55"/>
    </row>
    <row r="4343" spans="7:9" x14ac:dyDescent="0.25">
      <c r="G4343" s="55"/>
      <c r="H4343" s="56"/>
      <c r="I4343" s="55"/>
    </row>
    <row r="4344" spans="7:9" x14ac:dyDescent="0.25">
      <c r="G4344" s="55"/>
      <c r="H4344" s="56"/>
      <c r="I4344" s="55"/>
    </row>
    <row r="4345" spans="7:9" x14ac:dyDescent="0.25">
      <c r="G4345" s="55"/>
      <c r="H4345" s="56"/>
      <c r="I4345" s="55"/>
    </row>
    <row r="4346" spans="7:9" x14ac:dyDescent="0.25">
      <c r="G4346" s="55"/>
      <c r="H4346" s="56"/>
      <c r="I4346" s="55"/>
    </row>
    <row r="4347" spans="7:9" x14ac:dyDescent="0.25">
      <c r="G4347" s="55"/>
      <c r="H4347" s="56"/>
      <c r="I4347" s="55"/>
    </row>
    <row r="4348" spans="7:9" x14ac:dyDescent="0.25">
      <c r="G4348" s="55"/>
      <c r="H4348" s="56"/>
      <c r="I4348" s="55"/>
    </row>
    <row r="4349" spans="7:9" x14ac:dyDescent="0.25">
      <c r="G4349" s="55"/>
      <c r="H4349" s="56"/>
      <c r="I4349" s="55"/>
    </row>
    <row r="4350" spans="7:9" x14ac:dyDescent="0.25">
      <c r="G4350" s="55"/>
      <c r="H4350" s="56"/>
      <c r="I4350" s="55"/>
    </row>
    <row r="4351" spans="7:9" x14ac:dyDescent="0.25">
      <c r="G4351" s="55"/>
      <c r="H4351" s="56"/>
      <c r="I4351" s="55"/>
    </row>
    <row r="4352" spans="7:9" x14ac:dyDescent="0.25">
      <c r="G4352" s="55"/>
      <c r="H4352" s="56"/>
      <c r="I4352" s="55"/>
    </row>
    <row r="4353" spans="7:9" x14ac:dyDescent="0.25">
      <c r="G4353" s="55"/>
      <c r="H4353" s="56"/>
      <c r="I4353" s="55"/>
    </row>
    <row r="4354" spans="7:9" x14ac:dyDescent="0.25">
      <c r="G4354" s="55"/>
      <c r="H4354" s="56"/>
      <c r="I4354" s="55"/>
    </row>
    <row r="4355" spans="7:9" x14ac:dyDescent="0.25">
      <c r="G4355" s="55"/>
      <c r="H4355" s="56"/>
      <c r="I4355" s="55"/>
    </row>
    <row r="4356" spans="7:9" x14ac:dyDescent="0.25">
      <c r="G4356" s="55"/>
      <c r="H4356" s="56"/>
      <c r="I4356" s="55"/>
    </row>
    <row r="4357" spans="7:9" x14ac:dyDescent="0.25">
      <c r="G4357" s="55"/>
      <c r="H4357" s="56"/>
      <c r="I4357" s="55"/>
    </row>
    <row r="4358" spans="7:9" x14ac:dyDescent="0.25">
      <c r="G4358" s="55"/>
      <c r="H4358" s="56"/>
      <c r="I4358" s="55"/>
    </row>
    <row r="4359" spans="7:9" x14ac:dyDescent="0.25">
      <c r="G4359" s="55"/>
      <c r="H4359" s="56"/>
      <c r="I4359" s="55"/>
    </row>
    <row r="4360" spans="7:9" x14ac:dyDescent="0.25">
      <c r="G4360" s="55"/>
      <c r="H4360" s="56"/>
      <c r="I4360" s="55"/>
    </row>
    <row r="4361" spans="7:9" x14ac:dyDescent="0.25">
      <c r="G4361" s="55"/>
      <c r="H4361" s="56"/>
      <c r="I4361" s="55"/>
    </row>
    <row r="4362" spans="7:9" x14ac:dyDescent="0.25">
      <c r="G4362" s="55"/>
      <c r="H4362" s="56"/>
      <c r="I4362" s="55"/>
    </row>
    <row r="4363" spans="7:9" x14ac:dyDescent="0.25">
      <c r="G4363" s="55"/>
      <c r="H4363" s="56"/>
      <c r="I4363" s="55"/>
    </row>
    <row r="4364" spans="7:9" x14ac:dyDescent="0.25">
      <c r="G4364" s="55"/>
      <c r="H4364" s="56"/>
      <c r="I4364" s="55"/>
    </row>
    <row r="4365" spans="7:9" x14ac:dyDescent="0.25">
      <c r="G4365" s="55"/>
      <c r="H4365" s="56"/>
      <c r="I4365" s="55"/>
    </row>
    <row r="4366" spans="7:9" x14ac:dyDescent="0.25">
      <c r="G4366" s="55"/>
      <c r="H4366" s="56"/>
      <c r="I4366" s="55"/>
    </row>
    <row r="4367" spans="7:9" x14ac:dyDescent="0.25">
      <c r="G4367" s="55"/>
      <c r="H4367" s="56"/>
      <c r="I4367" s="55"/>
    </row>
    <row r="4368" spans="7:9" x14ac:dyDescent="0.25">
      <c r="G4368" s="55"/>
      <c r="H4368" s="56"/>
      <c r="I4368" s="55"/>
    </row>
    <row r="4369" spans="7:9" x14ac:dyDescent="0.25">
      <c r="G4369" s="55"/>
      <c r="H4369" s="56"/>
      <c r="I4369" s="55"/>
    </row>
    <row r="4370" spans="7:9" x14ac:dyDescent="0.25">
      <c r="G4370" s="55"/>
      <c r="H4370" s="56"/>
      <c r="I4370" s="55"/>
    </row>
    <row r="4371" spans="7:9" x14ac:dyDescent="0.25">
      <c r="G4371" s="55"/>
      <c r="H4371" s="56"/>
      <c r="I4371" s="55"/>
    </row>
    <row r="4372" spans="7:9" x14ac:dyDescent="0.25">
      <c r="G4372" s="55"/>
      <c r="H4372" s="56"/>
      <c r="I4372" s="55"/>
    </row>
    <row r="4373" spans="7:9" x14ac:dyDescent="0.25">
      <c r="G4373" s="55"/>
      <c r="H4373" s="56"/>
      <c r="I4373" s="55"/>
    </row>
    <row r="4374" spans="7:9" x14ac:dyDescent="0.25">
      <c r="G4374" s="55"/>
      <c r="H4374" s="56"/>
      <c r="I4374" s="55"/>
    </row>
    <row r="4375" spans="7:9" x14ac:dyDescent="0.25">
      <c r="G4375" s="55"/>
      <c r="H4375" s="56"/>
      <c r="I4375" s="55"/>
    </row>
    <row r="4376" spans="7:9" x14ac:dyDescent="0.25">
      <c r="G4376" s="55"/>
      <c r="H4376" s="56"/>
      <c r="I4376" s="55"/>
    </row>
    <row r="4377" spans="7:9" x14ac:dyDescent="0.25">
      <c r="G4377" s="55"/>
      <c r="H4377" s="56"/>
      <c r="I4377" s="55"/>
    </row>
    <row r="4378" spans="7:9" x14ac:dyDescent="0.25">
      <c r="G4378" s="55"/>
      <c r="H4378" s="56"/>
      <c r="I4378" s="55"/>
    </row>
    <row r="4379" spans="7:9" x14ac:dyDescent="0.25">
      <c r="G4379" s="55"/>
      <c r="H4379" s="56"/>
      <c r="I4379" s="55"/>
    </row>
    <row r="4380" spans="7:9" x14ac:dyDescent="0.25">
      <c r="G4380" s="55"/>
      <c r="H4380" s="56"/>
      <c r="I4380" s="55"/>
    </row>
    <row r="4381" spans="7:9" x14ac:dyDescent="0.25">
      <c r="G4381" s="55"/>
      <c r="H4381" s="56"/>
      <c r="I4381" s="55"/>
    </row>
    <row r="4382" spans="7:9" x14ac:dyDescent="0.25">
      <c r="G4382" s="55"/>
      <c r="H4382" s="56"/>
      <c r="I4382" s="55"/>
    </row>
    <row r="4383" spans="7:9" x14ac:dyDescent="0.25">
      <c r="G4383" s="55"/>
      <c r="H4383" s="56"/>
      <c r="I4383" s="55"/>
    </row>
    <row r="4384" spans="7:9" x14ac:dyDescent="0.25">
      <c r="G4384" s="55"/>
      <c r="H4384" s="56"/>
      <c r="I4384" s="55"/>
    </row>
    <row r="4385" spans="7:9" x14ac:dyDescent="0.25">
      <c r="G4385" s="55"/>
      <c r="H4385" s="56"/>
      <c r="I4385" s="55"/>
    </row>
    <row r="4386" spans="7:9" x14ac:dyDescent="0.25">
      <c r="G4386" s="55"/>
      <c r="H4386" s="56"/>
      <c r="I4386" s="55"/>
    </row>
    <row r="4387" spans="7:9" x14ac:dyDescent="0.25">
      <c r="G4387" s="55"/>
      <c r="H4387" s="56"/>
      <c r="I4387" s="55"/>
    </row>
    <row r="4388" spans="7:9" x14ac:dyDescent="0.25">
      <c r="G4388" s="55"/>
      <c r="H4388" s="56"/>
      <c r="I4388" s="55"/>
    </row>
    <row r="4389" spans="7:9" x14ac:dyDescent="0.25">
      <c r="G4389" s="55"/>
      <c r="H4389" s="56"/>
      <c r="I4389" s="55"/>
    </row>
    <row r="4390" spans="7:9" x14ac:dyDescent="0.25">
      <c r="G4390" s="55"/>
      <c r="H4390" s="56"/>
      <c r="I4390" s="55"/>
    </row>
    <row r="4391" spans="7:9" x14ac:dyDescent="0.25">
      <c r="G4391" s="55"/>
      <c r="H4391" s="56"/>
      <c r="I4391" s="55"/>
    </row>
    <row r="4392" spans="7:9" x14ac:dyDescent="0.25">
      <c r="G4392" s="55"/>
      <c r="H4392" s="56"/>
      <c r="I4392" s="55"/>
    </row>
    <row r="4393" spans="7:9" x14ac:dyDescent="0.25">
      <c r="G4393" s="55"/>
      <c r="H4393" s="56"/>
      <c r="I4393" s="55"/>
    </row>
    <row r="4394" spans="7:9" x14ac:dyDescent="0.25">
      <c r="G4394" s="55"/>
      <c r="H4394" s="56"/>
      <c r="I4394" s="55"/>
    </row>
    <row r="4395" spans="7:9" x14ac:dyDescent="0.25">
      <c r="G4395" s="55"/>
      <c r="H4395" s="56"/>
      <c r="I4395" s="55"/>
    </row>
    <row r="4396" spans="7:9" x14ac:dyDescent="0.25">
      <c r="G4396" s="55"/>
      <c r="H4396" s="56"/>
      <c r="I4396" s="55"/>
    </row>
    <row r="4397" spans="7:9" x14ac:dyDescent="0.25">
      <c r="G4397" s="55"/>
      <c r="H4397" s="56"/>
      <c r="I4397" s="55"/>
    </row>
    <row r="4398" spans="7:9" x14ac:dyDescent="0.25">
      <c r="G4398" s="55"/>
      <c r="H4398" s="56"/>
      <c r="I4398" s="55"/>
    </row>
    <row r="4399" spans="7:9" x14ac:dyDescent="0.25">
      <c r="G4399" s="55"/>
      <c r="H4399" s="56"/>
      <c r="I4399" s="55"/>
    </row>
    <row r="4400" spans="7:9" x14ac:dyDescent="0.25">
      <c r="G4400" s="55"/>
      <c r="H4400" s="56"/>
      <c r="I4400" s="55"/>
    </row>
    <row r="4401" spans="7:9" x14ac:dyDescent="0.25">
      <c r="G4401" s="55"/>
      <c r="H4401" s="56"/>
      <c r="I4401" s="55"/>
    </row>
    <row r="4402" spans="7:9" x14ac:dyDescent="0.25">
      <c r="G4402" s="55"/>
      <c r="H4402" s="56"/>
      <c r="I4402" s="55"/>
    </row>
    <row r="4403" spans="7:9" x14ac:dyDescent="0.25">
      <c r="G4403" s="55"/>
      <c r="H4403" s="56"/>
      <c r="I4403" s="55"/>
    </row>
    <row r="4404" spans="7:9" x14ac:dyDescent="0.25">
      <c r="G4404" s="55"/>
      <c r="H4404" s="56"/>
      <c r="I4404" s="55"/>
    </row>
    <row r="4405" spans="7:9" x14ac:dyDescent="0.25">
      <c r="G4405" s="55"/>
      <c r="H4405" s="56"/>
      <c r="I4405" s="55"/>
    </row>
    <row r="4406" spans="7:9" x14ac:dyDescent="0.25">
      <c r="G4406" s="55"/>
      <c r="H4406" s="56"/>
      <c r="I4406" s="55"/>
    </row>
    <row r="4407" spans="7:9" x14ac:dyDescent="0.25">
      <c r="G4407" s="55"/>
      <c r="H4407" s="56"/>
      <c r="I4407" s="55"/>
    </row>
    <row r="4408" spans="7:9" x14ac:dyDescent="0.25">
      <c r="G4408" s="55"/>
      <c r="H4408" s="56"/>
      <c r="I4408" s="55"/>
    </row>
    <row r="4409" spans="7:9" x14ac:dyDescent="0.25">
      <c r="G4409" s="55"/>
      <c r="H4409" s="56"/>
      <c r="I4409" s="55"/>
    </row>
    <row r="4410" spans="7:9" x14ac:dyDescent="0.25">
      <c r="G4410" s="55"/>
      <c r="H4410" s="56"/>
      <c r="I4410" s="55"/>
    </row>
    <row r="4411" spans="7:9" x14ac:dyDescent="0.25">
      <c r="G4411" s="55"/>
      <c r="H4411" s="56"/>
      <c r="I4411" s="55"/>
    </row>
    <row r="4412" spans="7:9" x14ac:dyDescent="0.25">
      <c r="G4412" s="55"/>
      <c r="H4412" s="56"/>
      <c r="I4412" s="55"/>
    </row>
    <row r="4413" spans="7:9" x14ac:dyDescent="0.25">
      <c r="G4413" s="55"/>
      <c r="H4413" s="56"/>
      <c r="I4413" s="55"/>
    </row>
    <row r="4414" spans="7:9" x14ac:dyDescent="0.25">
      <c r="G4414" s="55"/>
      <c r="H4414" s="56"/>
      <c r="I4414" s="55"/>
    </row>
    <row r="4415" spans="7:9" x14ac:dyDescent="0.25">
      <c r="G4415" s="55"/>
      <c r="H4415" s="56"/>
      <c r="I4415" s="55"/>
    </row>
    <row r="4416" spans="7:9" x14ac:dyDescent="0.25">
      <c r="G4416" s="55"/>
      <c r="H4416" s="56"/>
      <c r="I4416" s="55"/>
    </row>
    <row r="4417" spans="7:9" x14ac:dyDescent="0.25">
      <c r="G4417" s="55"/>
      <c r="H4417" s="56"/>
      <c r="I4417" s="55"/>
    </row>
    <row r="4418" spans="7:9" x14ac:dyDescent="0.25">
      <c r="G4418" s="55"/>
      <c r="H4418" s="56"/>
      <c r="I4418" s="55"/>
    </row>
    <row r="4419" spans="7:9" x14ac:dyDescent="0.25">
      <c r="G4419" s="55"/>
      <c r="H4419" s="56"/>
      <c r="I4419" s="55"/>
    </row>
    <row r="4420" spans="7:9" x14ac:dyDescent="0.25">
      <c r="G4420" s="55"/>
      <c r="H4420" s="56"/>
      <c r="I4420" s="55"/>
    </row>
    <row r="4421" spans="7:9" x14ac:dyDescent="0.25">
      <c r="G4421" s="55"/>
      <c r="H4421" s="56"/>
      <c r="I4421" s="55"/>
    </row>
    <row r="4422" spans="7:9" x14ac:dyDescent="0.25">
      <c r="G4422" s="55"/>
      <c r="H4422" s="56"/>
      <c r="I4422" s="55"/>
    </row>
    <row r="4423" spans="7:9" x14ac:dyDescent="0.25">
      <c r="G4423" s="55"/>
      <c r="H4423" s="56"/>
      <c r="I4423" s="55"/>
    </row>
    <row r="4424" spans="7:9" x14ac:dyDescent="0.25">
      <c r="G4424" s="55"/>
      <c r="H4424" s="56"/>
      <c r="I4424" s="55"/>
    </row>
    <row r="4425" spans="7:9" x14ac:dyDescent="0.25">
      <c r="G4425" s="55"/>
      <c r="H4425" s="56"/>
      <c r="I4425" s="55"/>
    </row>
    <row r="4426" spans="7:9" x14ac:dyDescent="0.25">
      <c r="G4426" s="55"/>
      <c r="H4426" s="56"/>
      <c r="I4426" s="55"/>
    </row>
    <row r="4427" spans="7:9" x14ac:dyDescent="0.25">
      <c r="G4427" s="55"/>
      <c r="H4427" s="56"/>
      <c r="I4427" s="55"/>
    </row>
    <row r="4428" spans="7:9" x14ac:dyDescent="0.25">
      <c r="G4428" s="55"/>
      <c r="H4428" s="56"/>
      <c r="I4428" s="55"/>
    </row>
    <row r="4429" spans="7:9" x14ac:dyDescent="0.25">
      <c r="G4429" s="55"/>
      <c r="H4429" s="56"/>
      <c r="I4429" s="55"/>
    </row>
    <row r="4430" spans="7:9" x14ac:dyDescent="0.25">
      <c r="G4430" s="55"/>
      <c r="H4430" s="56"/>
      <c r="I4430" s="55"/>
    </row>
    <row r="4431" spans="7:9" x14ac:dyDescent="0.25">
      <c r="G4431" s="55"/>
      <c r="H4431" s="56"/>
      <c r="I4431" s="55"/>
    </row>
    <row r="4432" spans="7:9" x14ac:dyDescent="0.25">
      <c r="G4432" s="55"/>
      <c r="H4432" s="56"/>
      <c r="I4432" s="55"/>
    </row>
    <row r="4433" spans="7:9" x14ac:dyDescent="0.25">
      <c r="G4433" s="55"/>
      <c r="H4433" s="56"/>
      <c r="I4433" s="55"/>
    </row>
    <row r="4434" spans="7:9" x14ac:dyDescent="0.25">
      <c r="G4434" s="55"/>
      <c r="H4434" s="56"/>
      <c r="I4434" s="55"/>
    </row>
    <row r="4435" spans="7:9" x14ac:dyDescent="0.25">
      <c r="G4435" s="55"/>
      <c r="H4435" s="56"/>
      <c r="I4435" s="55"/>
    </row>
    <row r="4436" spans="7:9" x14ac:dyDescent="0.25">
      <c r="G4436" s="55"/>
      <c r="H4436" s="56"/>
      <c r="I4436" s="55"/>
    </row>
    <row r="4437" spans="7:9" x14ac:dyDescent="0.25">
      <c r="G4437" s="55"/>
      <c r="H4437" s="56"/>
      <c r="I4437" s="55"/>
    </row>
    <row r="4438" spans="7:9" x14ac:dyDescent="0.25">
      <c r="G4438" s="55"/>
      <c r="H4438" s="56"/>
      <c r="I4438" s="55"/>
    </row>
    <row r="4439" spans="7:9" x14ac:dyDescent="0.25">
      <c r="G4439" s="55"/>
      <c r="H4439" s="56"/>
      <c r="I4439" s="55"/>
    </row>
    <row r="4440" spans="7:9" x14ac:dyDescent="0.25">
      <c r="G4440" s="55"/>
      <c r="H4440" s="56"/>
      <c r="I4440" s="55"/>
    </row>
    <row r="4441" spans="7:9" x14ac:dyDescent="0.25">
      <c r="G4441" s="55"/>
      <c r="H4441" s="56"/>
      <c r="I4441" s="55"/>
    </row>
    <row r="4442" spans="7:9" x14ac:dyDescent="0.25">
      <c r="G4442" s="55"/>
      <c r="H4442" s="56"/>
      <c r="I4442" s="55"/>
    </row>
    <row r="4443" spans="7:9" x14ac:dyDescent="0.25">
      <c r="G4443" s="55"/>
      <c r="H4443" s="56"/>
      <c r="I4443" s="55"/>
    </row>
    <row r="4444" spans="7:9" x14ac:dyDescent="0.25">
      <c r="G4444" s="55"/>
      <c r="H4444" s="56"/>
      <c r="I4444" s="55"/>
    </row>
    <row r="4445" spans="7:9" x14ac:dyDescent="0.25">
      <c r="G4445" s="55"/>
      <c r="H4445" s="56"/>
      <c r="I4445" s="55"/>
    </row>
    <row r="4446" spans="7:9" x14ac:dyDescent="0.25">
      <c r="G4446" s="55"/>
      <c r="H4446" s="56"/>
      <c r="I4446" s="55"/>
    </row>
    <row r="4447" spans="7:9" x14ac:dyDescent="0.25">
      <c r="G4447" s="55"/>
      <c r="H4447" s="56"/>
      <c r="I4447" s="55"/>
    </row>
    <row r="4448" spans="7:9" x14ac:dyDescent="0.25">
      <c r="G4448" s="55"/>
      <c r="H4448" s="56"/>
      <c r="I4448" s="55"/>
    </row>
    <row r="4449" spans="7:9" x14ac:dyDescent="0.25">
      <c r="G4449" s="55"/>
      <c r="H4449" s="56"/>
      <c r="I4449" s="55"/>
    </row>
    <row r="4450" spans="7:9" x14ac:dyDescent="0.25">
      <c r="G4450" s="55"/>
      <c r="H4450" s="56"/>
      <c r="I4450" s="55"/>
    </row>
    <row r="4451" spans="7:9" x14ac:dyDescent="0.25">
      <c r="G4451" s="55"/>
      <c r="H4451" s="56"/>
      <c r="I4451" s="55"/>
    </row>
    <row r="4452" spans="7:9" x14ac:dyDescent="0.25">
      <c r="G4452" s="55"/>
      <c r="H4452" s="56"/>
      <c r="I4452" s="55"/>
    </row>
    <row r="4453" spans="7:9" x14ac:dyDescent="0.25">
      <c r="G4453" s="55"/>
      <c r="H4453" s="56"/>
      <c r="I4453" s="55"/>
    </row>
    <row r="4454" spans="7:9" x14ac:dyDescent="0.25">
      <c r="G4454" s="55"/>
      <c r="H4454" s="56"/>
      <c r="I4454" s="55"/>
    </row>
    <row r="4455" spans="7:9" x14ac:dyDescent="0.25">
      <c r="G4455" s="55"/>
      <c r="H4455" s="56"/>
      <c r="I4455" s="55"/>
    </row>
    <row r="4456" spans="7:9" x14ac:dyDescent="0.25">
      <c r="G4456" s="55"/>
      <c r="H4456" s="56"/>
      <c r="I4456" s="55"/>
    </row>
    <row r="4457" spans="7:9" x14ac:dyDescent="0.25">
      <c r="G4457" s="55"/>
      <c r="H4457" s="56"/>
      <c r="I4457" s="55"/>
    </row>
    <row r="4458" spans="7:9" x14ac:dyDescent="0.25">
      <c r="G4458" s="55"/>
      <c r="H4458" s="56"/>
      <c r="I4458" s="55"/>
    </row>
    <row r="4459" spans="7:9" x14ac:dyDescent="0.25">
      <c r="G4459" s="55"/>
      <c r="H4459" s="56"/>
      <c r="I4459" s="55"/>
    </row>
    <row r="4460" spans="7:9" x14ac:dyDescent="0.25">
      <c r="G4460" s="55"/>
      <c r="H4460" s="56"/>
      <c r="I4460" s="55"/>
    </row>
    <row r="4461" spans="7:9" x14ac:dyDescent="0.25">
      <c r="G4461" s="55"/>
      <c r="H4461" s="56"/>
      <c r="I4461" s="55"/>
    </row>
    <row r="4462" spans="7:9" x14ac:dyDescent="0.25">
      <c r="G4462" s="55"/>
      <c r="H4462" s="56"/>
      <c r="I4462" s="55"/>
    </row>
    <row r="4463" spans="7:9" x14ac:dyDescent="0.25">
      <c r="G4463" s="55"/>
      <c r="H4463" s="56"/>
      <c r="I4463" s="55"/>
    </row>
    <row r="4464" spans="7:9" x14ac:dyDescent="0.25">
      <c r="G4464" s="55"/>
      <c r="H4464" s="56"/>
      <c r="I4464" s="55"/>
    </row>
    <row r="4465" spans="7:9" x14ac:dyDescent="0.25">
      <c r="G4465" s="55"/>
      <c r="H4465" s="56"/>
      <c r="I4465" s="55"/>
    </row>
    <row r="4466" spans="7:9" x14ac:dyDescent="0.25">
      <c r="G4466" s="55"/>
      <c r="H4466" s="56"/>
      <c r="I4466" s="55"/>
    </row>
    <row r="4467" spans="7:9" x14ac:dyDescent="0.25">
      <c r="G4467" s="55"/>
      <c r="H4467" s="56"/>
      <c r="I4467" s="55"/>
    </row>
    <row r="4468" spans="7:9" x14ac:dyDescent="0.25">
      <c r="G4468" s="55"/>
      <c r="H4468" s="56"/>
      <c r="I4468" s="55"/>
    </row>
    <row r="4469" spans="7:9" x14ac:dyDescent="0.25">
      <c r="G4469" s="55"/>
      <c r="H4469" s="56"/>
      <c r="I4469" s="55"/>
    </row>
    <row r="4470" spans="7:9" x14ac:dyDescent="0.25">
      <c r="G4470" s="55"/>
      <c r="H4470" s="56"/>
      <c r="I4470" s="55"/>
    </row>
    <row r="4471" spans="7:9" x14ac:dyDescent="0.25">
      <c r="G4471" s="55"/>
      <c r="H4471" s="56"/>
      <c r="I4471" s="55"/>
    </row>
    <row r="4472" spans="7:9" x14ac:dyDescent="0.25">
      <c r="G4472" s="55"/>
      <c r="H4472" s="56"/>
      <c r="I4472" s="55"/>
    </row>
    <row r="4473" spans="7:9" x14ac:dyDescent="0.25">
      <c r="G4473" s="55"/>
      <c r="H4473" s="56"/>
      <c r="I4473" s="55"/>
    </row>
    <row r="4474" spans="7:9" x14ac:dyDescent="0.25">
      <c r="G4474" s="55"/>
      <c r="H4474" s="56"/>
      <c r="I4474" s="55"/>
    </row>
    <row r="4475" spans="7:9" x14ac:dyDescent="0.25">
      <c r="G4475" s="55"/>
      <c r="H4475" s="56"/>
      <c r="I4475" s="55"/>
    </row>
    <row r="4476" spans="7:9" x14ac:dyDescent="0.25">
      <c r="G4476" s="55"/>
      <c r="H4476" s="56"/>
      <c r="I4476" s="55"/>
    </row>
    <row r="4477" spans="7:9" x14ac:dyDescent="0.25">
      <c r="G4477" s="55"/>
      <c r="H4477" s="56"/>
      <c r="I4477" s="55"/>
    </row>
    <row r="4478" spans="7:9" x14ac:dyDescent="0.25">
      <c r="G4478" s="55"/>
      <c r="H4478" s="56"/>
      <c r="I4478" s="55"/>
    </row>
    <row r="4479" spans="7:9" x14ac:dyDescent="0.25">
      <c r="G4479" s="55"/>
      <c r="H4479" s="56"/>
      <c r="I4479" s="55"/>
    </row>
    <row r="4480" spans="7:9" x14ac:dyDescent="0.25">
      <c r="G4480" s="55"/>
      <c r="H4480" s="56"/>
      <c r="I4480" s="55"/>
    </row>
    <row r="4481" spans="7:9" x14ac:dyDescent="0.25">
      <c r="G4481" s="55"/>
      <c r="H4481" s="56"/>
      <c r="I4481" s="55"/>
    </row>
    <row r="4482" spans="7:9" x14ac:dyDescent="0.25">
      <c r="G4482" s="55"/>
      <c r="H4482" s="56"/>
      <c r="I4482" s="55"/>
    </row>
    <row r="4483" spans="7:9" x14ac:dyDescent="0.25">
      <c r="G4483" s="55"/>
      <c r="H4483" s="56"/>
      <c r="I4483" s="55"/>
    </row>
    <row r="4484" spans="7:9" x14ac:dyDescent="0.25">
      <c r="G4484" s="55"/>
      <c r="H4484" s="56"/>
      <c r="I4484" s="55"/>
    </row>
    <row r="4485" spans="7:9" x14ac:dyDescent="0.25">
      <c r="G4485" s="55"/>
      <c r="H4485" s="56"/>
      <c r="I4485" s="55"/>
    </row>
    <row r="4486" spans="7:9" x14ac:dyDescent="0.25">
      <c r="G4486" s="55"/>
      <c r="H4486" s="56"/>
      <c r="I4486" s="55"/>
    </row>
    <row r="4487" spans="7:9" x14ac:dyDescent="0.25">
      <c r="G4487" s="55"/>
      <c r="H4487" s="56"/>
      <c r="I4487" s="55"/>
    </row>
    <row r="4488" spans="7:9" x14ac:dyDescent="0.25">
      <c r="G4488" s="55"/>
      <c r="H4488" s="56"/>
      <c r="I4488" s="55"/>
    </row>
    <row r="4489" spans="7:9" x14ac:dyDescent="0.25">
      <c r="G4489" s="55"/>
      <c r="H4489" s="56"/>
      <c r="I4489" s="55"/>
    </row>
    <row r="4490" spans="7:9" x14ac:dyDescent="0.25">
      <c r="G4490" s="55"/>
      <c r="H4490" s="56"/>
      <c r="I4490" s="55"/>
    </row>
    <row r="4491" spans="7:9" x14ac:dyDescent="0.25">
      <c r="G4491" s="55"/>
      <c r="H4491" s="56"/>
      <c r="I4491" s="55"/>
    </row>
    <row r="4492" spans="7:9" x14ac:dyDescent="0.25">
      <c r="G4492" s="55"/>
      <c r="H4492" s="56"/>
      <c r="I4492" s="55"/>
    </row>
    <row r="4493" spans="7:9" x14ac:dyDescent="0.25">
      <c r="G4493" s="55"/>
      <c r="H4493" s="56"/>
      <c r="I4493" s="55"/>
    </row>
    <row r="4494" spans="7:9" x14ac:dyDescent="0.25">
      <c r="G4494" s="55"/>
      <c r="H4494" s="56"/>
      <c r="I4494" s="55"/>
    </row>
    <row r="4495" spans="7:9" x14ac:dyDescent="0.25">
      <c r="G4495" s="55"/>
      <c r="H4495" s="56"/>
      <c r="I4495" s="55"/>
    </row>
    <row r="4496" spans="7:9" x14ac:dyDescent="0.25">
      <c r="G4496" s="55"/>
      <c r="H4496" s="56"/>
      <c r="I4496" s="55"/>
    </row>
    <row r="4497" spans="7:9" x14ac:dyDescent="0.25">
      <c r="G4497" s="55"/>
      <c r="H4497" s="56"/>
      <c r="I4497" s="55"/>
    </row>
    <row r="4498" spans="7:9" x14ac:dyDescent="0.25">
      <c r="G4498" s="55"/>
      <c r="H4498" s="56"/>
      <c r="I4498" s="55"/>
    </row>
    <row r="4499" spans="7:9" x14ac:dyDescent="0.25">
      <c r="G4499" s="55"/>
      <c r="H4499" s="56"/>
      <c r="I4499" s="55"/>
    </row>
    <row r="4500" spans="7:9" x14ac:dyDescent="0.25">
      <c r="G4500" s="55"/>
      <c r="H4500" s="56"/>
      <c r="I4500" s="55"/>
    </row>
    <row r="4501" spans="7:9" x14ac:dyDescent="0.25">
      <c r="G4501" s="55"/>
      <c r="H4501" s="56"/>
      <c r="I4501" s="55"/>
    </row>
    <row r="4502" spans="7:9" x14ac:dyDescent="0.25">
      <c r="G4502" s="55"/>
      <c r="H4502" s="56"/>
      <c r="I4502" s="55"/>
    </row>
    <row r="4503" spans="7:9" x14ac:dyDescent="0.25">
      <c r="G4503" s="55"/>
      <c r="H4503" s="56"/>
      <c r="I4503" s="55"/>
    </row>
    <row r="4504" spans="7:9" x14ac:dyDescent="0.25">
      <c r="G4504" s="55"/>
      <c r="H4504" s="56"/>
      <c r="I4504" s="55"/>
    </row>
    <row r="4505" spans="7:9" x14ac:dyDescent="0.25">
      <c r="G4505" s="55"/>
      <c r="H4505" s="56"/>
      <c r="I4505" s="55"/>
    </row>
    <row r="4506" spans="7:9" x14ac:dyDescent="0.25">
      <c r="G4506" s="55"/>
      <c r="H4506" s="56"/>
      <c r="I4506" s="55"/>
    </row>
    <row r="4507" spans="7:9" x14ac:dyDescent="0.25">
      <c r="G4507" s="55"/>
      <c r="H4507" s="56"/>
      <c r="I4507" s="55"/>
    </row>
    <row r="4508" spans="7:9" x14ac:dyDescent="0.25">
      <c r="G4508" s="55"/>
      <c r="H4508" s="56"/>
      <c r="I4508" s="55"/>
    </row>
    <row r="4509" spans="7:9" x14ac:dyDescent="0.25">
      <c r="G4509" s="55"/>
      <c r="H4509" s="56"/>
      <c r="I4509" s="55"/>
    </row>
    <row r="4510" spans="7:9" x14ac:dyDescent="0.25">
      <c r="G4510" s="55"/>
      <c r="H4510" s="56"/>
      <c r="I4510" s="55"/>
    </row>
    <row r="4511" spans="7:9" x14ac:dyDescent="0.25">
      <c r="G4511" s="55"/>
      <c r="H4511" s="56"/>
      <c r="I4511" s="55"/>
    </row>
    <row r="4512" spans="7:9" x14ac:dyDescent="0.25">
      <c r="G4512" s="55"/>
      <c r="H4512" s="56"/>
      <c r="I4512" s="55"/>
    </row>
    <row r="4513" spans="7:9" x14ac:dyDescent="0.25">
      <c r="G4513" s="55"/>
      <c r="H4513" s="56"/>
      <c r="I4513" s="55"/>
    </row>
    <row r="4514" spans="7:9" x14ac:dyDescent="0.25">
      <c r="G4514" s="55"/>
      <c r="H4514" s="56"/>
      <c r="I4514" s="55"/>
    </row>
    <row r="4515" spans="7:9" x14ac:dyDescent="0.25">
      <c r="G4515" s="55"/>
      <c r="H4515" s="56"/>
      <c r="I4515" s="55"/>
    </row>
    <row r="4516" spans="7:9" x14ac:dyDescent="0.25">
      <c r="G4516" s="55"/>
      <c r="H4516" s="56"/>
      <c r="I4516" s="55"/>
    </row>
    <row r="4517" spans="7:9" x14ac:dyDescent="0.25">
      <c r="G4517" s="55"/>
      <c r="H4517" s="56"/>
      <c r="I4517" s="55"/>
    </row>
    <row r="4518" spans="7:9" x14ac:dyDescent="0.25">
      <c r="G4518" s="55"/>
      <c r="H4518" s="56"/>
      <c r="I4518" s="55"/>
    </row>
    <row r="4519" spans="7:9" x14ac:dyDescent="0.25">
      <c r="G4519" s="55"/>
      <c r="H4519" s="56"/>
      <c r="I4519" s="55"/>
    </row>
    <row r="4520" spans="7:9" x14ac:dyDescent="0.25">
      <c r="G4520" s="55"/>
      <c r="H4520" s="56"/>
      <c r="I4520" s="55"/>
    </row>
    <row r="4521" spans="7:9" x14ac:dyDescent="0.25">
      <c r="G4521" s="55"/>
      <c r="H4521" s="56"/>
      <c r="I4521" s="55"/>
    </row>
    <row r="4522" spans="7:9" x14ac:dyDescent="0.25">
      <c r="G4522" s="55"/>
      <c r="H4522" s="56"/>
      <c r="I4522" s="55"/>
    </row>
    <row r="4523" spans="7:9" x14ac:dyDescent="0.25">
      <c r="G4523" s="55"/>
      <c r="H4523" s="56"/>
      <c r="I4523" s="55"/>
    </row>
    <row r="4524" spans="7:9" x14ac:dyDescent="0.25">
      <c r="G4524" s="55"/>
      <c r="H4524" s="56"/>
      <c r="I4524" s="55"/>
    </row>
    <row r="4525" spans="7:9" x14ac:dyDescent="0.25">
      <c r="G4525" s="55"/>
      <c r="H4525" s="56"/>
      <c r="I4525" s="55"/>
    </row>
    <row r="4526" spans="7:9" x14ac:dyDescent="0.25">
      <c r="G4526" s="55"/>
      <c r="H4526" s="56"/>
      <c r="I4526" s="55"/>
    </row>
    <row r="4527" spans="7:9" x14ac:dyDescent="0.25">
      <c r="G4527" s="55"/>
      <c r="H4527" s="56"/>
      <c r="I4527" s="55"/>
    </row>
    <row r="4528" spans="7:9" x14ac:dyDescent="0.25">
      <c r="G4528" s="55"/>
      <c r="H4528" s="56"/>
      <c r="I4528" s="55"/>
    </row>
    <row r="4529" spans="7:9" x14ac:dyDescent="0.25">
      <c r="G4529" s="55"/>
      <c r="H4529" s="56"/>
      <c r="I4529" s="55"/>
    </row>
    <row r="4530" spans="7:9" x14ac:dyDescent="0.25">
      <c r="G4530" s="55"/>
      <c r="H4530" s="56"/>
      <c r="I4530" s="55"/>
    </row>
    <row r="4531" spans="7:9" x14ac:dyDescent="0.25">
      <c r="G4531" s="55"/>
      <c r="H4531" s="56"/>
      <c r="I4531" s="55"/>
    </row>
    <row r="4532" spans="7:9" x14ac:dyDescent="0.25">
      <c r="G4532" s="55"/>
      <c r="H4532" s="56"/>
      <c r="I4532" s="55"/>
    </row>
    <row r="4533" spans="7:9" x14ac:dyDescent="0.25">
      <c r="G4533" s="55"/>
      <c r="H4533" s="56"/>
      <c r="I4533" s="55"/>
    </row>
    <row r="4534" spans="7:9" x14ac:dyDescent="0.25">
      <c r="G4534" s="55"/>
      <c r="H4534" s="56"/>
      <c r="I4534" s="55"/>
    </row>
    <row r="4535" spans="7:9" x14ac:dyDescent="0.25">
      <c r="G4535" s="55"/>
      <c r="H4535" s="56"/>
      <c r="I4535" s="55"/>
    </row>
    <row r="4536" spans="7:9" x14ac:dyDescent="0.25">
      <c r="G4536" s="55"/>
      <c r="H4536" s="56"/>
      <c r="I4536" s="55"/>
    </row>
    <row r="4537" spans="7:9" x14ac:dyDescent="0.25">
      <c r="G4537" s="55"/>
      <c r="H4537" s="56"/>
      <c r="I4537" s="55"/>
    </row>
    <row r="4538" spans="7:9" x14ac:dyDescent="0.25">
      <c r="G4538" s="55"/>
      <c r="H4538" s="56"/>
      <c r="I4538" s="55"/>
    </row>
    <row r="4539" spans="7:9" x14ac:dyDescent="0.25">
      <c r="G4539" s="55"/>
      <c r="H4539" s="56"/>
      <c r="I4539" s="55"/>
    </row>
    <row r="4540" spans="7:9" x14ac:dyDescent="0.25">
      <c r="G4540" s="55"/>
      <c r="H4540" s="56"/>
      <c r="I4540" s="55"/>
    </row>
    <row r="4541" spans="7:9" x14ac:dyDescent="0.25">
      <c r="G4541" s="55"/>
      <c r="H4541" s="56"/>
      <c r="I4541" s="55"/>
    </row>
    <row r="4542" spans="7:9" x14ac:dyDescent="0.25">
      <c r="G4542" s="55"/>
      <c r="H4542" s="56"/>
      <c r="I4542" s="55"/>
    </row>
    <row r="4543" spans="7:9" x14ac:dyDescent="0.25">
      <c r="G4543" s="55"/>
      <c r="H4543" s="56"/>
      <c r="I4543" s="55"/>
    </row>
    <row r="4544" spans="7:9" x14ac:dyDescent="0.25">
      <c r="G4544" s="55"/>
      <c r="H4544" s="56"/>
      <c r="I4544" s="55"/>
    </row>
    <row r="4545" spans="7:9" x14ac:dyDescent="0.25">
      <c r="G4545" s="55"/>
      <c r="H4545" s="56"/>
      <c r="I4545" s="55"/>
    </row>
    <row r="4546" spans="7:9" x14ac:dyDescent="0.25">
      <c r="G4546" s="55"/>
      <c r="H4546" s="56"/>
      <c r="I4546" s="55"/>
    </row>
    <row r="4547" spans="7:9" x14ac:dyDescent="0.25">
      <c r="G4547" s="55"/>
      <c r="H4547" s="56"/>
      <c r="I4547" s="55"/>
    </row>
    <row r="4548" spans="7:9" x14ac:dyDescent="0.25">
      <c r="G4548" s="55"/>
      <c r="H4548" s="56"/>
      <c r="I4548" s="55"/>
    </row>
    <row r="4549" spans="7:9" x14ac:dyDescent="0.25">
      <c r="G4549" s="55"/>
      <c r="H4549" s="56"/>
      <c r="I4549" s="55"/>
    </row>
    <row r="4550" spans="7:9" x14ac:dyDescent="0.25">
      <c r="G4550" s="55"/>
      <c r="H4550" s="56"/>
      <c r="I4550" s="55"/>
    </row>
    <row r="4551" spans="7:9" x14ac:dyDescent="0.25">
      <c r="G4551" s="55"/>
      <c r="H4551" s="56"/>
      <c r="I4551" s="55"/>
    </row>
    <row r="4552" spans="7:9" x14ac:dyDescent="0.25">
      <c r="G4552" s="55"/>
      <c r="H4552" s="56"/>
      <c r="I4552" s="55"/>
    </row>
    <row r="4553" spans="7:9" x14ac:dyDescent="0.25">
      <c r="G4553" s="55"/>
      <c r="H4553" s="56"/>
      <c r="I4553" s="55"/>
    </row>
    <row r="4554" spans="7:9" x14ac:dyDescent="0.25">
      <c r="G4554" s="55"/>
      <c r="H4554" s="56"/>
      <c r="I4554" s="55"/>
    </row>
    <row r="4555" spans="7:9" x14ac:dyDescent="0.25">
      <c r="G4555" s="55"/>
      <c r="H4555" s="56"/>
      <c r="I4555" s="55"/>
    </row>
    <row r="4556" spans="7:9" x14ac:dyDescent="0.25">
      <c r="G4556" s="55"/>
      <c r="H4556" s="56"/>
      <c r="I4556" s="55"/>
    </row>
    <row r="4557" spans="7:9" x14ac:dyDescent="0.25">
      <c r="G4557" s="55"/>
      <c r="H4557" s="56"/>
      <c r="I4557" s="55"/>
    </row>
    <row r="4558" spans="7:9" x14ac:dyDescent="0.25">
      <c r="G4558" s="55"/>
      <c r="H4558" s="56"/>
      <c r="I4558" s="55"/>
    </row>
    <row r="4559" spans="7:9" x14ac:dyDescent="0.25">
      <c r="G4559" s="55"/>
      <c r="H4559" s="56"/>
      <c r="I4559" s="55"/>
    </row>
    <row r="4560" spans="7:9" x14ac:dyDescent="0.25">
      <c r="G4560" s="55"/>
      <c r="H4560" s="56"/>
      <c r="I4560" s="55"/>
    </row>
    <row r="4561" spans="7:9" x14ac:dyDescent="0.25">
      <c r="G4561" s="55"/>
      <c r="H4561" s="56"/>
      <c r="I4561" s="55"/>
    </row>
    <row r="4562" spans="7:9" x14ac:dyDescent="0.25">
      <c r="G4562" s="55"/>
      <c r="H4562" s="56"/>
      <c r="I4562" s="55"/>
    </row>
    <row r="4563" spans="7:9" x14ac:dyDescent="0.25">
      <c r="G4563" s="55"/>
      <c r="H4563" s="56"/>
      <c r="I4563" s="55"/>
    </row>
    <row r="4564" spans="7:9" x14ac:dyDescent="0.25">
      <c r="G4564" s="55"/>
      <c r="H4564" s="56"/>
      <c r="I4564" s="55"/>
    </row>
    <row r="4565" spans="7:9" x14ac:dyDescent="0.25">
      <c r="G4565" s="55"/>
      <c r="H4565" s="56"/>
      <c r="I4565" s="55"/>
    </row>
    <row r="4566" spans="7:9" x14ac:dyDescent="0.25">
      <c r="G4566" s="55"/>
      <c r="H4566" s="56"/>
      <c r="I4566" s="55"/>
    </row>
    <row r="4567" spans="7:9" x14ac:dyDescent="0.25">
      <c r="G4567" s="55"/>
      <c r="H4567" s="56"/>
      <c r="I4567" s="55"/>
    </row>
    <row r="4568" spans="7:9" x14ac:dyDescent="0.25">
      <c r="G4568" s="55"/>
      <c r="H4568" s="56"/>
      <c r="I4568" s="55"/>
    </row>
    <row r="4569" spans="7:9" x14ac:dyDescent="0.25">
      <c r="G4569" s="55"/>
      <c r="H4569" s="56"/>
      <c r="I4569" s="55"/>
    </row>
    <row r="4570" spans="7:9" x14ac:dyDescent="0.25">
      <c r="G4570" s="55"/>
      <c r="H4570" s="56"/>
      <c r="I4570" s="55"/>
    </row>
    <row r="4571" spans="7:9" x14ac:dyDescent="0.25">
      <c r="G4571" s="55"/>
      <c r="H4571" s="56"/>
      <c r="I4571" s="55"/>
    </row>
    <row r="4572" spans="7:9" x14ac:dyDescent="0.25">
      <c r="G4572" s="55"/>
      <c r="H4572" s="56"/>
      <c r="I4572" s="55"/>
    </row>
    <row r="4573" spans="7:9" x14ac:dyDescent="0.25">
      <c r="G4573" s="55"/>
      <c r="H4573" s="56"/>
      <c r="I4573" s="55"/>
    </row>
    <row r="4574" spans="7:9" x14ac:dyDescent="0.25">
      <c r="G4574" s="55"/>
      <c r="H4574" s="56"/>
      <c r="I4574" s="55"/>
    </row>
    <row r="4575" spans="7:9" x14ac:dyDescent="0.25">
      <c r="G4575" s="55"/>
      <c r="H4575" s="56"/>
      <c r="I4575" s="55"/>
    </row>
    <row r="4576" spans="7:9" x14ac:dyDescent="0.25">
      <c r="G4576" s="55"/>
      <c r="H4576" s="56"/>
      <c r="I4576" s="55"/>
    </row>
    <row r="4577" spans="7:9" x14ac:dyDescent="0.25">
      <c r="G4577" s="55"/>
      <c r="H4577" s="56"/>
      <c r="I4577" s="55"/>
    </row>
    <row r="4578" spans="7:9" x14ac:dyDescent="0.25">
      <c r="G4578" s="55"/>
      <c r="H4578" s="56"/>
      <c r="I4578" s="55"/>
    </row>
    <row r="4579" spans="7:9" x14ac:dyDescent="0.25">
      <c r="G4579" s="55"/>
      <c r="H4579" s="56"/>
      <c r="I4579" s="55"/>
    </row>
    <row r="4580" spans="7:9" x14ac:dyDescent="0.25">
      <c r="G4580" s="55"/>
      <c r="H4580" s="56"/>
      <c r="I4580" s="55"/>
    </row>
    <row r="4581" spans="7:9" x14ac:dyDescent="0.25">
      <c r="G4581" s="55"/>
      <c r="H4581" s="56"/>
      <c r="I4581" s="55"/>
    </row>
    <row r="4582" spans="7:9" x14ac:dyDescent="0.25">
      <c r="G4582" s="55"/>
      <c r="H4582" s="56"/>
      <c r="I4582" s="55"/>
    </row>
    <row r="4583" spans="7:9" x14ac:dyDescent="0.25">
      <c r="G4583" s="55"/>
      <c r="H4583" s="56"/>
      <c r="I4583" s="55"/>
    </row>
    <row r="4584" spans="7:9" x14ac:dyDescent="0.25">
      <c r="G4584" s="55"/>
      <c r="H4584" s="56"/>
      <c r="I4584" s="55"/>
    </row>
    <row r="4585" spans="7:9" x14ac:dyDescent="0.25">
      <c r="G4585" s="55"/>
      <c r="H4585" s="56"/>
      <c r="I4585" s="55"/>
    </row>
    <row r="4586" spans="7:9" x14ac:dyDescent="0.25">
      <c r="G4586" s="55"/>
      <c r="H4586" s="56"/>
      <c r="I4586" s="55"/>
    </row>
    <row r="4587" spans="7:9" x14ac:dyDescent="0.25">
      <c r="G4587" s="55"/>
      <c r="H4587" s="56"/>
      <c r="I4587" s="55"/>
    </row>
    <row r="4588" spans="7:9" x14ac:dyDescent="0.25">
      <c r="G4588" s="55"/>
      <c r="H4588" s="56"/>
      <c r="I4588" s="55"/>
    </row>
    <row r="4589" spans="7:9" x14ac:dyDescent="0.25">
      <c r="G4589" s="55"/>
      <c r="H4589" s="56"/>
      <c r="I4589" s="55"/>
    </row>
    <row r="4590" spans="7:9" x14ac:dyDescent="0.25">
      <c r="G4590" s="55"/>
      <c r="H4590" s="56"/>
      <c r="I4590" s="55"/>
    </row>
    <row r="4591" spans="7:9" x14ac:dyDescent="0.25">
      <c r="G4591" s="55"/>
      <c r="H4591" s="56"/>
      <c r="I4591" s="55"/>
    </row>
    <row r="4592" spans="7:9" x14ac:dyDescent="0.25">
      <c r="G4592" s="55"/>
      <c r="H4592" s="56"/>
      <c r="I4592" s="55"/>
    </row>
    <row r="4593" spans="7:9" x14ac:dyDescent="0.25">
      <c r="G4593" s="55"/>
      <c r="H4593" s="56"/>
      <c r="I4593" s="55"/>
    </row>
    <row r="4594" spans="7:9" x14ac:dyDescent="0.25">
      <c r="G4594" s="55"/>
      <c r="H4594" s="56"/>
      <c r="I4594" s="55"/>
    </row>
    <row r="4595" spans="7:9" x14ac:dyDescent="0.25">
      <c r="G4595" s="55"/>
      <c r="H4595" s="56"/>
      <c r="I4595" s="55"/>
    </row>
    <row r="4596" spans="7:9" x14ac:dyDescent="0.25">
      <c r="G4596" s="55"/>
      <c r="H4596" s="56"/>
      <c r="I4596" s="55"/>
    </row>
    <row r="4597" spans="7:9" x14ac:dyDescent="0.25">
      <c r="G4597" s="55"/>
      <c r="H4597" s="56"/>
      <c r="I4597" s="55"/>
    </row>
    <row r="4598" spans="7:9" x14ac:dyDescent="0.25">
      <c r="G4598" s="55"/>
      <c r="H4598" s="56"/>
      <c r="I4598" s="55"/>
    </row>
    <row r="4599" spans="7:9" x14ac:dyDescent="0.25">
      <c r="G4599" s="55"/>
      <c r="H4599" s="56"/>
      <c r="I4599" s="55"/>
    </row>
    <row r="4600" spans="7:9" x14ac:dyDescent="0.25">
      <c r="G4600" s="55"/>
      <c r="H4600" s="56"/>
      <c r="I4600" s="55"/>
    </row>
    <row r="4601" spans="7:9" x14ac:dyDescent="0.25">
      <c r="G4601" s="55"/>
      <c r="H4601" s="56"/>
      <c r="I4601" s="55"/>
    </row>
    <row r="4602" spans="7:9" x14ac:dyDescent="0.25">
      <c r="G4602" s="55"/>
      <c r="H4602" s="56"/>
      <c r="I4602" s="55"/>
    </row>
    <row r="4603" spans="7:9" x14ac:dyDescent="0.25">
      <c r="G4603" s="55"/>
      <c r="H4603" s="56"/>
      <c r="I4603" s="55"/>
    </row>
    <row r="4604" spans="7:9" x14ac:dyDescent="0.25">
      <c r="G4604" s="55"/>
      <c r="H4604" s="56"/>
      <c r="I4604" s="55"/>
    </row>
    <row r="4605" spans="7:9" x14ac:dyDescent="0.25">
      <c r="G4605" s="55"/>
      <c r="H4605" s="56"/>
      <c r="I4605" s="55"/>
    </row>
    <row r="4606" spans="7:9" x14ac:dyDescent="0.25">
      <c r="G4606" s="55"/>
      <c r="H4606" s="56"/>
      <c r="I4606" s="55"/>
    </row>
    <row r="4607" spans="7:9" x14ac:dyDescent="0.25">
      <c r="G4607" s="55"/>
      <c r="H4607" s="56"/>
      <c r="I4607" s="55"/>
    </row>
    <row r="4608" spans="7:9" x14ac:dyDescent="0.25">
      <c r="G4608" s="55"/>
      <c r="H4608" s="56"/>
      <c r="I4608" s="55"/>
    </row>
    <row r="4609" spans="7:9" x14ac:dyDescent="0.25">
      <c r="G4609" s="55"/>
      <c r="H4609" s="56"/>
      <c r="I4609" s="55"/>
    </row>
    <row r="4610" spans="7:9" x14ac:dyDescent="0.25">
      <c r="G4610" s="55"/>
      <c r="H4610" s="56"/>
      <c r="I4610" s="55"/>
    </row>
    <row r="4611" spans="7:9" x14ac:dyDescent="0.25">
      <c r="G4611" s="55"/>
      <c r="H4611" s="56"/>
      <c r="I4611" s="55"/>
    </row>
    <row r="4612" spans="7:9" x14ac:dyDescent="0.25">
      <c r="G4612" s="55"/>
      <c r="H4612" s="56"/>
      <c r="I4612" s="55"/>
    </row>
    <row r="4613" spans="7:9" x14ac:dyDescent="0.25">
      <c r="G4613" s="55"/>
      <c r="H4613" s="56"/>
      <c r="I4613" s="55"/>
    </row>
    <row r="4614" spans="7:9" x14ac:dyDescent="0.25">
      <c r="G4614" s="55"/>
      <c r="H4614" s="56"/>
      <c r="I4614" s="55"/>
    </row>
    <row r="4615" spans="7:9" x14ac:dyDescent="0.25">
      <c r="G4615" s="55"/>
      <c r="H4615" s="56"/>
      <c r="I4615" s="55"/>
    </row>
    <row r="4616" spans="7:9" x14ac:dyDescent="0.25">
      <c r="G4616" s="55"/>
      <c r="H4616" s="56"/>
      <c r="I4616" s="55"/>
    </row>
    <row r="4617" spans="7:9" x14ac:dyDescent="0.25">
      <c r="G4617" s="55"/>
      <c r="H4617" s="56"/>
      <c r="I4617" s="55"/>
    </row>
    <row r="4618" spans="7:9" x14ac:dyDescent="0.25">
      <c r="G4618" s="55"/>
      <c r="H4618" s="56"/>
      <c r="I4618" s="55"/>
    </row>
    <row r="4619" spans="7:9" x14ac:dyDescent="0.25">
      <c r="G4619" s="55"/>
      <c r="H4619" s="56"/>
      <c r="I4619" s="55"/>
    </row>
    <row r="4620" spans="7:9" x14ac:dyDescent="0.25">
      <c r="G4620" s="55"/>
      <c r="H4620" s="56"/>
      <c r="I4620" s="55"/>
    </row>
    <row r="4621" spans="7:9" x14ac:dyDescent="0.25">
      <c r="G4621" s="55"/>
      <c r="H4621" s="56"/>
      <c r="I4621" s="55"/>
    </row>
    <row r="4622" spans="7:9" x14ac:dyDescent="0.25">
      <c r="G4622" s="55"/>
      <c r="H4622" s="56"/>
      <c r="I4622" s="55"/>
    </row>
    <row r="4623" spans="7:9" x14ac:dyDescent="0.25">
      <c r="G4623" s="55"/>
      <c r="H4623" s="56"/>
      <c r="I4623" s="55"/>
    </row>
    <row r="4624" spans="7:9" x14ac:dyDescent="0.25">
      <c r="G4624" s="55"/>
      <c r="H4624" s="56"/>
      <c r="I4624" s="55"/>
    </row>
    <row r="4625" spans="7:9" x14ac:dyDescent="0.25">
      <c r="G4625" s="55"/>
      <c r="H4625" s="56"/>
      <c r="I4625" s="55"/>
    </row>
    <row r="4626" spans="7:9" x14ac:dyDescent="0.25">
      <c r="G4626" s="55"/>
      <c r="H4626" s="56"/>
      <c r="I4626" s="55"/>
    </row>
    <row r="4627" spans="7:9" x14ac:dyDescent="0.25">
      <c r="G4627" s="55"/>
      <c r="H4627" s="56"/>
      <c r="I4627" s="55"/>
    </row>
    <row r="4628" spans="7:9" x14ac:dyDescent="0.25">
      <c r="G4628" s="55"/>
      <c r="H4628" s="56"/>
      <c r="I4628" s="55"/>
    </row>
    <row r="4629" spans="7:9" x14ac:dyDescent="0.25">
      <c r="G4629" s="55"/>
      <c r="H4629" s="56"/>
      <c r="I4629" s="55"/>
    </row>
    <row r="4630" spans="7:9" x14ac:dyDescent="0.25">
      <c r="G4630" s="55"/>
      <c r="H4630" s="56"/>
      <c r="I4630" s="55"/>
    </row>
    <row r="4631" spans="7:9" x14ac:dyDescent="0.25">
      <c r="G4631" s="55"/>
      <c r="H4631" s="56"/>
      <c r="I4631" s="55"/>
    </row>
    <row r="4632" spans="7:9" x14ac:dyDescent="0.25">
      <c r="G4632" s="55"/>
      <c r="H4632" s="56"/>
      <c r="I4632" s="55"/>
    </row>
    <row r="4633" spans="7:9" x14ac:dyDescent="0.25">
      <c r="G4633" s="55"/>
      <c r="H4633" s="56"/>
      <c r="I4633" s="55"/>
    </row>
    <row r="4634" spans="7:9" x14ac:dyDescent="0.25">
      <c r="G4634" s="55"/>
      <c r="H4634" s="56"/>
      <c r="I4634" s="55"/>
    </row>
    <row r="4635" spans="7:9" x14ac:dyDescent="0.25">
      <c r="G4635" s="55"/>
      <c r="H4635" s="56"/>
      <c r="I4635" s="55"/>
    </row>
    <row r="4636" spans="7:9" x14ac:dyDescent="0.25">
      <c r="G4636" s="55"/>
      <c r="H4636" s="56"/>
      <c r="I4636" s="55"/>
    </row>
    <row r="4637" spans="7:9" x14ac:dyDescent="0.25">
      <c r="G4637" s="55"/>
      <c r="H4637" s="56"/>
      <c r="I4637" s="55"/>
    </row>
    <row r="4638" spans="7:9" x14ac:dyDescent="0.25">
      <c r="G4638" s="55"/>
      <c r="H4638" s="56"/>
      <c r="I4638" s="55"/>
    </row>
    <row r="4639" spans="7:9" x14ac:dyDescent="0.25">
      <c r="G4639" s="55"/>
      <c r="H4639" s="56"/>
      <c r="I4639" s="55"/>
    </row>
    <row r="4640" spans="7:9" x14ac:dyDescent="0.25">
      <c r="G4640" s="55"/>
      <c r="H4640" s="56"/>
      <c r="I4640" s="55"/>
    </row>
    <row r="4641" spans="7:9" x14ac:dyDescent="0.25">
      <c r="G4641" s="55"/>
      <c r="H4641" s="56"/>
      <c r="I4641" s="55"/>
    </row>
    <row r="4642" spans="7:9" x14ac:dyDescent="0.25">
      <c r="G4642" s="55"/>
      <c r="H4642" s="56"/>
      <c r="I4642" s="55"/>
    </row>
    <row r="4643" spans="7:9" x14ac:dyDescent="0.25">
      <c r="G4643" s="55"/>
      <c r="H4643" s="56"/>
      <c r="I4643" s="55"/>
    </row>
    <row r="4644" spans="7:9" x14ac:dyDescent="0.25">
      <c r="G4644" s="55"/>
      <c r="H4644" s="56"/>
      <c r="I4644" s="55"/>
    </row>
    <row r="4645" spans="7:9" x14ac:dyDescent="0.25">
      <c r="G4645" s="55"/>
      <c r="H4645" s="56"/>
      <c r="I4645" s="55"/>
    </row>
    <row r="4646" spans="7:9" x14ac:dyDescent="0.25">
      <c r="G4646" s="55"/>
      <c r="H4646" s="56"/>
      <c r="I4646" s="55"/>
    </row>
    <row r="4647" spans="7:9" x14ac:dyDescent="0.25">
      <c r="G4647" s="55"/>
      <c r="H4647" s="56"/>
      <c r="I4647" s="55"/>
    </row>
    <row r="4648" spans="7:9" x14ac:dyDescent="0.25">
      <c r="G4648" s="55"/>
      <c r="H4648" s="56"/>
      <c r="I4648" s="55"/>
    </row>
    <row r="4649" spans="7:9" x14ac:dyDescent="0.25">
      <c r="G4649" s="55"/>
      <c r="H4649" s="56"/>
      <c r="I4649" s="55"/>
    </row>
    <row r="4650" spans="7:9" x14ac:dyDescent="0.25">
      <c r="G4650" s="55"/>
      <c r="H4650" s="56"/>
      <c r="I4650" s="55"/>
    </row>
    <row r="4651" spans="7:9" x14ac:dyDescent="0.25">
      <c r="G4651" s="55"/>
      <c r="H4651" s="56"/>
      <c r="I4651" s="55"/>
    </row>
    <row r="4652" spans="7:9" x14ac:dyDescent="0.25">
      <c r="G4652" s="55"/>
      <c r="H4652" s="56"/>
      <c r="I4652" s="55"/>
    </row>
    <row r="4653" spans="7:9" x14ac:dyDescent="0.25">
      <c r="G4653" s="55"/>
      <c r="H4653" s="56"/>
      <c r="I4653" s="55"/>
    </row>
    <row r="4654" spans="7:9" x14ac:dyDescent="0.25">
      <c r="G4654" s="55"/>
      <c r="H4654" s="56"/>
      <c r="I4654" s="55"/>
    </row>
    <row r="4655" spans="7:9" x14ac:dyDescent="0.25">
      <c r="G4655" s="55"/>
      <c r="H4655" s="56"/>
      <c r="I4655" s="55"/>
    </row>
    <row r="4656" spans="7:9" x14ac:dyDescent="0.25">
      <c r="G4656" s="55"/>
      <c r="H4656" s="56"/>
      <c r="I4656" s="55"/>
    </row>
    <row r="4657" spans="7:9" x14ac:dyDescent="0.25">
      <c r="G4657" s="55"/>
      <c r="H4657" s="56"/>
      <c r="I4657" s="55"/>
    </row>
    <row r="4658" spans="7:9" x14ac:dyDescent="0.25">
      <c r="G4658" s="55"/>
      <c r="H4658" s="56"/>
      <c r="I4658" s="55"/>
    </row>
    <row r="4659" spans="7:9" x14ac:dyDescent="0.25">
      <c r="G4659" s="55"/>
      <c r="H4659" s="56"/>
      <c r="I4659" s="55"/>
    </row>
    <row r="4660" spans="7:9" x14ac:dyDescent="0.25">
      <c r="G4660" s="55"/>
      <c r="H4660" s="56"/>
      <c r="I4660" s="55"/>
    </row>
    <row r="4661" spans="7:9" x14ac:dyDescent="0.25">
      <c r="G4661" s="55"/>
      <c r="H4661" s="56"/>
      <c r="I4661" s="55"/>
    </row>
    <row r="4662" spans="7:9" x14ac:dyDescent="0.25">
      <c r="G4662" s="55"/>
      <c r="H4662" s="56"/>
      <c r="I4662" s="55"/>
    </row>
    <row r="4663" spans="7:9" x14ac:dyDescent="0.25">
      <c r="G4663" s="55"/>
      <c r="H4663" s="56"/>
      <c r="I4663" s="55"/>
    </row>
    <row r="4664" spans="7:9" x14ac:dyDescent="0.25">
      <c r="G4664" s="55"/>
      <c r="H4664" s="56"/>
      <c r="I4664" s="55"/>
    </row>
    <row r="4665" spans="7:9" x14ac:dyDescent="0.25">
      <c r="G4665" s="55"/>
      <c r="H4665" s="56"/>
      <c r="I4665" s="55"/>
    </row>
    <row r="4666" spans="7:9" x14ac:dyDescent="0.25">
      <c r="G4666" s="55"/>
      <c r="H4666" s="56"/>
      <c r="I4666" s="55"/>
    </row>
    <row r="4667" spans="7:9" x14ac:dyDescent="0.25">
      <c r="G4667" s="55"/>
      <c r="H4667" s="56"/>
      <c r="I4667" s="55"/>
    </row>
    <row r="4668" spans="7:9" x14ac:dyDescent="0.25">
      <c r="G4668" s="55"/>
      <c r="H4668" s="56"/>
      <c r="I4668" s="55"/>
    </row>
    <row r="4669" spans="7:9" x14ac:dyDescent="0.25">
      <c r="G4669" s="55"/>
      <c r="H4669" s="56"/>
      <c r="I4669" s="55"/>
    </row>
    <row r="4670" spans="7:9" x14ac:dyDescent="0.25">
      <c r="G4670" s="55"/>
      <c r="H4670" s="56"/>
      <c r="I4670" s="55"/>
    </row>
    <row r="4671" spans="7:9" x14ac:dyDescent="0.25">
      <c r="G4671" s="55"/>
      <c r="H4671" s="56"/>
      <c r="I4671" s="55"/>
    </row>
    <row r="4672" spans="7:9" x14ac:dyDescent="0.25">
      <c r="G4672" s="55"/>
      <c r="H4672" s="56"/>
      <c r="I4672" s="55"/>
    </row>
    <row r="4673" spans="7:9" x14ac:dyDescent="0.25">
      <c r="G4673" s="55"/>
      <c r="H4673" s="56"/>
      <c r="I4673" s="55"/>
    </row>
    <row r="4674" spans="7:9" x14ac:dyDescent="0.25">
      <c r="G4674" s="55"/>
      <c r="H4674" s="56"/>
      <c r="I4674" s="55"/>
    </row>
    <row r="4675" spans="7:9" x14ac:dyDescent="0.25">
      <c r="G4675" s="55"/>
      <c r="H4675" s="56"/>
      <c r="I4675" s="55"/>
    </row>
    <row r="4676" spans="7:9" x14ac:dyDescent="0.25">
      <c r="G4676" s="55"/>
      <c r="H4676" s="56"/>
      <c r="I4676" s="55"/>
    </row>
    <row r="4677" spans="7:9" x14ac:dyDescent="0.25">
      <c r="G4677" s="55"/>
      <c r="H4677" s="56"/>
      <c r="I4677" s="55"/>
    </row>
    <row r="4678" spans="7:9" x14ac:dyDescent="0.25">
      <c r="G4678" s="55"/>
      <c r="H4678" s="56"/>
      <c r="I4678" s="55"/>
    </row>
    <row r="4679" spans="7:9" x14ac:dyDescent="0.25">
      <c r="G4679" s="55"/>
      <c r="H4679" s="56"/>
      <c r="I4679" s="55"/>
    </row>
    <row r="4680" spans="7:9" x14ac:dyDescent="0.25">
      <c r="G4680" s="55"/>
      <c r="H4680" s="56"/>
      <c r="I4680" s="55"/>
    </row>
    <row r="4681" spans="7:9" x14ac:dyDescent="0.25">
      <c r="G4681" s="55"/>
      <c r="H4681" s="56"/>
      <c r="I4681" s="55"/>
    </row>
    <row r="4682" spans="7:9" x14ac:dyDescent="0.25">
      <c r="G4682" s="55"/>
      <c r="H4682" s="56"/>
      <c r="I4682" s="55"/>
    </row>
    <row r="4683" spans="7:9" x14ac:dyDescent="0.25">
      <c r="G4683" s="55"/>
      <c r="H4683" s="56"/>
      <c r="I4683" s="55"/>
    </row>
    <row r="4684" spans="7:9" x14ac:dyDescent="0.25">
      <c r="G4684" s="55"/>
      <c r="H4684" s="56"/>
      <c r="I4684" s="55"/>
    </row>
    <row r="4685" spans="7:9" x14ac:dyDescent="0.25">
      <c r="G4685" s="55"/>
      <c r="H4685" s="56"/>
      <c r="I4685" s="55"/>
    </row>
    <row r="4686" spans="7:9" x14ac:dyDescent="0.25">
      <c r="G4686" s="55"/>
      <c r="H4686" s="56"/>
      <c r="I4686" s="55"/>
    </row>
    <row r="4687" spans="7:9" x14ac:dyDescent="0.25">
      <c r="G4687" s="55"/>
      <c r="H4687" s="56"/>
      <c r="I4687" s="55"/>
    </row>
    <row r="4688" spans="7:9" x14ac:dyDescent="0.25">
      <c r="G4688" s="55"/>
      <c r="H4688" s="56"/>
      <c r="I4688" s="55"/>
    </row>
    <row r="4689" spans="7:9" x14ac:dyDescent="0.25">
      <c r="G4689" s="55"/>
      <c r="H4689" s="56"/>
      <c r="I4689" s="55"/>
    </row>
    <row r="4690" spans="7:9" x14ac:dyDescent="0.25">
      <c r="G4690" s="55"/>
      <c r="H4690" s="56"/>
      <c r="I4690" s="55"/>
    </row>
    <row r="4691" spans="7:9" x14ac:dyDescent="0.25">
      <c r="G4691" s="55"/>
      <c r="H4691" s="56"/>
      <c r="I4691" s="55"/>
    </row>
    <row r="4692" spans="7:9" x14ac:dyDescent="0.25">
      <c r="G4692" s="55"/>
      <c r="H4692" s="56"/>
      <c r="I4692" s="55"/>
    </row>
    <row r="4693" spans="7:9" x14ac:dyDescent="0.25">
      <c r="G4693" s="55"/>
      <c r="H4693" s="56"/>
      <c r="I4693" s="55"/>
    </row>
    <row r="4694" spans="7:9" x14ac:dyDescent="0.25">
      <c r="G4694" s="55"/>
      <c r="H4694" s="56"/>
      <c r="I4694" s="55"/>
    </row>
    <row r="4695" spans="7:9" x14ac:dyDescent="0.25">
      <c r="G4695" s="55"/>
      <c r="H4695" s="56"/>
      <c r="I4695" s="55"/>
    </row>
    <row r="4696" spans="7:9" x14ac:dyDescent="0.25">
      <c r="G4696" s="55"/>
      <c r="H4696" s="56"/>
      <c r="I4696" s="55"/>
    </row>
    <row r="4697" spans="7:9" x14ac:dyDescent="0.25">
      <c r="G4697" s="55"/>
      <c r="H4697" s="56"/>
      <c r="I4697" s="55"/>
    </row>
    <row r="4698" spans="7:9" x14ac:dyDescent="0.25">
      <c r="G4698" s="55"/>
      <c r="H4698" s="56"/>
      <c r="I4698" s="55"/>
    </row>
    <row r="4699" spans="7:9" x14ac:dyDescent="0.25">
      <c r="G4699" s="55"/>
      <c r="H4699" s="56"/>
      <c r="I4699" s="55"/>
    </row>
    <row r="4700" spans="7:9" x14ac:dyDescent="0.25">
      <c r="G4700" s="55"/>
      <c r="H4700" s="56"/>
      <c r="I4700" s="55"/>
    </row>
    <row r="4701" spans="7:9" x14ac:dyDescent="0.25">
      <c r="G4701" s="55"/>
      <c r="H4701" s="56"/>
      <c r="I4701" s="55"/>
    </row>
    <row r="4702" spans="7:9" x14ac:dyDescent="0.25">
      <c r="G4702" s="55"/>
      <c r="H4702" s="56"/>
      <c r="I4702" s="55"/>
    </row>
    <row r="4703" spans="7:9" x14ac:dyDescent="0.25">
      <c r="G4703" s="55"/>
      <c r="H4703" s="56"/>
      <c r="I4703" s="55"/>
    </row>
    <row r="4704" spans="7:9" x14ac:dyDescent="0.25">
      <c r="G4704" s="55"/>
      <c r="H4704" s="56"/>
      <c r="I4704" s="55"/>
    </row>
    <row r="4705" spans="7:9" x14ac:dyDescent="0.25">
      <c r="G4705" s="55"/>
      <c r="H4705" s="56"/>
      <c r="I4705" s="55"/>
    </row>
    <row r="4706" spans="7:9" x14ac:dyDescent="0.25">
      <c r="G4706" s="55"/>
      <c r="H4706" s="56"/>
      <c r="I4706" s="55"/>
    </row>
    <row r="4707" spans="7:9" x14ac:dyDescent="0.25">
      <c r="G4707" s="55"/>
      <c r="H4707" s="56"/>
      <c r="I4707" s="55"/>
    </row>
    <row r="4708" spans="7:9" x14ac:dyDescent="0.25">
      <c r="G4708" s="55"/>
      <c r="H4708" s="56"/>
      <c r="I4708" s="55"/>
    </row>
    <row r="4709" spans="7:9" x14ac:dyDescent="0.25">
      <c r="G4709" s="55"/>
      <c r="H4709" s="56"/>
      <c r="I4709" s="55"/>
    </row>
    <row r="4710" spans="7:9" x14ac:dyDescent="0.25">
      <c r="G4710" s="55"/>
      <c r="H4710" s="56"/>
      <c r="I4710" s="55"/>
    </row>
    <row r="4711" spans="7:9" x14ac:dyDescent="0.25">
      <c r="G4711" s="55"/>
      <c r="H4711" s="56"/>
      <c r="I4711" s="55"/>
    </row>
    <row r="4712" spans="7:9" x14ac:dyDescent="0.25">
      <c r="G4712" s="55"/>
      <c r="H4712" s="56"/>
      <c r="I4712" s="55"/>
    </row>
    <row r="4713" spans="7:9" x14ac:dyDescent="0.25">
      <c r="G4713" s="55"/>
      <c r="H4713" s="56"/>
      <c r="I4713" s="55"/>
    </row>
    <row r="4714" spans="7:9" x14ac:dyDescent="0.25">
      <c r="G4714" s="55"/>
      <c r="H4714" s="56"/>
      <c r="I4714" s="55"/>
    </row>
    <row r="4715" spans="7:9" x14ac:dyDescent="0.25">
      <c r="G4715" s="55"/>
      <c r="H4715" s="56"/>
      <c r="I4715" s="55"/>
    </row>
    <row r="4716" spans="7:9" x14ac:dyDescent="0.25">
      <c r="G4716" s="55"/>
      <c r="H4716" s="56"/>
      <c r="I4716" s="55"/>
    </row>
    <row r="4717" spans="7:9" x14ac:dyDescent="0.25">
      <c r="G4717" s="55"/>
      <c r="H4717" s="56"/>
      <c r="I4717" s="55"/>
    </row>
    <row r="4718" spans="7:9" x14ac:dyDescent="0.25">
      <c r="G4718" s="55"/>
      <c r="H4718" s="56"/>
      <c r="I4718" s="55"/>
    </row>
    <row r="4719" spans="7:9" x14ac:dyDescent="0.25">
      <c r="G4719" s="55"/>
      <c r="H4719" s="56"/>
      <c r="I4719" s="55"/>
    </row>
    <row r="4720" spans="7:9" x14ac:dyDescent="0.25">
      <c r="G4720" s="55"/>
      <c r="H4720" s="56"/>
      <c r="I4720" s="55"/>
    </row>
    <row r="4721" spans="7:9" x14ac:dyDescent="0.25">
      <c r="G4721" s="55"/>
      <c r="H4721" s="56"/>
      <c r="I4721" s="55"/>
    </row>
    <row r="4722" spans="7:9" x14ac:dyDescent="0.25">
      <c r="G4722" s="55"/>
      <c r="H4722" s="56"/>
      <c r="I4722" s="55"/>
    </row>
    <row r="4723" spans="7:9" x14ac:dyDescent="0.25">
      <c r="G4723" s="55"/>
      <c r="H4723" s="56"/>
      <c r="I4723" s="55"/>
    </row>
    <row r="4724" spans="7:9" x14ac:dyDescent="0.25">
      <c r="G4724" s="55"/>
      <c r="H4724" s="56"/>
      <c r="I4724" s="55"/>
    </row>
    <row r="4725" spans="7:9" x14ac:dyDescent="0.25">
      <c r="G4725" s="55"/>
      <c r="H4725" s="56"/>
      <c r="I4725" s="55"/>
    </row>
    <row r="4726" spans="7:9" x14ac:dyDescent="0.25">
      <c r="G4726" s="55"/>
      <c r="H4726" s="56"/>
      <c r="I4726" s="55"/>
    </row>
    <row r="4727" spans="7:9" x14ac:dyDescent="0.25">
      <c r="G4727" s="55"/>
      <c r="H4727" s="56"/>
      <c r="I4727" s="55"/>
    </row>
    <row r="4728" spans="7:9" x14ac:dyDescent="0.25">
      <c r="G4728" s="55"/>
      <c r="H4728" s="56"/>
      <c r="I4728" s="55"/>
    </row>
    <row r="4729" spans="7:9" x14ac:dyDescent="0.25">
      <c r="G4729" s="55"/>
      <c r="H4729" s="56"/>
      <c r="I4729" s="55"/>
    </row>
    <row r="4730" spans="7:9" x14ac:dyDescent="0.25">
      <c r="G4730" s="55"/>
      <c r="H4730" s="56"/>
      <c r="I4730" s="55"/>
    </row>
    <row r="4731" spans="7:9" x14ac:dyDescent="0.25">
      <c r="G4731" s="55"/>
      <c r="H4731" s="56"/>
      <c r="I4731" s="55"/>
    </row>
    <row r="4732" spans="7:9" x14ac:dyDescent="0.25">
      <c r="G4732" s="55"/>
      <c r="H4732" s="56"/>
      <c r="I4732" s="55"/>
    </row>
    <row r="4733" spans="7:9" x14ac:dyDescent="0.25">
      <c r="G4733" s="55"/>
      <c r="H4733" s="56"/>
      <c r="I4733" s="55"/>
    </row>
    <row r="4734" spans="7:9" x14ac:dyDescent="0.25">
      <c r="G4734" s="55"/>
      <c r="H4734" s="56"/>
      <c r="I4734" s="55"/>
    </row>
    <row r="4735" spans="7:9" x14ac:dyDescent="0.25">
      <c r="G4735" s="55"/>
      <c r="H4735" s="56"/>
      <c r="I4735" s="55"/>
    </row>
    <row r="4736" spans="7:9" x14ac:dyDescent="0.25">
      <c r="G4736" s="55"/>
      <c r="H4736" s="56"/>
      <c r="I4736" s="55"/>
    </row>
    <row r="4737" spans="7:9" x14ac:dyDescent="0.25">
      <c r="G4737" s="55"/>
      <c r="H4737" s="56"/>
      <c r="I4737" s="55"/>
    </row>
    <row r="4738" spans="7:9" x14ac:dyDescent="0.25">
      <c r="G4738" s="55"/>
      <c r="H4738" s="56"/>
      <c r="I4738" s="55"/>
    </row>
    <row r="4739" spans="7:9" x14ac:dyDescent="0.25">
      <c r="G4739" s="55"/>
      <c r="H4739" s="56"/>
      <c r="I4739" s="55"/>
    </row>
    <row r="4740" spans="7:9" x14ac:dyDescent="0.25">
      <c r="G4740" s="55"/>
      <c r="H4740" s="56"/>
      <c r="I4740" s="55"/>
    </row>
    <row r="4741" spans="7:9" x14ac:dyDescent="0.25">
      <c r="G4741" s="55"/>
      <c r="H4741" s="56"/>
      <c r="I4741" s="55"/>
    </row>
    <row r="4742" spans="7:9" x14ac:dyDescent="0.25">
      <c r="G4742" s="55"/>
      <c r="H4742" s="56"/>
      <c r="I4742" s="55"/>
    </row>
    <row r="4743" spans="7:9" x14ac:dyDescent="0.25">
      <c r="G4743" s="55"/>
      <c r="H4743" s="56"/>
      <c r="I4743" s="55"/>
    </row>
    <row r="4744" spans="7:9" x14ac:dyDescent="0.25">
      <c r="G4744" s="55"/>
      <c r="H4744" s="56"/>
      <c r="I4744" s="55"/>
    </row>
    <row r="4745" spans="7:9" x14ac:dyDescent="0.25">
      <c r="G4745" s="55"/>
      <c r="H4745" s="56"/>
      <c r="I4745" s="55"/>
    </row>
    <row r="4746" spans="7:9" x14ac:dyDescent="0.25">
      <c r="G4746" s="55"/>
      <c r="H4746" s="56"/>
      <c r="I4746" s="55"/>
    </row>
    <row r="4747" spans="7:9" x14ac:dyDescent="0.25">
      <c r="G4747" s="55"/>
      <c r="H4747" s="56"/>
      <c r="I4747" s="55"/>
    </row>
    <row r="4748" spans="7:9" x14ac:dyDescent="0.25">
      <c r="G4748" s="55"/>
      <c r="H4748" s="56"/>
      <c r="I4748" s="55"/>
    </row>
    <row r="4749" spans="7:9" x14ac:dyDescent="0.25">
      <c r="G4749" s="55"/>
      <c r="H4749" s="56"/>
      <c r="I4749" s="55"/>
    </row>
    <row r="4750" spans="7:9" x14ac:dyDescent="0.25">
      <c r="G4750" s="55"/>
      <c r="H4750" s="56"/>
      <c r="I4750" s="55"/>
    </row>
    <row r="4751" spans="7:9" x14ac:dyDescent="0.25">
      <c r="G4751" s="55"/>
      <c r="H4751" s="56"/>
      <c r="I4751" s="55"/>
    </row>
    <row r="4752" spans="7:9" x14ac:dyDescent="0.25">
      <c r="G4752" s="55"/>
      <c r="H4752" s="56"/>
      <c r="I4752" s="55"/>
    </row>
    <row r="4753" spans="7:9" x14ac:dyDescent="0.25">
      <c r="G4753" s="55"/>
      <c r="H4753" s="56"/>
      <c r="I4753" s="55"/>
    </row>
    <row r="4754" spans="7:9" x14ac:dyDescent="0.25">
      <c r="G4754" s="55"/>
      <c r="H4754" s="56"/>
      <c r="I4754" s="55"/>
    </row>
    <row r="4755" spans="7:9" x14ac:dyDescent="0.25">
      <c r="G4755" s="55"/>
      <c r="H4755" s="56"/>
      <c r="I4755" s="55"/>
    </row>
    <row r="4756" spans="7:9" x14ac:dyDescent="0.25">
      <c r="G4756" s="55"/>
      <c r="H4756" s="56"/>
      <c r="I4756" s="55"/>
    </row>
    <row r="4757" spans="7:9" x14ac:dyDescent="0.25">
      <c r="G4757" s="55"/>
      <c r="H4757" s="56"/>
      <c r="I4757" s="55"/>
    </row>
    <row r="4758" spans="7:9" x14ac:dyDescent="0.25">
      <c r="G4758" s="55"/>
      <c r="H4758" s="56"/>
      <c r="I4758" s="55"/>
    </row>
    <row r="4759" spans="7:9" x14ac:dyDescent="0.25">
      <c r="G4759" s="55"/>
      <c r="H4759" s="56"/>
      <c r="I4759" s="55"/>
    </row>
    <row r="4760" spans="7:9" x14ac:dyDescent="0.25">
      <c r="G4760" s="55"/>
      <c r="H4760" s="56"/>
      <c r="I4760" s="55"/>
    </row>
    <row r="4761" spans="7:9" x14ac:dyDescent="0.25">
      <c r="G4761" s="55"/>
      <c r="H4761" s="56"/>
      <c r="I4761" s="55"/>
    </row>
    <row r="4762" spans="7:9" x14ac:dyDescent="0.25">
      <c r="G4762" s="55"/>
      <c r="H4762" s="56"/>
      <c r="I4762" s="55"/>
    </row>
    <row r="4763" spans="7:9" x14ac:dyDescent="0.25">
      <c r="G4763" s="55"/>
      <c r="H4763" s="56"/>
      <c r="I4763" s="55"/>
    </row>
    <row r="4764" spans="7:9" x14ac:dyDescent="0.25">
      <c r="G4764" s="55"/>
      <c r="H4764" s="56"/>
      <c r="I4764" s="55"/>
    </row>
    <row r="4765" spans="7:9" x14ac:dyDescent="0.25">
      <c r="G4765" s="55"/>
      <c r="H4765" s="56"/>
      <c r="I4765" s="55"/>
    </row>
    <row r="4766" spans="7:9" x14ac:dyDescent="0.25">
      <c r="G4766" s="55"/>
      <c r="H4766" s="56"/>
      <c r="I4766" s="55"/>
    </row>
    <row r="4767" spans="7:9" x14ac:dyDescent="0.25">
      <c r="G4767" s="55"/>
      <c r="H4767" s="56"/>
      <c r="I4767" s="55"/>
    </row>
    <row r="4768" spans="7:9" x14ac:dyDescent="0.25">
      <c r="G4768" s="55"/>
      <c r="H4768" s="56"/>
      <c r="I4768" s="55"/>
    </row>
    <row r="4769" spans="7:9" x14ac:dyDescent="0.25">
      <c r="G4769" s="55"/>
      <c r="H4769" s="56"/>
      <c r="I4769" s="55"/>
    </row>
    <row r="4770" spans="7:9" x14ac:dyDescent="0.25">
      <c r="G4770" s="55"/>
      <c r="H4770" s="56"/>
      <c r="I4770" s="55"/>
    </row>
    <row r="4771" spans="7:9" x14ac:dyDescent="0.25">
      <c r="G4771" s="55"/>
      <c r="H4771" s="56"/>
      <c r="I4771" s="55"/>
    </row>
    <row r="4772" spans="7:9" x14ac:dyDescent="0.25">
      <c r="G4772" s="55"/>
      <c r="H4772" s="56"/>
      <c r="I4772" s="55"/>
    </row>
    <row r="4773" spans="7:9" x14ac:dyDescent="0.25">
      <c r="G4773" s="55"/>
      <c r="H4773" s="56"/>
      <c r="I4773" s="55"/>
    </row>
    <row r="4774" spans="7:9" x14ac:dyDescent="0.25">
      <c r="G4774" s="55"/>
      <c r="H4774" s="56"/>
      <c r="I4774" s="55"/>
    </row>
    <row r="4775" spans="7:9" x14ac:dyDescent="0.25">
      <c r="G4775" s="55"/>
      <c r="H4775" s="56"/>
      <c r="I4775" s="55"/>
    </row>
    <row r="4776" spans="7:9" x14ac:dyDescent="0.25">
      <c r="G4776" s="55"/>
      <c r="H4776" s="56"/>
      <c r="I4776" s="55"/>
    </row>
    <row r="4777" spans="7:9" x14ac:dyDescent="0.25">
      <c r="G4777" s="55"/>
      <c r="H4777" s="56"/>
      <c r="I4777" s="55"/>
    </row>
    <row r="4778" spans="7:9" x14ac:dyDescent="0.25">
      <c r="G4778" s="55"/>
      <c r="H4778" s="56"/>
      <c r="I4778" s="55"/>
    </row>
    <row r="4779" spans="7:9" x14ac:dyDescent="0.25">
      <c r="G4779" s="55"/>
      <c r="H4779" s="56"/>
      <c r="I4779" s="55"/>
    </row>
    <row r="4780" spans="7:9" x14ac:dyDescent="0.25">
      <c r="G4780" s="55"/>
      <c r="H4780" s="56"/>
      <c r="I4780" s="55"/>
    </row>
    <row r="4781" spans="7:9" x14ac:dyDescent="0.25">
      <c r="G4781" s="55"/>
      <c r="H4781" s="56"/>
      <c r="I4781" s="55"/>
    </row>
    <row r="4782" spans="7:9" x14ac:dyDescent="0.25">
      <c r="G4782" s="55"/>
      <c r="H4782" s="56"/>
      <c r="I4782" s="55"/>
    </row>
    <row r="4783" spans="7:9" x14ac:dyDescent="0.25">
      <c r="G4783" s="55"/>
      <c r="H4783" s="56"/>
      <c r="I4783" s="55"/>
    </row>
    <row r="4784" spans="7:9" x14ac:dyDescent="0.25">
      <c r="G4784" s="55"/>
      <c r="H4784" s="56"/>
      <c r="I4784" s="55"/>
    </row>
    <row r="4785" spans="7:9" x14ac:dyDescent="0.25">
      <c r="G4785" s="55"/>
      <c r="H4785" s="56"/>
      <c r="I4785" s="55"/>
    </row>
    <row r="4786" spans="7:9" x14ac:dyDescent="0.25">
      <c r="G4786" s="55"/>
      <c r="H4786" s="56"/>
      <c r="I4786" s="55"/>
    </row>
    <row r="4787" spans="7:9" x14ac:dyDescent="0.25">
      <c r="G4787" s="55"/>
      <c r="H4787" s="56"/>
      <c r="I4787" s="55"/>
    </row>
    <row r="4788" spans="7:9" x14ac:dyDescent="0.25">
      <c r="G4788" s="55"/>
      <c r="H4788" s="56"/>
      <c r="I4788" s="55"/>
    </row>
    <row r="4789" spans="7:9" x14ac:dyDescent="0.25">
      <c r="G4789" s="55"/>
      <c r="H4789" s="56"/>
      <c r="I4789" s="55"/>
    </row>
    <row r="4790" spans="7:9" x14ac:dyDescent="0.25">
      <c r="G4790" s="55"/>
      <c r="H4790" s="56"/>
      <c r="I4790" s="55"/>
    </row>
    <row r="4791" spans="7:9" x14ac:dyDescent="0.25">
      <c r="G4791" s="55"/>
      <c r="H4791" s="56"/>
      <c r="I4791" s="55"/>
    </row>
    <row r="4792" spans="7:9" x14ac:dyDescent="0.25">
      <c r="G4792" s="55"/>
      <c r="H4792" s="56"/>
      <c r="I4792" s="55"/>
    </row>
    <row r="4793" spans="7:9" x14ac:dyDescent="0.25">
      <c r="G4793" s="55"/>
      <c r="H4793" s="56"/>
      <c r="I4793" s="55"/>
    </row>
    <row r="4794" spans="7:9" x14ac:dyDescent="0.25">
      <c r="G4794" s="55"/>
      <c r="H4794" s="56"/>
      <c r="I4794" s="55"/>
    </row>
    <row r="4795" spans="7:9" x14ac:dyDescent="0.25">
      <c r="G4795" s="55"/>
      <c r="H4795" s="56"/>
      <c r="I4795" s="55"/>
    </row>
    <row r="4796" spans="7:9" x14ac:dyDescent="0.25">
      <c r="G4796" s="55"/>
      <c r="H4796" s="56"/>
      <c r="I4796" s="55"/>
    </row>
    <row r="4797" spans="7:9" x14ac:dyDescent="0.25">
      <c r="G4797" s="55"/>
      <c r="H4797" s="56"/>
      <c r="I4797" s="55"/>
    </row>
    <row r="4798" spans="7:9" x14ac:dyDescent="0.25">
      <c r="G4798" s="55"/>
      <c r="H4798" s="56"/>
      <c r="I4798" s="55"/>
    </row>
    <row r="4799" spans="7:9" x14ac:dyDescent="0.25">
      <c r="G4799" s="55"/>
      <c r="H4799" s="56"/>
      <c r="I4799" s="55"/>
    </row>
    <row r="4800" spans="7:9" x14ac:dyDescent="0.25">
      <c r="G4800" s="55"/>
      <c r="H4800" s="56"/>
      <c r="I4800" s="55"/>
    </row>
    <row r="4801" spans="7:9" x14ac:dyDescent="0.25">
      <c r="G4801" s="55"/>
      <c r="H4801" s="56"/>
      <c r="I4801" s="55"/>
    </row>
    <row r="4802" spans="7:9" x14ac:dyDescent="0.25">
      <c r="G4802" s="55"/>
      <c r="H4802" s="56"/>
      <c r="I4802" s="55"/>
    </row>
    <row r="4803" spans="7:9" x14ac:dyDescent="0.25">
      <c r="G4803" s="55"/>
      <c r="H4803" s="56"/>
      <c r="I4803" s="55"/>
    </row>
    <row r="4804" spans="7:9" x14ac:dyDescent="0.25">
      <c r="G4804" s="55"/>
      <c r="H4804" s="56"/>
      <c r="I4804" s="55"/>
    </row>
    <row r="4805" spans="7:9" x14ac:dyDescent="0.25">
      <c r="G4805" s="55"/>
      <c r="H4805" s="56"/>
      <c r="I4805" s="55"/>
    </row>
    <row r="4806" spans="7:9" x14ac:dyDescent="0.25">
      <c r="G4806" s="55"/>
      <c r="H4806" s="56"/>
      <c r="I4806" s="55"/>
    </row>
    <row r="4807" spans="7:9" x14ac:dyDescent="0.25">
      <c r="G4807" s="55"/>
      <c r="H4807" s="56"/>
      <c r="I4807" s="55"/>
    </row>
    <row r="4808" spans="7:9" x14ac:dyDescent="0.25">
      <c r="G4808" s="55"/>
      <c r="H4808" s="56"/>
      <c r="I4808" s="55"/>
    </row>
    <row r="4809" spans="7:9" x14ac:dyDescent="0.25">
      <c r="G4809" s="55"/>
      <c r="H4809" s="56"/>
      <c r="I4809" s="55"/>
    </row>
    <row r="4810" spans="7:9" x14ac:dyDescent="0.25">
      <c r="G4810" s="55"/>
      <c r="H4810" s="56"/>
      <c r="I4810" s="55"/>
    </row>
    <row r="4811" spans="7:9" x14ac:dyDescent="0.25">
      <c r="G4811" s="55"/>
      <c r="H4811" s="56"/>
      <c r="I4811" s="55"/>
    </row>
    <row r="4812" spans="7:9" x14ac:dyDescent="0.25">
      <c r="G4812" s="55"/>
      <c r="H4812" s="56"/>
      <c r="I4812" s="55"/>
    </row>
    <row r="4813" spans="7:9" x14ac:dyDescent="0.25">
      <c r="G4813" s="55"/>
      <c r="H4813" s="56"/>
      <c r="I4813" s="55"/>
    </row>
    <row r="4814" spans="7:9" x14ac:dyDescent="0.25">
      <c r="G4814" s="55"/>
      <c r="H4814" s="56"/>
      <c r="I4814" s="55"/>
    </row>
    <row r="4815" spans="7:9" x14ac:dyDescent="0.25">
      <c r="G4815" s="55"/>
      <c r="H4815" s="56"/>
      <c r="I4815" s="55"/>
    </row>
    <row r="4816" spans="7:9" x14ac:dyDescent="0.25">
      <c r="G4816" s="55"/>
      <c r="H4816" s="56"/>
      <c r="I4816" s="55"/>
    </row>
    <row r="4817" spans="7:9" x14ac:dyDescent="0.25">
      <c r="G4817" s="55"/>
      <c r="H4817" s="56"/>
      <c r="I4817" s="55"/>
    </row>
    <row r="4818" spans="7:9" x14ac:dyDescent="0.25">
      <c r="G4818" s="55"/>
      <c r="H4818" s="56"/>
      <c r="I4818" s="55"/>
    </row>
    <row r="4819" spans="7:9" x14ac:dyDescent="0.25">
      <c r="G4819" s="55"/>
      <c r="H4819" s="56"/>
      <c r="I4819" s="55"/>
    </row>
    <row r="4820" spans="7:9" x14ac:dyDescent="0.25">
      <c r="G4820" s="55"/>
      <c r="H4820" s="56"/>
      <c r="I4820" s="55"/>
    </row>
    <row r="4821" spans="7:9" x14ac:dyDescent="0.25">
      <c r="G4821" s="55"/>
      <c r="H4821" s="56"/>
      <c r="I4821" s="55"/>
    </row>
    <row r="4822" spans="7:9" x14ac:dyDescent="0.25">
      <c r="G4822" s="55"/>
      <c r="H4822" s="56"/>
      <c r="I4822" s="55"/>
    </row>
    <row r="4823" spans="7:9" x14ac:dyDescent="0.25">
      <c r="G4823" s="55"/>
      <c r="H4823" s="56"/>
      <c r="I4823" s="55"/>
    </row>
    <row r="4824" spans="7:9" x14ac:dyDescent="0.25">
      <c r="G4824" s="55"/>
      <c r="H4824" s="56"/>
      <c r="I4824" s="55"/>
    </row>
    <row r="4825" spans="7:9" x14ac:dyDescent="0.25">
      <c r="G4825" s="55"/>
      <c r="H4825" s="56"/>
      <c r="I4825" s="55"/>
    </row>
    <row r="4826" spans="7:9" x14ac:dyDescent="0.25">
      <c r="G4826" s="55"/>
      <c r="H4826" s="56"/>
      <c r="I4826" s="55"/>
    </row>
    <row r="4827" spans="7:9" x14ac:dyDescent="0.25">
      <c r="G4827" s="55"/>
      <c r="H4827" s="56"/>
      <c r="I4827" s="55"/>
    </row>
    <row r="4828" spans="7:9" x14ac:dyDescent="0.25">
      <c r="G4828" s="55"/>
      <c r="H4828" s="56"/>
      <c r="I4828" s="55"/>
    </row>
    <row r="4829" spans="7:9" x14ac:dyDescent="0.25">
      <c r="G4829" s="55"/>
      <c r="H4829" s="56"/>
      <c r="I4829" s="55"/>
    </row>
    <row r="4830" spans="7:9" x14ac:dyDescent="0.25">
      <c r="G4830" s="55"/>
      <c r="H4830" s="56"/>
      <c r="I4830" s="55"/>
    </row>
    <row r="4831" spans="7:9" x14ac:dyDescent="0.25">
      <c r="G4831" s="55"/>
      <c r="H4831" s="56"/>
      <c r="I4831" s="55"/>
    </row>
    <row r="4832" spans="7:9" x14ac:dyDescent="0.25">
      <c r="G4832" s="55"/>
      <c r="H4832" s="56"/>
      <c r="I4832" s="55"/>
    </row>
    <row r="4833" spans="7:9" x14ac:dyDescent="0.25">
      <c r="G4833" s="55"/>
      <c r="H4833" s="56"/>
      <c r="I4833" s="55"/>
    </row>
    <row r="4834" spans="7:9" x14ac:dyDescent="0.25">
      <c r="G4834" s="55"/>
      <c r="H4834" s="56"/>
      <c r="I4834" s="55"/>
    </row>
    <row r="4835" spans="7:9" x14ac:dyDescent="0.25">
      <c r="G4835" s="55"/>
      <c r="H4835" s="56"/>
      <c r="I4835" s="55"/>
    </row>
    <row r="4836" spans="7:9" x14ac:dyDescent="0.25">
      <c r="G4836" s="55"/>
      <c r="H4836" s="56"/>
      <c r="I4836" s="55"/>
    </row>
    <row r="4837" spans="7:9" x14ac:dyDescent="0.25">
      <c r="G4837" s="55"/>
      <c r="H4837" s="56"/>
      <c r="I4837" s="55"/>
    </row>
    <row r="4838" spans="7:9" x14ac:dyDescent="0.25">
      <c r="G4838" s="55"/>
      <c r="H4838" s="56"/>
      <c r="I4838" s="55"/>
    </row>
    <row r="4839" spans="7:9" x14ac:dyDescent="0.25">
      <c r="G4839" s="55"/>
      <c r="H4839" s="56"/>
      <c r="I4839" s="55"/>
    </row>
    <row r="4840" spans="7:9" x14ac:dyDescent="0.25">
      <c r="G4840" s="55"/>
      <c r="H4840" s="56"/>
      <c r="I4840" s="55"/>
    </row>
    <row r="4841" spans="7:9" x14ac:dyDescent="0.25">
      <c r="G4841" s="55"/>
      <c r="H4841" s="56"/>
      <c r="I4841" s="55"/>
    </row>
    <row r="4842" spans="7:9" x14ac:dyDescent="0.25">
      <c r="G4842" s="55"/>
      <c r="H4842" s="56"/>
      <c r="I4842" s="55"/>
    </row>
    <row r="4843" spans="7:9" x14ac:dyDescent="0.25">
      <c r="G4843" s="55"/>
      <c r="H4843" s="56"/>
      <c r="I4843" s="55"/>
    </row>
    <row r="4844" spans="7:9" x14ac:dyDescent="0.25">
      <c r="G4844" s="55"/>
      <c r="H4844" s="56"/>
      <c r="I4844" s="55"/>
    </row>
    <row r="4845" spans="7:9" x14ac:dyDescent="0.25">
      <c r="G4845" s="55"/>
      <c r="H4845" s="56"/>
      <c r="I4845" s="55"/>
    </row>
    <row r="4846" spans="7:9" x14ac:dyDescent="0.25">
      <c r="G4846" s="55"/>
      <c r="H4846" s="56"/>
      <c r="I4846" s="55"/>
    </row>
    <row r="4847" spans="7:9" x14ac:dyDescent="0.25">
      <c r="G4847" s="55"/>
      <c r="H4847" s="56"/>
      <c r="I4847" s="55"/>
    </row>
    <row r="4848" spans="7:9" x14ac:dyDescent="0.25">
      <c r="G4848" s="55"/>
      <c r="H4848" s="56"/>
      <c r="I4848" s="55"/>
    </row>
    <row r="4849" spans="7:9" x14ac:dyDescent="0.25">
      <c r="G4849" s="55"/>
      <c r="H4849" s="56"/>
      <c r="I4849" s="55"/>
    </row>
    <row r="4850" spans="7:9" x14ac:dyDescent="0.25">
      <c r="G4850" s="55"/>
      <c r="H4850" s="56"/>
      <c r="I4850" s="55"/>
    </row>
    <row r="4851" spans="7:9" x14ac:dyDescent="0.25">
      <c r="G4851" s="55"/>
      <c r="H4851" s="56"/>
      <c r="I4851" s="55"/>
    </row>
    <row r="4852" spans="7:9" x14ac:dyDescent="0.25">
      <c r="G4852" s="55"/>
      <c r="H4852" s="56"/>
      <c r="I4852" s="55"/>
    </row>
    <row r="4853" spans="7:9" x14ac:dyDescent="0.25">
      <c r="G4853" s="55"/>
      <c r="H4853" s="56"/>
      <c r="I4853" s="55"/>
    </row>
    <row r="4854" spans="7:9" x14ac:dyDescent="0.25">
      <c r="G4854" s="55"/>
      <c r="H4854" s="56"/>
      <c r="I4854" s="55"/>
    </row>
    <row r="4855" spans="7:9" x14ac:dyDescent="0.25">
      <c r="G4855" s="55"/>
      <c r="H4855" s="56"/>
      <c r="I4855" s="55"/>
    </row>
    <row r="4856" spans="7:9" x14ac:dyDescent="0.25">
      <c r="G4856" s="55"/>
      <c r="H4856" s="56"/>
      <c r="I4856" s="55"/>
    </row>
    <row r="4857" spans="7:9" x14ac:dyDescent="0.25">
      <c r="G4857" s="55"/>
      <c r="H4857" s="56"/>
      <c r="I4857" s="55"/>
    </row>
    <row r="4858" spans="7:9" x14ac:dyDescent="0.25">
      <c r="G4858" s="55"/>
      <c r="H4858" s="56"/>
      <c r="I4858" s="55"/>
    </row>
    <row r="4859" spans="7:9" x14ac:dyDescent="0.25">
      <c r="G4859" s="55"/>
      <c r="H4859" s="56"/>
      <c r="I4859" s="55"/>
    </row>
    <row r="4860" spans="7:9" x14ac:dyDescent="0.25">
      <c r="G4860" s="55"/>
      <c r="H4860" s="56"/>
      <c r="I4860" s="55"/>
    </row>
    <row r="4861" spans="7:9" x14ac:dyDescent="0.25">
      <c r="G4861" s="55"/>
      <c r="H4861" s="56"/>
      <c r="I4861" s="55"/>
    </row>
    <row r="4862" spans="7:9" x14ac:dyDescent="0.25">
      <c r="G4862" s="55"/>
      <c r="H4862" s="56"/>
      <c r="I4862" s="55"/>
    </row>
    <row r="4863" spans="7:9" x14ac:dyDescent="0.25">
      <c r="G4863" s="55"/>
      <c r="H4863" s="56"/>
      <c r="I4863" s="55"/>
    </row>
    <row r="4864" spans="7:9" x14ac:dyDescent="0.25">
      <c r="G4864" s="55"/>
      <c r="H4864" s="56"/>
      <c r="I4864" s="55"/>
    </row>
    <row r="4865" spans="7:9" x14ac:dyDescent="0.25">
      <c r="G4865" s="55"/>
      <c r="H4865" s="56"/>
      <c r="I4865" s="55"/>
    </row>
    <row r="4866" spans="7:9" x14ac:dyDescent="0.25">
      <c r="G4866" s="55"/>
      <c r="H4866" s="56"/>
      <c r="I4866" s="55"/>
    </row>
    <row r="4867" spans="7:9" x14ac:dyDescent="0.25">
      <c r="G4867" s="55"/>
      <c r="H4867" s="56"/>
      <c r="I4867" s="55"/>
    </row>
    <row r="4868" spans="7:9" x14ac:dyDescent="0.25">
      <c r="G4868" s="55"/>
      <c r="H4868" s="56"/>
      <c r="I4868" s="55"/>
    </row>
    <row r="4869" spans="7:9" x14ac:dyDescent="0.25">
      <c r="G4869" s="55"/>
      <c r="H4869" s="56"/>
      <c r="I4869" s="55"/>
    </row>
    <row r="4870" spans="7:9" x14ac:dyDescent="0.25">
      <c r="G4870" s="55"/>
      <c r="H4870" s="56"/>
      <c r="I4870" s="55"/>
    </row>
    <row r="4871" spans="7:9" x14ac:dyDescent="0.25">
      <c r="G4871" s="55"/>
      <c r="H4871" s="56"/>
      <c r="I4871" s="55"/>
    </row>
    <row r="4872" spans="7:9" x14ac:dyDescent="0.25">
      <c r="G4872" s="55"/>
      <c r="H4872" s="56"/>
      <c r="I4872" s="55"/>
    </row>
    <row r="4873" spans="7:9" x14ac:dyDescent="0.25">
      <c r="G4873" s="55"/>
      <c r="H4873" s="56"/>
      <c r="I4873" s="55"/>
    </row>
    <row r="4874" spans="7:9" x14ac:dyDescent="0.25">
      <c r="G4874" s="55"/>
      <c r="H4874" s="56"/>
      <c r="I4874" s="55"/>
    </row>
    <row r="4875" spans="7:9" x14ac:dyDescent="0.25">
      <c r="G4875" s="55"/>
      <c r="H4875" s="56"/>
      <c r="I4875" s="55"/>
    </row>
    <row r="4876" spans="7:9" x14ac:dyDescent="0.25">
      <c r="G4876" s="55"/>
      <c r="H4876" s="56"/>
      <c r="I4876" s="55"/>
    </row>
    <row r="4877" spans="7:9" x14ac:dyDescent="0.25">
      <c r="G4877" s="55"/>
      <c r="H4877" s="56"/>
      <c r="I4877" s="55"/>
    </row>
    <row r="4878" spans="7:9" x14ac:dyDescent="0.25">
      <c r="G4878" s="55"/>
      <c r="H4878" s="56"/>
      <c r="I4878" s="55"/>
    </row>
    <row r="4879" spans="7:9" x14ac:dyDescent="0.25">
      <c r="G4879" s="55"/>
      <c r="H4879" s="56"/>
      <c r="I4879" s="55"/>
    </row>
    <row r="4880" spans="7:9" x14ac:dyDescent="0.25">
      <c r="G4880" s="55"/>
      <c r="H4880" s="56"/>
      <c r="I4880" s="55"/>
    </row>
    <row r="4881" spans="7:9" x14ac:dyDescent="0.25">
      <c r="G4881" s="55"/>
      <c r="H4881" s="56"/>
      <c r="I4881" s="55"/>
    </row>
    <row r="4882" spans="7:9" x14ac:dyDescent="0.25">
      <c r="G4882" s="55"/>
      <c r="H4882" s="56"/>
      <c r="I4882" s="55"/>
    </row>
    <row r="4883" spans="7:9" x14ac:dyDescent="0.25">
      <c r="G4883" s="55"/>
      <c r="H4883" s="56"/>
      <c r="I4883" s="55"/>
    </row>
    <row r="4884" spans="7:9" x14ac:dyDescent="0.25">
      <c r="G4884" s="55"/>
      <c r="H4884" s="56"/>
      <c r="I4884" s="55"/>
    </row>
    <row r="4885" spans="7:9" x14ac:dyDescent="0.25">
      <c r="G4885" s="55"/>
      <c r="H4885" s="56"/>
      <c r="I4885" s="55"/>
    </row>
    <row r="4886" spans="7:9" x14ac:dyDescent="0.25">
      <c r="G4886" s="55"/>
      <c r="H4886" s="56"/>
      <c r="I4886" s="55"/>
    </row>
    <row r="4887" spans="7:9" x14ac:dyDescent="0.25">
      <c r="G4887" s="55"/>
      <c r="H4887" s="56"/>
      <c r="I4887" s="55"/>
    </row>
    <row r="4888" spans="7:9" x14ac:dyDescent="0.25">
      <c r="G4888" s="55"/>
      <c r="H4888" s="56"/>
      <c r="I4888" s="55"/>
    </row>
    <row r="4889" spans="7:9" x14ac:dyDescent="0.25">
      <c r="G4889" s="55"/>
      <c r="H4889" s="56"/>
      <c r="I4889" s="55"/>
    </row>
    <row r="4890" spans="7:9" x14ac:dyDescent="0.25">
      <c r="G4890" s="55"/>
      <c r="H4890" s="56"/>
      <c r="I4890" s="55"/>
    </row>
    <row r="4891" spans="7:9" x14ac:dyDescent="0.25">
      <c r="G4891" s="55"/>
      <c r="H4891" s="56"/>
      <c r="I4891" s="55"/>
    </row>
    <row r="4892" spans="7:9" x14ac:dyDescent="0.25">
      <c r="G4892" s="55"/>
      <c r="H4892" s="56"/>
      <c r="I4892" s="55"/>
    </row>
    <row r="4893" spans="7:9" x14ac:dyDescent="0.25">
      <c r="G4893" s="55"/>
      <c r="H4893" s="56"/>
      <c r="I4893" s="55"/>
    </row>
    <row r="4894" spans="7:9" x14ac:dyDescent="0.25">
      <c r="G4894" s="55"/>
      <c r="H4894" s="56"/>
      <c r="I4894" s="55"/>
    </row>
    <row r="4895" spans="7:9" x14ac:dyDescent="0.25">
      <c r="G4895" s="55"/>
      <c r="H4895" s="56"/>
      <c r="I4895" s="55"/>
    </row>
    <row r="4896" spans="7:9" x14ac:dyDescent="0.25">
      <c r="G4896" s="55"/>
      <c r="H4896" s="56"/>
      <c r="I4896" s="55"/>
    </row>
    <row r="4897" spans="7:9" x14ac:dyDescent="0.25">
      <c r="G4897" s="55"/>
      <c r="H4897" s="56"/>
      <c r="I4897" s="55"/>
    </row>
    <row r="4898" spans="7:9" x14ac:dyDescent="0.25">
      <c r="G4898" s="55"/>
      <c r="H4898" s="56"/>
      <c r="I4898" s="55"/>
    </row>
    <row r="4899" spans="7:9" x14ac:dyDescent="0.25">
      <c r="G4899" s="55"/>
      <c r="H4899" s="56"/>
      <c r="I4899" s="55"/>
    </row>
    <row r="4900" spans="7:9" x14ac:dyDescent="0.25">
      <c r="G4900" s="55"/>
      <c r="H4900" s="56"/>
      <c r="I4900" s="55"/>
    </row>
    <row r="4901" spans="7:9" x14ac:dyDescent="0.25">
      <c r="G4901" s="55"/>
      <c r="H4901" s="56"/>
      <c r="I4901" s="55"/>
    </row>
    <row r="4902" spans="7:9" x14ac:dyDescent="0.25">
      <c r="G4902" s="55"/>
      <c r="H4902" s="56"/>
      <c r="I4902" s="55"/>
    </row>
    <row r="4903" spans="7:9" x14ac:dyDescent="0.25">
      <c r="G4903" s="55"/>
      <c r="H4903" s="56"/>
      <c r="I4903" s="55"/>
    </row>
    <row r="4904" spans="7:9" x14ac:dyDescent="0.25">
      <c r="G4904" s="55"/>
      <c r="H4904" s="56"/>
      <c r="I4904" s="55"/>
    </row>
    <row r="4905" spans="7:9" x14ac:dyDescent="0.25">
      <c r="G4905" s="55"/>
      <c r="H4905" s="56"/>
      <c r="I4905" s="55"/>
    </row>
    <row r="4906" spans="7:9" x14ac:dyDescent="0.25">
      <c r="G4906" s="55"/>
      <c r="H4906" s="56"/>
      <c r="I4906" s="55"/>
    </row>
    <row r="4907" spans="7:9" x14ac:dyDescent="0.25">
      <c r="G4907" s="55"/>
      <c r="H4907" s="56"/>
      <c r="I4907" s="55"/>
    </row>
    <row r="4908" spans="7:9" x14ac:dyDescent="0.25">
      <c r="G4908" s="55"/>
      <c r="H4908" s="56"/>
      <c r="I4908" s="55"/>
    </row>
    <row r="4909" spans="7:9" x14ac:dyDescent="0.25">
      <c r="G4909" s="55"/>
      <c r="H4909" s="56"/>
      <c r="I4909" s="55"/>
    </row>
    <row r="4910" spans="7:9" x14ac:dyDescent="0.25">
      <c r="G4910" s="55"/>
      <c r="H4910" s="56"/>
      <c r="I4910" s="55"/>
    </row>
    <row r="4911" spans="7:9" x14ac:dyDescent="0.25">
      <c r="G4911" s="55"/>
      <c r="H4911" s="56"/>
      <c r="I4911" s="55"/>
    </row>
    <row r="4912" spans="7:9" x14ac:dyDescent="0.25">
      <c r="G4912" s="55"/>
      <c r="H4912" s="56"/>
      <c r="I4912" s="55"/>
    </row>
    <row r="4913" spans="7:9" x14ac:dyDescent="0.25">
      <c r="G4913" s="55"/>
      <c r="H4913" s="56"/>
      <c r="I4913" s="55"/>
    </row>
    <row r="4914" spans="7:9" x14ac:dyDescent="0.25">
      <c r="G4914" s="55"/>
      <c r="H4914" s="56"/>
      <c r="I4914" s="55"/>
    </row>
    <row r="4915" spans="7:9" x14ac:dyDescent="0.25">
      <c r="G4915" s="55"/>
      <c r="H4915" s="56"/>
      <c r="I4915" s="55"/>
    </row>
    <row r="4916" spans="7:9" x14ac:dyDescent="0.25">
      <c r="G4916" s="55"/>
      <c r="H4916" s="56"/>
      <c r="I4916" s="55"/>
    </row>
    <row r="4917" spans="7:9" x14ac:dyDescent="0.25">
      <c r="G4917" s="55"/>
      <c r="H4917" s="56"/>
      <c r="I4917" s="55"/>
    </row>
    <row r="4918" spans="7:9" x14ac:dyDescent="0.25">
      <c r="G4918" s="55"/>
      <c r="H4918" s="56"/>
      <c r="I4918" s="55"/>
    </row>
    <row r="4919" spans="7:9" x14ac:dyDescent="0.25">
      <c r="G4919" s="55"/>
      <c r="H4919" s="56"/>
      <c r="I4919" s="55"/>
    </row>
    <row r="4920" spans="7:9" x14ac:dyDescent="0.25">
      <c r="G4920" s="55"/>
      <c r="H4920" s="56"/>
      <c r="I4920" s="55"/>
    </row>
    <row r="4921" spans="7:9" x14ac:dyDescent="0.25">
      <c r="G4921" s="55"/>
      <c r="H4921" s="56"/>
      <c r="I4921" s="55"/>
    </row>
    <row r="4922" spans="7:9" x14ac:dyDescent="0.25">
      <c r="G4922" s="55"/>
      <c r="H4922" s="56"/>
      <c r="I4922" s="55"/>
    </row>
    <row r="4923" spans="7:9" x14ac:dyDescent="0.25">
      <c r="G4923" s="55"/>
      <c r="H4923" s="56"/>
      <c r="I4923" s="55"/>
    </row>
    <row r="4924" spans="7:9" x14ac:dyDescent="0.25">
      <c r="G4924" s="55"/>
      <c r="H4924" s="56"/>
      <c r="I4924" s="55"/>
    </row>
    <row r="4925" spans="7:9" x14ac:dyDescent="0.25">
      <c r="G4925" s="55"/>
      <c r="H4925" s="56"/>
      <c r="I4925" s="55"/>
    </row>
    <row r="4926" spans="7:9" x14ac:dyDescent="0.25">
      <c r="G4926" s="55"/>
      <c r="H4926" s="56"/>
      <c r="I4926" s="55"/>
    </row>
    <row r="4927" spans="7:9" x14ac:dyDescent="0.25">
      <c r="G4927" s="55"/>
      <c r="H4927" s="56"/>
      <c r="I4927" s="55"/>
    </row>
    <row r="4928" spans="7:9" x14ac:dyDescent="0.25">
      <c r="G4928" s="55"/>
      <c r="H4928" s="56"/>
      <c r="I4928" s="55"/>
    </row>
    <row r="4929" spans="7:9" x14ac:dyDescent="0.25">
      <c r="G4929" s="55"/>
      <c r="H4929" s="56"/>
      <c r="I4929" s="55"/>
    </row>
    <row r="4930" spans="7:9" x14ac:dyDescent="0.25">
      <c r="G4930" s="55"/>
      <c r="H4930" s="56"/>
      <c r="I4930" s="55"/>
    </row>
    <row r="4931" spans="7:9" x14ac:dyDescent="0.25">
      <c r="G4931" s="55"/>
      <c r="H4931" s="56"/>
      <c r="I4931" s="55"/>
    </row>
    <row r="4932" spans="7:9" x14ac:dyDescent="0.25">
      <c r="G4932" s="55"/>
      <c r="H4932" s="56"/>
      <c r="I4932" s="55"/>
    </row>
    <row r="4933" spans="7:9" x14ac:dyDescent="0.25">
      <c r="G4933" s="55"/>
      <c r="H4933" s="56"/>
      <c r="I4933" s="55"/>
    </row>
    <row r="4934" spans="7:9" x14ac:dyDescent="0.25">
      <c r="G4934" s="55"/>
      <c r="H4934" s="56"/>
      <c r="I4934" s="55"/>
    </row>
    <row r="4935" spans="7:9" x14ac:dyDescent="0.25">
      <c r="G4935" s="55"/>
      <c r="H4935" s="56"/>
      <c r="I4935" s="55"/>
    </row>
    <row r="4936" spans="7:9" x14ac:dyDescent="0.25">
      <c r="G4936" s="55"/>
      <c r="H4936" s="56"/>
      <c r="I4936" s="55"/>
    </row>
    <row r="4937" spans="7:9" x14ac:dyDescent="0.25">
      <c r="G4937" s="55"/>
      <c r="H4937" s="56"/>
      <c r="I4937" s="55"/>
    </row>
    <row r="4938" spans="7:9" x14ac:dyDescent="0.25">
      <c r="G4938" s="55"/>
      <c r="H4938" s="56"/>
      <c r="I4938" s="55"/>
    </row>
    <row r="4939" spans="7:9" x14ac:dyDescent="0.25">
      <c r="G4939" s="55"/>
      <c r="H4939" s="56"/>
      <c r="I4939" s="55"/>
    </row>
    <row r="4940" spans="7:9" x14ac:dyDescent="0.25">
      <c r="G4940" s="55"/>
      <c r="H4940" s="56"/>
      <c r="I4940" s="55"/>
    </row>
    <row r="4941" spans="7:9" x14ac:dyDescent="0.25">
      <c r="G4941" s="55"/>
      <c r="H4941" s="56"/>
      <c r="I4941" s="55"/>
    </row>
    <row r="4942" spans="7:9" x14ac:dyDescent="0.25">
      <c r="G4942" s="55"/>
      <c r="H4942" s="56"/>
      <c r="I4942" s="55"/>
    </row>
    <row r="4943" spans="7:9" x14ac:dyDescent="0.25">
      <c r="G4943" s="55"/>
      <c r="H4943" s="56"/>
      <c r="I4943" s="55"/>
    </row>
    <row r="4944" spans="7:9" x14ac:dyDescent="0.25">
      <c r="G4944" s="55"/>
      <c r="H4944" s="56"/>
      <c r="I4944" s="55"/>
    </row>
    <row r="4945" spans="7:9" x14ac:dyDescent="0.25">
      <c r="G4945" s="55"/>
      <c r="H4945" s="56"/>
      <c r="I4945" s="55"/>
    </row>
    <row r="4946" spans="7:9" x14ac:dyDescent="0.25">
      <c r="G4946" s="55"/>
      <c r="H4946" s="56"/>
      <c r="I4946" s="55"/>
    </row>
    <row r="4947" spans="7:9" x14ac:dyDescent="0.25">
      <c r="G4947" s="55"/>
      <c r="H4947" s="56"/>
      <c r="I4947" s="55"/>
    </row>
    <row r="4948" spans="7:9" x14ac:dyDescent="0.25">
      <c r="G4948" s="55"/>
      <c r="H4948" s="56"/>
      <c r="I4948" s="55"/>
    </row>
    <row r="4949" spans="7:9" x14ac:dyDescent="0.25">
      <c r="G4949" s="55"/>
      <c r="H4949" s="56"/>
      <c r="I4949" s="55"/>
    </row>
    <row r="4950" spans="7:9" x14ac:dyDescent="0.25">
      <c r="G4950" s="55"/>
      <c r="H4950" s="56"/>
      <c r="I4950" s="55"/>
    </row>
    <row r="4951" spans="7:9" x14ac:dyDescent="0.25">
      <c r="G4951" s="55"/>
      <c r="H4951" s="56"/>
      <c r="I4951" s="55"/>
    </row>
    <row r="4952" spans="7:9" x14ac:dyDescent="0.25">
      <c r="G4952" s="55"/>
      <c r="H4952" s="56"/>
      <c r="I4952" s="55"/>
    </row>
    <row r="4953" spans="7:9" x14ac:dyDescent="0.25">
      <c r="G4953" s="55"/>
      <c r="H4953" s="56"/>
      <c r="I4953" s="55"/>
    </row>
    <row r="4954" spans="7:9" x14ac:dyDescent="0.25">
      <c r="G4954" s="55"/>
      <c r="H4954" s="56"/>
      <c r="I4954" s="55"/>
    </row>
    <row r="4955" spans="7:9" x14ac:dyDescent="0.25">
      <c r="G4955" s="55"/>
      <c r="H4955" s="56"/>
      <c r="I4955" s="55"/>
    </row>
    <row r="4956" spans="7:9" x14ac:dyDescent="0.25">
      <c r="G4956" s="55"/>
      <c r="H4956" s="56"/>
      <c r="I4956" s="55"/>
    </row>
    <row r="4957" spans="7:9" x14ac:dyDescent="0.25">
      <c r="G4957" s="55"/>
      <c r="H4957" s="56"/>
      <c r="I4957" s="55"/>
    </row>
    <row r="4958" spans="7:9" x14ac:dyDescent="0.25">
      <c r="G4958" s="55"/>
      <c r="H4958" s="56"/>
      <c r="I4958" s="55"/>
    </row>
    <row r="4959" spans="7:9" x14ac:dyDescent="0.25">
      <c r="G4959" s="55"/>
      <c r="H4959" s="56"/>
      <c r="I4959" s="55"/>
    </row>
    <row r="4960" spans="7:9" x14ac:dyDescent="0.25">
      <c r="G4960" s="55"/>
      <c r="H4960" s="56"/>
      <c r="I4960" s="55"/>
    </row>
    <row r="4961" spans="7:9" x14ac:dyDescent="0.25">
      <c r="G4961" s="55"/>
      <c r="H4961" s="56"/>
      <c r="I4961" s="55"/>
    </row>
    <row r="4962" spans="7:9" x14ac:dyDescent="0.25">
      <c r="G4962" s="55"/>
      <c r="H4962" s="56"/>
      <c r="I4962" s="55"/>
    </row>
    <row r="4963" spans="7:9" x14ac:dyDescent="0.25">
      <c r="G4963" s="55"/>
      <c r="H4963" s="56"/>
      <c r="I4963" s="55"/>
    </row>
    <row r="4964" spans="7:9" x14ac:dyDescent="0.25">
      <c r="G4964" s="55"/>
      <c r="H4964" s="56"/>
      <c r="I4964" s="55"/>
    </row>
    <row r="4965" spans="7:9" x14ac:dyDescent="0.25">
      <c r="G4965" s="55"/>
      <c r="H4965" s="56"/>
      <c r="I4965" s="55"/>
    </row>
    <row r="4966" spans="7:9" x14ac:dyDescent="0.25">
      <c r="G4966" s="55"/>
      <c r="H4966" s="56"/>
      <c r="I4966" s="55"/>
    </row>
    <row r="4967" spans="7:9" x14ac:dyDescent="0.25">
      <c r="G4967" s="55"/>
      <c r="H4967" s="56"/>
      <c r="I4967" s="55"/>
    </row>
    <row r="4968" spans="7:9" x14ac:dyDescent="0.25">
      <c r="G4968" s="55"/>
      <c r="H4968" s="56"/>
      <c r="I4968" s="55"/>
    </row>
    <row r="4969" spans="7:9" x14ac:dyDescent="0.25">
      <c r="G4969" s="55"/>
      <c r="H4969" s="56"/>
      <c r="I4969" s="55"/>
    </row>
    <row r="4970" spans="7:9" x14ac:dyDescent="0.25">
      <c r="G4970" s="55"/>
      <c r="H4970" s="56"/>
      <c r="I4970" s="55"/>
    </row>
    <row r="4971" spans="7:9" x14ac:dyDescent="0.25">
      <c r="G4971" s="55"/>
      <c r="H4971" s="56"/>
      <c r="I4971" s="55"/>
    </row>
    <row r="4972" spans="7:9" x14ac:dyDescent="0.25">
      <c r="G4972" s="55"/>
      <c r="H4972" s="56"/>
      <c r="I4972" s="55"/>
    </row>
    <row r="4973" spans="7:9" x14ac:dyDescent="0.25">
      <c r="G4973" s="55"/>
      <c r="H4973" s="56"/>
      <c r="I4973" s="55"/>
    </row>
    <row r="4974" spans="7:9" x14ac:dyDescent="0.25">
      <c r="G4974" s="55"/>
      <c r="H4974" s="56"/>
      <c r="I4974" s="55"/>
    </row>
    <row r="4975" spans="7:9" x14ac:dyDescent="0.25">
      <c r="G4975" s="55"/>
      <c r="H4975" s="56"/>
      <c r="I4975" s="55"/>
    </row>
    <row r="4976" spans="7:9" x14ac:dyDescent="0.25">
      <c r="G4976" s="55"/>
      <c r="H4976" s="56"/>
      <c r="I4976" s="55"/>
    </row>
    <row r="4977" spans="7:9" x14ac:dyDescent="0.25">
      <c r="G4977" s="55"/>
      <c r="H4977" s="56"/>
      <c r="I4977" s="55"/>
    </row>
    <row r="4978" spans="7:9" x14ac:dyDescent="0.25">
      <c r="G4978" s="55"/>
      <c r="H4978" s="56"/>
      <c r="I4978" s="55"/>
    </row>
    <row r="4979" spans="7:9" x14ac:dyDescent="0.25">
      <c r="G4979" s="55"/>
      <c r="H4979" s="56"/>
      <c r="I4979" s="55"/>
    </row>
    <row r="4980" spans="7:9" x14ac:dyDescent="0.25">
      <c r="G4980" s="55"/>
      <c r="H4980" s="56"/>
      <c r="I4980" s="55"/>
    </row>
    <row r="4981" spans="7:9" x14ac:dyDescent="0.25">
      <c r="G4981" s="55"/>
      <c r="H4981" s="56"/>
      <c r="I4981" s="55"/>
    </row>
    <row r="4982" spans="7:9" x14ac:dyDescent="0.25">
      <c r="G4982" s="55"/>
      <c r="H4982" s="56"/>
      <c r="I4982" s="55"/>
    </row>
    <row r="4983" spans="7:9" x14ac:dyDescent="0.25">
      <c r="G4983" s="55"/>
      <c r="H4983" s="56"/>
      <c r="I4983" s="55"/>
    </row>
    <row r="4984" spans="7:9" x14ac:dyDescent="0.25">
      <c r="G4984" s="55"/>
      <c r="H4984" s="56"/>
      <c r="I4984" s="55"/>
    </row>
    <row r="4985" spans="7:9" x14ac:dyDescent="0.25">
      <c r="G4985" s="55"/>
      <c r="H4985" s="56"/>
      <c r="I4985" s="55"/>
    </row>
    <row r="4986" spans="7:9" x14ac:dyDescent="0.25">
      <c r="G4986" s="55"/>
      <c r="H4986" s="56"/>
      <c r="I4986" s="55"/>
    </row>
    <row r="4987" spans="7:9" x14ac:dyDescent="0.25">
      <c r="G4987" s="55"/>
      <c r="H4987" s="56"/>
      <c r="I4987" s="55"/>
    </row>
    <row r="4988" spans="7:9" x14ac:dyDescent="0.25">
      <c r="G4988" s="55"/>
      <c r="H4988" s="56"/>
      <c r="I4988" s="55"/>
    </row>
    <row r="4989" spans="7:9" x14ac:dyDescent="0.25">
      <c r="G4989" s="55"/>
      <c r="H4989" s="56"/>
      <c r="I4989" s="55"/>
    </row>
    <row r="4990" spans="7:9" x14ac:dyDescent="0.25">
      <c r="G4990" s="55"/>
      <c r="H4990" s="56"/>
      <c r="I4990" s="55"/>
    </row>
    <row r="4991" spans="7:9" x14ac:dyDescent="0.25">
      <c r="G4991" s="55"/>
      <c r="H4991" s="56"/>
      <c r="I4991" s="55"/>
    </row>
    <row r="4992" spans="7:9" x14ac:dyDescent="0.25">
      <c r="G4992" s="55"/>
      <c r="H4992" s="56"/>
      <c r="I4992" s="55"/>
    </row>
    <row r="4993" spans="7:9" x14ac:dyDescent="0.25">
      <c r="G4993" s="55"/>
      <c r="H4993" s="56"/>
      <c r="I4993" s="55"/>
    </row>
    <row r="4994" spans="7:9" x14ac:dyDescent="0.25">
      <c r="G4994" s="55"/>
      <c r="H4994" s="56"/>
      <c r="I4994" s="55"/>
    </row>
    <row r="4995" spans="7:9" x14ac:dyDescent="0.25">
      <c r="G4995" s="55"/>
      <c r="H4995" s="56"/>
      <c r="I4995" s="55"/>
    </row>
    <row r="4996" spans="7:9" x14ac:dyDescent="0.25">
      <c r="G4996" s="55"/>
      <c r="H4996" s="56"/>
      <c r="I4996" s="55"/>
    </row>
    <row r="4997" spans="7:9" x14ac:dyDescent="0.25">
      <c r="G4997" s="55"/>
      <c r="H4997" s="56"/>
      <c r="I4997" s="55"/>
    </row>
    <row r="4998" spans="7:9" x14ac:dyDescent="0.25">
      <c r="G4998" s="55"/>
      <c r="H4998" s="56"/>
      <c r="I4998" s="55"/>
    </row>
    <row r="4999" spans="7:9" x14ac:dyDescent="0.25">
      <c r="G4999" s="55"/>
      <c r="H4999" s="56"/>
      <c r="I4999" s="55"/>
    </row>
    <row r="5000" spans="7:9" x14ac:dyDescent="0.25">
      <c r="G5000" s="55"/>
      <c r="H5000" s="56"/>
      <c r="I5000" s="55"/>
    </row>
    <row r="5001" spans="7:9" x14ac:dyDescent="0.25">
      <c r="G5001" s="55"/>
      <c r="H5001" s="56"/>
      <c r="I5001" s="55"/>
    </row>
    <row r="5002" spans="7:9" x14ac:dyDescent="0.25">
      <c r="G5002" s="55"/>
      <c r="H5002" s="56"/>
      <c r="I5002" s="55"/>
    </row>
    <row r="5003" spans="7:9" x14ac:dyDescent="0.25">
      <c r="G5003" s="55"/>
      <c r="H5003" s="56"/>
      <c r="I5003" s="55"/>
    </row>
    <row r="5004" spans="7:9" x14ac:dyDescent="0.25">
      <c r="G5004" s="55"/>
      <c r="H5004" s="56"/>
      <c r="I5004" s="55"/>
    </row>
    <row r="5005" spans="7:9" x14ac:dyDescent="0.25">
      <c r="G5005" s="55"/>
      <c r="H5005" s="56"/>
      <c r="I5005" s="55"/>
    </row>
    <row r="5006" spans="7:9" x14ac:dyDescent="0.25">
      <c r="G5006" s="55"/>
      <c r="H5006" s="56"/>
      <c r="I5006" s="55"/>
    </row>
    <row r="5007" spans="7:9" x14ac:dyDescent="0.25">
      <c r="G5007" s="55"/>
      <c r="H5007" s="56"/>
      <c r="I5007" s="55"/>
    </row>
    <row r="5008" spans="7:9" x14ac:dyDescent="0.25">
      <c r="G5008" s="55"/>
      <c r="H5008" s="56"/>
      <c r="I5008" s="55"/>
    </row>
    <row r="5009" spans="7:9" x14ac:dyDescent="0.25">
      <c r="G5009" s="55"/>
      <c r="H5009" s="56"/>
      <c r="I5009" s="55"/>
    </row>
    <row r="5010" spans="7:9" x14ac:dyDescent="0.25">
      <c r="G5010" s="55"/>
      <c r="H5010" s="56"/>
      <c r="I5010" s="55"/>
    </row>
    <row r="5011" spans="7:9" x14ac:dyDescent="0.25">
      <c r="G5011" s="55"/>
      <c r="H5011" s="56"/>
      <c r="I5011" s="55"/>
    </row>
    <row r="5012" spans="7:9" x14ac:dyDescent="0.25">
      <c r="G5012" s="55"/>
      <c r="H5012" s="56"/>
      <c r="I5012" s="55"/>
    </row>
    <row r="5013" spans="7:9" x14ac:dyDescent="0.25">
      <c r="G5013" s="55"/>
      <c r="H5013" s="56"/>
      <c r="I5013" s="55"/>
    </row>
    <row r="5014" spans="7:9" x14ac:dyDescent="0.25">
      <c r="G5014" s="55"/>
      <c r="H5014" s="56"/>
      <c r="I5014" s="55"/>
    </row>
    <row r="5015" spans="7:9" x14ac:dyDescent="0.25">
      <c r="G5015" s="55"/>
      <c r="H5015" s="56"/>
      <c r="I5015" s="55"/>
    </row>
    <row r="5016" spans="7:9" x14ac:dyDescent="0.25">
      <c r="G5016" s="55"/>
      <c r="H5016" s="56"/>
      <c r="I5016" s="55"/>
    </row>
    <row r="5017" spans="7:9" x14ac:dyDescent="0.25">
      <c r="G5017" s="55"/>
      <c r="H5017" s="56"/>
      <c r="I5017" s="55"/>
    </row>
    <row r="5018" spans="7:9" x14ac:dyDescent="0.25">
      <c r="G5018" s="55"/>
      <c r="H5018" s="56"/>
      <c r="I5018" s="55"/>
    </row>
    <row r="5019" spans="7:9" x14ac:dyDescent="0.25">
      <c r="G5019" s="55"/>
      <c r="H5019" s="56"/>
      <c r="I5019" s="55"/>
    </row>
    <row r="5020" spans="7:9" x14ac:dyDescent="0.25">
      <c r="G5020" s="55"/>
      <c r="H5020" s="56"/>
      <c r="I5020" s="55"/>
    </row>
    <row r="5021" spans="7:9" x14ac:dyDescent="0.25">
      <c r="G5021" s="55"/>
      <c r="H5021" s="56"/>
      <c r="I5021" s="55"/>
    </row>
    <row r="5022" spans="7:9" x14ac:dyDescent="0.25">
      <c r="G5022" s="55"/>
      <c r="H5022" s="56"/>
      <c r="I5022" s="55"/>
    </row>
    <row r="5023" spans="7:9" x14ac:dyDescent="0.25">
      <c r="G5023" s="55"/>
      <c r="H5023" s="56"/>
      <c r="I5023" s="55"/>
    </row>
    <row r="5024" spans="7:9" x14ac:dyDescent="0.25">
      <c r="G5024" s="55"/>
      <c r="H5024" s="56"/>
      <c r="I5024" s="55"/>
    </row>
    <row r="5025" spans="7:9" x14ac:dyDescent="0.25">
      <c r="G5025" s="55"/>
      <c r="H5025" s="56"/>
      <c r="I5025" s="55"/>
    </row>
    <row r="5026" spans="7:9" x14ac:dyDescent="0.25">
      <c r="G5026" s="55"/>
      <c r="H5026" s="56"/>
      <c r="I5026" s="55"/>
    </row>
    <row r="5027" spans="7:9" x14ac:dyDescent="0.25">
      <c r="G5027" s="55"/>
      <c r="H5027" s="56"/>
      <c r="I5027" s="55"/>
    </row>
    <row r="5028" spans="7:9" x14ac:dyDescent="0.25">
      <c r="G5028" s="55"/>
      <c r="H5028" s="56"/>
      <c r="I5028" s="55"/>
    </row>
    <row r="5029" spans="7:9" x14ac:dyDescent="0.25">
      <c r="G5029" s="55"/>
      <c r="H5029" s="56"/>
      <c r="I5029" s="55"/>
    </row>
    <row r="5030" spans="7:9" x14ac:dyDescent="0.25">
      <c r="G5030" s="55"/>
      <c r="H5030" s="56"/>
      <c r="I5030" s="55"/>
    </row>
    <row r="5031" spans="7:9" x14ac:dyDescent="0.25">
      <c r="G5031" s="55"/>
      <c r="H5031" s="56"/>
      <c r="I5031" s="55"/>
    </row>
    <row r="5032" spans="7:9" x14ac:dyDescent="0.25">
      <c r="G5032" s="55"/>
      <c r="H5032" s="56"/>
      <c r="I5032" s="55"/>
    </row>
    <row r="5033" spans="7:9" x14ac:dyDescent="0.25">
      <c r="G5033" s="55"/>
      <c r="H5033" s="56"/>
      <c r="I5033" s="55"/>
    </row>
    <row r="5034" spans="7:9" x14ac:dyDescent="0.25">
      <c r="G5034" s="55"/>
      <c r="H5034" s="56"/>
      <c r="I5034" s="55"/>
    </row>
    <row r="5035" spans="7:9" x14ac:dyDescent="0.25">
      <c r="G5035" s="55"/>
      <c r="H5035" s="56"/>
      <c r="I5035" s="55"/>
    </row>
    <row r="5036" spans="7:9" x14ac:dyDescent="0.25">
      <c r="G5036" s="55"/>
      <c r="H5036" s="56"/>
      <c r="I5036" s="55"/>
    </row>
    <row r="5037" spans="7:9" x14ac:dyDescent="0.25">
      <c r="G5037" s="55"/>
      <c r="H5037" s="56"/>
      <c r="I5037" s="55"/>
    </row>
    <row r="5038" spans="7:9" x14ac:dyDescent="0.25">
      <c r="G5038" s="55"/>
      <c r="H5038" s="56"/>
      <c r="I5038" s="55"/>
    </row>
    <row r="5039" spans="7:9" x14ac:dyDescent="0.25">
      <c r="G5039" s="55"/>
      <c r="H5039" s="56"/>
      <c r="I5039" s="55"/>
    </row>
    <row r="5040" spans="7:9" x14ac:dyDescent="0.25">
      <c r="G5040" s="55"/>
      <c r="H5040" s="56"/>
      <c r="I5040" s="55"/>
    </row>
    <row r="5041" spans="7:9" x14ac:dyDescent="0.25">
      <c r="G5041" s="55"/>
      <c r="H5041" s="56"/>
      <c r="I5041" s="55"/>
    </row>
    <row r="5042" spans="7:9" x14ac:dyDescent="0.25">
      <c r="G5042" s="55"/>
      <c r="H5042" s="56"/>
      <c r="I5042" s="55"/>
    </row>
    <row r="5043" spans="7:9" x14ac:dyDescent="0.25">
      <c r="G5043" s="55"/>
      <c r="H5043" s="56"/>
      <c r="I5043" s="55"/>
    </row>
    <row r="5044" spans="7:9" x14ac:dyDescent="0.25">
      <c r="G5044" s="55"/>
      <c r="H5044" s="56"/>
      <c r="I5044" s="55"/>
    </row>
    <row r="5045" spans="7:9" x14ac:dyDescent="0.25">
      <c r="G5045" s="55"/>
      <c r="H5045" s="56"/>
      <c r="I5045" s="55"/>
    </row>
    <row r="5046" spans="7:9" x14ac:dyDescent="0.25">
      <c r="G5046" s="55"/>
      <c r="H5046" s="56"/>
      <c r="I5046" s="55"/>
    </row>
    <row r="5047" spans="7:9" x14ac:dyDescent="0.25">
      <c r="G5047" s="55"/>
      <c r="H5047" s="56"/>
      <c r="I5047" s="55"/>
    </row>
    <row r="5048" spans="7:9" x14ac:dyDescent="0.25">
      <c r="G5048" s="55"/>
      <c r="H5048" s="56"/>
      <c r="I5048" s="55"/>
    </row>
    <row r="5049" spans="7:9" x14ac:dyDescent="0.25">
      <c r="G5049" s="55"/>
      <c r="H5049" s="56"/>
      <c r="I5049" s="55"/>
    </row>
    <row r="5050" spans="7:9" x14ac:dyDescent="0.25">
      <c r="G5050" s="55"/>
      <c r="H5050" s="56"/>
      <c r="I5050" s="55"/>
    </row>
    <row r="5051" spans="7:9" x14ac:dyDescent="0.25">
      <c r="G5051" s="55"/>
      <c r="H5051" s="56"/>
      <c r="I5051" s="55"/>
    </row>
    <row r="5052" spans="7:9" x14ac:dyDescent="0.25">
      <c r="G5052" s="55"/>
      <c r="H5052" s="56"/>
      <c r="I5052" s="55"/>
    </row>
    <row r="5053" spans="7:9" x14ac:dyDescent="0.25">
      <c r="G5053" s="55"/>
      <c r="H5053" s="56"/>
      <c r="I5053" s="55"/>
    </row>
    <row r="5054" spans="7:9" x14ac:dyDescent="0.25">
      <c r="G5054" s="55"/>
      <c r="H5054" s="56"/>
      <c r="I5054" s="55"/>
    </row>
    <row r="5055" spans="7:9" x14ac:dyDescent="0.25">
      <c r="G5055" s="55"/>
      <c r="H5055" s="56"/>
      <c r="I5055" s="55"/>
    </row>
    <row r="5056" spans="7:9" x14ac:dyDescent="0.25">
      <c r="G5056" s="55"/>
      <c r="H5056" s="56"/>
      <c r="I5056" s="55"/>
    </row>
    <row r="5057" spans="7:9" x14ac:dyDescent="0.25">
      <c r="G5057" s="55"/>
      <c r="H5057" s="56"/>
      <c r="I5057" s="55"/>
    </row>
    <row r="5058" spans="7:9" x14ac:dyDescent="0.25">
      <c r="G5058" s="55"/>
      <c r="H5058" s="56"/>
      <c r="I5058" s="55"/>
    </row>
    <row r="5059" spans="7:9" x14ac:dyDescent="0.25">
      <c r="G5059" s="55"/>
      <c r="H5059" s="56"/>
      <c r="I5059" s="55"/>
    </row>
    <row r="5060" spans="7:9" x14ac:dyDescent="0.25">
      <c r="G5060" s="55"/>
      <c r="H5060" s="56"/>
      <c r="I5060" s="55"/>
    </row>
    <row r="5061" spans="7:9" x14ac:dyDescent="0.25">
      <c r="G5061" s="55"/>
      <c r="H5061" s="56"/>
      <c r="I5061" s="55"/>
    </row>
    <row r="5062" spans="7:9" x14ac:dyDescent="0.25">
      <c r="G5062" s="55"/>
      <c r="H5062" s="56"/>
      <c r="I5062" s="55"/>
    </row>
    <row r="5063" spans="7:9" x14ac:dyDescent="0.25">
      <c r="G5063" s="55"/>
      <c r="H5063" s="56"/>
      <c r="I5063" s="55"/>
    </row>
    <row r="5064" spans="7:9" x14ac:dyDescent="0.25">
      <c r="G5064" s="55"/>
      <c r="H5064" s="56"/>
      <c r="I5064" s="55"/>
    </row>
    <row r="5065" spans="7:9" x14ac:dyDescent="0.25">
      <c r="G5065" s="55"/>
      <c r="H5065" s="56"/>
      <c r="I5065" s="55"/>
    </row>
    <row r="5066" spans="7:9" x14ac:dyDescent="0.25">
      <c r="G5066" s="55"/>
      <c r="H5066" s="56"/>
      <c r="I5066" s="55"/>
    </row>
    <row r="5067" spans="7:9" x14ac:dyDescent="0.25">
      <c r="G5067" s="55"/>
      <c r="H5067" s="56"/>
      <c r="I5067" s="55"/>
    </row>
    <row r="5068" spans="7:9" x14ac:dyDescent="0.25">
      <c r="G5068" s="55"/>
      <c r="H5068" s="56"/>
      <c r="I5068" s="55"/>
    </row>
    <row r="5069" spans="7:9" x14ac:dyDescent="0.25">
      <c r="G5069" s="55"/>
      <c r="H5069" s="56"/>
      <c r="I5069" s="55"/>
    </row>
    <row r="5070" spans="7:9" x14ac:dyDescent="0.25">
      <c r="G5070" s="55"/>
      <c r="H5070" s="56"/>
      <c r="I5070" s="55"/>
    </row>
    <row r="5071" spans="7:9" x14ac:dyDescent="0.25">
      <c r="G5071" s="55"/>
      <c r="H5071" s="56"/>
      <c r="I5071" s="55"/>
    </row>
    <row r="5072" spans="7:9" x14ac:dyDescent="0.25">
      <c r="G5072" s="55"/>
      <c r="H5072" s="56"/>
      <c r="I5072" s="55"/>
    </row>
    <row r="5073" spans="7:9" x14ac:dyDescent="0.25">
      <c r="G5073" s="55"/>
      <c r="H5073" s="56"/>
      <c r="I5073" s="55"/>
    </row>
    <row r="5074" spans="7:9" x14ac:dyDescent="0.25">
      <c r="G5074" s="55"/>
      <c r="H5074" s="56"/>
      <c r="I5074" s="55"/>
    </row>
    <row r="5075" spans="7:9" x14ac:dyDescent="0.25">
      <c r="G5075" s="55"/>
      <c r="H5075" s="56"/>
      <c r="I5075" s="55"/>
    </row>
    <row r="5076" spans="7:9" x14ac:dyDescent="0.25">
      <c r="G5076" s="55"/>
      <c r="H5076" s="56"/>
      <c r="I5076" s="55"/>
    </row>
    <row r="5077" spans="7:9" x14ac:dyDescent="0.25">
      <c r="G5077" s="55"/>
      <c r="H5077" s="56"/>
      <c r="I5077" s="55"/>
    </row>
    <row r="5078" spans="7:9" x14ac:dyDescent="0.25">
      <c r="G5078" s="55"/>
      <c r="H5078" s="56"/>
      <c r="I5078" s="55"/>
    </row>
    <row r="5079" spans="7:9" x14ac:dyDescent="0.25">
      <c r="G5079" s="55"/>
      <c r="H5079" s="56"/>
      <c r="I5079" s="55"/>
    </row>
    <row r="5080" spans="7:9" x14ac:dyDescent="0.25">
      <c r="G5080" s="55"/>
      <c r="H5080" s="56"/>
      <c r="I5080" s="55"/>
    </row>
    <row r="5081" spans="7:9" x14ac:dyDescent="0.25">
      <c r="G5081" s="55"/>
      <c r="H5081" s="56"/>
      <c r="I5081" s="55"/>
    </row>
    <row r="5082" spans="7:9" x14ac:dyDescent="0.25">
      <c r="G5082" s="55"/>
      <c r="H5082" s="56"/>
      <c r="I5082" s="55"/>
    </row>
    <row r="5083" spans="7:9" x14ac:dyDescent="0.25">
      <c r="G5083" s="55"/>
      <c r="H5083" s="56"/>
      <c r="I5083" s="55"/>
    </row>
    <row r="5084" spans="7:9" x14ac:dyDescent="0.25">
      <c r="G5084" s="55"/>
      <c r="H5084" s="56"/>
      <c r="I5084" s="55"/>
    </row>
    <row r="5085" spans="7:9" x14ac:dyDescent="0.25">
      <c r="G5085" s="55"/>
      <c r="H5085" s="56"/>
      <c r="I5085" s="55"/>
    </row>
    <row r="5086" spans="7:9" x14ac:dyDescent="0.25">
      <c r="G5086" s="55"/>
      <c r="H5086" s="56"/>
      <c r="I5086" s="55"/>
    </row>
    <row r="5087" spans="7:9" x14ac:dyDescent="0.25">
      <c r="G5087" s="55"/>
      <c r="H5087" s="56"/>
      <c r="I5087" s="55"/>
    </row>
    <row r="5088" spans="7:9" x14ac:dyDescent="0.25">
      <c r="G5088" s="55"/>
      <c r="H5088" s="56"/>
      <c r="I5088" s="55"/>
    </row>
    <row r="5089" spans="7:9" x14ac:dyDescent="0.25">
      <c r="G5089" s="55"/>
      <c r="H5089" s="56"/>
      <c r="I5089" s="55"/>
    </row>
    <row r="5090" spans="7:9" x14ac:dyDescent="0.25">
      <c r="G5090" s="55"/>
      <c r="H5090" s="56"/>
      <c r="I5090" s="55"/>
    </row>
    <row r="5091" spans="7:9" x14ac:dyDescent="0.25">
      <c r="G5091" s="55"/>
      <c r="H5091" s="56"/>
      <c r="I5091" s="55"/>
    </row>
    <row r="5092" spans="7:9" x14ac:dyDescent="0.25">
      <c r="G5092" s="55"/>
      <c r="H5092" s="56"/>
      <c r="I5092" s="55"/>
    </row>
    <row r="5093" spans="7:9" x14ac:dyDescent="0.25">
      <c r="G5093" s="55"/>
      <c r="H5093" s="56"/>
      <c r="I5093" s="55"/>
    </row>
    <row r="5094" spans="7:9" x14ac:dyDescent="0.25">
      <c r="G5094" s="55"/>
      <c r="H5094" s="56"/>
      <c r="I5094" s="55"/>
    </row>
    <row r="5095" spans="7:9" x14ac:dyDescent="0.25">
      <c r="G5095" s="55"/>
      <c r="H5095" s="56"/>
      <c r="I5095" s="55"/>
    </row>
    <row r="5096" spans="7:9" x14ac:dyDescent="0.25">
      <c r="G5096" s="55"/>
      <c r="H5096" s="56"/>
      <c r="I5096" s="55"/>
    </row>
    <row r="5097" spans="7:9" x14ac:dyDescent="0.25">
      <c r="G5097" s="55"/>
      <c r="H5097" s="56"/>
      <c r="I5097" s="55"/>
    </row>
    <row r="5098" spans="7:9" x14ac:dyDescent="0.25">
      <c r="G5098" s="55"/>
      <c r="H5098" s="56"/>
      <c r="I5098" s="55"/>
    </row>
    <row r="5099" spans="7:9" x14ac:dyDescent="0.25">
      <c r="G5099" s="55"/>
      <c r="H5099" s="56"/>
      <c r="I5099" s="55"/>
    </row>
    <row r="5100" spans="7:9" x14ac:dyDescent="0.25">
      <c r="G5100" s="55"/>
      <c r="H5100" s="56"/>
      <c r="I5100" s="55"/>
    </row>
    <row r="5101" spans="7:9" x14ac:dyDescent="0.25">
      <c r="G5101" s="55"/>
      <c r="H5101" s="56"/>
      <c r="I5101" s="55"/>
    </row>
    <row r="5102" spans="7:9" x14ac:dyDescent="0.25">
      <c r="G5102" s="55"/>
      <c r="H5102" s="56"/>
      <c r="I5102" s="55"/>
    </row>
    <row r="5103" spans="7:9" x14ac:dyDescent="0.25">
      <c r="G5103" s="55"/>
      <c r="H5103" s="56"/>
      <c r="I5103" s="55"/>
    </row>
    <row r="5104" spans="7:9" x14ac:dyDescent="0.25">
      <c r="G5104" s="55"/>
      <c r="H5104" s="56"/>
      <c r="I5104" s="55"/>
    </row>
    <row r="5105" spans="7:9" x14ac:dyDescent="0.25">
      <c r="G5105" s="55"/>
      <c r="H5105" s="56"/>
      <c r="I5105" s="55"/>
    </row>
    <row r="5106" spans="7:9" x14ac:dyDescent="0.25">
      <c r="G5106" s="55"/>
      <c r="H5106" s="56"/>
      <c r="I5106" s="55"/>
    </row>
    <row r="5107" spans="7:9" x14ac:dyDescent="0.25">
      <c r="G5107" s="55"/>
      <c r="H5107" s="56"/>
      <c r="I5107" s="55"/>
    </row>
    <row r="5108" spans="7:9" x14ac:dyDescent="0.25">
      <c r="G5108" s="55"/>
      <c r="H5108" s="56"/>
      <c r="I5108" s="55"/>
    </row>
    <row r="5109" spans="7:9" x14ac:dyDescent="0.25">
      <c r="G5109" s="55"/>
      <c r="H5109" s="56"/>
      <c r="I5109" s="55"/>
    </row>
    <row r="5110" spans="7:9" x14ac:dyDescent="0.25">
      <c r="G5110" s="55"/>
      <c r="H5110" s="56"/>
      <c r="I5110" s="55"/>
    </row>
    <row r="5111" spans="7:9" x14ac:dyDescent="0.25">
      <c r="G5111" s="55"/>
      <c r="H5111" s="56"/>
      <c r="I5111" s="55"/>
    </row>
    <row r="5112" spans="7:9" x14ac:dyDescent="0.25">
      <c r="G5112" s="55"/>
      <c r="H5112" s="56"/>
      <c r="I5112" s="55"/>
    </row>
    <row r="5113" spans="7:9" x14ac:dyDescent="0.25">
      <c r="G5113" s="55"/>
      <c r="H5113" s="56"/>
      <c r="I5113" s="55"/>
    </row>
    <row r="5114" spans="7:9" x14ac:dyDescent="0.25">
      <c r="G5114" s="55"/>
      <c r="H5114" s="56"/>
      <c r="I5114" s="55"/>
    </row>
    <row r="5115" spans="7:9" x14ac:dyDescent="0.25">
      <c r="G5115" s="55"/>
      <c r="H5115" s="56"/>
      <c r="I5115" s="55"/>
    </row>
    <row r="5116" spans="7:9" x14ac:dyDescent="0.25">
      <c r="G5116" s="55"/>
      <c r="H5116" s="56"/>
      <c r="I5116" s="55"/>
    </row>
    <row r="5117" spans="7:9" x14ac:dyDescent="0.25">
      <c r="G5117" s="55"/>
      <c r="H5117" s="56"/>
      <c r="I5117" s="55"/>
    </row>
    <row r="5118" spans="7:9" x14ac:dyDescent="0.25">
      <c r="G5118" s="55"/>
      <c r="H5118" s="56"/>
      <c r="I5118" s="55"/>
    </row>
    <row r="5119" spans="7:9" x14ac:dyDescent="0.25">
      <c r="G5119" s="55"/>
      <c r="H5119" s="56"/>
      <c r="I5119" s="55"/>
    </row>
    <row r="5120" spans="7:9" x14ac:dyDescent="0.25">
      <c r="G5120" s="55"/>
      <c r="H5120" s="56"/>
      <c r="I5120" s="55"/>
    </row>
    <row r="5121" spans="7:9" x14ac:dyDescent="0.25">
      <c r="G5121" s="55"/>
      <c r="H5121" s="56"/>
      <c r="I5121" s="55"/>
    </row>
    <row r="5122" spans="7:9" x14ac:dyDescent="0.25">
      <c r="G5122" s="55"/>
      <c r="H5122" s="56"/>
      <c r="I5122" s="55"/>
    </row>
    <row r="5123" spans="7:9" x14ac:dyDescent="0.25">
      <c r="G5123" s="55"/>
      <c r="H5123" s="56"/>
      <c r="I5123" s="55"/>
    </row>
    <row r="5124" spans="7:9" x14ac:dyDescent="0.25">
      <c r="G5124" s="55"/>
      <c r="H5124" s="56"/>
      <c r="I5124" s="55"/>
    </row>
    <row r="5125" spans="7:9" x14ac:dyDescent="0.25">
      <c r="G5125" s="55"/>
      <c r="H5125" s="56"/>
      <c r="I5125" s="55"/>
    </row>
    <row r="5126" spans="7:9" x14ac:dyDescent="0.25">
      <c r="G5126" s="55"/>
      <c r="H5126" s="56"/>
      <c r="I5126" s="55"/>
    </row>
    <row r="5127" spans="7:9" x14ac:dyDescent="0.25">
      <c r="G5127" s="55"/>
      <c r="H5127" s="56"/>
      <c r="I5127" s="55"/>
    </row>
    <row r="5128" spans="7:9" x14ac:dyDescent="0.25">
      <c r="G5128" s="55"/>
      <c r="H5128" s="56"/>
      <c r="I5128" s="55"/>
    </row>
    <row r="5129" spans="7:9" x14ac:dyDescent="0.25">
      <c r="G5129" s="55"/>
      <c r="H5129" s="56"/>
      <c r="I5129" s="55"/>
    </row>
    <row r="5130" spans="7:9" x14ac:dyDescent="0.25">
      <c r="G5130" s="55"/>
      <c r="H5130" s="56"/>
      <c r="I5130" s="55"/>
    </row>
    <row r="5131" spans="7:9" x14ac:dyDescent="0.25">
      <c r="G5131" s="55"/>
      <c r="H5131" s="56"/>
      <c r="I5131" s="55"/>
    </row>
    <row r="5132" spans="7:9" x14ac:dyDescent="0.25">
      <c r="G5132" s="55"/>
      <c r="H5132" s="56"/>
      <c r="I5132" s="55"/>
    </row>
    <row r="5133" spans="7:9" x14ac:dyDescent="0.25">
      <c r="G5133" s="55"/>
      <c r="H5133" s="56"/>
      <c r="I5133" s="55"/>
    </row>
    <row r="5134" spans="7:9" x14ac:dyDescent="0.25">
      <c r="G5134" s="55"/>
      <c r="H5134" s="56"/>
      <c r="I5134" s="55"/>
    </row>
    <row r="5135" spans="7:9" x14ac:dyDescent="0.25">
      <c r="G5135" s="55"/>
      <c r="H5135" s="56"/>
      <c r="I5135" s="55"/>
    </row>
    <row r="5136" spans="7:9" x14ac:dyDescent="0.25">
      <c r="G5136" s="55"/>
      <c r="H5136" s="56"/>
      <c r="I5136" s="55"/>
    </row>
    <row r="5137" spans="7:9" x14ac:dyDescent="0.25">
      <c r="G5137" s="55"/>
      <c r="H5137" s="56"/>
      <c r="I5137" s="55"/>
    </row>
    <row r="5138" spans="7:9" x14ac:dyDescent="0.25">
      <c r="G5138" s="55"/>
      <c r="H5138" s="56"/>
      <c r="I5138" s="55"/>
    </row>
    <row r="5139" spans="7:9" x14ac:dyDescent="0.25">
      <c r="G5139" s="55"/>
      <c r="H5139" s="56"/>
      <c r="I5139" s="55"/>
    </row>
    <row r="5140" spans="7:9" x14ac:dyDescent="0.25">
      <c r="G5140" s="55"/>
      <c r="H5140" s="56"/>
      <c r="I5140" s="55"/>
    </row>
    <row r="5141" spans="7:9" x14ac:dyDescent="0.25">
      <c r="G5141" s="55"/>
      <c r="H5141" s="56"/>
      <c r="I5141" s="55"/>
    </row>
    <row r="5142" spans="7:9" x14ac:dyDescent="0.25">
      <c r="G5142" s="55"/>
      <c r="H5142" s="56"/>
      <c r="I5142" s="55"/>
    </row>
    <row r="5143" spans="7:9" x14ac:dyDescent="0.25">
      <c r="G5143" s="55"/>
      <c r="H5143" s="56"/>
      <c r="I5143" s="55"/>
    </row>
    <row r="5144" spans="7:9" x14ac:dyDescent="0.25">
      <c r="G5144" s="55"/>
      <c r="H5144" s="56"/>
      <c r="I5144" s="55"/>
    </row>
    <row r="5145" spans="7:9" x14ac:dyDescent="0.25">
      <c r="G5145" s="55"/>
      <c r="H5145" s="56"/>
      <c r="I5145" s="55"/>
    </row>
    <row r="5146" spans="7:9" x14ac:dyDescent="0.25">
      <c r="G5146" s="55"/>
      <c r="H5146" s="56"/>
      <c r="I5146" s="55"/>
    </row>
    <row r="5147" spans="7:9" x14ac:dyDescent="0.25">
      <c r="G5147" s="55"/>
      <c r="H5147" s="56"/>
      <c r="I5147" s="55"/>
    </row>
    <row r="5148" spans="7:9" x14ac:dyDescent="0.25">
      <c r="G5148" s="55"/>
      <c r="H5148" s="56"/>
      <c r="I5148" s="55"/>
    </row>
    <row r="5149" spans="7:9" x14ac:dyDescent="0.25">
      <c r="G5149" s="55"/>
      <c r="H5149" s="56"/>
      <c r="I5149" s="55"/>
    </row>
    <row r="5150" spans="7:9" x14ac:dyDescent="0.25">
      <c r="G5150" s="55"/>
      <c r="H5150" s="56"/>
      <c r="I5150" s="55"/>
    </row>
    <row r="5151" spans="7:9" x14ac:dyDescent="0.25">
      <c r="G5151" s="55"/>
      <c r="H5151" s="56"/>
      <c r="I5151" s="55"/>
    </row>
    <row r="5152" spans="7:9" x14ac:dyDescent="0.25">
      <c r="G5152" s="55"/>
      <c r="H5152" s="56"/>
      <c r="I5152" s="55"/>
    </row>
    <row r="5153" spans="7:9" x14ac:dyDescent="0.25">
      <c r="G5153" s="55"/>
      <c r="H5153" s="56"/>
      <c r="I5153" s="55"/>
    </row>
    <row r="5154" spans="7:9" x14ac:dyDescent="0.25">
      <c r="G5154" s="55"/>
      <c r="H5154" s="56"/>
      <c r="I5154" s="55"/>
    </row>
    <row r="5155" spans="7:9" x14ac:dyDescent="0.25">
      <c r="G5155" s="55"/>
      <c r="H5155" s="56"/>
      <c r="I5155" s="55"/>
    </row>
    <row r="5156" spans="7:9" x14ac:dyDescent="0.25">
      <c r="G5156" s="55"/>
      <c r="H5156" s="56"/>
      <c r="I5156" s="55"/>
    </row>
    <row r="5157" spans="7:9" x14ac:dyDescent="0.25">
      <c r="G5157" s="55"/>
      <c r="H5157" s="56"/>
      <c r="I5157" s="55"/>
    </row>
    <row r="5158" spans="7:9" x14ac:dyDescent="0.25">
      <c r="G5158" s="55"/>
      <c r="H5158" s="56"/>
      <c r="I5158" s="55"/>
    </row>
    <row r="5159" spans="7:9" x14ac:dyDescent="0.25">
      <c r="G5159" s="55"/>
      <c r="H5159" s="56"/>
      <c r="I5159" s="55"/>
    </row>
    <row r="5160" spans="7:9" x14ac:dyDescent="0.25">
      <c r="G5160" s="55"/>
      <c r="H5160" s="56"/>
      <c r="I5160" s="55"/>
    </row>
    <row r="5161" spans="7:9" x14ac:dyDescent="0.25">
      <c r="G5161" s="55"/>
      <c r="H5161" s="56"/>
      <c r="I5161" s="55"/>
    </row>
    <row r="5162" spans="7:9" x14ac:dyDescent="0.25">
      <c r="G5162" s="55"/>
      <c r="H5162" s="56"/>
      <c r="I5162" s="55"/>
    </row>
    <row r="5163" spans="7:9" x14ac:dyDescent="0.25">
      <c r="G5163" s="55"/>
      <c r="H5163" s="56"/>
      <c r="I5163" s="55"/>
    </row>
    <row r="5164" spans="7:9" x14ac:dyDescent="0.25">
      <c r="G5164" s="55"/>
      <c r="H5164" s="56"/>
      <c r="I5164" s="55"/>
    </row>
    <row r="5165" spans="7:9" x14ac:dyDescent="0.25">
      <c r="G5165" s="55"/>
      <c r="H5165" s="56"/>
      <c r="I5165" s="55"/>
    </row>
    <row r="5166" spans="7:9" x14ac:dyDescent="0.25">
      <c r="G5166" s="55"/>
      <c r="H5166" s="56"/>
      <c r="I5166" s="55"/>
    </row>
    <row r="5167" spans="7:9" x14ac:dyDescent="0.25">
      <c r="G5167" s="55"/>
      <c r="H5167" s="56"/>
      <c r="I5167" s="55"/>
    </row>
    <row r="5168" spans="7:9" x14ac:dyDescent="0.25">
      <c r="G5168" s="55"/>
      <c r="H5168" s="56"/>
      <c r="I5168" s="55"/>
    </row>
    <row r="5169" spans="7:9" x14ac:dyDescent="0.25">
      <c r="G5169" s="55"/>
      <c r="H5169" s="56"/>
      <c r="I5169" s="55"/>
    </row>
    <row r="5170" spans="7:9" x14ac:dyDescent="0.25">
      <c r="G5170" s="55"/>
      <c r="H5170" s="56"/>
      <c r="I5170" s="55"/>
    </row>
    <row r="5171" spans="7:9" x14ac:dyDescent="0.25">
      <c r="G5171" s="55"/>
      <c r="H5171" s="56"/>
      <c r="I5171" s="55"/>
    </row>
    <row r="5172" spans="7:9" x14ac:dyDescent="0.25">
      <c r="G5172" s="55"/>
      <c r="H5172" s="56"/>
      <c r="I5172" s="55"/>
    </row>
    <row r="5173" spans="7:9" x14ac:dyDescent="0.25">
      <c r="G5173" s="55"/>
      <c r="H5173" s="56"/>
      <c r="I5173" s="55"/>
    </row>
    <row r="5174" spans="7:9" x14ac:dyDescent="0.25">
      <c r="G5174" s="55"/>
      <c r="H5174" s="56"/>
      <c r="I5174" s="55"/>
    </row>
    <row r="5175" spans="7:9" x14ac:dyDescent="0.25">
      <c r="G5175" s="55"/>
      <c r="H5175" s="56"/>
      <c r="I5175" s="55"/>
    </row>
    <row r="5176" spans="7:9" x14ac:dyDescent="0.25">
      <c r="G5176" s="55"/>
      <c r="H5176" s="56"/>
      <c r="I5176" s="55"/>
    </row>
    <row r="5177" spans="7:9" x14ac:dyDescent="0.25">
      <c r="G5177" s="55"/>
      <c r="H5177" s="56"/>
      <c r="I5177" s="55"/>
    </row>
    <row r="5178" spans="7:9" x14ac:dyDescent="0.25">
      <c r="G5178" s="55"/>
      <c r="H5178" s="56"/>
      <c r="I5178" s="55"/>
    </row>
    <row r="5179" spans="7:9" x14ac:dyDescent="0.25">
      <c r="G5179" s="55"/>
      <c r="H5179" s="56"/>
      <c r="I5179" s="55"/>
    </row>
    <row r="5180" spans="7:9" x14ac:dyDescent="0.25">
      <c r="G5180" s="55"/>
      <c r="H5180" s="56"/>
      <c r="I5180" s="55"/>
    </row>
    <row r="5181" spans="7:9" x14ac:dyDescent="0.25">
      <c r="G5181" s="55"/>
      <c r="H5181" s="56"/>
      <c r="I5181" s="55"/>
    </row>
    <row r="5182" spans="7:9" x14ac:dyDescent="0.25">
      <c r="G5182" s="55"/>
      <c r="H5182" s="56"/>
      <c r="I5182" s="55"/>
    </row>
    <row r="5183" spans="7:9" x14ac:dyDescent="0.25">
      <c r="G5183" s="55"/>
      <c r="H5183" s="56"/>
      <c r="I5183" s="55"/>
    </row>
    <row r="5184" spans="7:9" x14ac:dyDescent="0.25">
      <c r="G5184" s="55"/>
      <c r="H5184" s="56"/>
      <c r="I5184" s="55"/>
    </row>
    <row r="5185" spans="7:9" x14ac:dyDescent="0.25">
      <c r="G5185" s="55"/>
      <c r="H5185" s="56"/>
      <c r="I5185" s="55"/>
    </row>
    <row r="5186" spans="7:9" x14ac:dyDescent="0.25">
      <c r="G5186" s="55"/>
      <c r="H5186" s="56"/>
      <c r="I5186" s="55"/>
    </row>
    <row r="5187" spans="7:9" x14ac:dyDescent="0.25">
      <c r="G5187" s="55"/>
      <c r="H5187" s="56"/>
      <c r="I5187" s="55"/>
    </row>
    <row r="5188" spans="7:9" x14ac:dyDescent="0.25">
      <c r="G5188" s="55"/>
      <c r="H5188" s="56"/>
      <c r="I5188" s="55"/>
    </row>
    <row r="5189" spans="7:9" x14ac:dyDescent="0.25">
      <c r="G5189" s="55"/>
      <c r="H5189" s="56"/>
      <c r="I5189" s="55"/>
    </row>
    <row r="5190" spans="7:9" x14ac:dyDescent="0.25">
      <c r="G5190" s="55"/>
      <c r="H5190" s="56"/>
      <c r="I5190" s="55"/>
    </row>
    <row r="5191" spans="7:9" x14ac:dyDescent="0.25">
      <c r="G5191" s="55"/>
      <c r="H5191" s="56"/>
      <c r="I5191" s="55"/>
    </row>
    <row r="5192" spans="7:9" x14ac:dyDescent="0.25">
      <c r="G5192" s="55"/>
      <c r="H5192" s="56"/>
      <c r="I5192" s="55"/>
    </row>
    <row r="5193" spans="7:9" x14ac:dyDescent="0.25">
      <c r="G5193" s="55"/>
      <c r="H5193" s="56"/>
      <c r="I5193" s="55"/>
    </row>
    <row r="5194" spans="7:9" x14ac:dyDescent="0.25">
      <c r="G5194" s="55"/>
      <c r="H5194" s="56"/>
      <c r="I5194" s="55"/>
    </row>
    <row r="5195" spans="7:9" x14ac:dyDescent="0.25">
      <c r="G5195" s="55"/>
      <c r="H5195" s="56"/>
      <c r="I5195" s="55"/>
    </row>
    <row r="5196" spans="7:9" x14ac:dyDescent="0.25">
      <c r="G5196" s="55"/>
      <c r="H5196" s="56"/>
      <c r="I5196" s="55"/>
    </row>
    <row r="5197" spans="7:9" x14ac:dyDescent="0.25">
      <c r="G5197" s="55"/>
      <c r="H5197" s="56"/>
      <c r="I5197" s="55"/>
    </row>
    <row r="5198" spans="7:9" x14ac:dyDescent="0.25">
      <c r="G5198" s="55"/>
      <c r="H5198" s="56"/>
      <c r="I5198" s="55"/>
    </row>
    <row r="5199" spans="7:9" x14ac:dyDescent="0.25">
      <c r="G5199" s="55"/>
      <c r="H5199" s="56"/>
      <c r="I5199" s="55"/>
    </row>
    <row r="5200" spans="7:9" x14ac:dyDescent="0.25">
      <c r="G5200" s="55"/>
      <c r="H5200" s="56"/>
      <c r="I5200" s="55"/>
    </row>
    <row r="5201" spans="7:9" x14ac:dyDescent="0.25">
      <c r="G5201" s="55"/>
      <c r="H5201" s="56"/>
      <c r="I5201" s="55"/>
    </row>
    <row r="5202" spans="7:9" x14ac:dyDescent="0.25">
      <c r="G5202" s="55"/>
      <c r="H5202" s="56"/>
      <c r="I5202" s="55"/>
    </row>
    <row r="5203" spans="7:9" x14ac:dyDescent="0.25">
      <c r="G5203" s="55"/>
      <c r="H5203" s="56"/>
      <c r="I5203" s="55"/>
    </row>
    <row r="5204" spans="7:9" x14ac:dyDescent="0.25">
      <c r="G5204" s="55"/>
      <c r="H5204" s="56"/>
      <c r="I5204" s="55"/>
    </row>
    <row r="5205" spans="7:9" x14ac:dyDescent="0.25">
      <c r="G5205" s="55"/>
      <c r="H5205" s="56"/>
      <c r="I5205" s="55"/>
    </row>
    <row r="5206" spans="7:9" x14ac:dyDescent="0.25">
      <c r="G5206" s="55"/>
      <c r="H5206" s="56"/>
      <c r="I5206" s="55"/>
    </row>
    <row r="5207" spans="7:9" x14ac:dyDescent="0.25">
      <c r="G5207" s="55"/>
      <c r="H5207" s="56"/>
      <c r="I5207" s="55"/>
    </row>
    <row r="5208" spans="7:9" x14ac:dyDescent="0.25">
      <c r="G5208" s="55"/>
      <c r="H5208" s="56"/>
      <c r="I5208" s="55"/>
    </row>
    <row r="5209" spans="7:9" x14ac:dyDescent="0.25">
      <c r="G5209" s="55"/>
      <c r="H5209" s="56"/>
      <c r="I5209" s="55"/>
    </row>
    <row r="5210" spans="7:9" x14ac:dyDescent="0.25">
      <c r="G5210" s="55"/>
      <c r="H5210" s="56"/>
      <c r="I5210" s="55"/>
    </row>
    <row r="5211" spans="7:9" x14ac:dyDescent="0.25">
      <c r="G5211" s="55"/>
      <c r="H5211" s="56"/>
      <c r="I5211" s="55"/>
    </row>
    <row r="5212" spans="7:9" x14ac:dyDescent="0.25">
      <c r="G5212" s="55"/>
      <c r="H5212" s="56"/>
      <c r="I5212" s="55"/>
    </row>
    <row r="5213" spans="7:9" x14ac:dyDescent="0.25">
      <c r="G5213" s="55"/>
      <c r="H5213" s="56"/>
      <c r="I5213" s="55"/>
    </row>
    <row r="5214" spans="7:9" x14ac:dyDescent="0.25">
      <c r="G5214" s="55"/>
      <c r="H5214" s="56"/>
      <c r="I5214" s="55"/>
    </row>
    <row r="5215" spans="7:9" x14ac:dyDescent="0.25">
      <c r="G5215" s="55"/>
      <c r="H5215" s="56"/>
      <c r="I5215" s="55"/>
    </row>
    <row r="5216" spans="7:9" x14ac:dyDescent="0.25">
      <c r="G5216" s="55"/>
      <c r="H5216" s="56"/>
      <c r="I5216" s="55"/>
    </row>
    <row r="5217" spans="7:9" x14ac:dyDescent="0.25">
      <c r="G5217" s="55"/>
      <c r="H5217" s="56"/>
      <c r="I5217" s="55"/>
    </row>
    <row r="5218" spans="7:9" x14ac:dyDescent="0.25">
      <c r="G5218" s="55"/>
      <c r="H5218" s="56"/>
      <c r="I5218" s="55"/>
    </row>
    <row r="5219" spans="7:9" x14ac:dyDescent="0.25">
      <c r="G5219" s="55"/>
      <c r="H5219" s="56"/>
      <c r="I5219" s="55"/>
    </row>
    <row r="5220" spans="7:9" x14ac:dyDescent="0.25">
      <c r="G5220" s="55"/>
      <c r="H5220" s="56"/>
      <c r="I5220" s="55"/>
    </row>
    <row r="5221" spans="7:9" x14ac:dyDescent="0.25">
      <c r="G5221" s="55"/>
      <c r="H5221" s="56"/>
      <c r="I5221" s="55"/>
    </row>
    <row r="5222" spans="7:9" x14ac:dyDescent="0.25">
      <c r="G5222" s="55"/>
      <c r="H5222" s="56"/>
      <c r="I5222" s="55"/>
    </row>
    <row r="5223" spans="7:9" x14ac:dyDescent="0.25">
      <c r="G5223" s="55"/>
      <c r="H5223" s="56"/>
      <c r="I5223" s="55"/>
    </row>
    <row r="5224" spans="7:9" x14ac:dyDescent="0.25">
      <c r="G5224" s="55"/>
      <c r="H5224" s="56"/>
      <c r="I5224" s="55"/>
    </row>
    <row r="5225" spans="7:9" x14ac:dyDescent="0.25">
      <c r="G5225" s="55"/>
      <c r="H5225" s="56"/>
      <c r="I5225" s="55"/>
    </row>
    <row r="5226" spans="7:9" x14ac:dyDescent="0.25">
      <c r="G5226" s="55"/>
      <c r="H5226" s="56"/>
      <c r="I5226" s="55"/>
    </row>
    <row r="5227" spans="7:9" x14ac:dyDescent="0.25">
      <c r="G5227" s="55"/>
      <c r="H5227" s="56"/>
      <c r="I5227" s="55"/>
    </row>
    <row r="5228" spans="7:9" x14ac:dyDescent="0.25">
      <c r="G5228" s="55"/>
      <c r="H5228" s="56"/>
      <c r="I5228" s="55"/>
    </row>
    <row r="5229" spans="7:9" x14ac:dyDescent="0.25">
      <c r="G5229" s="55"/>
      <c r="H5229" s="56"/>
      <c r="I5229" s="55"/>
    </row>
    <row r="5230" spans="7:9" x14ac:dyDescent="0.25">
      <c r="G5230" s="55"/>
      <c r="H5230" s="56"/>
      <c r="I5230" s="55"/>
    </row>
    <row r="5231" spans="7:9" x14ac:dyDescent="0.25">
      <c r="G5231" s="55"/>
      <c r="H5231" s="56"/>
      <c r="I5231" s="55"/>
    </row>
    <row r="5232" spans="7:9" x14ac:dyDescent="0.25">
      <c r="G5232" s="55"/>
      <c r="H5232" s="56"/>
      <c r="I5232" s="55"/>
    </row>
    <row r="5233" spans="7:9" x14ac:dyDescent="0.25">
      <c r="G5233" s="55"/>
      <c r="H5233" s="56"/>
      <c r="I5233" s="55"/>
    </row>
    <row r="5234" spans="7:9" x14ac:dyDescent="0.25">
      <c r="G5234" s="55"/>
      <c r="H5234" s="56"/>
      <c r="I5234" s="55"/>
    </row>
    <row r="5235" spans="7:9" x14ac:dyDescent="0.25">
      <c r="G5235" s="55"/>
      <c r="H5235" s="56"/>
      <c r="I5235" s="55"/>
    </row>
    <row r="5236" spans="7:9" x14ac:dyDescent="0.25">
      <c r="G5236" s="55"/>
      <c r="H5236" s="56"/>
      <c r="I5236" s="55"/>
    </row>
    <row r="5237" spans="7:9" x14ac:dyDescent="0.25">
      <c r="G5237" s="55"/>
      <c r="H5237" s="56"/>
      <c r="I5237" s="55"/>
    </row>
    <row r="5238" spans="7:9" x14ac:dyDescent="0.25">
      <c r="G5238" s="55"/>
      <c r="H5238" s="56"/>
      <c r="I5238" s="55"/>
    </row>
    <row r="5239" spans="7:9" x14ac:dyDescent="0.25">
      <c r="G5239" s="55"/>
      <c r="H5239" s="56"/>
      <c r="I5239" s="55"/>
    </row>
    <row r="5240" spans="7:9" x14ac:dyDescent="0.25">
      <c r="G5240" s="55"/>
      <c r="H5240" s="56"/>
      <c r="I5240" s="55"/>
    </row>
    <row r="5241" spans="7:9" x14ac:dyDescent="0.25">
      <c r="G5241" s="55"/>
      <c r="H5241" s="56"/>
      <c r="I5241" s="55"/>
    </row>
    <row r="5242" spans="7:9" x14ac:dyDescent="0.25">
      <c r="G5242" s="55"/>
      <c r="H5242" s="56"/>
      <c r="I5242" s="55"/>
    </row>
    <row r="5243" spans="7:9" x14ac:dyDescent="0.25">
      <c r="G5243" s="55"/>
      <c r="H5243" s="56"/>
      <c r="I5243" s="55"/>
    </row>
    <row r="5244" spans="7:9" x14ac:dyDescent="0.25">
      <c r="G5244" s="55"/>
      <c r="H5244" s="56"/>
      <c r="I5244" s="55"/>
    </row>
    <row r="5245" spans="7:9" x14ac:dyDescent="0.25">
      <c r="G5245" s="55"/>
      <c r="H5245" s="56"/>
      <c r="I5245" s="55"/>
    </row>
    <row r="5246" spans="7:9" x14ac:dyDescent="0.25">
      <c r="G5246" s="55"/>
      <c r="H5246" s="56"/>
      <c r="I5246" s="55"/>
    </row>
    <row r="5247" spans="7:9" x14ac:dyDescent="0.25">
      <c r="G5247" s="55"/>
      <c r="H5247" s="56"/>
      <c r="I5247" s="55"/>
    </row>
    <row r="5248" spans="7:9" x14ac:dyDescent="0.25">
      <c r="G5248" s="55"/>
      <c r="H5248" s="56"/>
      <c r="I5248" s="55"/>
    </row>
    <row r="5249" spans="7:9" x14ac:dyDescent="0.25">
      <c r="G5249" s="55"/>
      <c r="H5249" s="56"/>
      <c r="I5249" s="55"/>
    </row>
    <row r="5250" spans="7:9" x14ac:dyDescent="0.25">
      <c r="G5250" s="55"/>
      <c r="H5250" s="56"/>
      <c r="I5250" s="55"/>
    </row>
    <row r="5251" spans="7:9" x14ac:dyDescent="0.25">
      <c r="G5251" s="55"/>
      <c r="H5251" s="56"/>
      <c r="I5251" s="55"/>
    </row>
    <row r="5252" spans="7:9" x14ac:dyDescent="0.25">
      <c r="G5252" s="55"/>
      <c r="H5252" s="56"/>
      <c r="I5252" s="55"/>
    </row>
    <row r="5253" spans="7:9" x14ac:dyDescent="0.25">
      <c r="G5253" s="55"/>
      <c r="H5253" s="56"/>
      <c r="I5253" s="55"/>
    </row>
    <row r="5254" spans="7:9" x14ac:dyDescent="0.25">
      <c r="G5254" s="55"/>
      <c r="H5254" s="56"/>
      <c r="I5254" s="55"/>
    </row>
    <row r="5255" spans="7:9" x14ac:dyDescent="0.25">
      <c r="G5255" s="55"/>
      <c r="H5255" s="56"/>
      <c r="I5255" s="55"/>
    </row>
    <row r="5256" spans="7:9" x14ac:dyDescent="0.25">
      <c r="G5256" s="55"/>
      <c r="H5256" s="56"/>
      <c r="I5256" s="55"/>
    </row>
    <row r="5257" spans="7:9" x14ac:dyDescent="0.25">
      <c r="G5257" s="55"/>
      <c r="H5257" s="56"/>
      <c r="I5257" s="55"/>
    </row>
    <row r="5258" spans="7:9" x14ac:dyDescent="0.25">
      <c r="G5258" s="55"/>
      <c r="H5258" s="56"/>
      <c r="I5258" s="55"/>
    </row>
    <row r="5259" spans="7:9" x14ac:dyDescent="0.25">
      <c r="G5259" s="55"/>
      <c r="H5259" s="56"/>
      <c r="I5259" s="55"/>
    </row>
    <row r="5260" spans="7:9" x14ac:dyDescent="0.25">
      <c r="G5260" s="55"/>
      <c r="H5260" s="56"/>
      <c r="I5260" s="55"/>
    </row>
    <row r="5261" spans="7:9" x14ac:dyDescent="0.25">
      <c r="G5261" s="55"/>
      <c r="H5261" s="56"/>
      <c r="I5261" s="55"/>
    </row>
    <row r="5262" spans="7:9" x14ac:dyDescent="0.25">
      <c r="G5262" s="55"/>
      <c r="H5262" s="56"/>
      <c r="I5262" s="55"/>
    </row>
    <row r="5263" spans="7:9" x14ac:dyDescent="0.25">
      <c r="G5263" s="55"/>
      <c r="H5263" s="56"/>
      <c r="I5263" s="55"/>
    </row>
    <row r="5264" spans="7:9" x14ac:dyDescent="0.25">
      <c r="G5264" s="55"/>
      <c r="H5264" s="56"/>
      <c r="I5264" s="55"/>
    </row>
    <row r="5265" spans="7:9" x14ac:dyDescent="0.25">
      <c r="G5265" s="55"/>
      <c r="H5265" s="56"/>
      <c r="I5265" s="55"/>
    </row>
    <row r="5266" spans="7:9" x14ac:dyDescent="0.25">
      <c r="G5266" s="55"/>
      <c r="H5266" s="56"/>
      <c r="I5266" s="55"/>
    </row>
    <row r="5267" spans="7:9" x14ac:dyDescent="0.25">
      <c r="G5267" s="55"/>
      <c r="H5267" s="56"/>
      <c r="I5267" s="55"/>
    </row>
    <row r="5268" spans="7:9" x14ac:dyDescent="0.25">
      <c r="G5268" s="55"/>
      <c r="H5268" s="56"/>
      <c r="I5268" s="55"/>
    </row>
    <row r="5269" spans="7:9" x14ac:dyDescent="0.25">
      <c r="G5269" s="55"/>
      <c r="H5269" s="56"/>
      <c r="I5269" s="55"/>
    </row>
    <row r="5270" spans="7:9" x14ac:dyDescent="0.25">
      <c r="G5270" s="55"/>
      <c r="H5270" s="56"/>
      <c r="I5270" s="55"/>
    </row>
    <row r="5271" spans="7:9" x14ac:dyDescent="0.25">
      <c r="G5271" s="55"/>
      <c r="H5271" s="56"/>
      <c r="I5271" s="55"/>
    </row>
    <row r="5272" spans="7:9" x14ac:dyDescent="0.25">
      <c r="G5272" s="55"/>
      <c r="H5272" s="56"/>
      <c r="I5272" s="55"/>
    </row>
    <row r="5273" spans="7:9" x14ac:dyDescent="0.25">
      <c r="G5273" s="55"/>
      <c r="H5273" s="56"/>
      <c r="I5273" s="55"/>
    </row>
    <row r="5274" spans="7:9" x14ac:dyDescent="0.25">
      <c r="G5274" s="55"/>
      <c r="H5274" s="56"/>
      <c r="I5274" s="55"/>
    </row>
    <row r="5275" spans="7:9" x14ac:dyDescent="0.25">
      <c r="G5275" s="55"/>
      <c r="H5275" s="56"/>
      <c r="I5275" s="55"/>
    </row>
    <row r="5276" spans="7:9" x14ac:dyDescent="0.25">
      <c r="G5276" s="55"/>
      <c r="H5276" s="56"/>
      <c r="I5276" s="55"/>
    </row>
    <row r="5277" spans="7:9" x14ac:dyDescent="0.25">
      <c r="G5277" s="55"/>
      <c r="H5277" s="56"/>
      <c r="I5277" s="55"/>
    </row>
    <row r="5278" spans="7:9" x14ac:dyDescent="0.25">
      <c r="G5278" s="55"/>
      <c r="H5278" s="56"/>
      <c r="I5278" s="55"/>
    </row>
    <row r="5279" spans="7:9" x14ac:dyDescent="0.25">
      <c r="G5279" s="55"/>
      <c r="H5279" s="56"/>
      <c r="I5279" s="55"/>
    </row>
    <row r="5280" spans="7:9" x14ac:dyDescent="0.25">
      <c r="G5280" s="55"/>
      <c r="H5280" s="56"/>
      <c r="I5280" s="55"/>
    </row>
    <row r="5281" spans="7:9" x14ac:dyDescent="0.25">
      <c r="G5281" s="55"/>
      <c r="H5281" s="56"/>
      <c r="I5281" s="55"/>
    </row>
    <row r="5282" spans="7:9" x14ac:dyDescent="0.25">
      <c r="G5282" s="55"/>
      <c r="H5282" s="56"/>
      <c r="I5282" s="55"/>
    </row>
    <row r="5283" spans="7:9" x14ac:dyDescent="0.25">
      <c r="G5283" s="55"/>
      <c r="H5283" s="56"/>
      <c r="I5283" s="55"/>
    </row>
    <row r="5284" spans="7:9" x14ac:dyDescent="0.25">
      <c r="G5284" s="55"/>
      <c r="H5284" s="56"/>
      <c r="I5284" s="55"/>
    </row>
    <row r="5285" spans="7:9" x14ac:dyDescent="0.25">
      <c r="G5285" s="55"/>
      <c r="H5285" s="56"/>
      <c r="I5285" s="55"/>
    </row>
    <row r="5286" spans="7:9" x14ac:dyDescent="0.25">
      <c r="G5286" s="55"/>
      <c r="H5286" s="56"/>
      <c r="I5286" s="55"/>
    </row>
    <row r="5287" spans="7:9" x14ac:dyDescent="0.25">
      <c r="G5287" s="55"/>
      <c r="H5287" s="56"/>
      <c r="I5287" s="55"/>
    </row>
    <row r="5288" spans="7:9" x14ac:dyDescent="0.25">
      <c r="G5288" s="55"/>
      <c r="H5288" s="56"/>
      <c r="I5288" s="55"/>
    </row>
    <row r="5289" spans="7:9" x14ac:dyDescent="0.25">
      <c r="G5289" s="55"/>
      <c r="H5289" s="56"/>
      <c r="I5289" s="55"/>
    </row>
    <row r="5290" spans="7:9" x14ac:dyDescent="0.25">
      <c r="G5290" s="55"/>
      <c r="H5290" s="56"/>
      <c r="I5290" s="55"/>
    </row>
    <row r="5291" spans="7:9" x14ac:dyDescent="0.25">
      <c r="G5291" s="55"/>
      <c r="H5291" s="56"/>
      <c r="I5291" s="55"/>
    </row>
    <row r="5292" spans="7:9" x14ac:dyDescent="0.25">
      <c r="G5292" s="55"/>
      <c r="H5292" s="56"/>
      <c r="I5292" s="55"/>
    </row>
    <row r="5293" spans="7:9" x14ac:dyDescent="0.25">
      <c r="G5293" s="55"/>
      <c r="H5293" s="56"/>
      <c r="I5293" s="55"/>
    </row>
    <row r="5294" spans="7:9" x14ac:dyDescent="0.25">
      <c r="G5294" s="55"/>
      <c r="H5294" s="56"/>
      <c r="I5294" s="55"/>
    </row>
    <row r="5295" spans="7:9" x14ac:dyDescent="0.25">
      <c r="G5295" s="55"/>
      <c r="H5295" s="56"/>
      <c r="I5295" s="55"/>
    </row>
    <row r="5296" spans="7:9" x14ac:dyDescent="0.25">
      <c r="G5296" s="55"/>
      <c r="H5296" s="56"/>
      <c r="I5296" s="55"/>
    </row>
    <row r="5297" spans="7:9" x14ac:dyDescent="0.25">
      <c r="G5297" s="55"/>
      <c r="H5297" s="56"/>
      <c r="I5297" s="55"/>
    </row>
    <row r="5298" spans="7:9" x14ac:dyDescent="0.25">
      <c r="G5298" s="55"/>
      <c r="H5298" s="56"/>
      <c r="I5298" s="55"/>
    </row>
    <row r="5299" spans="7:9" x14ac:dyDescent="0.25">
      <c r="G5299" s="55"/>
      <c r="H5299" s="56"/>
      <c r="I5299" s="55"/>
    </row>
    <row r="5300" spans="7:9" x14ac:dyDescent="0.25">
      <c r="G5300" s="55"/>
      <c r="H5300" s="56"/>
      <c r="I5300" s="55"/>
    </row>
    <row r="5301" spans="7:9" x14ac:dyDescent="0.25">
      <c r="G5301" s="55"/>
      <c r="H5301" s="56"/>
      <c r="I5301" s="55"/>
    </row>
    <row r="5302" spans="7:9" x14ac:dyDescent="0.25">
      <c r="G5302" s="55"/>
      <c r="H5302" s="56"/>
      <c r="I5302" s="55"/>
    </row>
    <row r="5303" spans="7:9" x14ac:dyDescent="0.25">
      <c r="G5303" s="55"/>
      <c r="H5303" s="56"/>
      <c r="I5303" s="55"/>
    </row>
    <row r="5304" spans="7:9" x14ac:dyDescent="0.25">
      <c r="G5304" s="55"/>
      <c r="H5304" s="56"/>
      <c r="I5304" s="55"/>
    </row>
    <row r="5305" spans="7:9" x14ac:dyDescent="0.25">
      <c r="G5305" s="55"/>
      <c r="H5305" s="56"/>
      <c r="I5305" s="55"/>
    </row>
    <row r="5306" spans="7:9" x14ac:dyDescent="0.25">
      <c r="G5306" s="55"/>
      <c r="H5306" s="56"/>
      <c r="I5306" s="55"/>
    </row>
    <row r="5307" spans="7:9" x14ac:dyDescent="0.25">
      <c r="G5307" s="55"/>
      <c r="H5307" s="56"/>
      <c r="I5307" s="55"/>
    </row>
    <row r="5308" spans="7:9" x14ac:dyDescent="0.25">
      <c r="G5308" s="55"/>
      <c r="H5308" s="56"/>
      <c r="I5308" s="55"/>
    </row>
    <row r="5309" spans="7:9" x14ac:dyDescent="0.25">
      <c r="G5309" s="55"/>
      <c r="H5309" s="56"/>
      <c r="I5309" s="55"/>
    </row>
    <row r="5310" spans="7:9" x14ac:dyDescent="0.25">
      <c r="G5310" s="55"/>
      <c r="H5310" s="56"/>
      <c r="I5310" s="55"/>
    </row>
    <row r="5311" spans="7:9" x14ac:dyDescent="0.25">
      <c r="G5311" s="55"/>
      <c r="H5311" s="56"/>
      <c r="I5311" s="55"/>
    </row>
    <row r="5312" spans="7:9" x14ac:dyDescent="0.25">
      <c r="G5312" s="55"/>
      <c r="H5312" s="56"/>
      <c r="I5312" s="55"/>
    </row>
    <row r="5313" spans="7:9" x14ac:dyDescent="0.25">
      <c r="G5313" s="55"/>
      <c r="H5313" s="56"/>
      <c r="I5313" s="55"/>
    </row>
    <row r="5314" spans="7:9" x14ac:dyDescent="0.25">
      <c r="G5314" s="55"/>
      <c r="H5314" s="56"/>
      <c r="I5314" s="55"/>
    </row>
    <row r="5315" spans="7:9" x14ac:dyDescent="0.25">
      <c r="G5315" s="55"/>
      <c r="H5315" s="56"/>
      <c r="I5315" s="55"/>
    </row>
    <row r="5316" spans="7:9" x14ac:dyDescent="0.25">
      <c r="G5316" s="55"/>
      <c r="H5316" s="56"/>
      <c r="I5316" s="55"/>
    </row>
    <row r="5317" spans="7:9" x14ac:dyDescent="0.25">
      <c r="G5317" s="55"/>
      <c r="H5317" s="56"/>
      <c r="I5317" s="55"/>
    </row>
    <row r="5318" spans="7:9" x14ac:dyDescent="0.25">
      <c r="G5318" s="55"/>
      <c r="H5318" s="56"/>
      <c r="I5318" s="55"/>
    </row>
    <row r="5319" spans="7:9" x14ac:dyDescent="0.25">
      <c r="G5319" s="55"/>
      <c r="H5319" s="56"/>
      <c r="I5319" s="55"/>
    </row>
    <row r="5320" spans="7:9" x14ac:dyDescent="0.25">
      <c r="G5320" s="55"/>
      <c r="H5320" s="56"/>
      <c r="I5320" s="55"/>
    </row>
    <row r="5321" spans="7:9" x14ac:dyDescent="0.25">
      <c r="G5321" s="55"/>
      <c r="H5321" s="56"/>
      <c r="I5321" s="55"/>
    </row>
    <row r="5322" spans="7:9" x14ac:dyDescent="0.25">
      <c r="G5322" s="55"/>
      <c r="H5322" s="56"/>
      <c r="I5322" s="55"/>
    </row>
    <row r="5323" spans="7:9" x14ac:dyDescent="0.25">
      <c r="G5323" s="55"/>
      <c r="H5323" s="56"/>
      <c r="I5323" s="55"/>
    </row>
    <row r="5324" spans="7:9" x14ac:dyDescent="0.25">
      <c r="G5324" s="55"/>
      <c r="H5324" s="56"/>
      <c r="I5324" s="55"/>
    </row>
    <row r="5325" spans="7:9" x14ac:dyDescent="0.25">
      <c r="G5325" s="55"/>
      <c r="H5325" s="56"/>
      <c r="I5325" s="55"/>
    </row>
    <row r="5326" spans="7:9" x14ac:dyDescent="0.25">
      <c r="G5326" s="55"/>
      <c r="H5326" s="56"/>
      <c r="I5326" s="55"/>
    </row>
    <row r="5327" spans="7:9" x14ac:dyDescent="0.25">
      <c r="G5327" s="55"/>
      <c r="H5327" s="56"/>
      <c r="I5327" s="55"/>
    </row>
    <row r="5328" spans="7:9" x14ac:dyDescent="0.25">
      <c r="G5328" s="55"/>
      <c r="H5328" s="56"/>
      <c r="I5328" s="55"/>
    </row>
    <row r="5329" spans="7:9" x14ac:dyDescent="0.25">
      <c r="G5329" s="55"/>
      <c r="H5329" s="56"/>
      <c r="I5329" s="55"/>
    </row>
    <row r="5330" spans="7:9" x14ac:dyDescent="0.25">
      <c r="G5330" s="55"/>
      <c r="H5330" s="56"/>
      <c r="I5330" s="55"/>
    </row>
    <row r="5331" spans="7:9" x14ac:dyDescent="0.25">
      <c r="G5331" s="55"/>
      <c r="H5331" s="56"/>
      <c r="I5331" s="55"/>
    </row>
    <row r="5332" spans="7:9" x14ac:dyDescent="0.25">
      <c r="G5332" s="55"/>
      <c r="H5332" s="56"/>
      <c r="I5332" s="55"/>
    </row>
    <row r="5333" spans="7:9" x14ac:dyDescent="0.25">
      <c r="G5333" s="55"/>
      <c r="H5333" s="56"/>
      <c r="I5333" s="55"/>
    </row>
    <row r="5334" spans="7:9" x14ac:dyDescent="0.25">
      <c r="G5334" s="55"/>
      <c r="H5334" s="56"/>
      <c r="I5334" s="55"/>
    </row>
    <row r="5335" spans="7:9" x14ac:dyDescent="0.25">
      <c r="G5335" s="55"/>
      <c r="H5335" s="56"/>
      <c r="I5335" s="55"/>
    </row>
    <row r="5336" spans="7:9" x14ac:dyDescent="0.25">
      <c r="G5336" s="55"/>
      <c r="H5336" s="56"/>
      <c r="I5336" s="55"/>
    </row>
    <row r="5337" spans="7:9" x14ac:dyDescent="0.25">
      <c r="G5337" s="55"/>
      <c r="H5337" s="56"/>
      <c r="I5337" s="55"/>
    </row>
    <row r="5338" spans="7:9" x14ac:dyDescent="0.25">
      <c r="G5338" s="55"/>
      <c r="H5338" s="56"/>
      <c r="I5338" s="55"/>
    </row>
    <row r="5339" spans="7:9" x14ac:dyDescent="0.25">
      <c r="G5339" s="55"/>
      <c r="H5339" s="56"/>
      <c r="I5339" s="55"/>
    </row>
    <row r="5340" spans="7:9" x14ac:dyDescent="0.25">
      <c r="G5340" s="55"/>
      <c r="H5340" s="56"/>
      <c r="I5340" s="55"/>
    </row>
    <row r="5341" spans="7:9" x14ac:dyDescent="0.25">
      <c r="G5341" s="55"/>
      <c r="H5341" s="56"/>
      <c r="I5341" s="55"/>
    </row>
    <row r="5342" spans="7:9" x14ac:dyDescent="0.25">
      <c r="G5342" s="55"/>
      <c r="H5342" s="56"/>
      <c r="I5342" s="55"/>
    </row>
    <row r="5343" spans="7:9" x14ac:dyDescent="0.25">
      <c r="G5343" s="55"/>
      <c r="H5343" s="56"/>
      <c r="I5343" s="55"/>
    </row>
    <row r="5344" spans="7:9" x14ac:dyDescent="0.25">
      <c r="G5344" s="55"/>
      <c r="H5344" s="56"/>
      <c r="I5344" s="55"/>
    </row>
    <row r="5345" spans="7:9" x14ac:dyDescent="0.25">
      <c r="G5345" s="55"/>
      <c r="H5345" s="56"/>
      <c r="I5345" s="55"/>
    </row>
    <row r="5346" spans="7:9" x14ac:dyDescent="0.25">
      <c r="G5346" s="55"/>
      <c r="H5346" s="56"/>
      <c r="I5346" s="55"/>
    </row>
    <row r="5347" spans="7:9" x14ac:dyDescent="0.25">
      <c r="G5347" s="55"/>
      <c r="H5347" s="56"/>
      <c r="I5347" s="55"/>
    </row>
    <row r="5348" spans="7:9" x14ac:dyDescent="0.25">
      <c r="G5348" s="55"/>
      <c r="H5348" s="56"/>
      <c r="I5348" s="55"/>
    </row>
    <row r="5349" spans="7:9" x14ac:dyDescent="0.25">
      <c r="G5349" s="55"/>
      <c r="H5349" s="56"/>
      <c r="I5349" s="55"/>
    </row>
    <row r="5350" spans="7:9" x14ac:dyDescent="0.25">
      <c r="G5350" s="55"/>
      <c r="H5350" s="56"/>
      <c r="I5350" s="55"/>
    </row>
    <row r="5351" spans="7:9" x14ac:dyDescent="0.25">
      <c r="G5351" s="55"/>
      <c r="H5351" s="56"/>
      <c r="I5351" s="55"/>
    </row>
    <row r="5352" spans="7:9" x14ac:dyDescent="0.25">
      <c r="G5352" s="55"/>
      <c r="H5352" s="56"/>
      <c r="I5352" s="55"/>
    </row>
    <row r="5353" spans="7:9" x14ac:dyDescent="0.25">
      <c r="G5353" s="55"/>
      <c r="H5353" s="56"/>
      <c r="I5353" s="55"/>
    </row>
    <row r="5354" spans="7:9" x14ac:dyDescent="0.25">
      <c r="G5354" s="55"/>
      <c r="H5354" s="56"/>
      <c r="I5354" s="55"/>
    </row>
    <row r="5355" spans="7:9" x14ac:dyDescent="0.25">
      <c r="G5355" s="55"/>
      <c r="H5355" s="56"/>
      <c r="I5355" s="55"/>
    </row>
    <row r="5356" spans="7:9" x14ac:dyDescent="0.25">
      <c r="G5356" s="55"/>
      <c r="H5356" s="56"/>
      <c r="I5356" s="55"/>
    </row>
    <row r="5357" spans="7:9" x14ac:dyDescent="0.25">
      <c r="G5357" s="55"/>
      <c r="H5357" s="56"/>
      <c r="I5357" s="55"/>
    </row>
    <row r="5358" spans="7:9" x14ac:dyDescent="0.25">
      <c r="G5358" s="55"/>
      <c r="H5358" s="56"/>
      <c r="I5358" s="55"/>
    </row>
    <row r="5359" spans="7:9" x14ac:dyDescent="0.25">
      <c r="G5359" s="55"/>
      <c r="H5359" s="56"/>
      <c r="I5359" s="55"/>
    </row>
    <row r="5360" spans="7:9" x14ac:dyDescent="0.25">
      <c r="G5360" s="55"/>
      <c r="H5360" s="56"/>
      <c r="I5360" s="55"/>
    </row>
    <row r="5361" spans="7:9" x14ac:dyDescent="0.25">
      <c r="G5361" s="55"/>
      <c r="H5361" s="56"/>
      <c r="I5361" s="55"/>
    </row>
    <row r="5362" spans="7:9" x14ac:dyDescent="0.25">
      <c r="G5362" s="55"/>
      <c r="H5362" s="56"/>
      <c r="I5362" s="55"/>
    </row>
    <row r="5363" spans="7:9" x14ac:dyDescent="0.25">
      <c r="G5363" s="55"/>
      <c r="H5363" s="56"/>
      <c r="I5363" s="55"/>
    </row>
    <row r="5364" spans="7:9" x14ac:dyDescent="0.25">
      <c r="G5364" s="55"/>
      <c r="H5364" s="56"/>
      <c r="I5364" s="55"/>
    </row>
    <row r="5365" spans="7:9" x14ac:dyDescent="0.25">
      <c r="G5365" s="55"/>
      <c r="H5365" s="56"/>
      <c r="I5365" s="55"/>
    </row>
    <row r="5366" spans="7:9" x14ac:dyDescent="0.25">
      <c r="G5366" s="55"/>
      <c r="H5366" s="56"/>
      <c r="I5366" s="55"/>
    </row>
    <row r="5367" spans="7:9" x14ac:dyDescent="0.25">
      <c r="G5367" s="55"/>
      <c r="H5367" s="56"/>
      <c r="I5367" s="55"/>
    </row>
    <row r="5368" spans="7:9" x14ac:dyDescent="0.25">
      <c r="G5368" s="55"/>
      <c r="H5368" s="56"/>
      <c r="I5368" s="55"/>
    </row>
    <row r="5369" spans="7:9" x14ac:dyDescent="0.25">
      <c r="G5369" s="55"/>
      <c r="H5369" s="56"/>
      <c r="I5369" s="55"/>
    </row>
    <row r="5370" spans="7:9" x14ac:dyDescent="0.25">
      <c r="G5370" s="55"/>
      <c r="H5370" s="56"/>
      <c r="I5370" s="55"/>
    </row>
    <row r="5371" spans="7:9" x14ac:dyDescent="0.25">
      <c r="G5371" s="55"/>
      <c r="H5371" s="56"/>
      <c r="I5371" s="55"/>
    </row>
    <row r="5372" spans="7:9" x14ac:dyDescent="0.25">
      <c r="G5372" s="55"/>
      <c r="H5372" s="56"/>
      <c r="I5372" s="55"/>
    </row>
    <row r="5373" spans="7:9" x14ac:dyDescent="0.25">
      <c r="G5373" s="55"/>
      <c r="H5373" s="56"/>
      <c r="I5373" s="55"/>
    </row>
    <row r="5374" spans="7:9" x14ac:dyDescent="0.25">
      <c r="G5374" s="55"/>
      <c r="H5374" s="56"/>
      <c r="I5374" s="55"/>
    </row>
    <row r="5375" spans="7:9" x14ac:dyDescent="0.25">
      <c r="G5375" s="55"/>
      <c r="H5375" s="56"/>
      <c r="I5375" s="55"/>
    </row>
    <row r="5376" spans="7:9" x14ac:dyDescent="0.25">
      <c r="G5376" s="55"/>
      <c r="H5376" s="56"/>
      <c r="I5376" s="55"/>
    </row>
    <row r="5377" spans="7:9" x14ac:dyDescent="0.25">
      <c r="G5377" s="55"/>
      <c r="H5377" s="56"/>
      <c r="I5377" s="55"/>
    </row>
    <row r="5378" spans="7:9" x14ac:dyDescent="0.25">
      <c r="G5378" s="55"/>
      <c r="H5378" s="56"/>
      <c r="I5378" s="55"/>
    </row>
    <row r="5379" spans="7:9" x14ac:dyDescent="0.25">
      <c r="G5379" s="55"/>
      <c r="H5379" s="56"/>
      <c r="I5379" s="55"/>
    </row>
    <row r="5380" spans="7:9" x14ac:dyDescent="0.25">
      <c r="G5380" s="55"/>
      <c r="H5380" s="56"/>
      <c r="I5380" s="55"/>
    </row>
    <row r="5381" spans="7:9" x14ac:dyDescent="0.25">
      <c r="G5381" s="55"/>
      <c r="H5381" s="56"/>
      <c r="I5381" s="55"/>
    </row>
    <row r="5382" spans="7:9" x14ac:dyDescent="0.25">
      <c r="G5382" s="55"/>
      <c r="H5382" s="56"/>
      <c r="I5382" s="55"/>
    </row>
    <row r="5383" spans="7:9" x14ac:dyDescent="0.25">
      <c r="G5383" s="55"/>
      <c r="H5383" s="56"/>
      <c r="I5383" s="55"/>
    </row>
    <row r="5384" spans="7:9" x14ac:dyDescent="0.25">
      <c r="G5384" s="55"/>
      <c r="H5384" s="56"/>
      <c r="I5384" s="55"/>
    </row>
    <row r="5385" spans="7:9" x14ac:dyDescent="0.25">
      <c r="G5385" s="55"/>
      <c r="H5385" s="56"/>
      <c r="I5385" s="55"/>
    </row>
    <row r="5386" spans="7:9" x14ac:dyDescent="0.25">
      <c r="G5386" s="55"/>
      <c r="H5386" s="56"/>
      <c r="I5386" s="55"/>
    </row>
    <row r="5387" spans="7:9" x14ac:dyDescent="0.25">
      <c r="G5387" s="55"/>
      <c r="H5387" s="56"/>
      <c r="I5387" s="55"/>
    </row>
    <row r="5388" spans="7:9" x14ac:dyDescent="0.25">
      <c r="G5388" s="55"/>
      <c r="H5388" s="56"/>
      <c r="I5388" s="55"/>
    </row>
    <row r="5389" spans="7:9" x14ac:dyDescent="0.25">
      <c r="G5389" s="55"/>
      <c r="H5389" s="56"/>
      <c r="I5389" s="55"/>
    </row>
    <row r="5390" spans="7:9" x14ac:dyDescent="0.25">
      <c r="G5390" s="55"/>
      <c r="H5390" s="56"/>
      <c r="I5390" s="55"/>
    </row>
    <row r="5391" spans="7:9" x14ac:dyDescent="0.25">
      <c r="G5391" s="55"/>
      <c r="H5391" s="56"/>
      <c r="I5391" s="55"/>
    </row>
    <row r="5392" spans="7:9" x14ac:dyDescent="0.25">
      <c r="G5392" s="55"/>
      <c r="H5392" s="56"/>
      <c r="I5392" s="55"/>
    </row>
    <row r="5393" spans="7:9" x14ac:dyDescent="0.25">
      <c r="G5393" s="55"/>
      <c r="H5393" s="56"/>
      <c r="I5393" s="55"/>
    </row>
    <row r="5394" spans="7:9" x14ac:dyDescent="0.25">
      <c r="G5394" s="55"/>
      <c r="H5394" s="56"/>
      <c r="I5394" s="55"/>
    </row>
    <row r="5395" spans="7:9" x14ac:dyDescent="0.25">
      <c r="G5395" s="55"/>
      <c r="H5395" s="56"/>
      <c r="I5395" s="55"/>
    </row>
    <row r="5396" spans="7:9" x14ac:dyDescent="0.25">
      <c r="G5396" s="55"/>
      <c r="H5396" s="56"/>
      <c r="I5396" s="55"/>
    </row>
    <row r="5397" spans="7:9" x14ac:dyDescent="0.25">
      <c r="G5397" s="55"/>
      <c r="H5397" s="56"/>
      <c r="I5397" s="55"/>
    </row>
    <row r="5398" spans="7:9" x14ac:dyDescent="0.25">
      <c r="G5398" s="55"/>
      <c r="H5398" s="56"/>
      <c r="I5398" s="55"/>
    </row>
    <row r="5399" spans="7:9" x14ac:dyDescent="0.25">
      <c r="G5399" s="55"/>
      <c r="H5399" s="56"/>
      <c r="I5399" s="55"/>
    </row>
    <row r="5400" spans="7:9" x14ac:dyDescent="0.25">
      <c r="G5400" s="55"/>
      <c r="H5400" s="56"/>
      <c r="I5400" s="55"/>
    </row>
    <row r="5401" spans="7:9" x14ac:dyDescent="0.25">
      <c r="G5401" s="55"/>
      <c r="H5401" s="56"/>
      <c r="I5401" s="55"/>
    </row>
    <row r="5402" spans="7:9" x14ac:dyDescent="0.25">
      <c r="G5402" s="55"/>
      <c r="H5402" s="56"/>
      <c r="I5402" s="55"/>
    </row>
    <row r="5403" spans="7:9" x14ac:dyDescent="0.25">
      <c r="G5403" s="55"/>
      <c r="H5403" s="56"/>
      <c r="I5403" s="55"/>
    </row>
    <row r="5404" spans="7:9" x14ac:dyDescent="0.25">
      <c r="G5404" s="55"/>
      <c r="H5404" s="56"/>
      <c r="I5404" s="55"/>
    </row>
    <row r="5405" spans="7:9" x14ac:dyDescent="0.25">
      <c r="G5405" s="55"/>
      <c r="H5405" s="56"/>
      <c r="I5405" s="55"/>
    </row>
    <row r="5406" spans="7:9" x14ac:dyDescent="0.25">
      <c r="G5406" s="55"/>
      <c r="H5406" s="56"/>
      <c r="I5406" s="55"/>
    </row>
    <row r="5407" spans="7:9" x14ac:dyDescent="0.25">
      <c r="G5407" s="55"/>
      <c r="H5407" s="56"/>
      <c r="I5407" s="55"/>
    </row>
    <row r="5408" spans="7:9" x14ac:dyDescent="0.25">
      <c r="G5408" s="55"/>
      <c r="H5408" s="56"/>
      <c r="I5408" s="55"/>
    </row>
    <row r="5409" spans="7:9" x14ac:dyDescent="0.25">
      <c r="G5409" s="55"/>
      <c r="H5409" s="56"/>
      <c r="I5409" s="55"/>
    </row>
    <row r="5410" spans="7:9" x14ac:dyDescent="0.25">
      <c r="G5410" s="55"/>
      <c r="H5410" s="56"/>
      <c r="I5410" s="55"/>
    </row>
    <row r="5411" spans="7:9" x14ac:dyDescent="0.25">
      <c r="G5411" s="55"/>
      <c r="H5411" s="56"/>
      <c r="I5411" s="55"/>
    </row>
    <row r="5412" spans="7:9" x14ac:dyDescent="0.25">
      <c r="G5412" s="55"/>
      <c r="H5412" s="56"/>
      <c r="I5412" s="55"/>
    </row>
    <row r="5413" spans="7:9" x14ac:dyDescent="0.25">
      <c r="G5413" s="55"/>
      <c r="H5413" s="56"/>
      <c r="I5413" s="55"/>
    </row>
    <row r="5414" spans="7:9" x14ac:dyDescent="0.25">
      <c r="G5414" s="55"/>
      <c r="H5414" s="56"/>
      <c r="I5414" s="55"/>
    </row>
    <row r="5415" spans="7:9" x14ac:dyDescent="0.25">
      <c r="G5415" s="55"/>
      <c r="H5415" s="56"/>
      <c r="I5415" s="55"/>
    </row>
    <row r="5416" spans="7:9" x14ac:dyDescent="0.25">
      <c r="G5416" s="55"/>
      <c r="H5416" s="56"/>
      <c r="I5416" s="55"/>
    </row>
    <row r="5417" spans="7:9" x14ac:dyDescent="0.25">
      <c r="G5417" s="55"/>
      <c r="H5417" s="56"/>
      <c r="I5417" s="55"/>
    </row>
    <row r="5418" spans="7:9" x14ac:dyDescent="0.25">
      <c r="G5418" s="55"/>
      <c r="H5418" s="56"/>
      <c r="I5418" s="55"/>
    </row>
    <row r="5419" spans="7:9" x14ac:dyDescent="0.25">
      <c r="G5419" s="55"/>
      <c r="H5419" s="56"/>
      <c r="I5419" s="55"/>
    </row>
    <row r="5420" spans="7:9" x14ac:dyDescent="0.25">
      <c r="G5420" s="55"/>
      <c r="H5420" s="56"/>
      <c r="I5420" s="55"/>
    </row>
    <row r="5421" spans="7:9" x14ac:dyDescent="0.25">
      <c r="G5421" s="55"/>
      <c r="H5421" s="56"/>
      <c r="I5421" s="55"/>
    </row>
    <row r="5422" spans="7:9" x14ac:dyDescent="0.25">
      <c r="G5422" s="55"/>
      <c r="H5422" s="56"/>
      <c r="I5422" s="55"/>
    </row>
    <row r="5423" spans="7:9" x14ac:dyDescent="0.25">
      <c r="G5423" s="55"/>
      <c r="H5423" s="56"/>
      <c r="I5423" s="55"/>
    </row>
    <row r="5424" spans="7:9" x14ac:dyDescent="0.25">
      <c r="G5424" s="55"/>
      <c r="H5424" s="56"/>
      <c r="I5424" s="55"/>
    </row>
    <row r="5425" spans="7:9" x14ac:dyDescent="0.25">
      <c r="G5425" s="55"/>
      <c r="H5425" s="56"/>
      <c r="I5425" s="55"/>
    </row>
    <row r="5426" spans="7:9" x14ac:dyDescent="0.25">
      <c r="G5426" s="55"/>
      <c r="H5426" s="56"/>
      <c r="I5426" s="55"/>
    </row>
    <row r="5427" spans="7:9" x14ac:dyDescent="0.25">
      <c r="G5427" s="55"/>
      <c r="H5427" s="56"/>
      <c r="I5427" s="55"/>
    </row>
    <row r="5428" spans="7:9" x14ac:dyDescent="0.25">
      <c r="G5428" s="55"/>
      <c r="H5428" s="56"/>
      <c r="I5428" s="55"/>
    </row>
    <row r="5429" spans="7:9" x14ac:dyDescent="0.25">
      <c r="G5429" s="55"/>
      <c r="H5429" s="56"/>
      <c r="I5429" s="55"/>
    </row>
    <row r="5430" spans="7:9" x14ac:dyDescent="0.25">
      <c r="G5430" s="55"/>
      <c r="H5430" s="56"/>
      <c r="I5430" s="55"/>
    </row>
    <row r="5431" spans="7:9" x14ac:dyDescent="0.25">
      <c r="G5431" s="55"/>
      <c r="H5431" s="56"/>
      <c r="I5431" s="55"/>
    </row>
    <row r="5432" spans="7:9" x14ac:dyDescent="0.25">
      <c r="G5432" s="55"/>
      <c r="H5432" s="56"/>
      <c r="I5432" s="55"/>
    </row>
    <row r="5433" spans="7:9" x14ac:dyDescent="0.25">
      <c r="G5433" s="55"/>
      <c r="H5433" s="56"/>
      <c r="I5433" s="55"/>
    </row>
    <row r="5434" spans="7:9" x14ac:dyDescent="0.25">
      <c r="G5434" s="55"/>
      <c r="H5434" s="56"/>
      <c r="I5434" s="55"/>
    </row>
    <row r="5435" spans="7:9" x14ac:dyDescent="0.25">
      <c r="G5435" s="55"/>
      <c r="H5435" s="56"/>
      <c r="I5435" s="55"/>
    </row>
    <row r="5436" spans="7:9" x14ac:dyDescent="0.25">
      <c r="G5436" s="55"/>
      <c r="H5436" s="56"/>
      <c r="I5436" s="55"/>
    </row>
    <row r="5437" spans="7:9" x14ac:dyDescent="0.25">
      <c r="G5437" s="55"/>
      <c r="H5437" s="56"/>
      <c r="I5437" s="55"/>
    </row>
    <row r="5438" spans="7:9" x14ac:dyDescent="0.25">
      <c r="G5438" s="55"/>
      <c r="H5438" s="56"/>
      <c r="I5438" s="55"/>
    </row>
    <row r="5439" spans="7:9" x14ac:dyDescent="0.25">
      <c r="G5439" s="55"/>
      <c r="H5439" s="56"/>
      <c r="I5439" s="55"/>
    </row>
    <row r="5440" spans="7:9" x14ac:dyDescent="0.25">
      <c r="G5440" s="55"/>
      <c r="H5440" s="56"/>
      <c r="I5440" s="55"/>
    </row>
    <row r="5441" spans="7:9" x14ac:dyDescent="0.25">
      <c r="G5441" s="55"/>
      <c r="H5441" s="56"/>
      <c r="I5441" s="55"/>
    </row>
    <row r="5442" spans="7:9" x14ac:dyDescent="0.25">
      <c r="G5442" s="55"/>
      <c r="H5442" s="56"/>
      <c r="I5442" s="55"/>
    </row>
    <row r="5443" spans="7:9" x14ac:dyDescent="0.25">
      <c r="G5443" s="55"/>
      <c r="H5443" s="56"/>
      <c r="I5443" s="55"/>
    </row>
    <row r="5444" spans="7:9" x14ac:dyDescent="0.25">
      <c r="G5444" s="55"/>
      <c r="H5444" s="56"/>
      <c r="I5444" s="55"/>
    </row>
    <row r="5445" spans="7:9" x14ac:dyDescent="0.25">
      <c r="G5445" s="55"/>
      <c r="H5445" s="56"/>
      <c r="I5445" s="55"/>
    </row>
    <row r="5446" spans="7:9" x14ac:dyDescent="0.25">
      <c r="G5446" s="55"/>
      <c r="H5446" s="56"/>
      <c r="I5446" s="55"/>
    </row>
    <row r="5447" spans="7:9" x14ac:dyDescent="0.25">
      <c r="G5447" s="55"/>
      <c r="H5447" s="56"/>
      <c r="I5447" s="55"/>
    </row>
    <row r="5448" spans="7:9" x14ac:dyDescent="0.25">
      <c r="G5448" s="55"/>
      <c r="H5448" s="56"/>
      <c r="I5448" s="55"/>
    </row>
    <row r="5449" spans="7:9" x14ac:dyDescent="0.25">
      <c r="G5449" s="55"/>
      <c r="H5449" s="56"/>
      <c r="I5449" s="55"/>
    </row>
    <row r="5450" spans="7:9" x14ac:dyDescent="0.25">
      <c r="G5450" s="55"/>
      <c r="H5450" s="56"/>
      <c r="I5450" s="55"/>
    </row>
    <row r="5451" spans="7:9" x14ac:dyDescent="0.25">
      <c r="G5451" s="55"/>
      <c r="H5451" s="56"/>
      <c r="I5451" s="55"/>
    </row>
    <row r="5452" spans="7:9" x14ac:dyDescent="0.25">
      <c r="G5452" s="55"/>
      <c r="H5452" s="56"/>
      <c r="I5452" s="55"/>
    </row>
    <row r="5453" spans="7:9" x14ac:dyDescent="0.25">
      <c r="G5453" s="55"/>
      <c r="H5453" s="56"/>
      <c r="I5453" s="55"/>
    </row>
    <row r="5454" spans="7:9" x14ac:dyDescent="0.25">
      <c r="G5454" s="55"/>
      <c r="H5454" s="56"/>
      <c r="I5454" s="55"/>
    </row>
    <row r="5455" spans="7:9" x14ac:dyDescent="0.25">
      <c r="G5455" s="55"/>
      <c r="H5455" s="56"/>
      <c r="I5455" s="55"/>
    </row>
    <row r="5456" spans="7:9" x14ac:dyDescent="0.25">
      <c r="G5456" s="55"/>
      <c r="H5456" s="56"/>
      <c r="I5456" s="55"/>
    </row>
    <row r="5457" spans="7:9" x14ac:dyDescent="0.25">
      <c r="G5457" s="55"/>
      <c r="H5457" s="56"/>
      <c r="I5457" s="55"/>
    </row>
    <row r="5458" spans="7:9" x14ac:dyDescent="0.25">
      <c r="G5458" s="55"/>
      <c r="H5458" s="56"/>
      <c r="I5458" s="55"/>
    </row>
    <row r="5459" spans="7:9" x14ac:dyDescent="0.25">
      <c r="G5459" s="55"/>
      <c r="H5459" s="56"/>
      <c r="I5459" s="55"/>
    </row>
    <row r="5460" spans="7:9" x14ac:dyDescent="0.25">
      <c r="G5460" s="55"/>
      <c r="H5460" s="56"/>
      <c r="I5460" s="55"/>
    </row>
    <row r="5461" spans="7:9" x14ac:dyDescent="0.25">
      <c r="G5461" s="55"/>
      <c r="H5461" s="56"/>
      <c r="I5461" s="55"/>
    </row>
    <row r="5462" spans="7:9" x14ac:dyDescent="0.25">
      <c r="G5462" s="55"/>
      <c r="H5462" s="56"/>
      <c r="I5462" s="55"/>
    </row>
    <row r="5463" spans="7:9" x14ac:dyDescent="0.25">
      <c r="G5463" s="55"/>
      <c r="H5463" s="56"/>
      <c r="I5463" s="55"/>
    </row>
    <row r="5464" spans="7:9" x14ac:dyDescent="0.25">
      <c r="G5464" s="55"/>
      <c r="H5464" s="56"/>
      <c r="I5464" s="55"/>
    </row>
    <row r="5465" spans="7:9" x14ac:dyDescent="0.25">
      <c r="G5465" s="55"/>
      <c r="H5465" s="56"/>
      <c r="I5465" s="55"/>
    </row>
    <row r="5466" spans="7:9" x14ac:dyDescent="0.25">
      <c r="G5466" s="55"/>
      <c r="H5466" s="56"/>
      <c r="I5466" s="55"/>
    </row>
    <row r="5467" spans="7:9" x14ac:dyDescent="0.25">
      <c r="G5467" s="55"/>
      <c r="H5467" s="56"/>
      <c r="I5467" s="55"/>
    </row>
    <row r="5468" spans="7:9" x14ac:dyDescent="0.25">
      <c r="G5468" s="55"/>
      <c r="H5468" s="56"/>
      <c r="I5468" s="55"/>
    </row>
    <row r="5469" spans="7:9" x14ac:dyDescent="0.25">
      <c r="G5469" s="55"/>
      <c r="H5469" s="56"/>
      <c r="I5469" s="55"/>
    </row>
    <row r="5470" spans="7:9" x14ac:dyDescent="0.25">
      <c r="G5470" s="55"/>
      <c r="H5470" s="56"/>
      <c r="I5470" s="55"/>
    </row>
    <row r="5471" spans="7:9" x14ac:dyDescent="0.25">
      <c r="G5471" s="55"/>
      <c r="H5471" s="56"/>
      <c r="I5471" s="55"/>
    </row>
    <row r="5472" spans="7:9" x14ac:dyDescent="0.25">
      <c r="G5472" s="55"/>
      <c r="H5472" s="56"/>
      <c r="I5472" s="55"/>
    </row>
    <row r="5473" spans="7:9" x14ac:dyDescent="0.25">
      <c r="G5473" s="55"/>
      <c r="H5473" s="56"/>
      <c r="I5473" s="55"/>
    </row>
    <row r="5474" spans="7:9" x14ac:dyDescent="0.25">
      <c r="G5474" s="55"/>
      <c r="H5474" s="56"/>
      <c r="I5474" s="55"/>
    </row>
    <row r="5475" spans="7:9" x14ac:dyDescent="0.25">
      <c r="G5475" s="55"/>
      <c r="H5475" s="56"/>
      <c r="I5475" s="55"/>
    </row>
    <row r="5476" spans="7:9" x14ac:dyDescent="0.25">
      <c r="G5476" s="55"/>
      <c r="H5476" s="56"/>
      <c r="I5476" s="55"/>
    </row>
    <row r="5477" spans="7:9" x14ac:dyDescent="0.25">
      <c r="G5477" s="55"/>
      <c r="H5477" s="56"/>
      <c r="I5477" s="55"/>
    </row>
    <row r="5478" spans="7:9" x14ac:dyDescent="0.25">
      <c r="G5478" s="55"/>
      <c r="H5478" s="56"/>
      <c r="I5478" s="55"/>
    </row>
    <row r="5479" spans="7:9" x14ac:dyDescent="0.25">
      <c r="G5479" s="55"/>
      <c r="H5479" s="56"/>
      <c r="I5479" s="55"/>
    </row>
    <row r="5480" spans="7:9" x14ac:dyDescent="0.25">
      <c r="G5480" s="55"/>
      <c r="H5480" s="56"/>
      <c r="I5480" s="55"/>
    </row>
    <row r="5481" spans="7:9" x14ac:dyDescent="0.25">
      <c r="G5481" s="55"/>
      <c r="H5481" s="56"/>
      <c r="I5481" s="55"/>
    </row>
    <row r="5482" spans="7:9" x14ac:dyDescent="0.25">
      <c r="G5482" s="55"/>
      <c r="H5482" s="56"/>
      <c r="I5482" s="55"/>
    </row>
    <row r="5483" spans="7:9" x14ac:dyDescent="0.25">
      <c r="G5483" s="55"/>
      <c r="H5483" s="56"/>
      <c r="I5483" s="55"/>
    </row>
    <row r="5484" spans="7:9" x14ac:dyDescent="0.25">
      <c r="G5484" s="55"/>
      <c r="H5484" s="56"/>
      <c r="I5484" s="55"/>
    </row>
    <row r="5485" spans="7:9" x14ac:dyDescent="0.25">
      <c r="G5485" s="55"/>
      <c r="H5485" s="56"/>
      <c r="I5485" s="55"/>
    </row>
    <row r="5486" spans="7:9" x14ac:dyDescent="0.25">
      <c r="G5486" s="55"/>
      <c r="H5486" s="56"/>
      <c r="I5486" s="55"/>
    </row>
    <row r="5487" spans="7:9" x14ac:dyDescent="0.25">
      <c r="G5487" s="55"/>
      <c r="H5487" s="56"/>
      <c r="I5487" s="55"/>
    </row>
    <row r="5488" spans="7:9" x14ac:dyDescent="0.25">
      <c r="G5488" s="55"/>
      <c r="H5488" s="56"/>
      <c r="I5488" s="55"/>
    </row>
    <row r="5489" spans="7:9" x14ac:dyDescent="0.25">
      <c r="G5489" s="55"/>
      <c r="H5489" s="56"/>
      <c r="I5489" s="55"/>
    </row>
    <row r="5490" spans="7:9" x14ac:dyDescent="0.25">
      <c r="G5490" s="55"/>
      <c r="H5490" s="56"/>
      <c r="I5490" s="55"/>
    </row>
    <row r="5491" spans="7:9" x14ac:dyDescent="0.25">
      <c r="G5491" s="55"/>
      <c r="H5491" s="56"/>
      <c r="I5491" s="55"/>
    </row>
    <row r="5492" spans="7:9" x14ac:dyDescent="0.25">
      <c r="G5492" s="55"/>
      <c r="H5492" s="56"/>
      <c r="I5492" s="55"/>
    </row>
    <row r="5493" spans="7:9" x14ac:dyDescent="0.25">
      <c r="G5493" s="55"/>
      <c r="H5493" s="56"/>
      <c r="I5493" s="55"/>
    </row>
    <row r="5494" spans="7:9" x14ac:dyDescent="0.25">
      <c r="G5494" s="55"/>
      <c r="H5494" s="56"/>
      <c r="I5494" s="55"/>
    </row>
    <row r="5495" spans="7:9" x14ac:dyDescent="0.25">
      <c r="G5495" s="55"/>
      <c r="H5495" s="56"/>
      <c r="I5495" s="55"/>
    </row>
    <row r="5496" spans="7:9" x14ac:dyDescent="0.25">
      <c r="G5496" s="55"/>
      <c r="H5496" s="56"/>
      <c r="I5496" s="55"/>
    </row>
    <row r="5497" spans="7:9" x14ac:dyDescent="0.25">
      <c r="G5497" s="55"/>
      <c r="H5497" s="56"/>
      <c r="I5497" s="55"/>
    </row>
    <row r="5498" spans="7:9" x14ac:dyDescent="0.25">
      <c r="G5498" s="55"/>
      <c r="H5498" s="56"/>
      <c r="I5498" s="55"/>
    </row>
    <row r="5499" spans="7:9" x14ac:dyDescent="0.25">
      <c r="G5499" s="55"/>
      <c r="H5499" s="56"/>
      <c r="I5499" s="55"/>
    </row>
    <row r="5500" spans="7:9" x14ac:dyDescent="0.25">
      <c r="G5500" s="55"/>
      <c r="H5500" s="56"/>
      <c r="I5500" s="55"/>
    </row>
    <row r="5501" spans="7:9" x14ac:dyDescent="0.25">
      <c r="G5501" s="55"/>
      <c r="H5501" s="56"/>
      <c r="I5501" s="55"/>
    </row>
    <row r="5502" spans="7:9" x14ac:dyDescent="0.25">
      <c r="G5502" s="55"/>
      <c r="H5502" s="56"/>
      <c r="I5502" s="55"/>
    </row>
    <row r="5503" spans="7:9" x14ac:dyDescent="0.25">
      <c r="G5503" s="55"/>
      <c r="H5503" s="56"/>
      <c r="I5503" s="55"/>
    </row>
    <row r="5504" spans="7:9" x14ac:dyDescent="0.25">
      <c r="G5504" s="55"/>
      <c r="H5504" s="56"/>
      <c r="I5504" s="55"/>
    </row>
    <row r="5505" spans="7:9" x14ac:dyDescent="0.25">
      <c r="G5505" s="55"/>
      <c r="H5505" s="56"/>
      <c r="I5505" s="55"/>
    </row>
    <row r="5506" spans="7:9" x14ac:dyDescent="0.25">
      <c r="G5506" s="55"/>
      <c r="H5506" s="56"/>
      <c r="I5506" s="55"/>
    </row>
    <row r="5507" spans="7:9" x14ac:dyDescent="0.25">
      <c r="G5507" s="55"/>
      <c r="H5507" s="56"/>
      <c r="I5507" s="55"/>
    </row>
    <row r="5508" spans="7:9" x14ac:dyDescent="0.25">
      <c r="G5508" s="55"/>
      <c r="H5508" s="56"/>
      <c r="I5508" s="55"/>
    </row>
    <row r="5509" spans="7:9" x14ac:dyDescent="0.25">
      <c r="G5509" s="55"/>
      <c r="H5509" s="56"/>
      <c r="I5509" s="55"/>
    </row>
    <row r="5510" spans="7:9" x14ac:dyDescent="0.25">
      <c r="G5510" s="55"/>
      <c r="H5510" s="56"/>
      <c r="I5510" s="55"/>
    </row>
    <row r="5511" spans="7:9" x14ac:dyDescent="0.25">
      <c r="G5511" s="55"/>
      <c r="H5511" s="56"/>
      <c r="I5511" s="55"/>
    </row>
    <row r="5512" spans="7:9" x14ac:dyDescent="0.25">
      <c r="G5512" s="55"/>
      <c r="H5512" s="56"/>
      <c r="I5512" s="55"/>
    </row>
    <row r="5513" spans="7:9" x14ac:dyDescent="0.25">
      <c r="G5513" s="55"/>
      <c r="H5513" s="56"/>
      <c r="I5513" s="55"/>
    </row>
    <row r="5514" spans="7:9" x14ac:dyDescent="0.25">
      <c r="G5514" s="55"/>
      <c r="H5514" s="56"/>
      <c r="I5514" s="55"/>
    </row>
    <row r="5515" spans="7:9" x14ac:dyDescent="0.25">
      <c r="G5515" s="55"/>
      <c r="H5515" s="56"/>
      <c r="I5515" s="55"/>
    </row>
    <row r="5516" spans="7:9" x14ac:dyDescent="0.25">
      <c r="G5516" s="55"/>
      <c r="H5516" s="56"/>
      <c r="I5516" s="55"/>
    </row>
    <row r="5517" spans="7:9" x14ac:dyDescent="0.25">
      <c r="G5517" s="55"/>
      <c r="H5517" s="56"/>
      <c r="I5517" s="55"/>
    </row>
    <row r="5518" spans="7:9" x14ac:dyDescent="0.25">
      <c r="G5518" s="55"/>
      <c r="H5518" s="56"/>
      <c r="I5518" s="55"/>
    </row>
    <row r="5519" spans="7:9" x14ac:dyDescent="0.25">
      <c r="G5519" s="55"/>
      <c r="H5519" s="56"/>
      <c r="I5519" s="55"/>
    </row>
    <row r="5520" spans="7:9" x14ac:dyDescent="0.25">
      <c r="G5520" s="55"/>
      <c r="H5520" s="56"/>
      <c r="I5520" s="55"/>
    </row>
    <row r="5521" spans="7:9" x14ac:dyDescent="0.25">
      <c r="G5521" s="55"/>
      <c r="H5521" s="56"/>
      <c r="I5521" s="55"/>
    </row>
    <row r="5522" spans="7:9" x14ac:dyDescent="0.25">
      <c r="G5522" s="55"/>
      <c r="H5522" s="56"/>
      <c r="I5522" s="55"/>
    </row>
    <row r="5523" spans="7:9" x14ac:dyDescent="0.25">
      <c r="G5523" s="55"/>
      <c r="H5523" s="56"/>
      <c r="I5523" s="55"/>
    </row>
    <row r="5524" spans="7:9" x14ac:dyDescent="0.25">
      <c r="G5524" s="55"/>
      <c r="H5524" s="56"/>
      <c r="I5524" s="55"/>
    </row>
    <row r="5525" spans="7:9" x14ac:dyDescent="0.25">
      <c r="G5525" s="55"/>
      <c r="H5525" s="56"/>
      <c r="I5525" s="55"/>
    </row>
    <row r="5526" spans="7:9" x14ac:dyDescent="0.25">
      <c r="G5526" s="55"/>
      <c r="H5526" s="56"/>
      <c r="I5526" s="55"/>
    </row>
    <row r="5527" spans="7:9" x14ac:dyDescent="0.25">
      <c r="G5527" s="55"/>
      <c r="H5527" s="56"/>
      <c r="I5527" s="55"/>
    </row>
    <row r="5528" spans="7:9" x14ac:dyDescent="0.25">
      <c r="G5528" s="55"/>
      <c r="H5528" s="56"/>
      <c r="I5528" s="55"/>
    </row>
    <row r="5529" spans="7:9" x14ac:dyDescent="0.25">
      <c r="G5529" s="55"/>
      <c r="H5529" s="56"/>
      <c r="I5529" s="55"/>
    </row>
    <row r="5530" spans="7:9" x14ac:dyDescent="0.25">
      <c r="G5530" s="55"/>
      <c r="H5530" s="56"/>
      <c r="I5530" s="55"/>
    </row>
    <row r="5531" spans="7:9" x14ac:dyDescent="0.25">
      <c r="G5531" s="55"/>
      <c r="H5531" s="56"/>
      <c r="I5531" s="55"/>
    </row>
    <row r="5532" spans="7:9" x14ac:dyDescent="0.25">
      <c r="G5532" s="55"/>
      <c r="H5532" s="56"/>
      <c r="I5532" s="55"/>
    </row>
    <row r="5533" spans="7:9" x14ac:dyDescent="0.25">
      <c r="G5533" s="55"/>
      <c r="H5533" s="56"/>
      <c r="I5533" s="55"/>
    </row>
    <row r="5534" spans="7:9" x14ac:dyDescent="0.25">
      <c r="G5534" s="55"/>
      <c r="H5534" s="56"/>
      <c r="I5534" s="55"/>
    </row>
    <row r="5535" spans="7:9" x14ac:dyDescent="0.25">
      <c r="G5535" s="55"/>
      <c r="H5535" s="56"/>
      <c r="I5535" s="55"/>
    </row>
    <row r="5536" spans="7:9" x14ac:dyDescent="0.25">
      <c r="G5536" s="55"/>
      <c r="H5536" s="56"/>
      <c r="I5536" s="55"/>
    </row>
    <row r="5537" spans="7:9" x14ac:dyDescent="0.25">
      <c r="G5537" s="55"/>
      <c r="H5537" s="56"/>
      <c r="I5537" s="55"/>
    </row>
    <row r="5538" spans="7:9" x14ac:dyDescent="0.25">
      <c r="G5538" s="55"/>
      <c r="H5538" s="56"/>
      <c r="I5538" s="55"/>
    </row>
    <row r="5539" spans="7:9" x14ac:dyDescent="0.25">
      <c r="G5539" s="55"/>
      <c r="H5539" s="56"/>
      <c r="I5539" s="55"/>
    </row>
    <row r="5540" spans="7:9" x14ac:dyDescent="0.25">
      <c r="G5540" s="55"/>
      <c r="H5540" s="56"/>
      <c r="I5540" s="55"/>
    </row>
    <row r="5541" spans="7:9" x14ac:dyDescent="0.25">
      <c r="G5541" s="55"/>
      <c r="H5541" s="56"/>
      <c r="I5541" s="55"/>
    </row>
    <row r="5542" spans="7:9" x14ac:dyDescent="0.25">
      <c r="G5542" s="55"/>
      <c r="H5542" s="56"/>
      <c r="I5542" s="55"/>
    </row>
    <row r="5543" spans="7:9" x14ac:dyDescent="0.25">
      <c r="G5543" s="55"/>
      <c r="H5543" s="56"/>
      <c r="I5543" s="55"/>
    </row>
    <row r="5544" spans="7:9" x14ac:dyDescent="0.25">
      <c r="G5544" s="55"/>
      <c r="H5544" s="56"/>
      <c r="I5544" s="55"/>
    </row>
    <row r="5545" spans="7:9" x14ac:dyDescent="0.25">
      <c r="G5545" s="55"/>
      <c r="H5545" s="56"/>
      <c r="I5545" s="55"/>
    </row>
    <row r="5546" spans="7:9" x14ac:dyDescent="0.25">
      <c r="G5546" s="55"/>
      <c r="H5546" s="56"/>
      <c r="I5546" s="55"/>
    </row>
    <row r="5547" spans="7:9" x14ac:dyDescent="0.25">
      <c r="G5547" s="55"/>
      <c r="H5547" s="56"/>
      <c r="I5547" s="55"/>
    </row>
    <row r="5548" spans="7:9" x14ac:dyDescent="0.25">
      <c r="G5548" s="55"/>
      <c r="H5548" s="56"/>
      <c r="I5548" s="55"/>
    </row>
    <row r="5549" spans="7:9" x14ac:dyDescent="0.25">
      <c r="G5549" s="55"/>
      <c r="H5549" s="56"/>
      <c r="I5549" s="55"/>
    </row>
    <row r="5550" spans="7:9" x14ac:dyDescent="0.25">
      <c r="G5550" s="55"/>
      <c r="H5550" s="56"/>
      <c r="I5550" s="55"/>
    </row>
    <row r="5551" spans="7:9" x14ac:dyDescent="0.25">
      <c r="G5551" s="55"/>
      <c r="H5551" s="56"/>
      <c r="I5551" s="55"/>
    </row>
    <row r="5552" spans="7:9" x14ac:dyDescent="0.25">
      <c r="G5552" s="55"/>
      <c r="H5552" s="56"/>
      <c r="I5552" s="55"/>
    </row>
    <row r="5553" spans="7:9" x14ac:dyDescent="0.25">
      <c r="G5553" s="55"/>
      <c r="H5553" s="56"/>
      <c r="I5553" s="55"/>
    </row>
    <row r="5554" spans="7:9" x14ac:dyDescent="0.25">
      <c r="G5554" s="55"/>
      <c r="H5554" s="56"/>
      <c r="I5554" s="55"/>
    </row>
    <row r="5555" spans="7:9" x14ac:dyDescent="0.25">
      <c r="G5555" s="55"/>
      <c r="H5555" s="56"/>
      <c r="I5555" s="55"/>
    </row>
    <row r="5556" spans="7:9" x14ac:dyDescent="0.25">
      <c r="G5556" s="55"/>
      <c r="H5556" s="56"/>
      <c r="I5556" s="55"/>
    </row>
    <row r="5557" spans="7:9" x14ac:dyDescent="0.25">
      <c r="G5557" s="55"/>
      <c r="H5557" s="56"/>
      <c r="I5557" s="55"/>
    </row>
    <row r="5558" spans="7:9" x14ac:dyDescent="0.25">
      <c r="G5558" s="55"/>
      <c r="H5558" s="56"/>
      <c r="I5558" s="55"/>
    </row>
    <row r="5559" spans="7:9" x14ac:dyDescent="0.25">
      <c r="G5559" s="55"/>
      <c r="H5559" s="56"/>
      <c r="I5559" s="55"/>
    </row>
    <row r="5560" spans="7:9" x14ac:dyDescent="0.25">
      <c r="G5560" s="55"/>
      <c r="H5560" s="56"/>
      <c r="I5560" s="55"/>
    </row>
    <row r="5561" spans="7:9" x14ac:dyDescent="0.25">
      <c r="G5561" s="55"/>
      <c r="H5561" s="56"/>
      <c r="I5561" s="55"/>
    </row>
    <row r="5562" spans="7:9" x14ac:dyDescent="0.25">
      <c r="G5562" s="55"/>
      <c r="H5562" s="56"/>
      <c r="I5562" s="55"/>
    </row>
    <row r="5563" spans="7:9" x14ac:dyDescent="0.25">
      <c r="G5563" s="55"/>
      <c r="H5563" s="56"/>
      <c r="I5563" s="55"/>
    </row>
    <row r="5564" spans="7:9" x14ac:dyDescent="0.25">
      <c r="G5564" s="55"/>
      <c r="H5564" s="56"/>
      <c r="I5564" s="55"/>
    </row>
    <row r="5565" spans="7:9" x14ac:dyDescent="0.25">
      <c r="G5565" s="55"/>
      <c r="H5565" s="56"/>
      <c r="I5565" s="55"/>
    </row>
    <row r="5566" spans="7:9" x14ac:dyDescent="0.25">
      <c r="G5566" s="55"/>
      <c r="H5566" s="56"/>
      <c r="I5566" s="55"/>
    </row>
    <row r="5567" spans="7:9" x14ac:dyDescent="0.25">
      <c r="G5567" s="55"/>
      <c r="H5567" s="56"/>
      <c r="I5567" s="55"/>
    </row>
    <row r="5568" spans="7:9" x14ac:dyDescent="0.25">
      <c r="G5568" s="55"/>
      <c r="H5568" s="56"/>
      <c r="I5568" s="55"/>
    </row>
    <row r="5569" spans="7:9" x14ac:dyDescent="0.25">
      <c r="G5569" s="55"/>
      <c r="H5569" s="56"/>
      <c r="I5569" s="55"/>
    </row>
    <row r="5570" spans="7:9" x14ac:dyDescent="0.25">
      <c r="G5570" s="55"/>
      <c r="H5570" s="56"/>
      <c r="I5570" s="55"/>
    </row>
    <row r="5571" spans="7:9" x14ac:dyDescent="0.25">
      <c r="G5571" s="55"/>
      <c r="H5571" s="56"/>
      <c r="I5571" s="55"/>
    </row>
    <row r="5572" spans="7:9" x14ac:dyDescent="0.25">
      <c r="G5572" s="55"/>
      <c r="H5572" s="56"/>
      <c r="I5572" s="55"/>
    </row>
    <row r="5573" spans="7:9" x14ac:dyDescent="0.25">
      <c r="G5573" s="55"/>
      <c r="H5573" s="56"/>
      <c r="I5573" s="55"/>
    </row>
    <row r="5574" spans="7:9" x14ac:dyDescent="0.25">
      <c r="G5574" s="55"/>
      <c r="H5574" s="56"/>
      <c r="I5574" s="55"/>
    </row>
    <row r="5575" spans="7:9" x14ac:dyDescent="0.25">
      <c r="G5575" s="55"/>
      <c r="H5575" s="56"/>
      <c r="I5575" s="55"/>
    </row>
    <row r="5576" spans="7:9" x14ac:dyDescent="0.25">
      <c r="G5576" s="55"/>
      <c r="H5576" s="56"/>
      <c r="I5576" s="55"/>
    </row>
    <row r="5577" spans="7:9" x14ac:dyDescent="0.25">
      <c r="G5577" s="55"/>
      <c r="H5577" s="56"/>
      <c r="I5577" s="55"/>
    </row>
    <row r="5578" spans="7:9" x14ac:dyDescent="0.25">
      <c r="G5578" s="55"/>
      <c r="H5578" s="56"/>
      <c r="I5578" s="55"/>
    </row>
    <row r="5579" spans="7:9" x14ac:dyDescent="0.25">
      <c r="G5579" s="55"/>
      <c r="H5579" s="56"/>
      <c r="I5579" s="55"/>
    </row>
    <row r="5580" spans="7:9" x14ac:dyDescent="0.25">
      <c r="G5580" s="55"/>
      <c r="H5580" s="56"/>
      <c r="I5580" s="55"/>
    </row>
    <row r="5581" spans="7:9" x14ac:dyDescent="0.25">
      <c r="G5581" s="55"/>
      <c r="H5581" s="56"/>
      <c r="I5581" s="55"/>
    </row>
    <row r="5582" spans="7:9" x14ac:dyDescent="0.25">
      <c r="G5582" s="55"/>
      <c r="H5582" s="56"/>
      <c r="I5582" s="55"/>
    </row>
    <row r="5583" spans="7:9" x14ac:dyDescent="0.25">
      <c r="G5583" s="55"/>
      <c r="H5583" s="56"/>
      <c r="I5583" s="55"/>
    </row>
    <row r="5584" spans="7:9" x14ac:dyDescent="0.25">
      <c r="G5584" s="55"/>
      <c r="H5584" s="56"/>
      <c r="I5584" s="55"/>
    </row>
    <row r="5585" spans="7:9" x14ac:dyDescent="0.25">
      <c r="G5585" s="55"/>
      <c r="H5585" s="56"/>
      <c r="I5585" s="55"/>
    </row>
    <row r="5586" spans="7:9" x14ac:dyDescent="0.25">
      <c r="G5586" s="55"/>
      <c r="H5586" s="56"/>
      <c r="I5586" s="55"/>
    </row>
    <row r="5587" spans="7:9" x14ac:dyDescent="0.25">
      <c r="G5587" s="55"/>
      <c r="H5587" s="56"/>
      <c r="I5587" s="55"/>
    </row>
    <row r="5588" spans="7:9" x14ac:dyDescent="0.25">
      <c r="G5588" s="55"/>
      <c r="H5588" s="56"/>
      <c r="I5588" s="55"/>
    </row>
    <row r="5589" spans="7:9" x14ac:dyDescent="0.25">
      <c r="G5589" s="55"/>
      <c r="H5589" s="56"/>
      <c r="I5589" s="55"/>
    </row>
    <row r="5590" spans="7:9" x14ac:dyDescent="0.25">
      <c r="G5590" s="55"/>
      <c r="H5590" s="56"/>
      <c r="I5590" s="55"/>
    </row>
    <row r="5591" spans="7:9" x14ac:dyDescent="0.25">
      <c r="G5591" s="55"/>
      <c r="H5591" s="56"/>
      <c r="I5591" s="55"/>
    </row>
    <row r="5592" spans="7:9" x14ac:dyDescent="0.25">
      <c r="G5592" s="55"/>
      <c r="H5592" s="56"/>
      <c r="I5592" s="55"/>
    </row>
    <row r="5593" spans="7:9" x14ac:dyDescent="0.25">
      <c r="G5593" s="55"/>
      <c r="H5593" s="56"/>
      <c r="I5593" s="55"/>
    </row>
    <row r="5594" spans="7:9" x14ac:dyDescent="0.25">
      <c r="G5594" s="55"/>
      <c r="H5594" s="56"/>
      <c r="I5594" s="55"/>
    </row>
    <row r="5595" spans="7:9" x14ac:dyDescent="0.25">
      <c r="G5595" s="55"/>
      <c r="H5595" s="56"/>
      <c r="I5595" s="55"/>
    </row>
    <row r="5596" spans="7:9" x14ac:dyDescent="0.25">
      <c r="G5596" s="55"/>
      <c r="H5596" s="56"/>
      <c r="I5596" s="55"/>
    </row>
    <row r="5597" spans="7:9" x14ac:dyDescent="0.25">
      <c r="G5597" s="55"/>
      <c r="H5597" s="56"/>
      <c r="I5597" s="55"/>
    </row>
    <row r="5598" spans="7:9" x14ac:dyDescent="0.25">
      <c r="G5598" s="55"/>
      <c r="H5598" s="56"/>
      <c r="I5598" s="55"/>
    </row>
    <row r="5599" spans="7:9" x14ac:dyDescent="0.25">
      <c r="G5599" s="55"/>
      <c r="H5599" s="56"/>
      <c r="I5599" s="55"/>
    </row>
    <row r="5600" spans="7:9" x14ac:dyDescent="0.25">
      <c r="G5600" s="55"/>
      <c r="H5600" s="56"/>
      <c r="I5600" s="55"/>
    </row>
    <row r="5601" spans="7:9" x14ac:dyDescent="0.25">
      <c r="G5601" s="55"/>
      <c r="H5601" s="56"/>
      <c r="I5601" s="55"/>
    </row>
    <row r="5602" spans="7:9" x14ac:dyDescent="0.25">
      <c r="G5602" s="55"/>
      <c r="H5602" s="56"/>
      <c r="I5602" s="55"/>
    </row>
    <row r="5603" spans="7:9" x14ac:dyDescent="0.25">
      <c r="G5603" s="55"/>
      <c r="H5603" s="56"/>
      <c r="I5603" s="55"/>
    </row>
    <row r="5604" spans="7:9" x14ac:dyDescent="0.25">
      <c r="G5604" s="55"/>
      <c r="H5604" s="56"/>
      <c r="I5604" s="55"/>
    </row>
    <row r="5605" spans="7:9" x14ac:dyDescent="0.25">
      <c r="G5605" s="55"/>
      <c r="H5605" s="56"/>
      <c r="I5605" s="55"/>
    </row>
    <row r="5606" spans="7:9" x14ac:dyDescent="0.25">
      <c r="G5606" s="55"/>
      <c r="H5606" s="56"/>
      <c r="I5606" s="55"/>
    </row>
    <row r="5607" spans="7:9" x14ac:dyDescent="0.25">
      <c r="G5607" s="55"/>
      <c r="H5607" s="56"/>
      <c r="I5607" s="55"/>
    </row>
    <row r="5608" spans="7:9" x14ac:dyDescent="0.25">
      <c r="G5608" s="55"/>
      <c r="H5608" s="56"/>
      <c r="I5608" s="55"/>
    </row>
    <row r="5609" spans="7:9" x14ac:dyDescent="0.25">
      <c r="G5609" s="55"/>
      <c r="H5609" s="56"/>
      <c r="I5609" s="55"/>
    </row>
    <row r="5610" spans="7:9" x14ac:dyDescent="0.25">
      <c r="G5610" s="55"/>
      <c r="H5610" s="56"/>
      <c r="I5610" s="55"/>
    </row>
    <row r="5611" spans="7:9" x14ac:dyDescent="0.25">
      <c r="G5611" s="55"/>
      <c r="H5611" s="56"/>
      <c r="I5611" s="55"/>
    </row>
    <row r="5612" spans="7:9" x14ac:dyDescent="0.25">
      <c r="G5612" s="55"/>
      <c r="H5612" s="56"/>
      <c r="I5612" s="55"/>
    </row>
    <row r="5613" spans="7:9" x14ac:dyDescent="0.25">
      <c r="G5613" s="55"/>
      <c r="H5613" s="56"/>
      <c r="I5613" s="55"/>
    </row>
    <row r="5614" spans="7:9" x14ac:dyDescent="0.25">
      <c r="G5614" s="55"/>
      <c r="H5614" s="56"/>
      <c r="I5614" s="55"/>
    </row>
    <row r="5615" spans="7:9" x14ac:dyDescent="0.25">
      <c r="G5615" s="55"/>
      <c r="H5615" s="56"/>
      <c r="I5615" s="55"/>
    </row>
    <row r="5616" spans="7:9" x14ac:dyDescent="0.25">
      <c r="G5616" s="55"/>
      <c r="H5616" s="56"/>
      <c r="I5616" s="55"/>
    </row>
    <row r="5617" spans="7:9" x14ac:dyDescent="0.25">
      <c r="G5617" s="55"/>
      <c r="H5617" s="56"/>
      <c r="I5617" s="55"/>
    </row>
    <row r="5618" spans="7:9" x14ac:dyDescent="0.25">
      <c r="G5618" s="55"/>
      <c r="H5618" s="56"/>
      <c r="I5618" s="55"/>
    </row>
    <row r="5619" spans="7:9" x14ac:dyDescent="0.25">
      <c r="G5619" s="55"/>
      <c r="H5619" s="56"/>
      <c r="I5619" s="55"/>
    </row>
    <row r="5620" spans="7:9" x14ac:dyDescent="0.25">
      <c r="G5620" s="55"/>
      <c r="H5620" s="56"/>
      <c r="I5620" s="55"/>
    </row>
    <row r="5621" spans="7:9" x14ac:dyDescent="0.25">
      <c r="G5621" s="55"/>
      <c r="H5621" s="56"/>
      <c r="I5621" s="55"/>
    </row>
    <row r="5622" spans="7:9" x14ac:dyDescent="0.25">
      <c r="G5622" s="55"/>
      <c r="H5622" s="56"/>
      <c r="I5622" s="55"/>
    </row>
    <row r="5623" spans="7:9" x14ac:dyDescent="0.25">
      <c r="G5623" s="55"/>
      <c r="H5623" s="56"/>
      <c r="I5623" s="55"/>
    </row>
    <row r="5624" spans="7:9" x14ac:dyDescent="0.25">
      <c r="G5624" s="55"/>
      <c r="H5624" s="56"/>
      <c r="I5624" s="55"/>
    </row>
    <row r="5625" spans="7:9" x14ac:dyDescent="0.25">
      <c r="G5625" s="55"/>
      <c r="H5625" s="56"/>
      <c r="I5625" s="55"/>
    </row>
    <row r="5626" spans="7:9" x14ac:dyDescent="0.25">
      <c r="G5626" s="55"/>
      <c r="H5626" s="56"/>
      <c r="I5626" s="55"/>
    </row>
    <row r="5627" spans="7:9" x14ac:dyDescent="0.25">
      <c r="G5627" s="55"/>
      <c r="H5627" s="56"/>
      <c r="I5627" s="55"/>
    </row>
    <row r="5628" spans="7:9" x14ac:dyDescent="0.25">
      <c r="G5628" s="55"/>
      <c r="H5628" s="56"/>
      <c r="I5628" s="55"/>
    </row>
    <row r="5629" spans="7:9" x14ac:dyDescent="0.25">
      <c r="G5629" s="55"/>
      <c r="H5629" s="56"/>
      <c r="I5629" s="55"/>
    </row>
    <row r="5630" spans="7:9" x14ac:dyDescent="0.25">
      <c r="G5630" s="55"/>
      <c r="H5630" s="56"/>
      <c r="I5630" s="55"/>
    </row>
    <row r="5631" spans="7:9" x14ac:dyDescent="0.25">
      <c r="G5631" s="55"/>
      <c r="H5631" s="56"/>
      <c r="I5631" s="55"/>
    </row>
    <row r="5632" spans="7:9" x14ac:dyDescent="0.25">
      <c r="G5632" s="55"/>
      <c r="H5632" s="56"/>
      <c r="I5632" s="55"/>
    </row>
    <row r="5633" spans="7:9" x14ac:dyDescent="0.25">
      <c r="G5633" s="55"/>
      <c r="H5633" s="56"/>
      <c r="I5633" s="55"/>
    </row>
    <row r="5634" spans="7:9" x14ac:dyDescent="0.25">
      <c r="G5634" s="55"/>
      <c r="H5634" s="56"/>
      <c r="I5634" s="55"/>
    </row>
    <row r="5635" spans="7:9" x14ac:dyDescent="0.25">
      <c r="G5635" s="55"/>
      <c r="H5635" s="56"/>
      <c r="I5635" s="55"/>
    </row>
    <row r="5636" spans="7:9" x14ac:dyDescent="0.25">
      <c r="G5636" s="55"/>
      <c r="H5636" s="56"/>
      <c r="I5636" s="55"/>
    </row>
    <row r="5637" spans="7:9" x14ac:dyDescent="0.25">
      <c r="G5637" s="55"/>
      <c r="H5637" s="56"/>
      <c r="I5637" s="55"/>
    </row>
    <row r="5638" spans="7:9" x14ac:dyDescent="0.25">
      <c r="G5638" s="55"/>
      <c r="H5638" s="56"/>
      <c r="I5638" s="55"/>
    </row>
    <row r="5639" spans="7:9" x14ac:dyDescent="0.25">
      <c r="G5639" s="55"/>
      <c r="H5639" s="56"/>
      <c r="I5639" s="55"/>
    </row>
    <row r="5640" spans="7:9" x14ac:dyDescent="0.25">
      <c r="G5640" s="55"/>
      <c r="H5640" s="56"/>
      <c r="I5640" s="55"/>
    </row>
    <row r="5641" spans="7:9" x14ac:dyDescent="0.25">
      <c r="G5641" s="55"/>
      <c r="H5641" s="56"/>
      <c r="I5641" s="55"/>
    </row>
    <row r="5642" spans="7:9" x14ac:dyDescent="0.25">
      <c r="G5642" s="55"/>
      <c r="H5642" s="56"/>
      <c r="I5642" s="55"/>
    </row>
    <row r="5643" spans="7:9" x14ac:dyDescent="0.25">
      <c r="G5643" s="55"/>
      <c r="H5643" s="56"/>
      <c r="I5643" s="55"/>
    </row>
    <row r="5644" spans="7:9" x14ac:dyDescent="0.25">
      <c r="G5644" s="55"/>
      <c r="H5644" s="56"/>
      <c r="I5644" s="55"/>
    </row>
    <row r="5645" spans="7:9" x14ac:dyDescent="0.25">
      <c r="G5645" s="55"/>
      <c r="H5645" s="56"/>
      <c r="I5645" s="55"/>
    </row>
    <row r="5646" spans="7:9" x14ac:dyDescent="0.25">
      <c r="G5646" s="55"/>
      <c r="H5646" s="56"/>
      <c r="I5646" s="55"/>
    </row>
    <row r="5647" spans="7:9" x14ac:dyDescent="0.25">
      <c r="G5647" s="55"/>
      <c r="H5647" s="56"/>
      <c r="I5647" s="55"/>
    </row>
    <row r="5648" spans="7:9" x14ac:dyDescent="0.25">
      <c r="G5648" s="55"/>
      <c r="H5648" s="56"/>
      <c r="I5648" s="55"/>
    </row>
    <row r="5649" spans="7:9" x14ac:dyDescent="0.25">
      <c r="G5649" s="55"/>
      <c r="H5649" s="56"/>
      <c r="I5649" s="55"/>
    </row>
    <row r="5650" spans="7:9" x14ac:dyDescent="0.25">
      <c r="G5650" s="55"/>
      <c r="H5650" s="56"/>
      <c r="I5650" s="55"/>
    </row>
    <row r="5651" spans="7:9" x14ac:dyDescent="0.25">
      <c r="G5651" s="55"/>
      <c r="H5651" s="56"/>
      <c r="I5651" s="55"/>
    </row>
    <row r="5652" spans="7:9" x14ac:dyDescent="0.25">
      <c r="G5652" s="55"/>
      <c r="H5652" s="56"/>
      <c r="I5652" s="55"/>
    </row>
    <row r="5653" spans="7:9" x14ac:dyDescent="0.25">
      <c r="G5653" s="55"/>
      <c r="H5653" s="56"/>
      <c r="I5653" s="55"/>
    </row>
    <row r="5654" spans="7:9" x14ac:dyDescent="0.25">
      <c r="G5654" s="55"/>
      <c r="H5654" s="56"/>
      <c r="I5654" s="55"/>
    </row>
    <row r="5655" spans="7:9" x14ac:dyDescent="0.25">
      <c r="G5655" s="55"/>
      <c r="H5655" s="56"/>
      <c r="I5655" s="55"/>
    </row>
    <row r="5656" spans="7:9" x14ac:dyDescent="0.25">
      <c r="G5656" s="55"/>
      <c r="H5656" s="56"/>
      <c r="I5656" s="55"/>
    </row>
    <row r="5657" spans="7:9" x14ac:dyDescent="0.25">
      <c r="G5657" s="55"/>
      <c r="H5657" s="56"/>
      <c r="I5657" s="55"/>
    </row>
    <row r="5658" spans="7:9" x14ac:dyDescent="0.25">
      <c r="G5658" s="55"/>
      <c r="H5658" s="56"/>
      <c r="I5658" s="55"/>
    </row>
    <row r="5659" spans="7:9" x14ac:dyDescent="0.25">
      <c r="G5659" s="55"/>
      <c r="H5659" s="56"/>
      <c r="I5659" s="55"/>
    </row>
    <row r="5660" spans="7:9" x14ac:dyDescent="0.25">
      <c r="G5660" s="55"/>
      <c r="H5660" s="56"/>
      <c r="I5660" s="55"/>
    </row>
    <row r="5661" spans="7:9" x14ac:dyDescent="0.25">
      <c r="G5661" s="55"/>
      <c r="H5661" s="56"/>
      <c r="I5661" s="55"/>
    </row>
    <row r="5662" spans="7:9" x14ac:dyDescent="0.25">
      <c r="G5662" s="55"/>
      <c r="H5662" s="56"/>
      <c r="I5662" s="55"/>
    </row>
    <row r="5663" spans="7:9" x14ac:dyDescent="0.25">
      <c r="G5663" s="55"/>
      <c r="H5663" s="56"/>
      <c r="I5663" s="55"/>
    </row>
    <row r="5664" spans="7:9" x14ac:dyDescent="0.25">
      <c r="G5664" s="55"/>
      <c r="H5664" s="56"/>
      <c r="I5664" s="55"/>
    </row>
    <row r="5665" spans="7:9" x14ac:dyDescent="0.25">
      <c r="G5665" s="55"/>
      <c r="H5665" s="56"/>
      <c r="I5665" s="55"/>
    </row>
    <row r="5666" spans="7:9" x14ac:dyDescent="0.25">
      <c r="G5666" s="55"/>
      <c r="H5666" s="56"/>
      <c r="I5666" s="55"/>
    </row>
    <row r="5667" spans="7:9" x14ac:dyDescent="0.25">
      <c r="G5667" s="55"/>
      <c r="H5667" s="56"/>
      <c r="I5667" s="55"/>
    </row>
    <row r="5668" spans="7:9" x14ac:dyDescent="0.25">
      <c r="G5668" s="55"/>
      <c r="H5668" s="56"/>
      <c r="I5668" s="55"/>
    </row>
    <row r="5669" spans="7:9" x14ac:dyDescent="0.25">
      <c r="G5669" s="55"/>
      <c r="H5669" s="56"/>
      <c r="I5669" s="55"/>
    </row>
    <row r="5670" spans="7:9" x14ac:dyDescent="0.25">
      <c r="G5670" s="55"/>
      <c r="H5670" s="56"/>
      <c r="I5670" s="55"/>
    </row>
    <row r="5671" spans="7:9" x14ac:dyDescent="0.25">
      <c r="G5671" s="55"/>
      <c r="H5671" s="56"/>
      <c r="I5671" s="55"/>
    </row>
    <row r="5672" spans="7:9" x14ac:dyDescent="0.25">
      <c r="G5672" s="55"/>
      <c r="H5672" s="56"/>
      <c r="I5672" s="55"/>
    </row>
    <row r="5673" spans="7:9" x14ac:dyDescent="0.25">
      <c r="G5673" s="55"/>
      <c r="H5673" s="56"/>
      <c r="I5673" s="55"/>
    </row>
    <row r="5674" spans="7:9" x14ac:dyDescent="0.25">
      <c r="G5674" s="55"/>
      <c r="H5674" s="56"/>
      <c r="I5674" s="55"/>
    </row>
    <row r="5675" spans="7:9" x14ac:dyDescent="0.25">
      <c r="G5675" s="55"/>
      <c r="H5675" s="56"/>
      <c r="I5675" s="55"/>
    </row>
    <row r="5676" spans="7:9" x14ac:dyDescent="0.25">
      <c r="G5676" s="55"/>
      <c r="H5676" s="56"/>
      <c r="I5676" s="55"/>
    </row>
    <row r="5677" spans="7:9" x14ac:dyDescent="0.25">
      <c r="G5677" s="55"/>
      <c r="H5677" s="56"/>
      <c r="I5677" s="55"/>
    </row>
    <row r="5678" spans="7:9" x14ac:dyDescent="0.25">
      <c r="G5678" s="55"/>
      <c r="H5678" s="56"/>
      <c r="I5678" s="55"/>
    </row>
    <row r="5679" spans="7:9" x14ac:dyDescent="0.25">
      <c r="G5679" s="55"/>
      <c r="H5679" s="56"/>
      <c r="I5679" s="55"/>
    </row>
    <row r="5680" spans="7:9" x14ac:dyDescent="0.25">
      <c r="G5680" s="55"/>
      <c r="H5680" s="56"/>
      <c r="I5680" s="55"/>
    </row>
    <row r="5681" spans="7:9" x14ac:dyDescent="0.25">
      <c r="G5681" s="55"/>
      <c r="H5681" s="56"/>
      <c r="I5681" s="55"/>
    </row>
    <row r="5682" spans="7:9" x14ac:dyDescent="0.25">
      <c r="G5682" s="55"/>
      <c r="H5682" s="56"/>
      <c r="I5682" s="55"/>
    </row>
    <row r="5683" spans="7:9" x14ac:dyDescent="0.25">
      <c r="G5683" s="55"/>
      <c r="H5683" s="56"/>
      <c r="I5683" s="55"/>
    </row>
    <row r="5684" spans="7:9" x14ac:dyDescent="0.25">
      <c r="G5684" s="55"/>
      <c r="H5684" s="56"/>
      <c r="I5684" s="55"/>
    </row>
    <row r="5685" spans="7:9" x14ac:dyDescent="0.25">
      <c r="G5685" s="55"/>
      <c r="H5685" s="56"/>
      <c r="I5685" s="55"/>
    </row>
    <row r="5686" spans="7:9" x14ac:dyDescent="0.25">
      <c r="G5686" s="55"/>
      <c r="H5686" s="56"/>
      <c r="I5686" s="55"/>
    </row>
    <row r="5687" spans="7:9" x14ac:dyDescent="0.25">
      <c r="G5687" s="55"/>
      <c r="H5687" s="56"/>
      <c r="I5687" s="55"/>
    </row>
    <row r="5688" spans="7:9" x14ac:dyDescent="0.25">
      <c r="G5688" s="55"/>
      <c r="H5688" s="56"/>
      <c r="I5688" s="55"/>
    </row>
    <row r="5689" spans="7:9" x14ac:dyDescent="0.25">
      <c r="G5689" s="55"/>
      <c r="H5689" s="56"/>
      <c r="I5689" s="55"/>
    </row>
    <row r="5690" spans="7:9" x14ac:dyDescent="0.25">
      <c r="G5690" s="55"/>
      <c r="H5690" s="56"/>
      <c r="I5690" s="55"/>
    </row>
    <row r="5691" spans="7:9" x14ac:dyDescent="0.25">
      <c r="G5691" s="55"/>
      <c r="H5691" s="56"/>
      <c r="I5691" s="55"/>
    </row>
    <row r="5692" spans="7:9" x14ac:dyDescent="0.25">
      <c r="G5692" s="55"/>
      <c r="H5692" s="56"/>
      <c r="I5692" s="55"/>
    </row>
    <row r="5693" spans="7:9" x14ac:dyDescent="0.25">
      <c r="G5693" s="55"/>
      <c r="H5693" s="56"/>
      <c r="I5693" s="55"/>
    </row>
    <row r="5694" spans="7:9" x14ac:dyDescent="0.25">
      <c r="G5694" s="55"/>
      <c r="H5694" s="56"/>
      <c r="I5694" s="55"/>
    </row>
    <row r="5695" spans="7:9" x14ac:dyDescent="0.25">
      <c r="G5695" s="55"/>
      <c r="H5695" s="56"/>
      <c r="I5695" s="55"/>
    </row>
    <row r="5696" spans="7:9" x14ac:dyDescent="0.25">
      <c r="G5696" s="55"/>
      <c r="H5696" s="56"/>
      <c r="I5696" s="55"/>
    </row>
    <row r="5697" spans="7:9" x14ac:dyDescent="0.25">
      <c r="G5697" s="55"/>
      <c r="H5697" s="56"/>
      <c r="I5697" s="55"/>
    </row>
    <row r="5698" spans="7:9" x14ac:dyDescent="0.25">
      <c r="G5698" s="55"/>
      <c r="H5698" s="56"/>
      <c r="I5698" s="55"/>
    </row>
    <row r="5699" spans="7:9" x14ac:dyDescent="0.25">
      <c r="G5699" s="55"/>
      <c r="H5699" s="56"/>
      <c r="I5699" s="55"/>
    </row>
    <row r="5700" spans="7:9" x14ac:dyDescent="0.25">
      <c r="G5700" s="55"/>
      <c r="H5700" s="56"/>
      <c r="I5700" s="55"/>
    </row>
    <row r="5701" spans="7:9" x14ac:dyDescent="0.25">
      <c r="G5701" s="55"/>
      <c r="H5701" s="56"/>
      <c r="I5701" s="55"/>
    </row>
    <row r="5702" spans="7:9" x14ac:dyDescent="0.25">
      <c r="G5702" s="55"/>
      <c r="H5702" s="56"/>
      <c r="I5702" s="55"/>
    </row>
    <row r="5703" spans="7:9" x14ac:dyDescent="0.25">
      <c r="G5703" s="55"/>
      <c r="H5703" s="56"/>
      <c r="I5703" s="55"/>
    </row>
    <row r="5704" spans="7:9" x14ac:dyDescent="0.25">
      <c r="G5704" s="55"/>
      <c r="H5704" s="56"/>
      <c r="I5704" s="55"/>
    </row>
    <row r="5705" spans="7:9" x14ac:dyDescent="0.25">
      <c r="G5705" s="55"/>
      <c r="H5705" s="56"/>
      <c r="I5705" s="55"/>
    </row>
    <row r="5706" spans="7:9" x14ac:dyDescent="0.25">
      <c r="G5706" s="55"/>
      <c r="H5706" s="56"/>
      <c r="I5706" s="55"/>
    </row>
    <row r="5707" spans="7:9" x14ac:dyDescent="0.25">
      <c r="G5707" s="55"/>
      <c r="H5707" s="56"/>
      <c r="I5707" s="55"/>
    </row>
    <row r="5708" spans="7:9" x14ac:dyDescent="0.25">
      <c r="G5708" s="55"/>
      <c r="H5708" s="56"/>
      <c r="I5708" s="55"/>
    </row>
    <row r="5709" spans="7:9" x14ac:dyDescent="0.25">
      <c r="G5709" s="55"/>
      <c r="H5709" s="56"/>
      <c r="I5709" s="55"/>
    </row>
    <row r="5710" spans="7:9" x14ac:dyDescent="0.25">
      <c r="G5710" s="55"/>
      <c r="H5710" s="56"/>
      <c r="I5710" s="55"/>
    </row>
    <row r="5711" spans="7:9" x14ac:dyDescent="0.25">
      <c r="G5711" s="55"/>
      <c r="H5711" s="56"/>
      <c r="I5711" s="55"/>
    </row>
    <row r="5712" spans="7:9" x14ac:dyDescent="0.25">
      <c r="G5712" s="55"/>
      <c r="H5712" s="56"/>
      <c r="I5712" s="55"/>
    </row>
    <row r="5713" spans="7:9" x14ac:dyDescent="0.25">
      <c r="G5713" s="55"/>
      <c r="H5713" s="56"/>
      <c r="I5713" s="55"/>
    </row>
    <row r="5714" spans="7:9" x14ac:dyDescent="0.25">
      <c r="G5714" s="55"/>
      <c r="H5714" s="56"/>
      <c r="I5714" s="55"/>
    </row>
    <row r="5715" spans="7:9" x14ac:dyDescent="0.25">
      <c r="G5715" s="55"/>
      <c r="H5715" s="56"/>
      <c r="I5715" s="55"/>
    </row>
    <row r="5716" spans="7:9" x14ac:dyDescent="0.25">
      <c r="G5716" s="55"/>
      <c r="H5716" s="56"/>
      <c r="I5716" s="55"/>
    </row>
    <row r="5717" spans="7:9" x14ac:dyDescent="0.25">
      <c r="G5717" s="55"/>
      <c r="H5717" s="56"/>
      <c r="I5717" s="55"/>
    </row>
    <row r="5718" spans="7:9" x14ac:dyDescent="0.25">
      <c r="G5718" s="55"/>
      <c r="H5718" s="56"/>
      <c r="I5718" s="55"/>
    </row>
    <row r="5719" spans="7:9" x14ac:dyDescent="0.25">
      <c r="G5719" s="55"/>
      <c r="H5719" s="56"/>
      <c r="I5719" s="55"/>
    </row>
    <row r="5720" spans="7:9" x14ac:dyDescent="0.25">
      <c r="G5720" s="55"/>
      <c r="H5720" s="56"/>
      <c r="I5720" s="55"/>
    </row>
    <row r="5721" spans="7:9" x14ac:dyDescent="0.25">
      <c r="G5721" s="55"/>
      <c r="H5721" s="56"/>
      <c r="I5721" s="55"/>
    </row>
    <row r="5722" spans="7:9" x14ac:dyDescent="0.25">
      <c r="G5722" s="55"/>
      <c r="H5722" s="56"/>
      <c r="I5722" s="55"/>
    </row>
    <row r="5723" spans="7:9" x14ac:dyDescent="0.25">
      <c r="G5723" s="55"/>
      <c r="H5723" s="56"/>
      <c r="I5723" s="55"/>
    </row>
    <row r="5724" spans="7:9" x14ac:dyDescent="0.25">
      <c r="G5724" s="55"/>
      <c r="H5724" s="56"/>
      <c r="I5724" s="55"/>
    </row>
    <row r="5725" spans="7:9" x14ac:dyDescent="0.25">
      <c r="G5725" s="55"/>
      <c r="H5725" s="56"/>
      <c r="I5725" s="55"/>
    </row>
    <row r="5726" spans="7:9" x14ac:dyDescent="0.25">
      <c r="G5726" s="55"/>
      <c r="H5726" s="56"/>
      <c r="I5726" s="55"/>
    </row>
    <row r="5727" spans="7:9" x14ac:dyDescent="0.25">
      <c r="G5727" s="55"/>
      <c r="H5727" s="56"/>
      <c r="I5727" s="55"/>
    </row>
    <row r="5728" spans="7:9" x14ac:dyDescent="0.25">
      <c r="G5728" s="55"/>
      <c r="H5728" s="56"/>
      <c r="I5728" s="55"/>
    </row>
    <row r="5729" spans="7:9" x14ac:dyDescent="0.25">
      <c r="G5729" s="55"/>
      <c r="H5729" s="56"/>
      <c r="I5729" s="55"/>
    </row>
    <row r="5730" spans="7:9" x14ac:dyDescent="0.25">
      <c r="G5730" s="55"/>
      <c r="H5730" s="56"/>
      <c r="I5730" s="55"/>
    </row>
    <row r="5731" spans="7:9" x14ac:dyDescent="0.25">
      <c r="G5731" s="55"/>
      <c r="H5731" s="56"/>
      <c r="I5731" s="55"/>
    </row>
    <row r="5732" spans="7:9" x14ac:dyDescent="0.25">
      <c r="G5732" s="55"/>
      <c r="H5732" s="56"/>
      <c r="I5732" s="55"/>
    </row>
    <row r="5733" spans="7:9" x14ac:dyDescent="0.25">
      <c r="G5733" s="55"/>
      <c r="H5733" s="56"/>
      <c r="I5733" s="55"/>
    </row>
    <row r="5734" spans="7:9" x14ac:dyDescent="0.25">
      <c r="G5734" s="55"/>
      <c r="H5734" s="56"/>
      <c r="I5734" s="55"/>
    </row>
    <row r="5735" spans="7:9" x14ac:dyDescent="0.25">
      <c r="G5735" s="55"/>
      <c r="H5735" s="56"/>
      <c r="I5735" s="55"/>
    </row>
    <row r="5736" spans="7:9" x14ac:dyDescent="0.25">
      <c r="G5736" s="55"/>
      <c r="H5736" s="56"/>
      <c r="I5736" s="55"/>
    </row>
    <row r="5737" spans="7:9" x14ac:dyDescent="0.25">
      <c r="G5737" s="55"/>
      <c r="H5737" s="56"/>
      <c r="I5737" s="55"/>
    </row>
    <row r="5738" spans="7:9" x14ac:dyDescent="0.25">
      <c r="G5738" s="55"/>
      <c r="H5738" s="56"/>
      <c r="I5738" s="55"/>
    </row>
    <row r="5739" spans="7:9" x14ac:dyDescent="0.25">
      <c r="G5739" s="55"/>
      <c r="H5739" s="56"/>
      <c r="I5739" s="55"/>
    </row>
    <row r="5740" spans="7:9" x14ac:dyDescent="0.25">
      <c r="G5740" s="55"/>
      <c r="H5740" s="56"/>
      <c r="I5740" s="55"/>
    </row>
    <row r="5741" spans="7:9" x14ac:dyDescent="0.25">
      <c r="G5741" s="55"/>
      <c r="H5741" s="56"/>
      <c r="I5741" s="55"/>
    </row>
    <row r="5742" spans="7:9" x14ac:dyDescent="0.25">
      <c r="G5742" s="55"/>
      <c r="H5742" s="56"/>
      <c r="I5742" s="55"/>
    </row>
    <row r="5743" spans="7:9" x14ac:dyDescent="0.25">
      <c r="G5743" s="55"/>
      <c r="H5743" s="56"/>
      <c r="I5743" s="55"/>
    </row>
    <row r="5744" spans="7:9" x14ac:dyDescent="0.25">
      <c r="G5744" s="55"/>
      <c r="H5744" s="56"/>
      <c r="I5744" s="55"/>
    </row>
    <row r="5745" spans="7:9" x14ac:dyDescent="0.25">
      <c r="G5745" s="55"/>
      <c r="H5745" s="56"/>
      <c r="I5745" s="55"/>
    </row>
    <row r="5746" spans="7:9" x14ac:dyDescent="0.25">
      <c r="G5746" s="55"/>
      <c r="H5746" s="56"/>
      <c r="I5746" s="55"/>
    </row>
    <row r="5747" spans="7:9" x14ac:dyDescent="0.25">
      <c r="G5747" s="55"/>
      <c r="H5747" s="56"/>
      <c r="I5747" s="55"/>
    </row>
    <row r="5748" spans="7:9" x14ac:dyDescent="0.25">
      <c r="G5748" s="55"/>
      <c r="H5748" s="56"/>
      <c r="I5748" s="55"/>
    </row>
    <row r="5749" spans="7:9" x14ac:dyDescent="0.25">
      <c r="G5749" s="55"/>
      <c r="H5749" s="56"/>
      <c r="I5749" s="55"/>
    </row>
    <row r="5750" spans="7:9" x14ac:dyDescent="0.25">
      <c r="G5750" s="55"/>
      <c r="H5750" s="56"/>
      <c r="I5750" s="55"/>
    </row>
    <row r="5751" spans="7:9" x14ac:dyDescent="0.25">
      <c r="G5751" s="55"/>
      <c r="H5751" s="56"/>
      <c r="I5751" s="55"/>
    </row>
    <row r="5752" spans="7:9" x14ac:dyDescent="0.25">
      <c r="G5752" s="55"/>
      <c r="H5752" s="56"/>
      <c r="I5752" s="55"/>
    </row>
    <row r="5753" spans="7:9" x14ac:dyDescent="0.25">
      <c r="G5753" s="55"/>
      <c r="H5753" s="56"/>
      <c r="I5753" s="55"/>
    </row>
    <row r="5754" spans="7:9" x14ac:dyDescent="0.25">
      <c r="G5754" s="55"/>
      <c r="H5754" s="56"/>
      <c r="I5754" s="55"/>
    </row>
    <row r="5755" spans="7:9" x14ac:dyDescent="0.25">
      <c r="G5755" s="55"/>
      <c r="H5755" s="56"/>
      <c r="I5755" s="55"/>
    </row>
    <row r="5756" spans="7:9" x14ac:dyDescent="0.25">
      <c r="G5756" s="55"/>
      <c r="H5756" s="56"/>
      <c r="I5756" s="55"/>
    </row>
    <row r="5757" spans="7:9" x14ac:dyDescent="0.25">
      <c r="G5757" s="55"/>
      <c r="H5757" s="56"/>
      <c r="I5757" s="55"/>
    </row>
    <row r="5758" spans="7:9" x14ac:dyDescent="0.25">
      <c r="G5758" s="55"/>
      <c r="H5758" s="56"/>
      <c r="I5758" s="55"/>
    </row>
    <row r="5759" spans="7:9" x14ac:dyDescent="0.25">
      <c r="G5759" s="55"/>
      <c r="H5759" s="56"/>
      <c r="I5759" s="55"/>
    </row>
    <row r="5760" spans="7:9" x14ac:dyDescent="0.25">
      <c r="G5760" s="55"/>
      <c r="H5760" s="56"/>
      <c r="I5760" s="55"/>
    </row>
    <row r="5761" spans="7:9" x14ac:dyDescent="0.25">
      <c r="G5761" s="55"/>
      <c r="H5761" s="56"/>
      <c r="I5761" s="55"/>
    </row>
    <row r="5762" spans="7:9" x14ac:dyDescent="0.25">
      <c r="G5762" s="55"/>
      <c r="H5762" s="56"/>
      <c r="I5762" s="55"/>
    </row>
    <row r="5763" spans="7:9" x14ac:dyDescent="0.25">
      <c r="G5763" s="55"/>
      <c r="H5763" s="56"/>
      <c r="I5763" s="55"/>
    </row>
    <row r="5764" spans="7:9" x14ac:dyDescent="0.25">
      <c r="G5764" s="55"/>
      <c r="H5764" s="56"/>
      <c r="I5764" s="55"/>
    </row>
    <row r="5765" spans="7:9" x14ac:dyDescent="0.25">
      <c r="G5765" s="55"/>
      <c r="H5765" s="56"/>
      <c r="I5765" s="55"/>
    </row>
    <row r="5766" spans="7:9" x14ac:dyDescent="0.25">
      <c r="G5766" s="55"/>
      <c r="H5766" s="56"/>
      <c r="I5766" s="55"/>
    </row>
    <row r="5767" spans="7:9" x14ac:dyDescent="0.25">
      <c r="G5767" s="55"/>
      <c r="H5767" s="56"/>
      <c r="I5767" s="55"/>
    </row>
    <row r="5768" spans="7:9" x14ac:dyDescent="0.25">
      <c r="G5768" s="55"/>
      <c r="H5768" s="56"/>
      <c r="I5768" s="55"/>
    </row>
    <row r="5769" spans="7:9" x14ac:dyDescent="0.25">
      <c r="G5769" s="55"/>
      <c r="H5769" s="56"/>
      <c r="I5769" s="55"/>
    </row>
    <row r="5770" spans="7:9" x14ac:dyDescent="0.25">
      <c r="G5770" s="55"/>
      <c r="H5770" s="56"/>
      <c r="I5770" s="55"/>
    </row>
    <row r="5771" spans="7:9" x14ac:dyDescent="0.25">
      <c r="G5771" s="55"/>
      <c r="H5771" s="56"/>
      <c r="I5771" s="55"/>
    </row>
    <row r="5772" spans="7:9" x14ac:dyDescent="0.25">
      <c r="G5772" s="55"/>
      <c r="H5772" s="56"/>
      <c r="I5772" s="55"/>
    </row>
    <row r="5773" spans="7:9" x14ac:dyDescent="0.25">
      <c r="G5773" s="55"/>
      <c r="H5773" s="56"/>
      <c r="I5773" s="55"/>
    </row>
    <row r="5774" spans="7:9" x14ac:dyDescent="0.25">
      <c r="G5774" s="55"/>
      <c r="H5774" s="56"/>
      <c r="I5774" s="55"/>
    </row>
    <row r="5775" spans="7:9" x14ac:dyDescent="0.25">
      <c r="G5775" s="55"/>
      <c r="H5775" s="56"/>
      <c r="I5775" s="55"/>
    </row>
    <row r="5776" spans="7:9" x14ac:dyDescent="0.25">
      <c r="G5776" s="55"/>
      <c r="H5776" s="56"/>
      <c r="I5776" s="55"/>
    </row>
    <row r="5777" spans="7:9" x14ac:dyDescent="0.25">
      <c r="G5777" s="55"/>
      <c r="H5777" s="56"/>
      <c r="I5777" s="55"/>
    </row>
    <row r="5778" spans="7:9" x14ac:dyDescent="0.25">
      <c r="G5778" s="55"/>
      <c r="H5778" s="56"/>
      <c r="I5778" s="55"/>
    </row>
    <row r="5779" spans="7:9" x14ac:dyDescent="0.25">
      <c r="G5779" s="55"/>
      <c r="H5779" s="56"/>
      <c r="I5779" s="55"/>
    </row>
    <row r="5780" spans="7:9" x14ac:dyDescent="0.25">
      <c r="G5780" s="55"/>
      <c r="H5780" s="56"/>
      <c r="I5780" s="55"/>
    </row>
    <row r="5781" spans="7:9" x14ac:dyDescent="0.25">
      <c r="G5781" s="55"/>
      <c r="H5781" s="56"/>
      <c r="I5781" s="55"/>
    </row>
    <row r="5782" spans="7:9" x14ac:dyDescent="0.25">
      <c r="G5782" s="55"/>
      <c r="H5782" s="56"/>
      <c r="I5782" s="55"/>
    </row>
    <row r="5783" spans="7:9" x14ac:dyDescent="0.25">
      <c r="G5783" s="55"/>
      <c r="H5783" s="56"/>
      <c r="I5783" s="55"/>
    </row>
    <row r="5784" spans="7:9" x14ac:dyDescent="0.25">
      <c r="G5784" s="55"/>
      <c r="H5784" s="56"/>
      <c r="I5784" s="55"/>
    </row>
    <row r="5785" spans="7:9" x14ac:dyDescent="0.25">
      <c r="G5785" s="55"/>
      <c r="H5785" s="56"/>
      <c r="I5785" s="55"/>
    </row>
    <row r="5786" spans="7:9" x14ac:dyDescent="0.25">
      <c r="G5786" s="55"/>
      <c r="H5786" s="56"/>
      <c r="I5786" s="55"/>
    </row>
    <row r="5787" spans="7:9" x14ac:dyDescent="0.25">
      <c r="G5787" s="55"/>
      <c r="H5787" s="56"/>
      <c r="I5787" s="55"/>
    </row>
    <row r="5788" spans="7:9" x14ac:dyDescent="0.25">
      <c r="G5788" s="55"/>
      <c r="H5788" s="56"/>
      <c r="I5788" s="55"/>
    </row>
    <row r="5789" spans="7:9" x14ac:dyDescent="0.25">
      <c r="G5789" s="55"/>
      <c r="H5789" s="56"/>
      <c r="I5789" s="55"/>
    </row>
    <row r="5790" spans="7:9" x14ac:dyDescent="0.25">
      <c r="G5790" s="55"/>
      <c r="H5790" s="56"/>
      <c r="I5790" s="55"/>
    </row>
    <row r="5791" spans="7:9" x14ac:dyDescent="0.25">
      <c r="G5791" s="55"/>
      <c r="H5791" s="56"/>
      <c r="I5791" s="55"/>
    </row>
    <row r="5792" spans="7:9" x14ac:dyDescent="0.25">
      <c r="G5792" s="55"/>
      <c r="H5792" s="56"/>
      <c r="I5792" s="55"/>
    </row>
    <row r="5793" spans="7:9" x14ac:dyDescent="0.25">
      <c r="G5793" s="55"/>
      <c r="H5793" s="56"/>
      <c r="I5793" s="55"/>
    </row>
    <row r="5794" spans="7:9" x14ac:dyDescent="0.25">
      <c r="G5794" s="55"/>
      <c r="H5794" s="56"/>
      <c r="I5794" s="55"/>
    </row>
    <row r="5795" spans="7:9" x14ac:dyDescent="0.25">
      <c r="G5795" s="55"/>
      <c r="H5795" s="56"/>
      <c r="I5795" s="55"/>
    </row>
    <row r="5796" spans="7:9" x14ac:dyDescent="0.25">
      <c r="G5796" s="55"/>
      <c r="H5796" s="56"/>
      <c r="I5796" s="55"/>
    </row>
    <row r="5797" spans="7:9" x14ac:dyDescent="0.25">
      <c r="G5797" s="55"/>
      <c r="H5797" s="56"/>
      <c r="I5797" s="55"/>
    </row>
    <row r="5798" spans="7:9" x14ac:dyDescent="0.25">
      <c r="G5798" s="55"/>
      <c r="H5798" s="56"/>
      <c r="I5798" s="55"/>
    </row>
    <row r="5799" spans="7:9" x14ac:dyDescent="0.25">
      <c r="G5799" s="55"/>
      <c r="H5799" s="56"/>
      <c r="I5799" s="55"/>
    </row>
    <row r="5800" spans="7:9" x14ac:dyDescent="0.25">
      <c r="G5800" s="55"/>
      <c r="H5800" s="56"/>
      <c r="I5800" s="55"/>
    </row>
    <row r="5801" spans="7:9" x14ac:dyDescent="0.25">
      <c r="G5801" s="55"/>
      <c r="H5801" s="56"/>
      <c r="I5801" s="55"/>
    </row>
    <row r="5802" spans="7:9" x14ac:dyDescent="0.25">
      <c r="G5802" s="55"/>
      <c r="H5802" s="56"/>
      <c r="I5802" s="55"/>
    </row>
    <row r="5803" spans="7:9" x14ac:dyDescent="0.25">
      <c r="G5803" s="55"/>
      <c r="H5803" s="56"/>
      <c r="I5803" s="55"/>
    </row>
    <row r="5804" spans="7:9" x14ac:dyDescent="0.25">
      <c r="G5804" s="55"/>
      <c r="H5804" s="56"/>
      <c r="I5804" s="55"/>
    </row>
    <row r="5805" spans="7:9" x14ac:dyDescent="0.25">
      <c r="G5805" s="55"/>
      <c r="H5805" s="56"/>
      <c r="I5805" s="55"/>
    </row>
    <row r="5806" spans="7:9" x14ac:dyDescent="0.25">
      <c r="G5806" s="55"/>
      <c r="H5806" s="56"/>
      <c r="I5806" s="55"/>
    </row>
    <row r="5807" spans="7:9" x14ac:dyDescent="0.25">
      <c r="G5807" s="55"/>
      <c r="H5807" s="56"/>
      <c r="I5807" s="55"/>
    </row>
    <row r="5808" spans="7:9" x14ac:dyDescent="0.25">
      <c r="G5808" s="55"/>
      <c r="H5808" s="56"/>
      <c r="I5808" s="55"/>
    </row>
    <row r="5809" spans="7:9" x14ac:dyDescent="0.25">
      <c r="G5809" s="55"/>
      <c r="H5809" s="56"/>
      <c r="I5809" s="55"/>
    </row>
    <row r="5810" spans="7:9" x14ac:dyDescent="0.25">
      <c r="G5810" s="55"/>
      <c r="H5810" s="56"/>
      <c r="I5810" s="55"/>
    </row>
    <row r="5811" spans="7:9" x14ac:dyDescent="0.25">
      <c r="G5811" s="55"/>
      <c r="H5811" s="56"/>
      <c r="I5811" s="55"/>
    </row>
    <row r="5812" spans="7:9" x14ac:dyDescent="0.25">
      <c r="G5812" s="55"/>
      <c r="H5812" s="56"/>
      <c r="I5812" s="55"/>
    </row>
    <row r="5813" spans="7:9" x14ac:dyDescent="0.25">
      <c r="G5813" s="55"/>
      <c r="H5813" s="56"/>
      <c r="I5813" s="55"/>
    </row>
    <row r="5814" spans="7:9" x14ac:dyDescent="0.25">
      <c r="G5814" s="55"/>
      <c r="H5814" s="56"/>
      <c r="I5814" s="55"/>
    </row>
    <row r="5815" spans="7:9" x14ac:dyDescent="0.25">
      <c r="G5815" s="55"/>
      <c r="H5815" s="56"/>
      <c r="I5815" s="55"/>
    </row>
    <row r="5816" spans="7:9" x14ac:dyDescent="0.25">
      <c r="G5816" s="55"/>
      <c r="H5816" s="56"/>
      <c r="I5816" s="55"/>
    </row>
    <row r="5817" spans="7:9" x14ac:dyDescent="0.25">
      <c r="G5817" s="55"/>
      <c r="H5817" s="56"/>
      <c r="I5817" s="55"/>
    </row>
    <row r="5818" spans="7:9" x14ac:dyDescent="0.25">
      <c r="G5818" s="55"/>
      <c r="H5818" s="56"/>
      <c r="I5818" s="55"/>
    </row>
    <row r="5819" spans="7:9" x14ac:dyDescent="0.25">
      <c r="G5819" s="55"/>
      <c r="H5819" s="56"/>
      <c r="I5819" s="55"/>
    </row>
    <row r="5820" spans="7:9" x14ac:dyDescent="0.25">
      <c r="G5820" s="55"/>
      <c r="H5820" s="56"/>
      <c r="I5820" s="55"/>
    </row>
    <row r="5821" spans="7:9" x14ac:dyDescent="0.25">
      <c r="G5821" s="55"/>
      <c r="H5821" s="56"/>
      <c r="I5821" s="55"/>
    </row>
    <row r="5822" spans="7:9" x14ac:dyDescent="0.25">
      <c r="G5822" s="55"/>
      <c r="H5822" s="56"/>
      <c r="I5822" s="55"/>
    </row>
    <row r="5823" spans="7:9" x14ac:dyDescent="0.25">
      <c r="G5823" s="55"/>
      <c r="H5823" s="56"/>
      <c r="I5823" s="55"/>
    </row>
    <row r="5824" spans="7:9" x14ac:dyDescent="0.25">
      <c r="G5824" s="55"/>
      <c r="H5824" s="56"/>
      <c r="I5824" s="55"/>
    </row>
    <row r="5825" spans="7:9" x14ac:dyDescent="0.25">
      <c r="G5825" s="55"/>
      <c r="H5825" s="56"/>
      <c r="I5825" s="55"/>
    </row>
    <row r="5826" spans="7:9" x14ac:dyDescent="0.25">
      <c r="G5826" s="55"/>
      <c r="H5826" s="56"/>
      <c r="I5826" s="55"/>
    </row>
    <row r="5827" spans="7:9" x14ac:dyDescent="0.25">
      <c r="G5827" s="55"/>
      <c r="H5827" s="56"/>
      <c r="I5827" s="55"/>
    </row>
    <row r="5828" spans="7:9" x14ac:dyDescent="0.25">
      <c r="G5828" s="55"/>
      <c r="H5828" s="56"/>
      <c r="I5828" s="55"/>
    </row>
    <row r="5829" spans="7:9" x14ac:dyDescent="0.25">
      <c r="G5829" s="55"/>
      <c r="H5829" s="56"/>
      <c r="I5829" s="55"/>
    </row>
    <row r="5830" spans="7:9" x14ac:dyDescent="0.25">
      <c r="G5830" s="55"/>
      <c r="H5830" s="56"/>
      <c r="I5830" s="55"/>
    </row>
    <row r="5831" spans="7:9" x14ac:dyDescent="0.25">
      <c r="G5831" s="55"/>
      <c r="H5831" s="56"/>
      <c r="I5831" s="55"/>
    </row>
    <row r="5832" spans="7:9" x14ac:dyDescent="0.25">
      <c r="G5832" s="55"/>
      <c r="H5832" s="56"/>
      <c r="I5832" s="55"/>
    </row>
    <row r="5833" spans="7:9" x14ac:dyDescent="0.25">
      <c r="G5833" s="55"/>
      <c r="H5833" s="56"/>
      <c r="I5833" s="55"/>
    </row>
    <row r="5834" spans="7:9" x14ac:dyDescent="0.25">
      <c r="G5834" s="55"/>
      <c r="H5834" s="56"/>
      <c r="I5834" s="55"/>
    </row>
    <row r="5835" spans="7:9" x14ac:dyDescent="0.25">
      <c r="G5835" s="55"/>
      <c r="H5835" s="56"/>
      <c r="I5835" s="55"/>
    </row>
    <row r="5836" spans="7:9" x14ac:dyDescent="0.25">
      <c r="G5836" s="55"/>
      <c r="H5836" s="56"/>
      <c r="I5836" s="55"/>
    </row>
    <row r="5837" spans="7:9" x14ac:dyDescent="0.25">
      <c r="G5837" s="55"/>
      <c r="H5837" s="56"/>
      <c r="I5837" s="55"/>
    </row>
    <row r="5838" spans="7:9" x14ac:dyDescent="0.25">
      <c r="G5838" s="55"/>
      <c r="H5838" s="56"/>
      <c r="I5838" s="55"/>
    </row>
    <row r="5839" spans="7:9" x14ac:dyDescent="0.25">
      <c r="G5839" s="55"/>
      <c r="H5839" s="56"/>
      <c r="I5839" s="55"/>
    </row>
    <row r="5840" spans="7:9" x14ac:dyDescent="0.25">
      <c r="G5840" s="55"/>
      <c r="H5840" s="56"/>
      <c r="I5840" s="55"/>
    </row>
    <row r="5841" spans="7:9" x14ac:dyDescent="0.25">
      <c r="G5841" s="55"/>
      <c r="H5841" s="56"/>
      <c r="I5841" s="55"/>
    </row>
    <row r="5842" spans="7:9" x14ac:dyDescent="0.25">
      <c r="G5842" s="55"/>
      <c r="H5842" s="56"/>
      <c r="I5842" s="55"/>
    </row>
    <row r="5843" spans="7:9" x14ac:dyDescent="0.25">
      <c r="G5843" s="55"/>
      <c r="H5843" s="56"/>
      <c r="I5843" s="55"/>
    </row>
    <row r="5844" spans="7:9" x14ac:dyDescent="0.25">
      <c r="G5844" s="55"/>
      <c r="H5844" s="56"/>
      <c r="I5844" s="55"/>
    </row>
    <row r="5845" spans="7:9" x14ac:dyDescent="0.25">
      <c r="G5845" s="55"/>
      <c r="H5845" s="56"/>
      <c r="I5845" s="55"/>
    </row>
    <row r="5846" spans="7:9" x14ac:dyDescent="0.25">
      <c r="G5846" s="55"/>
      <c r="H5846" s="56"/>
      <c r="I5846" s="55"/>
    </row>
    <row r="5847" spans="7:9" x14ac:dyDescent="0.25">
      <c r="G5847" s="55"/>
      <c r="H5847" s="56"/>
      <c r="I5847" s="55"/>
    </row>
    <row r="5848" spans="7:9" x14ac:dyDescent="0.25">
      <c r="G5848" s="55"/>
      <c r="H5848" s="56"/>
      <c r="I5848" s="55"/>
    </row>
    <row r="5849" spans="7:9" x14ac:dyDescent="0.25">
      <c r="G5849" s="55"/>
      <c r="H5849" s="56"/>
      <c r="I5849" s="55"/>
    </row>
    <row r="5850" spans="7:9" x14ac:dyDescent="0.25">
      <c r="G5850" s="55"/>
      <c r="H5850" s="56"/>
      <c r="I5850" s="55"/>
    </row>
    <row r="5851" spans="7:9" x14ac:dyDescent="0.25">
      <c r="G5851" s="55"/>
      <c r="H5851" s="56"/>
      <c r="I5851" s="55"/>
    </row>
    <row r="5852" spans="7:9" x14ac:dyDescent="0.25">
      <c r="G5852" s="55"/>
      <c r="H5852" s="56"/>
      <c r="I5852" s="55"/>
    </row>
    <row r="5853" spans="7:9" x14ac:dyDescent="0.25">
      <c r="G5853" s="55"/>
      <c r="H5853" s="56"/>
      <c r="I5853" s="55"/>
    </row>
    <row r="5854" spans="7:9" x14ac:dyDescent="0.25">
      <c r="G5854" s="55"/>
      <c r="H5854" s="56"/>
      <c r="I5854" s="55"/>
    </row>
    <row r="5855" spans="7:9" x14ac:dyDescent="0.25">
      <c r="G5855" s="55"/>
      <c r="H5855" s="56"/>
      <c r="I5855" s="55"/>
    </row>
    <row r="5856" spans="7:9" x14ac:dyDescent="0.25">
      <c r="G5856" s="55"/>
      <c r="H5856" s="56"/>
      <c r="I5856" s="55"/>
    </row>
    <row r="5857" spans="7:9" x14ac:dyDescent="0.25">
      <c r="G5857" s="55"/>
      <c r="H5857" s="56"/>
      <c r="I5857" s="55"/>
    </row>
    <row r="5858" spans="7:9" x14ac:dyDescent="0.25">
      <c r="G5858" s="55"/>
      <c r="H5858" s="56"/>
      <c r="I5858" s="55"/>
    </row>
    <row r="5859" spans="7:9" x14ac:dyDescent="0.25">
      <c r="G5859" s="55"/>
      <c r="H5859" s="56"/>
      <c r="I5859" s="55"/>
    </row>
    <row r="5860" spans="7:9" x14ac:dyDescent="0.25">
      <c r="G5860" s="55"/>
      <c r="H5860" s="56"/>
      <c r="I5860" s="55"/>
    </row>
    <row r="5861" spans="7:9" x14ac:dyDescent="0.25">
      <c r="G5861" s="55"/>
      <c r="H5861" s="56"/>
      <c r="I5861" s="55"/>
    </row>
    <row r="5862" spans="7:9" x14ac:dyDescent="0.25">
      <c r="G5862" s="55"/>
      <c r="H5862" s="56"/>
      <c r="I5862" s="55"/>
    </row>
    <row r="5863" spans="7:9" x14ac:dyDescent="0.25">
      <c r="G5863" s="55"/>
      <c r="H5863" s="56"/>
      <c r="I5863" s="55"/>
    </row>
    <row r="5864" spans="7:9" x14ac:dyDescent="0.25">
      <c r="G5864" s="55"/>
      <c r="H5864" s="56"/>
      <c r="I5864" s="55"/>
    </row>
    <row r="5865" spans="7:9" x14ac:dyDescent="0.25">
      <c r="G5865" s="55"/>
      <c r="H5865" s="56"/>
      <c r="I5865" s="55"/>
    </row>
    <row r="5866" spans="7:9" x14ac:dyDescent="0.25">
      <c r="G5866" s="55"/>
      <c r="H5866" s="56"/>
      <c r="I5866" s="55"/>
    </row>
    <row r="5867" spans="7:9" x14ac:dyDescent="0.25">
      <c r="G5867" s="55"/>
      <c r="H5867" s="56"/>
      <c r="I5867" s="55"/>
    </row>
    <row r="5868" spans="7:9" x14ac:dyDescent="0.25">
      <c r="G5868" s="55"/>
      <c r="H5868" s="56"/>
      <c r="I5868" s="55"/>
    </row>
    <row r="5869" spans="7:9" x14ac:dyDescent="0.25">
      <c r="G5869" s="55"/>
      <c r="H5869" s="56"/>
      <c r="I5869" s="55"/>
    </row>
    <row r="5870" spans="7:9" x14ac:dyDescent="0.25">
      <c r="G5870" s="55"/>
      <c r="H5870" s="56"/>
      <c r="I5870" s="55"/>
    </row>
    <row r="5871" spans="7:9" x14ac:dyDescent="0.25">
      <c r="G5871" s="55"/>
      <c r="H5871" s="56"/>
      <c r="I5871" s="55"/>
    </row>
    <row r="5872" spans="7:9" x14ac:dyDescent="0.25">
      <c r="G5872" s="55"/>
      <c r="H5872" s="56"/>
      <c r="I5872" s="55"/>
    </row>
    <row r="5873" spans="7:9" x14ac:dyDescent="0.25">
      <c r="G5873" s="55"/>
      <c r="H5873" s="56"/>
      <c r="I5873" s="55"/>
    </row>
    <row r="5874" spans="7:9" x14ac:dyDescent="0.25">
      <c r="G5874" s="55"/>
      <c r="H5874" s="56"/>
      <c r="I5874" s="55"/>
    </row>
    <row r="5875" spans="7:9" x14ac:dyDescent="0.25">
      <c r="G5875" s="55"/>
      <c r="H5875" s="56"/>
      <c r="I5875" s="55"/>
    </row>
    <row r="5876" spans="7:9" x14ac:dyDescent="0.25">
      <c r="G5876" s="55"/>
      <c r="H5876" s="56"/>
      <c r="I5876" s="55"/>
    </row>
    <row r="5877" spans="7:9" x14ac:dyDescent="0.25">
      <c r="G5877" s="55"/>
      <c r="H5877" s="56"/>
      <c r="I5877" s="55"/>
    </row>
    <row r="5878" spans="7:9" x14ac:dyDescent="0.25">
      <c r="G5878" s="55"/>
      <c r="H5878" s="56"/>
      <c r="I5878" s="55"/>
    </row>
    <row r="5879" spans="7:9" x14ac:dyDescent="0.25">
      <c r="G5879" s="55"/>
      <c r="H5879" s="56"/>
      <c r="I5879" s="55"/>
    </row>
    <row r="5880" spans="7:9" x14ac:dyDescent="0.25">
      <c r="G5880" s="55"/>
      <c r="H5880" s="56"/>
      <c r="I5880" s="55"/>
    </row>
    <row r="5881" spans="7:9" x14ac:dyDescent="0.25">
      <c r="G5881" s="55"/>
      <c r="H5881" s="56"/>
      <c r="I5881" s="55"/>
    </row>
    <row r="5882" spans="7:9" x14ac:dyDescent="0.25">
      <c r="G5882" s="55"/>
      <c r="H5882" s="56"/>
      <c r="I5882" s="55"/>
    </row>
    <row r="5883" spans="7:9" x14ac:dyDescent="0.25">
      <c r="G5883" s="55"/>
      <c r="H5883" s="56"/>
      <c r="I5883" s="55"/>
    </row>
    <row r="5884" spans="7:9" x14ac:dyDescent="0.25">
      <c r="G5884" s="55"/>
      <c r="H5884" s="56"/>
      <c r="I5884" s="55"/>
    </row>
    <row r="5885" spans="7:9" x14ac:dyDescent="0.25">
      <c r="G5885" s="55"/>
      <c r="H5885" s="56"/>
      <c r="I5885" s="55"/>
    </row>
    <row r="5886" spans="7:9" x14ac:dyDescent="0.25">
      <c r="G5886" s="55"/>
      <c r="H5886" s="56"/>
      <c r="I5886" s="55"/>
    </row>
    <row r="5887" spans="7:9" x14ac:dyDescent="0.25">
      <c r="G5887" s="55"/>
      <c r="H5887" s="56"/>
      <c r="I5887" s="55"/>
    </row>
    <row r="5888" spans="7:9" x14ac:dyDescent="0.25">
      <c r="G5888" s="55"/>
      <c r="H5888" s="56"/>
      <c r="I5888" s="55"/>
    </row>
    <row r="5889" spans="7:9" x14ac:dyDescent="0.25">
      <c r="G5889" s="55"/>
      <c r="H5889" s="56"/>
      <c r="I5889" s="55"/>
    </row>
    <row r="5890" spans="7:9" x14ac:dyDescent="0.25">
      <c r="G5890" s="55"/>
      <c r="H5890" s="56"/>
      <c r="I5890" s="55"/>
    </row>
    <row r="5891" spans="7:9" x14ac:dyDescent="0.25">
      <c r="G5891" s="55"/>
      <c r="H5891" s="56"/>
      <c r="I5891" s="55"/>
    </row>
    <row r="5892" spans="7:9" x14ac:dyDescent="0.25">
      <c r="G5892" s="55"/>
      <c r="H5892" s="56"/>
      <c r="I5892" s="55"/>
    </row>
    <row r="5893" spans="7:9" x14ac:dyDescent="0.25">
      <c r="G5893" s="55"/>
      <c r="H5893" s="56"/>
      <c r="I5893" s="55"/>
    </row>
    <row r="5894" spans="7:9" x14ac:dyDescent="0.25">
      <c r="G5894" s="55"/>
      <c r="H5894" s="56"/>
      <c r="I5894" s="55"/>
    </row>
    <row r="5895" spans="7:9" x14ac:dyDescent="0.25">
      <c r="G5895" s="55"/>
      <c r="H5895" s="56"/>
      <c r="I5895" s="55"/>
    </row>
    <row r="5896" spans="7:9" x14ac:dyDescent="0.25">
      <c r="G5896" s="55"/>
      <c r="H5896" s="56"/>
      <c r="I5896" s="55"/>
    </row>
    <row r="5897" spans="7:9" x14ac:dyDescent="0.25">
      <c r="G5897" s="55"/>
      <c r="H5897" s="56"/>
      <c r="I5897" s="55"/>
    </row>
    <row r="5898" spans="7:9" x14ac:dyDescent="0.25">
      <c r="G5898" s="55"/>
      <c r="H5898" s="56"/>
      <c r="I5898" s="55"/>
    </row>
    <row r="5899" spans="7:9" x14ac:dyDescent="0.25">
      <c r="G5899" s="55"/>
      <c r="H5899" s="56"/>
      <c r="I5899" s="55"/>
    </row>
    <row r="5900" spans="7:9" x14ac:dyDescent="0.25">
      <c r="G5900" s="55"/>
      <c r="H5900" s="56"/>
      <c r="I5900" s="55"/>
    </row>
    <row r="5901" spans="7:9" x14ac:dyDescent="0.25">
      <c r="G5901" s="55"/>
      <c r="H5901" s="56"/>
      <c r="I5901" s="55"/>
    </row>
    <row r="5902" spans="7:9" x14ac:dyDescent="0.25">
      <c r="G5902" s="55"/>
      <c r="H5902" s="56"/>
      <c r="I5902" s="55"/>
    </row>
    <row r="5903" spans="7:9" x14ac:dyDescent="0.25">
      <c r="G5903" s="55"/>
      <c r="H5903" s="56"/>
      <c r="I5903" s="55"/>
    </row>
    <row r="5904" spans="7:9" x14ac:dyDescent="0.25">
      <c r="G5904" s="55"/>
      <c r="H5904" s="56"/>
      <c r="I5904" s="55"/>
    </row>
    <row r="5905" spans="7:9" x14ac:dyDescent="0.25">
      <c r="G5905" s="55"/>
      <c r="H5905" s="56"/>
      <c r="I5905" s="55"/>
    </row>
    <row r="5906" spans="7:9" x14ac:dyDescent="0.25">
      <c r="G5906" s="55"/>
      <c r="H5906" s="56"/>
      <c r="I5906" s="55"/>
    </row>
    <row r="5907" spans="7:9" x14ac:dyDescent="0.25">
      <c r="G5907" s="55"/>
      <c r="H5907" s="56"/>
      <c r="I5907" s="55"/>
    </row>
    <row r="5908" spans="7:9" x14ac:dyDescent="0.25">
      <c r="G5908" s="55"/>
      <c r="H5908" s="56"/>
      <c r="I5908" s="55"/>
    </row>
    <row r="5909" spans="7:9" x14ac:dyDescent="0.25">
      <c r="G5909" s="55"/>
      <c r="H5909" s="56"/>
      <c r="I5909" s="55"/>
    </row>
    <row r="5910" spans="7:9" x14ac:dyDescent="0.25">
      <c r="G5910" s="55"/>
      <c r="H5910" s="56"/>
      <c r="I5910" s="55"/>
    </row>
    <row r="5911" spans="7:9" x14ac:dyDescent="0.25">
      <c r="G5911" s="55"/>
      <c r="H5911" s="56"/>
      <c r="I5911" s="55"/>
    </row>
    <row r="5912" spans="7:9" x14ac:dyDescent="0.25">
      <c r="G5912" s="55"/>
      <c r="H5912" s="56"/>
      <c r="I5912" s="55"/>
    </row>
    <row r="5913" spans="7:9" x14ac:dyDescent="0.25">
      <c r="G5913" s="55"/>
      <c r="H5913" s="56"/>
      <c r="I5913" s="55"/>
    </row>
    <row r="5914" spans="7:9" x14ac:dyDescent="0.25">
      <c r="G5914" s="55"/>
      <c r="H5914" s="56"/>
      <c r="I5914" s="55"/>
    </row>
    <row r="5915" spans="7:9" x14ac:dyDescent="0.25">
      <c r="G5915" s="55"/>
      <c r="H5915" s="56"/>
      <c r="I5915" s="55"/>
    </row>
    <row r="5916" spans="7:9" x14ac:dyDescent="0.25">
      <c r="G5916" s="55"/>
      <c r="H5916" s="56"/>
      <c r="I5916" s="55"/>
    </row>
    <row r="5917" spans="7:9" x14ac:dyDescent="0.25">
      <c r="G5917" s="55"/>
      <c r="H5917" s="56"/>
      <c r="I5917" s="55"/>
    </row>
    <row r="5918" spans="7:9" x14ac:dyDescent="0.25">
      <c r="G5918" s="55"/>
      <c r="H5918" s="56"/>
      <c r="I5918" s="55"/>
    </row>
    <row r="5919" spans="7:9" x14ac:dyDescent="0.25">
      <c r="G5919" s="55"/>
      <c r="H5919" s="56"/>
      <c r="I5919" s="55"/>
    </row>
    <row r="5920" spans="7:9" x14ac:dyDescent="0.25">
      <c r="G5920" s="55"/>
      <c r="H5920" s="56"/>
      <c r="I5920" s="55"/>
    </row>
    <row r="5921" spans="7:9" x14ac:dyDescent="0.25">
      <c r="G5921" s="55"/>
      <c r="H5921" s="56"/>
      <c r="I5921" s="55"/>
    </row>
    <row r="5922" spans="7:9" x14ac:dyDescent="0.25">
      <c r="G5922" s="55"/>
      <c r="H5922" s="56"/>
      <c r="I5922" s="55"/>
    </row>
    <row r="5923" spans="7:9" x14ac:dyDescent="0.25">
      <c r="G5923" s="55"/>
      <c r="H5923" s="56"/>
      <c r="I5923" s="55"/>
    </row>
    <row r="5924" spans="7:9" x14ac:dyDescent="0.25">
      <c r="G5924" s="55"/>
      <c r="H5924" s="56"/>
      <c r="I5924" s="55"/>
    </row>
    <row r="5925" spans="7:9" x14ac:dyDescent="0.25">
      <c r="G5925" s="55"/>
      <c r="H5925" s="56"/>
      <c r="I5925" s="55"/>
    </row>
    <row r="5926" spans="7:9" x14ac:dyDescent="0.25">
      <c r="G5926" s="55"/>
      <c r="H5926" s="56"/>
      <c r="I5926" s="55"/>
    </row>
    <row r="5927" spans="7:9" x14ac:dyDescent="0.25">
      <c r="G5927" s="55"/>
      <c r="H5927" s="56"/>
      <c r="I5927" s="55"/>
    </row>
    <row r="5928" spans="7:9" x14ac:dyDescent="0.25">
      <c r="G5928" s="55"/>
      <c r="H5928" s="56"/>
      <c r="I5928" s="55"/>
    </row>
    <row r="5929" spans="7:9" x14ac:dyDescent="0.25">
      <c r="G5929" s="55"/>
      <c r="H5929" s="56"/>
      <c r="I5929" s="55"/>
    </row>
    <row r="5930" spans="7:9" x14ac:dyDescent="0.25">
      <c r="G5930" s="55"/>
      <c r="H5930" s="56"/>
      <c r="I5930" s="55"/>
    </row>
    <row r="5931" spans="7:9" x14ac:dyDescent="0.25">
      <c r="G5931" s="55"/>
      <c r="H5931" s="56"/>
      <c r="I5931" s="55"/>
    </row>
    <row r="5932" spans="7:9" x14ac:dyDescent="0.25">
      <c r="G5932" s="55"/>
      <c r="H5932" s="56"/>
      <c r="I5932" s="55"/>
    </row>
    <row r="5933" spans="7:9" x14ac:dyDescent="0.25">
      <c r="G5933" s="55"/>
      <c r="H5933" s="56"/>
      <c r="I5933" s="55"/>
    </row>
    <row r="5934" spans="7:9" x14ac:dyDescent="0.25">
      <c r="G5934" s="55"/>
      <c r="H5934" s="56"/>
      <c r="I5934" s="55"/>
    </row>
    <row r="5935" spans="7:9" x14ac:dyDescent="0.25">
      <c r="G5935" s="55"/>
      <c r="H5935" s="56"/>
      <c r="I5935" s="55"/>
    </row>
    <row r="5936" spans="7:9" x14ac:dyDescent="0.25">
      <c r="G5936" s="55"/>
      <c r="H5936" s="56"/>
      <c r="I5936" s="55"/>
    </row>
    <row r="5937" spans="7:9" x14ac:dyDescent="0.25">
      <c r="G5937" s="55"/>
      <c r="H5937" s="56"/>
      <c r="I5937" s="55"/>
    </row>
    <row r="5938" spans="7:9" x14ac:dyDescent="0.25">
      <c r="G5938" s="55"/>
      <c r="H5938" s="56"/>
      <c r="I5938" s="55"/>
    </row>
    <row r="5939" spans="7:9" x14ac:dyDescent="0.25">
      <c r="G5939" s="55"/>
      <c r="H5939" s="56"/>
      <c r="I5939" s="55"/>
    </row>
    <row r="5940" spans="7:9" x14ac:dyDescent="0.25">
      <c r="G5940" s="55"/>
      <c r="H5940" s="56"/>
      <c r="I5940" s="55"/>
    </row>
    <row r="5941" spans="7:9" x14ac:dyDescent="0.25">
      <c r="G5941" s="55"/>
      <c r="H5941" s="56"/>
      <c r="I5941" s="55"/>
    </row>
    <row r="5942" spans="7:9" x14ac:dyDescent="0.25">
      <c r="G5942" s="55"/>
      <c r="H5942" s="56"/>
      <c r="I5942" s="55"/>
    </row>
    <row r="5943" spans="7:9" x14ac:dyDescent="0.25">
      <c r="G5943" s="55"/>
      <c r="H5943" s="56"/>
      <c r="I5943" s="55"/>
    </row>
    <row r="5944" spans="7:9" x14ac:dyDescent="0.25">
      <c r="G5944" s="55"/>
      <c r="H5944" s="56"/>
      <c r="I5944" s="55"/>
    </row>
    <row r="5945" spans="7:9" x14ac:dyDescent="0.25">
      <c r="G5945" s="55"/>
      <c r="H5945" s="56"/>
      <c r="I5945" s="55"/>
    </row>
    <row r="5946" spans="7:9" x14ac:dyDescent="0.25">
      <c r="G5946" s="55"/>
      <c r="H5946" s="56"/>
      <c r="I5946" s="55"/>
    </row>
    <row r="5947" spans="7:9" x14ac:dyDescent="0.25">
      <c r="G5947" s="55"/>
      <c r="H5947" s="56"/>
      <c r="I5947" s="55"/>
    </row>
    <row r="5948" spans="7:9" x14ac:dyDescent="0.25">
      <c r="G5948" s="55"/>
      <c r="H5948" s="56"/>
      <c r="I5948" s="55"/>
    </row>
    <row r="5949" spans="7:9" x14ac:dyDescent="0.25">
      <c r="G5949" s="55"/>
      <c r="H5949" s="56"/>
      <c r="I5949" s="55"/>
    </row>
    <row r="5950" spans="7:9" x14ac:dyDescent="0.25">
      <c r="G5950" s="55"/>
      <c r="H5950" s="56"/>
      <c r="I5950" s="55"/>
    </row>
    <row r="5951" spans="7:9" x14ac:dyDescent="0.25">
      <c r="G5951" s="55"/>
      <c r="H5951" s="56"/>
      <c r="I5951" s="55"/>
    </row>
    <row r="5952" spans="7:9" x14ac:dyDescent="0.25">
      <c r="G5952" s="55"/>
      <c r="H5952" s="56"/>
      <c r="I5952" s="55"/>
    </row>
    <row r="5953" spans="7:9" x14ac:dyDescent="0.25">
      <c r="G5953" s="55"/>
      <c r="H5953" s="56"/>
      <c r="I5953" s="55"/>
    </row>
    <row r="5954" spans="7:9" x14ac:dyDescent="0.25">
      <c r="G5954" s="55"/>
      <c r="H5954" s="56"/>
      <c r="I5954" s="55"/>
    </row>
    <row r="5955" spans="7:9" x14ac:dyDescent="0.25">
      <c r="G5955" s="55"/>
      <c r="H5955" s="56"/>
      <c r="I5955" s="55"/>
    </row>
    <row r="5956" spans="7:9" x14ac:dyDescent="0.25">
      <c r="G5956" s="55"/>
      <c r="H5956" s="56"/>
      <c r="I5956" s="55"/>
    </row>
    <row r="5957" spans="7:9" x14ac:dyDescent="0.25">
      <c r="G5957" s="55"/>
      <c r="H5957" s="56"/>
      <c r="I5957" s="55"/>
    </row>
    <row r="5958" spans="7:9" x14ac:dyDescent="0.25">
      <c r="G5958" s="55"/>
      <c r="H5958" s="56"/>
      <c r="I5958" s="55"/>
    </row>
    <row r="5959" spans="7:9" x14ac:dyDescent="0.25">
      <c r="G5959" s="55"/>
      <c r="H5959" s="56"/>
      <c r="I5959" s="55"/>
    </row>
    <row r="5960" spans="7:9" x14ac:dyDescent="0.25">
      <c r="G5960" s="55"/>
      <c r="H5960" s="56"/>
      <c r="I5960" s="55"/>
    </row>
    <row r="5961" spans="7:9" x14ac:dyDescent="0.25">
      <c r="G5961" s="55"/>
      <c r="H5961" s="56"/>
      <c r="I5961" s="55"/>
    </row>
    <row r="5962" spans="7:9" x14ac:dyDescent="0.25">
      <c r="G5962" s="55"/>
      <c r="H5962" s="56"/>
      <c r="I5962" s="55"/>
    </row>
    <row r="5963" spans="7:9" x14ac:dyDescent="0.25">
      <c r="G5963" s="55"/>
      <c r="H5963" s="56"/>
      <c r="I5963" s="55"/>
    </row>
    <row r="5964" spans="7:9" x14ac:dyDescent="0.25">
      <c r="G5964" s="55"/>
      <c r="H5964" s="56"/>
      <c r="I5964" s="55"/>
    </row>
    <row r="5965" spans="7:9" x14ac:dyDescent="0.25">
      <c r="G5965" s="55"/>
      <c r="H5965" s="56"/>
      <c r="I5965" s="55"/>
    </row>
    <row r="5966" spans="7:9" x14ac:dyDescent="0.25">
      <c r="G5966" s="55"/>
      <c r="H5966" s="56"/>
      <c r="I5966" s="55"/>
    </row>
    <row r="5967" spans="7:9" x14ac:dyDescent="0.25">
      <c r="G5967" s="55"/>
      <c r="H5967" s="56"/>
      <c r="I5967" s="55"/>
    </row>
    <row r="5968" spans="7:9" x14ac:dyDescent="0.25">
      <c r="G5968" s="55"/>
      <c r="H5968" s="56"/>
      <c r="I5968" s="55"/>
    </row>
    <row r="5969" spans="7:9" x14ac:dyDescent="0.25">
      <c r="G5969" s="55"/>
      <c r="H5969" s="56"/>
      <c r="I5969" s="55"/>
    </row>
    <row r="5970" spans="7:9" x14ac:dyDescent="0.25">
      <c r="G5970" s="55"/>
      <c r="H5970" s="56"/>
      <c r="I5970" s="55"/>
    </row>
    <row r="5971" spans="7:9" x14ac:dyDescent="0.25">
      <c r="G5971" s="55"/>
      <c r="H5971" s="56"/>
      <c r="I5971" s="55"/>
    </row>
    <row r="5972" spans="7:9" x14ac:dyDescent="0.25">
      <c r="G5972" s="55"/>
      <c r="H5972" s="56"/>
      <c r="I5972" s="55"/>
    </row>
    <row r="5973" spans="7:9" x14ac:dyDescent="0.25">
      <c r="G5973" s="55"/>
      <c r="H5973" s="56"/>
      <c r="I5973" s="55"/>
    </row>
    <row r="5974" spans="7:9" x14ac:dyDescent="0.25">
      <c r="G5974" s="55"/>
      <c r="H5974" s="56"/>
      <c r="I5974" s="55"/>
    </row>
    <row r="5975" spans="7:9" x14ac:dyDescent="0.25">
      <c r="G5975" s="55"/>
      <c r="H5975" s="56"/>
      <c r="I5975" s="55"/>
    </row>
    <row r="5976" spans="7:9" x14ac:dyDescent="0.25">
      <c r="G5976" s="55"/>
      <c r="H5976" s="56"/>
      <c r="I5976" s="55"/>
    </row>
    <row r="5977" spans="7:9" x14ac:dyDescent="0.25">
      <c r="G5977" s="55"/>
      <c r="H5977" s="56"/>
      <c r="I5977" s="55"/>
    </row>
    <row r="5978" spans="7:9" x14ac:dyDescent="0.25">
      <c r="G5978" s="55"/>
      <c r="H5978" s="56"/>
      <c r="I5978" s="55"/>
    </row>
    <row r="5979" spans="7:9" x14ac:dyDescent="0.25">
      <c r="G5979" s="55"/>
      <c r="H5979" s="56"/>
      <c r="I5979" s="55"/>
    </row>
    <row r="5980" spans="7:9" x14ac:dyDescent="0.25">
      <c r="G5980" s="55"/>
      <c r="H5980" s="56"/>
      <c r="I5980" s="55"/>
    </row>
    <row r="5981" spans="7:9" x14ac:dyDescent="0.25">
      <c r="G5981" s="55"/>
      <c r="H5981" s="56"/>
      <c r="I5981" s="55"/>
    </row>
    <row r="5982" spans="7:9" x14ac:dyDescent="0.25">
      <c r="G5982" s="55"/>
      <c r="H5982" s="56"/>
      <c r="I5982" s="55"/>
    </row>
    <row r="5983" spans="7:9" x14ac:dyDescent="0.25">
      <c r="G5983" s="55"/>
      <c r="H5983" s="56"/>
      <c r="I5983" s="55"/>
    </row>
    <row r="5984" spans="7:9" x14ac:dyDescent="0.25">
      <c r="G5984" s="55"/>
      <c r="H5984" s="56"/>
      <c r="I5984" s="55"/>
    </row>
    <row r="5985" spans="7:9" x14ac:dyDescent="0.25">
      <c r="G5985" s="55"/>
      <c r="H5985" s="56"/>
      <c r="I5985" s="55"/>
    </row>
    <row r="5986" spans="7:9" x14ac:dyDescent="0.25">
      <c r="G5986" s="55"/>
      <c r="H5986" s="56"/>
      <c r="I5986" s="55"/>
    </row>
    <row r="5987" spans="7:9" x14ac:dyDescent="0.25">
      <c r="G5987" s="55"/>
      <c r="H5987" s="56"/>
      <c r="I5987" s="55"/>
    </row>
    <row r="5988" spans="7:9" x14ac:dyDescent="0.25">
      <c r="G5988" s="55"/>
      <c r="H5988" s="56"/>
      <c r="I5988" s="55"/>
    </row>
    <row r="5989" spans="7:9" x14ac:dyDescent="0.25">
      <c r="G5989" s="55"/>
      <c r="H5989" s="56"/>
      <c r="I5989" s="55"/>
    </row>
    <row r="5990" spans="7:9" x14ac:dyDescent="0.25">
      <c r="G5990" s="55"/>
      <c r="H5990" s="56"/>
      <c r="I5990" s="55"/>
    </row>
    <row r="5991" spans="7:9" x14ac:dyDescent="0.25">
      <c r="G5991" s="55"/>
      <c r="H5991" s="56"/>
      <c r="I5991" s="55"/>
    </row>
    <row r="5992" spans="7:9" x14ac:dyDescent="0.25">
      <c r="G5992" s="55"/>
      <c r="H5992" s="56"/>
      <c r="I5992" s="55"/>
    </row>
    <row r="5993" spans="7:9" x14ac:dyDescent="0.25">
      <c r="G5993" s="55"/>
      <c r="H5993" s="56"/>
      <c r="I5993" s="55"/>
    </row>
    <row r="5994" spans="7:9" x14ac:dyDescent="0.25">
      <c r="G5994" s="55"/>
      <c r="H5994" s="56"/>
      <c r="I5994" s="55"/>
    </row>
    <row r="5995" spans="7:9" x14ac:dyDescent="0.25">
      <c r="G5995" s="55"/>
      <c r="H5995" s="56"/>
      <c r="I5995" s="55"/>
    </row>
    <row r="5996" spans="7:9" x14ac:dyDescent="0.25">
      <c r="G5996" s="55"/>
      <c r="H5996" s="56"/>
      <c r="I5996" s="55"/>
    </row>
    <row r="5997" spans="7:9" x14ac:dyDescent="0.25">
      <c r="G5997" s="55"/>
      <c r="H5997" s="56"/>
      <c r="I5997" s="55"/>
    </row>
    <row r="5998" spans="7:9" x14ac:dyDescent="0.25">
      <c r="G5998" s="55"/>
      <c r="H5998" s="56"/>
      <c r="I5998" s="55"/>
    </row>
    <row r="5999" spans="7:9" x14ac:dyDescent="0.25">
      <c r="G5999" s="55"/>
      <c r="H5999" s="56"/>
      <c r="I5999" s="55"/>
    </row>
    <row r="6000" spans="7:9" x14ac:dyDescent="0.25">
      <c r="G6000" s="55"/>
      <c r="H6000" s="56"/>
      <c r="I6000" s="55"/>
    </row>
    <row r="6001" spans="7:9" x14ac:dyDescent="0.25">
      <c r="G6001" s="55"/>
      <c r="H6001" s="56"/>
      <c r="I6001" s="55"/>
    </row>
    <row r="6002" spans="7:9" x14ac:dyDescent="0.25">
      <c r="G6002" s="55"/>
      <c r="H6002" s="56"/>
      <c r="I6002" s="55"/>
    </row>
    <row r="6003" spans="7:9" x14ac:dyDescent="0.25">
      <c r="G6003" s="55"/>
      <c r="H6003" s="56"/>
      <c r="I6003" s="55"/>
    </row>
    <row r="6004" spans="7:9" x14ac:dyDescent="0.25">
      <c r="G6004" s="55"/>
      <c r="H6004" s="56"/>
      <c r="I6004" s="55"/>
    </row>
    <row r="6005" spans="7:9" x14ac:dyDescent="0.25">
      <c r="G6005" s="55"/>
      <c r="H6005" s="56"/>
      <c r="I6005" s="55"/>
    </row>
    <row r="6006" spans="7:9" x14ac:dyDescent="0.25">
      <c r="G6006" s="55"/>
      <c r="H6006" s="56"/>
      <c r="I6006" s="55"/>
    </row>
    <row r="6007" spans="7:9" x14ac:dyDescent="0.25">
      <c r="G6007" s="55"/>
      <c r="H6007" s="56"/>
      <c r="I6007" s="55"/>
    </row>
    <row r="6008" spans="7:9" x14ac:dyDescent="0.25">
      <c r="G6008" s="55"/>
      <c r="H6008" s="56"/>
      <c r="I6008" s="55"/>
    </row>
    <row r="6009" spans="7:9" x14ac:dyDescent="0.25">
      <c r="G6009" s="55"/>
      <c r="H6009" s="56"/>
      <c r="I6009" s="55"/>
    </row>
    <row r="6010" spans="7:9" x14ac:dyDescent="0.25">
      <c r="G6010" s="55"/>
      <c r="H6010" s="56"/>
      <c r="I6010" s="55"/>
    </row>
    <row r="6011" spans="7:9" x14ac:dyDescent="0.25">
      <c r="G6011" s="55"/>
      <c r="H6011" s="56"/>
      <c r="I6011" s="55"/>
    </row>
    <row r="6012" spans="7:9" x14ac:dyDescent="0.25">
      <c r="G6012" s="55"/>
      <c r="H6012" s="56"/>
      <c r="I6012" s="55"/>
    </row>
    <row r="6013" spans="7:9" x14ac:dyDescent="0.25">
      <c r="G6013" s="55"/>
      <c r="H6013" s="56"/>
      <c r="I6013" s="55"/>
    </row>
    <row r="6014" spans="7:9" x14ac:dyDescent="0.25">
      <c r="G6014" s="55"/>
      <c r="H6014" s="56"/>
      <c r="I6014" s="55"/>
    </row>
    <row r="6015" spans="7:9" x14ac:dyDescent="0.25">
      <c r="G6015" s="55"/>
      <c r="H6015" s="56"/>
      <c r="I6015" s="55"/>
    </row>
    <row r="6016" spans="7:9" x14ac:dyDescent="0.25">
      <c r="G6016" s="55"/>
      <c r="H6016" s="56"/>
      <c r="I6016" s="55"/>
    </row>
    <row r="6017" spans="7:9" x14ac:dyDescent="0.25">
      <c r="G6017" s="55"/>
      <c r="H6017" s="56"/>
      <c r="I6017" s="55"/>
    </row>
    <row r="6018" spans="7:9" x14ac:dyDescent="0.25">
      <c r="G6018" s="55"/>
      <c r="H6018" s="56"/>
      <c r="I6018" s="55"/>
    </row>
    <row r="6019" spans="7:9" x14ac:dyDescent="0.25">
      <c r="G6019" s="55"/>
      <c r="H6019" s="56"/>
      <c r="I6019" s="55"/>
    </row>
    <row r="6020" spans="7:9" x14ac:dyDescent="0.25">
      <c r="G6020" s="55"/>
      <c r="H6020" s="56"/>
      <c r="I6020" s="55"/>
    </row>
    <row r="6021" spans="7:9" x14ac:dyDescent="0.25">
      <c r="G6021" s="55"/>
      <c r="H6021" s="56"/>
      <c r="I6021" s="55"/>
    </row>
    <row r="6022" spans="7:9" x14ac:dyDescent="0.25">
      <c r="G6022" s="55"/>
      <c r="H6022" s="56"/>
      <c r="I6022" s="55"/>
    </row>
    <row r="6023" spans="7:9" x14ac:dyDescent="0.25">
      <c r="G6023" s="55"/>
      <c r="H6023" s="56"/>
      <c r="I6023" s="55"/>
    </row>
    <row r="6024" spans="7:9" x14ac:dyDescent="0.25">
      <c r="G6024" s="55"/>
      <c r="H6024" s="56"/>
      <c r="I6024" s="55"/>
    </row>
    <row r="6025" spans="7:9" x14ac:dyDescent="0.25">
      <c r="G6025" s="55"/>
      <c r="H6025" s="56"/>
      <c r="I6025" s="55"/>
    </row>
    <row r="6026" spans="7:9" x14ac:dyDescent="0.25">
      <c r="G6026" s="55"/>
      <c r="H6026" s="56"/>
      <c r="I6026" s="55"/>
    </row>
    <row r="6027" spans="7:9" x14ac:dyDescent="0.25">
      <c r="G6027" s="55"/>
      <c r="H6027" s="56"/>
      <c r="I6027" s="55"/>
    </row>
    <row r="6028" spans="7:9" x14ac:dyDescent="0.25">
      <c r="G6028" s="55"/>
      <c r="H6028" s="56"/>
      <c r="I6028" s="55"/>
    </row>
    <row r="6029" spans="7:9" x14ac:dyDescent="0.25">
      <c r="G6029" s="55"/>
      <c r="H6029" s="56"/>
      <c r="I6029" s="55"/>
    </row>
    <row r="6030" spans="7:9" x14ac:dyDescent="0.25">
      <c r="G6030" s="55"/>
      <c r="H6030" s="56"/>
      <c r="I6030" s="55"/>
    </row>
    <row r="6031" spans="7:9" x14ac:dyDescent="0.25">
      <c r="G6031" s="55"/>
      <c r="H6031" s="56"/>
      <c r="I6031" s="55"/>
    </row>
    <row r="6032" spans="7:9" x14ac:dyDescent="0.25">
      <c r="G6032" s="55"/>
      <c r="H6032" s="56"/>
      <c r="I6032" s="55"/>
    </row>
    <row r="6033" spans="7:9" x14ac:dyDescent="0.25">
      <c r="G6033" s="55"/>
      <c r="H6033" s="56"/>
      <c r="I6033" s="55"/>
    </row>
    <row r="6034" spans="7:9" x14ac:dyDescent="0.25">
      <c r="G6034" s="55"/>
      <c r="H6034" s="56"/>
      <c r="I6034" s="55"/>
    </row>
    <row r="6035" spans="7:9" x14ac:dyDescent="0.25">
      <c r="G6035" s="55"/>
      <c r="H6035" s="56"/>
      <c r="I6035" s="55"/>
    </row>
    <row r="6036" spans="7:9" x14ac:dyDescent="0.25">
      <c r="G6036" s="55"/>
      <c r="H6036" s="56"/>
      <c r="I6036" s="55"/>
    </row>
    <row r="6037" spans="7:9" x14ac:dyDescent="0.25">
      <c r="G6037" s="55"/>
      <c r="H6037" s="56"/>
      <c r="I6037" s="55"/>
    </row>
    <row r="6038" spans="7:9" x14ac:dyDescent="0.25">
      <c r="G6038" s="55"/>
      <c r="H6038" s="56"/>
      <c r="I6038" s="55"/>
    </row>
    <row r="6039" spans="7:9" x14ac:dyDescent="0.25">
      <c r="G6039" s="55"/>
      <c r="H6039" s="56"/>
      <c r="I6039" s="55"/>
    </row>
    <row r="6040" spans="7:9" x14ac:dyDescent="0.25">
      <c r="G6040" s="55"/>
      <c r="H6040" s="56"/>
      <c r="I6040" s="55"/>
    </row>
    <row r="6041" spans="7:9" x14ac:dyDescent="0.25">
      <c r="G6041" s="55"/>
      <c r="H6041" s="56"/>
      <c r="I6041" s="55"/>
    </row>
    <row r="6042" spans="7:9" x14ac:dyDescent="0.25">
      <c r="G6042" s="55"/>
      <c r="H6042" s="56"/>
      <c r="I6042" s="55"/>
    </row>
    <row r="6043" spans="7:9" x14ac:dyDescent="0.25">
      <c r="G6043" s="55"/>
      <c r="H6043" s="56"/>
      <c r="I6043" s="55"/>
    </row>
    <row r="6044" spans="7:9" x14ac:dyDescent="0.25">
      <c r="G6044" s="55"/>
      <c r="H6044" s="56"/>
      <c r="I6044" s="55"/>
    </row>
    <row r="6045" spans="7:9" x14ac:dyDescent="0.25">
      <c r="G6045" s="55"/>
      <c r="H6045" s="56"/>
      <c r="I6045" s="55"/>
    </row>
    <row r="6046" spans="7:9" x14ac:dyDescent="0.25">
      <c r="G6046" s="55"/>
      <c r="H6046" s="56"/>
      <c r="I6046" s="55"/>
    </row>
    <row r="6047" spans="7:9" x14ac:dyDescent="0.25">
      <c r="G6047" s="55"/>
      <c r="H6047" s="56"/>
      <c r="I6047" s="55"/>
    </row>
    <row r="6048" spans="7:9" x14ac:dyDescent="0.25">
      <c r="G6048" s="55"/>
      <c r="H6048" s="56"/>
      <c r="I6048" s="55"/>
    </row>
    <row r="6049" spans="7:9" x14ac:dyDescent="0.25">
      <c r="G6049" s="55"/>
      <c r="H6049" s="56"/>
      <c r="I6049" s="55"/>
    </row>
    <row r="6050" spans="7:9" x14ac:dyDescent="0.25">
      <c r="G6050" s="55"/>
      <c r="H6050" s="56"/>
      <c r="I6050" s="55"/>
    </row>
    <row r="6051" spans="7:9" x14ac:dyDescent="0.25">
      <c r="G6051" s="55"/>
      <c r="H6051" s="56"/>
      <c r="I6051" s="55"/>
    </row>
    <row r="6052" spans="7:9" x14ac:dyDescent="0.25">
      <c r="G6052" s="55"/>
      <c r="H6052" s="56"/>
      <c r="I6052" s="55"/>
    </row>
    <row r="6053" spans="7:9" x14ac:dyDescent="0.25">
      <c r="G6053" s="55"/>
      <c r="H6053" s="56"/>
      <c r="I6053" s="55"/>
    </row>
    <row r="6054" spans="7:9" x14ac:dyDescent="0.25">
      <c r="G6054" s="55"/>
      <c r="H6054" s="56"/>
      <c r="I6054" s="55"/>
    </row>
    <row r="6055" spans="7:9" x14ac:dyDescent="0.25">
      <c r="G6055" s="55"/>
      <c r="H6055" s="56"/>
      <c r="I6055" s="55"/>
    </row>
    <row r="6056" spans="7:9" x14ac:dyDescent="0.25">
      <c r="G6056" s="55"/>
      <c r="H6056" s="56"/>
      <c r="I6056" s="55"/>
    </row>
    <row r="6057" spans="7:9" x14ac:dyDescent="0.25">
      <c r="G6057" s="55"/>
      <c r="H6057" s="56"/>
      <c r="I6057" s="55"/>
    </row>
    <row r="6058" spans="7:9" x14ac:dyDescent="0.25">
      <c r="G6058" s="55"/>
      <c r="H6058" s="56"/>
      <c r="I6058" s="55"/>
    </row>
    <row r="6059" spans="7:9" x14ac:dyDescent="0.25">
      <c r="G6059" s="55"/>
      <c r="H6059" s="56"/>
      <c r="I6059" s="55"/>
    </row>
    <row r="6060" spans="7:9" x14ac:dyDescent="0.25">
      <c r="G6060" s="55"/>
      <c r="H6060" s="56"/>
      <c r="I6060" s="55"/>
    </row>
    <row r="6061" spans="7:9" x14ac:dyDescent="0.25">
      <c r="G6061" s="55"/>
      <c r="H6061" s="56"/>
      <c r="I6061" s="55"/>
    </row>
    <row r="6062" spans="7:9" x14ac:dyDescent="0.25">
      <c r="G6062" s="55"/>
      <c r="H6062" s="56"/>
      <c r="I6062" s="55"/>
    </row>
    <row r="6063" spans="7:9" x14ac:dyDescent="0.25">
      <c r="G6063" s="55"/>
      <c r="H6063" s="56"/>
      <c r="I6063" s="55"/>
    </row>
    <row r="6064" spans="7:9" x14ac:dyDescent="0.25">
      <c r="G6064" s="55"/>
      <c r="H6064" s="56"/>
      <c r="I6064" s="55"/>
    </row>
    <row r="6065" spans="7:9" x14ac:dyDescent="0.25">
      <c r="G6065" s="55"/>
      <c r="H6065" s="56"/>
      <c r="I6065" s="55"/>
    </row>
    <row r="6066" spans="7:9" x14ac:dyDescent="0.25">
      <c r="G6066" s="55"/>
      <c r="H6066" s="56"/>
      <c r="I6066" s="55"/>
    </row>
    <row r="6067" spans="7:9" x14ac:dyDescent="0.25">
      <c r="G6067" s="55"/>
      <c r="H6067" s="56"/>
      <c r="I6067" s="55"/>
    </row>
    <row r="6068" spans="7:9" x14ac:dyDescent="0.25">
      <c r="G6068" s="55"/>
      <c r="H6068" s="56"/>
      <c r="I6068" s="55"/>
    </row>
    <row r="6069" spans="7:9" x14ac:dyDescent="0.25">
      <c r="G6069" s="55"/>
      <c r="H6069" s="56"/>
      <c r="I6069" s="55"/>
    </row>
    <row r="6070" spans="7:9" x14ac:dyDescent="0.25">
      <c r="G6070" s="55"/>
      <c r="H6070" s="56"/>
      <c r="I6070" s="55"/>
    </row>
    <row r="6071" spans="7:9" x14ac:dyDescent="0.25">
      <c r="G6071" s="55"/>
      <c r="H6071" s="56"/>
      <c r="I6071" s="55"/>
    </row>
    <row r="6072" spans="7:9" x14ac:dyDescent="0.25">
      <c r="G6072" s="55"/>
      <c r="H6072" s="56"/>
      <c r="I6072" s="55"/>
    </row>
    <row r="6073" spans="7:9" x14ac:dyDescent="0.25">
      <c r="G6073" s="55"/>
      <c r="H6073" s="56"/>
      <c r="I6073" s="55"/>
    </row>
    <row r="6074" spans="7:9" x14ac:dyDescent="0.25">
      <c r="G6074" s="55"/>
      <c r="H6074" s="56"/>
      <c r="I6074" s="55"/>
    </row>
    <row r="6075" spans="7:9" x14ac:dyDescent="0.25">
      <c r="G6075" s="55"/>
      <c r="H6075" s="56"/>
      <c r="I6075" s="55"/>
    </row>
    <row r="6076" spans="7:9" x14ac:dyDescent="0.25">
      <c r="G6076" s="55"/>
      <c r="H6076" s="56"/>
      <c r="I6076" s="55"/>
    </row>
    <row r="6077" spans="7:9" x14ac:dyDescent="0.25">
      <c r="G6077" s="55"/>
      <c r="H6077" s="56"/>
      <c r="I6077" s="55"/>
    </row>
    <row r="6078" spans="7:9" x14ac:dyDescent="0.25">
      <c r="G6078" s="55"/>
      <c r="H6078" s="56"/>
      <c r="I6078" s="55"/>
    </row>
    <row r="6079" spans="7:9" x14ac:dyDescent="0.25">
      <c r="G6079" s="55"/>
      <c r="H6079" s="56"/>
      <c r="I6079" s="55"/>
    </row>
    <row r="6080" spans="7:9" x14ac:dyDescent="0.25">
      <c r="G6080" s="55"/>
      <c r="H6080" s="56"/>
      <c r="I6080" s="55"/>
    </row>
    <row r="6081" spans="7:9" x14ac:dyDescent="0.25">
      <c r="G6081" s="55"/>
      <c r="H6081" s="56"/>
      <c r="I6081" s="55"/>
    </row>
    <row r="6082" spans="7:9" x14ac:dyDescent="0.25">
      <c r="G6082" s="55"/>
      <c r="H6082" s="56"/>
      <c r="I6082" s="55"/>
    </row>
    <row r="6083" spans="7:9" x14ac:dyDescent="0.25">
      <c r="G6083" s="55"/>
      <c r="H6083" s="56"/>
      <c r="I6083" s="55"/>
    </row>
    <row r="6084" spans="7:9" x14ac:dyDescent="0.25">
      <c r="G6084" s="55"/>
      <c r="H6084" s="56"/>
      <c r="I6084" s="55"/>
    </row>
    <row r="6085" spans="7:9" x14ac:dyDescent="0.25">
      <c r="G6085" s="55"/>
      <c r="H6085" s="56"/>
      <c r="I6085" s="55"/>
    </row>
    <row r="6086" spans="7:9" x14ac:dyDescent="0.25">
      <c r="G6086" s="55"/>
      <c r="H6086" s="56"/>
      <c r="I6086" s="55"/>
    </row>
    <row r="6087" spans="7:9" x14ac:dyDescent="0.25">
      <c r="G6087" s="55"/>
      <c r="H6087" s="56"/>
      <c r="I6087" s="55"/>
    </row>
    <row r="6088" spans="7:9" x14ac:dyDescent="0.25">
      <c r="G6088" s="55"/>
      <c r="H6088" s="56"/>
      <c r="I6088" s="55"/>
    </row>
    <row r="6089" spans="7:9" x14ac:dyDescent="0.25">
      <c r="G6089" s="55"/>
      <c r="H6089" s="56"/>
      <c r="I6089" s="55"/>
    </row>
    <row r="6090" spans="7:9" x14ac:dyDescent="0.25">
      <c r="G6090" s="55"/>
      <c r="H6090" s="56"/>
      <c r="I6090" s="55"/>
    </row>
    <row r="6091" spans="7:9" x14ac:dyDescent="0.25">
      <c r="G6091" s="55"/>
      <c r="H6091" s="56"/>
      <c r="I6091" s="55"/>
    </row>
    <row r="6092" spans="7:9" x14ac:dyDescent="0.25">
      <c r="G6092" s="55"/>
      <c r="H6092" s="56"/>
      <c r="I6092" s="55"/>
    </row>
    <row r="6093" spans="7:9" x14ac:dyDescent="0.25">
      <c r="G6093" s="55"/>
      <c r="H6093" s="56"/>
      <c r="I6093" s="55"/>
    </row>
    <row r="6094" spans="7:9" x14ac:dyDescent="0.25">
      <c r="G6094" s="55"/>
      <c r="H6094" s="56"/>
      <c r="I6094" s="55"/>
    </row>
    <row r="6095" spans="7:9" x14ac:dyDescent="0.25">
      <c r="G6095" s="55"/>
      <c r="H6095" s="56"/>
      <c r="I6095" s="55"/>
    </row>
    <row r="6096" spans="7:9" x14ac:dyDescent="0.25">
      <c r="G6096" s="55"/>
      <c r="H6096" s="56"/>
      <c r="I6096" s="55"/>
    </row>
    <row r="6097" spans="7:9" x14ac:dyDescent="0.25">
      <c r="G6097" s="55"/>
      <c r="H6097" s="56"/>
      <c r="I6097" s="55"/>
    </row>
    <row r="6098" spans="7:9" x14ac:dyDescent="0.25">
      <c r="G6098" s="55"/>
      <c r="H6098" s="56"/>
      <c r="I6098" s="55"/>
    </row>
    <row r="6099" spans="7:9" x14ac:dyDescent="0.25">
      <c r="G6099" s="55"/>
      <c r="H6099" s="56"/>
      <c r="I6099" s="55"/>
    </row>
    <row r="6100" spans="7:9" x14ac:dyDescent="0.25">
      <c r="G6100" s="55"/>
      <c r="H6100" s="56"/>
      <c r="I6100" s="55"/>
    </row>
    <row r="6101" spans="7:9" x14ac:dyDescent="0.25">
      <c r="G6101" s="55"/>
      <c r="H6101" s="56"/>
      <c r="I6101" s="55"/>
    </row>
    <row r="6102" spans="7:9" x14ac:dyDescent="0.25">
      <c r="G6102" s="55"/>
      <c r="H6102" s="56"/>
      <c r="I6102" s="55"/>
    </row>
    <row r="6103" spans="7:9" x14ac:dyDescent="0.25">
      <c r="G6103" s="55"/>
      <c r="H6103" s="56"/>
      <c r="I6103" s="55"/>
    </row>
    <row r="6104" spans="7:9" x14ac:dyDescent="0.25">
      <c r="G6104" s="55"/>
      <c r="H6104" s="56"/>
      <c r="I6104" s="55"/>
    </row>
    <row r="6105" spans="7:9" x14ac:dyDescent="0.25">
      <c r="G6105" s="55"/>
      <c r="H6105" s="56"/>
      <c r="I6105" s="55"/>
    </row>
    <row r="6106" spans="7:9" x14ac:dyDescent="0.25">
      <c r="G6106" s="55"/>
      <c r="H6106" s="56"/>
      <c r="I6106" s="55"/>
    </row>
    <row r="6107" spans="7:9" x14ac:dyDescent="0.25">
      <c r="G6107" s="55"/>
      <c r="H6107" s="56"/>
      <c r="I6107" s="55"/>
    </row>
    <row r="6108" spans="7:9" x14ac:dyDescent="0.25">
      <c r="G6108" s="55"/>
      <c r="H6108" s="56"/>
      <c r="I6108" s="55"/>
    </row>
    <row r="6109" spans="7:9" x14ac:dyDescent="0.25">
      <c r="G6109" s="55"/>
      <c r="H6109" s="56"/>
      <c r="I6109" s="55"/>
    </row>
    <row r="6110" spans="7:9" x14ac:dyDescent="0.25">
      <c r="G6110" s="55"/>
      <c r="H6110" s="56"/>
      <c r="I6110" s="55"/>
    </row>
    <row r="6111" spans="7:9" x14ac:dyDescent="0.25">
      <c r="G6111" s="55"/>
      <c r="H6111" s="56"/>
      <c r="I6111" s="55"/>
    </row>
    <row r="6112" spans="7:9" x14ac:dyDescent="0.25">
      <c r="G6112" s="55"/>
      <c r="H6112" s="56"/>
      <c r="I6112" s="55"/>
    </row>
    <row r="6113" spans="7:9" x14ac:dyDescent="0.25">
      <c r="G6113" s="55"/>
      <c r="H6113" s="56"/>
      <c r="I6113" s="55"/>
    </row>
    <row r="6114" spans="7:9" x14ac:dyDescent="0.25">
      <c r="G6114" s="55"/>
      <c r="H6114" s="56"/>
      <c r="I6114" s="55"/>
    </row>
    <row r="6115" spans="7:9" x14ac:dyDescent="0.25">
      <c r="G6115" s="55"/>
      <c r="H6115" s="56"/>
      <c r="I6115" s="55"/>
    </row>
    <row r="6116" spans="7:9" x14ac:dyDescent="0.25">
      <c r="G6116" s="55"/>
      <c r="H6116" s="56"/>
      <c r="I6116" s="55"/>
    </row>
    <row r="6117" spans="7:9" x14ac:dyDescent="0.25">
      <c r="G6117" s="55"/>
      <c r="H6117" s="56"/>
      <c r="I6117" s="55"/>
    </row>
    <row r="6118" spans="7:9" x14ac:dyDescent="0.25">
      <c r="G6118" s="55"/>
      <c r="H6118" s="56"/>
      <c r="I6118" s="55"/>
    </row>
    <row r="6119" spans="7:9" x14ac:dyDescent="0.25">
      <c r="G6119" s="55"/>
      <c r="H6119" s="56"/>
      <c r="I6119" s="55"/>
    </row>
    <row r="6120" spans="7:9" x14ac:dyDescent="0.25">
      <c r="G6120" s="55"/>
      <c r="H6120" s="56"/>
      <c r="I6120" s="55"/>
    </row>
    <row r="6121" spans="7:9" x14ac:dyDescent="0.25">
      <c r="G6121" s="55"/>
      <c r="H6121" s="56"/>
      <c r="I6121" s="55"/>
    </row>
    <row r="6122" spans="7:9" x14ac:dyDescent="0.25">
      <c r="G6122" s="55"/>
      <c r="H6122" s="56"/>
      <c r="I6122" s="55"/>
    </row>
    <row r="6123" spans="7:9" x14ac:dyDescent="0.25">
      <c r="G6123" s="55"/>
      <c r="H6123" s="56"/>
      <c r="I6123" s="55"/>
    </row>
    <row r="6124" spans="7:9" x14ac:dyDescent="0.25">
      <c r="G6124" s="55"/>
      <c r="H6124" s="56"/>
      <c r="I6124" s="55"/>
    </row>
    <row r="6125" spans="7:9" x14ac:dyDescent="0.25">
      <c r="G6125" s="55"/>
      <c r="H6125" s="56"/>
      <c r="I6125" s="55"/>
    </row>
    <row r="6126" spans="7:9" x14ac:dyDescent="0.25">
      <c r="G6126" s="55"/>
      <c r="H6126" s="56"/>
      <c r="I6126" s="55"/>
    </row>
    <row r="6127" spans="7:9" x14ac:dyDescent="0.25">
      <c r="G6127" s="55"/>
      <c r="H6127" s="56"/>
      <c r="I6127" s="55"/>
    </row>
    <row r="6128" spans="7:9" x14ac:dyDescent="0.25">
      <c r="G6128" s="55"/>
      <c r="H6128" s="56"/>
      <c r="I6128" s="55"/>
    </row>
    <row r="6129" spans="7:9" x14ac:dyDescent="0.25">
      <c r="G6129" s="55"/>
      <c r="H6129" s="56"/>
      <c r="I6129" s="55"/>
    </row>
    <row r="6130" spans="7:9" x14ac:dyDescent="0.25">
      <c r="G6130" s="55"/>
      <c r="H6130" s="56"/>
      <c r="I6130" s="55"/>
    </row>
    <row r="6131" spans="7:9" x14ac:dyDescent="0.25">
      <c r="G6131" s="55"/>
      <c r="H6131" s="56"/>
      <c r="I6131" s="55"/>
    </row>
    <row r="6132" spans="7:9" x14ac:dyDescent="0.25">
      <c r="G6132" s="55"/>
      <c r="H6132" s="56"/>
      <c r="I6132" s="55"/>
    </row>
    <row r="6133" spans="7:9" x14ac:dyDescent="0.25">
      <c r="G6133" s="55"/>
      <c r="H6133" s="56"/>
      <c r="I6133" s="55"/>
    </row>
    <row r="6134" spans="7:9" x14ac:dyDescent="0.25">
      <c r="G6134" s="55"/>
      <c r="H6134" s="56"/>
      <c r="I6134" s="55"/>
    </row>
    <row r="6135" spans="7:9" x14ac:dyDescent="0.25">
      <c r="G6135" s="55"/>
      <c r="H6135" s="56"/>
      <c r="I6135" s="55"/>
    </row>
    <row r="6136" spans="7:9" x14ac:dyDescent="0.25">
      <c r="G6136" s="55"/>
      <c r="H6136" s="56"/>
      <c r="I6136" s="55"/>
    </row>
    <row r="6137" spans="7:9" x14ac:dyDescent="0.25">
      <c r="G6137" s="55"/>
      <c r="H6137" s="56"/>
      <c r="I6137" s="55"/>
    </row>
    <row r="6138" spans="7:9" x14ac:dyDescent="0.25">
      <c r="G6138" s="55"/>
      <c r="H6138" s="56"/>
      <c r="I6138" s="55"/>
    </row>
    <row r="6139" spans="7:9" x14ac:dyDescent="0.25">
      <c r="G6139" s="55"/>
      <c r="H6139" s="56"/>
      <c r="I6139" s="55"/>
    </row>
    <row r="6140" spans="7:9" x14ac:dyDescent="0.25">
      <c r="G6140" s="55"/>
      <c r="H6140" s="56"/>
      <c r="I6140" s="55"/>
    </row>
    <row r="6141" spans="7:9" x14ac:dyDescent="0.25">
      <c r="G6141" s="55"/>
      <c r="H6141" s="56"/>
      <c r="I6141" s="55"/>
    </row>
    <row r="6142" spans="7:9" x14ac:dyDescent="0.25">
      <c r="G6142" s="55"/>
      <c r="H6142" s="56"/>
      <c r="I6142" s="55"/>
    </row>
    <row r="6143" spans="7:9" x14ac:dyDescent="0.25">
      <c r="G6143" s="55"/>
      <c r="H6143" s="56"/>
      <c r="I6143" s="55"/>
    </row>
    <row r="6144" spans="7:9" x14ac:dyDescent="0.25">
      <c r="G6144" s="55"/>
      <c r="H6144" s="56"/>
      <c r="I6144" s="55"/>
    </row>
    <row r="6145" spans="7:9" x14ac:dyDescent="0.25">
      <c r="G6145" s="55"/>
      <c r="H6145" s="56"/>
      <c r="I6145" s="55"/>
    </row>
    <row r="6146" spans="7:9" x14ac:dyDescent="0.25">
      <c r="G6146" s="55"/>
      <c r="H6146" s="56"/>
      <c r="I6146" s="55"/>
    </row>
    <row r="6147" spans="7:9" x14ac:dyDescent="0.25">
      <c r="G6147" s="55"/>
      <c r="H6147" s="56"/>
      <c r="I6147" s="55"/>
    </row>
    <row r="6148" spans="7:9" x14ac:dyDescent="0.25">
      <c r="G6148" s="55"/>
      <c r="H6148" s="56"/>
      <c r="I6148" s="55"/>
    </row>
    <row r="6149" spans="7:9" x14ac:dyDescent="0.25">
      <c r="G6149" s="55"/>
      <c r="H6149" s="56"/>
      <c r="I6149" s="55"/>
    </row>
    <row r="6150" spans="7:9" x14ac:dyDescent="0.25">
      <c r="G6150" s="55"/>
      <c r="H6150" s="56"/>
      <c r="I6150" s="55"/>
    </row>
    <row r="6151" spans="7:9" x14ac:dyDescent="0.25">
      <c r="G6151" s="55"/>
      <c r="H6151" s="56"/>
      <c r="I6151" s="55"/>
    </row>
    <row r="6152" spans="7:9" x14ac:dyDescent="0.25">
      <c r="G6152" s="55"/>
      <c r="H6152" s="56"/>
      <c r="I6152" s="55"/>
    </row>
    <row r="6153" spans="7:9" x14ac:dyDescent="0.25">
      <c r="G6153" s="55"/>
      <c r="H6153" s="56"/>
      <c r="I6153" s="55"/>
    </row>
    <row r="6154" spans="7:9" x14ac:dyDescent="0.25">
      <c r="G6154" s="55"/>
      <c r="H6154" s="56"/>
      <c r="I6154" s="55"/>
    </row>
    <row r="6155" spans="7:9" x14ac:dyDescent="0.25">
      <c r="G6155" s="55"/>
      <c r="H6155" s="56"/>
      <c r="I6155" s="55"/>
    </row>
    <row r="6156" spans="7:9" x14ac:dyDescent="0.25">
      <c r="G6156" s="55"/>
      <c r="H6156" s="56"/>
      <c r="I6156" s="55"/>
    </row>
    <row r="6157" spans="7:9" x14ac:dyDescent="0.25">
      <c r="G6157" s="55"/>
      <c r="H6157" s="56"/>
      <c r="I6157" s="55"/>
    </row>
    <row r="6158" spans="7:9" x14ac:dyDescent="0.25">
      <c r="G6158" s="55"/>
      <c r="H6158" s="56"/>
      <c r="I6158" s="55"/>
    </row>
    <row r="6159" spans="7:9" x14ac:dyDescent="0.25">
      <c r="G6159" s="55"/>
      <c r="H6159" s="56"/>
      <c r="I6159" s="55"/>
    </row>
    <row r="6160" spans="7:9" x14ac:dyDescent="0.25">
      <c r="G6160" s="55"/>
      <c r="H6160" s="56"/>
      <c r="I6160" s="55"/>
    </row>
    <row r="6161" spans="7:9" x14ac:dyDescent="0.25">
      <c r="G6161" s="55"/>
      <c r="H6161" s="56"/>
      <c r="I6161" s="55"/>
    </row>
    <row r="6162" spans="7:9" x14ac:dyDescent="0.25">
      <c r="G6162" s="55"/>
      <c r="H6162" s="56"/>
      <c r="I6162" s="55"/>
    </row>
    <row r="6163" spans="7:9" x14ac:dyDescent="0.25">
      <c r="G6163" s="55"/>
      <c r="H6163" s="56"/>
      <c r="I6163" s="55"/>
    </row>
    <row r="6164" spans="7:9" x14ac:dyDescent="0.25">
      <c r="G6164" s="55"/>
      <c r="H6164" s="56"/>
      <c r="I6164" s="55"/>
    </row>
    <row r="6165" spans="7:9" x14ac:dyDescent="0.25">
      <c r="G6165" s="55"/>
      <c r="H6165" s="56"/>
      <c r="I6165" s="55"/>
    </row>
    <row r="6166" spans="7:9" x14ac:dyDescent="0.25">
      <c r="G6166" s="55"/>
      <c r="H6166" s="56"/>
      <c r="I6166" s="55"/>
    </row>
    <row r="6167" spans="7:9" x14ac:dyDescent="0.25">
      <c r="G6167" s="55"/>
      <c r="H6167" s="56"/>
      <c r="I6167" s="55"/>
    </row>
    <row r="6168" spans="7:9" x14ac:dyDescent="0.25">
      <c r="G6168" s="55"/>
      <c r="H6168" s="56"/>
      <c r="I6168" s="55"/>
    </row>
    <row r="6169" spans="7:9" x14ac:dyDescent="0.25">
      <c r="G6169" s="55"/>
      <c r="H6169" s="56"/>
      <c r="I6169" s="55"/>
    </row>
    <row r="6170" spans="7:9" x14ac:dyDescent="0.25">
      <c r="G6170" s="55"/>
      <c r="H6170" s="56"/>
      <c r="I6170" s="55"/>
    </row>
    <row r="6171" spans="7:9" x14ac:dyDescent="0.25">
      <c r="G6171" s="55"/>
      <c r="H6171" s="56"/>
      <c r="I6171" s="55"/>
    </row>
    <row r="6172" spans="7:9" x14ac:dyDescent="0.25">
      <c r="G6172" s="55"/>
      <c r="H6172" s="56"/>
      <c r="I6172" s="55"/>
    </row>
    <row r="6173" spans="7:9" x14ac:dyDescent="0.25">
      <c r="G6173" s="55"/>
      <c r="H6173" s="56"/>
      <c r="I6173" s="55"/>
    </row>
    <row r="6174" spans="7:9" x14ac:dyDescent="0.25">
      <c r="G6174" s="55"/>
      <c r="H6174" s="56"/>
      <c r="I6174" s="55"/>
    </row>
    <row r="6175" spans="7:9" x14ac:dyDescent="0.25">
      <c r="G6175" s="55"/>
      <c r="H6175" s="56"/>
      <c r="I6175" s="55"/>
    </row>
    <row r="6176" spans="7:9" x14ac:dyDescent="0.25">
      <c r="G6176" s="55"/>
      <c r="H6176" s="56"/>
      <c r="I6176" s="55"/>
    </row>
    <row r="6177" spans="7:9" x14ac:dyDescent="0.25">
      <c r="G6177" s="55"/>
      <c r="H6177" s="56"/>
      <c r="I6177" s="55"/>
    </row>
    <row r="6178" spans="7:9" x14ac:dyDescent="0.25">
      <c r="G6178" s="55"/>
      <c r="H6178" s="56"/>
      <c r="I6178" s="55"/>
    </row>
    <row r="6179" spans="7:9" x14ac:dyDescent="0.25">
      <c r="G6179" s="55"/>
      <c r="H6179" s="56"/>
      <c r="I6179" s="55"/>
    </row>
    <row r="6180" spans="7:9" x14ac:dyDescent="0.25">
      <c r="G6180" s="55"/>
      <c r="H6180" s="56"/>
      <c r="I6180" s="55"/>
    </row>
    <row r="6181" spans="7:9" x14ac:dyDescent="0.25">
      <c r="G6181" s="55"/>
      <c r="H6181" s="56"/>
      <c r="I6181" s="55"/>
    </row>
    <row r="6182" spans="7:9" x14ac:dyDescent="0.25">
      <c r="G6182" s="55"/>
      <c r="H6182" s="56"/>
      <c r="I6182" s="55"/>
    </row>
    <row r="6183" spans="7:9" x14ac:dyDescent="0.25">
      <c r="G6183" s="55"/>
      <c r="H6183" s="56"/>
      <c r="I6183" s="55"/>
    </row>
    <row r="6184" spans="7:9" x14ac:dyDescent="0.25">
      <c r="G6184" s="55"/>
      <c r="H6184" s="56"/>
      <c r="I6184" s="55"/>
    </row>
    <row r="6185" spans="7:9" x14ac:dyDescent="0.25">
      <c r="G6185" s="55"/>
      <c r="H6185" s="56"/>
      <c r="I6185" s="55"/>
    </row>
    <row r="6186" spans="7:9" x14ac:dyDescent="0.25">
      <c r="G6186" s="55"/>
      <c r="H6186" s="56"/>
      <c r="I6186" s="55"/>
    </row>
    <row r="6187" spans="7:9" x14ac:dyDescent="0.25">
      <c r="G6187" s="55"/>
      <c r="H6187" s="56"/>
      <c r="I6187" s="55"/>
    </row>
    <row r="6188" spans="7:9" x14ac:dyDescent="0.25">
      <c r="G6188" s="55"/>
      <c r="H6188" s="56"/>
      <c r="I6188" s="55"/>
    </row>
    <row r="6189" spans="7:9" x14ac:dyDescent="0.25">
      <c r="G6189" s="55"/>
      <c r="H6189" s="56"/>
      <c r="I6189" s="55"/>
    </row>
    <row r="6190" spans="7:9" x14ac:dyDescent="0.25">
      <c r="G6190" s="55"/>
      <c r="H6190" s="56"/>
      <c r="I6190" s="55"/>
    </row>
    <row r="6191" spans="7:9" x14ac:dyDescent="0.25">
      <c r="G6191" s="55"/>
      <c r="H6191" s="56"/>
      <c r="I6191" s="55"/>
    </row>
    <row r="6192" spans="7:9" x14ac:dyDescent="0.25">
      <c r="G6192" s="55"/>
      <c r="H6192" s="56"/>
      <c r="I6192" s="55"/>
    </row>
    <row r="6193" spans="7:9" x14ac:dyDescent="0.25">
      <c r="G6193" s="55"/>
      <c r="H6193" s="56"/>
      <c r="I6193" s="55"/>
    </row>
    <row r="6194" spans="7:9" x14ac:dyDescent="0.25">
      <c r="G6194" s="55"/>
      <c r="H6194" s="56"/>
      <c r="I6194" s="55"/>
    </row>
    <row r="6195" spans="7:9" x14ac:dyDescent="0.25">
      <c r="G6195" s="55"/>
      <c r="H6195" s="56"/>
      <c r="I6195" s="55"/>
    </row>
    <row r="6196" spans="7:9" x14ac:dyDescent="0.25">
      <c r="G6196" s="55"/>
      <c r="H6196" s="56"/>
      <c r="I6196" s="55"/>
    </row>
    <row r="6197" spans="7:9" x14ac:dyDescent="0.25">
      <c r="G6197" s="55"/>
      <c r="H6197" s="56"/>
      <c r="I6197" s="55"/>
    </row>
    <row r="6198" spans="7:9" x14ac:dyDescent="0.25">
      <c r="G6198" s="55"/>
      <c r="H6198" s="56"/>
      <c r="I6198" s="55"/>
    </row>
    <row r="6199" spans="7:9" x14ac:dyDescent="0.25">
      <c r="G6199" s="55"/>
      <c r="H6199" s="56"/>
      <c r="I6199" s="55"/>
    </row>
    <row r="6200" spans="7:9" x14ac:dyDescent="0.25">
      <c r="G6200" s="55"/>
      <c r="H6200" s="56"/>
      <c r="I6200" s="55"/>
    </row>
    <row r="6201" spans="7:9" x14ac:dyDescent="0.25">
      <c r="G6201" s="55"/>
      <c r="H6201" s="56"/>
      <c r="I6201" s="55"/>
    </row>
    <row r="6202" spans="7:9" x14ac:dyDescent="0.25">
      <c r="G6202" s="55"/>
      <c r="H6202" s="56"/>
      <c r="I6202" s="55"/>
    </row>
    <row r="6203" spans="7:9" x14ac:dyDescent="0.25">
      <c r="G6203" s="55"/>
      <c r="H6203" s="56"/>
      <c r="I6203" s="55"/>
    </row>
    <row r="6204" spans="7:9" x14ac:dyDescent="0.25">
      <c r="G6204" s="55"/>
      <c r="H6204" s="56"/>
      <c r="I6204" s="55"/>
    </row>
    <row r="6205" spans="7:9" x14ac:dyDescent="0.25">
      <c r="G6205" s="55"/>
      <c r="H6205" s="56"/>
      <c r="I6205" s="55"/>
    </row>
    <row r="6206" spans="7:9" x14ac:dyDescent="0.25">
      <c r="G6206" s="55"/>
      <c r="H6206" s="56"/>
      <c r="I6206" s="55"/>
    </row>
    <row r="6207" spans="7:9" x14ac:dyDescent="0.25">
      <c r="G6207" s="55"/>
      <c r="H6207" s="56"/>
      <c r="I6207" s="55"/>
    </row>
    <row r="6208" spans="7:9" x14ac:dyDescent="0.25">
      <c r="G6208" s="55"/>
      <c r="H6208" s="56"/>
      <c r="I6208" s="55"/>
    </row>
    <row r="6209" spans="7:9" x14ac:dyDescent="0.25">
      <c r="G6209" s="55"/>
      <c r="H6209" s="56"/>
      <c r="I6209" s="55"/>
    </row>
    <row r="6210" spans="7:9" x14ac:dyDescent="0.25">
      <c r="G6210" s="55"/>
      <c r="H6210" s="56"/>
      <c r="I6210" s="55"/>
    </row>
    <row r="6211" spans="7:9" x14ac:dyDescent="0.25">
      <c r="G6211" s="55"/>
      <c r="H6211" s="56"/>
      <c r="I6211" s="55"/>
    </row>
    <row r="6212" spans="7:9" x14ac:dyDescent="0.25">
      <c r="G6212" s="55"/>
      <c r="H6212" s="56"/>
      <c r="I6212" s="55"/>
    </row>
    <row r="6213" spans="7:9" x14ac:dyDescent="0.25">
      <c r="G6213" s="55"/>
      <c r="H6213" s="56"/>
      <c r="I6213" s="55"/>
    </row>
    <row r="6214" spans="7:9" x14ac:dyDescent="0.25">
      <c r="G6214" s="55"/>
      <c r="H6214" s="56"/>
      <c r="I6214" s="55"/>
    </row>
    <row r="6215" spans="7:9" x14ac:dyDescent="0.25">
      <c r="G6215" s="55"/>
      <c r="H6215" s="56"/>
      <c r="I6215" s="55"/>
    </row>
    <row r="6216" spans="7:9" x14ac:dyDescent="0.25">
      <c r="G6216" s="55"/>
      <c r="H6216" s="56"/>
      <c r="I6216" s="55"/>
    </row>
    <row r="6217" spans="7:9" x14ac:dyDescent="0.25">
      <c r="G6217" s="55"/>
      <c r="H6217" s="56"/>
      <c r="I6217" s="55"/>
    </row>
    <row r="6218" spans="7:9" x14ac:dyDescent="0.25">
      <c r="G6218" s="55"/>
      <c r="H6218" s="56"/>
      <c r="I6218" s="55"/>
    </row>
    <row r="6219" spans="7:9" x14ac:dyDescent="0.25">
      <c r="G6219" s="55"/>
      <c r="H6219" s="56"/>
      <c r="I6219" s="55"/>
    </row>
    <row r="6220" spans="7:9" x14ac:dyDescent="0.25">
      <c r="G6220" s="55"/>
      <c r="H6220" s="56"/>
      <c r="I6220" s="55"/>
    </row>
    <row r="6221" spans="7:9" x14ac:dyDescent="0.25">
      <c r="G6221" s="55"/>
      <c r="H6221" s="56"/>
      <c r="I6221" s="55"/>
    </row>
    <row r="6222" spans="7:9" x14ac:dyDescent="0.25">
      <c r="G6222" s="55"/>
      <c r="H6222" s="56"/>
      <c r="I6222" s="55"/>
    </row>
    <row r="6223" spans="7:9" x14ac:dyDescent="0.25">
      <c r="G6223" s="55"/>
      <c r="H6223" s="56"/>
      <c r="I6223" s="55"/>
    </row>
    <row r="6224" spans="7:9" x14ac:dyDescent="0.25">
      <c r="G6224" s="55"/>
      <c r="H6224" s="56"/>
      <c r="I6224" s="55"/>
    </row>
    <row r="6225" spans="7:9" x14ac:dyDescent="0.25">
      <c r="G6225" s="55"/>
      <c r="H6225" s="56"/>
      <c r="I6225" s="55"/>
    </row>
    <row r="6226" spans="7:9" x14ac:dyDescent="0.25">
      <c r="G6226" s="55"/>
      <c r="H6226" s="56"/>
      <c r="I6226" s="55"/>
    </row>
    <row r="6227" spans="7:9" x14ac:dyDescent="0.25">
      <c r="G6227" s="55"/>
      <c r="H6227" s="56"/>
      <c r="I6227" s="55"/>
    </row>
    <row r="6228" spans="7:9" x14ac:dyDescent="0.25">
      <c r="G6228" s="55"/>
      <c r="H6228" s="56"/>
      <c r="I6228" s="55"/>
    </row>
    <row r="6229" spans="7:9" x14ac:dyDescent="0.25">
      <c r="G6229" s="55"/>
      <c r="H6229" s="56"/>
      <c r="I6229" s="55"/>
    </row>
    <row r="6230" spans="7:9" x14ac:dyDescent="0.25">
      <c r="G6230" s="55"/>
      <c r="H6230" s="56"/>
      <c r="I6230" s="55"/>
    </row>
    <row r="6231" spans="7:9" x14ac:dyDescent="0.25">
      <c r="G6231" s="55"/>
      <c r="H6231" s="56"/>
      <c r="I6231" s="55"/>
    </row>
    <row r="6232" spans="7:9" x14ac:dyDescent="0.25">
      <c r="G6232" s="55"/>
      <c r="H6232" s="56"/>
      <c r="I6232" s="55"/>
    </row>
    <row r="6233" spans="7:9" x14ac:dyDescent="0.25">
      <c r="G6233" s="55"/>
      <c r="H6233" s="56"/>
      <c r="I6233" s="55"/>
    </row>
    <row r="6234" spans="7:9" x14ac:dyDescent="0.25">
      <c r="G6234" s="55"/>
      <c r="H6234" s="56"/>
      <c r="I6234" s="55"/>
    </row>
    <row r="6235" spans="7:9" x14ac:dyDescent="0.25">
      <c r="G6235" s="55"/>
      <c r="H6235" s="56"/>
      <c r="I6235" s="55"/>
    </row>
    <row r="6236" spans="7:9" x14ac:dyDescent="0.25">
      <c r="G6236" s="55"/>
      <c r="H6236" s="56"/>
      <c r="I6236" s="55"/>
    </row>
    <row r="6237" spans="7:9" x14ac:dyDescent="0.25">
      <c r="G6237" s="55"/>
      <c r="H6237" s="56"/>
      <c r="I6237" s="55"/>
    </row>
    <row r="6238" spans="7:9" x14ac:dyDescent="0.25">
      <c r="G6238" s="55"/>
      <c r="H6238" s="56"/>
      <c r="I6238" s="55"/>
    </row>
    <row r="6239" spans="7:9" x14ac:dyDescent="0.25">
      <c r="G6239" s="55"/>
      <c r="H6239" s="56"/>
      <c r="I6239" s="55"/>
    </row>
    <row r="6240" spans="7:9" x14ac:dyDescent="0.25">
      <c r="G6240" s="55"/>
      <c r="H6240" s="56"/>
      <c r="I6240" s="55"/>
    </row>
    <row r="6241" spans="7:9" x14ac:dyDescent="0.25">
      <c r="G6241" s="55"/>
      <c r="H6241" s="56"/>
      <c r="I6241" s="55"/>
    </row>
    <row r="6242" spans="7:9" x14ac:dyDescent="0.25">
      <c r="G6242" s="55"/>
      <c r="H6242" s="56"/>
      <c r="I6242" s="55"/>
    </row>
    <row r="6243" spans="7:9" x14ac:dyDescent="0.25">
      <c r="G6243" s="55"/>
      <c r="H6243" s="56"/>
      <c r="I6243" s="55"/>
    </row>
    <row r="6244" spans="7:9" x14ac:dyDescent="0.25">
      <c r="G6244" s="55"/>
      <c r="H6244" s="56"/>
      <c r="I6244" s="55"/>
    </row>
    <row r="6245" spans="7:9" x14ac:dyDescent="0.25">
      <c r="G6245" s="55"/>
      <c r="H6245" s="56"/>
      <c r="I6245" s="55"/>
    </row>
    <row r="6246" spans="7:9" x14ac:dyDescent="0.25">
      <c r="G6246" s="55"/>
      <c r="H6246" s="56"/>
      <c r="I6246" s="55"/>
    </row>
    <row r="6247" spans="7:9" x14ac:dyDescent="0.25">
      <c r="G6247" s="55"/>
      <c r="H6247" s="56"/>
      <c r="I6247" s="55"/>
    </row>
    <row r="6248" spans="7:9" x14ac:dyDescent="0.25">
      <c r="G6248" s="55"/>
      <c r="H6248" s="56"/>
      <c r="I6248" s="55"/>
    </row>
    <row r="6249" spans="7:9" x14ac:dyDescent="0.25">
      <c r="G6249" s="55"/>
      <c r="H6249" s="56"/>
      <c r="I6249" s="55"/>
    </row>
    <row r="6250" spans="7:9" x14ac:dyDescent="0.25">
      <c r="G6250" s="55"/>
      <c r="H6250" s="56"/>
      <c r="I6250" s="55"/>
    </row>
    <row r="6251" spans="7:9" x14ac:dyDescent="0.25">
      <c r="G6251" s="55"/>
      <c r="H6251" s="56"/>
      <c r="I6251" s="55"/>
    </row>
    <row r="6252" spans="7:9" x14ac:dyDescent="0.25">
      <c r="G6252" s="55"/>
      <c r="H6252" s="56"/>
      <c r="I6252" s="55"/>
    </row>
    <row r="6253" spans="7:9" x14ac:dyDescent="0.25">
      <c r="G6253" s="55"/>
      <c r="H6253" s="56"/>
      <c r="I6253" s="55"/>
    </row>
    <row r="6254" spans="7:9" x14ac:dyDescent="0.25">
      <c r="G6254" s="55"/>
      <c r="H6254" s="56"/>
      <c r="I6254" s="55"/>
    </row>
    <row r="6255" spans="7:9" x14ac:dyDescent="0.25">
      <c r="G6255" s="55"/>
      <c r="H6255" s="56"/>
      <c r="I6255" s="55"/>
    </row>
    <row r="6256" spans="7:9" x14ac:dyDescent="0.25">
      <c r="G6256" s="55"/>
      <c r="H6256" s="56"/>
      <c r="I6256" s="55"/>
    </row>
    <row r="6257" spans="7:9" x14ac:dyDescent="0.25">
      <c r="G6257" s="55"/>
      <c r="H6257" s="56"/>
      <c r="I6257" s="55"/>
    </row>
    <row r="6258" spans="7:9" x14ac:dyDescent="0.25">
      <c r="G6258" s="55"/>
      <c r="H6258" s="56"/>
      <c r="I6258" s="55"/>
    </row>
    <row r="6259" spans="7:9" x14ac:dyDescent="0.25">
      <c r="G6259" s="55"/>
      <c r="H6259" s="56"/>
      <c r="I6259" s="55"/>
    </row>
    <row r="6260" spans="7:9" x14ac:dyDescent="0.25">
      <c r="G6260" s="55"/>
      <c r="H6260" s="56"/>
      <c r="I6260" s="55"/>
    </row>
    <row r="6261" spans="7:9" x14ac:dyDescent="0.25">
      <c r="G6261" s="55"/>
      <c r="H6261" s="56"/>
      <c r="I6261" s="55"/>
    </row>
    <row r="6262" spans="7:9" x14ac:dyDescent="0.25">
      <c r="G6262" s="55"/>
      <c r="H6262" s="56"/>
      <c r="I6262" s="55"/>
    </row>
    <row r="6263" spans="7:9" x14ac:dyDescent="0.25">
      <c r="G6263" s="55"/>
      <c r="H6263" s="56"/>
      <c r="I6263" s="55"/>
    </row>
    <row r="6264" spans="7:9" x14ac:dyDescent="0.25">
      <c r="G6264" s="55"/>
      <c r="H6264" s="56"/>
      <c r="I6264" s="55"/>
    </row>
    <row r="6265" spans="7:9" x14ac:dyDescent="0.25">
      <c r="G6265" s="55"/>
      <c r="H6265" s="56"/>
      <c r="I6265" s="55"/>
    </row>
    <row r="6266" spans="7:9" x14ac:dyDescent="0.25">
      <c r="G6266" s="55"/>
      <c r="H6266" s="56"/>
      <c r="I6266" s="55"/>
    </row>
    <row r="6267" spans="7:9" x14ac:dyDescent="0.25">
      <c r="G6267" s="55"/>
      <c r="H6267" s="56"/>
      <c r="I6267" s="55"/>
    </row>
    <row r="6268" spans="7:9" x14ac:dyDescent="0.25">
      <c r="G6268" s="55"/>
      <c r="H6268" s="56"/>
      <c r="I6268" s="55"/>
    </row>
    <row r="6269" spans="7:9" x14ac:dyDescent="0.25">
      <c r="G6269" s="55"/>
      <c r="H6269" s="56"/>
      <c r="I6269" s="55"/>
    </row>
    <row r="6270" spans="7:9" x14ac:dyDescent="0.25">
      <c r="G6270" s="55"/>
      <c r="H6270" s="56"/>
      <c r="I6270" s="55"/>
    </row>
    <row r="6271" spans="7:9" x14ac:dyDescent="0.25">
      <c r="G6271" s="55"/>
      <c r="H6271" s="56"/>
      <c r="I6271" s="55"/>
    </row>
    <row r="6272" spans="7:9" x14ac:dyDescent="0.25">
      <c r="G6272" s="55"/>
      <c r="H6272" s="56"/>
      <c r="I6272" s="55"/>
    </row>
    <row r="6273" spans="7:9" x14ac:dyDescent="0.25">
      <c r="G6273" s="55"/>
      <c r="H6273" s="56"/>
      <c r="I6273" s="55"/>
    </row>
    <row r="6274" spans="7:9" x14ac:dyDescent="0.25">
      <c r="G6274" s="55"/>
      <c r="H6274" s="56"/>
      <c r="I6274" s="55"/>
    </row>
    <row r="6275" spans="7:9" x14ac:dyDescent="0.25">
      <c r="G6275" s="55"/>
      <c r="H6275" s="56"/>
      <c r="I6275" s="55"/>
    </row>
    <row r="6276" spans="7:9" x14ac:dyDescent="0.25">
      <c r="G6276" s="55"/>
      <c r="H6276" s="56"/>
      <c r="I6276" s="55"/>
    </row>
    <row r="6277" spans="7:9" x14ac:dyDescent="0.25">
      <c r="G6277" s="55"/>
      <c r="H6277" s="56"/>
      <c r="I6277" s="55"/>
    </row>
    <row r="6278" spans="7:9" x14ac:dyDescent="0.25">
      <c r="G6278" s="55"/>
      <c r="H6278" s="56"/>
      <c r="I6278" s="55"/>
    </row>
    <row r="6279" spans="7:9" x14ac:dyDescent="0.25">
      <c r="G6279" s="55"/>
      <c r="H6279" s="56"/>
      <c r="I6279" s="55"/>
    </row>
    <row r="6280" spans="7:9" x14ac:dyDescent="0.25">
      <c r="G6280" s="55"/>
      <c r="H6280" s="56"/>
      <c r="I6280" s="55"/>
    </row>
    <row r="6281" spans="7:9" x14ac:dyDescent="0.25">
      <c r="G6281" s="55"/>
      <c r="H6281" s="56"/>
      <c r="I6281" s="55"/>
    </row>
    <row r="6282" spans="7:9" x14ac:dyDescent="0.25">
      <c r="G6282" s="55"/>
      <c r="H6282" s="56"/>
      <c r="I6282" s="55"/>
    </row>
    <row r="6283" spans="7:9" x14ac:dyDescent="0.25">
      <c r="G6283" s="55"/>
      <c r="H6283" s="56"/>
      <c r="I6283" s="55"/>
    </row>
    <row r="6284" spans="7:9" x14ac:dyDescent="0.25">
      <c r="G6284" s="55"/>
      <c r="H6284" s="56"/>
      <c r="I6284" s="55"/>
    </row>
    <row r="6285" spans="7:9" x14ac:dyDescent="0.25">
      <c r="G6285" s="55"/>
      <c r="H6285" s="56"/>
      <c r="I6285" s="55"/>
    </row>
    <row r="6286" spans="7:9" x14ac:dyDescent="0.25">
      <c r="G6286" s="55"/>
      <c r="H6286" s="56"/>
      <c r="I6286" s="55"/>
    </row>
    <row r="6287" spans="7:9" x14ac:dyDescent="0.25">
      <c r="G6287" s="55"/>
      <c r="H6287" s="56"/>
      <c r="I6287" s="55"/>
    </row>
    <row r="6288" spans="7:9" x14ac:dyDescent="0.25">
      <c r="G6288" s="55"/>
      <c r="H6288" s="56"/>
      <c r="I6288" s="55"/>
    </row>
    <row r="6289" spans="7:9" x14ac:dyDescent="0.25">
      <c r="G6289" s="55"/>
      <c r="H6289" s="56"/>
      <c r="I6289" s="55"/>
    </row>
    <row r="6290" spans="7:9" x14ac:dyDescent="0.25">
      <c r="G6290" s="55"/>
      <c r="H6290" s="56"/>
      <c r="I6290" s="55"/>
    </row>
    <row r="6291" spans="7:9" x14ac:dyDescent="0.25">
      <c r="G6291" s="55"/>
      <c r="H6291" s="56"/>
      <c r="I6291" s="55"/>
    </row>
    <row r="6292" spans="7:9" x14ac:dyDescent="0.25">
      <c r="G6292" s="55"/>
      <c r="H6292" s="56"/>
      <c r="I6292" s="55"/>
    </row>
    <row r="6293" spans="7:9" x14ac:dyDescent="0.25">
      <c r="G6293" s="55"/>
      <c r="H6293" s="56"/>
      <c r="I6293" s="55"/>
    </row>
    <row r="6294" spans="7:9" x14ac:dyDescent="0.25">
      <c r="G6294" s="55"/>
      <c r="H6294" s="56"/>
      <c r="I6294" s="55"/>
    </row>
    <row r="6295" spans="7:9" x14ac:dyDescent="0.25">
      <c r="G6295" s="55"/>
      <c r="H6295" s="56"/>
      <c r="I6295" s="55"/>
    </row>
    <row r="6296" spans="7:9" x14ac:dyDescent="0.25">
      <c r="G6296" s="55"/>
      <c r="H6296" s="56"/>
      <c r="I6296" s="55"/>
    </row>
    <row r="6297" spans="7:9" x14ac:dyDescent="0.25">
      <c r="G6297" s="55"/>
      <c r="H6297" s="56"/>
      <c r="I6297" s="55"/>
    </row>
    <row r="6298" spans="7:9" x14ac:dyDescent="0.25">
      <c r="G6298" s="55"/>
      <c r="H6298" s="56"/>
      <c r="I6298" s="55"/>
    </row>
    <row r="6299" spans="7:9" x14ac:dyDescent="0.25">
      <c r="G6299" s="55"/>
      <c r="H6299" s="56"/>
      <c r="I6299" s="55"/>
    </row>
    <row r="6300" spans="7:9" x14ac:dyDescent="0.25">
      <c r="G6300" s="55"/>
      <c r="H6300" s="56"/>
      <c r="I6300" s="55"/>
    </row>
    <row r="6301" spans="7:9" x14ac:dyDescent="0.25">
      <c r="G6301" s="55"/>
      <c r="H6301" s="56"/>
      <c r="I6301" s="55"/>
    </row>
    <row r="6302" spans="7:9" x14ac:dyDescent="0.25">
      <c r="G6302" s="55"/>
      <c r="H6302" s="56"/>
      <c r="I6302" s="55"/>
    </row>
    <row r="6303" spans="7:9" x14ac:dyDescent="0.25">
      <c r="G6303" s="55"/>
      <c r="H6303" s="56"/>
      <c r="I6303" s="55"/>
    </row>
    <row r="6304" spans="7:9" x14ac:dyDescent="0.25">
      <c r="G6304" s="55"/>
      <c r="H6304" s="56"/>
      <c r="I6304" s="55"/>
    </row>
    <row r="6305" spans="7:9" x14ac:dyDescent="0.25">
      <c r="G6305" s="55"/>
      <c r="H6305" s="56"/>
      <c r="I6305" s="55"/>
    </row>
    <row r="6306" spans="7:9" x14ac:dyDescent="0.25">
      <c r="G6306" s="55"/>
      <c r="H6306" s="56"/>
      <c r="I6306" s="55"/>
    </row>
    <row r="6307" spans="7:9" x14ac:dyDescent="0.25">
      <c r="G6307" s="55"/>
      <c r="H6307" s="56"/>
      <c r="I6307" s="55"/>
    </row>
    <row r="6308" spans="7:9" x14ac:dyDescent="0.25">
      <c r="G6308" s="55"/>
      <c r="H6308" s="56"/>
      <c r="I6308" s="55"/>
    </row>
    <row r="6309" spans="7:9" x14ac:dyDescent="0.25">
      <c r="G6309" s="55"/>
      <c r="H6309" s="56"/>
      <c r="I6309" s="55"/>
    </row>
    <row r="6310" spans="7:9" x14ac:dyDescent="0.25">
      <c r="G6310" s="55"/>
      <c r="H6310" s="56"/>
      <c r="I6310" s="55"/>
    </row>
    <row r="6311" spans="7:9" x14ac:dyDescent="0.25">
      <c r="G6311" s="55"/>
      <c r="H6311" s="56"/>
      <c r="I6311" s="55"/>
    </row>
    <row r="6312" spans="7:9" x14ac:dyDescent="0.25">
      <c r="G6312" s="55"/>
      <c r="H6312" s="56"/>
      <c r="I6312" s="55"/>
    </row>
    <row r="6313" spans="7:9" x14ac:dyDescent="0.25">
      <c r="G6313" s="55"/>
      <c r="H6313" s="56"/>
      <c r="I6313" s="55"/>
    </row>
    <row r="6314" spans="7:9" x14ac:dyDescent="0.25">
      <c r="G6314" s="55"/>
      <c r="H6314" s="56"/>
      <c r="I6314" s="55"/>
    </row>
    <row r="6315" spans="7:9" x14ac:dyDescent="0.25">
      <c r="G6315" s="55"/>
      <c r="H6315" s="56"/>
      <c r="I6315" s="55"/>
    </row>
    <row r="6316" spans="7:9" x14ac:dyDescent="0.25">
      <c r="G6316" s="55"/>
      <c r="H6316" s="56"/>
      <c r="I6316" s="55"/>
    </row>
    <row r="6317" spans="7:9" x14ac:dyDescent="0.25">
      <c r="G6317" s="55"/>
      <c r="H6317" s="56"/>
      <c r="I6317" s="55"/>
    </row>
    <row r="6318" spans="7:9" x14ac:dyDescent="0.25">
      <c r="G6318" s="55"/>
      <c r="H6318" s="56"/>
      <c r="I6318" s="55"/>
    </row>
    <row r="6319" spans="7:9" x14ac:dyDescent="0.25">
      <c r="G6319" s="55"/>
      <c r="H6319" s="56"/>
      <c r="I6319" s="55"/>
    </row>
    <row r="6320" spans="7:9" x14ac:dyDescent="0.25">
      <c r="G6320" s="55"/>
      <c r="H6320" s="56"/>
      <c r="I6320" s="55"/>
    </row>
    <row r="6321" spans="7:9" x14ac:dyDescent="0.25">
      <c r="G6321" s="55"/>
      <c r="H6321" s="56"/>
      <c r="I6321" s="55"/>
    </row>
    <row r="6322" spans="7:9" x14ac:dyDescent="0.25">
      <c r="G6322" s="55"/>
      <c r="H6322" s="56"/>
      <c r="I6322" s="55"/>
    </row>
    <row r="6323" spans="7:9" x14ac:dyDescent="0.25">
      <c r="G6323" s="55"/>
      <c r="H6323" s="56"/>
      <c r="I6323" s="55"/>
    </row>
    <row r="6324" spans="7:9" x14ac:dyDescent="0.25">
      <c r="G6324" s="55"/>
      <c r="H6324" s="56"/>
      <c r="I6324" s="55"/>
    </row>
    <row r="6325" spans="7:9" x14ac:dyDescent="0.25">
      <c r="G6325" s="55"/>
      <c r="H6325" s="56"/>
      <c r="I6325" s="55"/>
    </row>
    <row r="6326" spans="7:9" x14ac:dyDescent="0.25">
      <c r="G6326" s="55"/>
      <c r="H6326" s="56"/>
      <c r="I6326" s="55"/>
    </row>
    <row r="6327" spans="7:9" x14ac:dyDescent="0.25">
      <c r="G6327" s="55"/>
      <c r="H6327" s="56"/>
      <c r="I6327" s="55"/>
    </row>
    <row r="6328" spans="7:9" x14ac:dyDescent="0.25">
      <c r="G6328" s="55"/>
      <c r="H6328" s="56"/>
      <c r="I6328" s="55"/>
    </row>
    <row r="6329" spans="7:9" x14ac:dyDescent="0.25">
      <c r="G6329" s="55"/>
      <c r="H6329" s="56"/>
      <c r="I6329" s="55"/>
    </row>
    <row r="6330" spans="7:9" x14ac:dyDescent="0.25">
      <c r="G6330" s="55"/>
      <c r="H6330" s="56"/>
      <c r="I6330" s="55"/>
    </row>
    <row r="6331" spans="7:9" x14ac:dyDescent="0.25">
      <c r="G6331" s="55"/>
      <c r="H6331" s="56"/>
      <c r="I6331" s="55"/>
    </row>
    <row r="6332" spans="7:9" x14ac:dyDescent="0.25">
      <c r="G6332" s="55"/>
      <c r="H6332" s="56"/>
      <c r="I6332" s="55"/>
    </row>
    <row r="6333" spans="7:9" x14ac:dyDescent="0.25">
      <c r="G6333" s="55"/>
      <c r="H6333" s="56"/>
      <c r="I6333" s="55"/>
    </row>
    <row r="6334" spans="7:9" x14ac:dyDescent="0.25">
      <c r="G6334" s="55"/>
      <c r="H6334" s="56"/>
      <c r="I6334" s="55"/>
    </row>
    <row r="6335" spans="7:9" x14ac:dyDescent="0.25">
      <c r="G6335" s="55"/>
      <c r="H6335" s="56"/>
      <c r="I6335" s="55"/>
    </row>
    <row r="6336" spans="7:9" x14ac:dyDescent="0.25">
      <c r="G6336" s="55"/>
      <c r="H6336" s="56"/>
      <c r="I6336" s="55"/>
    </row>
    <row r="6337" spans="7:9" x14ac:dyDescent="0.25">
      <c r="G6337" s="55"/>
      <c r="H6337" s="56"/>
      <c r="I6337" s="55"/>
    </row>
    <row r="6338" spans="7:9" x14ac:dyDescent="0.25">
      <c r="G6338" s="55"/>
      <c r="H6338" s="56"/>
      <c r="I6338" s="55"/>
    </row>
    <row r="6339" spans="7:9" x14ac:dyDescent="0.25">
      <c r="G6339" s="55"/>
      <c r="H6339" s="56"/>
      <c r="I6339" s="55"/>
    </row>
    <row r="6340" spans="7:9" x14ac:dyDescent="0.25">
      <c r="G6340" s="55"/>
      <c r="H6340" s="56"/>
      <c r="I6340" s="55"/>
    </row>
    <row r="6341" spans="7:9" x14ac:dyDescent="0.25">
      <c r="G6341" s="55"/>
      <c r="H6341" s="56"/>
      <c r="I6341" s="55"/>
    </row>
    <row r="6342" spans="7:9" x14ac:dyDescent="0.25">
      <c r="G6342" s="55"/>
      <c r="H6342" s="56"/>
      <c r="I6342" s="55"/>
    </row>
    <row r="6343" spans="7:9" x14ac:dyDescent="0.25">
      <c r="G6343" s="55"/>
      <c r="H6343" s="56"/>
      <c r="I6343" s="55"/>
    </row>
    <row r="6344" spans="7:9" x14ac:dyDescent="0.25">
      <c r="G6344" s="55"/>
      <c r="H6344" s="56"/>
      <c r="I6344" s="55"/>
    </row>
    <row r="6345" spans="7:9" x14ac:dyDescent="0.25">
      <c r="G6345" s="55"/>
      <c r="H6345" s="56"/>
      <c r="I6345" s="55"/>
    </row>
    <row r="6346" spans="7:9" x14ac:dyDescent="0.25">
      <c r="G6346" s="55"/>
      <c r="H6346" s="56"/>
      <c r="I6346" s="55"/>
    </row>
    <row r="6347" spans="7:9" x14ac:dyDescent="0.25">
      <c r="G6347" s="55"/>
      <c r="H6347" s="56"/>
      <c r="I6347" s="55"/>
    </row>
    <row r="6348" spans="7:9" x14ac:dyDescent="0.25">
      <c r="G6348" s="55"/>
      <c r="H6348" s="56"/>
      <c r="I6348" s="55"/>
    </row>
    <row r="6349" spans="7:9" x14ac:dyDescent="0.25">
      <c r="G6349" s="55"/>
      <c r="H6349" s="56"/>
      <c r="I6349" s="55"/>
    </row>
    <row r="6350" spans="7:9" x14ac:dyDescent="0.25">
      <c r="G6350" s="55"/>
      <c r="H6350" s="56"/>
      <c r="I6350" s="55"/>
    </row>
    <row r="6351" spans="7:9" x14ac:dyDescent="0.25">
      <c r="G6351" s="55"/>
      <c r="H6351" s="56"/>
      <c r="I6351" s="55"/>
    </row>
    <row r="6352" spans="7:9" x14ac:dyDescent="0.25">
      <c r="G6352" s="55"/>
      <c r="H6352" s="56"/>
      <c r="I6352" s="55"/>
    </row>
    <row r="6353" spans="7:9" x14ac:dyDescent="0.25">
      <c r="G6353" s="55"/>
      <c r="H6353" s="56"/>
      <c r="I6353" s="55"/>
    </row>
    <row r="6354" spans="7:9" x14ac:dyDescent="0.25">
      <c r="G6354" s="55"/>
      <c r="H6354" s="56"/>
      <c r="I6354" s="55"/>
    </row>
    <row r="6355" spans="7:9" x14ac:dyDescent="0.25">
      <c r="G6355" s="55"/>
      <c r="H6355" s="56"/>
      <c r="I6355" s="55"/>
    </row>
    <row r="6356" spans="7:9" x14ac:dyDescent="0.25">
      <c r="G6356" s="55"/>
      <c r="H6356" s="56"/>
      <c r="I6356" s="55"/>
    </row>
    <row r="6357" spans="7:9" x14ac:dyDescent="0.25">
      <c r="G6357" s="55"/>
      <c r="H6357" s="56"/>
      <c r="I6357" s="55"/>
    </row>
    <row r="6358" spans="7:9" x14ac:dyDescent="0.25">
      <c r="G6358" s="55"/>
      <c r="H6358" s="56"/>
      <c r="I6358" s="55"/>
    </row>
    <row r="6359" spans="7:9" x14ac:dyDescent="0.25">
      <c r="G6359" s="55"/>
      <c r="H6359" s="56"/>
      <c r="I6359" s="55"/>
    </row>
    <row r="6360" spans="7:9" x14ac:dyDescent="0.25">
      <c r="G6360" s="55"/>
      <c r="H6360" s="56"/>
      <c r="I6360" s="55"/>
    </row>
    <row r="6361" spans="7:9" x14ac:dyDescent="0.25">
      <c r="G6361" s="55"/>
      <c r="H6361" s="56"/>
      <c r="I6361" s="55"/>
    </row>
    <row r="6362" spans="7:9" x14ac:dyDescent="0.25">
      <c r="G6362" s="55"/>
      <c r="H6362" s="56"/>
      <c r="I6362" s="55"/>
    </row>
    <row r="6363" spans="7:9" x14ac:dyDescent="0.25">
      <c r="G6363" s="55"/>
      <c r="H6363" s="56"/>
      <c r="I6363" s="55"/>
    </row>
    <row r="6364" spans="7:9" x14ac:dyDescent="0.25">
      <c r="G6364" s="55"/>
      <c r="H6364" s="56"/>
      <c r="I6364" s="55"/>
    </row>
    <row r="6365" spans="7:9" x14ac:dyDescent="0.25">
      <c r="G6365" s="55"/>
      <c r="H6365" s="56"/>
      <c r="I6365" s="55"/>
    </row>
    <row r="6366" spans="7:9" x14ac:dyDescent="0.25">
      <c r="G6366" s="55"/>
      <c r="H6366" s="56"/>
      <c r="I6366" s="55"/>
    </row>
    <row r="6367" spans="7:9" x14ac:dyDescent="0.25">
      <c r="G6367" s="55"/>
      <c r="H6367" s="56"/>
      <c r="I6367" s="55"/>
    </row>
    <row r="6368" spans="7:9" x14ac:dyDescent="0.25">
      <c r="G6368" s="55"/>
      <c r="H6368" s="56"/>
      <c r="I6368" s="55"/>
    </row>
    <row r="6369" spans="7:9" x14ac:dyDescent="0.25">
      <c r="G6369" s="55"/>
      <c r="H6369" s="56"/>
      <c r="I6369" s="55"/>
    </row>
    <row r="6370" spans="7:9" x14ac:dyDescent="0.25">
      <c r="G6370" s="55"/>
      <c r="H6370" s="56"/>
      <c r="I6370" s="55"/>
    </row>
    <row r="6371" spans="7:9" x14ac:dyDescent="0.25">
      <c r="G6371" s="55"/>
      <c r="H6371" s="56"/>
      <c r="I6371" s="55"/>
    </row>
    <row r="6372" spans="7:9" x14ac:dyDescent="0.25">
      <c r="G6372" s="55"/>
      <c r="H6372" s="56"/>
      <c r="I6372" s="55"/>
    </row>
    <row r="6373" spans="7:9" x14ac:dyDescent="0.25">
      <c r="G6373" s="55"/>
      <c r="H6373" s="56"/>
      <c r="I6373" s="55"/>
    </row>
    <row r="6374" spans="7:9" x14ac:dyDescent="0.25">
      <c r="G6374" s="55"/>
      <c r="H6374" s="56"/>
      <c r="I6374" s="55"/>
    </row>
    <row r="6375" spans="7:9" x14ac:dyDescent="0.25">
      <c r="G6375" s="55"/>
      <c r="H6375" s="56"/>
      <c r="I6375" s="55"/>
    </row>
    <row r="6376" spans="7:9" x14ac:dyDescent="0.25">
      <c r="G6376" s="55"/>
      <c r="H6376" s="56"/>
      <c r="I6376" s="55"/>
    </row>
    <row r="6377" spans="7:9" x14ac:dyDescent="0.25">
      <c r="G6377" s="55"/>
      <c r="H6377" s="56"/>
      <c r="I6377" s="55"/>
    </row>
    <row r="6378" spans="7:9" x14ac:dyDescent="0.25">
      <c r="G6378" s="55"/>
      <c r="H6378" s="56"/>
      <c r="I6378" s="55"/>
    </row>
    <row r="6379" spans="7:9" x14ac:dyDescent="0.25">
      <c r="G6379" s="55"/>
      <c r="H6379" s="56"/>
      <c r="I6379" s="55"/>
    </row>
    <row r="6380" spans="7:9" x14ac:dyDescent="0.25">
      <c r="G6380" s="55"/>
      <c r="H6380" s="56"/>
      <c r="I6380" s="55"/>
    </row>
    <row r="6381" spans="7:9" x14ac:dyDescent="0.25">
      <c r="G6381" s="55"/>
      <c r="H6381" s="56"/>
      <c r="I6381" s="55"/>
    </row>
    <row r="6382" spans="7:9" x14ac:dyDescent="0.25">
      <c r="G6382" s="55"/>
      <c r="H6382" s="56"/>
      <c r="I6382" s="55"/>
    </row>
    <row r="6383" spans="7:9" x14ac:dyDescent="0.25">
      <c r="G6383" s="55"/>
      <c r="H6383" s="56"/>
      <c r="I6383" s="55"/>
    </row>
    <row r="6384" spans="7:9" x14ac:dyDescent="0.25">
      <c r="G6384" s="55"/>
      <c r="H6384" s="56"/>
      <c r="I6384" s="55"/>
    </row>
    <row r="6385" spans="7:9" x14ac:dyDescent="0.25">
      <c r="G6385" s="55"/>
      <c r="H6385" s="56"/>
      <c r="I6385" s="55"/>
    </row>
    <row r="6386" spans="7:9" x14ac:dyDescent="0.25">
      <c r="G6386" s="55"/>
      <c r="H6386" s="56"/>
      <c r="I6386" s="55"/>
    </row>
    <row r="6387" spans="7:9" x14ac:dyDescent="0.25">
      <c r="G6387" s="55"/>
      <c r="H6387" s="56"/>
      <c r="I6387" s="55"/>
    </row>
    <row r="6388" spans="7:9" x14ac:dyDescent="0.25">
      <c r="G6388" s="55"/>
      <c r="H6388" s="56"/>
      <c r="I6388" s="55"/>
    </row>
    <row r="6389" spans="7:9" x14ac:dyDescent="0.25">
      <c r="G6389" s="55"/>
      <c r="H6389" s="56"/>
      <c r="I6389" s="55"/>
    </row>
    <row r="6390" spans="7:9" x14ac:dyDescent="0.25">
      <c r="G6390" s="55"/>
      <c r="H6390" s="56"/>
      <c r="I6390" s="55"/>
    </row>
    <row r="6391" spans="7:9" x14ac:dyDescent="0.25">
      <c r="G6391" s="55"/>
      <c r="H6391" s="56"/>
      <c r="I6391" s="55"/>
    </row>
    <row r="6392" spans="7:9" x14ac:dyDescent="0.25">
      <c r="G6392" s="55"/>
      <c r="H6392" s="56"/>
      <c r="I6392" s="55"/>
    </row>
    <row r="6393" spans="7:9" x14ac:dyDescent="0.25">
      <c r="G6393" s="55"/>
      <c r="H6393" s="56"/>
      <c r="I6393" s="55"/>
    </row>
    <row r="6394" spans="7:9" x14ac:dyDescent="0.25">
      <c r="G6394" s="55"/>
      <c r="H6394" s="56"/>
      <c r="I6394" s="55"/>
    </row>
    <row r="6395" spans="7:9" x14ac:dyDescent="0.25">
      <c r="G6395" s="55"/>
      <c r="H6395" s="56"/>
      <c r="I6395" s="55"/>
    </row>
    <row r="6396" spans="7:9" x14ac:dyDescent="0.25">
      <c r="G6396" s="55"/>
      <c r="H6396" s="56"/>
      <c r="I6396" s="55"/>
    </row>
    <row r="6397" spans="7:9" x14ac:dyDescent="0.25">
      <c r="G6397" s="55"/>
      <c r="H6397" s="56"/>
      <c r="I6397" s="55"/>
    </row>
    <row r="6398" spans="7:9" x14ac:dyDescent="0.25">
      <c r="G6398" s="55"/>
      <c r="H6398" s="56"/>
      <c r="I6398" s="55"/>
    </row>
    <row r="6399" spans="7:9" x14ac:dyDescent="0.25">
      <c r="G6399" s="55"/>
      <c r="H6399" s="56"/>
      <c r="I6399" s="55"/>
    </row>
    <row r="6400" spans="7:9" x14ac:dyDescent="0.25">
      <c r="G6400" s="55"/>
      <c r="H6400" s="56"/>
      <c r="I6400" s="55"/>
    </row>
    <row r="6401" spans="7:9" x14ac:dyDescent="0.25">
      <c r="G6401" s="55"/>
      <c r="H6401" s="56"/>
      <c r="I6401" s="55"/>
    </row>
    <row r="6402" spans="7:9" x14ac:dyDescent="0.25">
      <c r="G6402" s="55"/>
      <c r="H6402" s="56"/>
      <c r="I6402" s="55"/>
    </row>
    <row r="6403" spans="7:9" x14ac:dyDescent="0.25">
      <c r="G6403" s="55"/>
      <c r="H6403" s="56"/>
      <c r="I6403" s="55"/>
    </row>
    <row r="6404" spans="7:9" x14ac:dyDescent="0.25">
      <c r="G6404" s="55"/>
      <c r="H6404" s="56"/>
      <c r="I6404" s="55"/>
    </row>
    <row r="6405" spans="7:9" x14ac:dyDescent="0.25">
      <c r="G6405" s="55"/>
      <c r="H6405" s="56"/>
      <c r="I6405" s="55"/>
    </row>
    <row r="6406" spans="7:9" x14ac:dyDescent="0.25">
      <c r="G6406" s="55"/>
      <c r="H6406" s="56"/>
      <c r="I6406" s="55"/>
    </row>
    <row r="6407" spans="7:9" x14ac:dyDescent="0.25">
      <c r="G6407" s="55"/>
      <c r="H6407" s="56"/>
      <c r="I6407" s="55"/>
    </row>
    <row r="6408" spans="7:9" x14ac:dyDescent="0.25">
      <c r="G6408" s="55"/>
      <c r="H6408" s="56"/>
      <c r="I6408" s="55"/>
    </row>
    <row r="6409" spans="7:9" x14ac:dyDescent="0.25">
      <c r="G6409" s="55"/>
      <c r="H6409" s="56"/>
      <c r="I6409" s="55"/>
    </row>
    <row r="6410" spans="7:9" x14ac:dyDescent="0.25">
      <c r="G6410" s="55"/>
      <c r="H6410" s="56"/>
      <c r="I6410" s="55"/>
    </row>
    <row r="6411" spans="7:9" x14ac:dyDescent="0.25">
      <c r="G6411" s="55"/>
      <c r="H6411" s="56"/>
      <c r="I6411" s="55"/>
    </row>
    <row r="6412" spans="7:9" x14ac:dyDescent="0.25">
      <c r="G6412" s="55"/>
      <c r="H6412" s="56"/>
      <c r="I6412" s="55"/>
    </row>
    <row r="6413" spans="7:9" x14ac:dyDescent="0.25">
      <c r="G6413" s="55"/>
      <c r="H6413" s="56"/>
      <c r="I6413" s="55"/>
    </row>
    <row r="6414" spans="7:9" x14ac:dyDescent="0.25">
      <c r="G6414" s="55"/>
      <c r="H6414" s="56"/>
      <c r="I6414" s="55"/>
    </row>
    <row r="6415" spans="7:9" x14ac:dyDescent="0.25">
      <c r="G6415" s="55"/>
      <c r="H6415" s="56"/>
      <c r="I6415" s="55"/>
    </row>
    <row r="6416" spans="7:9" x14ac:dyDescent="0.25">
      <c r="G6416" s="55"/>
      <c r="H6416" s="56"/>
      <c r="I6416" s="55"/>
    </row>
    <row r="6417" spans="7:9" x14ac:dyDescent="0.25">
      <c r="G6417" s="55"/>
      <c r="H6417" s="56"/>
      <c r="I6417" s="55"/>
    </row>
    <row r="6418" spans="7:9" x14ac:dyDescent="0.25">
      <c r="G6418" s="55"/>
      <c r="H6418" s="56"/>
      <c r="I6418" s="55"/>
    </row>
    <row r="6419" spans="7:9" x14ac:dyDescent="0.25">
      <c r="G6419" s="55"/>
      <c r="H6419" s="56"/>
      <c r="I6419" s="55"/>
    </row>
    <row r="6420" spans="7:9" x14ac:dyDescent="0.25">
      <c r="G6420" s="55"/>
      <c r="H6420" s="56"/>
      <c r="I6420" s="55"/>
    </row>
    <row r="6421" spans="7:9" x14ac:dyDescent="0.25">
      <c r="G6421" s="55"/>
      <c r="H6421" s="56"/>
      <c r="I6421" s="55"/>
    </row>
    <row r="6422" spans="7:9" x14ac:dyDescent="0.25">
      <c r="G6422" s="55"/>
      <c r="H6422" s="56"/>
      <c r="I6422" s="55"/>
    </row>
    <row r="6423" spans="7:9" x14ac:dyDescent="0.25">
      <c r="G6423" s="55"/>
      <c r="H6423" s="56"/>
      <c r="I6423" s="55"/>
    </row>
    <row r="6424" spans="7:9" x14ac:dyDescent="0.25">
      <c r="G6424" s="55"/>
      <c r="H6424" s="56"/>
      <c r="I6424" s="55"/>
    </row>
    <row r="6425" spans="7:9" x14ac:dyDescent="0.25">
      <c r="G6425" s="55"/>
      <c r="H6425" s="56"/>
      <c r="I6425" s="55"/>
    </row>
    <row r="6426" spans="7:9" x14ac:dyDescent="0.25">
      <c r="G6426" s="55"/>
      <c r="H6426" s="56"/>
      <c r="I6426" s="55"/>
    </row>
    <row r="6427" spans="7:9" x14ac:dyDescent="0.25">
      <c r="G6427" s="55"/>
      <c r="H6427" s="56"/>
      <c r="I6427" s="55"/>
    </row>
    <row r="6428" spans="7:9" x14ac:dyDescent="0.25">
      <c r="G6428" s="55"/>
      <c r="H6428" s="56"/>
      <c r="I6428" s="55"/>
    </row>
    <row r="6429" spans="7:9" x14ac:dyDescent="0.25">
      <c r="G6429" s="55"/>
      <c r="H6429" s="56"/>
      <c r="I6429" s="55"/>
    </row>
    <row r="6430" spans="7:9" x14ac:dyDescent="0.25">
      <c r="G6430" s="55"/>
      <c r="H6430" s="56"/>
      <c r="I6430" s="55"/>
    </row>
    <row r="6431" spans="7:9" x14ac:dyDescent="0.25">
      <c r="G6431" s="55"/>
      <c r="H6431" s="56"/>
      <c r="I6431" s="55"/>
    </row>
    <row r="6432" spans="7:9" x14ac:dyDescent="0.25">
      <c r="G6432" s="55"/>
      <c r="H6432" s="56"/>
      <c r="I6432" s="55"/>
    </row>
    <row r="6433" spans="7:9" x14ac:dyDescent="0.25">
      <c r="G6433" s="55"/>
      <c r="H6433" s="56"/>
      <c r="I6433" s="55"/>
    </row>
    <row r="6434" spans="7:9" x14ac:dyDescent="0.25">
      <c r="G6434" s="55"/>
      <c r="H6434" s="56"/>
      <c r="I6434" s="55"/>
    </row>
    <row r="6435" spans="7:9" x14ac:dyDescent="0.25">
      <c r="G6435" s="55"/>
      <c r="H6435" s="56"/>
      <c r="I6435" s="55"/>
    </row>
    <row r="6436" spans="7:9" x14ac:dyDescent="0.25">
      <c r="G6436" s="55"/>
      <c r="H6436" s="56"/>
      <c r="I6436" s="55"/>
    </row>
    <row r="6437" spans="7:9" x14ac:dyDescent="0.25">
      <c r="G6437" s="55"/>
      <c r="H6437" s="56"/>
      <c r="I6437" s="55"/>
    </row>
    <row r="6438" spans="7:9" x14ac:dyDescent="0.25">
      <c r="G6438" s="55"/>
      <c r="H6438" s="56"/>
      <c r="I6438" s="55"/>
    </row>
    <row r="6439" spans="7:9" x14ac:dyDescent="0.25">
      <c r="G6439" s="55"/>
      <c r="H6439" s="56"/>
      <c r="I6439" s="55"/>
    </row>
    <row r="6440" spans="7:9" x14ac:dyDescent="0.25">
      <c r="G6440" s="55"/>
      <c r="H6440" s="56"/>
      <c r="I6440" s="55"/>
    </row>
    <row r="6441" spans="7:9" x14ac:dyDescent="0.25">
      <c r="G6441" s="55"/>
      <c r="H6441" s="56"/>
      <c r="I6441" s="55"/>
    </row>
    <row r="6442" spans="7:9" x14ac:dyDescent="0.25">
      <c r="G6442" s="55"/>
      <c r="H6442" s="56"/>
      <c r="I6442" s="55"/>
    </row>
    <row r="6443" spans="7:9" x14ac:dyDescent="0.25">
      <c r="G6443" s="55"/>
      <c r="H6443" s="56"/>
      <c r="I6443" s="55"/>
    </row>
    <row r="6444" spans="7:9" x14ac:dyDescent="0.25">
      <c r="G6444" s="55"/>
      <c r="H6444" s="56"/>
      <c r="I6444" s="55"/>
    </row>
    <row r="6445" spans="7:9" x14ac:dyDescent="0.25">
      <c r="G6445" s="55"/>
      <c r="H6445" s="56"/>
      <c r="I6445" s="55"/>
    </row>
    <row r="6446" spans="7:9" x14ac:dyDescent="0.25">
      <c r="G6446" s="55"/>
      <c r="H6446" s="56"/>
      <c r="I6446" s="55"/>
    </row>
    <row r="6447" spans="7:9" x14ac:dyDescent="0.25">
      <c r="G6447" s="55"/>
      <c r="H6447" s="56"/>
      <c r="I6447" s="55"/>
    </row>
    <row r="6448" spans="7:9" x14ac:dyDescent="0.25">
      <c r="G6448" s="55"/>
      <c r="H6448" s="56"/>
      <c r="I6448" s="55"/>
    </row>
    <row r="6449" spans="7:9" x14ac:dyDescent="0.25">
      <c r="G6449" s="55"/>
      <c r="H6449" s="56"/>
      <c r="I6449" s="55"/>
    </row>
    <row r="6450" spans="7:9" x14ac:dyDescent="0.25">
      <c r="G6450" s="55"/>
      <c r="H6450" s="56"/>
      <c r="I6450" s="55"/>
    </row>
    <row r="6451" spans="7:9" x14ac:dyDescent="0.25">
      <c r="G6451" s="55"/>
      <c r="H6451" s="56"/>
      <c r="I6451" s="55"/>
    </row>
    <row r="6452" spans="7:9" x14ac:dyDescent="0.25">
      <c r="G6452" s="55"/>
      <c r="H6452" s="56"/>
      <c r="I6452" s="55"/>
    </row>
    <row r="6453" spans="7:9" x14ac:dyDescent="0.25">
      <c r="G6453" s="55"/>
      <c r="H6453" s="56"/>
      <c r="I6453" s="55"/>
    </row>
    <row r="6454" spans="7:9" x14ac:dyDescent="0.25">
      <c r="G6454" s="55"/>
      <c r="H6454" s="56"/>
      <c r="I6454" s="55"/>
    </row>
    <row r="6455" spans="7:9" x14ac:dyDescent="0.25">
      <c r="G6455" s="55"/>
      <c r="H6455" s="56"/>
      <c r="I6455" s="55"/>
    </row>
    <row r="6456" spans="7:9" x14ac:dyDescent="0.25">
      <c r="G6456" s="55"/>
      <c r="H6456" s="56"/>
      <c r="I6456" s="55"/>
    </row>
    <row r="6457" spans="7:9" x14ac:dyDescent="0.25">
      <c r="G6457" s="55"/>
      <c r="H6457" s="56"/>
      <c r="I6457" s="55"/>
    </row>
    <row r="6458" spans="7:9" x14ac:dyDescent="0.25">
      <c r="G6458" s="55"/>
      <c r="H6458" s="56"/>
      <c r="I6458" s="55"/>
    </row>
    <row r="6459" spans="7:9" x14ac:dyDescent="0.25">
      <c r="G6459" s="55"/>
      <c r="H6459" s="56"/>
      <c r="I6459" s="55"/>
    </row>
    <row r="6460" spans="7:9" x14ac:dyDescent="0.25">
      <c r="G6460" s="55"/>
      <c r="H6460" s="56"/>
      <c r="I6460" s="55"/>
    </row>
    <row r="6461" spans="7:9" x14ac:dyDescent="0.25">
      <c r="G6461" s="55"/>
      <c r="H6461" s="56"/>
      <c r="I6461" s="55"/>
    </row>
    <row r="6462" spans="7:9" x14ac:dyDescent="0.25">
      <c r="G6462" s="55"/>
      <c r="H6462" s="56"/>
      <c r="I6462" s="55"/>
    </row>
    <row r="6463" spans="7:9" x14ac:dyDescent="0.25">
      <c r="G6463" s="55"/>
      <c r="H6463" s="56"/>
      <c r="I6463" s="55"/>
    </row>
    <row r="6464" spans="7:9" x14ac:dyDescent="0.25">
      <c r="G6464" s="55"/>
      <c r="H6464" s="56"/>
      <c r="I6464" s="55"/>
    </row>
    <row r="6465" spans="7:9" x14ac:dyDescent="0.25">
      <c r="G6465" s="55"/>
      <c r="H6465" s="56"/>
      <c r="I6465" s="55"/>
    </row>
    <row r="6466" spans="7:9" x14ac:dyDescent="0.25">
      <c r="G6466" s="55"/>
      <c r="H6466" s="56"/>
      <c r="I6466" s="55"/>
    </row>
    <row r="6467" spans="7:9" x14ac:dyDescent="0.25">
      <c r="G6467" s="55"/>
      <c r="H6467" s="56"/>
      <c r="I6467" s="55"/>
    </row>
    <row r="6468" spans="7:9" x14ac:dyDescent="0.25">
      <c r="G6468" s="55"/>
      <c r="H6468" s="56"/>
      <c r="I6468" s="55"/>
    </row>
    <row r="6469" spans="7:9" x14ac:dyDescent="0.25">
      <c r="G6469" s="55"/>
      <c r="H6469" s="56"/>
      <c r="I6469" s="55"/>
    </row>
    <row r="6470" spans="7:9" x14ac:dyDescent="0.25">
      <c r="G6470" s="55"/>
      <c r="H6470" s="56"/>
      <c r="I6470" s="55"/>
    </row>
    <row r="6471" spans="7:9" x14ac:dyDescent="0.25">
      <c r="G6471" s="55"/>
      <c r="H6471" s="56"/>
      <c r="I6471" s="55"/>
    </row>
    <row r="6472" spans="7:9" x14ac:dyDescent="0.25">
      <c r="G6472" s="55"/>
      <c r="H6472" s="56"/>
      <c r="I6472" s="55"/>
    </row>
    <row r="6473" spans="7:9" x14ac:dyDescent="0.25">
      <c r="G6473" s="55"/>
      <c r="H6473" s="56"/>
      <c r="I6473" s="55"/>
    </row>
    <row r="6474" spans="7:9" x14ac:dyDescent="0.25">
      <c r="G6474" s="55"/>
      <c r="H6474" s="56"/>
      <c r="I6474" s="55"/>
    </row>
    <row r="6475" spans="7:9" x14ac:dyDescent="0.25">
      <c r="G6475" s="55"/>
      <c r="H6475" s="56"/>
      <c r="I6475" s="55"/>
    </row>
    <row r="6476" spans="7:9" x14ac:dyDescent="0.25">
      <c r="G6476" s="55"/>
      <c r="H6476" s="56"/>
      <c r="I6476" s="55"/>
    </row>
    <row r="6477" spans="7:9" x14ac:dyDescent="0.25">
      <c r="G6477" s="55"/>
      <c r="H6477" s="56"/>
      <c r="I6477" s="55"/>
    </row>
    <row r="6478" spans="7:9" x14ac:dyDescent="0.25">
      <c r="G6478" s="55"/>
      <c r="H6478" s="56"/>
      <c r="I6478" s="55"/>
    </row>
    <row r="6479" spans="7:9" x14ac:dyDescent="0.25">
      <c r="G6479" s="55"/>
      <c r="H6479" s="56"/>
      <c r="I6479" s="55"/>
    </row>
    <row r="6480" spans="7:9" x14ac:dyDescent="0.25">
      <c r="G6480" s="55"/>
      <c r="H6480" s="56"/>
      <c r="I6480" s="55"/>
    </row>
    <row r="6481" spans="7:9" x14ac:dyDescent="0.25">
      <c r="G6481" s="55"/>
      <c r="H6481" s="56"/>
      <c r="I6481" s="55"/>
    </row>
    <row r="6482" spans="7:9" x14ac:dyDescent="0.25">
      <c r="G6482" s="55"/>
      <c r="H6482" s="56"/>
      <c r="I6482" s="55"/>
    </row>
    <row r="6483" spans="7:9" x14ac:dyDescent="0.25">
      <c r="G6483" s="55"/>
      <c r="H6483" s="56"/>
      <c r="I6483" s="55"/>
    </row>
    <row r="6484" spans="7:9" x14ac:dyDescent="0.25">
      <c r="G6484" s="55"/>
      <c r="H6484" s="56"/>
      <c r="I6484" s="55"/>
    </row>
    <row r="6485" spans="7:9" x14ac:dyDescent="0.25">
      <c r="G6485" s="55"/>
      <c r="H6485" s="56"/>
      <c r="I6485" s="55"/>
    </row>
    <row r="6486" spans="7:9" x14ac:dyDescent="0.25">
      <c r="G6486" s="55"/>
      <c r="H6486" s="56"/>
      <c r="I6486" s="55"/>
    </row>
    <row r="6487" spans="7:9" x14ac:dyDescent="0.25">
      <c r="G6487" s="55"/>
      <c r="H6487" s="56"/>
      <c r="I6487" s="55"/>
    </row>
    <row r="6488" spans="7:9" x14ac:dyDescent="0.25">
      <c r="G6488" s="55"/>
      <c r="H6488" s="56"/>
      <c r="I6488" s="55"/>
    </row>
    <row r="6489" spans="7:9" x14ac:dyDescent="0.25">
      <c r="G6489" s="55"/>
      <c r="H6489" s="56"/>
      <c r="I6489" s="55"/>
    </row>
    <row r="6490" spans="7:9" x14ac:dyDescent="0.25">
      <c r="G6490" s="55"/>
      <c r="H6490" s="56"/>
      <c r="I6490" s="55"/>
    </row>
    <row r="6491" spans="7:9" x14ac:dyDescent="0.25">
      <c r="G6491" s="55"/>
      <c r="H6491" s="56"/>
      <c r="I6491" s="55"/>
    </row>
    <row r="6492" spans="7:9" x14ac:dyDescent="0.25">
      <c r="G6492" s="55"/>
      <c r="H6492" s="56"/>
      <c r="I6492" s="55"/>
    </row>
    <row r="6493" spans="7:9" x14ac:dyDescent="0.25">
      <c r="G6493" s="55"/>
      <c r="H6493" s="56"/>
      <c r="I6493" s="55"/>
    </row>
    <row r="6494" spans="7:9" x14ac:dyDescent="0.25">
      <c r="G6494" s="55"/>
      <c r="H6494" s="56"/>
      <c r="I6494" s="55"/>
    </row>
    <row r="6495" spans="7:9" x14ac:dyDescent="0.25">
      <c r="G6495" s="55"/>
      <c r="H6495" s="56"/>
      <c r="I6495" s="55"/>
    </row>
    <row r="6496" spans="7:9" x14ac:dyDescent="0.25">
      <c r="G6496" s="55"/>
      <c r="H6496" s="56"/>
      <c r="I6496" s="55"/>
    </row>
    <row r="6497" spans="7:9" x14ac:dyDescent="0.25">
      <c r="G6497" s="55"/>
      <c r="H6497" s="56"/>
      <c r="I6497" s="55"/>
    </row>
    <row r="6498" spans="7:9" x14ac:dyDescent="0.25">
      <c r="G6498" s="55"/>
      <c r="H6498" s="56"/>
      <c r="I6498" s="55"/>
    </row>
    <row r="6499" spans="7:9" x14ac:dyDescent="0.25">
      <c r="G6499" s="55"/>
      <c r="H6499" s="56"/>
      <c r="I6499" s="55"/>
    </row>
    <row r="6500" spans="7:9" x14ac:dyDescent="0.25">
      <c r="G6500" s="55"/>
      <c r="H6500" s="56"/>
      <c r="I6500" s="55"/>
    </row>
    <row r="6501" spans="7:9" x14ac:dyDescent="0.25">
      <c r="G6501" s="55"/>
      <c r="H6501" s="56"/>
      <c r="I6501" s="55"/>
    </row>
    <row r="6502" spans="7:9" x14ac:dyDescent="0.25">
      <c r="G6502" s="55"/>
      <c r="H6502" s="56"/>
      <c r="I6502" s="55"/>
    </row>
    <row r="6503" spans="7:9" x14ac:dyDescent="0.25">
      <c r="G6503" s="55"/>
      <c r="H6503" s="56"/>
      <c r="I6503" s="55"/>
    </row>
    <row r="6504" spans="7:9" x14ac:dyDescent="0.25">
      <c r="G6504" s="55"/>
      <c r="H6504" s="56"/>
      <c r="I6504" s="55"/>
    </row>
    <row r="6505" spans="7:9" x14ac:dyDescent="0.25">
      <c r="G6505" s="55"/>
      <c r="H6505" s="56"/>
      <c r="I6505" s="55"/>
    </row>
    <row r="6506" spans="7:9" x14ac:dyDescent="0.25">
      <c r="G6506" s="55"/>
      <c r="H6506" s="56"/>
      <c r="I6506" s="55"/>
    </row>
    <row r="6507" spans="7:9" x14ac:dyDescent="0.25">
      <c r="G6507" s="55"/>
      <c r="H6507" s="56"/>
      <c r="I6507" s="55"/>
    </row>
    <row r="6508" spans="7:9" x14ac:dyDescent="0.25">
      <c r="G6508" s="55"/>
      <c r="H6508" s="56"/>
      <c r="I6508" s="55"/>
    </row>
    <row r="6509" spans="7:9" x14ac:dyDescent="0.25">
      <c r="G6509" s="55"/>
      <c r="H6509" s="56"/>
      <c r="I6509" s="55"/>
    </row>
    <row r="6510" spans="7:9" x14ac:dyDescent="0.25">
      <c r="G6510" s="55"/>
      <c r="H6510" s="56"/>
      <c r="I6510" s="55"/>
    </row>
    <row r="6511" spans="7:9" x14ac:dyDescent="0.25">
      <c r="G6511" s="55"/>
      <c r="H6511" s="56"/>
      <c r="I6511" s="55"/>
    </row>
    <row r="6512" spans="7:9" x14ac:dyDescent="0.25">
      <c r="G6512" s="55"/>
      <c r="H6512" s="56"/>
      <c r="I6512" s="55"/>
    </row>
    <row r="6513" spans="7:9" x14ac:dyDescent="0.25">
      <c r="G6513" s="55"/>
      <c r="H6513" s="56"/>
      <c r="I6513" s="55"/>
    </row>
    <row r="6514" spans="7:9" x14ac:dyDescent="0.25">
      <c r="G6514" s="55"/>
      <c r="H6514" s="56"/>
      <c r="I6514" s="55"/>
    </row>
    <row r="6515" spans="7:9" x14ac:dyDescent="0.25">
      <c r="G6515" s="55"/>
      <c r="H6515" s="56"/>
      <c r="I6515" s="55"/>
    </row>
    <row r="6516" spans="7:9" x14ac:dyDescent="0.25">
      <c r="G6516" s="55"/>
      <c r="H6516" s="56"/>
      <c r="I6516" s="55"/>
    </row>
    <row r="6517" spans="7:9" x14ac:dyDescent="0.25">
      <c r="G6517" s="55"/>
      <c r="H6517" s="56"/>
      <c r="I6517" s="55"/>
    </row>
    <row r="6518" spans="7:9" x14ac:dyDescent="0.25">
      <c r="G6518" s="55"/>
      <c r="H6518" s="56"/>
      <c r="I6518" s="55"/>
    </row>
    <row r="6519" spans="7:9" x14ac:dyDescent="0.25">
      <c r="G6519" s="55"/>
      <c r="H6519" s="56"/>
      <c r="I6519" s="55"/>
    </row>
    <row r="6520" spans="7:9" x14ac:dyDescent="0.25">
      <c r="G6520" s="55"/>
      <c r="H6520" s="56"/>
      <c r="I6520" s="55"/>
    </row>
    <row r="6521" spans="7:9" x14ac:dyDescent="0.25">
      <c r="G6521" s="55"/>
      <c r="H6521" s="56"/>
      <c r="I6521" s="55"/>
    </row>
    <row r="6522" spans="7:9" x14ac:dyDescent="0.25">
      <c r="G6522" s="55"/>
      <c r="H6522" s="56"/>
      <c r="I6522" s="55"/>
    </row>
    <row r="6523" spans="7:9" x14ac:dyDescent="0.25">
      <c r="G6523" s="55"/>
      <c r="H6523" s="56"/>
      <c r="I6523" s="55"/>
    </row>
    <row r="6524" spans="7:9" x14ac:dyDescent="0.25">
      <c r="G6524" s="55"/>
      <c r="H6524" s="56"/>
      <c r="I6524" s="55"/>
    </row>
    <row r="6525" spans="7:9" x14ac:dyDescent="0.25">
      <c r="G6525" s="55"/>
      <c r="H6525" s="56"/>
      <c r="I6525" s="55"/>
    </row>
    <row r="6526" spans="7:9" x14ac:dyDescent="0.25">
      <c r="G6526" s="55"/>
      <c r="H6526" s="56"/>
      <c r="I6526" s="55"/>
    </row>
    <row r="6527" spans="7:9" x14ac:dyDescent="0.25">
      <c r="G6527" s="55"/>
      <c r="H6527" s="56"/>
      <c r="I6527" s="55"/>
    </row>
    <row r="6528" spans="7:9" x14ac:dyDescent="0.25">
      <c r="G6528" s="55"/>
      <c r="H6528" s="56"/>
      <c r="I6528" s="55"/>
    </row>
    <row r="6529" spans="7:9" x14ac:dyDescent="0.25">
      <c r="G6529" s="55"/>
      <c r="H6529" s="56"/>
      <c r="I6529" s="55"/>
    </row>
    <row r="6530" spans="7:9" x14ac:dyDescent="0.25">
      <c r="G6530" s="55"/>
      <c r="H6530" s="56"/>
      <c r="I6530" s="55"/>
    </row>
    <row r="6531" spans="7:9" x14ac:dyDescent="0.25">
      <c r="G6531" s="55"/>
      <c r="H6531" s="56"/>
      <c r="I6531" s="55"/>
    </row>
    <row r="6532" spans="7:9" x14ac:dyDescent="0.25">
      <c r="G6532" s="55"/>
      <c r="H6532" s="56"/>
      <c r="I6532" s="55"/>
    </row>
    <row r="6533" spans="7:9" x14ac:dyDescent="0.25">
      <c r="G6533" s="55"/>
      <c r="H6533" s="56"/>
      <c r="I6533" s="55"/>
    </row>
    <row r="6534" spans="7:9" x14ac:dyDescent="0.25">
      <c r="G6534" s="55"/>
      <c r="H6534" s="56"/>
      <c r="I6534" s="55"/>
    </row>
    <row r="6535" spans="7:9" x14ac:dyDescent="0.25">
      <c r="G6535" s="55"/>
      <c r="H6535" s="56"/>
      <c r="I6535" s="55"/>
    </row>
    <row r="6536" spans="7:9" x14ac:dyDescent="0.25">
      <c r="G6536" s="55"/>
      <c r="H6536" s="56"/>
      <c r="I6536" s="55"/>
    </row>
    <row r="6537" spans="7:9" x14ac:dyDescent="0.25">
      <c r="G6537" s="55"/>
      <c r="H6537" s="56"/>
      <c r="I6537" s="55"/>
    </row>
    <row r="6538" spans="7:9" x14ac:dyDescent="0.25">
      <c r="G6538" s="55"/>
      <c r="H6538" s="56"/>
      <c r="I6538" s="55"/>
    </row>
    <row r="6539" spans="7:9" x14ac:dyDescent="0.25">
      <c r="G6539" s="55"/>
      <c r="H6539" s="56"/>
      <c r="I6539" s="55"/>
    </row>
    <row r="6540" spans="7:9" x14ac:dyDescent="0.25">
      <c r="G6540" s="55"/>
      <c r="H6540" s="56"/>
      <c r="I6540" s="55"/>
    </row>
    <row r="6541" spans="7:9" x14ac:dyDescent="0.25">
      <c r="G6541" s="55"/>
      <c r="H6541" s="56"/>
      <c r="I6541" s="55"/>
    </row>
    <row r="6542" spans="7:9" x14ac:dyDescent="0.25">
      <c r="G6542" s="55"/>
      <c r="H6542" s="56"/>
      <c r="I6542" s="55"/>
    </row>
    <row r="6543" spans="7:9" x14ac:dyDescent="0.25">
      <c r="G6543" s="55"/>
      <c r="H6543" s="56"/>
      <c r="I6543" s="55"/>
    </row>
    <row r="6544" spans="7:9" x14ac:dyDescent="0.25">
      <c r="G6544" s="55"/>
      <c r="H6544" s="56"/>
      <c r="I6544" s="55"/>
    </row>
    <row r="6545" spans="7:9" x14ac:dyDescent="0.25">
      <c r="G6545" s="55"/>
      <c r="H6545" s="56"/>
      <c r="I6545" s="55"/>
    </row>
    <row r="6546" spans="7:9" x14ac:dyDescent="0.25">
      <c r="G6546" s="55"/>
      <c r="H6546" s="56"/>
      <c r="I6546" s="55"/>
    </row>
    <row r="6547" spans="7:9" x14ac:dyDescent="0.25">
      <c r="G6547" s="55"/>
      <c r="H6547" s="56"/>
      <c r="I6547" s="55"/>
    </row>
    <row r="6548" spans="7:9" x14ac:dyDescent="0.25">
      <c r="G6548" s="55"/>
      <c r="H6548" s="56"/>
      <c r="I6548" s="55"/>
    </row>
    <row r="6549" spans="7:9" x14ac:dyDescent="0.25">
      <c r="G6549" s="55"/>
      <c r="H6549" s="56"/>
      <c r="I6549" s="55"/>
    </row>
    <row r="6550" spans="7:9" x14ac:dyDescent="0.25">
      <c r="G6550" s="55"/>
      <c r="H6550" s="56"/>
      <c r="I6550" s="55"/>
    </row>
    <row r="6551" spans="7:9" x14ac:dyDescent="0.25">
      <c r="G6551" s="55"/>
      <c r="H6551" s="56"/>
      <c r="I6551" s="55"/>
    </row>
    <row r="6552" spans="7:9" x14ac:dyDescent="0.25">
      <c r="G6552" s="55"/>
      <c r="H6552" s="56"/>
      <c r="I6552" s="55"/>
    </row>
    <row r="6553" spans="7:9" x14ac:dyDescent="0.25">
      <c r="G6553" s="55"/>
      <c r="H6553" s="56"/>
      <c r="I6553" s="55"/>
    </row>
    <row r="6554" spans="7:9" x14ac:dyDescent="0.25">
      <c r="G6554" s="55"/>
      <c r="H6554" s="56"/>
      <c r="I6554" s="55"/>
    </row>
    <row r="6555" spans="7:9" x14ac:dyDescent="0.25">
      <c r="G6555" s="55"/>
      <c r="H6555" s="56"/>
      <c r="I6555" s="55"/>
    </row>
    <row r="6556" spans="7:9" x14ac:dyDescent="0.25">
      <c r="G6556" s="55"/>
      <c r="H6556" s="56"/>
      <c r="I6556" s="55"/>
    </row>
    <row r="6557" spans="7:9" x14ac:dyDescent="0.25">
      <c r="G6557" s="55"/>
      <c r="H6557" s="56"/>
      <c r="I6557" s="55"/>
    </row>
    <row r="6558" spans="7:9" x14ac:dyDescent="0.25">
      <c r="G6558" s="55"/>
      <c r="H6558" s="56"/>
      <c r="I6558" s="55"/>
    </row>
    <row r="6559" spans="7:9" x14ac:dyDescent="0.25">
      <c r="G6559" s="55"/>
      <c r="H6559" s="56"/>
      <c r="I6559" s="55"/>
    </row>
    <row r="6560" spans="7:9" x14ac:dyDescent="0.25">
      <c r="G6560" s="55"/>
      <c r="H6560" s="56"/>
      <c r="I6560" s="55"/>
    </row>
    <row r="6561" spans="7:9" x14ac:dyDescent="0.25">
      <c r="G6561" s="55"/>
      <c r="H6561" s="56"/>
      <c r="I6561" s="55"/>
    </row>
    <row r="6562" spans="7:9" x14ac:dyDescent="0.25">
      <c r="G6562" s="55"/>
      <c r="H6562" s="56"/>
      <c r="I6562" s="55"/>
    </row>
    <row r="6563" spans="7:9" x14ac:dyDescent="0.25">
      <c r="G6563" s="55"/>
      <c r="H6563" s="56"/>
      <c r="I6563" s="55"/>
    </row>
    <row r="6564" spans="7:9" x14ac:dyDescent="0.25">
      <c r="G6564" s="55"/>
      <c r="H6564" s="56"/>
      <c r="I6564" s="55"/>
    </row>
    <row r="6565" spans="7:9" x14ac:dyDescent="0.25">
      <c r="G6565" s="55"/>
      <c r="H6565" s="56"/>
      <c r="I6565" s="55"/>
    </row>
    <row r="6566" spans="7:9" x14ac:dyDescent="0.25">
      <c r="G6566" s="55"/>
      <c r="H6566" s="56"/>
      <c r="I6566" s="55"/>
    </row>
    <row r="6567" spans="7:9" x14ac:dyDescent="0.25">
      <c r="G6567" s="55"/>
      <c r="H6567" s="56"/>
      <c r="I6567" s="55"/>
    </row>
    <row r="6568" spans="7:9" x14ac:dyDescent="0.25">
      <c r="G6568" s="55"/>
      <c r="H6568" s="56"/>
      <c r="I6568" s="55"/>
    </row>
    <row r="6569" spans="7:9" x14ac:dyDescent="0.25">
      <c r="G6569" s="55"/>
      <c r="H6569" s="56"/>
      <c r="I6569" s="55"/>
    </row>
    <row r="6570" spans="7:9" x14ac:dyDescent="0.25">
      <c r="G6570" s="55"/>
      <c r="H6570" s="56"/>
      <c r="I6570" s="55"/>
    </row>
    <row r="6571" spans="7:9" x14ac:dyDescent="0.25">
      <c r="G6571" s="55"/>
      <c r="H6571" s="56"/>
      <c r="I6571" s="55"/>
    </row>
    <row r="6572" spans="7:9" x14ac:dyDescent="0.25">
      <c r="G6572" s="55"/>
      <c r="H6572" s="56"/>
      <c r="I6572" s="55"/>
    </row>
    <row r="6573" spans="7:9" x14ac:dyDescent="0.25">
      <c r="G6573" s="55"/>
      <c r="H6573" s="56"/>
      <c r="I6573" s="55"/>
    </row>
    <row r="6574" spans="7:9" x14ac:dyDescent="0.25">
      <c r="G6574" s="55"/>
      <c r="H6574" s="56"/>
      <c r="I6574" s="55"/>
    </row>
    <row r="6575" spans="7:9" x14ac:dyDescent="0.25">
      <c r="G6575" s="55"/>
      <c r="H6575" s="56"/>
      <c r="I6575" s="55"/>
    </row>
    <row r="6576" spans="7:9" x14ac:dyDescent="0.25">
      <c r="G6576" s="55"/>
      <c r="H6576" s="56"/>
      <c r="I6576" s="55"/>
    </row>
    <row r="6577" spans="7:9" x14ac:dyDescent="0.25">
      <c r="G6577" s="55"/>
      <c r="H6577" s="56"/>
      <c r="I6577" s="55"/>
    </row>
    <row r="6578" spans="7:9" x14ac:dyDescent="0.25">
      <c r="G6578" s="55"/>
      <c r="H6578" s="56"/>
      <c r="I6578" s="55"/>
    </row>
    <row r="6579" spans="7:9" x14ac:dyDescent="0.25">
      <c r="G6579" s="55"/>
      <c r="H6579" s="56"/>
      <c r="I6579" s="55"/>
    </row>
    <row r="6580" spans="7:9" x14ac:dyDescent="0.25">
      <c r="G6580" s="55"/>
      <c r="H6580" s="56"/>
      <c r="I6580" s="55"/>
    </row>
    <row r="6581" spans="7:9" x14ac:dyDescent="0.25">
      <c r="G6581" s="55"/>
      <c r="H6581" s="56"/>
      <c r="I6581" s="55"/>
    </row>
    <row r="6582" spans="7:9" x14ac:dyDescent="0.25">
      <c r="G6582" s="55"/>
      <c r="H6582" s="56"/>
      <c r="I6582" s="55"/>
    </row>
    <row r="6583" spans="7:9" x14ac:dyDescent="0.25">
      <c r="G6583" s="55"/>
      <c r="H6583" s="56"/>
      <c r="I6583" s="55"/>
    </row>
    <row r="6584" spans="7:9" x14ac:dyDescent="0.25">
      <c r="G6584" s="55"/>
      <c r="H6584" s="56"/>
      <c r="I6584" s="55"/>
    </row>
    <row r="6585" spans="7:9" x14ac:dyDescent="0.25">
      <c r="G6585" s="55"/>
      <c r="H6585" s="56"/>
      <c r="I6585" s="55"/>
    </row>
    <row r="6586" spans="7:9" x14ac:dyDescent="0.25">
      <c r="G6586" s="55"/>
      <c r="H6586" s="56"/>
      <c r="I6586" s="55"/>
    </row>
    <row r="6587" spans="7:9" x14ac:dyDescent="0.25">
      <c r="G6587" s="55"/>
      <c r="H6587" s="56"/>
      <c r="I6587" s="55"/>
    </row>
    <row r="6588" spans="7:9" x14ac:dyDescent="0.25">
      <c r="G6588" s="55"/>
      <c r="H6588" s="56"/>
      <c r="I6588" s="55"/>
    </row>
    <row r="6589" spans="7:9" x14ac:dyDescent="0.25">
      <c r="G6589" s="55"/>
      <c r="H6589" s="56"/>
      <c r="I6589" s="55"/>
    </row>
    <row r="6590" spans="7:9" x14ac:dyDescent="0.25">
      <c r="G6590" s="55"/>
      <c r="H6590" s="56"/>
      <c r="I6590" s="55"/>
    </row>
    <row r="6591" spans="7:9" x14ac:dyDescent="0.25">
      <c r="G6591" s="55"/>
      <c r="H6591" s="56"/>
      <c r="I6591" s="55"/>
    </row>
    <row r="6592" spans="7:9" x14ac:dyDescent="0.25">
      <c r="G6592" s="55"/>
      <c r="H6592" s="56"/>
      <c r="I6592" s="55"/>
    </row>
    <row r="6593" spans="7:9" x14ac:dyDescent="0.25">
      <c r="G6593" s="55"/>
      <c r="H6593" s="56"/>
      <c r="I6593" s="55"/>
    </row>
    <row r="6594" spans="7:9" x14ac:dyDescent="0.25">
      <c r="G6594" s="55"/>
      <c r="H6594" s="56"/>
      <c r="I6594" s="55"/>
    </row>
    <row r="6595" spans="7:9" x14ac:dyDescent="0.25">
      <c r="G6595" s="55"/>
      <c r="H6595" s="56"/>
      <c r="I6595" s="55"/>
    </row>
    <row r="6596" spans="7:9" x14ac:dyDescent="0.25">
      <c r="G6596" s="55"/>
      <c r="H6596" s="56"/>
      <c r="I6596" s="55"/>
    </row>
    <row r="6597" spans="7:9" x14ac:dyDescent="0.25">
      <c r="G6597" s="55"/>
      <c r="H6597" s="56"/>
      <c r="I6597" s="55"/>
    </row>
    <row r="6598" spans="7:9" x14ac:dyDescent="0.25">
      <c r="G6598" s="55"/>
      <c r="H6598" s="56"/>
      <c r="I6598" s="55"/>
    </row>
    <row r="6599" spans="7:9" x14ac:dyDescent="0.25">
      <c r="G6599" s="55"/>
      <c r="H6599" s="56"/>
      <c r="I6599" s="55"/>
    </row>
    <row r="6600" spans="7:9" x14ac:dyDescent="0.25">
      <c r="G6600" s="55"/>
      <c r="H6600" s="56"/>
      <c r="I6600" s="55"/>
    </row>
    <row r="6601" spans="7:9" x14ac:dyDescent="0.25">
      <c r="G6601" s="55"/>
      <c r="H6601" s="56"/>
      <c r="I6601" s="55"/>
    </row>
    <row r="6602" spans="7:9" x14ac:dyDescent="0.25">
      <c r="G6602" s="55"/>
      <c r="H6602" s="56"/>
      <c r="I6602" s="55"/>
    </row>
    <row r="6603" spans="7:9" x14ac:dyDescent="0.25">
      <c r="G6603" s="55"/>
      <c r="H6603" s="56"/>
      <c r="I6603" s="55"/>
    </row>
    <row r="6604" spans="7:9" x14ac:dyDescent="0.25">
      <c r="G6604" s="55"/>
      <c r="H6604" s="56"/>
      <c r="I6604" s="55"/>
    </row>
    <row r="6605" spans="7:9" x14ac:dyDescent="0.25">
      <c r="G6605" s="55"/>
      <c r="H6605" s="56"/>
      <c r="I6605" s="55"/>
    </row>
    <row r="6606" spans="7:9" x14ac:dyDescent="0.25">
      <c r="G6606" s="55"/>
      <c r="H6606" s="56"/>
      <c r="I6606" s="55"/>
    </row>
    <row r="6607" spans="7:9" x14ac:dyDescent="0.25">
      <c r="G6607" s="55"/>
      <c r="H6607" s="56"/>
      <c r="I6607" s="55"/>
    </row>
    <row r="6608" spans="7:9" x14ac:dyDescent="0.25">
      <c r="G6608" s="55"/>
      <c r="H6608" s="56"/>
      <c r="I6608" s="55"/>
    </row>
    <row r="6609" spans="7:9" x14ac:dyDescent="0.25">
      <c r="G6609" s="55"/>
      <c r="H6609" s="56"/>
      <c r="I6609" s="55"/>
    </row>
    <row r="6610" spans="7:9" x14ac:dyDescent="0.25">
      <c r="G6610" s="55"/>
      <c r="H6610" s="56"/>
      <c r="I6610" s="55"/>
    </row>
    <row r="6611" spans="7:9" x14ac:dyDescent="0.25">
      <c r="G6611" s="55"/>
      <c r="H6611" s="56"/>
      <c r="I6611" s="55"/>
    </row>
    <row r="6612" spans="7:9" x14ac:dyDescent="0.25">
      <c r="G6612" s="55"/>
      <c r="H6612" s="56"/>
      <c r="I6612" s="55"/>
    </row>
    <row r="6613" spans="7:9" x14ac:dyDescent="0.25">
      <c r="G6613" s="55"/>
      <c r="H6613" s="56"/>
      <c r="I6613" s="55"/>
    </row>
    <row r="6614" spans="7:9" x14ac:dyDescent="0.25">
      <c r="G6614" s="55"/>
      <c r="H6614" s="56"/>
      <c r="I6614" s="55"/>
    </row>
    <row r="6615" spans="7:9" x14ac:dyDescent="0.25">
      <c r="G6615" s="55"/>
      <c r="H6615" s="56"/>
      <c r="I6615" s="55"/>
    </row>
    <row r="6616" spans="7:9" x14ac:dyDescent="0.25">
      <c r="G6616" s="55"/>
      <c r="H6616" s="56"/>
      <c r="I6616" s="55"/>
    </row>
    <row r="6617" spans="7:9" x14ac:dyDescent="0.25">
      <c r="G6617" s="55"/>
      <c r="H6617" s="56"/>
      <c r="I6617" s="55"/>
    </row>
    <row r="6618" spans="7:9" x14ac:dyDescent="0.25">
      <c r="G6618" s="55"/>
      <c r="H6618" s="56"/>
      <c r="I6618" s="55"/>
    </row>
    <row r="6619" spans="7:9" x14ac:dyDescent="0.25">
      <c r="G6619" s="55"/>
      <c r="H6619" s="56"/>
      <c r="I6619" s="55"/>
    </row>
    <row r="6620" spans="7:9" x14ac:dyDescent="0.25">
      <c r="G6620" s="55"/>
      <c r="H6620" s="56"/>
      <c r="I6620" s="55"/>
    </row>
    <row r="6621" spans="7:9" x14ac:dyDescent="0.25">
      <c r="G6621" s="55"/>
      <c r="H6621" s="56"/>
      <c r="I6621" s="55"/>
    </row>
    <row r="6622" spans="7:9" x14ac:dyDescent="0.25">
      <c r="G6622" s="55"/>
      <c r="H6622" s="56"/>
      <c r="I6622" s="55"/>
    </row>
    <row r="6623" spans="7:9" x14ac:dyDescent="0.25">
      <c r="G6623" s="55"/>
      <c r="H6623" s="56"/>
      <c r="I6623" s="55"/>
    </row>
    <row r="6624" spans="7:9" x14ac:dyDescent="0.25">
      <c r="G6624" s="55"/>
      <c r="H6624" s="56"/>
      <c r="I6624" s="55"/>
    </row>
    <row r="6625" spans="7:9" x14ac:dyDescent="0.25">
      <c r="G6625" s="55"/>
      <c r="H6625" s="56"/>
      <c r="I6625" s="55"/>
    </row>
    <row r="6626" spans="7:9" x14ac:dyDescent="0.25">
      <c r="G6626" s="55"/>
      <c r="H6626" s="56"/>
      <c r="I6626" s="55"/>
    </row>
    <row r="6627" spans="7:9" x14ac:dyDescent="0.25">
      <c r="G6627" s="55"/>
      <c r="H6627" s="56"/>
      <c r="I6627" s="55"/>
    </row>
    <row r="6628" spans="7:9" x14ac:dyDescent="0.25">
      <c r="G6628" s="55"/>
      <c r="H6628" s="56"/>
      <c r="I6628" s="55"/>
    </row>
    <row r="6629" spans="7:9" x14ac:dyDescent="0.25">
      <c r="G6629" s="55"/>
      <c r="H6629" s="56"/>
      <c r="I6629" s="55"/>
    </row>
    <row r="6630" spans="7:9" x14ac:dyDescent="0.25">
      <c r="G6630" s="55"/>
      <c r="H6630" s="56"/>
      <c r="I6630" s="55"/>
    </row>
    <row r="6631" spans="7:9" x14ac:dyDescent="0.25">
      <c r="G6631" s="55"/>
      <c r="H6631" s="56"/>
      <c r="I6631" s="55"/>
    </row>
    <row r="6632" spans="7:9" x14ac:dyDescent="0.25">
      <c r="G6632" s="55"/>
      <c r="H6632" s="56"/>
      <c r="I6632" s="55"/>
    </row>
    <row r="6633" spans="7:9" x14ac:dyDescent="0.25">
      <c r="G6633" s="55"/>
      <c r="H6633" s="56"/>
      <c r="I6633" s="55"/>
    </row>
    <row r="6634" spans="7:9" x14ac:dyDescent="0.25">
      <c r="G6634" s="55"/>
      <c r="H6634" s="56"/>
      <c r="I6634" s="55"/>
    </row>
    <row r="6635" spans="7:9" x14ac:dyDescent="0.25">
      <c r="G6635" s="55"/>
      <c r="H6635" s="56"/>
      <c r="I6635" s="55"/>
    </row>
    <row r="6636" spans="7:9" x14ac:dyDescent="0.25">
      <c r="G6636" s="55"/>
      <c r="H6636" s="56"/>
      <c r="I6636" s="55"/>
    </row>
    <row r="6637" spans="7:9" x14ac:dyDescent="0.25">
      <c r="G6637" s="55"/>
      <c r="H6637" s="56"/>
      <c r="I6637" s="55"/>
    </row>
    <row r="6638" spans="7:9" x14ac:dyDescent="0.25">
      <c r="G6638" s="55"/>
      <c r="H6638" s="56"/>
      <c r="I6638" s="55"/>
    </row>
    <row r="6639" spans="7:9" x14ac:dyDescent="0.25">
      <c r="G6639" s="55"/>
      <c r="H6639" s="56"/>
      <c r="I6639" s="55"/>
    </row>
    <row r="6640" spans="7:9" x14ac:dyDescent="0.25">
      <c r="G6640" s="55"/>
      <c r="H6640" s="56"/>
      <c r="I6640" s="55"/>
    </row>
    <row r="6641" spans="7:9" x14ac:dyDescent="0.25">
      <c r="G6641" s="55"/>
      <c r="H6641" s="56"/>
      <c r="I6641" s="55"/>
    </row>
    <row r="6642" spans="7:9" x14ac:dyDescent="0.25">
      <c r="G6642" s="55"/>
      <c r="H6642" s="56"/>
      <c r="I6642" s="55"/>
    </row>
    <row r="6643" spans="7:9" x14ac:dyDescent="0.25">
      <c r="G6643" s="55"/>
      <c r="H6643" s="56"/>
      <c r="I6643" s="55"/>
    </row>
    <row r="6644" spans="7:9" x14ac:dyDescent="0.25">
      <c r="G6644" s="55"/>
      <c r="H6644" s="56"/>
      <c r="I6644" s="55"/>
    </row>
    <row r="6645" spans="7:9" x14ac:dyDescent="0.25">
      <c r="G6645" s="55"/>
      <c r="H6645" s="56"/>
      <c r="I6645" s="55"/>
    </row>
    <row r="6646" spans="7:9" x14ac:dyDescent="0.25">
      <c r="G6646" s="55"/>
      <c r="H6646" s="56"/>
      <c r="I6646" s="55"/>
    </row>
    <row r="6647" spans="7:9" x14ac:dyDescent="0.25">
      <c r="G6647" s="55"/>
      <c r="H6647" s="56"/>
      <c r="I6647" s="55"/>
    </row>
    <row r="6648" spans="7:9" x14ac:dyDescent="0.25">
      <c r="G6648" s="55"/>
      <c r="H6648" s="56"/>
      <c r="I6648" s="55"/>
    </row>
    <row r="6649" spans="7:9" x14ac:dyDescent="0.25">
      <c r="G6649" s="55"/>
      <c r="H6649" s="56"/>
      <c r="I6649" s="55"/>
    </row>
    <row r="6650" spans="7:9" x14ac:dyDescent="0.25">
      <c r="G6650" s="55"/>
      <c r="H6650" s="56"/>
      <c r="I6650" s="55"/>
    </row>
    <row r="6651" spans="7:9" x14ac:dyDescent="0.25">
      <c r="G6651" s="55"/>
      <c r="H6651" s="56"/>
      <c r="I6651" s="55"/>
    </row>
    <row r="6652" spans="7:9" x14ac:dyDescent="0.25">
      <c r="G6652" s="55"/>
      <c r="H6652" s="56"/>
      <c r="I6652" s="55"/>
    </row>
    <row r="6653" spans="7:9" x14ac:dyDescent="0.25">
      <c r="G6653" s="55"/>
      <c r="H6653" s="56"/>
      <c r="I6653" s="55"/>
    </row>
    <row r="6654" spans="7:9" x14ac:dyDescent="0.25">
      <c r="G6654" s="55"/>
      <c r="H6654" s="56"/>
      <c r="I6654" s="55"/>
    </row>
    <row r="6655" spans="7:9" x14ac:dyDescent="0.25">
      <c r="G6655" s="55"/>
      <c r="H6655" s="56"/>
      <c r="I6655" s="55"/>
    </row>
    <row r="6656" spans="7:9" x14ac:dyDescent="0.25">
      <c r="G6656" s="55"/>
      <c r="H6656" s="56"/>
      <c r="I6656" s="55"/>
    </row>
    <row r="6657" spans="7:9" x14ac:dyDescent="0.25">
      <c r="G6657" s="55"/>
      <c r="H6657" s="56"/>
      <c r="I6657" s="55"/>
    </row>
    <row r="6658" spans="7:9" x14ac:dyDescent="0.25">
      <c r="G6658" s="55"/>
      <c r="H6658" s="56"/>
      <c r="I6658" s="55"/>
    </row>
    <row r="6659" spans="7:9" x14ac:dyDescent="0.25">
      <c r="G6659" s="55"/>
      <c r="H6659" s="56"/>
      <c r="I6659" s="55"/>
    </row>
    <row r="6660" spans="7:9" x14ac:dyDescent="0.25">
      <c r="G6660" s="55"/>
      <c r="H6660" s="56"/>
      <c r="I6660" s="55"/>
    </row>
    <row r="6661" spans="7:9" x14ac:dyDescent="0.25">
      <c r="G6661" s="55"/>
      <c r="H6661" s="56"/>
      <c r="I6661" s="55"/>
    </row>
    <row r="6662" spans="7:9" x14ac:dyDescent="0.25">
      <c r="G6662" s="55"/>
      <c r="H6662" s="56"/>
      <c r="I6662" s="55"/>
    </row>
    <row r="6663" spans="7:9" x14ac:dyDescent="0.25">
      <c r="G6663" s="55"/>
      <c r="H6663" s="56"/>
      <c r="I6663" s="55"/>
    </row>
    <row r="6664" spans="7:9" x14ac:dyDescent="0.25">
      <c r="G6664" s="55"/>
      <c r="H6664" s="56"/>
      <c r="I6664" s="55"/>
    </row>
    <row r="6665" spans="7:9" x14ac:dyDescent="0.25">
      <c r="G6665" s="55"/>
      <c r="H6665" s="56"/>
      <c r="I6665" s="55"/>
    </row>
    <row r="6666" spans="7:9" x14ac:dyDescent="0.25">
      <c r="G6666" s="55"/>
      <c r="H6666" s="56"/>
      <c r="I6666" s="55"/>
    </row>
    <row r="6667" spans="7:9" x14ac:dyDescent="0.25">
      <c r="G6667" s="55"/>
      <c r="H6667" s="56"/>
      <c r="I6667" s="55"/>
    </row>
    <row r="6668" spans="7:9" x14ac:dyDescent="0.25">
      <c r="G6668" s="55"/>
      <c r="H6668" s="56"/>
      <c r="I6668" s="55"/>
    </row>
    <row r="6669" spans="7:9" x14ac:dyDescent="0.25">
      <c r="G6669" s="55"/>
      <c r="H6669" s="56"/>
      <c r="I6669" s="55"/>
    </row>
    <row r="6670" spans="7:9" x14ac:dyDescent="0.25">
      <c r="G6670" s="55"/>
      <c r="H6670" s="56"/>
      <c r="I6670" s="55"/>
    </row>
    <row r="6671" spans="7:9" x14ac:dyDescent="0.25">
      <c r="G6671" s="55"/>
      <c r="H6671" s="56"/>
      <c r="I6671" s="55"/>
    </row>
    <row r="6672" spans="7:9" x14ac:dyDescent="0.25">
      <c r="G6672" s="55"/>
      <c r="H6672" s="56"/>
      <c r="I6672" s="55"/>
    </row>
    <row r="6673" spans="7:9" x14ac:dyDescent="0.25">
      <c r="G6673" s="55"/>
      <c r="H6673" s="56"/>
      <c r="I6673" s="55"/>
    </row>
    <row r="6674" spans="7:9" x14ac:dyDescent="0.25">
      <c r="G6674" s="55"/>
      <c r="H6674" s="56"/>
      <c r="I6674" s="55"/>
    </row>
    <row r="6675" spans="7:9" x14ac:dyDescent="0.25">
      <c r="G6675" s="55"/>
      <c r="H6675" s="56"/>
      <c r="I6675" s="55"/>
    </row>
    <row r="6676" spans="7:9" x14ac:dyDescent="0.25">
      <c r="G6676" s="55"/>
      <c r="H6676" s="56"/>
      <c r="I6676" s="55"/>
    </row>
    <row r="6677" spans="7:9" x14ac:dyDescent="0.25">
      <c r="G6677" s="55"/>
      <c r="H6677" s="56"/>
      <c r="I6677" s="55"/>
    </row>
    <row r="6678" spans="7:9" x14ac:dyDescent="0.25">
      <c r="G6678" s="55"/>
      <c r="H6678" s="56"/>
      <c r="I6678" s="55"/>
    </row>
    <row r="6679" spans="7:9" x14ac:dyDescent="0.25">
      <c r="G6679" s="55"/>
      <c r="H6679" s="56"/>
      <c r="I6679" s="55"/>
    </row>
    <row r="6680" spans="7:9" x14ac:dyDescent="0.25">
      <c r="G6680" s="55"/>
      <c r="H6680" s="56"/>
      <c r="I6680" s="55"/>
    </row>
    <row r="6681" spans="7:9" x14ac:dyDescent="0.25">
      <c r="G6681" s="55"/>
      <c r="H6681" s="56"/>
      <c r="I6681" s="55"/>
    </row>
    <row r="6682" spans="7:9" x14ac:dyDescent="0.25">
      <c r="G6682" s="55"/>
      <c r="H6682" s="56"/>
      <c r="I6682" s="55"/>
    </row>
    <row r="6683" spans="7:9" x14ac:dyDescent="0.25">
      <c r="G6683" s="55"/>
      <c r="H6683" s="56"/>
      <c r="I6683" s="55"/>
    </row>
    <row r="6684" spans="7:9" x14ac:dyDescent="0.25">
      <c r="G6684" s="55"/>
      <c r="H6684" s="56"/>
      <c r="I6684" s="55"/>
    </row>
    <row r="6685" spans="7:9" x14ac:dyDescent="0.25">
      <c r="G6685" s="55"/>
      <c r="H6685" s="56"/>
      <c r="I6685" s="55"/>
    </row>
    <row r="6686" spans="7:9" x14ac:dyDescent="0.25">
      <c r="G6686" s="55"/>
      <c r="H6686" s="56"/>
      <c r="I6686" s="55"/>
    </row>
    <row r="6687" spans="7:9" x14ac:dyDescent="0.25">
      <c r="G6687" s="55"/>
      <c r="H6687" s="56"/>
      <c r="I6687" s="55"/>
    </row>
    <row r="6688" spans="7:9" x14ac:dyDescent="0.25">
      <c r="G6688" s="55"/>
      <c r="H6688" s="56"/>
      <c r="I6688" s="55"/>
    </row>
    <row r="6689" spans="7:9" x14ac:dyDescent="0.25">
      <c r="G6689" s="55"/>
      <c r="H6689" s="56"/>
      <c r="I6689" s="55"/>
    </row>
    <row r="6690" spans="7:9" x14ac:dyDescent="0.25">
      <c r="G6690" s="55"/>
      <c r="H6690" s="56"/>
      <c r="I6690" s="55"/>
    </row>
    <row r="6691" spans="7:9" x14ac:dyDescent="0.25">
      <c r="G6691" s="55"/>
      <c r="H6691" s="56"/>
      <c r="I6691" s="55"/>
    </row>
    <row r="6692" spans="7:9" x14ac:dyDescent="0.25">
      <c r="G6692" s="55"/>
      <c r="H6692" s="56"/>
      <c r="I6692" s="55"/>
    </row>
    <row r="6693" spans="7:9" x14ac:dyDescent="0.25">
      <c r="G6693" s="55"/>
      <c r="H6693" s="56"/>
      <c r="I6693" s="55"/>
    </row>
    <row r="6694" spans="7:9" x14ac:dyDescent="0.25">
      <c r="G6694" s="55"/>
      <c r="H6694" s="56"/>
      <c r="I6694" s="55"/>
    </row>
    <row r="6695" spans="7:9" x14ac:dyDescent="0.25">
      <c r="G6695" s="55"/>
      <c r="H6695" s="56"/>
      <c r="I6695" s="55"/>
    </row>
    <row r="6696" spans="7:9" x14ac:dyDescent="0.25">
      <c r="G6696" s="55"/>
      <c r="H6696" s="56"/>
      <c r="I6696" s="55"/>
    </row>
    <row r="6697" spans="7:9" x14ac:dyDescent="0.25">
      <c r="G6697" s="55"/>
      <c r="H6697" s="56"/>
      <c r="I6697" s="55"/>
    </row>
    <row r="6698" spans="7:9" x14ac:dyDescent="0.25">
      <c r="G6698" s="55"/>
      <c r="H6698" s="56"/>
      <c r="I6698" s="55"/>
    </row>
    <row r="6699" spans="7:9" x14ac:dyDescent="0.25">
      <c r="G6699" s="55"/>
      <c r="H6699" s="56"/>
      <c r="I6699" s="55"/>
    </row>
    <row r="6700" spans="7:9" x14ac:dyDescent="0.25">
      <c r="G6700" s="55"/>
      <c r="H6700" s="56"/>
      <c r="I6700" s="55"/>
    </row>
    <row r="6701" spans="7:9" x14ac:dyDescent="0.25">
      <c r="G6701" s="55"/>
      <c r="H6701" s="56"/>
      <c r="I6701" s="55"/>
    </row>
    <row r="6702" spans="7:9" x14ac:dyDescent="0.25">
      <c r="G6702" s="55"/>
      <c r="H6702" s="56"/>
      <c r="I6702" s="55"/>
    </row>
    <row r="6703" spans="7:9" x14ac:dyDescent="0.25">
      <c r="G6703" s="55"/>
      <c r="H6703" s="56"/>
      <c r="I6703" s="55"/>
    </row>
    <row r="6704" spans="7:9" x14ac:dyDescent="0.25">
      <c r="G6704" s="55"/>
      <c r="H6704" s="56"/>
      <c r="I6704" s="55"/>
    </row>
    <row r="6705" spans="7:9" x14ac:dyDescent="0.25">
      <c r="G6705" s="55"/>
      <c r="H6705" s="56"/>
      <c r="I6705" s="55"/>
    </row>
    <row r="6706" spans="7:9" x14ac:dyDescent="0.25">
      <c r="G6706" s="55"/>
      <c r="H6706" s="56"/>
      <c r="I6706" s="55"/>
    </row>
    <row r="6707" spans="7:9" x14ac:dyDescent="0.25">
      <c r="G6707" s="55"/>
      <c r="H6707" s="56"/>
      <c r="I6707" s="55"/>
    </row>
    <row r="6708" spans="7:9" x14ac:dyDescent="0.25">
      <c r="G6708" s="55"/>
      <c r="H6708" s="56"/>
      <c r="I6708" s="55"/>
    </row>
    <row r="6709" spans="7:9" x14ac:dyDescent="0.25">
      <c r="G6709" s="55"/>
      <c r="H6709" s="56"/>
      <c r="I6709" s="55"/>
    </row>
    <row r="6710" spans="7:9" x14ac:dyDescent="0.25">
      <c r="G6710" s="55"/>
      <c r="H6710" s="56"/>
      <c r="I6710" s="55"/>
    </row>
    <row r="6711" spans="7:9" x14ac:dyDescent="0.25">
      <c r="G6711" s="55"/>
      <c r="H6711" s="56"/>
      <c r="I6711" s="55"/>
    </row>
    <row r="6712" spans="7:9" x14ac:dyDescent="0.25">
      <c r="G6712" s="55"/>
      <c r="H6712" s="56"/>
      <c r="I6712" s="55"/>
    </row>
    <row r="6713" spans="7:9" x14ac:dyDescent="0.25">
      <c r="G6713" s="55"/>
      <c r="H6713" s="56"/>
      <c r="I6713" s="55"/>
    </row>
    <row r="6714" spans="7:9" x14ac:dyDescent="0.25">
      <c r="G6714" s="55"/>
      <c r="H6714" s="56"/>
      <c r="I6714" s="55"/>
    </row>
    <row r="6715" spans="7:9" x14ac:dyDescent="0.25">
      <c r="G6715" s="55"/>
      <c r="H6715" s="56"/>
      <c r="I6715" s="55"/>
    </row>
    <row r="6716" spans="7:9" x14ac:dyDescent="0.25">
      <c r="G6716" s="55"/>
      <c r="H6716" s="56"/>
      <c r="I6716" s="55"/>
    </row>
    <row r="6717" spans="7:9" x14ac:dyDescent="0.25">
      <c r="G6717" s="55"/>
      <c r="H6717" s="56"/>
      <c r="I6717" s="55"/>
    </row>
    <row r="6718" spans="7:9" x14ac:dyDescent="0.25">
      <c r="G6718" s="55"/>
      <c r="H6718" s="56"/>
      <c r="I6718" s="55"/>
    </row>
    <row r="6719" spans="7:9" x14ac:dyDescent="0.25">
      <c r="G6719" s="55"/>
      <c r="H6719" s="56"/>
      <c r="I6719" s="55"/>
    </row>
    <row r="6720" spans="7:9" x14ac:dyDescent="0.25">
      <c r="G6720" s="55"/>
      <c r="H6720" s="56"/>
      <c r="I6720" s="55"/>
    </row>
    <row r="6721" spans="7:9" x14ac:dyDescent="0.25">
      <c r="G6721" s="55"/>
      <c r="H6721" s="56"/>
      <c r="I6721" s="55"/>
    </row>
    <row r="6722" spans="7:9" x14ac:dyDescent="0.25">
      <c r="G6722" s="55"/>
      <c r="H6722" s="56"/>
      <c r="I6722" s="55"/>
    </row>
    <row r="6723" spans="7:9" x14ac:dyDescent="0.25">
      <c r="G6723" s="55"/>
      <c r="H6723" s="56"/>
      <c r="I6723" s="55"/>
    </row>
    <row r="6724" spans="7:9" x14ac:dyDescent="0.25">
      <c r="G6724" s="55"/>
      <c r="H6724" s="56"/>
      <c r="I6724" s="55"/>
    </row>
    <row r="6725" spans="7:9" x14ac:dyDescent="0.25">
      <c r="G6725" s="55"/>
      <c r="H6725" s="56"/>
      <c r="I6725" s="55"/>
    </row>
    <row r="6726" spans="7:9" x14ac:dyDescent="0.25">
      <c r="G6726" s="55"/>
      <c r="H6726" s="56"/>
      <c r="I6726" s="55"/>
    </row>
    <row r="6727" spans="7:9" x14ac:dyDescent="0.25">
      <c r="G6727" s="55"/>
      <c r="H6727" s="56"/>
      <c r="I6727" s="55"/>
    </row>
    <row r="6728" spans="7:9" x14ac:dyDescent="0.25">
      <c r="G6728" s="55"/>
      <c r="H6728" s="56"/>
      <c r="I6728" s="55"/>
    </row>
    <row r="6729" spans="7:9" x14ac:dyDescent="0.25">
      <c r="G6729" s="55"/>
      <c r="H6729" s="56"/>
      <c r="I6729" s="55"/>
    </row>
    <row r="6730" spans="7:9" x14ac:dyDescent="0.25">
      <c r="G6730" s="55"/>
      <c r="H6730" s="56"/>
      <c r="I6730" s="55"/>
    </row>
    <row r="6731" spans="7:9" x14ac:dyDescent="0.25">
      <c r="G6731" s="55"/>
      <c r="H6731" s="56"/>
      <c r="I6731" s="55"/>
    </row>
    <row r="6732" spans="7:9" x14ac:dyDescent="0.25">
      <c r="G6732" s="55"/>
      <c r="H6732" s="56"/>
      <c r="I6732" s="55"/>
    </row>
    <row r="6733" spans="7:9" x14ac:dyDescent="0.25">
      <c r="G6733" s="55"/>
      <c r="H6733" s="56"/>
      <c r="I6733" s="55"/>
    </row>
    <row r="6734" spans="7:9" x14ac:dyDescent="0.25">
      <c r="G6734" s="55"/>
      <c r="H6734" s="56"/>
      <c r="I6734" s="55"/>
    </row>
    <row r="6735" spans="7:9" x14ac:dyDescent="0.25">
      <c r="G6735" s="55"/>
      <c r="H6735" s="56"/>
      <c r="I6735" s="55"/>
    </row>
    <row r="6736" spans="7:9" x14ac:dyDescent="0.25">
      <c r="G6736" s="55"/>
      <c r="H6736" s="56"/>
      <c r="I6736" s="55"/>
    </row>
    <row r="6737" spans="7:9" x14ac:dyDescent="0.25">
      <c r="G6737" s="55"/>
      <c r="H6737" s="56"/>
      <c r="I6737" s="55"/>
    </row>
    <row r="6738" spans="7:9" x14ac:dyDescent="0.25">
      <c r="G6738" s="55"/>
      <c r="H6738" s="56"/>
      <c r="I6738" s="55"/>
    </row>
    <row r="6739" spans="7:9" x14ac:dyDescent="0.25">
      <c r="G6739" s="55"/>
      <c r="H6739" s="56"/>
      <c r="I6739" s="55"/>
    </row>
    <row r="6740" spans="7:9" x14ac:dyDescent="0.25">
      <c r="G6740" s="55"/>
      <c r="H6740" s="56"/>
      <c r="I6740" s="55"/>
    </row>
    <row r="6741" spans="7:9" x14ac:dyDescent="0.25">
      <c r="G6741" s="55"/>
      <c r="H6741" s="56"/>
      <c r="I6741" s="55"/>
    </row>
    <row r="6742" spans="7:9" x14ac:dyDescent="0.25">
      <c r="G6742" s="55"/>
      <c r="H6742" s="56"/>
      <c r="I6742" s="55"/>
    </row>
    <row r="6743" spans="7:9" x14ac:dyDescent="0.25">
      <c r="G6743" s="55"/>
      <c r="H6743" s="56"/>
      <c r="I6743" s="55"/>
    </row>
    <row r="6744" spans="7:9" x14ac:dyDescent="0.25">
      <c r="G6744" s="55"/>
      <c r="H6744" s="56"/>
      <c r="I6744" s="55"/>
    </row>
    <row r="6745" spans="7:9" x14ac:dyDescent="0.25">
      <c r="G6745" s="55"/>
      <c r="H6745" s="56"/>
      <c r="I6745" s="55"/>
    </row>
    <row r="6746" spans="7:9" x14ac:dyDescent="0.25">
      <c r="G6746" s="55"/>
      <c r="H6746" s="56"/>
      <c r="I6746" s="55"/>
    </row>
    <row r="6747" spans="7:9" x14ac:dyDescent="0.25">
      <c r="G6747" s="55"/>
      <c r="H6747" s="56"/>
      <c r="I6747" s="55"/>
    </row>
    <row r="6748" spans="7:9" x14ac:dyDescent="0.25">
      <c r="G6748" s="55"/>
      <c r="H6748" s="56"/>
      <c r="I6748" s="55"/>
    </row>
    <row r="6749" spans="7:9" x14ac:dyDescent="0.25">
      <c r="G6749" s="55"/>
      <c r="H6749" s="56"/>
      <c r="I6749" s="55"/>
    </row>
    <row r="6750" spans="7:9" x14ac:dyDescent="0.25">
      <c r="G6750" s="55"/>
      <c r="H6750" s="56"/>
      <c r="I6750" s="55"/>
    </row>
    <row r="6751" spans="7:9" x14ac:dyDescent="0.25">
      <c r="G6751" s="55"/>
      <c r="H6751" s="56"/>
      <c r="I6751" s="55"/>
    </row>
    <row r="6752" spans="7:9" x14ac:dyDescent="0.25">
      <c r="G6752" s="55"/>
      <c r="H6752" s="56"/>
      <c r="I6752" s="55"/>
    </row>
    <row r="6753" spans="7:9" x14ac:dyDescent="0.25">
      <c r="G6753" s="55"/>
      <c r="H6753" s="56"/>
      <c r="I6753" s="55"/>
    </row>
    <row r="6754" spans="7:9" x14ac:dyDescent="0.25">
      <c r="G6754" s="55"/>
      <c r="H6754" s="56"/>
      <c r="I6754" s="55"/>
    </row>
    <row r="6755" spans="7:9" x14ac:dyDescent="0.25">
      <c r="G6755" s="55"/>
      <c r="H6755" s="56"/>
      <c r="I6755" s="55"/>
    </row>
    <row r="6756" spans="7:9" x14ac:dyDescent="0.25">
      <c r="G6756" s="55"/>
      <c r="H6756" s="56"/>
      <c r="I6756" s="55"/>
    </row>
    <row r="6757" spans="7:9" x14ac:dyDescent="0.25">
      <c r="G6757" s="55"/>
      <c r="H6757" s="56"/>
      <c r="I6757" s="55"/>
    </row>
    <row r="6758" spans="7:9" x14ac:dyDescent="0.25">
      <c r="G6758" s="55"/>
      <c r="H6758" s="56"/>
      <c r="I6758" s="55"/>
    </row>
    <row r="6759" spans="7:9" x14ac:dyDescent="0.25">
      <c r="G6759" s="55"/>
      <c r="H6759" s="56"/>
      <c r="I6759" s="55"/>
    </row>
    <row r="6760" spans="7:9" x14ac:dyDescent="0.25">
      <c r="G6760" s="55"/>
      <c r="H6760" s="56"/>
      <c r="I6760" s="55"/>
    </row>
    <row r="6761" spans="7:9" x14ac:dyDescent="0.25">
      <c r="G6761" s="55"/>
      <c r="H6761" s="56"/>
      <c r="I6761" s="55"/>
    </row>
    <row r="6762" spans="7:9" x14ac:dyDescent="0.25">
      <c r="G6762" s="55"/>
      <c r="H6762" s="56"/>
      <c r="I6762" s="55"/>
    </row>
    <row r="6763" spans="7:9" x14ac:dyDescent="0.25">
      <c r="G6763" s="55"/>
      <c r="H6763" s="56"/>
      <c r="I6763" s="55"/>
    </row>
    <row r="6764" spans="7:9" x14ac:dyDescent="0.25">
      <c r="G6764" s="55"/>
      <c r="H6764" s="56"/>
      <c r="I6764" s="55"/>
    </row>
    <row r="6765" spans="7:9" x14ac:dyDescent="0.25">
      <c r="G6765" s="55"/>
      <c r="H6765" s="56"/>
      <c r="I6765" s="55"/>
    </row>
    <row r="6766" spans="7:9" x14ac:dyDescent="0.25">
      <c r="G6766" s="55"/>
      <c r="H6766" s="56"/>
      <c r="I6766" s="55"/>
    </row>
    <row r="6767" spans="7:9" x14ac:dyDescent="0.25">
      <c r="G6767" s="55"/>
      <c r="H6767" s="56"/>
      <c r="I6767" s="55"/>
    </row>
    <row r="6768" spans="7:9" x14ac:dyDescent="0.25">
      <c r="G6768" s="55"/>
      <c r="H6768" s="56"/>
      <c r="I6768" s="55"/>
    </row>
    <row r="6769" spans="7:9" x14ac:dyDescent="0.25">
      <c r="G6769" s="55"/>
      <c r="H6769" s="56"/>
      <c r="I6769" s="55"/>
    </row>
    <row r="6770" spans="7:9" x14ac:dyDescent="0.25">
      <c r="G6770" s="55"/>
      <c r="H6770" s="56"/>
      <c r="I6770" s="55"/>
    </row>
    <row r="6771" spans="7:9" x14ac:dyDescent="0.25">
      <c r="G6771" s="55"/>
      <c r="H6771" s="56"/>
      <c r="I6771" s="55"/>
    </row>
    <row r="6772" spans="7:9" x14ac:dyDescent="0.25">
      <c r="G6772" s="55"/>
      <c r="H6772" s="56"/>
      <c r="I6772" s="55"/>
    </row>
    <row r="6773" spans="7:9" x14ac:dyDescent="0.25">
      <c r="G6773" s="55"/>
      <c r="H6773" s="56"/>
      <c r="I6773" s="55"/>
    </row>
    <row r="6774" spans="7:9" x14ac:dyDescent="0.25">
      <c r="G6774" s="55"/>
      <c r="H6774" s="56"/>
      <c r="I6774" s="55"/>
    </row>
    <row r="6775" spans="7:9" x14ac:dyDescent="0.25">
      <c r="G6775" s="55"/>
      <c r="H6775" s="56"/>
      <c r="I6775" s="55"/>
    </row>
    <row r="6776" spans="7:9" x14ac:dyDescent="0.25">
      <c r="G6776" s="55"/>
      <c r="H6776" s="56"/>
      <c r="I6776" s="55"/>
    </row>
    <row r="6777" spans="7:9" x14ac:dyDescent="0.25">
      <c r="G6777" s="55"/>
      <c r="H6777" s="56"/>
      <c r="I6777" s="55"/>
    </row>
    <row r="6778" spans="7:9" x14ac:dyDescent="0.25">
      <c r="G6778" s="55"/>
      <c r="H6778" s="56"/>
      <c r="I6778" s="55"/>
    </row>
    <row r="6779" spans="7:9" x14ac:dyDescent="0.25">
      <c r="G6779" s="55"/>
      <c r="H6779" s="56"/>
      <c r="I6779" s="55"/>
    </row>
    <row r="6780" spans="7:9" x14ac:dyDescent="0.25">
      <c r="G6780" s="55"/>
      <c r="H6780" s="56"/>
      <c r="I6780" s="55"/>
    </row>
    <row r="6781" spans="7:9" x14ac:dyDescent="0.25">
      <c r="G6781" s="55"/>
      <c r="H6781" s="56"/>
      <c r="I6781" s="55"/>
    </row>
    <row r="6782" spans="7:9" x14ac:dyDescent="0.25">
      <c r="G6782" s="55"/>
      <c r="H6782" s="56"/>
      <c r="I6782" s="55"/>
    </row>
    <row r="6783" spans="7:9" x14ac:dyDescent="0.25">
      <c r="G6783" s="55"/>
      <c r="H6783" s="56"/>
      <c r="I6783" s="55"/>
    </row>
    <row r="6784" spans="7:9" x14ac:dyDescent="0.25">
      <c r="G6784" s="55"/>
      <c r="H6784" s="56"/>
      <c r="I6784" s="55"/>
    </row>
    <row r="6785" spans="7:9" x14ac:dyDescent="0.25">
      <c r="G6785" s="55"/>
      <c r="H6785" s="56"/>
      <c r="I6785" s="55"/>
    </row>
    <row r="6786" spans="7:9" x14ac:dyDescent="0.25">
      <c r="G6786" s="55"/>
      <c r="H6786" s="56"/>
      <c r="I6786" s="55"/>
    </row>
    <row r="6787" spans="7:9" x14ac:dyDescent="0.25">
      <c r="G6787" s="55"/>
      <c r="H6787" s="56"/>
      <c r="I6787" s="55"/>
    </row>
    <row r="6788" spans="7:9" x14ac:dyDescent="0.25">
      <c r="G6788" s="55"/>
      <c r="H6788" s="56"/>
      <c r="I6788" s="55"/>
    </row>
    <row r="6789" spans="7:9" x14ac:dyDescent="0.25">
      <c r="G6789" s="55"/>
      <c r="H6789" s="56"/>
      <c r="I6789" s="55"/>
    </row>
    <row r="6790" spans="7:9" x14ac:dyDescent="0.25">
      <c r="G6790" s="55"/>
      <c r="H6790" s="56"/>
      <c r="I6790" s="55"/>
    </row>
    <row r="6791" spans="7:9" x14ac:dyDescent="0.25">
      <c r="G6791" s="55"/>
      <c r="H6791" s="56"/>
      <c r="I6791" s="55"/>
    </row>
    <row r="6792" spans="7:9" x14ac:dyDescent="0.25">
      <c r="G6792" s="55"/>
      <c r="H6792" s="56"/>
      <c r="I6792" s="55"/>
    </row>
    <row r="6793" spans="7:9" x14ac:dyDescent="0.25">
      <c r="G6793" s="55"/>
      <c r="H6793" s="56"/>
      <c r="I6793" s="55"/>
    </row>
    <row r="6794" spans="7:9" x14ac:dyDescent="0.25">
      <c r="G6794" s="55"/>
      <c r="H6794" s="56"/>
      <c r="I6794" s="55"/>
    </row>
    <row r="6795" spans="7:9" x14ac:dyDescent="0.25">
      <c r="G6795" s="55"/>
      <c r="H6795" s="56"/>
      <c r="I6795" s="55"/>
    </row>
    <row r="6796" spans="7:9" x14ac:dyDescent="0.25">
      <c r="G6796" s="55"/>
      <c r="H6796" s="56"/>
      <c r="I6796" s="55"/>
    </row>
    <row r="6797" spans="7:9" x14ac:dyDescent="0.25">
      <c r="G6797" s="55"/>
      <c r="H6797" s="56"/>
      <c r="I6797" s="55"/>
    </row>
    <row r="6798" spans="7:9" x14ac:dyDescent="0.25">
      <c r="G6798" s="55"/>
      <c r="H6798" s="56"/>
      <c r="I6798" s="55"/>
    </row>
    <row r="6799" spans="7:9" x14ac:dyDescent="0.25">
      <c r="G6799" s="55"/>
      <c r="H6799" s="56"/>
      <c r="I6799" s="55"/>
    </row>
    <row r="6800" spans="7:9" x14ac:dyDescent="0.25">
      <c r="G6800" s="55"/>
      <c r="H6800" s="56"/>
      <c r="I6800" s="55"/>
    </row>
    <row r="6801" spans="7:9" x14ac:dyDescent="0.25">
      <c r="G6801" s="55"/>
      <c r="H6801" s="56"/>
      <c r="I6801" s="55"/>
    </row>
    <row r="6802" spans="7:9" x14ac:dyDescent="0.25">
      <c r="G6802" s="55"/>
      <c r="H6802" s="56"/>
      <c r="I6802" s="55"/>
    </row>
    <row r="6803" spans="7:9" x14ac:dyDescent="0.25">
      <c r="G6803" s="55"/>
      <c r="H6803" s="56"/>
      <c r="I6803" s="55"/>
    </row>
    <row r="6804" spans="7:9" x14ac:dyDescent="0.25">
      <c r="G6804" s="55"/>
      <c r="H6804" s="56"/>
      <c r="I6804" s="55"/>
    </row>
    <row r="6805" spans="7:9" x14ac:dyDescent="0.25">
      <c r="G6805" s="55"/>
      <c r="H6805" s="56"/>
      <c r="I6805" s="55"/>
    </row>
    <row r="6806" spans="7:9" x14ac:dyDescent="0.25">
      <c r="G6806" s="55"/>
      <c r="H6806" s="56"/>
      <c r="I6806" s="55"/>
    </row>
    <row r="6807" spans="7:9" x14ac:dyDescent="0.25">
      <c r="G6807" s="55"/>
      <c r="H6807" s="56"/>
      <c r="I6807" s="55"/>
    </row>
    <row r="6808" spans="7:9" x14ac:dyDescent="0.25">
      <c r="G6808" s="55"/>
      <c r="H6808" s="56"/>
      <c r="I6808" s="55"/>
    </row>
    <row r="6809" spans="7:9" x14ac:dyDescent="0.25">
      <c r="G6809" s="55"/>
      <c r="H6809" s="56"/>
      <c r="I6809" s="55"/>
    </row>
    <row r="6810" spans="7:9" x14ac:dyDescent="0.25">
      <c r="G6810" s="55"/>
      <c r="H6810" s="56"/>
      <c r="I6810" s="55"/>
    </row>
    <row r="6811" spans="7:9" x14ac:dyDescent="0.25">
      <c r="G6811" s="55"/>
      <c r="H6811" s="56"/>
      <c r="I6811" s="55"/>
    </row>
    <row r="6812" spans="7:9" x14ac:dyDescent="0.25">
      <c r="G6812" s="55"/>
      <c r="H6812" s="56"/>
      <c r="I6812" s="55"/>
    </row>
    <row r="6813" spans="7:9" x14ac:dyDescent="0.25">
      <c r="G6813" s="55"/>
      <c r="H6813" s="56"/>
      <c r="I6813" s="55"/>
    </row>
    <row r="6814" spans="7:9" x14ac:dyDescent="0.25">
      <c r="G6814" s="55"/>
      <c r="H6814" s="56"/>
      <c r="I6814" s="55"/>
    </row>
    <row r="6815" spans="7:9" x14ac:dyDescent="0.25">
      <c r="G6815" s="55"/>
      <c r="H6815" s="56"/>
      <c r="I6815" s="55"/>
    </row>
    <row r="6816" spans="7:9" x14ac:dyDescent="0.25">
      <c r="G6816" s="55"/>
      <c r="H6816" s="56"/>
      <c r="I6816" s="55"/>
    </row>
    <row r="6817" spans="7:9" x14ac:dyDescent="0.25">
      <c r="G6817" s="55"/>
      <c r="H6817" s="56"/>
      <c r="I6817" s="55"/>
    </row>
    <row r="6818" spans="7:9" x14ac:dyDescent="0.25">
      <c r="G6818" s="55"/>
      <c r="H6818" s="56"/>
      <c r="I6818" s="55"/>
    </row>
    <row r="6819" spans="7:9" x14ac:dyDescent="0.25">
      <c r="G6819" s="55"/>
      <c r="H6819" s="56"/>
      <c r="I6819" s="55"/>
    </row>
    <row r="6820" spans="7:9" x14ac:dyDescent="0.25">
      <c r="G6820" s="55"/>
      <c r="H6820" s="56"/>
      <c r="I6820" s="55"/>
    </row>
    <row r="6821" spans="7:9" x14ac:dyDescent="0.25">
      <c r="G6821" s="55"/>
      <c r="H6821" s="56"/>
      <c r="I6821" s="55"/>
    </row>
    <row r="6822" spans="7:9" x14ac:dyDescent="0.25">
      <c r="G6822" s="55"/>
      <c r="H6822" s="56"/>
      <c r="I6822" s="55"/>
    </row>
    <row r="6823" spans="7:9" x14ac:dyDescent="0.25">
      <c r="G6823" s="55"/>
      <c r="H6823" s="56"/>
      <c r="I6823" s="55"/>
    </row>
    <row r="6824" spans="7:9" x14ac:dyDescent="0.25">
      <c r="G6824" s="55"/>
      <c r="H6824" s="56"/>
      <c r="I6824" s="55"/>
    </row>
    <row r="6825" spans="7:9" x14ac:dyDescent="0.25">
      <c r="G6825" s="55"/>
      <c r="H6825" s="56"/>
      <c r="I6825" s="55"/>
    </row>
    <row r="6826" spans="7:9" x14ac:dyDescent="0.25">
      <c r="G6826" s="55"/>
      <c r="H6826" s="56"/>
      <c r="I6826" s="55"/>
    </row>
    <row r="6827" spans="7:9" x14ac:dyDescent="0.25">
      <c r="G6827" s="55"/>
      <c r="H6827" s="56"/>
      <c r="I6827" s="55"/>
    </row>
    <row r="6828" spans="7:9" x14ac:dyDescent="0.25">
      <c r="G6828" s="55"/>
      <c r="H6828" s="56"/>
      <c r="I6828" s="55"/>
    </row>
    <row r="6829" spans="7:9" x14ac:dyDescent="0.25">
      <c r="G6829" s="55"/>
      <c r="H6829" s="56"/>
      <c r="I6829" s="55"/>
    </row>
    <row r="6830" spans="7:9" x14ac:dyDescent="0.25">
      <c r="G6830" s="55"/>
      <c r="H6830" s="56"/>
      <c r="I6830" s="55"/>
    </row>
    <row r="6831" spans="7:9" x14ac:dyDescent="0.25">
      <c r="G6831" s="55"/>
      <c r="H6831" s="56"/>
      <c r="I6831" s="55"/>
    </row>
    <row r="6832" spans="7:9" x14ac:dyDescent="0.25">
      <c r="G6832" s="55"/>
      <c r="H6832" s="56"/>
      <c r="I6832" s="55"/>
    </row>
    <row r="6833" spans="7:9" x14ac:dyDescent="0.25">
      <c r="G6833" s="55"/>
      <c r="H6833" s="56"/>
      <c r="I6833" s="55"/>
    </row>
    <row r="6834" spans="7:9" x14ac:dyDescent="0.25">
      <c r="G6834" s="55"/>
      <c r="H6834" s="56"/>
      <c r="I6834" s="55"/>
    </row>
    <row r="6835" spans="7:9" x14ac:dyDescent="0.25">
      <c r="G6835" s="55"/>
      <c r="H6835" s="56"/>
      <c r="I6835" s="55"/>
    </row>
    <row r="6836" spans="7:9" x14ac:dyDescent="0.25">
      <c r="G6836" s="55"/>
      <c r="H6836" s="56"/>
      <c r="I6836" s="55"/>
    </row>
    <row r="6837" spans="7:9" x14ac:dyDescent="0.25">
      <c r="G6837" s="55"/>
      <c r="H6837" s="56"/>
      <c r="I6837" s="55"/>
    </row>
    <row r="6838" spans="7:9" x14ac:dyDescent="0.25">
      <c r="G6838" s="55"/>
      <c r="H6838" s="56"/>
      <c r="I6838" s="55"/>
    </row>
    <row r="6839" spans="7:9" x14ac:dyDescent="0.25">
      <c r="G6839" s="55"/>
      <c r="H6839" s="56"/>
      <c r="I6839" s="55"/>
    </row>
    <row r="6840" spans="7:9" x14ac:dyDescent="0.25">
      <c r="G6840" s="55"/>
      <c r="H6840" s="56"/>
      <c r="I6840" s="55"/>
    </row>
    <row r="6841" spans="7:9" x14ac:dyDescent="0.25">
      <c r="G6841" s="55"/>
      <c r="H6841" s="56"/>
      <c r="I6841" s="55"/>
    </row>
    <row r="6842" spans="7:9" x14ac:dyDescent="0.25">
      <c r="G6842" s="55"/>
      <c r="H6842" s="56"/>
      <c r="I6842" s="55"/>
    </row>
    <row r="6843" spans="7:9" x14ac:dyDescent="0.25">
      <c r="G6843" s="55"/>
      <c r="H6843" s="56"/>
      <c r="I6843" s="55"/>
    </row>
    <row r="6844" spans="7:9" x14ac:dyDescent="0.25">
      <c r="G6844" s="55"/>
      <c r="H6844" s="56"/>
      <c r="I6844" s="55"/>
    </row>
    <row r="6845" spans="7:9" x14ac:dyDescent="0.25">
      <c r="G6845" s="55"/>
      <c r="H6845" s="56"/>
      <c r="I6845" s="55"/>
    </row>
    <row r="6846" spans="7:9" x14ac:dyDescent="0.25">
      <c r="G6846" s="55"/>
      <c r="H6846" s="56"/>
      <c r="I6846" s="55"/>
    </row>
    <row r="6847" spans="7:9" x14ac:dyDescent="0.25">
      <c r="G6847" s="55"/>
      <c r="H6847" s="56"/>
      <c r="I6847" s="55"/>
    </row>
    <row r="6848" spans="7:9" x14ac:dyDescent="0.25">
      <c r="G6848" s="55"/>
      <c r="H6848" s="56"/>
      <c r="I6848" s="55"/>
    </row>
    <row r="6849" spans="7:9" x14ac:dyDescent="0.25">
      <c r="G6849" s="55"/>
      <c r="H6849" s="56"/>
      <c r="I6849" s="55"/>
    </row>
    <row r="6850" spans="7:9" x14ac:dyDescent="0.25">
      <c r="G6850" s="55"/>
      <c r="H6850" s="56"/>
      <c r="I6850" s="55"/>
    </row>
    <row r="6851" spans="7:9" x14ac:dyDescent="0.25">
      <c r="G6851" s="55"/>
      <c r="H6851" s="56"/>
      <c r="I6851" s="55"/>
    </row>
    <row r="6852" spans="7:9" x14ac:dyDescent="0.25">
      <c r="G6852" s="55"/>
      <c r="H6852" s="56"/>
      <c r="I6852" s="55"/>
    </row>
    <row r="6853" spans="7:9" x14ac:dyDescent="0.25">
      <c r="G6853" s="55"/>
      <c r="H6853" s="56"/>
      <c r="I6853" s="55"/>
    </row>
    <row r="6854" spans="7:9" x14ac:dyDescent="0.25">
      <c r="G6854" s="55"/>
      <c r="H6854" s="56"/>
      <c r="I6854" s="55"/>
    </row>
    <row r="6855" spans="7:9" x14ac:dyDescent="0.25">
      <c r="G6855" s="55"/>
      <c r="H6855" s="56"/>
      <c r="I6855" s="55"/>
    </row>
    <row r="6856" spans="7:9" x14ac:dyDescent="0.25">
      <c r="G6856" s="55"/>
      <c r="H6856" s="56"/>
      <c r="I6856" s="55"/>
    </row>
    <row r="6857" spans="7:9" x14ac:dyDescent="0.25">
      <c r="G6857" s="55"/>
      <c r="H6857" s="56"/>
      <c r="I6857" s="55"/>
    </row>
    <row r="6858" spans="7:9" x14ac:dyDescent="0.25">
      <c r="G6858" s="55"/>
      <c r="H6858" s="56"/>
      <c r="I6858" s="55"/>
    </row>
    <row r="6859" spans="7:9" x14ac:dyDescent="0.25">
      <c r="G6859" s="55"/>
      <c r="H6859" s="56"/>
      <c r="I6859" s="55"/>
    </row>
    <row r="6860" spans="7:9" x14ac:dyDescent="0.25">
      <c r="G6860" s="55"/>
      <c r="H6860" s="56"/>
      <c r="I6860" s="55"/>
    </row>
    <row r="6861" spans="7:9" x14ac:dyDescent="0.25">
      <c r="G6861" s="55"/>
      <c r="H6861" s="56"/>
      <c r="I6861" s="55"/>
    </row>
    <row r="6862" spans="7:9" x14ac:dyDescent="0.25">
      <c r="G6862" s="55"/>
      <c r="H6862" s="56"/>
      <c r="I6862" s="55"/>
    </row>
    <row r="6863" spans="7:9" x14ac:dyDescent="0.25">
      <c r="G6863" s="55"/>
      <c r="H6863" s="56"/>
      <c r="I6863" s="55"/>
    </row>
    <row r="6864" spans="7:9" x14ac:dyDescent="0.25">
      <c r="G6864" s="55"/>
      <c r="H6864" s="56"/>
      <c r="I6864" s="55"/>
    </row>
    <row r="6865" spans="7:9" x14ac:dyDescent="0.25">
      <c r="G6865" s="55"/>
      <c r="H6865" s="56"/>
      <c r="I6865" s="55"/>
    </row>
    <row r="6866" spans="7:9" x14ac:dyDescent="0.25">
      <c r="G6866" s="55"/>
      <c r="H6866" s="56"/>
      <c r="I6866" s="55"/>
    </row>
    <row r="6867" spans="7:9" x14ac:dyDescent="0.25">
      <c r="G6867" s="55"/>
      <c r="H6867" s="56"/>
      <c r="I6867" s="55"/>
    </row>
    <row r="6868" spans="7:9" x14ac:dyDescent="0.25">
      <c r="G6868" s="55"/>
      <c r="H6868" s="56"/>
      <c r="I6868" s="55"/>
    </row>
    <row r="6869" spans="7:9" x14ac:dyDescent="0.25">
      <c r="G6869" s="55"/>
      <c r="H6869" s="56"/>
      <c r="I6869" s="55"/>
    </row>
    <row r="6870" spans="7:9" x14ac:dyDescent="0.25">
      <c r="G6870" s="55"/>
      <c r="H6870" s="56"/>
      <c r="I6870" s="55"/>
    </row>
    <row r="6871" spans="7:9" x14ac:dyDescent="0.25">
      <c r="G6871" s="55"/>
      <c r="H6871" s="56"/>
      <c r="I6871" s="55"/>
    </row>
    <row r="6872" spans="7:9" x14ac:dyDescent="0.25">
      <c r="G6872" s="55"/>
      <c r="H6872" s="56"/>
      <c r="I6872" s="55"/>
    </row>
    <row r="6873" spans="7:9" x14ac:dyDescent="0.25">
      <c r="G6873" s="55"/>
      <c r="H6873" s="56"/>
      <c r="I6873" s="55"/>
    </row>
    <row r="6874" spans="7:9" x14ac:dyDescent="0.25">
      <c r="G6874" s="55"/>
      <c r="H6874" s="56"/>
      <c r="I6874" s="55"/>
    </row>
    <row r="6875" spans="7:9" x14ac:dyDescent="0.25">
      <c r="G6875" s="55"/>
      <c r="H6875" s="56"/>
      <c r="I6875" s="55"/>
    </row>
    <row r="6876" spans="7:9" x14ac:dyDescent="0.25">
      <c r="G6876" s="55"/>
      <c r="H6876" s="56"/>
      <c r="I6876" s="55"/>
    </row>
    <row r="6877" spans="7:9" x14ac:dyDescent="0.25">
      <c r="G6877" s="55"/>
      <c r="H6877" s="56"/>
      <c r="I6877" s="55"/>
    </row>
    <row r="6878" spans="7:9" x14ac:dyDescent="0.25">
      <c r="G6878" s="55"/>
      <c r="H6878" s="56"/>
      <c r="I6878" s="55"/>
    </row>
    <row r="6879" spans="7:9" x14ac:dyDescent="0.25">
      <c r="G6879" s="55"/>
      <c r="H6879" s="56"/>
      <c r="I6879" s="55"/>
    </row>
    <row r="6880" spans="7:9" x14ac:dyDescent="0.25">
      <c r="G6880" s="55"/>
      <c r="H6880" s="56"/>
      <c r="I6880" s="55"/>
    </row>
    <row r="6881" spans="7:9" x14ac:dyDescent="0.25">
      <c r="G6881" s="55"/>
      <c r="H6881" s="56"/>
      <c r="I6881" s="55"/>
    </row>
    <row r="6882" spans="7:9" x14ac:dyDescent="0.25">
      <c r="G6882" s="55"/>
      <c r="H6882" s="56"/>
      <c r="I6882" s="55"/>
    </row>
    <row r="6883" spans="7:9" x14ac:dyDescent="0.25">
      <c r="G6883" s="55"/>
      <c r="H6883" s="56"/>
      <c r="I6883" s="55"/>
    </row>
    <row r="6884" spans="7:9" x14ac:dyDescent="0.25">
      <c r="G6884" s="55"/>
      <c r="H6884" s="56"/>
      <c r="I6884" s="55"/>
    </row>
    <row r="6885" spans="7:9" x14ac:dyDescent="0.25">
      <c r="G6885" s="55"/>
      <c r="H6885" s="56"/>
      <c r="I6885" s="55"/>
    </row>
    <row r="6886" spans="7:9" x14ac:dyDescent="0.25">
      <c r="G6886" s="55"/>
      <c r="H6886" s="56"/>
      <c r="I6886" s="55"/>
    </row>
    <row r="6887" spans="7:9" x14ac:dyDescent="0.25">
      <c r="G6887" s="55"/>
      <c r="H6887" s="56"/>
      <c r="I6887" s="55"/>
    </row>
    <row r="6888" spans="7:9" x14ac:dyDescent="0.25">
      <c r="G6888" s="55"/>
      <c r="H6888" s="56"/>
      <c r="I6888" s="55"/>
    </row>
    <row r="6889" spans="7:9" x14ac:dyDescent="0.25">
      <c r="G6889" s="55"/>
      <c r="H6889" s="56"/>
      <c r="I6889" s="55"/>
    </row>
    <row r="6890" spans="7:9" x14ac:dyDescent="0.25">
      <c r="G6890" s="55"/>
      <c r="H6890" s="56"/>
      <c r="I6890" s="55"/>
    </row>
    <row r="6891" spans="7:9" x14ac:dyDescent="0.25">
      <c r="G6891" s="55"/>
      <c r="H6891" s="56"/>
      <c r="I6891" s="55"/>
    </row>
    <row r="6892" spans="7:9" x14ac:dyDescent="0.25">
      <c r="G6892" s="55"/>
      <c r="H6892" s="56"/>
      <c r="I6892" s="55"/>
    </row>
    <row r="6893" spans="7:9" x14ac:dyDescent="0.25">
      <c r="G6893" s="55"/>
      <c r="H6893" s="56"/>
      <c r="I6893" s="55"/>
    </row>
    <row r="6894" spans="7:9" x14ac:dyDescent="0.25">
      <c r="G6894" s="55"/>
      <c r="H6894" s="56"/>
      <c r="I6894" s="55"/>
    </row>
    <row r="6895" spans="7:9" x14ac:dyDescent="0.25">
      <c r="G6895" s="55"/>
      <c r="H6895" s="56"/>
      <c r="I6895" s="55"/>
    </row>
    <row r="6896" spans="7:9" x14ac:dyDescent="0.25">
      <c r="G6896" s="55"/>
      <c r="H6896" s="56"/>
      <c r="I6896" s="55"/>
    </row>
    <row r="6897" spans="7:9" x14ac:dyDescent="0.25">
      <c r="G6897" s="55"/>
      <c r="H6897" s="56"/>
      <c r="I6897" s="55"/>
    </row>
    <row r="6898" spans="7:9" x14ac:dyDescent="0.25">
      <c r="G6898" s="55"/>
      <c r="H6898" s="56"/>
      <c r="I6898" s="55"/>
    </row>
    <row r="6899" spans="7:9" x14ac:dyDescent="0.25">
      <c r="G6899" s="55"/>
      <c r="H6899" s="56"/>
      <c r="I6899" s="55"/>
    </row>
    <row r="6900" spans="7:9" x14ac:dyDescent="0.25">
      <c r="G6900" s="55"/>
      <c r="H6900" s="56"/>
      <c r="I6900" s="55"/>
    </row>
    <row r="6901" spans="7:9" x14ac:dyDescent="0.25">
      <c r="G6901" s="55"/>
      <c r="H6901" s="56"/>
      <c r="I6901" s="55"/>
    </row>
    <row r="6902" spans="7:9" x14ac:dyDescent="0.25">
      <c r="G6902" s="55"/>
      <c r="H6902" s="56"/>
      <c r="I6902" s="55"/>
    </row>
    <row r="6903" spans="7:9" x14ac:dyDescent="0.25">
      <c r="G6903" s="55"/>
      <c r="H6903" s="56"/>
      <c r="I6903" s="55"/>
    </row>
    <row r="6904" spans="7:9" x14ac:dyDescent="0.25">
      <c r="G6904" s="55"/>
      <c r="H6904" s="56"/>
      <c r="I6904" s="55"/>
    </row>
    <row r="6905" spans="7:9" x14ac:dyDescent="0.25">
      <c r="G6905" s="55"/>
      <c r="H6905" s="56"/>
      <c r="I6905" s="55"/>
    </row>
    <row r="6906" spans="7:9" x14ac:dyDescent="0.25">
      <c r="G6906" s="55"/>
      <c r="H6906" s="56"/>
      <c r="I6906" s="55"/>
    </row>
    <row r="6907" spans="7:9" x14ac:dyDescent="0.25">
      <c r="G6907" s="55"/>
      <c r="H6907" s="56"/>
      <c r="I6907" s="55"/>
    </row>
    <row r="6908" spans="7:9" x14ac:dyDescent="0.25">
      <c r="G6908" s="55"/>
      <c r="H6908" s="56"/>
      <c r="I6908" s="55"/>
    </row>
    <row r="6909" spans="7:9" x14ac:dyDescent="0.25">
      <c r="G6909" s="55"/>
      <c r="H6909" s="56"/>
      <c r="I6909" s="55"/>
    </row>
    <row r="6910" spans="7:9" x14ac:dyDescent="0.25">
      <c r="G6910" s="55"/>
      <c r="H6910" s="56"/>
      <c r="I6910" s="55"/>
    </row>
    <row r="6911" spans="7:9" x14ac:dyDescent="0.25">
      <c r="G6911" s="55"/>
      <c r="H6911" s="56"/>
      <c r="I6911" s="55"/>
    </row>
    <row r="6912" spans="7:9" x14ac:dyDescent="0.25">
      <c r="G6912" s="55"/>
      <c r="H6912" s="56"/>
      <c r="I6912" s="55"/>
    </row>
    <row r="6913" spans="7:9" x14ac:dyDescent="0.25">
      <c r="G6913" s="55"/>
      <c r="H6913" s="56"/>
      <c r="I6913" s="55"/>
    </row>
    <row r="6914" spans="7:9" x14ac:dyDescent="0.25">
      <c r="G6914" s="55"/>
      <c r="H6914" s="56"/>
      <c r="I6914" s="55"/>
    </row>
    <row r="6915" spans="7:9" x14ac:dyDescent="0.25">
      <c r="G6915" s="55"/>
      <c r="H6915" s="56"/>
      <c r="I6915" s="55"/>
    </row>
    <row r="6916" spans="7:9" x14ac:dyDescent="0.25">
      <c r="G6916" s="55"/>
      <c r="H6916" s="56"/>
      <c r="I6916" s="55"/>
    </row>
    <row r="6917" spans="7:9" x14ac:dyDescent="0.25">
      <c r="G6917" s="55"/>
      <c r="H6917" s="56"/>
      <c r="I6917" s="55"/>
    </row>
    <row r="6918" spans="7:9" x14ac:dyDescent="0.25">
      <c r="G6918" s="55"/>
      <c r="H6918" s="56"/>
      <c r="I6918" s="55"/>
    </row>
    <row r="6919" spans="7:9" x14ac:dyDescent="0.25">
      <c r="G6919" s="55"/>
      <c r="H6919" s="56"/>
      <c r="I6919" s="55"/>
    </row>
    <row r="6920" spans="7:9" x14ac:dyDescent="0.25">
      <c r="G6920" s="55"/>
      <c r="H6920" s="56"/>
      <c r="I6920" s="55"/>
    </row>
    <row r="6921" spans="7:9" x14ac:dyDescent="0.25">
      <c r="G6921" s="55"/>
      <c r="H6921" s="56"/>
      <c r="I6921" s="55"/>
    </row>
    <row r="6922" spans="7:9" x14ac:dyDescent="0.25">
      <c r="G6922" s="55"/>
      <c r="H6922" s="56"/>
      <c r="I6922" s="55"/>
    </row>
    <row r="6923" spans="7:9" x14ac:dyDescent="0.25">
      <c r="G6923" s="55"/>
      <c r="H6923" s="56"/>
      <c r="I6923" s="55"/>
    </row>
    <row r="6924" spans="7:9" x14ac:dyDescent="0.25">
      <c r="G6924" s="55"/>
      <c r="H6924" s="56"/>
      <c r="I6924" s="55"/>
    </row>
    <row r="6925" spans="7:9" x14ac:dyDescent="0.25">
      <c r="G6925" s="55"/>
      <c r="H6925" s="56"/>
      <c r="I6925" s="55"/>
    </row>
    <row r="6926" spans="7:9" x14ac:dyDescent="0.25">
      <c r="G6926" s="55"/>
      <c r="H6926" s="56"/>
      <c r="I6926" s="55"/>
    </row>
    <row r="6927" spans="7:9" x14ac:dyDescent="0.25">
      <c r="G6927" s="55"/>
      <c r="H6927" s="56"/>
      <c r="I6927" s="55"/>
    </row>
    <row r="6928" spans="7:9" x14ac:dyDescent="0.25">
      <c r="G6928" s="55"/>
      <c r="H6928" s="56"/>
      <c r="I6928" s="55"/>
    </row>
    <row r="6929" spans="7:9" x14ac:dyDescent="0.25">
      <c r="G6929" s="55"/>
      <c r="H6929" s="56"/>
      <c r="I6929" s="55"/>
    </row>
    <row r="6930" spans="7:9" x14ac:dyDescent="0.25">
      <c r="G6930" s="55"/>
      <c r="H6930" s="56"/>
      <c r="I6930" s="55"/>
    </row>
    <row r="6931" spans="7:9" x14ac:dyDescent="0.25">
      <c r="G6931" s="55"/>
      <c r="H6931" s="56"/>
      <c r="I6931" s="55"/>
    </row>
    <row r="6932" spans="7:9" x14ac:dyDescent="0.25">
      <c r="G6932" s="55"/>
      <c r="H6932" s="56"/>
      <c r="I6932" s="55"/>
    </row>
    <row r="6933" spans="7:9" x14ac:dyDescent="0.25">
      <c r="G6933" s="55"/>
      <c r="H6933" s="56"/>
      <c r="I6933" s="55"/>
    </row>
    <row r="6934" spans="7:9" x14ac:dyDescent="0.25">
      <c r="G6934" s="55"/>
      <c r="H6934" s="56"/>
      <c r="I6934" s="55"/>
    </row>
    <row r="6935" spans="7:9" x14ac:dyDescent="0.25">
      <c r="G6935" s="55"/>
      <c r="H6935" s="56"/>
      <c r="I6935" s="55"/>
    </row>
    <row r="6936" spans="7:9" x14ac:dyDescent="0.25">
      <c r="G6936" s="55"/>
      <c r="H6936" s="56"/>
      <c r="I6936" s="55"/>
    </row>
    <row r="6937" spans="7:9" x14ac:dyDescent="0.25">
      <c r="G6937" s="55"/>
      <c r="H6937" s="56"/>
      <c r="I6937" s="55"/>
    </row>
    <row r="6938" spans="7:9" x14ac:dyDescent="0.25">
      <c r="G6938" s="55"/>
      <c r="H6938" s="56"/>
      <c r="I6938" s="55"/>
    </row>
    <row r="6939" spans="7:9" x14ac:dyDescent="0.25">
      <c r="G6939" s="55"/>
      <c r="H6939" s="56"/>
      <c r="I6939" s="55"/>
    </row>
    <row r="6940" spans="7:9" x14ac:dyDescent="0.25">
      <c r="G6940" s="55"/>
      <c r="H6940" s="56"/>
      <c r="I6940" s="55"/>
    </row>
    <row r="6941" spans="7:9" x14ac:dyDescent="0.25">
      <c r="G6941" s="55"/>
      <c r="H6941" s="56"/>
      <c r="I6941" s="55"/>
    </row>
    <row r="6942" spans="7:9" x14ac:dyDescent="0.25">
      <c r="G6942" s="55"/>
      <c r="H6942" s="56"/>
      <c r="I6942" s="55"/>
    </row>
    <row r="6943" spans="7:9" x14ac:dyDescent="0.25">
      <c r="G6943" s="55"/>
      <c r="H6943" s="56"/>
      <c r="I6943" s="55"/>
    </row>
    <row r="6944" spans="7:9" x14ac:dyDescent="0.25">
      <c r="G6944" s="55"/>
      <c r="H6944" s="56"/>
      <c r="I6944" s="55"/>
    </row>
    <row r="6945" spans="7:9" x14ac:dyDescent="0.25">
      <c r="G6945" s="55"/>
      <c r="H6945" s="56"/>
      <c r="I6945" s="55"/>
    </row>
    <row r="6946" spans="7:9" x14ac:dyDescent="0.25">
      <c r="G6946" s="55"/>
      <c r="H6946" s="56"/>
      <c r="I6946" s="55"/>
    </row>
    <row r="6947" spans="7:9" x14ac:dyDescent="0.25">
      <c r="G6947" s="55"/>
      <c r="H6947" s="56"/>
      <c r="I6947" s="55"/>
    </row>
    <row r="6948" spans="7:9" x14ac:dyDescent="0.25">
      <c r="G6948" s="55"/>
      <c r="H6948" s="56"/>
      <c r="I6948" s="55"/>
    </row>
    <row r="6949" spans="7:9" x14ac:dyDescent="0.25">
      <c r="G6949" s="55"/>
      <c r="H6949" s="56"/>
      <c r="I6949" s="55"/>
    </row>
    <row r="6950" spans="7:9" x14ac:dyDescent="0.25">
      <c r="G6950" s="55"/>
      <c r="H6950" s="56"/>
      <c r="I6950" s="55"/>
    </row>
    <row r="6951" spans="7:9" x14ac:dyDescent="0.25">
      <c r="G6951" s="55"/>
      <c r="H6951" s="56"/>
      <c r="I6951" s="55"/>
    </row>
    <row r="6952" spans="7:9" x14ac:dyDescent="0.25">
      <c r="G6952" s="55"/>
      <c r="H6952" s="56"/>
      <c r="I6952" s="55"/>
    </row>
    <row r="6953" spans="7:9" x14ac:dyDescent="0.25">
      <c r="G6953" s="55"/>
      <c r="H6953" s="56"/>
      <c r="I6953" s="55"/>
    </row>
    <row r="6954" spans="7:9" x14ac:dyDescent="0.25">
      <c r="G6954" s="55"/>
      <c r="H6954" s="56"/>
      <c r="I6954" s="55"/>
    </row>
    <row r="6955" spans="7:9" x14ac:dyDescent="0.25">
      <c r="G6955" s="55"/>
      <c r="H6955" s="56"/>
      <c r="I6955" s="55"/>
    </row>
    <row r="6956" spans="7:9" x14ac:dyDescent="0.25">
      <c r="G6956" s="55"/>
      <c r="H6956" s="56"/>
      <c r="I6956" s="55"/>
    </row>
    <row r="6957" spans="7:9" x14ac:dyDescent="0.25">
      <c r="G6957" s="55"/>
      <c r="H6957" s="56"/>
      <c r="I6957" s="55"/>
    </row>
    <row r="6958" spans="7:9" x14ac:dyDescent="0.25">
      <c r="G6958" s="55"/>
      <c r="H6958" s="56"/>
      <c r="I6958" s="55"/>
    </row>
    <row r="6959" spans="7:9" x14ac:dyDescent="0.25">
      <c r="G6959" s="55"/>
      <c r="H6959" s="56"/>
      <c r="I6959" s="55"/>
    </row>
    <row r="6960" spans="7:9" x14ac:dyDescent="0.25">
      <c r="G6960" s="55"/>
      <c r="H6960" s="56"/>
      <c r="I6960" s="55"/>
    </row>
    <row r="6961" spans="7:9" x14ac:dyDescent="0.25">
      <c r="G6961" s="55"/>
      <c r="H6961" s="56"/>
      <c r="I6961" s="55"/>
    </row>
    <row r="6962" spans="7:9" x14ac:dyDescent="0.25">
      <c r="G6962" s="55"/>
      <c r="H6962" s="56"/>
      <c r="I6962" s="55"/>
    </row>
    <row r="6963" spans="7:9" x14ac:dyDescent="0.25">
      <c r="G6963" s="55"/>
      <c r="H6963" s="56"/>
      <c r="I6963" s="55"/>
    </row>
    <row r="6964" spans="7:9" x14ac:dyDescent="0.25">
      <c r="G6964" s="55"/>
      <c r="H6964" s="56"/>
      <c r="I6964" s="55"/>
    </row>
    <row r="6965" spans="7:9" x14ac:dyDescent="0.25">
      <c r="G6965" s="55"/>
      <c r="H6965" s="56"/>
      <c r="I6965" s="55"/>
    </row>
    <row r="6966" spans="7:9" x14ac:dyDescent="0.25">
      <c r="G6966" s="55"/>
      <c r="H6966" s="56"/>
      <c r="I6966" s="55"/>
    </row>
    <row r="6967" spans="7:9" x14ac:dyDescent="0.25">
      <c r="G6967" s="55"/>
      <c r="H6967" s="56"/>
      <c r="I6967" s="55"/>
    </row>
    <row r="6968" spans="7:9" x14ac:dyDescent="0.25">
      <c r="G6968" s="55"/>
      <c r="H6968" s="56"/>
      <c r="I6968" s="55"/>
    </row>
    <row r="6969" spans="7:9" x14ac:dyDescent="0.25">
      <c r="G6969" s="55"/>
      <c r="H6969" s="56"/>
      <c r="I6969" s="55"/>
    </row>
    <row r="6970" spans="7:9" x14ac:dyDescent="0.25">
      <c r="G6970" s="55"/>
      <c r="H6970" s="56"/>
      <c r="I6970" s="55"/>
    </row>
    <row r="6971" spans="7:9" x14ac:dyDescent="0.25">
      <c r="G6971" s="55"/>
      <c r="H6971" s="56"/>
      <c r="I6971" s="55"/>
    </row>
    <row r="6972" spans="7:9" x14ac:dyDescent="0.25">
      <c r="G6972" s="55"/>
      <c r="H6972" s="56"/>
      <c r="I6972" s="55"/>
    </row>
    <row r="6973" spans="7:9" x14ac:dyDescent="0.25">
      <c r="G6973" s="55"/>
      <c r="H6973" s="56"/>
      <c r="I6973" s="55"/>
    </row>
    <row r="6974" spans="7:9" x14ac:dyDescent="0.25">
      <c r="G6974" s="55"/>
      <c r="H6974" s="56"/>
      <c r="I6974" s="55"/>
    </row>
    <row r="6975" spans="7:9" x14ac:dyDescent="0.25">
      <c r="G6975" s="55"/>
      <c r="H6975" s="56"/>
      <c r="I6975" s="55"/>
    </row>
    <row r="6976" spans="7:9" x14ac:dyDescent="0.25">
      <c r="G6976" s="55"/>
      <c r="H6976" s="56"/>
      <c r="I6976" s="55"/>
    </row>
    <row r="6977" spans="7:9" x14ac:dyDescent="0.25">
      <c r="G6977" s="55"/>
      <c r="H6977" s="56"/>
      <c r="I6977" s="55"/>
    </row>
    <row r="6978" spans="7:9" x14ac:dyDescent="0.25">
      <c r="G6978" s="55"/>
      <c r="H6978" s="56"/>
      <c r="I6978" s="55"/>
    </row>
    <row r="6979" spans="7:9" x14ac:dyDescent="0.25">
      <c r="G6979" s="55"/>
      <c r="H6979" s="56"/>
      <c r="I6979" s="55"/>
    </row>
    <row r="6980" spans="7:9" x14ac:dyDescent="0.25">
      <c r="G6980" s="55"/>
      <c r="H6980" s="56"/>
      <c r="I6980" s="55"/>
    </row>
    <row r="6981" spans="7:9" x14ac:dyDescent="0.25">
      <c r="G6981" s="55"/>
      <c r="H6981" s="56"/>
      <c r="I6981" s="55"/>
    </row>
    <row r="6982" spans="7:9" x14ac:dyDescent="0.25">
      <c r="G6982" s="55"/>
      <c r="H6982" s="56"/>
      <c r="I6982" s="55"/>
    </row>
    <row r="6983" spans="7:9" x14ac:dyDescent="0.25">
      <c r="G6983" s="55"/>
      <c r="H6983" s="56"/>
      <c r="I6983" s="55"/>
    </row>
    <row r="6984" spans="7:9" x14ac:dyDescent="0.25">
      <c r="G6984" s="55"/>
      <c r="H6984" s="56"/>
      <c r="I6984" s="55"/>
    </row>
    <row r="6985" spans="7:9" x14ac:dyDescent="0.25">
      <c r="G6985" s="55"/>
      <c r="H6985" s="56"/>
      <c r="I6985" s="55"/>
    </row>
    <row r="6986" spans="7:9" x14ac:dyDescent="0.25">
      <c r="G6986" s="55"/>
      <c r="H6986" s="56"/>
      <c r="I6986" s="55"/>
    </row>
    <row r="6987" spans="7:9" x14ac:dyDescent="0.25">
      <c r="G6987" s="55"/>
      <c r="H6987" s="56"/>
      <c r="I6987" s="55"/>
    </row>
    <row r="6988" spans="7:9" x14ac:dyDescent="0.25">
      <c r="G6988" s="55"/>
      <c r="H6988" s="56"/>
      <c r="I6988" s="55"/>
    </row>
    <row r="6989" spans="7:9" x14ac:dyDescent="0.25">
      <c r="G6989" s="55"/>
      <c r="H6989" s="56"/>
      <c r="I6989" s="55"/>
    </row>
    <row r="6990" spans="7:9" x14ac:dyDescent="0.25">
      <c r="G6990" s="55"/>
      <c r="H6990" s="56"/>
      <c r="I6990" s="55"/>
    </row>
    <row r="6991" spans="7:9" x14ac:dyDescent="0.25">
      <c r="G6991" s="55"/>
      <c r="H6991" s="56"/>
      <c r="I6991" s="55"/>
    </row>
    <row r="6992" spans="7:9" x14ac:dyDescent="0.25">
      <c r="G6992" s="55"/>
      <c r="H6992" s="56"/>
      <c r="I6992" s="55"/>
    </row>
    <row r="6993" spans="7:9" x14ac:dyDescent="0.25">
      <c r="G6993" s="55"/>
      <c r="H6993" s="56"/>
      <c r="I6993" s="55"/>
    </row>
    <row r="6994" spans="7:9" x14ac:dyDescent="0.25">
      <c r="G6994" s="55"/>
      <c r="H6994" s="56"/>
      <c r="I6994" s="55"/>
    </row>
    <row r="6995" spans="7:9" x14ac:dyDescent="0.25">
      <c r="G6995" s="55"/>
      <c r="H6995" s="56"/>
      <c r="I6995" s="55"/>
    </row>
    <row r="6996" spans="7:9" x14ac:dyDescent="0.25">
      <c r="G6996" s="55"/>
      <c r="H6996" s="56"/>
      <c r="I6996" s="55"/>
    </row>
    <row r="6997" spans="7:9" x14ac:dyDescent="0.25">
      <c r="G6997" s="55"/>
      <c r="H6997" s="56"/>
      <c r="I6997" s="55"/>
    </row>
    <row r="6998" spans="7:9" x14ac:dyDescent="0.25">
      <c r="G6998" s="55"/>
      <c r="H6998" s="56"/>
      <c r="I6998" s="55"/>
    </row>
    <row r="6999" spans="7:9" x14ac:dyDescent="0.25">
      <c r="G6999" s="55"/>
      <c r="H6999" s="56"/>
      <c r="I6999" s="55"/>
    </row>
    <row r="7000" spans="7:9" x14ac:dyDescent="0.25">
      <c r="G7000" s="55"/>
      <c r="H7000" s="56"/>
      <c r="I7000" s="55"/>
    </row>
    <row r="7001" spans="7:9" x14ac:dyDescent="0.25">
      <c r="G7001" s="55"/>
      <c r="H7001" s="56"/>
      <c r="I7001" s="55"/>
    </row>
    <row r="7002" spans="7:9" x14ac:dyDescent="0.25">
      <c r="G7002" s="55"/>
      <c r="H7002" s="56"/>
      <c r="I7002" s="55"/>
    </row>
    <row r="7003" spans="7:9" x14ac:dyDescent="0.25">
      <c r="G7003" s="55"/>
      <c r="H7003" s="56"/>
      <c r="I7003" s="55"/>
    </row>
    <row r="7004" spans="7:9" x14ac:dyDescent="0.25">
      <c r="G7004" s="55"/>
      <c r="H7004" s="56"/>
      <c r="I7004" s="55"/>
    </row>
    <row r="7005" spans="7:9" x14ac:dyDescent="0.25">
      <c r="G7005" s="55"/>
      <c r="H7005" s="56"/>
      <c r="I7005" s="55"/>
    </row>
    <row r="7006" spans="7:9" x14ac:dyDescent="0.25">
      <c r="G7006" s="55"/>
      <c r="H7006" s="56"/>
      <c r="I7006" s="55"/>
    </row>
    <row r="7007" spans="7:9" x14ac:dyDescent="0.25">
      <c r="G7007" s="55"/>
      <c r="H7007" s="56"/>
      <c r="I7007" s="55"/>
    </row>
    <row r="7008" spans="7:9" x14ac:dyDescent="0.25">
      <c r="G7008" s="55"/>
      <c r="H7008" s="56"/>
      <c r="I7008" s="55"/>
    </row>
    <row r="7009" spans="7:9" x14ac:dyDescent="0.25">
      <c r="G7009" s="55"/>
      <c r="H7009" s="56"/>
      <c r="I7009" s="55"/>
    </row>
    <row r="7010" spans="7:9" x14ac:dyDescent="0.25">
      <c r="G7010" s="55"/>
      <c r="H7010" s="56"/>
      <c r="I7010" s="55"/>
    </row>
    <row r="7011" spans="7:9" x14ac:dyDescent="0.25">
      <c r="G7011" s="55"/>
      <c r="H7011" s="56"/>
      <c r="I7011" s="55"/>
    </row>
    <row r="7012" spans="7:9" x14ac:dyDescent="0.25">
      <c r="G7012" s="55"/>
      <c r="H7012" s="56"/>
      <c r="I7012" s="55"/>
    </row>
    <row r="7013" spans="7:9" x14ac:dyDescent="0.25">
      <c r="G7013" s="55"/>
      <c r="H7013" s="56"/>
      <c r="I7013" s="55"/>
    </row>
    <row r="7014" spans="7:9" x14ac:dyDescent="0.25">
      <c r="G7014" s="55"/>
      <c r="H7014" s="56"/>
      <c r="I7014" s="55"/>
    </row>
    <row r="7015" spans="7:9" x14ac:dyDescent="0.25">
      <c r="G7015" s="55"/>
      <c r="H7015" s="56"/>
      <c r="I7015" s="55"/>
    </row>
    <row r="7016" spans="7:9" x14ac:dyDescent="0.25">
      <c r="G7016" s="55"/>
      <c r="H7016" s="56"/>
      <c r="I7016" s="55"/>
    </row>
    <row r="7017" spans="7:9" x14ac:dyDescent="0.25">
      <c r="G7017" s="55"/>
      <c r="H7017" s="56"/>
      <c r="I7017" s="55"/>
    </row>
    <row r="7018" spans="7:9" x14ac:dyDescent="0.25">
      <c r="G7018" s="55"/>
      <c r="H7018" s="56"/>
      <c r="I7018" s="55"/>
    </row>
    <row r="7019" spans="7:9" x14ac:dyDescent="0.25">
      <c r="G7019" s="55"/>
      <c r="H7019" s="56"/>
      <c r="I7019" s="55"/>
    </row>
    <row r="7020" spans="7:9" x14ac:dyDescent="0.25">
      <c r="G7020" s="55"/>
      <c r="H7020" s="56"/>
      <c r="I7020" s="55"/>
    </row>
    <row r="7021" spans="7:9" x14ac:dyDescent="0.25">
      <c r="G7021" s="55"/>
      <c r="H7021" s="56"/>
      <c r="I7021" s="55"/>
    </row>
    <row r="7022" spans="7:9" x14ac:dyDescent="0.25">
      <c r="G7022" s="55"/>
      <c r="H7022" s="56"/>
      <c r="I7022" s="55"/>
    </row>
    <row r="7023" spans="7:9" x14ac:dyDescent="0.25">
      <c r="G7023" s="55"/>
      <c r="H7023" s="56"/>
      <c r="I7023" s="55"/>
    </row>
    <row r="7024" spans="7:9" x14ac:dyDescent="0.25">
      <c r="G7024" s="55"/>
      <c r="H7024" s="56"/>
      <c r="I7024" s="55"/>
    </row>
    <row r="7025" spans="7:9" x14ac:dyDescent="0.25">
      <c r="G7025" s="55"/>
      <c r="H7025" s="56"/>
      <c r="I7025" s="55"/>
    </row>
    <row r="7026" spans="7:9" x14ac:dyDescent="0.25">
      <c r="G7026" s="55"/>
      <c r="H7026" s="56"/>
      <c r="I7026" s="55"/>
    </row>
    <row r="7027" spans="7:9" x14ac:dyDescent="0.25">
      <c r="G7027" s="55"/>
      <c r="H7027" s="56"/>
      <c r="I7027" s="55"/>
    </row>
    <row r="7028" spans="7:9" x14ac:dyDescent="0.25">
      <c r="G7028" s="55"/>
      <c r="H7028" s="56"/>
      <c r="I7028" s="55"/>
    </row>
    <row r="7029" spans="7:9" x14ac:dyDescent="0.25">
      <c r="G7029" s="55"/>
      <c r="H7029" s="56"/>
      <c r="I7029" s="55"/>
    </row>
    <row r="7030" spans="7:9" x14ac:dyDescent="0.25">
      <c r="G7030" s="55"/>
      <c r="H7030" s="56"/>
      <c r="I7030" s="55"/>
    </row>
    <row r="7031" spans="7:9" x14ac:dyDescent="0.25">
      <c r="G7031" s="55"/>
      <c r="H7031" s="56"/>
      <c r="I7031" s="55"/>
    </row>
    <row r="7032" spans="7:9" x14ac:dyDescent="0.25">
      <c r="G7032" s="55"/>
      <c r="H7032" s="56"/>
      <c r="I7032" s="55"/>
    </row>
    <row r="7033" spans="7:9" x14ac:dyDescent="0.25">
      <c r="G7033" s="55"/>
      <c r="H7033" s="56"/>
      <c r="I7033" s="55"/>
    </row>
    <row r="7034" spans="7:9" x14ac:dyDescent="0.25">
      <c r="G7034" s="55"/>
      <c r="H7034" s="56"/>
      <c r="I7034" s="55"/>
    </row>
    <row r="7035" spans="7:9" x14ac:dyDescent="0.25">
      <c r="G7035" s="55"/>
      <c r="H7035" s="56"/>
      <c r="I7035" s="55"/>
    </row>
    <row r="7036" spans="7:9" x14ac:dyDescent="0.25">
      <c r="G7036" s="55"/>
      <c r="H7036" s="56"/>
      <c r="I7036" s="55"/>
    </row>
    <row r="7037" spans="7:9" x14ac:dyDescent="0.25">
      <c r="G7037" s="55"/>
      <c r="H7037" s="56"/>
      <c r="I7037" s="55"/>
    </row>
    <row r="7038" spans="7:9" x14ac:dyDescent="0.25">
      <c r="G7038" s="55"/>
      <c r="H7038" s="56"/>
      <c r="I7038" s="55"/>
    </row>
    <row r="7039" spans="7:9" x14ac:dyDescent="0.25">
      <c r="G7039" s="55"/>
      <c r="H7039" s="56"/>
      <c r="I7039" s="55"/>
    </row>
    <row r="7040" spans="7:9" x14ac:dyDescent="0.25">
      <c r="G7040" s="55"/>
      <c r="H7040" s="56"/>
      <c r="I7040" s="55"/>
    </row>
    <row r="7041" spans="7:9" x14ac:dyDescent="0.25">
      <c r="G7041" s="55"/>
      <c r="H7041" s="56"/>
      <c r="I7041" s="55"/>
    </row>
    <row r="7042" spans="7:9" x14ac:dyDescent="0.25">
      <c r="G7042" s="55"/>
      <c r="H7042" s="56"/>
      <c r="I7042" s="55"/>
    </row>
    <row r="7043" spans="7:9" x14ac:dyDescent="0.25">
      <c r="G7043" s="55"/>
      <c r="H7043" s="56"/>
      <c r="I7043" s="55"/>
    </row>
    <row r="7044" spans="7:9" x14ac:dyDescent="0.25">
      <c r="G7044" s="55"/>
      <c r="H7044" s="56"/>
      <c r="I7044" s="55"/>
    </row>
    <row r="7045" spans="7:9" x14ac:dyDescent="0.25">
      <c r="G7045" s="55"/>
      <c r="H7045" s="56"/>
      <c r="I7045" s="55"/>
    </row>
    <row r="7046" spans="7:9" x14ac:dyDescent="0.25">
      <c r="G7046" s="55"/>
      <c r="H7046" s="56"/>
      <c r="I7046" s="55"/>
    </row>
    <row r="7047" spans="7:9" x14ac:dyDescent="0.25">
      <c r="G7047" s="55"/>
      <c r="H7047" s="56"/>
      <c r="I7047" s="55"/>
    </row>
    <row r="7048" spans="7:9" x14ac:dyDescent="0.25">
      <c r="G7048" s="55"/>
      <c r="H7048" s="56"/>
      <c r="I7048" s="55"/>
    </row>
    <row r="7049" spans="7:9" x14ac:dyDescent="0.25">
      <c r="G7049" s="55"/>
      <c r="H7049" s="56"/>
      <c r="I7049" s="55"/>
    </row>
    <row r="7050" spans="7:9" x14ac:dyDescent="0.25">
      <c r="G7050" s="55"/>
      <c r="H7050" s="56"/>
      <c r="I7050" s="55"/>
    </row>
    <row r="7051" spans="7:9" x14ac:dyDescent="0.25">
      <c r="G7051" s="55"/>
      <c r="H7051" s="56"/>
      <c r="I7051" s="55"/>
    </row>
    <row r="7052" spans="7:9" x14ac:dyDescent="0.25">
      <c r="G7052" s="55"/>
      <c r="H7052" s="56"/>
      <c r="I7052" s="55"/>
    </row>
    <row r="7053" spans="7:9" x14ac:dyDescent="0.25">
      <c r="G7053" s="55"/>
      <c r="H7053" s="56"/>
      <c r="I7053" s="55"/>
    </row>
    <row r="7054" spans="7:9" x14ac:dyDescent="0.25">
      <c r="G7054" s="55"/>
      <c r="H7054" s="56"/>
      <c r="I7054" s="55"/>
    </row>
    <row r="7055" spans="7:9" x14ac:dyDescent="0.25">
      <c r="G7055" s="55"/>
      <c r="H7055" s="56"/>
      <c r="I7055" s="55"/>
    </row>
    <row r="7056" spans="7:9" x14ac:dyDescent="0.25">
      <c r="G7056" s="55"/>
      <c r="H7056" s="56"/>
      <c r="I7056" s="55"/>
    </row>
    <row r="7057" spans="7:9" x14ac:dyDescent="0.25">
      <c r="G7057" s="55"/>
      <c r="H7057" s="56"/>
      <c r="I7057" s="55"/>
    </row>
    <row r="7058" spans="7:9" x14ac:dyDescent="0.25">
      <c r="G7058" s="55"/>
      <c r="H7058" s="56"/>
      <c r="I7058" s="55"/>
    </row>
    <row r="7059" spans="7:9" x14ac:dyDescent="0.25">
      <c r="G7059" s="55"/>
      <c r="H7059" s="56"/>
      <c r="I7059" s="55"/>
    </row>
    <row r="7060" spans="7:9" x14ac:dyDescent="0.25">
      <c r="G7060" s="55"/>
      <c r="H7060" s="56"/>
      <c r="I7060" s="55"/>
    </row>
    <row r="7061" spans="7:9" x14ac:dyDescent="0.25">
      <c r="G7061" s="55"/>
      <c r="H7061" s="56"/>
      <c r="I7061" s="55"/>
    </row>
    <row r="7062" spans="7:9" x14ac:dyDescent="0.25">
      <c r="G7062" s="55"/>
      <c r="H7062" s="56"/>
      <c r="I7062" s="55"/>
    </row>
    <row r="7063" spans="7:9" x14ac:dyDescent="0.25">
      <c r="G7063" s="55"/>
      <c r="H7063" s="56"/>
      <c r="I7063" s="55"/>
    </row>
    <row r="7064" spans="7:9" x14ac:dyDescent="0.25">
      <c r="G7064" s="55"/>
      <c r="H7064" s="56"/>
      <c r="I7064" s="55"/>
    </row>
    <row r="7065" spans="7:9" x14ac:dyDescent="0.25">
      <c r="G7065" s="55"/>
      <c r="H7065" s="56"/>
      <c r="I7065" s="55"/>
    </row>
    <row r="7066" spans="7:9" x14ac:dyDescent="0.25">
      <c r="G7066" s="55"/>
      <c r="H7066" s="56"/>
      <c r="I7066" s="55"/>
    </row>
    <row r="7067" spans="7:9" x14ac:dyDescent="0.25">
      <c r="G7067" s="55"/>
      <c r="H7067" s="56"/>
      <c r="I7067" s="55"/>
    </row>
    <row r="7068" spans="7:9" x14ac:dyDescent="0.25">
      <c r="G7068" s="55"/>
      <c r="H7068" s="56"/>
      <c r="I7068" s="55"/>
    </row>
    <row r="7069" spans="7:9" x14ac:dyDescent="0.25">
      <c r="G7069" s="55"/>
      <c r="H7069" s="56"/>
      <c r="I7069" s="55"/>
    </row>
    <row r="7070" spans="7:9" x14ac:dyDescent="0.25">
      <c r="G7070" s="55"/>
      <c r="H7070" s="56"/>
      <c r="I7070" s="55"/>
    </row>
    <row r="7071" spans="7:9" x14ac:dyDescent="0.25">
      <c r="G7071" s="55"/>
      <c r="H7071" s="56"/>
      <c r="I7071" s="55"/>
    </row>
    <row r="7072" spans="7:9" x14ac:dyDescent="0.25">
      <c r="G7072" s="55"/>
      <c r="H7072" s="56"/>
      <c r="I7072" s="55"/>
    </row>
    <row r="7073" spans="7:9" x14ac:dyDescent="0.25">
      <c r="G7073" s="55"/>
      <c r="H7073" s="56"/>
      <c r="I7073" s="55"/>
    </row>
    <row r="7074" spans="7:9" x14ac:dyDescent="0.25">
      <c r="G7074" s="55"/>
      <c r="H7074" s="56"/>
      <c r="I7074" s="55"/>
    </row>
    <row r="7075" spans="7:9" x14ac:dyDescent="0.25">
      <c r="G7075" s="55"/>
      <c r="H7075" s="56"/>
      <c r="I7075" s="55"/>
    </row>
    <row r="7076" spans="7:9" x14ac:dyDescent="0.25">
      <c r="G7076" s="55"/>
      <c r="H7076" s="56"/>
      <c r="I7076" s="55"/>
    </row>
    <row r="7077" spans="7:9" x14ac:dyDescent="0.25">
      <c r="G7077" s="55"/>
      <c r="H7077" s="56"/>
      <c r="I7077" s="55"/>
    </row>
    <row r="7078" spans="7:9" x14ac:dyDescent="0.25">
      <c r="G7078" s="55"/>
      <c r="H7078" s="56"/>
      <c r="I7078" s="55"/>
    </row>
    <row r="7079" spans="7:9" x14ac:dyDescent="0.25">
      <c r="G7079" s="55"/>
      <c r="H7079" s="56"/>
      <c r="I7079" s="55"/>
    </row>
    <row r="7080" spans="7:9" x14ac:dyDescent="0.25">
      <c r="G7080" s="55"/>
      <c r="H7080" s="56"/>
      <c r="I7080" s="55"/>
    </row>
    <row r="7081" spans="7:9" x14ac:dyDescent="0.25">
      <c r="G7081" s="55"/>
      <c r="H7081" s="56"/>
      <c r="I7081" s="55"/>
    </row>
    <row r="7082" spans="7:9" x14ac:dyDescent="0.25">
      <c r="G7082" s="55"/>
      <c r="H7082" s="56"/>
      <c r="I7082" s="55"/>
    </row>
    <row r="7083" spans="7:9" x14ac:dyDescent="0.25">
      <c r="G7083" s="55"/>
      <c r="H7083" s="56"/>
      <c r="I7083" s="55"/>
    </row>
    <row r="7084" spans="7:9" x14ac:dyDescent="0.25">
      <c r="G7084" s="55"/>
      <c r="H7084" s="56"/>
      <c r="I7084" s="55"/>
    </row>
    <row r="7085" spans="7:9" x14ac:dyDescent="0.25">
      <c r="G7085" s="55"/>
      <c r="H7085" s="56"/>
      <c r="I7085" s="55"/>
    </row>
    <row r="7086" spans="7:9" x14ac:dyDescent="0.25">
      <c r="G7086" s="55"/>
      <c r="H7086" s="56"/>
      <c r="I7086" s="55"/>
    </row>
    <row r="7087" spans="7:9" x14ac:dyDescent="0.25">
      <c r="G7087" s="55"/>
      <c r="H7087" s="56"/>
      <c r="I7087" s="55"/>
    </row>
    <row r="7088" spans="7:9" x14ac:dyDescent="0.25">
      <c r="G7088" s="55"/>
      <c r="H7088" s="56"/>
      <c r="I7088" s="55"/>
    </row>
    <row r="7089" spans="7:9" x14ac:dyDescent="0.25">
      <c r="G7089" s="55"/>
      <c r="H7089" s="56"/>
      <c r="I7089" s="55"/>
    </row>
    <row r="7090" spans="7:9" x14ac:dyDescent="0.25">
      <c r="G7090" s="55"/>
      <c r="H7090" s="56"/>
      <c r="I7090" s="55"/>
    </row>
    <row r="7091" spans="7:9" x14ac:dyDescent="0.25">
      <c r="G7091" s="55"/>
      <c r="H7091" s="56"/>
      <c r="I7091" s="55"/>
    </row>
    <row r="7092" spans="7:9" x14ac:dyDescent="0.25">
      <c r="G7092" s="55"/>
      <c r="H7092" s="56"/>
      <c r="I7092" s="55"/>
    </row>
    <row r="7093" spans="7:9" x14ac:dyDescent="0.25">
      <c r="G7093" s="55"/>
      <c r="H7093" s="56"/>
      <c r="I7093" s="55"/>
    </row>
    <row r="7094" spans="7:9" x14ac:dyDescent="0.25">
      <c r="G7094" s="55"/>
      <c r="H7094" s="56"/>
      <c r="I7094" s="55"/>
    </row>
    <row r="7095" spans="7:9" x14ac:dyDescent="0.25">
      <c r="G7095" s="55"/>
      <c r="H7095" s="56"/>
      <c r="I7095" s="55"/>
    </row>
    <row r="7096" spans="7:9" x14ac:dyDescent="0.25">
      <c r="G7096" s="55"/>
      <c r="H7096" s="56"/>
      <c r="I7096" s="55"/>
    </row>
    <row r="7097" spans="7:9" x14ac:dyDescent="0.25">
      <c r="G7097" s="55"/>
      <c r="H7097" s="56"/>
      <c r="I7097" s="55"/>
    </row>
    <row r="7098" spans="7:9" x14ac:dyDescent="0.25">
      <c r="G7098" s="55"/>
      <c r="H7098" s="56"/>
      <c r="I7098" s="55"/>
    </row>
    <row r="7099" spans="7:9" x14ac:dyDescent="0.25">
      <c r="G7099" s="55"/>
      <c r="H7099" s="56"/>
      <c r="I7099" s="55"/>
    </row>
    <row r="7100" spans="7:9" x14ac:dyDescent="0.25">
      <c r="G7100" s="55"/>
      <c r="H7100" s="56"/>
      <c r="I7100" s="55"/>
    </row>
    <row r="7101" spans="7:9" x14ac:dyDescent="0.25">
      <c r="G7101" s="55"/>
      <c r="H7101" s="56"/>
      <c r="I7101" s="55"/>
    </row>
    <row r="7102" spans="7:9" x14ac:dyDescent="0.25">
      <c r="G7102" s="55"/>
      <c r="H7102" s="56"/>
      <c r="I7102" s="55"/>
    </row>
    <row r="7103" spans="7:9" x14ac:dyDescent="0.25">
      <c r="G7103" s="55"/>
      <c r="H7103" s="56"/>
      <c r="I7103" s="55"/>
    </row>
    <row r="7104" spans="7:9" x14ac:dyDescent="0.25">
      <c r="G7104" s="55"/>
      <c r="H7104" s="56"/>
      <c r="I7104" s="55"/>
    </row>
    <row r="7105" spans="7:9" x14ac:dyDescent="0.25">
      <c r="G7105" s="55"/>
      <c r="H7105" s="56"/>
      <c r="I7105" s="55"/>
    </row>
    <row r="7106" spans="7:9" x14ac:dyDescent="0.25">
      <c r="G7106" s="55"/>
      <c r="H7106" s="56"/>
      <c r="I7106" s="55"/>
    </row>
    <row r="7107" spans="7:9" x14ac:dyDescent="0.25">
      <c r="G7107" s="55"/>
      <c r="H7107" s="56"/>
      <c r="I7107" s="55"/>
    </row>
    <row r="7108" spans="7:9" x14ac:dyDescent="0.25">
      <c r="G7108" s="55"/>
      <c r="H7108" s="56"/>
      <c r="I7108" s="55"/>
    </row>
    <row r="7109" spans="7:9" x14ac:dyDescent="0.25">
      <c r="G7109" s="55"/>
      <c r="H7109" s="56"/>
      <c r="I7109" s="55"/>
    </row>
    <row r="7110" spans="7:9" x14ac:dyDescent="0.25">
      <c r="G7110" s="55"/>
      <c r="H7110" s="56"/>
      <c r="I7110" s="55"/>
    </row>
    <row r="7111" spans="7:9" x14ac:dyDescent="0.25">
      <c r="G7111" s="55"/>
      <c r="H7111" s="56"/>
      <c r="I7111" s="55"/>
    </row>
    <row r="7112" spans="7:9" x14ac:dyDescent="0.25">
      <c r="G7112" s="55"/>
      <c r="H7112" s="56"/>
      <c r="I7112" s="55"/>
    </row>
    <row r="7113" spans="7:9" x14ac:dyDescent="0.25">
      <c r="G7113" s="55"/>
      <c r="H7113" s="56"/>
      <c r="I7113" s="55"/>
    </row>
    <row r="7114" spans="7:9" x14ac:dyDescent="0.25">
      <c r="G7114" s="55"/>
      <c r="H7114" s="56"/>
      <c r="I7114" s="55"/>
    </row>
    <row r="7115" spans="7:9" x14ac:dyDescent="0.25">
      <c r="G7115" s="55"/>
      <c r="H7115" s="56"/>
      <c r="I7115" s="55"/>
    </row>
    <row r="7116" spans="7:9" x14ac:dyDescent="0.25">
      <c r="G7116" s="55"/>
      <c r="H7116" s="56"/>
      <c r="I7116" s="55"/>
    </row>
    <row r="7117" spans="7:9" x14ac:dyDescent="0.25">
      <c r="G7117" s="55"/>
      <c r="H7117" s="56"/>
      <c r="I7117" s="55"/>
    </row>
    <row r="7118" spans="7:9" x14ac:dyDescent="0.25">
      <c r="G7118" s="55"/>
      <c r="H7118" s="56"/>
      <c r="I7118" s="55"/>
    </row>
    <row r="7119" spans="7:9" x14ac:dyDescent="0.25">
      <c r="G7119" s="55"/>
      <c r="H7119" s="56"/>
      <c r="I7119" s="55"/>
    </row>
    <row r="7120" spans="7:9" x14ac:dyDescent="0.25">
      <c r="G7120" s="55"/>
      <c r="H7120" s="56"/>
      <c r="I7120" s="55"/>
    </row>
    <row r="7121" spans="7:9" x14ac:dyDescent="0.25">
      <c r="G7121" s="55"/>
      <c r="H7121" s="56"/>
      <c r="I7121" s="55"/>
    </row>
    <row r="7122" spans="7:9" x14ac:dyDescent="0.25">
      <c r="G7122" s="55"/>
      <c r="H7122" s="56"/>
      <c r="I7122" s="55"/>
    </row>
    <row r="7123" spans="7:9" x14ac:dyDescent="0.25">
      <c r="G7123" s="55"/>
      <c r="H7123" s="56"/>
      <c r="I7123" s="55"/>
    </row>
    <row r="7124" spans="7:9" x14ac:dyDescent="0.25">
      <c r="G7124" s="55"/>
      <c r="H7124" s="56"/>
      <c r="I7124" s="55"/>
    </row>
    <row r="7125" spans="7:9" x14ac:dyDescent="0.25">
      <c r="G7125" s="55"/>
      <c r="H7125" s="56"/>
      <c r="I7125" s="55"/>
    </row>
    <row r="7126" spans="7:9" x14ac:dyDescent="0.25">
      <c r="G7126" s="55"/>
      <c r="H7126" s="56"/>
      <c r="I7126" s="55"/>
    </row>
    <row r="7127" spans="7:9" x14ac:dyDescent="0.25">
      <c r="G7127" s="55"/>
      <c r="H7127" s="56"/>
      <c r="I7127" s="55"/>
    </row>
    <row r="7128" spans="7:9" x14ac:dyDescent="0.25">
      <c r="G7128" s="55"/>
      <c r="H7128" s="56"/>
      <c r="I7128" s="55"/>
    </row>
    <row r="7129" spans="7:9" x14ac:dyDescent="0.25">
      <c r="G7129" s="55"/>
      <c r="H7129" s="56"/>
      <c r="I7129" s="55"/>
    </row>
    <row r="7130" spans="7:9" x14ac:dyDescent="0.25">
      <c r="G7130" s="55"/>
      <c r="H7130" s="56"/>
      <c r="I7130" s="55"/>
    </row>
    <row r="7131" spans="7:9" x14ac:dyDescent="0.25">
      <c r="G7131" s="55"/>
      <c r="H7131" s="56"/>
      <c r="I7131" s="55"/>
    </row>
    <row r="7132" spans="7:9" x14ac:dyDescent="0.25">
      <c r="G7132" s="55"/>
      <c r="H7132" s="56"/>
      <c r="I7132" s="55"/>
    </row>
    <row r="7133" spans="7:9" x14ac:dyDescent="0.25">
      <c r="G7133" s="55"/>
      <c r="H7133" s="56"/>
      <c r="I7133" s="55"/>
    </row>
    <row r="7134" spans="7:9" x14ac:dyDescent="0.25">
      <c r="G7134" s="55"/>
      <c r="H7134" s="56"/>
      <c r="I7134" s="55"/>
    </row>
    <row r="7135" spans="7:9" x14ac:dyDescent="0.25">
      <c r="G7135" s="55"/>
      <c r="H7135" s="56"/>
      <c r="I7135" s="55"/>
    </row>
    <row r="7136" spans="7:9" x14ac:dyDescent="0.25">
      <c r="G7136" s="55"/>
      <c r="H7136" s="56"/>
      <c r="I7136" s="55"/>
    </row>
    <row r="7137" spans="7:9" x14ac:dyDescent="0.25">
      <c r="G7137" s="55"/>
      <c r="H7137" s="56"/>
      <c r="I7137" s="55"/>
    </row>
    <row r="7138" spans="7:9" x14ac:dyDescent="0.25">
      <c r="G7138" s="55"/>
      <c r="H7138" s="56"/>
      <c r="I7138" s="55"/>
    </row>
    <row r="7139" spans="7:9" x14ac:dyDescent="0.25">
      <c r="G7139" s="55"/>
      <c r="H7139" s="56"/>
      <c r="I7139" s="55"/>
    </row>
    <row r="7140" spans="7:9" x14ac:dyDescent="0.25">
      <c r="G7140" s="55"/>
      <c r="H7140" s="56"/>
      <c r="I7140" s="55"/>
    </row>
    <row r="7141" spans="7:9" x14ac:dyDescent="0.25">
      <c r="G7141" s="55"/>
      <c r="H7141" s="56"/>
      <c r="I7141" s="55"/>
    </row>
    <row r="7142" spans="7:9" x14ac:dyDescent="0.25">
      <c r="G7142" s="55"/>
      <c r="H7142" s="56"/>
      <c r="I7142" s="55"/>
    </row>
    <row r="7143" spans="7:9" x14ac:dyDescent="0.25">
      <c r="G7143" s="55"/>
      <c r="H7143" s="56"/>
      <c r="I7143" s="55"/>
    </row>
    <row r="7144" spans="7:9" x14ac:dyDescent="0.25">
      <c r="G7144" s="55"/>
      <c r="H7144" s="56"/>
      <c r="I7144" s="55"/>
    </row>
    <row r="7145" spans="7:9" x14ac:dyDescent="0.25">
      <c r="G7145" s="55"/>
      <c r="H7145" s="56"/>
      <c r="I7145" s="55"/>
    </row>
    <row r="7146" spans="7:9" x14ac:dyDescent="0.25">
      <c r="G7146" s="55"/>
      <c r="H7146" s="56"/>
      <c r="I7146" s="55"/>
    </row>
    <row r="7147" spans="7:9" x14ac:dyDescent="0.25">
      <c r="G7147" s="55"/>
      <c r="H7147" s="56"/>
      <c r="I7147" s="55"/>
    </row>
    <row r="7148" spans="7:9" x14ac:dyDescent="0.25">
      <c r="G7148" s="55"/>
      <c r="H7148" s="56"/>
      <c r="I7148" s="55"/>
    </row>
    <row r="7149" spans="7:9" x14ac:dyDescent="0.25">
      <c r="G7149" s="55"/>
      <c r="H7149" s="56"/>
      <c r="I7149" s="55"/>
    </row>
    <row r="7150" spans="7:9" x14ac:dyDescent="0.25">
      <c r="G7150" s="55"/>
      <c r="H7150" s="56"/>
      <c r="I7150" s="55"/>
    </row>
    <row r="7151" spans="7:9" x14ac:dyDescent="0.25">
      <c r="G7151" s="55"/>
      <c r="H7151" s="56"/>
      <c r="I7151" s="55"/>
    </row>
    <row r="7152" spans="7:9" x14ac:dyDescent="0.25">
      <c r="G7152" s="55"/>
      <c r="H7152" s="56"/>
      <c r="I7152" s="55"/>
    </row>
    <row r="7153" spans="7:9" x14ac:dyDescent="0.25">
      <c r="G7153" s="55"/>
      <c r="H7153" s="56"/>
      <c r="I7153" s="55"/>
    </row>
    <row r="7154" spans="7:9" x14ac:dyDescent="0.25">
      <c r="G7154" s="55"/>
      <c r="H7154" s="56"/>
      <c r="I7154" s="55"/>
    </row>
    <row r="7155" spans="7:9" x14ac:dyDescent="0.25">
      <c r="G7155" s="55"/>
      <c r="H7155" s="56"/>
      <c r="I7155" s="55"/>
    </row>
    <row r="7156" spans="7:9" x14ac:dyDescent="0.25">
      <c r="G7156" s="55"/>
      <c r="H7156" s="56"/>
      <c r="I7156" s="55"/>
    </row>
    <row r="7157" spans="7:9" x14ac:dyDescent="0.25">
      <c r="G7157" s="55"/>
      <c r="H7157" s="56"/>
      <c r="I7157" s="55"/>
    </row>
    <row r="7158" spans="7:9" x14ac:dyDescent="0.25">
      <c r="G7158" s="55"/>
      <c r="H7158" s="56"/>
      <c r="I7158" s="55"/>
    </row>
    <row r="7159" spans="7:9" x14ac:dyDescent="0.25">
      <c r="G7159" s="55"/>
      <c r="H7159" s="56"/>
      <c r="I7159" s="55"/>
    </row>
    <row r="7160" spans="7:9" x14ac:dyDescent="0.25">
      <c r="G7160" s="55"/>
      <c r="H7160" s="56"/>
      <c r="I7160" s="55"/>
    </row>
    <row r="7161" spans="7:9" x14ac:dyDescent="0.25">
      <c r="G7161" s="55"/>
      <c r="H7161" s="56"/>
      <c r="I7161" s="55"/>
    </row>
    <row r="7162" spans="7:9" x14ac:dyDescent="0.25">
      <c r="G7162" s="55"/>
      <c r="H7162" s="56"/>
      <c r="I7162" s="55"/>
    </row>
    <row r="7163" spans="7:9" x14ac:dyDescent="0.25">
      <c r="G7163" s="55"/>
      <c r="H7163" s="56"/>
      <c r="I7163" s="55"/>
    </row>
    <row r="7164" spans="7:9" x14ac:dyDescent="0.25">
      <c r="G7164" s="55"/>
      <c r="H7164" s="56"/>
      <c r="I7164" s="55"/>
    </row>
    <row r="7165" spans="7:9" x14ac:dyDescent="0.25">
      <c r="G7165" s="55"/>
      <c r="H7165" s="56"/>
      <c r="I7165" s="55"/>
    </row>
    <row r="7166" spans="7:9" x14ac:dyDescent="0.25">
      <c r="G7166" s="55"/>
      <c r="H7166" s="56"/>
      <c r="I7166" s="55"/>
    </row>
    <row r="7167" spans="7:9" x14ac:dyDescent="0.25">
      <c r="G7167" s="55"/>
      <c r="H7167" s="56"/>
      <c r="I7167" s="55"/>
    </row>
    <row r="7168" spans="7:9" x14ac:dyDescent="0.25">
      <c r="G7168" s="55"/>
      <c r="H7168" s="56"/>
      <c r="I7168" s="55"/>
    </row>
    <row r="7169" spans="7:9" x14ac:dyDescent="0.25">
      <c r="G7169" s="55"/>
      <c r="H7169" s="56"/>
      <c r="I7169" s="55"/>
    </row>
    <row r="7170" spans="7:9" x14ac:dyDescent="0.25">
      <c r="G7170" s="55"/>
      <c r="H7170" s="56"/>
      <c r="I7170" s="55"/>
    </row>
    <row r="7171" spans="7:9" x14ac:dyDescent="0.25">
      <c r="G7171" s="55"/>
      <c r="H7171" s="56"/>
      <c r="I7171" s="55"/>
    </row>
    <row r="7172" spans="7:9" x14ac:dyDescent="0.25">
      <c r="G7172" s="55"/>
      <c r="H7172" s="56"/>
      <c r="I7172" s="55"/>
    </row>
    <row r="7173" spans="7:9" x14ac:dyDescent="0.25">
      <c r="G7173" s="55"/>
      <c r="H7173" s="56"/>
      <c r="I7173" s="55"/>
    </row>
    <row r="7174" spans="7:9" x14ac:dyDescent="0.25">
      <c r="G7174" s="55"/>
      <c r="H7174" s="56"/>
      <c r="I7174" s="55"/>
    </row>
    <row r="7175" spans="7:9" x14ac:dyDescent="0.25">
      <c r="G7175" s="55"/>
      <c r="H7175" s="56"/>
      <c r="I7175" s="55"/>
    </row>
    <row r="7176" spans="7:9" x14ac:dyDescent="0.25">
      <c r="G7176" s="55"/>
      <c r="H7176" s="56"/>
      <c r="I7176" s="55"/>
    </row>
    <row r="7177" spans="7:9" x14ac:dyDescent="0.25">
      <c r="G7177" s="55"/>
      <c r="H7177" s="56"/>
      <c r="I7177" s="55"/>
    </row>
    <row r="7178" spans="7:9" x14ac:dyDescent="0.25">
      <c r="G7178" s="55"/>
      <c r="H7178" s="56"/>
      <c r="I7178" s="55"/>
    </row>
    <row r="7179" spans="7:9" x14ac:dyDescent="0.25">
      <c r="G7179" s="55"/>
      <c r="H7179" s="56"/>
      <c r="I7179" s="55"/>
    </row>
    <row r="7180" spans="7:9" x14ac:dyDescent="0.25">
      <c r="G7180" s="55"/>
      <c r="H7180" s="56"/>
      <c r="I7180" s="55"/>
    </row>
    <row r="7181" spans="7:9" x14ac:dyDescent="0.25">
      <c r="G7181" s="55"/>
      <c r="H7181" s="56"/>
      <c r="I7181" s="55"/>
    </row>
    <row r="7182" spans="7:9" x14ac:dyDescent="0.25">
      <c r="G7182" s="55"/>
      <c r="H7182" s="56"/>
      <c r="I7182" s="55"/>
    </row>
    <row r="7183" spans="7:9" x14ac:dyDescent="0.25">
      <c r="G7183" s="55"/>
      <c r="H7183" s="56"/>
      <c r="I7183" s="55"/>
    </row>
    <row r="7184" spans="7:9" x14ac:dyDescent="0.25">
      <c r="G7184" s="55"/>
      <c r="H7184" s="56"/>
      <c r="I7184" s="55"/>
    </row>
    <row r="7185" spans="7:9" x14ac:dyDescent="0.25">
      <c r="G7185" s="55"/>
      <c r="H7185" s="56"/>
      <c r="I7185" s="55"/>
    </row>
    <row r="7186" spans="7:9" x14ac:dyDescent="0.25">
      <c r="G7186" s="55"/>
      <c r="H7186" s="56"/>
      <c r="I7186" s="55"/>
    </row>
    <row r="7187" spans="7:9" x14ac:dyDescent="0.25">
      <c r="G7187" s="55"/>
      <c r="H7187" s="56"/>
      <c r="I7187" s="55"/>
    </row>
    <row r="7188" spans="7:9" x14ac:dyDescent="0.25">
      <c r="G7188" s="55"/>
      <c r="H7188" s="56"/>
      <c r="I7188" s="55"/>
    </row>
    <row r="7189" spans="7:9" x14ac:dyDescent="0.25">
      <c r="G7189" s="55"/>
      <c r="H7189" s="56"/>
      <c r="I7189" s="55"/>
    </row>
    <row r="7190" spans="7:9" x14ac:dyDescent="0.25">
      <c r="G7190" s="55"/>
      <c r="H7190" s="56"/>
      <c r="I7190" s="55"/>
    </row>
    <row r="7191" spans="7:9" x14ac:dyDescent="0.25">
      <c r="G7191" s="55"/>
      <c r="H7191" s="56"/>
      <c r="I7191" s="55"/>
    </row>
    <row r="7192" spans="7:9" x14ac:dyDescent="0.25">
      <c r="G7192" s="55"/>
      <c r="H7192" s="56"/>
      <c r="I7192" s="55"/>
    </row>
    <row r="7193" spans="7:9" x14ac:dyDescent="0.25">
      <c r="G7193" s="55"/>
      <c r="H7193" s="56"/>
      <c r="I7193" s="55"/>
    </row>
    <row r="7194" spans="7:9" x14ac:dyDescent="0.25">
      <c r="G7194" s="55"/>
      <c r="H7194" s="56"/>
      <c r="I7194" s="55"/>
    </row>
    <row r="7195" spans="7:9" x14ac:dyDescent="0.25">
      <c r="G7195" s="55"/>
      <c r="H7195" s="56"/>
      <c r="I7195" s="55"/>
    </row>
    <row r="7196" spans="7:9" x14ac:dyDescent="0.25">
      <c r="G7196" s="55"/>
      <c r="H7196" s="56"/>
      <c r="I7196" s="55"/>
    </row>
    <row r="7197" spans="7:9" x14ac:dyDescent="0.25">
      <c r="G7197" s="55"/>
      <c r="H7197" s="56"/>
      <c r="I7197" s="55"/>
    </row>
    <row r="7198" spans="7:9" x14ac:dyDescent="0.25">
      <c r="G7198" s="55"/>
      <c r="H7198" s="56"/>
      <c r="I7198" s="55"/>
    </row>
    <row r="7199" spans="7:9" x14ac:dyDescent="0.25">
      <c r="G7199" s="55"/>
      <c r="H7199" s="56"/>
      <c r="I7199" s="55"/>
    </row>
    <row r="7200" spans="7:9" x14ac:dyDescent="0.25">
      <c r="G7200" s="55"/>
      <c r="H7200" s="56"/>
      <c r="I7200" s="55"/>
    </row>
    <row r="7201" spans="7:9" x14ac:dyDescent="0.25">
      <c r="G7201" s="55"/>
      <c r="H7201" s="56"/>
      <c r="I7201" s="55"/>
    </row>
    <row r="7202" spans="7:9" x14ac:dyDescent="0.25">
      <c r="G7202" s="55"/>
      <c r="H7202" s="56"/>
      <c r="I7202" s="55"/>
    </row>
    <row r="7203" spans="7:9" x14ac:dyDescent="0.25">
      <c r="G7203" s="55"/>
      <c r="H7203" s="56"/>
      <c r="I7203" s="55"/>
    </row>
    <row r="7204" spans="7:9" x14ac:dyDescent="0.25">
      <c r="G7204" s="55"/>
      <c r="H7204" s="56"/>
      <c r="I7204" s="55"/>
    </row>
    <row r="7205" spans="7:9" x14ac:dyDescent="0.25">
      <c r="G7205" s="55"/>
      <c r="H7205" s="56"/>
      <c r="I7205" s="55"/>
    </row>
    <row r="7206" spans="7:9" x14ac:dyDescent="0.25">
      <c r="G7206" s="55"/>
      <c r="H7206" s="56"/>
      <c r="I7206" s="55"/>
    </row>
    <row r="7207" spans="7:9" x14ac:dyDescent="0.25">
      <c r="G7207" s="55"/>
      <c r="H7207" s="56"/>
      <c r="I7207" s="55"/>
    </row>
    <row r="7208" spans="7:9" x14ac:dyDescent="0.25">
      <c r="G7208" s="55"/>
      <c r="H7208" s="56"/>
      <c r="I7208" s="55"/>
    </row>
    <row r="7209" spans="7:9" x14ac:dyDescent="0.25">
      <c r="G7209" s="55"/>
      <c r="H7209" s="56"/>
      <c r="I7209" s="55"/>
    </row>
    <row r="7210" spans="7:9" x14ac:dyDescent="0.25">
      <c r="G7210" s="55"/>
      <c r="H7210" s="56"/>
      <c r="I7210" s="55"/>
    </row>
    <row r="7211" spans="7:9" x14ac:dyDescent="0.25">
      <c r="G7211" s="55"/>
      <c r="H7211" s="56"/>
      <c r="I7211" s="55"/>
    </row>
    <row r="7212" spans="7:9" x14ac:dyDescent="0.25">
      <c r="G7212" s="55"/>
      <c r="H7212" s="56"/>
      <c r="I7212" s="55"/>
    </row>
    <row r="7213" spans="7:9" x14ac:dyDescent="0.25">
      <c r="G7213" s="55"/>
      <c r="H7213" s="56"/>
      <c r="I7213" s="55"/>
    </row>
    <row r="7214" spans="7:9" x14ac:dyDescent="0.25">
      <c r="G7214" s="55"/>
      <c r="H7214" s="56"/>
      <c r="I7214" s="55"/>
    </row>
    <row r="7215" spans="7:9" x14ac:dyDescent="0.25">
      <c r="G7215" s="55"/>
      <c r="H7215" s="56"/>
      <c r="I7215" s="55"/>
    </row>
    <row r="7216" spans="7:9" x14ac:dyDescent="0.25">
      <c r="G7216" s="55"/>
      <c r="H7216" s="56"/>
      <c r="I7216" s="55"/>
    </row>
    <row r="7217" spans="7:9" x14ac:dyDescent="0.25">
      <c r="G7217" s="55"/>
      <c r="H7217" s="56"/>
      <c r="I7217" s="55"/>
    </row>
    <row r="7218" spans="7:9" x14ac:dyDescent="0.25">
      <c r="G7218" s="55"/>
      <c r="H7218" s="56"/>
      <c r="I7218" s="55"/>
    </row>
    <row r="7219" spans="7:9" x14ac:dyDescent="0.25">
      <c r="G7219" s="55"/>
      <c r="H7219" s="56"/>
      <c r="I7219" s="55"/>
    </row>
    <row r="7220" spans="7:9" x14ac:dyDescent="0.25">
      <c r="G7220" s="55"/>
      <c r="H7220" s="56"/>
      <c r="I7220" s="55"/>
    </row>
    <row r="7221" spans="7:9" x14ac:dyDescent="0.25">
      <c r="G7221" s="55"/>
      <c r="H7221" s="56"/>
      <c r="I7221" s="55"/>
    </row>
    <row r="7222" spans="7:9" x14ac:dyDescent="0.25">
      <c r="G7222" s="55"/>
      <c r="H7222" s="56"/>
      <c r="I7222" s="55"/>
    </row>
    <row r="7223" spans="7:9" x14ac:dyDescent="0.25">
      <c r="G7223" s="55"/>
      <c r="H7223" s="56"/>
      <c r="I7223" s="55"/>
    </row>
    <row r="7224" spans="7:9" x14ac:dyDescent="0.25">
      <c r="G7224" s="55"/>
      <c r="H7224" s="56"/>
      <c r="I7224" s="55"/>
    </row>
    <row r="7225" spans="7:9" x14ac:dyDescent="0.25">
      <c r="G7225" s="55"/>
      <c r="H7225" s="56"/>
      <c r="I7225" s="55"/>
    </row>
    <row r="7226" spans="7:9" x14ac:dyDescent="0.25">
      <c r="G7226" s="55"/>
      <c r="H7226" s="56"/>
      <c r="I7226" s="55"/>
    </row>
    <row r="7227" spans="7:9" x14ac:dyDescent="0.25">
      <c r="G7227" s="55"/>
      <c r="H7227" s="56"/>
      <c r="I7227" s="55"/>
    </row>
    <row r="7228" spans="7:9" x14ac:dyDescent="0.25">
      <c r="G7228" s="55"/>
      <c r="H7228" s="56"/>
      <c r="I7228" s="55"/>
    </row>
    <row r="7229" spans="7:9" x14ac:dyDescent="0.25">
      <c r="G7229" s="55"/>
      <c r="H7229" s="56"/>
      <c r="I7229" s="55"/>
    </row>
    <row r="7230" spans="7:9" x14ac:dyDescent="0.25">
      <c r="G7230" s="55"/>
      <c r="H7230" s="56"/>
      <c r="I7230" s="55"/>
    </row>
    <row r="7231" spans="7:9" x14ac:dyDescent="0.25">
      <c r="G7231" s="55"/>
      <c r="H7231" s="56"/>
      <c r="I7231" s="55"/>
    </row>
    <row r="7232" spans="7:9" x14ac:dyDescent="0.25">
      <c r="G7232" s="55"/>
      <c r="H7232" s="56"/>
      <c r="I7232" s="55"/>
    </row>
    <row r="7233" spans="7:9" x14ac:dyDescent="0.25">
      <c r="G7233" s="55"/>
      <c r="H7233" s="56"/>
      <c r="I7233" s="55"/>
    </row>
    <row r="7234" spans="7:9" x14ac:dyDescent="0.25">
      <c r="G7234" s="55"/>
      <c r="H7234" s="56"/>
      <c r="I7234" s="55"/>
    </row>
    <row r="7235" spans="7:9" x14ac:dyDescent="0.25">
      <c r="G7235" s="55"/>
      <c r="H7235" s="56"/>
      <c r="I7235" s="55"/>
    </row>
    <row r="7236" spans="7:9" x14ac:dyDescent="0.25">
      <c r="G7236" s="55"/>
      <c r="H7236" s="56"/>
      <c r="I7236" s="55"/>
    </row>
    <row r="7237" spans="7:9" x14ac:dyDescent="0.25">
      <c r="G7237" s="55"/>
      <c r="H7237" s="56"/>
      <c r="I7237" s="55"/>
    </row>
    <row r="7238" spans="7:9" x14ac:dyDescent="0.25">
      <c r="G7238" s="55"/>
      <c r="H7238" s="56"/>
      <c r="I7238" s="55"/>
    </row>
    <row r="7239" spans="7:9" x14ac:dyDescent="0.25">
      <c r="G7239" s="55"/>
      <c r="H7239" s="56"/>
      <c r="I7239" s="55"/>
    </row>
    <row r="7240" spans="7:9" x14ac:dyDescent="0.25">
      <c r="G7240" s="55"/>
      <c r="H7240" s="56"/>
      <c r="I7240" s="55"/>
    </row>
    <row r="7241" spans="7:9" x14ac:dyDescent="0.25">
      <c r="G7241" s="55"/>
      <c r="H7241" s="56"/>
      <c r="I7241" s="55"/>
    </row>
    <row r="7242" spans="7:9" x14ac:dyDescent="0.25">
      <c r="G7242" s="55"/>
      <c r="H7242" s="56"/>
      <c r="I7242" s="55"/>
    </row>
    <row r="7243" spans="7:9" x14ac:dyDescent="0.25">
      <c r="G7243" s="55"/>
      <c r="H7243" s="56"/>
      <c r="I7243" s="55"/>
    </row>
    <row r="7244" spans="7:9" x14ac:dyDescent="0.25">
      <c r="G7244" s="55"/>
      <c r="H7244" s="56"/>
      <c r="I7244" s="55"/>
    </row>
    <row r="7245" spans="7:9" x14ac:dyDescent="0.25">
      <c r="G7245" s="55"/>
      <c r="H7245" s="56"/>
      <c r="I7245" s="55"/>
    </row>
    <row r="7246" spans="7:9" x14ac:dyDescent="0.25">
      <c r="G7246" s="55"/>
      <c r="H7246" s="56"/>
      <c r="I7246" s="55"/>
    </row>
    <row r="7247" spans="7:9" x14ac:dyDescent="0.25">
      <c r="G7247" s="55"/>
      <c r="H7247" s="56"/>
      <c r="I7247" s="55"/>
    </row>
    <row r="7248" spans="7:9" x14ac:dyDescent="0.25">
      <c r="G7248" s="55"/>
      <c r="H7248" s="56"/>
      <c r="I7248" s="55"/>
    </row>
    <row r="7249" spans="7:9" x14ac:dyDescent="0.25">
      <c r="G7249" s="55"/>
      <c r="H7249" s="56"/>
      <c r="I7249" s="55"/>
    </row>
    <row r="7250" spans="7:9" x14ac:dyDescent="0.25">
      <c r="G7250" s="55"/>
      <c r="H7250" s="56"/>
      <c r="I7250" s="55"/>
    </row>
    <row r="7251" spans="7:9" x14ac:dyDescent="0.25">
      <c r="G7251" s="55"/>
      <c r="H7251" s="56"/>
      <c r="I7251" s="55"/>
    </row>
    <row r="7252" spans="7:9" x14ac:dyDescent="0.25">
      <c r="G7252" s="55"/>
      <c r="H7252" s="56"/>
      <c r="I7252" s="55"/>
    </row>
    <row r="7253" spans="7:9" x14ac:dyDescent="0.25">
      <c r="G7253" s="55"/>
      <c r="H7253" s="56"/>
      <c r="I7253" s="55"/>
    </row>
    <row r="7254" spans="7:9" x14ac:dyDescent="0.25">
      <c r="G7254" s="55"/>
      <c r="H7254" s="56"/>
      <c r="I7254" s="55"/>
    </row>
    <row r="7255" spans="7:9" x14ac:dyDescent="0.25">
      <c r="G7255" s="55"/>
      <c r="H7255" s="56"/>
      <c r="I7255" s="55"/>
    </row>
    <row r="7256" spans="7:9" x14ac:dyDescent="0.25">
      <c r="G7256" s="55"/>
      <c r="H7256" s="56"/>
      <c r="I7256" s="55"/>
    </row>
    <row r="7257" spans="7:9" x14ac:dyDescent="0.25">
      <c r="G7257" s="55"/>
      <c r="H7257" s="56"/>
      <c r="I7257" s="55"/>
    </row>
    <row r="7258" spans="7:9" x14ac:dyDescent="0.25">
      <c r="G7258" s="55"/>
      <c r="H7258" s="56"/>
      <c r="I7258" s="55"/>
    </row>
    <row r="7259" spans="7:9" x14ac:dyDescent="0.25">
      <c r="G7259" s="55"/>
      <c r="H7259" s="56"/>
      <c r="I7259" s="55"/>
    </row>
    <row r="7260" spans="7:9" x14ac:dyDescent="0.25">
      <c r="G7260" s="55"/>
      <c r="H7260" s="56"/>
      <c r="I7260" s="55"/>
    </row>
    <row r="7261" spans="7:9" x14ac:dyDescent="0.25">
      <c r="G7261" s="55"/>
      <c r="H7261" s="56"/>
      <c r="I7261" s="55"/>
    </row>
    <row r="7262" spans="7:9" x14ac:dyDescent="0.25">
      <c r="G7262" s="55"/>
      <c r="H7262" s="56"/>
      <c r="I7262" s="55"/>
    </row>
    <row r="7263" spans="7:9" x14ac:dyDescent="0.25">
      <c r="G7263" s="55"/>
      <c r="H7263" s="56"/>
      <c r="I7263" s="55"/>
    </row>
    <row r="7264" spans="7:9" x14ac:dyDescent="0.25">
      <c r="G7264" s="55"/>
      <c r="H7264" s="56"/>
      <c r="I7264" s="55"/>
    </row>
    <row r="7265" spans="7:9" x14ac:dyDescent="0.25">
      <c r="G7265" s="55"/>
      <c r="H7265" s="56"/>
      <c r="I7265" s="55"/>
    </row>
    <row r="7266" spans="7:9" x14ac:dyDescent="0.25">
      <c r="G7266" s="55"/>
      <c r="H7266" s="56"/>
      <c r="I7266" s="55"/>
    </row>
    <row r="7267" spans="7:9" x14ac:dyDescent="0.25">
      <c r="G7267" s="55"/>
      <c r="H7267" s="56"/>
      <c r="I7267" s="55"/>
    </row>
    <row r="7268" spans="7:9" x14ac:dyDescent="0.25">
      <c r="G7268" s="55"/>
      <c r="H7268" s="56"/>
      <c r="I7268" s="55"/>
    </row>
    <row r="7269" spans="7:9" x14ac:dyDescent="0.25">
      <c r="G7269" s="55"/>
      <c r="H7269" s="56"/>
      <c r="I7269" s="55"/>
    </row>
    <row r="7270" spans="7:9" x14ac:dyDescent="0.25">
      <c r="G7270" s="55"/>
      <c r="H7270" s="56"/>
      <c r="I7270" s="55"/>
    </row>
    <row r="7271" spans="7:9" x14ac:dyDescent="0.25">
      <c r="G7271" s="55"/>
      <c r="H7271" s="56"/>
      <c r="I7271" s="55"/>
    </row>
    <row r="7272" spans="7:9" x14ac:dyDescent="0.25">
      <c r="G7272" s="55"/>
      <c r="H7272" s="56"/>
      <c r="I7272" s="55"/>
    </row>
    <row r="7273" spans="7:9" x14ac:dyDescent="0.25">
      <c r="G7273" s="55"/>
      <c r="H7273" s="56"/>
      <c r="I7273" s="55"/>
    </row>
    <row r="7274" spans="7:9" x14ac:dyDescent="0.25">
      <c r="G7274" s="55"/>
      <c r="H7274" s="56"/>
      <c r="I7274" s="55"/>
    </row>
    <row r="7275" spans="7:9" x14ac:dyDescent="0.25">
      <c r="G7275" s="55"/>
      <c r="H7275" s="56"/>
      <c r="I7275" s="55"/>
    </row>
    <row r="7276" spans="7:9" x14ac:dyDescent="0.25">
      <c r="G7276" s="55"/>
      <c r="H7276" s="56"/>
      <c r="I7276" s="55"/>
    </row>
    <row r="7277" spans="7:9" x14ac:dyDescent="0.25">
      <c r="G7277" s="55"/>
      <c r="H7277" s="56"/>
      <c r="I7277" s="55"/>
    </row>
    <row r="7278" spans="7:9" x14ac:dyDescent="0.25">
      <c r="G7278" s="55"/>
      <c r="H7278" s="56"/>
      <c r="I7278" s="55"/>
    </row>
    <row r="7279" spans="7:9" x14ac:dyDescent="0.25">
      <c r="G7279" s="55"/>
      <c r="H7279" s="56"/>
      <c r="I7279" s="55"/>
    </row>
    <row r="7280" spans="7:9" x14ac:dyDescent="0.25">
      <c r="G7280" s="55"/>
      <c r="H7280" s="56"/>
      <c r="I7280" s="55"/>
    </row>
    <row r="7281" spans="7:9" x14ac:dyDescent="0.25">
      <c r="G7281" s="55"/>
      <c r="H7281" s="56"/>
      <c r="I7281" s="55"/>
    </row>
    <row r="7282" spans="7:9" x14ac:dyDescent="0.25">
      <c r="G7282" s="55"/>
      <c r="H7282" s="56"/>
      <c r="I7282" s="55"/>
    </row>
    <row r="7283" spans="7:9" x14ac:dyDescent="0.25">
      <c r="G7283" s="55"/>
      <c r="H7283" s="56"/>
      <c r="I7283" s="55"/>
    </row>
    <row r="7284" spans="7:9" x14ac:dyDescent="0.25">
      <c r="G7284" s="55"/>
      <c r="H7284" s="56"/>
      <c r="I7284" s="55"/>
    </row>
    <row r="7285" spans="7:9" x14ac:dyDescent="0.25">
      <c r="G7285" s="55"/>
      <c r="H7285" s="56"/>
      <c r="I7285" s="55"/>
    </row>
    <row r="7286" spans="7:9" x14ac:dyDescent="0.25">
      <c r="G7286" s="55"/>
      <c r="H7286" s="56"/>
      <c r="I7286" s="55"/>
    </row>
    <row r="7287" spans="7:9" x14ac:dyDescent="0.25">
      <c r="G7287" s="55"/>
      <c r="H7287" s="56"/>
      <c r="I7287" s="55"/>
    </row>
    <row r="7288" spans="7:9" x14ac:dyDescent="0.25">
      <c r="G7288" s="55"/>
      <c r="H7288" s="56"/>
      <c r="I7288" s="55"/>
    </row>
    <row r="7289" spans="7:9" x14ac:dyDescent="0.25">
      <c r="G7289" s="55"/>
      <c r="H7289" s="56"/>
      <c r="I7289" s="55"/>
    </row>
    <row r="7290" spans="7:9" x14ac:dyDescent="0.25">
      <c r="G7290" s="55"/>
      <c r="H7290" s="56"/>
      <c r="I7290" s="55"/>
    </row>
    <row r="7291" spans="7:9" x14ac:dyDescent="0.25">
      <c r="G7291" s="55"/>
      <c r="H7291" s="56"/>
      <c r="I7291" s="55"/>
    </row>
    <row r="7292" spans="7:9" x14ac:dyDescent="0.25">
      <c r="G7292" s="55"/>
      <c r="H7292" s="56"/>
      <c r="I7292" s="55"/>
    </row>
    <row r="7293" spans="7:9" x14ac:dyDescent="0.25">
      <c r="G7293" s="55"/>
      <c r="H7293" s="56"/>
      <c r="I7293" s="55"/>
    </row>
    <row r="7294" spans="7:9" x14ac:dyDescent="0.25">
      <c r="G7294" s="55"/>
      <c r="H7294" s="56"/>
      <c r="I7294" s="55"/>
    </row>
    <row r="7295" spans="7:9" x14ac:dyDescent="0.25">
      <c r="G7295" s="55"/>
      <c r="H7295" s="56"/>
      <c r="I7295" s="55"/>
    </row>
    <row r="7296" spans="7:9" x14ac:dyDescent="0.25">
      <c r="G7296" s="55"/>
      <c r="H7296" s="56"/>
      <c r="I7296" s="55"/>
    </row>
    <row r="7297" spans="7:9" x14ac:dyDescent="0.25">
      <c r="G7297" s="55"/>
      <c r="H7297" s="56"/>
      <c r="I7297" s="55"/>
    </row>
    <row r="7298" spans="7:9" x14ac:dyDescent="0.25">
      <c r="G7298" s="55"/>
      <c r="H7298" s="56"/>
      <c r="I7298" s="55"/>
    </row>
    <row r="7299" spans="7:9" x14ac:dyDescent="0.25">
      <c r="G7299" s="55"/>
      <c r="H7299" s="56"/>
      <c r="I7299" s="55"/>
    </row>
    <row r="7300" spans="7:9" x14ac:dyDescent="0.25">
      <c r="G7300" s="55"/>
      <c r="H7300" s="56"/>
      <c r="I7300" s="55"/>
    </row>
    <row r="7301" spans="7:9" x14ac:dyDescent="0.25">
      <c r="G7301" s="55"/>
      <c r="H7301" s="56"/>
      <c r="I7301" s="55"/>
    </row>
    <row r="7302" spans="7:9" x14ac:dyDescent="0.25">
      <c r="G7302" s="55"/>
      <c r="H7302" s="56"/>
      <c r="I7302" s="55"/>
    </row>
    <row r="7303" spans="7:9" x14ac:dyDescent="0.25">
      <c r="G7303" s="55"/>
      <c r="H7303" s="56"/>
      <c r="I7303" s="55"/>
    </row>
    <row r="7304" spans="7:9" x14ac:dyDescent="0.25">
      <c r="G7304" s="55"/>
      <c r="H7304" s="56"/>
      <c r="I7304" s="55"/>
    </row>
    <row r="7305" spans="7:9" x14ac:dyDescent="0.25">
      <c r="G7305" s="55"/>
      <c r="H7305" s="56"/>
      <c r="I7305" s="55"/>
    </row>
    <row r="7306" spans="7:9" x14ac:dyDescent="0.25">
      <c r="G7306" s="55"/>
      <c r="H7306" s="56"/>
      <c r="I7306" s="55"/>
    </row>
    <row r="7307" spans="7:9" x14ac:dyDescent="0.25">
      <c r="G7307" s="55"/>
      <c r="H7307" s="56"/>
      <c r="I7307" s="55"/>
    </row>
    <row r="7308" spans="7:9" x14ac:dyDescent="0.25">
      <c r="G7308" s="55"/>
      <c r="H7308" s="56"/>
      <c r="I7308" s="55"/>
    </row>
    <row r="7309" spans="7:9" x14ac:dyDescent="0.25">
      <c r="G7309" s="55"/>
      <c r="H7309" s="56"/>
      <c r="I7309" s="55"/>
    </row>
    <row r="7310" spans="7:9" x14ac:dyDescent="0.25">
      <c r="G7310" s="55"/>
      <c r="H7310" s="56"/>
      <c r="I7310" s="55"/>
    </row>
    <row r="7311" spans="7:9" x14ac:dyDescent="0.25">
      <c r="G7311" s="55"/>
      <c r="H7311" s="56"/>
      <c r="I7311" s="55"/>
    </row>
    <row r="7312" spans="7:9" x14ac:dyDescent="0.25">
      <c r="G7312" s="55"/>
      <c r="H7312" s="56"/>
      <c r="I7312" s="55"/>
    </row>
    <row r="7313" spans="7:9" x14ac:dyDescent="0.25">
      <c r="G7313" s="55"/>
      <c r="H7313" s="56"/>
      <c r="I7313" s="55"/>
    </row>
    <row r="7314" spans="7:9" x14ac:dyDescent="0.25">
      <c r="G7314" s="55"/>
      <c r="H7314" s="56"/>
      <c r="I7314" s="55"/>
    </row>
    <row r="7315" spans="7:9" x14ac:dyDescent="0.25">
      <c r="G7315" s="55"/>
      <c r="H7315" s="56"/>
      <c r="I7315" s="55"/>
    </row>
    <row r="7316" spans="7:9" x14ac:dyDescent="0.25">
      <c r="G7316" s="55"/>
      <c r="H7316" s="56"/>
      <c r="I7316" s="55"/>
    </row>
    <row r="7317" spans="7:9" x14ac:dyDescent="0.25">
      <c r="G7317" s="55"/>
      <c r="H7317" s="56"/>
      <c r="I7317" s="55"/>
    </row>
    <row r="7318" spans="7:9" x14ac:dyDescent="0.25">
      <c r="G7318" s="55"/>
      <c r="H7318" s="56"/>
      <c r="I7318" s="55"/>
    </row>
    <row r="7319" spans="7:9" x14ac:dyDescent="0.25">
      <c r="G7319" s="55"/>
      <c r="H7319" s="56"/>
      <c r="I7319" s="55"/>
    </row>
    <row r="7320" spans="7:9" x14ac:dyDescent="0.25">
      <c r="G7320" s="55"/>
      <c r="H7320" s="56"/>
      <c r="I7320" s="55"/>
    </row>
    <row r="7321" spans="7:9" x14ac:dyDescent="0.25">
      <c r="G7321" s="55"/>
      <c r="H7321" s="56"/>
      <c r="I7321" s="55"/>
    </row>
    <row r="7322" spans="7:9" x14ac:dyDescent="0.25">
      <c r="G7322" s="55"/>
      <c r="H7322" s="56"/>
      <c r="I7322" s="55"/>
    </row>
    <row r="7323" spans="7:9" x14ac:dyDescent="0.25">
      <c r="G7323" s="55"/>
      <c r="H7323" s="56"/>
      <c r="I7323" s="55"/>
    </row>
    <row r="7324" spans="7:9" x14ac:dyDescent="0.25">
      <c r="G7324" s="55"/>
      <c r="H7324" s="56"/>
      <c r="I7324" s="55"/>
    </row>
    <row r="7325" spans="7:9" x14ac:dyDescent="0.25">
      <c r="G7325" s="55"/>
      <c r="H7325" s="56"/>
      <c r="I7325" s="55"/>
    </row>
    <row r="7326" spans="7:9" x14ac:dyDescent="0.25">
      <c r="G7326" s="55"/>
      <c r="H7326" s="56"/>
      <c r="I7326" s="55"/>
    </row>
    <row r="7327" spans="7:9" x14ac:dyDescent="0.25">
      <c r="G7327" s="55"/>
      <c r="H7327" s="56"/>
      <c r="I7327" s="55"/>
    </row>
    <row r="7328" spans="7:9" x14ac:dyDescent="0.25">
      <c r="G7328" s="55"/>
      <c r="H7328" s="56"/>
      <c r="I7328" s="55"/>
    </row>
    <row r="7329" spans="7:9" x14ac:dyDescent="0.25">
      <c r="G7329" s="55"/>
      <c r="H7329" s="56"/>
      <c r="I7329" s="55"/>
    </row>
    <row r="7330" spans="7:9" x14ac:dyDescent="0.25">
      <c r="G7330" s="55"/>
      <c r="H7330" s="56"/>
      <c r="I7330" s="55"/>
    </row>
    <row r="7331" spans="7:9" x14ac:dyDescent="0.25">
      <c r="G7331" s="55"/>
      <c r="H7331" s="56"/>
      <c r="I7331" s="55"/>
    </row>
    <row r="7332" spans="7:9" x14ac:dyDescent="0.25">
      <c r="G7332" s="55"/>
      <c r="H7332" s="56"/>
      <c r="I7332" s="55"/>
    </row>
    <row r="7333" spans="7:9" x14ac:dyDescent="0.25">
      <c r="G7333" s="55"/>
      <c r="H7333" s="56"/>
      <c r="I7333" s="55"/>
    </row>
    <row r="7334" spans="7:9" x14ac:dyDescent="0.25">
      <c r="G7334" s="55"/>
      <c r="H7334" s="56"/>
      <c r="I7334" s="55"/>
    </row>
    <row r="7335" spans="7:9" x14ac:dyDescent="0.25">
      <c r="G7335" s="55"/>
      <c r="H7335" s="56"/>
      <c r="I7335" s="55"/>
    </row>
    <row r="7336" spans="7:9" x14ac:dyDescent="0.25">
      <c r="G7336" s="55"/>
      <c r="H7336" s="56"/>
      <c r="I7336" s="55"/>
    </row>
    <row r="7337" spans="7:9" x14ac:dyDescent="0.25">
      <c r="G7337" s="55"/>
      <c r="H7337" s="56"/>
      <c r="I7337" s="55"/>
    </row>
    <row r="7338" spans="7:9" x14ac:dyDescent="0.25">
      <c r="G7338" s="55"/>
      <c r="H7338" s="56"/>
      <c r="I7338" s="55"/>
    </row>
    <row r="7339" spans="7:9" x14ac:dyDescent="0.25">
      <c r="G7339" s="55"/>
      <c r="H7339" s="56"/>
      <c r="I7339" s="55"/>
    </row>
    <row r="7340" spans="7:9" x14ac:dyDescent="0.25">
      <c r="G7340" s="55"/>
      <c r="H7340" s="56"/>
      <c r="I7340" s="55"/>
    </row>
    <row r="7341" spans="7:9" x14ac:dyDescent="0.25">
      <c r="G7341" s="55"/>
      <c r="H7341" s="56"/>
      <c r="I7341" s="55"/>
    </row>
    <row r="7342" spans="7:9" x14ac:dyDescent="0.25">
      <c r="G7342" s="55"/>
      <c r="H7342" s="56"/>
      <c r="I7342" s="55"/>
    </row>
    <row r="7343" spans="7:9" x14ac:dyDescent="0.25">
      <c r="G7343" s="55"/>
      <c r="H7343" s="56"/>
      <c r="I7343" s="55"/>
    </row>
    <row r="7344" spans="7:9" x14ac:dyDescent="0.25">
      <c r="G7344" s="55"/>
      <c r="H7344" s="56"/>
      <c r="I7344" s="55"/>
    </row>
    <row r="7345" spans="7:9" x14ac:dyDescent="0.25">
      <c r="G7345" s="55"/>
      <c r="H7345" s="56"/>
      <c r="I7345" s="55"/>
    </row>
    <row r="7346" spans="7:9" x14ac:dyDescent="0.25">
      <c r="G7346" s="55"/>
      <c r="H7346" s="56"/>
      <c r="I7346" s="55"/>
    </row>
    <row r="7347" spans="7:9" x14ac:dyDescent="0.25">
      <c r="G7347" s="55"/>
      <c r="H7347" s="56"/>
      <c r="I7347" s="55"/>
    </row>
    <row r="7348" spans="7:9" x14ac:dyDescent="0.25">
      <c r="G7348" s="55"/>
      <c r="H7348" s="56"/>
      <c r="I7348" s="55"/>
    </row>
    <row r="7349" spans="7:9" x14ac:dyDescent="0.25">
      <c r="G7349" s="55"/>
      <c r="H7349" s="56"/>
      <c r="I7349" s="55"/>
    </row>
    <row r="7350" spans="7:9" x14ac:dyDescent="0.25">
      <c r="G7350" s="55"/>
      <c r="H7350" s="56"/>
      <c r="I7350" s="55"/>
    </row>
    <row r="7351" spans="7:9" x14ac:dyDescent="0.25">
      <c r="G7351" s="55"/>
      <c r="H7351" s="56"/>
      <c r="I7351" s="55"/>
    </row>
    <row r="7352" spans="7:9" x14ac:dyDescent="0.25">
      <c r="G7352" s="55"/>
      <c r="H7352" s="56"/>
      <c r="I7352" s="55"/>
    </row>
    <row r="7353" spans="7:9" x14ac:dyDescent="0.25">
      <c r="G7353" s="55"/>
      <c r="H7353" s="56"/>
      <c r="I7353" s="55"/>
    </row>
    <row r="7354" spans="7:9" x14ac:dyDescent="0.25">
      <c r="G7354" s="55"/>
      <c r="H7354" s="56"/>
      <c r="I7354" s="55"/>
    </row>
    <row r="7355" spans="7:9" x14ac:dyDescent="0.25">
      <c r="G7355" s="55"/>
      <c r="H7355" s="56"/>
      <c r="I7355" s="55"/>
    </row>
    <row r="7356" spans="7:9" x14ac:dyDescent="0.25">
      <c r="G7356" s="55"/>
      <c r="H7356" s="56"/>
      <c r="I7356" s="55"/>
    </row>
    <row r="7357" spans="7:9" x14ac:dyDescent="0.25">
      <c r="G7357" s="55"/>
      <c r="H7357" s="56"/>
      <c r="I7357" s="55"/>
    </row>
    <row r="7358" spans="7:9" x14ac:dyDescent="0.25">
      <c r="G7358" s="55"/>
      <c r="H7358" s="56"/>
      <c r="I7358" s="55"/>
    </row>
    <row r="7359" spans="7:9" x14ac:dyDescent="0.25">
      <c r="G7359" s="55"/>
      <c r="H7359" s="56"/>
      <c r="I7359" s="55"/>
    </row>
    <row r="7360" spans="7:9" x14ac:dyDescent="0.25">
      <c r="G7360" s="55"/>
      <c r="H7360" s="56"/>
      <c r="I7360" s="55"/>
    </row>
    <row r="7361" spans="7:9" x14ac:dyDescent="0.25">
      <c r="G7361" s="55"/>
      <c r="H7361" s="56"/>
      <c r="I7361" s="55"/>
    </row>
    <row r="7362" spans="7:9" x14ac:dyDescent="0.25">
      <c r="G7362" s="55"/>
      <c r="H7362" s="56"/>
      <c r="I7362" s="55"/>
    </row>
    <row r="7363" spans="7:9" x14ac:dyDescent="0.25">
      <c r="G7363" s="55"/>
      <c r="H7363" s="56"/>
      <c r="I7363" s="55"/>
    </row>
    <row r="7364" spans="7:9" x14ac:dyDescent="0.25">
      <c r="G7364" s="55"/>
      <c r="H7364" s="56"/>
      <c r="I7364" s="55"/>
    </row>
    <row r="7365" spans="7:9" x14ac:dyDescent="0.25">
      <c r="G7365" s="55"/>
      <c r="H7365" s="56"/>
      <c r="I7365" s="55"/>
    </row>
    <row r="7366" spans="7:9" x14ac:dyDescent="0.25">
      <c r="G7366" s="55"/>
      <c r="H7366" s="56"/>
      <c r="I7366" s="55"/>
    </row>
    <row r="7367" spans="7:9" x14ac:dyDescent="0.25">
      <c r="G7367" s="55"/>
      <c r="H7367" s="56"/>
      <c r="I7367" s="55"/>
    </row>
    <row r="7368" spans="7:9" x14ac:dyDescent="0.25">
      <c r="G7368" s="55"/>
      <c r="H7368" s="56"/>
      <c r="I7368" s="55"/>
    </row>
    <row r="7369" spans="7:9" x14ac:dyDescent="0.25">
      <c r="G7369" s="55"/>
      <c r="H7369" s="56"/>
      <c r="I7369" s="55"/>
    </row>
    <row r="7370" spans="7:9" x14ac:dyDescent="0.25">
      <c r="G7370" s="55"/>
      <c r="H7370" s="56"/>
      <c r="I7370" s="55"/>
    </row>
    <row r="7371" spans="7:9" x14ac:dyDescent="0.25">
      <c r="G7371" s="55"/>
      <c r="H7371" s="56"/>
      <c r="I7371" s="55"/>
    </row>
    <row r="7372" spans="7:9" x14ac:dyDescent="0.25">
      <c r="G7372" s="55"/>
      <c r="H7372" s="56"/>
      <c r="I7372" s="55"/>
    </row>
    <row r="7373" spans="7:9" x14ac:dyDescent="0.25">
      <c r="G7373" s="55"/>
      <c r="H7373" s="56"/>
      <c r="I7373" s="55"/>
    </row>
    <row r="7374" spans="7:9" x14ac:dyDescent="0.25">
      <c r="G7374" s="55"/>
      <c r="H7374" s="56"/>
      <c r="I7374" s="55"/>
    </row>
    <row r="7375" spans="7:9" x14ac:dyDescent="0.25">
      <c r="G7375" s="55"/>
      <c r="H7375" s="56"/>
      <c r="I7375" s="55"/>
    </row>
    <row r="7376" spans="7:9" x14ac:dyDescent="0.25">
      <c r="G7376" s="55"/>
      <c r="H7376" s="56"/>
      <c r="I7376" s="55"/>
    </row>
    <row r="7377" spans="7:9" x14ac:dyDescent="0.25">
      <c r="G7377" s="55"/>
      <c r="H7377" s="56"/>
      <c r="I7377" s="55"/>
    </row>
    <row r="7378" spans="7:9" x14ac:dyDescent="0.25">
      <c r="G7378" s="55"/>
      <c r="H7378" s="56"/>
      <c r="I7378" s="55"/>
    </row>
    <row r="7379" spans="7:9" x14ac:dyDescent="0.25">
      <c r="G7379" s="55"/>
      <c r="H7379" s="56"/>
      <c r="I7379" s="55"/>
    </row>
    <row r="7380" spans="7:9" x14ac:dyDescent="0.25">
      <c r="G7380" s="55"/>
      <c r="H7380" s="56"/>
      <c r="I7380" s="55"/>
    </row>
    <row r="7381" spans="7:9" x14ac:dyDescent="0.25">
      <c r="G7381" s="55"/>
      <c r="H7381" s="56"/>
      <c r="I7381" s="55"/>
    </row>
    <row r="7382" spans="7:9" x14ac:dyDescent="0.25">
      <c r="G7382" s="55"/>
      <c r="H7382" s="56"/>
      <c r="I7382" s="55"/>
    </row>
    <row r="7383" spans="7:9" x14ac:dyDescent="0.25">
      <c r="G7383" s="55"/>
      <c r="H7383" s="56"/>
      <c r="I7383" s="55"/>
    </row>
    <row r="7384" spans="7:9" x14ac:dyDescent="0.25">
      <c r="G7384" s="55"/>
      <c r="H7384" s="56"/>
      <c r="I7384" s="55"/>
    </row>
    <row r="7385" spans="7:9" x14ac:dyDescent="0.25">
      <c r="G7385" s="55"/>
      <c r="H7385" s="56"/>
      <c r="I7385" s="55"/>
    </row>
    <row r="7386" spans="7:9" x14ac:dyDescent="0.25">
      <c r="G7386" s="55"/>
      <c r="H7386" s="56"/>
      <c r="I7386" s="55"/>
    </row>
    <row r="7387" spans="7:9" x14ac:dyDescent="0.25">
      <c r="G7387" s="55"/>
      <c r="H7387" s="56"/>
      <c r="I7387" s="55"/>
    </row>
    <row r="7388" spans="7:9" x14ac:dyDescent="0.25">
      <c r="G7388" s="55"/>
      <c r="H7388" s="56"/>
      <c r="I7388" s="55"/>
    </row>
    <row r="7389" spans="7:9" x14ac:dyDescent="0.25">
      <c r="G7389" s="55"/>
      <c r="H7389" s="56"/>
      <c r="I7389" s="55"/>
    </row>
    <row r="7390" spans="7:9" x14ac:dyDescent="0.25">
      <c r="G7390" s="55"/>
      <c r="H7390" s="56"/>
      <c r="I7390" s="55"/>
    </row>
    <row r="7391" spans="7:9" x14ac:dyDescent="0.25">
      <c r="G7391" s="55"/>
      <c r="H7391" s="56"/>
      <c r="I7391" s="55"/>
    </row>
    <row r="7392" spans="7:9" x14ac:dyDescent="0.25">
      <c r="G7392" s="55"/>
      <c r="H7392" s="56"/>
      <c r="I7392" s="55"/>
    </row>
    <row r="7393" spans="7:9" x14ac:dyDescent="0.25">
      <c r="G7393" s="55"/>
      <c r="H7393" s="56"/>
      <c r="I7393" s="55"/>
    </row>
    <row r="7394" spans="7:9" x14ac:dyDescent="0.25">
      <c r="G7394" s="55"/>
      <c r="H7394" s="56"/>
      <c r="I7394" s="55"/>
    </row>
    <row r="7395" spans="7:9" x14ac:dyDescent="0.25">
      <c r="G7395" s="55"/>
      <c r="H7395" s="56"/>
      <c r="I7395" s="55"/>
    </row>
    <row r="7396" spans="7:9" x14ac:dyDescent="0.25">
      <c r="G7396" s="55"/>
      <c r="H7396" s="56"/>
      <c r="I7396" s="55"/>
    </row>
    <row r="7397" spans="7:9" x14ac:dyDescent="0.25">
      <c r="G7397" s="55"/>
      <c r="H7397" s="56"/>
      <c r="I7397" s="55"/>
    </row>
    <row r="7398" spans="7:9" x14ac:dyDescent="0.25">
      <c r="G7398" s="55"/>
      <c r="H7398" s="56"/>
      <c r="I7398" s="55"/>
    </row>
    <row r="7399" spans="7:9" x14ac:dyDescent="0.25">
      <c r="G7399" s="55"/>
      <c r="H7399" s="56"/>
      <c r="I7399" s="55"/>
    </row>
    <row r="7400" spans="7:9" x14ac:dyDescent="0.25">
      <c r="G7400" s="55"/>
      <c r="H7400" s="56"/>
      <c r="I7400" s="55"/>
    </row>
    <row r="7401" spans="7:9" x14ac:dyDescent="0.25">
      <c r="G7401" s="55"/>
      <c r="H7401" s="56"/>
      <c r="I7401" s="55"/>
    </row>
    <row r="7402" spans="7:9" x14ac:dyDescent="0.25">
      <c r="G7402" s="55"/>
      <c r="H7402" s="56"/>
      <c r="I7402" s="55"/>
    </row>
    <row r="7403" spans="7:9" x14ac:dyDescent="0.25">
      <c r="G7403" s="55"/>
      <c r="H7403" s="56"/>
      <c r="I7403" s="55"/>
    </row>
    <row r="7404" spans="7:9" x14ac:dyDescent="0.25">
      <c r="G7404" s="55"/>
      <c r="H7404" s="56"/>
      <c r="I7404" s="55"/>
    </row>
    <row r="7405" spans="7:9" x14ac:dyDescent="0.25">
      <c r="G7405" s="55"/>
      <c r="H7405" s="56"/>
      <c r="I7405" s="55"/>
    </row>
    <row r="7406" spans="7:9" x14ac:dyDescent="0.25">
      <c r="G7406" s="55"/>
      <c r="H7406" s="56"/>
      <c r="I7406" s="55"/>
    </row>
    <row r="7407" spans="7:9" x14ac:dyDescent="0.25">
      <c r="G7407" s="55"/>
      <c r="H7407" s="56"/>
      <c r="I7407" s="55"/>
    </row>
    <row r="7408" spans="7:9" x14ac:dyDescent="0.25">
      <c r="G7408" s="55"/>
      <c r="H7408" s="56"/>
      <c r="I7408" s="55"/>
    </row>
    <row r="7409" spans="7:9" x14ac:dyDescent="0.25">
      <c r="G7409" s="55"/>
      <c r="H7409" s="56"/>
      <c r="I7409" s="55"/>
    </row>
    <row r="7410" spans="7:9" x14ac:dyDescent="0.25">
      <c r="G7410" s="55"/>
      <c r="H7410" s="56"/>
      <c r="I7410" s="55"/>
    </row>
    <row r="7411" spans="7:9" x14ac:dyDescent="0.25">
      <c r="G7411" s="55"/>
      <c r="H7411" s="56"/>
      <c r="I7411" s="55"/>
    </row>
    <row r="7412" spans="7:9" x14ac:dyDescent="0.25">
      <c r="G7412" s="55"/>
      <c r="H7412" s="56"/>
      <c r="I7412" s="55"/>
    </row>
    <row r="7413" spans="7:9" x14ac:dyDescent="0.25">
      <c r="G7413" s="55"/>
      <c r="H7413" s="56"/>
      <c r="I7413" s="55"/>
    </row>
    <row r="7414" spans="7:9" x14ac:dyDescent="0.25">
      <c r="G7414" s="55"/>
      <c r="H7414" s="56"/>
      <c r="I7414" s="55"/>
    </row>
    <row r="7415" spans="7:9" x14ac:dyDescent="0.25">
      <c r="G7415" s="55"/>
      <c r="H7415" s="56"/>
      <c r="I7415" s="55"/>
    </row>
    <row r="7416" spans="7:9" x14ac:dyDescent="0.25">
      <c r="G7416" s="55"/>
      <c r="H7416" s="56"/>
      <c r="I7416" s="55"/>
    </row>
    <row r="7417" spans="7:9" x14ac:dyDescent="0.25">
      <c r="G7417" s="55"/>
      <c r="H7417" s="56"/>
      <c r="I7417" s="55"/>
    </row>
    <row r="7418" spans="7:9" x14ac:dyDescent="0.25">
      <c r="G7418" s="55"/>
      <c r="H7418" s="56"/>
      <c r="I7418" s="55"/>
    </row>
    <row r="7419" spans="7:9" x14ac:dyDescent="0.25">
      <c r="G7419" s="55"/>
      <c r="H7419" s="56"/>
      <c r="I7419" s="55"/>
    </row>
    <row r="7420" spans="7:9" x14ac:dyDescent="0.25">
      <c r="G7420" s="55"/>
      <c r="H7420" s="56"/>
      <c r="I7420" s="55"/>
    </row>
    <row r="7421" spans="7:9" x14ac:dyDescent="0.25">
      <c r="G7421" s="55"/>
      <c r="H7421" s="56"/>
      <c r="I7421" s="55"/>
    </row>
    <row r="7422" spans="7:9" x14ac:dyDescent="0.25">
      <c r="G7422" s="55"/>
      <c r="H7422" s="56"/>
      <c r="I7422" s="55"/>
    </row>
    <row r="7423" spans="7:9" x14ac:dyDescent="0.25">
      <c r="G7423" s="55"/>
      <c r="H7423" s="56"/>
      <c r="I7423" s="55"/>
    </row>
    <row r="7424" spans="7:9" x14ac:dyDescent="0.25">
      <c r="G7424" s="55"/>
      <c r="H7424" s="56"/>
      <c r="I7424" s="55"/>
    </row>
    <row r="7425" spans="7:9" x14ac:dyDescent="0.25">
      <c r="G7425" s="55"/>
      <c r="H7425" s="56"/>
      <c r="I7425" s="55"/>
    </row>
    <row r="7426" spans="7:9" x14ac:dyDescent="0.25">
      <c r="G7426" s="55"/>
      <c r="H7426" s="56"/>
      <c r="I7426" s="55"/>
    </row>
    <row r="7427" spans="7:9" x14ac:dyDescent="0.25">
      <c r="G7427" s="55"/>
      <c r="H7427" s="56"/>
      <c r="I7427" s="55"/>
    </row>
    <row r="7428" spans="7:9" x14ac:dyDescent="0.25">
      <c r="G7428" s="55"/>
      <c r="H7428" s="56"/>
      <c r="I7428" s="55"/>
    </row>
    <row r="7429" spans="7:9" x14ac:dyDescent="0.25">
      <c r="G7429" s="55"/>
      <c r="H7429" s="56"/>
      <c r="I7429" s="55"/>
    </row>
    <row r="7430" spans="7:9" x14ac:dyDescent="0.25">
      <c r="G7430" s="55"/>
      <c r="H7430" s="56"/>
      <c r="I7430" s="55"/>
    </row>
    <row r="7431" spans="7:9" x14ac:dyDescent="0.25">
      <c r="G7431" s="55"/>
      <c r="H7431" s="56"/>
      <c r="I7431" s="55"/>
    </row>
    <row r="7432" spans="7:9" x14ac:dyDescent="0.25">
      <c r="G7432" s="55"/>
      <c r="H7432" s="56"/>
      <c r="I7432" s="55"/>
    </row>
    <row r="7433" spans="7:9" x14ac:dyDescent="0.25">
      <c r="G7433" s="55"/>
      <c r="H7433" s="56"/>
      <c r="I7433" s="55"/>
    </row>
    <row r="7434" spans="7:9" x14ac:dyDescent="0.25">
      <c r="G7434" s="55"/>
      <c r="H7434" s="56"/>
      <c r="I7434" s="55"/>
    </row>
    <row r="7435" spans="7:9" x14ac:dyDescent="0.25">
      <c r="G7435" s="55"/>
      <c r="H7435" s="56"/>
      <c r="I7435" s="55"/>
    </row>
    <row r="7436" spans="7:9" x14ac:dyDescent="0.25">
      <c r="G7436" s="55"/>
      <c r="H7436" s="56"/>
      <c r="I7436" s="55"/>
    </row>
    <row r="7437" spans="7:9" x14ac:dyDescent="0.25">
      <c r="G7437" s="55"/>
      <c r="H7437" s="56"/>
      <c r="I7437" s="55"/>
    </row>
    <row r="7438" spans="7:9" x14ac:dyDescent="0.25">
      <c r="G7438" s="55"/>
      <c r="H7438" s="56"/>
      <c r="I7438" s="55"/>
    </row>
    <row r="7439" spans="7:9" x14ac:dyDescent="0.25">
      <c r="G7439" s="55"/>
      <c r="H7439" s="56"/>
      <c r="I7439" s="55"/>
    </row>
    <row r="7440" spans="7:9" x14ac:dyDescent="0.25">
      <c r="G7440" s="55"/>
      <c r="H7440" s="56"/>
      <c r="I7440" s="55"/>
    </row>
    <row r="7441" spans="7:9" x14ac:dyDescent="0.25">
      <c r="G7441" s="55"/>
      <c r="H7441" s="56"/>
      <c r="I7441" s="55"/>
    </row>
    <row r="7442" spans="7:9" x14ac:dyDescent="0.25">
      <c r="G7442" s="55"/>
      <c r="H7442" s="56"/>
      <c r="I7442" s="55"/>
    </row>
    <row r="7443" spans="7:9" x14ac:dyDescent="0.25">
      <c r="G7443" s="55"/>
      <c r="H7443" s="56"/>
      <c r="I7443" s="55"/>
    </row>
    <row r="7444" spans="7:9" x14ac:dyDescent="0.25">
      <c r="G7444" s="55"/>
      <c r="H7444" s="56"/>
      <c r="I7444" s="55"/>
    </row>
    <row r="7445" spans="7:9" x14ac:dyDescent="0.25">
      <c r="G7445" s="55"/>
      <c r="H7445" s="56"/>
      <c r="I7445" s="55"/>
    </row>
    <row r="7446" spans="7:9" x14ac:dyDescent="0.25">
      <c r="G7446" s="55"/>
      <c r="H7446" s="56"/>
      <c r="I7446" s="55"/>
    </row>
    <row r="7447" spans="7:9" x14ac:dyDescent="0.25">
      <c r="G7447" s="55"/>
      <c r="H7447" s="56"/>
      <c r="I7447" s="55"/>
    </row>
    <row r="7448" spans="7:9" x14ac:dyDescent="0.25">
      <c r="G7448" s="55"/>
      <c r="H7448" s="56"/>
      <c r="I7448" s="55"/>
    </row>
    <row r="7449" spans="7:9" x14ac:dyDescent="0.25">
      <c r="G7449" s="55"/>
      <c r="H7449" s="56"/>
      <c r="I7449" s="55"/>
    </row>
    <row r="7450" spans="7:9" x14ac:dyDescent="0.25">
      <c r="G7450" s="55"/>
      <c r="H7450" s="56"/>
      <c r="I7450" s="55"/>
    </row>
    <row r="7451" spans="7:9" x14ac:dyDescent="0.25">
      <c r="G7451" s="55"/>
      <c r="H7451" s="56"/>
      <c r="I7451" s="55"/>
    </row>
    <row r="7452" spans="7:9" x14ac:dyDescent="0.25">
      <c r="G7452" s="55"/>
      <c r="H7452" s="56"/>
      <c r="I7452" s="55"/>
    </row>
    <row r="7453" spans="7:9" x14ac:dyDescent="0.25">
      <c r="G7453" s="55"/>
      <c r="H7453" s="56"/>
      <c r="I7453" s="55"/>
    </row>
    <row r="7454" spans="7:9" x14ac:dyDescent="0.25">
      <c r="G7454" s="55"/>
      <c r="H7454" s="56"/>
      <c r="I7454" s="55"/>
    </row>
    <row r="7455" spans="7:9" x14ac:dyDescent="0.25">
      <c r="G7455" s="55"/>
      <c r="H7455" s="56"/>
      <c r="I7455" s="55"/>
    </row>
    <row r="7456" spans="7:9" x14ac:dyDescent="0.25">
      <c r="G7456" s="55"/>
      <c r="H7456" s="56"/>
      <c r="I7456" s="55"/>
    </row>
    <row r="7457" spans="7:9" x14ac:dyDescent="0.25">
      <c r="G7457" s="55"/>
      <c r="H7457" s="56"/>
      <c r="I7457" s="55"/>
    </row>
    <row r="7458" spans="7:9" x14ac:dyDescent="0.25">
      <c r="G7458" s="55"/>
      <c r="H7458" s="56"/>
      <c r="I7458" s="55"/>
    </row>
    <row r="7459" spans="7:9" x14ac:dyDescent="0.25">
      <c r="G7459" s="55"/>
      <c r="H7459" s="56"/>
      <c r="I7459" s="55"/>
    </row>
    <row r="7460" spans="7:9" x14ac:dyDescent="0.25">
      <c r="G7460" s="55"/>
      <c r="H7460" s="56"/>
      <c r="I7460" s="55"/>
    </row>
    <row r="7461" spans="7:9" x14ac:dyDescent="0.25">
      <c r="G7461" s="55"/>
      <c r="H7461" s="56"/>
      <c r="I7461" s="55"/>
    </row>
    <row r="7462" spans="7:9" x14ac:dyDescent="0.25">
      <c r="G7462" s="55"/>
      <c r="H7462" s="56"/>
      <c r="I7462" s="55"/>
    </row>
    <row r="7463" spans="7:9" x14ac:dyDescent="0.25">
      <c r="G7463" s="55"/>
      <c r="H7463" s="56"/>
      <c r="I7463" s="55"/>
    </row>
    <row r="7464" spans="7:9" x14ac:dyDescent="0.25">
      <c r="G7464" s="55"/>
      <c r="H7464" s="56"/>
      <c r="I7464" s="55"/>
    </row>
    <row r="7465" spans="7:9" x14ac:dyDescent="0.25">
      <c r="G7465" s="55"/>
      <c r="H7465" s="56"/>
      <c r="I7465" s="55"/>
    </row>
    <row r="7466" spans="7:9" x14ac:dyDescent="0.25">
      <c r="G7466" s="55"/>
      <c r="H7466" s="56"/>
      <c r="I7466" s="55"/>
    </row>
    <row r="7467" spans="7:9" x14ac:dyDescent="0.25">
      <c r="G7467" s="55"/>
      <c r="H7467" s="56"/>
      <c r="I7467" s="55"/>
    </row>
    <row r="7468" spans="7:9" x14ac:dyDescent="0.25">
      <c r="G7468" s="55"/>
      <c r="H7468" s="56"/>
      <c r="I7468" s="55"/>
    </row>
    <row r="7469" spans="7:9" x14ac:dyDescent="0.25">
      <c r="G7469" s="55"/>
      <c r="H7469" s="56"/>
      <c r="I7469" s="55"/>
    </row>
    <row r="7470" spans="7:9" x14ac:dyDescent="0.25">
      <c r="G7470" s="55"/>
      <c r="H7470" s="56"/>
      <c r="I7470" s="55"/>
    </row>
    <row r="7471" spans="7:9" x14ac:dyDescent="0.25">
      <c r="G7471" s="55"/>
      <c r="H7471" s="56"/>
      <c r="I7471" s="55"/>
    </row>
    <row r="7472" spans="7:9" x14ac:dyDescent="0.25">
      <c r="G7472" s="55"/>
      <c r="H7472" s="56"/>
      <c r="I7472" s="55"/>
    </row>
    <row r="7473" spans="7:9" x14ac:dyDescent="0.25">
      <c r="G7473" s="55"/>
      <c r="H7473" s="56"/>
      <c r="I7473" s="55"/>
    </row>
    <row r="7474" spans="7:9" x14ac:dyDescent="0.25">
      <c r="G7474" s="55"/>
      <c r="H7474" s="56"/>
      <c r="I7474" s="55"/>
    </row>
    <row r="7475" spans="7:9" x14ac:dyDescent="0.25">
      <c r="G7475" s="55"/>
      <c r="H7475" s="56"/>
      <c r="I7475" s="55"/>
    </row>
    <row r="7476" spans="7:9" x14ac:dyDescent="0.25">
      <c r="G7476" s="55"/>
      <c r="H7476" s="56"/>
      <c r="I7476" s="55"/>
    </row>
    <row r="7477" spans="7:9" x14ac:dyDescent="0.25">
      <c r="G7477" s="55"/>
      <c r="H7477" s="56"/>
      <c r="I7477" s="55"/>
    </row>
    <row r="7478" spans="7:9" x14ac:dyDescent="0.25">
      <c r="G7478" s="55"/>
      <c r="H7478" s="56"/>
      <c r="I7478" s="55"/>
    </row>
    <row r="7479" spans="7:9" x14ac:dyDescent="0.25">
      <c r="G7479" s="55"/>
      <c r="H7479" s="56"/>
      <c r="I7479" s="55"/>
    </row>
    <row r="7480" spans="7:9" x14ac:dyDescent="0.25">
      <c r="G7480" s="55"/>
      <c r="H7480" s="56"/>
      <c r="I7480" s="55"/>
    </row>
    <row r="7481" spans="7:9" x14ac:dyDescent="0.25">
      <c r="G7481" s="55"/>
      <c r="H7481" s="56"/>
      <c r="I7481" s="55"/>
    </row>
    <row r="7482" spans="7:9" x14ac:dyDescent="0.25">
      <c r="G7482" s="55"/>
      <c r="H7482" s="56"/>
      <c r="I7482" s="55"/>
    </row>
    <row r="7483" spans="7:9" x14ac:dyDescent="0.25">
      <c r="G7483" s="55"/>
      <c r="H7483" s="56"/>
      <c r="I7483" s="55"/>
    </row>
    <row r="7484" spans="7:9" x14ac:dyDescent="0.25">
      <c r="G7484" s="55"/>
      <c r="H7484" s="56"/>
      <c r="I7484" s="55"/>
    </row>
    <row r="7485" spans="7:9" x14ac:dyDescent="0.25">
      <c r="G7485" s="55"/>
      <c r="H7485" s="56"/>
      <c r="I7485" s="55"/>
    </row>
    <row r="7486" spans="7:9" x14ac:dyDescent="0.25">
      <c r="G7486" s="55"/>
      <c r="H7486" s="56"/>
      <c r="I7486" s="55"/>
    </row>
    <row r="7487" spans="7:9" x14ac:dyDescent="0.25">
      <c r="G7487" s="55"/>
      <c r="H7487" s="56"/>
      <c r="I7487" s="55"/>
    </row>
    <row r="7488" spans="7:9" x14ac:dyDescent="0.25">
      <c r="G7488" s="55"/>
      <c r="H7488" s="56"/>
      <c r="I7488" s="55"/>
    </row>
    <row r="7489" spans="7:9" x14ac:dyDescent="0.25">
      <c r="G7489" s="55"/>
      <c r="H7489" s="56"/>
      <c r="I7489" s="55"/>
    </row>
    <row r="7490" spans="7:9" x14ac:dyDescent="0.25">
      <c r="G7490" s="55"/>
      <c r="H7490" s="56"/>
      <c r="I7490" s="55"/>
    </row>
    <row r="7491" spans="7:9" x14ac:dyDescent="0.25">
      <c r="G7491" s="55"/>
      <c r="H7491" s="56"/>
      <c r="I7491" s="55"/>
    </row>
    <row r="7492" spans="7:9" x14ac:dyDescent="0.25">
      <c r="G7492" s="55"/>
      <c r="H7492" s="56"/>
      <c r="I7492" s="55"/>
    </row>
    <row r="7493" spans="7:9" x14ac:dyDescent="0.25">
      <c r="G7493" s="55"/>
      <c r="H7493" s="56"/>
      <c r="I7493" s="55"/>
    </row>
    <row r="7494" spans="7:9" x14ac:dyDescent="0.25">
      <c r="G7494" s="55"/>
      <c r="H7494" s="56"/>
      <c r="I7494" s="55"/>
    </row>
    <row r="7495" spans="7:9" x14ac:dyDescent="0.25">
      <c r="G7495" s="55"/>
      <c r="H7495" s="56"/>
      <c r="I7495" s="55"/>
    </row>
    <row r="7496" spans="7:9" x14ac:dyDescent="0.25">
      <c r="G7496" s="55"/>
      <c r="H7496" s="56"/>
      <c r="I7496" s="55"/>
    </row>
    <row r="7497" spans="7:9" x14ac:dyDescent="0.25">
      <c r="G7497" s="55"/>
      <c r="H7497" s="56"/>
      <c r="I7497" s="55"/>
    </row>
    <row r="7498" spans="7:9" x14ac:dyDescent="0.25">
      <c r="G7498" s="55"/>
      <c r="H7498" s="56"/>
      <c r="I7498" s="55"/>
    </row>
    <row r="7499" spans="7:9" x14ac:dyDescent="0.25">
      <c r="G7499" s="55"/>
      <c r="H7499" s="56"/>
      <c r="I7499" s="55"/>
    </row>
    <row r="7500" spans="7:9" x14ac:dyDescent="0.25">
      <c r="G7500" s="55"/>
      <c r="H7500" s="56"/>
      <c r="I7500" s="55"/>
    </row>
    <row r="7501" spans="7:9" x14ac:dyDescent="0.25">
      <c r="G7501" s="55"/>
      <c r="H7501" s="56"/>
      <c r="I7501" s="55"/>
    </row>
    <row r="7502" spans="7:9" x14ac:dyDescent="0.25">
      <c r="G7502" s="55"/>
      <c r="H7502" s="56"/>
      <c r="I7502" s="55"/>
    </row>
    <row r="7503" spans="7:9" x14ac:dyDescent="0.25">
      <c r="G7503" s="55"/>
      <c r="H7503" s="56"/>
      <c r="I7503" s="55"/>
    </row>
    <row r="7504" spans="7:9" x14ac:dyDescent="0.25">
      <c r="G7504" s="55"/>
      <c r="H7504" s="56"/>
      <c r="I7504" s="55"/>
    </row>
    <row r="7505" spans="7:9" x14ac:dyDescent="0.25">
      <c r="G7505" s="55"/>
      <c r="H7505" s="56"/>
      <c r="I7505" s="55"/>
    </row>
    <row r="7506" spans="7:9" x14ac:dyDescent="0.25">
      <c r="G7506" s="55"/>
      <c r="H7506" s="56"/>
      <c r="I7506" s="55"/>
    </row>
    <row r="7507" spans="7:9" x14ac:dyDescent="0.25">
      <c r="G7507" s="55"/>
      <c r="H7507" s="56"/>
      <c r="I7507" s="55"/>
    </row>
    <row r="7508" spans="7:9" x14ac:dyDescent="0.25">
      <c r="G7508" s="55"/>
      <c r="H7508" s="56"/>
      <c r="I7508" s="55"/>
    </row>
    <row r="7509" spans="7:9" x14ac:dyDescent="0.25">
      <c r="G7509" s="55"/>
      <c r="H7509" s="56"/>
      <c r="I7509" s="55"/>
    </row>
    <row r="7510" spans="7:9" x14ac:dyDescent="0.25">
      <c r="G7510" s="55"/>
      <c r="H7510" s="56"/>
      <c r="I7510" s="55"/>
    </row>
    <row r="7511" spans="7:9" x14ac:dyDescent="0.25">
      <c r="G7511" s="55"/>
      <c r="H7511" s="56"/>
      <c r="I7511" s="55"/>
    </row>
    <row r="7512" spans="7:9" x14ac:dyDescent="0.25">
      <c r="G7512" s="55"/>
      <c r="H7512" s="56"/>
      <c r="I7512" s="55"/>
    </row>
    <row r="7513" spans="7:9" x14ac:dyDescent="0.25">
      <c r="G7513" s="55"/>
      <c r="H7513" s="56"/>
      <c r="I7513" s="55"/>
    </row>
    <row r="7514" spans="7:9" x14ac:dyDescent="0.25">
      <c r="G7514" s="55"/>
      <c r="H7514" s="56"/>
      <c r="I7514" s="55"/>
    </row>
    <row r="7515" spans="7:9" x14ac:dyDescent="0.25">
      <c r="G7515" s="55"/>
      <c r="H7515" s="56"/>
      <c r="I7515" s="55"/>
    </row>
    <row r="7516" spans="7:9" x14ac:dyDescent="0.25">
      <c r="G7516" s="55"/>
      <c r="H7516" s="56"/>
      <c r="I7516" s="55"/>
    </row>
    <row r="7517" spans="7:9" x14ac:dyDescent="0.25">
      <c r="G7517" s="55"/>
      <c r="H7517" s="56"/>
      <c r="I7517" s="55"/>
    </row>
    <row r="7518" spans="7:9" x14ac:dyDescent="0.25">
      <c r="G7518" s="55"/>
      <c r="H7518" s="56"/>
      <c r="I7518" s="55"/>
    </row>
    <row r="7519" spans="7:9" x14ac:dyDescent="0.25">
      <c r="G7519" s="55"/>
      <c r="H7519" s="56"/>
      <c r="I7519" s="55"/>
    </row>
    <row r="7520" spans="7:9" x14ac:dyDescent="0.25">
      <c r="G7520" s="55"/>
      <c r="H7520" s="56"/>
      <c r="I7520" s="55"/>
    </row>
    <row r="7521" spans="7:9" x14ac:dyDescent="0.25">
      <c r="G7521" s="55"/>
      <c r="H7521" s="56"/>
      <c r="I7521" s="55"/>
    </row>
    <row r="7522" spans="7:9" x14ac:dyDescent="0.25">
      <c r="G7522" s="55"/>
      <c r="H7522" s="56"/>
      <c r="I7522" s="55"/>
    </row>
    <row r="7523" spans="7:9" x14ac:dyDescent="0.25">
      <c r="G7523" s="55"/>
      <c r="H7523" s="56"/>
      <c r="I7523" s="55"/>
    </row>
    <row r="7524" spans="7:9" x14ac:dyDescent="0.25">
      <c r="G7524" s="55"/>
      <c r="H7524" s="56"/>
      <c r="I7524" s="55"/>
    </row>
    <row r="7525" spans="7:9" x14ac:dyDescent="0.25">
      <c r="G7525" s="55"/>
      <c r="H7525" s="56"/>
      <c r="I7525" s="55"/>
    </row>
    <row r="7526" spans="7:9" x14ac:dyDescent="0.25">
      <c r="G7526" s="55"/>
      <c r="H7526" s="56"/>
      <c r="I7526" s="55"/>
    </row>
    <row r="7527" spans="7:9" x14ac:dyDescent="0.25">
      <c r="G7527" s="55"/>
      <c r="H7527" s="56"/>
      <c r="I7527" s="55"/>
    </row>
    <row r="7528" spans="7:9" x14ac:dyDescent="0.25">
      <c r="G7528" s="55"/>
      <c r="H7528" s="56"/>
      <c r="I7528" s="55"/>
    </row>
    <row r="7529" spans="7:9" x14ac:dyDescent="0.25">
      <c r="G7529" s="55"/>
      <c r="H7529" s="56"/>
      <c r="I7529" s="55"/>
    </row>
    <row r="7530" spans="7:9" x14ac:dyDescent="0.25">
      <c r="G7530" s="55"/>
      <c r="H7530" s="56"/>
      <c r="I7530" s="55"/>
    </row>
    <row r="7531" spans="7:9" x14ac:dyDescent="0.25">
      <c r="G7531" s="55"/>
      <c r="H7531" s="56"/>
      <c r="I7531" s="55"/>
    </row>
    <row r="7532" spans="7:9" x14ac:dyDescent="0.25">
      <c r="G7532" s="55"/>
      <c r="H7532" s="56"/>
      <c r="I7532" s="55"/>
    </row>
    <row r="7533" spans="7:9" x14ac:dyDescent="0.25">
      <c r="G7533" s="55"/>
      <c r="H7533" s="56"/>
      <c r="I7533" s="55"/>
    </row>
    <row r="7534" spans="7:9" x14ac:dyDescent="0.25">
      <c r="G7534" s="55"/>
      <c r="H7534" s="56"/>
      <c r="I7534" s="55"/>
    </row>
    <row r="7535" spans="7:9" x14ac:dyDescent="0.25">
      <c r="G7535" s="55"/>
      <c r="H7535" s="56"/>
      <c r="I7535" s="55"/>
    </row>
    <row r="7536" spans="7:9" x14ac:dyDescent="0.25">
      <c r="G7536" s="55"/>
      <c r="H7536" s="56"/>
      <c r="I7536" s="55"/>
    </row>
    <row r="7537" spans="7:9" x14ac:dyDescent="0.25">
      <c r="G7537" s="55"/>
      <c r="H7537" s="56"/>
      <c r="I7537" s="55"/>
    </row>
    <row r="7538" spans="7:9" x14ac:dyDescent="0.25">
      <c r="G7538" s="55"/>
      <c r="H7538" s="56"/>
      <c r="I7538" s="55"/>
    </row>
    <row r="7539" spans="7:9" x14ac:dyDescent="0.25">
      <c r="G7539" s="55"/>
      <c r="H7539" s="56"/>
      <c r="I7539" s="55"/>
    </row>
    <row r="7540" spans="7:9" x14ac:dyDescent="0.25">
      <c r="G7540" s="55"/>
      <c r="H7540" s="56"/>
      <c r="I7540" s="55"/>
    </row>
    <row r="7541" spans="7:9" x14ac:dyDescent="0.25">
      <c r="G7541" s="55"/>
      <c r="H7541" s="56"/>
      <c r="I7541" s="55"/>
    </row>
    <row r="7542" spans="7:9" x14ac:dyDescent="0.25">
      <c r="G7542" s="55"/>
      <c r="H7542" s="56"/>
      <c r="I7542" s="55"/>
    </row>
    <row r="7543" spans="7:9" x14ac:dyDescent="0.25">
      <c r="G7543" s="55"/>
      <c r="H7543" s="56"/>
      <c r="I7543" s="55"/>
    </row>
    <row r="7544" spans="7:9" x14ac:dyDescent="0.25">
      <c r="G7544" s="55"/>
      <c r="H7544" s="56"/>
      <c r="I7544" s="55"/>
    </row>
    <row r="7545" spans="7:9" x14ac:dyDescent="0.25">
      <c r="G7545" s="55"/>
      <c r="H7545" s="56"/>
      <c r="I7545" s="55"/>
    </row>
    <row r="7546" spans="7:9" x14ac:dyDescent="0.25">
      <c r="G7546" s="55"/>
      <c r="H7546" s="56"/>
      <c r="I7546" s="55"/>
    </row>
    <row r="7547" spans="7:9" x14ac:dyDescent="0.25">
      <c r="G7547" s="55"/>
      <c r="H7547" s="56"/>
      <c r="I7547" s="55"/>
    </row>
    <row r="7548" spans="7:9" x14ac:dyDescent="0.25">
      <c r="G7548" s="55"/>
      <c r="H7548" s="56"/>
      <c r="I7548" s="55"/>
    </row>
    <row r="7549" spans="7:9" x14ac:dyDescent="0.25">
      <c r="G7549" s="55"/>
      <c r="H7549" s="56"/>
      <c r="I7549" s="55"/>
    </row>
    <row r="7550" spans="7:9" x14ac:dyDescent="0.25">
      <c r="G7550" s="55"/>
      <c r="H7550" s="56"/>
      <c r="I7550" s="55"/>
    </row>
    <row r="7551" spans="7:9" x14ac:dyDescent="0.25">
      <c r="G7551" s="55"/>
      <c r="H7551" s="56"/>
      <c r="I7551" s="55"/>
    </row>
    <row r="7552" spans="7:9" x14ac:dyDescent="0.25">
      <c r="G7552" s="55"/>
      <c r="H7552" s="56"/>
      <c r="I7552" s="55"/>
    </row>
    <row r="7553" spans="7:9" x14ac:dyDescent="0.25">
      <c r="G7553" s="55"/>
      <c r="H7553" s="56"/>
      <c r="I7553" s="55"/>
    </row>
    <row r="7554" spans="7:9" x14ac:dyDescent="0.25">
      <c r="G7554" s="55"/>
      <c r="H7554" s="56"/>
      <c r="I7554" s="55"/>
    </row>
    <row r="7555" spans="7:9" x14ac:dyDescent="0.25">
      <c r="G7555" s="55"/>
      <c r="H7555" s="56"/>
      <c r="I7555" s="55"/>
    </row>
    <row r="7556" spans="7:9" x14ac:dyDescent="0.25">
      <c r="G7556" s="55"/>
      <c r="H7556" s="56"/>
      <c r="I7556" s="55"/>
    </row>
    <row r="7557" spans="7:9" x14ac:dyDescent="0.25">
      <c r="G7557" s="55"/>
      <c r="H7557" s="56"/>
      <c r="I7557" s="55"/>
    </row>
    <row r="7558" spans="7:9" x14ac:dyDescent="0.25">
      <c r="G7558" s="55"/>
      <c r="H7558" s="56"/>
      <c r="I7558" s="55"/>
    </row>
    <row r="7559" spans="7:9" x14ac:dyDescent="0.25">
      <c r="G7559" s="55"/>
      <c r="H7559" s="56"/>
      <c r="I7559" s="55"/>
    </row>
    <row r="7560" spans="7:9" x14ac:dyDescent="0.25">
      <c r="G7560" s="55"/>
      <c r="H7560" s="56"/>
      <c r="I7560" s="55"/>
    </row>
    <row r="7561" spans="7:9" x14ac:dyDescent="0.25">
      <c r="G7561" s="55"/>
      <c r="H7561" s="56"/>
      <c r="I7561" s="55"/>
    </row>
    <row r="7562" spans="7:9" x14ac:dyDescent="0.25">
      <c r="G7562" s="55"/>
      <c r="H7562" s="56"/>
      <c r="I7562" s="55"/>
    </row>
    <row r="7563" spans="7:9" x14ac:dyDescent="0.25">
      <c r="G7563" s="55"/>
      <c r="H7563" s="56"/>
      <c r="I7563" s="55"/>
    </row>
    <row r="7564" spans="7:9" x14ac:dyDescent="0.25">
      <c r="G7564" s="55"/>
      <c r="H7564" s="56"/>
      <c r="I7564" s="55"/>
    </row>
    <row r="7565" spans="7:9" x14ac:dyDescent="0.25">
      <c r="G7565" s="55"/>
      <c r="H7565" s="56"/>
      <c r="I7565" s="55"/>
    </row>
    <row r="7566" spans="7:9" x14ac:dyDescent="0.25">
      <c r="G7566" s="55"/>
      <c r="H7566" s="56"/>
      <c r="I7566" s="55"/>
    </row>
    <row r="7567" spans="7:9" x14ac:dyDescent="0.25">
      <c r="G7567" s="55"/>
      <c r="H7567" s="56"/>
      <c r="I7567" s="55"/>
    </row>
    <row r="7568" spans="7:9" x14ac:dyDescent="0.25">
      <c r="G7568" s="55"/>
      <c r="H7568" s="56"/>
      <c r="I7568" s="55"/>
    </row>
    <row r="7569" spans="7:9" x14ac:dyDescent="0.25">
      <c r="G7569" s="55"/>
      <c r="H7569" s="56"/>
      <c r="I7569" s="55"/>
    </row>
    <row r="7570" spans="7:9" x14ac:dyDescent="0.25">
      <c r="G7570" s="55"/>
      <c r="H7570" s="56"/>
      <c r="I7570" s="55"/>
    </row>
    <row r="7571" spans="7:9" x14ac:dyDescent="0.25">
      <c r="G7571" s="55"/>
      <c r="H7571" s="56"/>
      <c r="I7571" s="55"/>
    </row>
    <row r="7572" spans="7:9" x14ac:dyDescent="0.25">
      <c r="G7572" s="55"/>
      <c r="H7572" s="56"/>
      <c r="I7572" s="55"/>
    </row>
    <row r="7573" spans="7:9" x14ac:dyDescent="0.25">
      <c r="G7573" s="55"/>
      <c r="H7573" s="56"/>
      <c r="I7573" s="55"/>
    </row>
    <row r="7574" spans="7:9" x14ac:dyDescent="0.25">
      <c r="G7574" s="55"/>
      <c r="H7574" s="56"/>
      <c r="I7574" s="55"/>
    </row>
    <row r="7575" spans="7:9" x14ac:dyDescent="0.25">
      <c r="G7575" s="55"/>
      <c r="H7575" s="56"/>
      <c r="I7575" s="55"/>
    </row>
    <row r="7576" spans="7:9" x14ac:dyDescent="0.25">
      <c r="G7576" s="55"/>
      <c r="H7576" s="56"/>
      <c r="I7576" s="55"/>
    </row>
    <row r="7577" spans="7:9" x14ac:dyDescent="0.25">
      <c r="G7577" s="55"/>
      <c r="H7577" s="56"/>
      <c r="I7577" s="55"/>
    </row>
    <row r="7578" spans="7:9" x14ac:dyDescent="0.25">
      <c r="G7578" s="55"/>
      <c r="H7578" s="56"/>
      <c r="I7578" s="55"/>
    </row>
    <row r="7579" spans="7:9" x14ac:dyDescent="0.25">
      <c r="G7579" s="55"/>
      <c r="H7579" s="56"/>
      <c r="I7579" s="55"/>
    </row>
    <row r="7580" spans="7:9" x14ac:dyDescent="0.25">
      <c r="G7580" s="55"/>
      <c r="H7580" s="56"/>
      <c r="I7580" s="55"/>
    </row>
    <row r="7581" spans="7:9" x14ac:dyDescent="0.25">
      <c r="G7581" s="55"/>
      <c r="H7581" s="56"/>
      <c r="I7581" s="55"/>
    </row>
    <row r="7582" spans="7:9" x14ac:dyDescent="0.25">
      <c r="G7582" s="55"/>
      <c r="H7582" s="56"/>
      <c r="I7582" s="55"/>
    </row>
    <row r="7583" spans="7:9" x14ac:dyDescent="0.25">
      <c r="G7583" s="55"/>
      <c r="H7583" s="56"/>
      <c r="I7583" s="55"/>
    </row>
    <row r="7584" spans="7:9" x14ac:dyDescent="0.25">
      <c r="G7584" s="55"/>
      <c r="H7584" s="56"/>
      <c r="I7584" s="55"/>
    </row>
    <row r="7585" spans="7:9" x14ac:dyDescent="0.25">
      <c r="G7585" s="55"/>
      <c r="H7585" s="56"/>
      <c r="I7585" s="55"/>
    </row>
    <row r="7586" spans="7:9" x14ac:dyDescent="0.25">
      <c r="G7586" s="55"/>
      <c r="H7586" s="56"/>
      <c r="I7586" s="55"/>
    </row>
    <row r="7587" spans="7:9" x14ac:dyDescent="0.25">
      <c r="G7587" s="55"/>
      <c r="H7587" s="56"/>
      <c r="I7587" s="55"/>
    </row>
    <row r="7588" spans="7:9" x14ac:dyDescent="0.25">
      <c r="G7588" s="55"/>
      <c r="H7588" s="56"/>
      <c r="I7588" s="55"/>
    </row>
    <row r="7589" spans="7:9" x14ac:dyDescent="0.25">
      <c r="G7589" s="55"/>
      <c r="H7589" s="56"/>
      <c r="I7589" s="55"/>
    </row>
    <row r="7590" spans="7:9" x14ac:dyDescent="0.25">
      <c r="G7590" s="55"/>
      <c r="H7590" s="56"/>
      <c r="I7590" s="55"/>
    </row>
    <row r="7591" spans="7:9" x14ac:dyDescent="0.25">
      <c r="G7591" s="55"/>
      <c r="H7591" s="56"/>
      <c r="I7591" s="55"/>
    </row>
    <row r="7592" spans="7:9" x14ac:dyDescent="0.25">
      <c r="G7592" s="55"/>
      <c r="H7592" s="56"/>
      <c r="I7592" s="55"/>
    </row>
    <row r="7593" spans="7:9" x14ac:dyDescent="0.25">
      <c r="G7593" s="55"/>
      <c r="H7593" s="56"/>
      <c r="I7593" s="55"/>
    </row>
    <row r="7594" spans="7:9" x14ac:dyDescent="0.25">
      <c r="G7594" s="55"/>
      <c r="H7594" s="56"/>
      <c r="I7594" s="55"/>
    </row>
    <row r="7595" spans="7:9" x14ac:dyDescent="0.25">
      <c r="G7595" s="55"/>
      <c r="H7595" s="56"/>
      <c r="I7595" s="55"/>
    </row>
    <row r="7596" spans="7:9" x14ac:dyDescent="0.25">
      <c r="G7596" s="55"/>
      <c r="H7596" s="56"/>
      <c r="I7596" s="55"/>
    </row>
    <row r="7597" spans="7:9" x14ac:dyDescent="0.25">
      <c r="G7597" s="55"/>
      <c r="H7597" s="56"/>
      <c r="I7597" s="55"/>
    </row>
    <row r="7598" spans="7:9" x14ac:dyDescent="0.25">
      <c r="G7598" s="55"/>
      <c r="H7598" s="56"/>
      <c r="I7598" s="55"/>
    </row>
    <row r="7599" spans="7:9" x14ac:dyDescent="0.25">
      <c r="G7599" s="55"/>
      <c r="H7599" s="56"/>
      <c r="I7599" s="55"/>
    </row>
    <row r="7600" spans="7:9" x14ac:dyDescent="0.25">
      <c r="G7600" s="55"/>
      <c r="H7600" s="56"/>
      <c r="I7600" s="55"/>
    </row>
    <row r="7601" spans="7:9" x14ac:dyDescent="0.25">
      <c r="G7601" s="55"/>
      <c r="H7601" s="56"/>
      <c r="I7601" s="55"/>
    </row>
    <row r="7602" spans="7:9" x14ac:dyDescent="0.25">
      <c r="G7602" s="55"/>
      <c r="H7602" s="56"/>
      <c r="I7602" s="55"/>
    </row>
    <row r="7603" spans="7:9" x14ac:dyDescent="0.25">
      <c r="G7603" s="55"/>
      <c r="H7603" s="56"/>
      <c r="I7603" s="55"/>
    </row>
    <row r="7604" spans="7:9" x14ac:dyDescent="0.25">
      <c r="G7604" s="55"/>
      <c r="H7604" s="56"/>
      <c r="I7604" s="55"/>
    </row>
    <row r="7605" spans="7:9" x14ac:dyDescent="0.25">
      <c r="G7605" s="55"/>
      <c r="H7605" s="56"/>
      <c r="I7605" s="55"/>
    </row>
    <row r="7606" spans="7:9" x14ac:dyDescent="0.25">
      <c r="G7606" s="55"/>
      <c r="H7606" s="56"/>
      <c r="I7606" s="55"/>
    </row>
    <row r="7607" spans="7:9" x14ac:dyDescent="0.25">
      <c r="G7607" s="55"/>
      <c r="H7607" s="56"/>
      <c r="I7607" s="55"/>
    </row>
    <row r="7608" spans="7:9" x14ac:dyDescent="0.25">
      <c r="G7608" s="55"/>
      <c r="H7608" s="56"/>
      <c r="I7608" s="55"/>
    </row>
    <row r="7609" spans="7:9" x14ac:dyDescent="0.25">
      <c r="G7609" s="55"/>
      <c r="H7609" s="56"/>
      <c r="I7609" s="55"/>
    </row>
    <row r="7610" spans="7:9" x14ac:dyDescent="0.25">
      <c r="G7610" s="55"/>
      <c r="H7610" s="56"/>
      <c r="I7610" s="55"/>
    </row>
    <row r="7611" spans="7:9" x14ac:dyDescent="0.25">
      <c r="G7611" s="55"/>
      <c r="H7611" s="56"/>
      <c r="I7611" s="55"/>
    </row>
    <row r="7612" spans="7:9" x14ac:dyDescent="0.25">
      <c r="G7612" s="55"/>
      <c r="H7612" s="56"/>
      <c r="I7612" s="55"/>
    </row>
    <row r="7613" spans="7:9" x14ac:dyDescent="0.25">
      <c r="G7613" s="55"/>
      <c r="H7613" s="56"/>
      <c r="I7613" s="55"/>
    </row>
    <row r="7614" spans="7:9" x14ac:dyDescent="0.25">
      <c r="G7614" s="55"/>
      <c r="H7614" s="56"/>
      <c r="I7614" s="55"/>
    </row>
    <row r="7615" spans="7:9" x14ac:dyDescent="0.25">
      <c r="G7615" s="55"/>
      <c r="H7615" s="56"/>
      <c r="I7615" s="55"/>
    </row>
    <row r="7616" spans="7:9" x14ac:dyDescent="0.25">
      <c r="G7616" s="55"/>
      <c r="H7616" s="56"/>
      <c r="I7616" s="55"/>
    </row>
    <row r="7617" spans="7:9" x14ac:dyDescent="0.25">
      <c r="G7617" s="55"/>
      <c r="H7617" s="56"/>
      <c r="I7617" s="55"/>
    </row>
    <row r="7618" spans="7:9" x14ac:dyDescent="0.25">
      <c r="G7618" s="55"/>
      <c r="H7618" s="56"/>
      <c r="I7618" s="55"/>
    </row>
    <row r="7619" spans="7:9" x14ac:dyDescent="0.25">
      <c r="G7619" s="55"/>
      <c r="H7619" s="56"/>
      <c r="I7619" s="55"/>
    </row>
    <row r="7620" spans="7:9" x14ac:dyDescent="0.25">
      <c r="G7620" s="55"/>
      <c r="H7620" s="56"/>
      <c r="I7620" s="55"/>
    </row>
    <row r="7621" spans="7:9" x14ac:dyDescent="0.25">
      <c r="G7621" s="55"/>
      <c r="H7621" s="56"/>
      <c r="I7621" s="55"/>
    </row>
    <row r="7622" spans="7:9" x14ac:dyDescent="0.25">
      <c r="G7622" s="55"/>
      <c r="H7622" s="56"/>
      <c r="I7622" s="55"/>
    </row>
    <row r="7623" spans="7:9" x14ac:dyDescent="0.25">
      <c r="G7623" s="55"/>
      <c r="H7623" s="56"/>
      <c r="I7623" s="55"/>
    </row>
    <row r="7624" spans="7:9" x14ac:dyDescent="0.25">
      <c r="G7624" s="55"/>
      <c r="H7624" s="56"/>
      <c r="I7624" s="55"/>
    </row>
    <row r="7625" spans="7:9" x14ac:dyDescent="0.25">
      <c r="G7625" s="55"/>
      <c r="H7625" s="56"/>
      <c r="I7625" s="55"/>
    </row>
    <row r="7626" spans="7:9" x14ac:dyDescent="0.25">
      <c r="G7626" s="55"/>
      <c r="H7626" s="56"/>
      <c r="I7626" s="55"/>
    </row>
    <row r="7627" spans="7:9" x14ac:dyDescent="0.25">
      <c r="G7627" s="55"/>
      <c r="H7627" s="56"/>
      <c r="I7627" s="55"/>
    </row>
    <row r="7628" spans="7:9" x14ac:dyDescent="0.25">
      <c r="G7628" s="55"/>
      <c r="H7628" s="56"/>
      <c r="I7628" s="55"/>
    </row>
    <row r="7629" spans="7:9" x14ac:dyDescent="0.25">
      <c r="G7629" s="55"/>
      <c r="H7629" s="56"/>
      <c r="I7629" s="55"/>
    </row>
    <row r="7630" spans="7:9" x14ac:dyDescent="0.25">
      <c r="G7630" s="55"/>
      <c r="H7630" s="56"/>
      <c r="I7630" s="55"/>
    </row>
    <row r="7631" spans="7:9" x14ac:dyDescent="0.25">
      <c r="G7631" s="55"/>
      <c r="H7631" s="56"/>
      <c r="I7631" s="55"/>
    </row>
    <row r="7632" spans="7:9" x14ac:dyDescent="0.25">
      <c r="G7632" s="55"/>
      <c r="H7632" s="56"/>
      <c r="I7632" s="55"/>
    </row>
    <row r="7633" spans="7:9" x14ac:dyDescent="0.25">
      <c r="G7633" s="55"/>
      <c r="H7633" s="56"/>
      <c r="I7633" s="55"/>
    </row>
    <row r="7634" spans="7:9" x14ac:dyDescent="0.25">
      <c r="G7634" s="55"/>
      <c r="H7634" s="56"/>
      <c r="I7634" s="55"/>
    </row>
    <row r="7635" spans="7:9" x14ac:dyDescent="0.25">
      <c r="G7635" s="55"/>
      <c r="H7635" s="56"/>
      <c r="I7635" s="55"/>
    </row>
    <row r="7636" spans="7:9" x14ac:dyDescent="0.25">
      <c r="G7636" s="55"/>
      <c r="H7636" s="56"/>
      <c r="I7636" s="55"/>
    </row>
    <row r="7637" spans="7:9" x14ac:dyDescent="0.25">
      <c r="G7637" s="55"/>
      <c r="H7637" s="56"/>
      <c r="I7637" s="55"/>
    </row>
    <row r="7638" spans="7:9" x14ac:dyDescent="0.25">
      <c r="G7638" s="55"/>
      <c r="H7638" s="56"/>
      <c r="I7638" s="55"/>
    </row>
    <row r="7639" spans="7:9" x14ac:dyDescent="0.25">
      <c r="G7639" s="55"/>
      <c r="H7639" s="56"/>
      <c r="I7639" s="55"/>
    </row>
    <row r="7640" spans="7:9" x14ac:dyDescent="0.25">
      <c r="G7640" s="55"/>
      <c r="H7640" s="56"/>
      <c r="I7640" s="55"/>
    </row>
    <row r="7641" spans="7:9" x14ac:dyDescent="0.25">
      <c r="G7641" s="55"/>
      <c r="H7641" s="56"/>
      <c r="I7641" s="55"/>
    </row>
    <row r="7642" spans="7:9" x14ac:dyDescent="0.25">
      <c r="G7642" s="55"/>
      <c r="H7642" s="56"/>
      <c r="I7642" s="55"/>
    </row>
    <row r="7643" spans="7:9" x14ac:dyDescent="0.25">
      <c r="G7643" s="55"/>
      <c r="H7643" s="56"/>
      <c r="I7643" s="55"/>
    </row>
    <row r="7644" spans="7:9" x14ac:dyDescent="0.25">
      <c r="G7644" s="55"/>
      <c r="H7644" s="56"/>
      <c r="I7644" s="55"/>
    </row>
    <row r="7645" spans="7:9" x14ac:dyDescent="0.25">
      <c r="G7645" s="55"/>
      <c r="H7645" s="56"/>
      <c r="I7645" s="55"/>
    </row>
    <row r="7646" spans="7:9" x14ac:dyDescent="0.25">
      <c r="G7646" s="55"/>
      <c r="H7646" s="56"/>
      <c r="I7646" s="55"/>
    </row>
    <row r="7647" spans="7:9" x14ac:dyDescent="0.25">
      <c r="G7647" s="55"/>
      <c r="H7647" s="56"/>
      <c r="I7647" s="55"/>
    </row>
    <row r="7648" spans="7:9" x14ac:dyDescent="0.25">
      <c r="G7648" s="55"/>
      <c r="H7648" s="56"/>
      <c r="I7648" s="55"/>
    </row>
    <row r="7649" spans="7:9" x14ac:dyDescent="0.25">
      <c r="G7649" s="55"/>
      <c r="H7649" s="56"/>
      <c r="I7649" s="55"/>
    </row>
    <row r="7650" spans="7:9" x14ac:dyDescent="0.25">
      <c r="G7650" s="55"/>
      <c r="H7650" s="56"/>
      <c r="I7650" s="55"/>
    </row>
    <row r="7651" spans="7:9" x14ac:dyDescent="0.25">
      <c r="G7651" s="55"/>
      <c r="H7651" s="56"/>
      <c r="I7651" s="55"/>
    </row>
    <row r="7652" spans="7:9" x14ac:dyDescent="0.25">
      <c r="G7652" s="55"/>
      <c r="H7652" s="56"/>
      <c r="I7652" s="55"/>
    </row>
    <row r="7653" spans="7:9" x14ac:dyDescent="0.25">
      <c r="G7653" s="55"/>
      <c r="H7653" s="56"/>
      <c r="I7653" s="55"/>
    </row>
    <row r="7654" spans="7:9" x14ac:dyDescent="0.25">
      <c r="G7654" s="55"/>
      <c r="H7654" s="56"/>
      <c r="I7654" s="55"/>
    </row>
    <row r="7655" spans="7:9" x14ac:dyDescent="0.25">
      <c r="G7655" s="55"/>
      <c r="H7655" s="56"/>
      <c r="I7655" s="55"/>
    </row>
    <row r="7656" spans="7:9" x14ac:dyDescent="0.25">
      <c r="G7656" s="55"/>
      <c r="H7656" s="56"/>
      <c r="I7656" s="55"/>
    </row>
    <row r="7657" spans="7:9" x14ac:dyDescent="0.25">
      <c r="G7657" s="55"/>
      <c r="H7657" s="56"/>
      <c r="I7657" s="55"/>
    </row>
    <row r="7658" spans="7:9" x14ac:dyDescent="0.25">
      <c r="G7658" s="55"/>
      <c r="H7658" s="56"/>
      <c r="I7658" s="55"/>
    </row>
    <row r="7659" spans="7:9" x14ac:dyDescent="0.25">
      <c r="G7659" s="55"/>
      <c r="H7659" s="56"/>
      <c r="I7659" s="55"/>
    </row>
    <row r="7660" spans="7:9" x14ac:dyDescent="0.25">
      <c r="G7660" s="55"/>
      <c r="H7660" s="56"/>
      <c r="I7660" s="55"/>
    </row>
    <row r="7661" spans="7:9" x14ac:dyDescent="0.25">
      <c r="G7661" s="55"/>
      <c r="H7661" s="56"/>
      <c r="I7661" s="55"/>
    </row>
    <row r="7662" spans="7:9" x14ac:dyDescent="0.25">
      <c r="G7662" s="55"/>
      <c r="H7662" s="56"/>
      <c r="I7662" s="55"/>
    </row>
    <row r="7663" spans="7:9" x14ac:dyDescent="0.25">
      <c r="G7663" s="55"/>
      <c r="H7663" s="56"/>
      <c r="I7663" s="55"/>
    </row>
    <row r="7664" spans="7:9" x14ac:dyDescent="0.25">
      <c r="G7664" s="55"/>
      <c r="H7664" s="56"/>
      <c r="I7664" s="55"/>
    </row>
    <row r="7665" spans="7:9" x14ac:dyDescent="0.25">
      <c r="G7665" s="55"/>
      <c r="H7665" s="56"/>
      <c r="I7665" s="55"/>
    </row>
    <row r="7666" spans="7:9" x14ac:dyDescent="0.25">
      <c r="G7666" s="55"/>
      <c r="H7666" s="56"/>
      <c r="I7666" s="55"/>
    </row>
    <row r="7667" spans="7:9" x14ac:dyDescent="0.25">
      <c r="G7667" s="55"/>
      <c r="H7667" s="56"/>
      <c r="I7667" s="55"/>
    </row>
    <row r="7668" spans="7:9" x14ac:dyDescent="0.25">
      <c r="G7668" s="55"/>
      <c r="H7668" s="56"/>
      <c r="I7668" s="55"/>
    </row>
    <row r="7669" spans="7:9" x14ac:dyDescent="0.25">
      <c r="G7669" s="55"/>
      <c r="H7669" s="56"/>
      <c r="I7669" s="55"/>
    </row>
    <row r="7670" spans="7:9" x14ac:dyDescent="0.25">
      <c r="G7670" s="55"/>
      <c r="H7670" s="56"/>
      <c r="I7670" s="55"/>
    </row>
    <row r="7671" spans="7:9" x14ac:dyDescent="0.25">
      <c r="G7671" s="55"/>
      <c r="H7671" s="56"/>
      <c r="I7671" s="55"/>
    </row>
    <row r="7672" spans="7:9" x14ac:dyDescent="0.25">
      <c r="G7672" s="55"/>
      <c r="H7672" s="56"/>
      <c r="I7672" s="55"/>
    </row>
    <row r="7673" spans="7:9" x14ac:dyDescent="0.25">
      <c r="G7673" s="55"/>
      <c r="H7673" s="56"/>
      <c r="I7673" s="55"/>
    </row>
    <row r="7674" spans="7:9" x14ac:dyDescent="0.25">
      <c r="G7674" s="55"/>
      <c r="H7674" s="56"/>
      <c r="I7674" s="55"/>
    </row>
    <row r="7675" spans="7:9" x14ac:dyDescent="0.25">
      <c r="G7675" s="55"/>
      <c r="H7675" s="56"/>
      <c r="I7675" s="55"/>
    </row>
    <row r="7676" spans="7:9" x14ac:dyDescent="0.25">
      <c r="G7676" s="55"/>
      <c r="H7676" s="56"/>
      <c r="I7676" s="55"/>
    </row>
    <row r="7677" spans="7:9" x14ac:dyDescent="0.25">
      <c r="G7677" s="55"/>
      <c r="H7677" s="56"/>
      <c r="I7677" s="55"/>
    </row>
    <row r="7678" spans="7:9" x14ac:dyDescent="0.25">
      <c r="G7678" s="55"/>
      <c r="H7678" s="56"/>
      <c r="I7678" s="55"/>
    </row>
    <row r="7679" spans="7:9" x14ac:dyDescent="0.25">
      <c r="G7679" s="55"/>
      <c r="H7679" s="56"/>
      <c r="I7679" s="55"/>
    </row>
    <row r="7680" spans="7:9" x14ac:dyDescent="0.25">
      <c r="G7680" s="55"/>
      <c r="H7680" s="56"/>
      <c r="I7680" s="55"/>
    </row>
    <row r="7681" spans="7:9" x14ac:dyDescent="0.25">
      <c r="G7681" s="55"/>
      <c r="H7681" s="56"/>
      <c r="I7681" s="55"/>
    </row>
    <row r="7682" spans="7:9" x14ac:dyDescent="0.25">
      <c r="G7682" s="55"/>
      <c r="H7682" s="56"/>
      <c r="I7682" s="55"/>
    </row>
    <row r="7683" spans="7:9" x14ac:dyDescent="0.25">
      <c r="G7683" s="55"/>
      <c r="H7683" s="56"/>
      <c r="I7683" s="55"/>
    </row>
    <row r="7684" spans="7:9" x14ac:dyDescent="0.25">
      <c r="G7684" s="55"/>
      <c r="H7684" s="56"/>
      <c r="I7684" s="55"/>
    </row>
    <row r="7685" spans="7:9" x14ac:dyDescent="0.25">
      <c r="G7685" s="55"/>
      <c r="H7685" s="56"/>
      <c r="I7685" s="55"/>
    </row>
    <row r="7686" spans="7:9" x14ac:dyDescent="0.25">
      <c r="G7686" s="55"/>
      <c r="H7686" s="56"/>
      <c r="I7686" s="55"/>
    </row>
    <row r="7687" spans="7:9" x14ac:dyDescent="0.25">
      <c r="G7687" s="55"/>
      <c r="H7687" s="56"/>
      <c r="I7687" s="55"/>
    </row>
    <row r="7688" spans="7:9" x14ac:dyDescent="0.25">
      <c r="G7688" s="55"/>
      <c r="H7688" s="56"/>
      <c r="I7688" s="55"/>
    </row>
    <row r="7689" spans="7:9" x14ac:dyDescent="0.25">
      <c r="G7689" s="55"/>
      <c r="H7689" s="56"/>
      <c r="I7689" s="55"/>
    </row>
    <row r="7690" spans="7:9" x14ac:dyDescent="0.25">
      <c r="G7690" s="55"/>
      <c r="H7690" s="56"/>
      <c r="I7690" s="55"/>
    </row>
    <row r="7691" spans="7:9" x14ac:dyDescent="0.25">
      <c r="G7691" s="55"/>
      <c r="H7691" s="56"/>
      <c r="I7691" s="55"/>
    </row>
    <row r="7692" spans="7:9" x14ac:dyDescent="0.25">
      <c r="G7692" s="55"/>
      <c r="H7692" s="56"/>
      <c r="I7692" s="55"/>
    </row>
    <row r="7693" spans="7:9" x14ac:dyDescent="0.25">
      <c r="G7693" s="55"/>
      <c r="H7693" s="56"/>
      <c r="I7693" s="55"/>
    </row>
    <row r="7694" spans="7:9" x14ac:dyDescent="0.25">
      <c r="G7694" s="55"/>
      <c r="H7694" s="56"/>
      <c r="I7694" s="55"/>
    </row>
    <row r="7695" spans="7:9" x14ac:dyDescent="0.25">
      <c r="G7695" s="55"/>
      <c r="H7695" s="56"/>
      <c r="I7695" s="55"/>
    </row>
    <row r="7696" spans="7:9" x14ac:dyDescent="0.25">
      <c r="G7696" s="55"/>
      <c r="H7696" s="56"/>
      <c r="I7696" s="55"/>
    </row>
    <row r="7697" spans="7:9" x14ac:dyDescent="0.25">
      <c r="G7697" s="55"/>
      <c r="H7697" s="56"/>
      <c r="I7697" s="55"/>
    </row>
    <row r="7698" spans="7:9" x14ac:dyDescent="0.25">
      <c r="G7698" s="55"/>
      <c r="H7698" s="56"/>
      <c r="I7698" s="55"/>
    </row>
    <row r="7699" spans="7:9" x14ac:dyDescent="0.25">
      <c r="G7699" s="55"/>
      <c r="H7699" s="56"/>
      <c r="I7699" s="55"/>
    </row>
    <row r="7700" spans="7:9" x14ac:dyDescent="0.25">
      <c r="G7700" s="55"/>
      <c r="H7700" s="56"/>
      <c r="I7700" s="55"/>
    </row>
    <row r="7701" spans="7:9" x14ac:dyDescent="0.25">
      <c r="G7701" s="55"/>
      <c r="H7701" s="56"/>
      <c r="I7701" s="55"/>
    </row>
    <row r="7702" spans="7:9" x14ac:dyDescent="0.25">
      <c r="G7702" s="55"/>
      <c r="H7702" s="56"/>
      <c r="I7702" s="55"/>
    </row>
    <row r="7703" spans="7:9" x14ac:dyDescent="0.25">
      <c r="G7703" s="55"/>
      <c r="H7703" s="56"/>
      <c r="I7703" s="55"/>
    </row>
    <row r="7704" spans="7:9" x14ac:dyDescent="0.25">
      <c r="G7704" s="55"/>
      <c r="H7704" s="56"/>
      <c r="I7704" s="55"/>
    </row>
    <row r="7705" spans="7:9" x14ac:dyDescent="0.25">
      <c r="G7705" s="55"/>
      <c r="H7705" s="56"/>
      <c r="I7705" s="55"/>
    </row>
    <row r="7706" spans="7:9" x14ac:dyDescent="0.25">
      <c r="G7706" s="55"/>
      <c r="H7706" s="56"/>
      <c r="I7706" s="55"/>
    </row>
    <row r="7707" spans="7:9" x14ac:dyDescent="0.25">
      <c r="G7707" s="55"/>
      <c r="H7707" s="56"/>
      <c r="I7707" s="55"/>
    </row>
    <row r="7708" spans="7:9" x14ac:dyDescent="0.25">
      <c r="G7708" s="55"/>
      <c r="H7708" s="56"/>
      <c r="I7708" s="55"/>
    </row>
    <row r="7709" spans="7:9" x14ac:dyDescent="0.25">
      <c r="G7709" s="55"/>
      <c r="H7709" s="56"/>
      <c r="I7709" s="55"/>
    </row>
    <row r="7710" spans="7:9" x14ac:dyDescent="0.25">
      <c r="G7710" s="55"/>
      <c r="H7710" s="56"/>
      <c r="I7710" s="55"/>
    </row>
    <row r="7711" spans="7:9" x14ac:dyDescent="0.25">
      <c r="G7711" s="55"/>
      <c r="H7711" s="56"/>
      <c r="I7711" s="55"/>
    </row>
    <row r="7712" spans="7:9" x14ac:dyDescent="0.25">
      <c r="G7712" s="55"/>
      <c r="H7712" s="56"/>
      <c r="I7712" s="55"/>
    </row>
    <row r="7713" spans="7:9" x14ac:dyDescent="0.25">
      <c r="G7713" s="55"/>
      <c r="H7713" s="56"/>
      <c r="I7713" s="55"/>
    </row>
    <row r="7714" spans="7:9" x14ac:dyDescent="0.25">
      <c r="G7714" s="55"/>
      <c r="H7714" s="56"/>
      <c r="I7714" s="55"/>
    </row>
    <row r="7715" spans="7:9" x14ac:dyDescent="0.25">
      <c r="G7715" s="55"/>
      <c r="H7715" s="56"/>
      <c r="I7715" s="55"/>
    </row>
    <row r="7716" spans="7:9" x14ac:dyDescent="0.25">
      <c r="G7716" s="55"/>
      <c r="H7716" s="56"/>
      <c r="I7716" s="55"/>
    </row>
    <row r="7717" spans="7:9" x14ac:dyDescent="0.25">
      <c r="G7717" s="55"/>
      <c r="H7717" s="56"/>
      <c r="I7717" s="55"/>
    </row>
    <row r="7718" spans="7:9" x14ac:dyDescent="0.25">
      <c r="G7718" s="55"/>
      <c r="H7718" s="56"/>
      <c r="I7718" s="55"/>
    </row>
    <row r="7719" spans="7:9" x14ac:dyDescent="0.25">
      <c r="G7719" s="55"/>
      <c r="H7719" s="56"/>
      <c r="I7719" s="55"/>
    </row>
    <row r="7720" spans="7:9" x14ac:dyDescent="0.25">
      <c r="G7720" s="55"/>
      <c r="H7720" s="56"/>
      <c r="I7720" s="55"/>
    </row>
    <row r="7721" spans="7:9" x14ac:dyDescent="0.25">
      <c r="G7721" s="55"/>
      <c r="H7721" s="56"/>
      <c r="I7721" s="55"/>
    </row>
    <row r="7722" spans="7:9" x14ac:dyDescent="0.25">
      <c r="G7722" s="55"/>
      <c r="H7722" s="56"/>
      <c r="I7722" s="55"/>
    </row>
    <row r="7723" spans="7:9" x14ac:dyDescent="0.25">
      <c r="G7723" s="55"/>
      <c r="H7723" s="56"/>
      <c r="I7723" s="55"/>
    </row>
    <row r="7724" spans="7:9" x14ac:dyDescent="0.25">
      <c r="G7724" s="55"/>
      <c r="H7724" s="56"/>
      <c r="I7724" s="55"/>
    </row>
    <row r="7725" spans="7:9" x14ac:dyDescent="0.25">
      <c r="G7725" s="55"/>
      <c r="H7725" s="56"/>
      <c r="I7725" s="55"/>
    </row>
    <row r="7726" spans="7:9" x14ac:dyDescent="0.25">
      <c r="G7726" s="55"/>
      <c r="H7726" s="56"/>
      <c r="I7726" s="55"/>
    </row>
    <row r="7727" spans="7:9" x14ac:dyDescent="0.25">
      <c r="G7727" s="55"/>
      <c r="H7727" s="56"/>
      <c r="I7727" s="55"/>
    </row>
    <row r="7728" spans="7:9" x14ac:dyDescent="0.25">
      <c r="G7728" s="55"/>
      <c r="H7728" s="56"/>
      <c r="I7728" s="55"/>
    </row>
    <row r="7729" spans="7:9" x14ac:dyDescent="0.25">
      <c r="G7729" s="55"/>
      <c r="H7729" s="56"/>
      <c r="I7729" s="55"/>
    </row>
    <row r="7730" spans="7:9" x14ac:dyDescent="0.25">
      <c r="G7730" s="55"/>
      <c r="H7730" s="56"/>
      <c r="I7730" s="55"/>
    </row>
    <row r="7731" spans="7:9" x14ac:dyDescent="0.25">
      <c r="G7731" s="55"/>
      <c r="H7731" s="56"/>
      <c r="I7731" s="55"/>
    </row>
    <row r="7732" spans="7:9" x14ac:dyDescent="0.25">
      <c r="G7732" s="55"/>
      <c r="H7732" s="56"/>
      <c r="I7732" s="55"/>
    </row>
    <row r="7733" spans="7:9" x14ac:dyDescent="0.25">
      <c r="G7733" s="55"/>
      <c r="H7733" s="56"/>
      <c r="I7733" s="55"/>
    </row>
    <row r="7734" spans="7:9" x14ac:dyDescent="0.25">
      <c r="G7734" s="55"/>
      <c r="H7734" s="56"/>
      <c r="I7734" s="55"/>
    </row>
    <row r="7735" spans="7:9" x14ac:dyDescent="0.25">
      <c r="G7735" s="55"/>
      <c r="H7735" s="56"/>
      <c r="I7735" s="55"/>
    </row>
    <row r="7736" spans="7:9" x14ac:dyDescent="0.25">
      <c r="G7736" s="55"/>
      <c r="H7736" s="56"/>
      <c r="I7736" s="55"/>
    </row>
    <row r="7737" spans="7:9" x14ac:dyDescent="0.25">
      <c r="G7737" s="55"/>
      <c r="H7737" s="56"/>
      <c r="I7737" s="55"/>
    </row>
    <row r="7738" spans="7:9" x14ac:dyDescent="0.25">
      <c r="G7738" s="55"/>
      <c r="H7738" s="56"/>
      <c r="I7738" s="55"/>
    </row>
    <row r="7739" spans="7:9" x14ac:dyDescent="0.25">
      <c r="G7739" s="55"/>
      <c r="H7739" s="56"/>
      <c r="I7739" s="55"/>
    </row>
    <row r="7740" spans="7:9" x14ac:dyDescent="0.25">
      <c r="G7740" s="55"/>
      <c r="H7740" s="56"/>
      <c r="I7740" s="55"/>
    </row>
    <row r="7741" spans="7:9" x14ac:dyDescent="0.25">
      <c r="G7741" s="55"/>
      <c r="H7741" s="56"/>
      <c r="I7741" s="55"/>
    </row>
    <row r="7742" spans="7:9" x14ac:dyDescent="0.25">
      <c r="G7742" s="55"/>
      <c r="H7742" s="56"/>
      <c r="I7742" s="55"/>
    </row>
    <row r="7743" spans="7:9" x14ac:dyDescent="0.25">
      <c r="G7743" s="55"/>
      <c r="H7743" s="56"/>
      <c r="I7743" s="55"/>
    </row>
    <row r="7744" spans="7:9" x14ac:dyDescent="0.25">
      <c r="G7744" s="55"/>
      <c r="H7744" s="56"/>
      <c r="I7744" s="55"/>
    </row>
    <row r="7745" spans="7:9" x14ac:dyDescent="0.25">
      <c r="G7745" s="55"/>
      <c r="H7745" s="56"/>
      <c r="I7745" s="55"/>
    </row>
    <row r="7746" spans="7:9" x14ac:dyDescent="0.25">
      <c r="G7746" s="55"/>
      <c r="H7746" s="56"/>
      <c r="I7746" s="55"/>
    </row>
    <row r="7747" spans="7:9" x14ac:dyDescent="0.25">
      <c r="G7747" s="55"/>
      <c r="H7747" s="56"/>
      <c r="I7747" s="55"/>
    </row>
    <row r="7748" spans="7:9" x14ac:dyDescent="0.25">
      <c r="G7748" s="55"/>
      <c r="H7748" s="56"/>
      <c r="I7748" s="55"/>
    </row>
    <row r="7749" spans="7:9" x14ac:dyDescent="0.25">
      <c r="G7749" s="55"/>
      <c r="H7749" s="56"/>
      <c r="I7749" s="55"/>
    </row>
    <row r="7750" spans="7:9" x14ac:dyDescent="0.25">
      <c r="G7750" s="55"/>
      <c r="H7750" s="56"/>
      <c r="I7750" s="55"/>
    </row>
    <row r="7751" spans="7:9" x14ac:dyDescent="0.25">
      <c r="G7751" s="55"/>
      <c r="H7751" s="56"/>
      <c r="I7751" s="55"/>
    </row>
    <row r="7752" spans="7:9" x14ac:dyDescent="0.25">
      <c r="G7752" s="55"/>
      <c r="H7752" s="56"/>
      <c r="I7752" s="55"/>
    </row>
    <row r="7753" spans="7:9" x14ac:dyDescent="0.25">
      <c r="G7753" s="55"/>
      <c r="H7753" s="56"/>
      <c r="I7753" s="55"/>
    </row>
    <row r="7754" spans="7:9" x14ac:dyDescent="0.25">
      <c r="G7754" s="55"/>
      <c r="H7754" s="56"/>
      <c r="I7754" s="55"/>
    </row>
    <row r="7755" spans="7:9" x14ac:dyDescent="0.25">
      <c r="G7755" s="55"/>
      <c r="H7755" s="56"/>
      <c r="I7755" s="55"/>
    </row>
    <row r="7756" spans="7:9" x14ac:dyDescent="0.25">
      <c r="G7756" s="55"/>
      <c r="H7756" s="56"/>
      <c r="I7756" s="55"/>
    </row>
    <row r="7757" spans="7:9" x14ac:dyDescent="0.25">
      <c r="G7757" s="55"/>
      <c r="H7757" s="56"/>
      <c r="I7757" s="55"/>
    </row>
    <row r="7758" spans="7:9" x14ac:dyDescent="0.25">
      <c r="G7758" s="55"/>
      <c r="H7758" s="56"/>
      <c r="I7758" s="55"/>
    </row>
    <row r="7759" spans="7:9" x14ac:dyDescent="0.25">
      <c r="G7759" s="55"/>
      <c r="H7759" s="56"/>
      <c r="I7759" s="55"/>
    </row>
    <row r="7760" spans="7:9" x14ac:dyDescent="0.25">
      <c r="G7760" s="55"/>
      <c r="H7760" s="56"/>
      <c r="I7760" s="55"/>
    </row>
    <row r="7761" spans="7:9" x14ac:dyDescent="0.25">
      <c r="G7761" s="55"/>
      <c r="H7761" s="56"/>
      <c r="I7761" s="55"/>
    </row>
    <row r="7762" spans="7:9" x14ac:dyDescent="0.25">
      <c r="G7762" s="55"/>
      <c r="H7762" s="56"/>
      <c r="I7762" s="55"/>
    </row>
    <row r="7763" spans="7:9" x14ac:dyDescent="0.25">
      <c r="G7763" s="55"/>
      <c r="H7763" s="56"/>
      <c r="I7763" s="55"/>
    </row>
    <row r="7764" spans="7:9" x14ac:dyDescent="0.25">
      <c r="G7764" s="55"/>
      <c r="H7764" s="56"/>
      <c r="I7764" s="55"/>
    </row>
    <row r="7765" spans="7:9" x14ac:dyDescent="0.25">
      <c r="G7765" s="55"/>
      <c r="H7765" s="56"/>
      <c r="I7765" s="55"/>
    </row>
    <row r="7766" spans="7:9" x14ac:dyDescent="0.25">
      <c r="G7766" s="55"/>
      <c r="H7766" s="56"/>
      <c r="I7766" s="55"/>
    </row>
    <row r="7767" spans="7:9" x14ac:dyDescent="0.25">
      <c r="G7767" s="55"/>
      <c r="H7767" s="56"/>
      <c r="I7767" s="55"/>
    </row>
    <row r="7768" spans="7:9" x14ac:dyDescent="0.25">
      <c r="G7768" s="55"/>
      <c r="H7768" s="56"/>
      <c r="I7768" s="55"/>
    </row>
    <row r="7769" spans="7:9" x14ac:dyDescent="0.25">
      <c r="G7769" s="55"/>
      <c r="H7769" s="56"/>
      <c r="I7769" s="55"/>
    </row>
    <row r="7770" spans="7:9" x14ac:dyDescent="0.25">
      <c r="G7770" s="55"/>
      <c r="H7770" s="56"/>
      <c r="I7770" s="55"/>
    </row>
    <row r="7771" spans="7:9" x14ac:dyDescent="0.25">
      <c r="G7771" s="55"/>
      <c r="H7771" s="56"/>
      <c r="I7771" s="55"/>
    </row>
    <row r="7772" spans="7:9" x14ac:dyDescent="0.25">
      <c r="G7772" s="55"/>
      <c r="H7772" s="56"/>
      <c r="I7772" s="55"/>
    </row>
    <row r="7773" spans="7:9" x14ac:dyDescent="0.25">
      <c r="G7773" s="55"/>
      <c r="H7773" s="56"/>
      <c r="I7773" s="55"/>
    </row>
    <row r="7774" spans="7:9" x14ac:dyDescent="0.25">
      <c r="G7774" s="55"/>
      <c r="H7774" s="56"/>
      <c r="I7774" s="55"/>
    </row>
    <row r="7775" spans="7:9" x14ac:dyDescent="0.25">
      <c r="G7775" s="55"/>
      <c r="H7775" s="56"/>
      <c r="I7775" s="55"/>
    </row>
    <row r="7776" spans="7:9" x14ac:dyDescent="0.25">
      <c r="G7776" s="55"/>
      <c r="H7776" s="56"/>
      <c r="I7776" s="55"/>
    </row>
    <row r="7777" spans="7:9" x14ac:dyDescent="0.25">
      <c r="G7777" s="55"/>
      <c r="H7777" s="56"/>
      <c r="I7777" s="55"/>
    </row>
    <row r="7778" spans="7:9" x14ac:dyDescent="0.25">
      <c r="G7778" s="55"/>
      <c r="H7778" s="56"/>
      <c r="I7778" s="55"/>
    </row>
    <row r="7779" spans="7:9" x14ac:dyDescent="0.25">
      <c r="G7779" s="55"/>
      <c r="H7779" s="56"/>
      <c r="I7779" s="55"/>
    </row>
    <row r="7780" spans="7:9" x14ac:dyDescent="0.25">
      <c r="G7780" s="55"/>
      <c r="H7780" s="56"/>
      <c r="I7780" s="55"/>
    </row>
    <row r="7781" spans="7:9" x14ac:dyDescent="0.25">
      <c r="G7781" s="55"/>
      <c r="H7781" s="56"/>
      <c r="I7781" s="55"/>
    </row>
    <row r="7782" spans="7:9" x14ac:dyDescent="0.25">
      <c r="G7782" s="55"/>
      <c r="H7782" s="56"/>
      <c r="I7782" s="55"/>
    </row>
    <row r="7783" spans="7:9" x14ac:dyDescent="0.25">
      <c r="G7783" s="55"/>
      <c r="H7783" s="56"/>
      <c r="I7783" s="55"/>
    </row>
    <row r="7784" spans="7:9" x14ac:dyDescent="0.25">
      <c r="G7784" s="55"/>
      <c r="H7784" s="56"/>
      <c r="I7784" s="55"/>
    </row>
    <row r="7785" spans="7:9" x14ac:dyDescent="0.25">
      <c r="G7785" s="55"/>
      <c r="H7785" s="56"/>
      <c r="I7785" s="55"/>
    </row>
    <row r="7786" spans="7:9" x14ac:dyDescent="0.25">
      <c r="G7786" s="55"/>
      <c r="H7786" s="56"/>
      <c r="I7786" s="55"/>
    </row>
    <row r="7787" spans="7:9" x14ac:dyDescent="0.25">
      <c r="G7787" s="55"/>
      <c r="H7787" s="56"/>
      <c r="I7787" s="55"/>
    </row>
    <row r="7788" spans="7:9" x14ac:dyDescent="0.25">
      <c r="G7788" s="55"/>
      <c r="H7788" s="56"/>
      <c r="I7788" s="55"/>
    </row>
    <row r="7789" spans="7:9" x14ac:dyDescent="0.25">
      <c r="G7789" s="55"/>
      <c r="H7789" s="56"/>
      <c r="I7789" s="55"/>
    </row>
    <row r="7790" spans="7:9" x14ac:dyDescent="0.25">
      <c r="G7790" s="55"/>
      <c r="H7790" s="56"/>
      <c r="I7790" s="55"/>
    </row>
    <row r="7791" spans="7:9" x14ac:dyDescent="0.25">
      <c r="G7791" s="55"/>
      <c r="H7791" s="56"/>
      <c r="I7791" s="55"/>
    </row>
    <row r="7792" spans="7:9" x14ac:dyDescent="0.25">
      <c r="G7792" s="55"/>
      <c r="H7792" s="56"/>
      <c r="I7792" s="55"/>
    </row>
    <row r="7793" spans="7:9" x14ac:dyDescent="0.25">
      <c r="G7793" s="55"/>
      <c r="H7793" s="56"/>
      <c r="I7793" s="55"/>
    </row>
    <row r="7794" spans="7:9" x14ac:dyDescent="0.25">
      <c r="G7794" s="55"/>
      <c r="H7794" s="56"/>
      <c r="I7794" s="55"/>
    </row>
    <row r="7795" spans="7:9" x14ac:dyDescent="0.25">
      <c r="G7795" s="55"/>
      <c r="H7795" s="56"/>
      <c r="I7795" s="55"/>
    </row>
    <row r="7796" spans="7:9" x14ac:dyDescent="0.25">
      <c r="G7796" s="55"/>
      <c r="H7796" s="56"/>
      <c r="I7796" s="55"/>
    </row>
    <row r="7797" spans="7:9" x14ac:dyDescent="0.25">
      <c r="G7797" s="55"/>
      <c r="H7797" s="56"/>
      <c r="I7797" s="55"/>
    </row>
    <row r="7798" spans="7:9" x14ac:dyDescent="0.25">
      <c r="G7798" s="55"/>
      <c r="H7798" s="56"/>
      <c r="I7798" s="55"/>
    </row>
    <row r="7799" spans="7:9" x14ac:dyDescent="0.25">
      <c r="G7799" s="55"/>
      <c r="H7799" s="56"/>
      <c r="I7799" s="55"/>
    </row>
    <row r="7800" spans="7:9" x14ac:dyDescent="0.25">
      <c r="G7800" s="55"/>
      <c r="H7800" s="56"/>
      <c r="I7800" s="55"/>
    </row>
    <row r="7801" spans="7:9" x14ac:dyDescent="0.25">
      <c r="G7801" s="55"/>
      <c r="H7801" s="56"/>
      <c r="I7801" s="55"/>
    </row>
    <row r="7802" spans="7:9" x14ac:dyDescent="0.25">
      <c r="G7802" s="55"/>
      <c r="H7802" s="56"/>
      <c r="I7802" s="55"/>
    </row>
    <row r="7803" spans="7:9" x14ac:dyDescent="0.25">
      <c r="G7803" s="55"/>
      <c r="H7803" s="56"/>
      <c r="I7803" s="55"/>
    </row>
    <row r="7804" spans="7:9" x14ac:dyDescent="0.25">
      <c r="G7804" s="55"/>
      <c r="H7804" s="56"/>
      <c r="I7804" s="55"/>
    </row>
    <row r="7805" spans="7:9" x14ac:dyDescent="0.25">
      <c r="G7805" s="55"/>
      <c r="H7805" s="56"/>
      <c r="I7805" s="55"/>
    </row>
    <row r="7806" spans="7:9" x14ac:dyDescent="0.25">
      <c r="G7806" s="55"/>
      <c r="H7806" s="56"/>
      <c r="I7806" s="55"/>
    </row>
    <row r="7807" spans="7:9" x14ac:dyDescent="0.25">
      <c r="G7807" s="55"/>
      <c r="H7807" s="56"/>
      <c r="I7807" s="55"/>
    </row>
    <row r="7808" spans="7:9" x14ac:dyDescent="0.25">
      <c r="G7808" s="55"/>
      <c r="H7808" s="56"/>
      <c r="I7808" s="55"/>
    </row>
    <row r="7809" spans="7:9" x14ac:dyDescent="0.25">
      <c r="G7809" s="55"/>
      <c r="H7809" s="56"/>
      <c r="I7809" s="55"/>
    </row>
    <row r="7810" spans="7:9" x14ac:dyDescent="0.25">
      <c r="G7810" s="55"/>
      <c r="H7810" s="56"/>
      <c r="I7810" s="55"/>
    </row>
    <row r="7811" spans="7:9" x14ac:dyDescent="0.25">
      <c r="G7811" s="55"/>
      <c r="H7811" s="56"/>
      <c r="I7811" s="55"/>
    </row>
    <row r="7812" spans="7:9" x14ac:dyDescent="0.25">
      <c r="G7812" s="55"/>
      <c r="H7812" s="56"/>
      <c r="I7812" s="55"/>
    </row>
    <row r="7813" spans="7:9" x14ac:dyDescent="0.25">
      <c r="G7813" s="55"/>
      <c r="H7813" s="56"/>
      <c r="I7813" s="55"/>
    </row>
    <row r="7814" spans="7:9" x14ac:dyDescent="0.25">
      <c r="G7814" s="55"/>
      <c r="H7814" s="56"/>
      <c r="I7814" s="55"/>
    </row>
    <row r="7815" spans="7:9" x14ac:dyDescent="0.25">
      <c r="G7815" s="55"/>
      <c r="H7815" s="56"/>
      <c r="I7815" s="55"/>
    </row>
    <row r="7816" spans="7:9" x14ac:dyDescent="0.25">
      <c r="G7816" s="55"/>
      <c r="H7816" s="56"/>
      <c r="I7816" s="55"/>
    </row>
    <row r="7817" spans="7:9" x14ac:dyDescent="0.25">
      <c r="G7817" s="55"/>
      <c r="H7817" s="56"/>
      <c r="I7817" s="55"/>
    </row>
    <row r="7818" spans="7:9" x14ac:dyDescent="0.25">
      <c r="G7818" s="55"/>
      <c r="H7818" s="56"/>
      <c r="I7818" s="55"/>
    </row>
    <row r="7819" spans="7:9" x14ac:dyDescent="0.25">
      <c r="G7819" s="55"/>
      <c r="H7819" s="56"/>
      <c r="I7819" s="55"/>
    </row>
    <row r="7820" spans="7:9" x14ac:dyDescent="0.25">
      <c r="G7820" s="55"/>
      <c r="H7820" s="56"/>
      <c r="I7820" s="55"/>
    </row>
    <row r="7821" spans="7:9" x14ac:dyDescent="0.25">
      <c r="G7821" s="55"/>
      <c r="H7821" s="56"/>
      <c r="I7821" s="55"/>
    </row>
    <row r="7822" spans="7:9" x14ac:dyDescent="0.25">
      <c r="G7822" s="55"/>
      <c r="H7822" s="56"/>
      <c r="I7822" s="55"/>
    </row>
    <row r="7823" spans="7:9" x14ac:dyDescent="0.25">
      <c r="G7823" s="55"/>
      <c r="H7823" s="56"/>
      <c r="I7823" s="55"/>
    </row>
    <row r="7824" spans="7:9" x14ac:dyDescent="0.25">
      <c r="G7824" s="55"/>
      <c r="H7824" s="56"/>
      <c r="I7824" s="55"/>
    </row>
    <row r="7825" spans="7:9" x14ac:dyDescent="0.25">
      <c r="G7825" s="55"/>
      <c r="H7825" s="56"/>
      <c r="I7825" s="55"/>
    </row>
    <row r="7826" spans="7:9" x14ac:dyDescent="0.25">
      <c r="G7826" s="55"/>
      <c r="H7826" s="56"/>
      <c r="I7826" s="55"/>
    </row>
    <row r="7827" spans="7:9" x14ac:dyDescent="0.25">
      <c r="G7827" s="55"/>
      <c r="H7827" s="56"/>
      <c r="I7827" s="55"/>
    </row>
    <row r="7828" spans="7:9" x14ac:dyDescent="0.25">
      <c r="G7828" s="55"/>
      <c r="H7828" s="56"/>
      <c r="I7828" s="55"/>
    </row>
    <row r="7829" spans="7:9" x14ac:dyDescent="0.25">
      <c r="G7829" s="55"/>
      <c r="H7829" s="56"/>
      <c r="I7829" s="55"/>
    </row>
    <row r="7830" spans="7:9" x14ac:dyDescent="0.25">
      <c r="G7830" s="55"/>
      <c r="H7830" s="56"/>
      <c r="I7830" s="55"/>
    </row>
    <row r="7831" spans="7:9" x14ac:dyDescent="0.25">
      <c r="G7831" s="55"/>
      <c r="H7831" s="56"/>
      <c r="I7831" s="55"/>
    </row>
    <row r="7832" spans="7:9" x14ac:dyDescent="0.25">
      <c r="G7832" s="55"/>
      <c r="H7832" s="56"/>
      <c r="I7832" s="55"/>
    </row>
    <row r="7833" spans="7:9" x14ac:dyDescent="0.25">
      <c r="G7833" s="55"/>
      <c r="H7833" s="56"/>
      <c r="I7833" s="55"/>
    </row>
    <row r="7834" spans="7:9" x14ac:dyDescent="0.25">
      <c r="G7834" s="55"/>
      <c r="H7834" s="56"/>
      <c r="I7834" s="55"/>
    </row>
    <row r="7835" spans="7:9" x14ac:dyDescent="0.25">
      <c r="G7835" s="55"/>
      <c r="H7835" s="56"/>
      <c r="I7835" s="55"/>
    </row>
    <row r="7836" spans="7:9" x14ac:dyDescent="0.25">
      <c r="G7836" s="55"/>
      <c r="H7836" s="56"/>
      <c r="I7836" s="55"/>
    </row>
    <row r="7837" spans="7:9" x14ac:dyDescent="0.25">
      <c r="G7837" s="55"/>
      <c r="H7837" s="56"/>
      <c r="I7837" s="55"/>
    </row>
    <row r="7838" spans="7:9" x14ac:dyDescent="0.25">
      <c r="G7838" s="55"/>
      <c r="H7838" s="56"/>
      <c r="I7838" s="55"/>
    </row>
    <row r="7839" spans="7:9" x14ac:dyDescent="0.25">
      <c r="G7839" s="55"/>
      <c r="H7839" s="56"/>
      <c r="I7839" s="55"/>
    </row>
    <row r="7840" spans="7:9" x14ac:dyDescent="0.25">
      <c r="G7840" s="55"/>
      <c r="H7840" s="56"/>
      <c r="I7840" s="55"/>
    </row>
    <row r="7841" spans="7:9" x14ac:dyDescent="0.25">
      <c r="G7841" s="55"/>
      <c r="H7841" s="56"/>
      <c r="I7841" s="55"/>
    </row>
    <row r="7842" spans="7:9" x14ac:dyDescent="0.25">
      <c r="G7842" s="55"/>
      <c r="H7842" s="56"/>
      <c r="I7842" s="55"/>
    </row>
    <row r="7843" spans="7:9" x14ac:dyDescent="0.25">
      <c r="G7843" s="55"/>
      <c r="H7843" s="56"/>
      <c r="I7843" s="55"/>
    </row>
    <row r="7844" spans="7:9" x14ac:dyDescent="0.25">
      <c r="G7844" s="55"/>
      <c r="H7844" s="56"/>
      <c r="I7844" s="55"/>
    </row>
    <row r="7845" spans="7:9" x14ac:dyDescent="0.25">
      <c r="G7845" s="55"/>
      <c r="H7845" s="56"/>
      <c r="I7845" s="55"/>
    </row>
    <row r="7846" spans="7:9" x14ac:dyDescent="0.25">
      <c r="G7846" s="55"/>
      <c r="H7846" s="56"/>
      <c r="I7846" s="55"/>
    </row>
    <row r="7847" spans="7:9" x14ac:dyDescent="0.25">
      <c r="G7847" s="55"/>
      <c r="H7847" s="56"/>
      <c r="I7847" s="55"/>
    </row>
    <row r="7848" spans="7:9" x14ac:dyDescent="0.25">
      <c r="G7848" s="55"/>
      <c r="H7848" s="56"/>
      <c r="I7848" s="55"/>
    </row>
    <row r="7849" spans="7:9" x14ac:dyDescent="0.25">
      <c r="G7849" s="55"/>
      <c r="H7849" s="56"/>
      <c r="I7849" s="55"/>
    </row>
    <row r="7850" spans="7:9" x14ac:dyDescent="0.25">
      <c r="G7850" s="55"/>
      <c r="H7850" s="56"/>
      <c r="I7850" s="55"/>
    </row>
    <row r="7851" spans="7:9" x14ac:dyDescent="0.25">
      <c r="G7851" s="55"/>
      <c r="H7851" s="56"/>
      <c r="I7851" s="55"/>
    </row>
    <row r="7852" spans="7:9" x14ac:dyDescent="0.25">
      <c r="G7852" s="55"/>
      <c r="H7852" s="56"/>
      <c r="I7852" s="55"/>
    </row>
    <row r="7853" spans="7:9" x14ac:dyDescent="0.25">
      <c r="G7853" s="55"/>
      <c r="H7853" s="56"/>
      <c r="I7853" s="55"/>
    </row>
    <row r="7854" spans="7:9" x14ac:dyDescent="0.25">
      <c r="G7854" s="55"/>
      <c r="H7854" s="56"/>
      <c r="I7854" s="55"/>
    </row>
    <row r="7855" spans="7:9" x14ac:dyDescent="0.25">
      <c r="G7855" s="55"/>
      <c r="H7855" s="56"/>
      <c r="I7855" s="55"/>
    </row>
    <row r="7856" spans="7:9" x14ac:dyDescent="0.25">
      <c r="G7856" s="55"/>
      <c r="H7856" s="56"/>
      <c r="I7856" s="55"/>
    </row>
    <row r="7857" spans="7:9" x14ac:dyDescent="0.25">
      <c r="G7857" s="55"/>
      <c r="H7857" s="56"/>
      <c r="I7857" s="55"/>
    </row>
    <row r="7858" spans="7:9" x14ac:dyDescent="0.25">
      <c r="G7858" s="55"/>
      <c r="H7858" s="56"/>
      <c r="I7858" s="55"/>
    </row>
    <row r="7859" spans="7:9" x14ac:dyDescent="0.25">
      <c r="G7859" s="55"/>
      <c r="H7859" s="56"/>
      <c r="I7859" s="55"/>
    </row>
    <row r="7860" spans="7:9" x14ac:dyDescent="0.25">
      <c r="G7860" s="55"/>
      <c r="H7860" s="56"/>
      <c r="I7860" s="55"/>
    </row>
    <row r="7861" spans="7:9" x14ac:dyDescent="0.25">
      <c r="G7861" s="55"/>
      <c r="H7861" s="56"/>
      <c r="I7861" s="55"/>
    </row>
    <row r="7862" spans="7:9" x14ac:dyDescent="0.25">
      <c r="G7862" s="55"/>
      <c r="H7862" s="56"/>
      <c r="I7862" s="55"/>
    </row>
    <row r="7863" spans="7:9" x14ac:dyDescent="0.25">
      <c r="G7863" s="55"/>
      <c r="H7863" s="56"/>
      <c r="I7863" s="55"/>
    </row>
    <row r="7864" spans="7:9" x14ac:dyDescent="0.25">
      <c r="G7864" s="55"/>
      <c r="H7864" s="56"/>
      <c r="I7864" s="55"/>
    </row>
    <row r="7865" spans="7:9" x14ac:dyDescent="0.25">
      <c r="G7865" s="55"/>
      <c r="H7865" s="56"/>
      <c r="I7865" s="55"/>
    </row>
    <row r="7866" spans="7:9" x14ac:dyDescent="0.25">
      <c r="G7866" s="55"/>
      <c r="H7866" s="56"/>
      <c r="I7866" s="55"/>
    </row>
    <row r="7867" spans="7:9" x14ac:dyDescent="0.25">
      <c r="G7867" s="55"/>
      <c r="H7867" s="56"/>
      <c r="I7867" s="55"/>
    </row>
    <row r="7868" spans="7:9" x14ac:dyDescent="0.25">
      <c r="G7868" s="55"/>
      <c r="H7868" s="56"/>
      <c r="I7868" s="55"/>
    </row>
    <row r="7869" spans="7:9" x14ac:dyDescent="0.25">
      <c r="G7869" s="55"/>
      <c r="H7869" s="56"/>
      <c r="I7869" s="55"/>
    </row>
    <row r="7870" spans="7:9" x14ac:dyDescent="0.25">
      <c r="G7870" s="55"/>
      <c r="H7870" s="56"/>
      <c r="I7870" s="55"/>
    </row>
    <row r="7871" spans="7:9" x14ac:dyDescent="0.25">
      <c r="G7871" s="55"/>
      <c r="H7871" s="56"/>
      <c r="I7871" s="55"/>
    </row>
    <row r="7872" spans="7:9" x14ac:dyDescent="0.25">
      <c r="G7872" s="55"/>
      <c r="H7872" s="56"/>
      <c r="I7872" s="55"/>
    </row>
    <row r="7873" spans="7:9" x14ac:dyDescent="0.25">
      <c r="G7873" s="55"/>
      <c r="H7873" s="56"/>
      <c r="I7873" s="55"/>
    </row>
    <row r="7874" spans="7:9" x14ac:dyDescent="0.25">
      <c r="G7874" s="55"/>
      <c r="H7874" s="56"/>
      <c r="I7874" s="55"/>
    </row>
    <row r="7875" spans="7:9" x14ac:dyDescent="0.25">
      <c r="G7875" s="55"/>
      <c r="H7875" s="56"/>
      <c r="I7875" s="55"/>
    </row>
    <row r="7876" spans="7:9" x14ac:dyDescent="0.25">
      <c r="G7876" s="55"/>
      <c r="H7876" s="56"/>
      <c r="I7876" s="55"/>
    </row>
    <row r="7877" spans="7:9" x14ac:dyDescent="0.25">
      <c r="G7877" s="55"/>
      <c r="H7877" s="56"/>
      <c r="I7877" s="55"/>
    </row>
    <row r="7878" spans="7:9" x14ac:dyDescent="0.25">
      <c r="G7878" s="55"/>
      <c r="H7878" s="56"/>
      <c r="I7878" s="55"/>
    </row>
    <row r="7879" spans="7:9" x14ac:dyDescent="0.25">
      <c r="G7879" s="55"/>
      <c r="H7879" s="56"/>
      <c r="I7879" s="55"/>
    </row>
    <row r="7880" spans="7:9" x14ac:dyDescent="0.25">
      <c r="G7880" s="55"/>
      <c r="H7880" s="56"/>
      <c r="I7880" s="55"/>
    </row>
    <row r="7881" spans="7:9" x14ac:dyDescent="0.25">
      <c r="G7881" s="55"/>
      <c r="H7881" s="56"/>
      <c r="I7881" s="55"/>
    </row>
    <row r="7882" spans="7:9" x14ac:dyDescent="0.25">
      <c r="G7882" s="55"/>
      <c r="H7882" s="56"/>
      <c r="I7882" s="55"/>
    </row>
    <row r="7883" spans="7:9" x14ac:dyDescent="0.25">
      <c r="G7883" s="55"/>
      <c r="H7883" s="56"/>
      <c r="I7883" s="55"/>
    </row>
    <row r="7884" spans="7:9" x14ac:dyDescent="0.25">
      <c r="G7884" s="55"/>
      <c r="H7884" s="56"/>
      <c r="I7884" s="55"/>
    </row>
    <row r="7885" spans="7:9" x14ac:dyDescent="0.25">
      <c r="G7885" s="55"/>
      <c r="H7885" s="56"/>
      <c r="I7885" s="55"/>
    </row>
    <row r="7886" spans="7:9" x14ac:dyDescent="0.25">
      <c r="G7886" s="55"/>
      <c r="H7886" s="56"/>
      <c r="I7886" s="55"/>
    </row>
    <row r="7887" spans="7:9" x14ac:dyDescent="0.25">
      <c r="G7887" s="55"/>
      <c r="H7887" s="56"/>
      <c r="I7887" s="55"/>
    </row>
    <row r="7888" spans="7:9" x14ac:dyDescent="0.25">
      <c r="G7888" s="55"/>
      <c r="H7888" s="56"/>
      <c r="I7888" s="55"/>
    </row>
    <row r="7889" spans="7:9" x14ac:dyDescent="0.25">
      <c r="G7889" s="55"/>
      <c r="H7889" s="56"/>
      <c r="I7889" s="55"/>
    </row>
    <row r="7890" spans="7:9" x14ac:dyDescent="0.25">
      <c r="G7890" s="55"/>
      <c r="H7890" s="56"/>
      <c r="I7890" s="55"/>
    </row>
    <row r="7891" spans="7:9" x14ac:dyDescent="0.25">
      <c r="G7891" s="55"/>
      <c r="H7891" s="56"/>
      <c r="I7891" s="55"/>
    </row>
    <row r="7892" spans="7:9" x14ac:dyDescent="0.25">
      <c r="G7892" s="55"/>
      <c r="H7892" s="56"/>
      <c r="I7892" s="55"/>
    </row>
    <row r="7893" spans="7:9" x14ac:dyDescent="0.25">
      <c r="G7893" s="55"/>
      <c r="H7893" s="56"/>
      <c r="I7893" s="55"/>
    </row>
    <row r="7894" spans="7:9" x14ac:dyDescent="0.25">
      <c r="G7894" s="55"/>
      <c r="H7894" s="56"/>
      <c r="I7894" s="55"/>
    </row>
    <row r="7895" spans="7:9" x14ac:dyDescent="0.25">
      <c r="G7895" s="55"/>
      <c r="H7895" s="56"/>
      <c r="I7895" s="55"/>
    </row>
    <row r="7896" spans="7:9" x14ac:dyDescent="0.25">
      <c r="G7896" s="55"/>
      <c r="H7896" s="56"/>
      <c r="I7896" s="55"/>
    </row>
    <row r="7897" spans="7:9" x14ac:dyDescent="0.25">
      <c r="G7897" s="55"/>
      <c r="H7897" s="56"/>
      <c r="I7897" s="55"/>
    </row>
    <row r="7898" spans="7:9" x14ac:dyDescent="0.25">
      <c r="G7898" s="55"/>
      <c r="H7898" s="56"/>
      <c r="I7898" s="55"/>
    </row>
    <row r="7899" spans="7:9" x14ac:dyDescent="0.25">
      <c r="G7899" s="55"/>
      <c r="H7899" s="56"/>
      <c r="I7899" s="55"/>
    </row>
    <row r="7900" spans="7:9" x14ac:dyDescent="0.25">
      <c r="G7900" s="55"/>
      <c r="H7900" s="56"/>
      <c r="I7900" s="55"/>
    </row>
    <row r="7901" spans="7:9" x14ac:dyDescent="0.25">
      <c r="G7901" s="55"/>
      <c r="H7901" s="56"/>
      <c r="I7901" s="55"/>
    </row>
    <row r="7902" spans="7:9" x14ac:dyDescent="0.25">
      <c r="G7902" s="55"/>
      <c r="H7902" s="56"/>
      <c r="I7902" s="55"/>
    </row>
    <row r="7903" spans="7:9" x14ac:dyDescent="0.25">
      <c r="G7903" s="55"/>
      <c r="H7903" s="56"/>
      <c r="I7903" s="55"/>
    </row>
    <row r="7904" spans="7:9" x14ac:dyDescent="0.25">
      <c r="G7904" s="55"/>
      <c r="H7904" s="56"/>
      <c r="I7904" s="55"/>
    </row>
    <row r="7905" spans="7:9" x14ac:dyDescent="0.25">
      <c r="G7905" s="55"/>
      <c r="H7905" s="56"/>
      <c r="I7905" s="55"/>
    </row>
    <row r="7906" spans="7:9" x14ac:dyDescent="0.25">
      <c r="G7906" s="55"/>
      <c r="H7906" s="56"/>
      <c r="I7906" s="55"/>
    </row>
    <row r="7907" spans="7:9" x14ac:dyDescent="0.25">
      <c r="G7907" s="55"/>
      <c r="H7907" s="56"/>
      <c r="I7907" s="55"/>
    </row>
    <row r="7908" spans="7:9" x14ac:dyDescent="0.25">
      <c r="G7908" s="55"/>
      <c r="H7908" s="56"/>
      <c r="I7908" s="55"/>
    </row>
    <row r="7909" spans="7:9" x14ac:dyDescent="0.25">
      <c r="G7909" s="55"/>
      <c r="H7909" s="56"/>
      <c r="I7909" s="55"/>
    </row>
    <row r="7910" spans="7:9" x14ac:dyDescent="0.25">
      <c r="G7910" s="55"/>
      <c r="H7910" s="56"/>
      <c r="I7910" s="55"/>
    </row>
    <row r="7911" spans="7:9" x14ac:dyDescent="0.25">
      <c r="G7911" s="55"/>
      <c r="H7911" s="56"/>
      <c r="I7911" s="55"/>
    </row>
    <row r="7912" spans="7:9" x14ac:dyDescent="0.25">
      <c r="G7912" s="55"/>
      <c r="H7912" s="56"/>
      <c r="I7912" s="55"/>
    </row>
    <row r="7913" spans="7:9" x14ac:dyDescent="0.25">
      <c r="G7913" s="55"/>
      <c r="H7913" s="56"/>
      <c r="I7913" s="55"/>
    </row>
    <row r="7914" spans="7:9" x14ac:dyDescent="0.25">
      <c r="G7914" s="55"/>
      <c r="H7914" s="56"/>
      <c r="I7914" s="55"/>
    </row>
    <row r="7915" spans="7:9" x14ac:dyDescent="0.25">
      <c r="G7915" s="55"/>
      <c r="H7915" s="56"/>
      <c r="I7915" s="55"/>
    </row>
    <row r="7916" spans="7:9" x14ac:dyDescent="0.25">
      <c r="G7916" s="55"/>
      <c r="H7916" s="56"/>
      <c r="I7916" s="55"/>
    </row>
    <row r="7917" spans="7:9" x14ac:dyDescent="0.25">
      <c r="G7917" s="55"/>
      <c r="H7917" s="56"/>
      <c r="I7917" s="55"/>
    </row>
    <row r="7918" spans="7:9" x14ac:dyDescent="0.25">
      <c r="G7918" s="55"/>
      <c r="H7918" s="56"/>
      <c r="I7918" s="55"/>
    </row>
    <row r="7919" spans="7:9" x14ac:dyDescent="0.25">
      <c r="G7919" s="55"/>
      <c r="H7919" s="56"/>
      <c r="I7919" s="55"/>
    </row>
    <row r="7920" spans="7:9" x14ac:dyDescent="0.25">
      <c r="G7920" s="55"/>
      <c r="H7920" s="56"/>
      <c r="I7920" s="55"/>
    </row>
    <row r="7921" spans="7:9" x14ac:dyDescent="0.25">
      <c r="G7921" s="55"/>
      <c r="H7921" s="56"/>
      <c r="I7921" s="55"/>
    </row>
    <row r="7922" spans="7:9" x14ac:dyDescent="0.25">
      <c r="G7922" s="55"/>
      <c r="H7922" s="56"/>
      <c r="I7922" s="55"/>
    </row>
    <row r="7923" spans="7:9" x14ac:dyDescent="0.25">
      <c r="G7923" s="55"/>
      <c r="H7923" s="56"/>
      <c r="I7923" s="55"/>
    </row>
    <row r="7924" spans="7:9" x14ac:dyDescent="0.25">
      <c r="G7924" s="55"/>
      <c r="H7924" s="56"/>
      <c r="I7924" s="55"/>
    </row>
    <row r="7925" spans="7:9" x14ac:dyDescent="0.25">
      <c r="G7925" s="55"/>
      <c r="H7925" s="56"/>
      <c r="I7925" s="55"/>
    </row>
    <row r="7926" spans="7:9" x14ac:dyDescent="0.25">
      <c r="G7926" s="55"/>
      <c r="H7926" s="56"/>
      <c r="I7926" s="55"/>
    </row>
    <row r="7927" spans="7:9" x14ac:dyDescent="0.25">
      <c r="G7927" s="55"/>
      <c r="H7927" s="56"/>
      <c r="I7927" s="55"/>
    </row>
    <row r="7928" spans="7:9" x14ac:dyDescent="0.25">
      <c r="G7928" s="55"/>
      <c r="H7928" s="56"/>
      <c r="I7928" s="55"/>
    </row>
    <row r="7929" spans="7:9" x14ac:dyDescent="0.25">
      <c r="G7929" s="55"/>
      <c r="H7929" s="56"/>
      <c r="I7929" s="55"/>
    </row>
    <row r="7930" spans="7:9" x14ac:dyDescent="0.25">
      <c r="G7930" s="55"/>
      <c r="H7930" s="56"/>
      <c r="I7930" s="55"/>
    </row>
    <row r="7931" spans="7:9" x14ac:dyDescent="0.25">
      <c r="G7931" s="55"/>
      <c r="H7931" s="56"/>
      <c r="I7931" s="55"/>
    </row>
    <row r="7932" spans="7:9" x14ac:dyDescent="0.25">
      <c r="G7932" s="55"/>
      <c r="H7932" s="56"/>
      <c r="I7932" s="55"/>
    </row>
    <row r="7933" spans="7:9" x14ac:dyDescent="0.25">
      <c r="G7933" s="55"/>
      <c r="H7933" s="56"/>
      <c r="I7933" s="55"/>
    </row>
    <row r="7934" spans="7:9" x14ac:dyDescent="0.25">
      <c r="G7934" s="55"/>
      <c r="H7934" s="56"/>
      <c r="I7934" s="55"/>
    </row>
    <row r="7935" spans="7:9" x14ac:dyDescent="0.25">
      <c r="G7935" s="55"/>
      <c r="H7935" s="56"/>
      <c r="I7935" s="55"/>
    </row>
    <row r="7936" spans="7:9" x14ac:dyDescent="0.25">
      <c r="G7936" s="55"/>
      <c r="H7936" s="56"/>
      <c r="I7936" s="55"/>
    </row>
    <row r="7937" spans="7:9" x14ac:dyDescent="0.25">
      <c r="G7937" s="55"/>
      <c r="H7937" s="56"/>
      <c r="I7937" s="55"/>
    </row>
    <row r="7938" spans="7:9" x14ac:dyDescent="0.25">
      <c r="G7938" s="55"/>
      <c r="H7938" s="56"/>
      <c r="I7938" s="55"/>
    </row>
    <row r="7939" spans="7:9" x14ac:dyDescent="0.25">
      <c r="G7939" s="55"/>
      <c r="H7939" s="56"/>
      <c r="I7939" s="55"/>
    </row>
    <row r="7940" spans="7:9" x14ac:dyDescent="0.25">
      <c r="G7940" s="55"/>
      <c r="H7940" s="56"/>
      <c r="I7940" s="55"/>
    </row>
    <row r="7941" spans="7:9" x14ac:dyDescent="0.25">
      <c r="G7941" s="55"/>
      <c r="H7941" s="56"/>
      <c r="I7941" s="55"/>
    </row>
    <row r="7942" spans="7:9" x14ac:dyDescent="0.25">
      <c r="G7942" s="55"/>
      <c r="H7942" s="56"/>
      <c r="I7942" s="55"/>
    </row>
    <row r="7943" spans="7:9" x14ac:dyDescent="0.25">
      <c r="G7943" s="55"/>
      <c r="H7943" s="56"/>
      <c r="I7943" s="55"/>
    </row>
    <row r="7944" spans="7:9" x14ac:dyDescent="0.25">
      <c r="G7944" s="55"/>
      <c r="H7944" s="56"/>
      <c r="I7944" s="55"/>
    </row>
    <row r="7945" spans="7:9" x14ac:dyDescent="0.25">
      <c r="G7945" s="55"/>
      <c r="H7945" s="56"/>
      <c r="I7945" s="55"/>
    </row>
    <row r="7946" spans="7:9" x14ac:dyDescent="0.25">
      <c r="G7946" s="55"/>
      <c r="H7946" s="56"/>
      <c r="I7946" s="55"/>
    </row>
    <row r="7947" spans="7:9" x14ac:dyDescent="0.25">
      <c r="G7947" s="55"/>
      <c r="H7947" s="56"/>
      <c r="I7947" s="55"/>
    </row>
    <row r="7948" spans="7:9" x14ac:dyDescent="0.25">
      <c r="G7948" s="55"/>
      <c r="H7948" s="56"/>
      <c r="I7948" s="55"/>
    </row>
    <row r="7949" spans="7:9" x14ac:dyDescent="0.25">
      <c r="G7949" s="55"/>
      <c r="H7949" s="56"/>
      <c r="I7949" s="55"/>
    </row>
    <row r="7950" spans="7:9" x14ac:dyDescent="0.25">
      <c r="G7950" s="55"/>
      <c r="H7950" s="56"/>
      <c r="I7950" s="55"/>
    </row>
    <row r="7951" spans="7:9" x14ac:dyDescent="0.25">
      <c r="G7951" s="55"/>
      <c r="H7951" s="56"/>
      <c r="I7951" s="55"/>
    </row>
    <row r="7952" spans="7:9" x14ac:dyDescent="0.25">
      <c r="G7952" s="55"/>
      <c r="H7952" s="56"/>
      <c r="I7952" s="55"/>
    </row>
    <row r="7953" spans="7:9" x14ac:dyDescent="0.25">
      <c r="G7953" s="55"/>
      <c r="H7953" s="56"/>
      <c r="I7953" s="55"/>
    </row>
    <row r="7954" spans="7:9" x14ac:dyDescent="0.25">
      <c r="G7954" s="55"/>
      <c r="H7954" s="56"/>
      <c r="I7954" s="55"/>
    </row>
    <row r="7955" spans="7:9" x14ac:dyDescent="0.25">
      <c r="G7955" s="55"/>
      <c r="H7955" s="56"/>
      <c r="I7955" s="55"/>
    </row>
    <row r="7956" spans="7:9" x14ac:dyDescent="0.25">
      <c r="G7956" s="55"/>
      <c r="H7956" s="56"/>
      <c r="I7956" s="55"/>
    </row>
    <row r="7957" spans="7:9" x14ac:dyDescent="0.25">
      <c r="G7957" s="55"/>
      <c r="H7957" s="56"/>
      <c r="I7957" s="55"/>
    </row>
    <row r="7958" spans="7:9" x14ac:dyDescent="0.25">
      <c r="G7958" s="55"/>
      <c r="H7958" s="56"/>
      <c r="I7958" s="55"/>
    </row>
    <row r="7959" spans="7:9" x14ac:dyDescent="0.25">
      <c r="G7959" s="55"/>
      <c r="H7959" s="56"/>
      <c r="I7959" s="55"/>
    </row>
    <row r="7960" spans="7:9" x14ac:dyDescent="0.25">
      <c r="G7960" s="55"/>
      <c r="H7960" s="56"/>
      <c r="I7960" s="55"/>
    </row>
    <row r="7961" spans="7:9" x14ac:dyDescent="0.25">
      <c r="G7961" s="55"/>
      <c r="H7961" s="56"/>
      <c r="I7961" s="55"/>
    </row>
    <row r="7962" spans="7:9" x14ac:dyDescent="0.25">
      <c r="G7962" s="55"/>
      <c r="H7962" s="56"/>
      <c r="I7962" s="55"/>
    </row>
    <row r="7963" spans="7:9" x14ac:dyDescent="0.25">
      <c r="G7963" s="55"/>
      <c r="H7963" s="56"/>
      <c r="I7963" s="55"/>
    </row>
    <row r="7964" spans="7:9" x14ac:dyDescent="0.25">
      <c r="G7964" s="55"/>
      <c r="H7964" s="56"/>
      <c r="I7964" s="55"/>
    </row>
    <row r="7965" spans="7:9" x14ac:dyDescent="0.25">
      <c r="G7965" s="55"/>
      <c r="H7965" s="56"/>
      <c r="I7965" s="55"/>
    </row>
    <row r="7966" spans="7:9" x14ac:dyDescent="0.25">
      <c r="G7966" s="55"/>
      <c r="H7966" s="56"/>
      <c r="I7966" s="55"/>
    </row>
    <row r="7967" spans="7:9" x14ac:dyDescent="0.25">
      <c r="G7967" s="55"/>
      <c r="H7967" s="56"/>
      <c r="I7967" s="55"/>
    </row>
    <row r="7968" spans="7:9" x14ac:dyDescent="0.25">
      <c r="G7968" s="55"/>
      <c r="H7968" s="56"/>
      <c r="I7968" s="55"/>
    </row>
    <row r="7969" spans="7:9" x14ac:dyDescent="0.25">
      <c r="G7969" s="55"/>
      <c r="H7969" s="56"/>
      <c r="I7969" s="55"/>
    </row>
    <row r="7970" spans="7:9" x14ac:dyDescent="0.25">
      <c r="G7970" s="55"/>
      <c r="H7970" s="56"/>
      <c r="I7970" s="55"/>
    </row>
    <row r="7971" spans="7:9" x14ac:dyDescent="0.25">
      <c r="G7971" s="55"/>
      <c r="H7971" s="56"/>
      <c r="I7971" s="55"/>
    </row>
    <row r="7972" spans="7:9" x14ac:dyDescent="0.25">
      <c r="G7972" s="55"/>
      <c r="H7972" s="56"/>
      <c r="I7972" s="55"/>
    </row>
    <row r="7973" spans="7:9" x14ac:dyDescent="0.25">
      <c r="G7973" s="55"/>
      <c r="H7973" s="56"/>
      <c r="I7973" s="55"/>
    </row>
    <row r="7974" spans="7:9" x14ac:dyDescent="0.25">
      <c r="G7974" s="55"/>
      <c r="H7974" s="56"/>
      <c r="I7974" s="55"/>
    </row>
    <row r="7975" spans="7:9" x14ac:dyDescent="0.25">
      <c r="G7975" s="55"/>
      <c r="H7975" s="56"/>
      <c r="I7975" s="55"/>
    </row>
    <row r="7976" spans="7:9" x14ac:dyDescent="0.25">
      <c r="G7976" s="55"/>
      <c r="H7976" s="56"/>
      <c r="I7976" s="55"/>
    </row>
    <row r="7977" spans="7:9" x14ac:dyDescent="0.25">
      <c r="G7977" s="55"/>
      <c r="H7977" s="56"/>
      <c r="I7977" s="55"/>
    </row>
    <row r="7978" spans="7:9" x14ac:dyDescent="0.25">
      <c r="G7978" s="55"/>
      <c r="H7978" s="56"/>
      <c r="I7978" s="55"/>
    </row>
    <row r="7979" spans="7:9" x14ac:dyDescent="0.25">
      <c r="G7979" s="55"/>
      <c r="H7979" s="56"/>
      <c r="I7979" s="55"/>
    </row>
    <row r="7980" spans="7:9" x14ac:dyDescent="0.25">
      <c r="G7980" s="55"/>
      <c r="H7980" s="56"/>
      <c r="I7980" s="55"/>
    </row>
    <row r="7981" spans="7:9" x14ac:dyDescent="0.25">
      <c r="G7981" s="55"/>
      <c r="H7981" s="56"/>
      <c r="I7981" s="55"/>
    </row>
    <row r="7982" spans="7:9" x14ac:dyDescent="0.25">
      <c r="G7982" s="55"/>
      <c r="H7982" s="56"/>
      <c r="I7982" s="55"/>
    </row>
    <row r="7983" spans="7:9" x14ac:dyDescent="0.25">
      <c r="G7983" s="55"/>
      <c r="H7983" s="56"/>
      <c r="I7983" s="55"/>
    </row>
    <row r="7984" spans="7:9" x14ac:dyDescent="0.25">
      <c r="G7984" s="55"/>
      <c r="H7984" s="56"/>
      <c r="I7984" s="55"/>
    </row>
    <row r="7985" spans="7:9" x14ac:dyDescent="0.25">
      <c r="G7985" s="55"/>
      <c r="H7985" s="56"/>
      <c r="I7985" s="55"/>
    </row>
    <row r="7986" spans="7:9" x14ac:dyDescent="0.25">
      <c r="G7986" s="55"/>
      <c r="H7986" s="56"/>
      <c r="I7986" s="55"/>
    </row>
    <row r="7987" spans="7:9" x14ac:dyDescent="0.25">
      <c r="G7987" s="55"/>
      <c r="H7987" s="56"/>
      <c r="I7987" s="55"/>
    </row>
    <row r="7988" spans="7:9" x14ac:dyDescent="0.25">
      <c r="G7988" s="55"/>
      <c r="H7988" s="56"/>
      <c r="I7988" s="55"/>
    </row>
    <row r="7989" spans="7:9" x14ac:dyDescent="0.25">
      <c r="G7989" s="55"/>
      <c r="H7989" s="56"/>
      <c r="I7989" s="55"/>
    </row>
    <row r="7990" spans="7:9" x14ac:dyDescent="0.25">
      <c r="G7990" s="55"/>
      <c r="H7990" s="56"/>
      <c r="I7990" s="55"/>
    </row>
    <row r="7991" spans="7:9" x14ac:dyDescent="0.25">
      <c r="G7991" s="55"/>
      <c r="H7991" s="56"/>
      <c r="I7991" s="55"/>
    </row>
    <row r="7992" spans="7:9" x14ac:dyDescent="0.25">
      <c r="G7992" s="55"/>
      <c r="H7992" s="56"/>
      <c r="I7992" s="55"/>
    </row>
    <row r="7993" spans="7:9" x14ac:dyDescent="0.25">
      <c r="G7993" s="55"/>
      <c r="H7993" s="56"/>
      <c r="I7993" s="55"/>
    </row>
    <row r="7994" spans="7:9" x14ac:dyDescent="0.25">
      <c r="G7994" s="55"/>
      <c r="H7994" s="56"/>
      <c r="I7994" s="55"/>
    </row>
    <row r="7995" spans="7:9" x14ac:dyDescent="0.25">
      <c r="G7995" s="55"/>
      <c r="H7995" s="56"/>
      <c r="I7995" s="55"/>
    </row>
    <row r="7996" spans="7:9" x14ac:dyDescent="0.25">
      <c r="G7996" s="55"/>
      <c r="H7996" s="56"/>
      <c r="I7996" s="55"/>
    </row>
    <row r="7997" spans="7:9" x14ac:dyDescent="0.25">
      <c r="G7997" s="55"/>
      <c r="H7997" s="56"/>
      <c r="I7997" s="55"/>
    </row>
    <row r="7998" spans="7:9" x14ac:dyDescent="0.25">
      <c r="G7998" s="55"/>
      <c r="H7998" s="56"/>
      <c r="I7998" s="55"/>
    </row>
    <row r="7999" spans="7:9" x14ac:dyDescent="0.25">
      <c r="G7999" s="55"/>
      <c r="H7999" s="56"/>
      <c r="I7999" s="55"/>
    </row>
    <row r="8000" spans="7:9" x14ac:dyDescent="0.25">
      <c r="G8000" s="55"/>
      <c r="H8000" s="56"/>
      <c r="I8000" s="55"/>
    </row>
    <row r="8001" spans="7:9" x14ac:dyDescent="0.25">
      <c r="G8001" s="55"/>
      <c r="H8001" s="56"/>
      <c r="I8001" s="55"/>
    </row>
    <row r="8002" spans="7:9" x14ac:dyDescent="0.25">
      <c r="G8002" s="55"/>
      <c r="H8002" s="56"/>
      <c r="I8002" s="55"/>
    </row>
    <row r="8003" spans="7:9" x14ac:dyDescent="0.25">
      <c r="G8003" s="55"/>
      <c r="H8003" s="56"/>
      <c r="I8003" s="55"/>
    </row>
    <row r="8004" spans="7:9" x14ac:dyDescent="0.25">
      <c r="G8004" s="55"/>
      <c r="H8004" s="56"/>
      <c r="I8004" s="55"/>
    </row>
    <row r="8005" spans="7:9" x14ac:dyDescent="0.25">
      <c r="G8005" s="55"/>
      <c r="H8005" s="56"/>
      <c r="I8005" s="55"/>
    </row>
    <row r="8006" spans="7:9" x14ac:dyDescent="0.25">
      <c r="G8006" s="55"/>
      <c r="H8006" s="56"/>
      <c r="I8006" s="55"/>
    </row>
    <row r="8007" spans="7:9" x14ac:dyDescent="0.25">
      <c r="G8007" s="55"/>
      <c r="H8007" s="56"/>
      <c r="I8007" s="55"/>
    </row>
    <row r="8008" spans="7:9" x14ac:dyDescent="0.25">
      <c r="G8008" s="55"/>
      <c r="H8008" s="56"/>
      <c r="I8008" s="55"/>
    </row>
    <row r="8009" spans="7:9" x14ac:dyDescent="0.25">
      <c r="G8009" s="55"/>
      <c r="H8009" s="56"/>
      <c r="I8009" s="55"/>
    </row>
    <row r="8010" spans="7:9" x14ac:dyDescent="0.25">
      <c r="G8010" s="55"/>
      <c r="H8010" s="56"/>
      <c r="I8010" s="55"/>
    </row>
    <row r="8011" spans="7:9" x14ac:dyDescent="0.25">
      <c r="G8011" s="55"/>
      <c r="H8011" s="56"/>
      <c r="I8011" s="55"/>
    </row>
    <row r="8012" spans="7:9" x14ac:dyDescent="0.25">
      <c r="G8012" s="55"/>
      <c r="H8012" s="56"/>
      <c r="I8012" s="55"/>
    </row>
    <row r="8013" spans="7:9" x14ac:dyDescent="0.25">
      <c r="G8013" s="55"/>
      <c r="H8013" s="56"/>
      <c r="I8013" s="55"/>
    </row>
    <row r="8014" spans="7:9" x14ac:dyDescent="0.25">
      <c r="G8014" s="55"/>
      <c r="H8014" s="56"/>
      <c r="I8014" s="55"/>
    </row>
    <row r="8015" spans="7:9" x14ac:dyDescent="0.25">
      <c r="G8015" s="55"/>
      <c r="H8015" s="56"/>
      <c r="I8015" s="55"/>
    </row>
    <row r="8016" spans="7:9" x14ac:dyDescent="0.25">
      <c r="G8016" s="55"/>
      <c r="H8016" s="56"/>
      <c r="I8016" s="55"/>
    </row>
    <row r="8017" spans="7:9" x14ac:dyDescent="0.25">
      <c r="G8017" s="55"/>
      <c r="H8017" s="56"/>
      <c r="I8017" s="55"/>
    </row>
    <row r="8018" spans="7:9" x14ac:dyDescent="0.25">
      <c r="G8018" s="55"/>
      <c r="H8018" s="56"/>
      <c r="I8018" s="55"/>
    </row>
    <row r="8019" spans="7:9" x14ac:dyDescent="0.25">
      <c r="G8019" s="55"/>
      <c r="H8019" s="56"/>
      <c r="I8019" s="55"/>
    </row>
    <row r="8020" spans="7:9" x14ac:dyDescent="0.25">
      <c r="G8020" s="55"/>
      <c r="H8020" s="56"/>
      <c r="I8020" s="55"/>
    </row>
    <row r="8021" spans="7:9" x14ac:dyDescent="0.25">
      <c r="G8021" s="55"/>
      <c r="H8021" s="56"/>
      <c r="I8021" s="55"/>
    </row>
    <row r="8022" spans="7:9" x14ac:dyDescent="0.25">
      <c r="G8022" s="55"/>
      <c r="H8022" s="56"/>
      <c r="I8022" s="55"/>
    </row>
    <row r="8023" spans="7:9" x14ac:dyDescent="0.25">
      <c r="G8023" s="55"/>
      <c r="H8023" s="56"/>
      <c r="I8023" s="55"/>
    </row>
    <row r="8024" spans="7:9" x14ac:dyDescent="0.25">
      <c r="G8024" s="55"/>
      <c r="H8024" s="56"/>
      <c r="I8024" s="55"/>
    </row>
    <row r="8025" spans="7:9" x14ac:dyDescent="0.25">
      <c r="G8025" s="55"/>
      <c r="H8025" s="56"/>
      <c r="I8025" s="55"/>
    </row>
    <row r="8026" spans="7:9" x14ac:dyDescent="0.25">
      <c r="G8026" s="55"/>
      <c r="H8026" s="56"/>
      <c r="I8026" s="55"/>
    </row>
    <row r="8027" spans="7:9" x14ac:dyDescent="0.25">
      <c r="G8027" s="55"/>
      <c r="H8027" s="56"/>
      <c r="I8027" s="55"/>
    </row>
    <row r="8028" spans="7:9" x14ac:dyDescent="0.25">
      <c r="G8028" s="55"/>
      <c r="H8028" s="56"/>
      <c r="I8028" s="55"/>
    </row>
    <row r="8029" spans="7:9" x14ac:dyDescent="0.25">
      <c r="G8029" s="55"/>
      <c r="H8029" s="56"/>
      <c r="I8029" s="55"/>
    </row>
    <row r="8030" spans="7:9" x14ac:dyDescent="0.25">
      <c r="G8030" s="55"/>
      <c r="H8030" s="56"/>
      <c r="I8030" s="55"/>
    </row>
    <row r="8031" spans="7:9" x14ac:dyDescent="0.25">
      <c r="G8031" s="55"/>
      <c r="H8031" s="56"/>
      <c r="I8031" s="55"/>
    </row>
    <row r="8032" spans="7:9" x14ac:dyDescent="0.25">
      <c r="G8032" s="55"/>
      <c r="H8032" s="56"/>
      <c r="I8032" s="55"/>
    </row>
    <row r="8033" spans="7:9" x14ac:dyDescent="0.25">
      <c r="G8033" s="55"/>
      <c r="H8033" s="56"/>
      <c r="I8033" s="55"/>
    </row>
    <row r="8034" spans="7:9" x14ac:dyDescent="0.25">
      <c r="G8034" s="55"/>
      <c r="H8034" s="56"/>
      <c r="I8034" s="55"/>
    </row>
    <row r="8035" spans="7:9" x14ac:dyDescent="0.25">
      <c r="G8035" s="55"/>
      <c r="H8035" s="56"/>
      <c r="I8035" s="55"/>
    </row>
    <row r="8036" spans="7:9" x14ac:dyDescent="0.25">
      <c r="G8036" s="55"/>
      <c r="H8036" s="56"/>
      <c r="I8036" s="55"/>
    </row>
    <row r="8037" spans="7:9" x14ac:dyDescent="0.25">
      <c r="G8037" s="55"/>
      <c r="H8037" s="56"/>
      <c r="I8037" s="55"/>
    </row>
    <row r="8038" spans="7:9" x14ac:dyDescent="0.25">
      <c r="G8038" s="55"/>
      <c r="H8038" s="56"/>
      <c r="I8038" s="55"/>
    </row>
    <row r="8039" spans="7:9" x14ac:dyDescent="0.25">
      <c r="G8039" s="55"/>
      <c r="H8039" s="56"/>
      <c r="I8039" s="55"/>
    </row>
    <row r="8040" spans="7:9" x14ac:dyDescent="0.25">
      <c r="G8040" s="55"/>
      <c r="H8040" s="56"/>
      <c r="I8040" s="55"/>
    </row>
    <row r="8041" spans="7:9" x14ac:dyDescent="0.25">
      <c r="G8041" s="55"/>
      <c r="H8041" s="56"/>
      <c r="I8041" s="55"/>
    </row>
    <row r="8042" spans="7:9" x14ac:dyDescent="0.25">
      <c r="G8042" s="55"/>
      <c r="H8042" s="56"/>
      <c r="I8042" s="55"/>
    </row>
    <row r="8043" spans="7:9" x14ac:dyDescent="0.25">
      <c r="G8043" s="55"/>
      <c r="H8043" s="56"/>
      <c r="I8043" s="55"/>
    </row>
    <row r="8044" spans="7:9" x14ac:dyDescent="0.25">
      <c r="G8044" s="55"/>
      <c r="H8044" s="56"/>
      <c r="I8044" s="55"/>
    </row>
    <row r="8045" spans="7:9" x14ac:dyDescent="0.25">
      <c r="G8045" s="55"/>
      <c r="H8045" s="56"/>
      <c r="I8045" s="55"/>
    </row>
    <row r="8046" spans="7:9" x14ac:dyDescent="0.25">
      <c r="G8046" s="55"/>
      <c r="H8046" s="56"/>
      <c r="I8046" s="55"/>
    </row>
    <row r="8047" spans="7:9" x14ac:dyDescent="0.25">
      <c r="G8047" s="55"/>
      <c r="H8047" s="56"/>
      <c r="I8047" s="55"/>
    </row>
    <row r="8048" spans="7:9" x14ac:dyDescent="0.25">
      <c r="G8048" s="55"/>
      <c r="H8048" s="56"/>
      <c r="I8048" s="55"/>
    </row>
    <row r="8049" spans="7:9" x14ac:dyDescent="0.25">
      <c r="G8049" s="55"/>
      <c r="H8049" s="56"/>
      <c r="I8049" s="55"/>
    </row>
    <row r="8050" spans="7:9" x14ac:dyDescent="0.25">
      <c r="G8050" s="55"/>
      <c r="H8050" s="56"/>
      <c r="I8050" s="55"/>
    </row>
    <row r="8051" spans="7:9" x14ac:dyDescent="0.25">
      <c r="G8051" s="55"/>
      <c r="H8051" s="56"/>
      <c r="I8051" s="55"/>
    </row>
    <row r="8052" spans="7:9" x14ac:dyDescent="0.25">
      <c r="G8052" s="55"/>
      <c r="H8052" s="56"/>
      <c r="I8052" s="55"/>
    </row>
    <row r="8053" spans="7:9" x14ac:dyDescent="0.25">
      <c r="G8053" s="55"/>
      <c r="H8053" s="56"/>
      <c r="I8053" s="55"/>
    </row>
    <row r="8054" spans="7:9" x14ac:dyDescent="0.25">
      <c r="G8054" s="55"/>
      <c r="H8054" s="56"/>
      <c r="I8054" s="55"/>
    </row>
    <row r="8055" spans="7:9" x14ac:dyDescent="0.25">
      <c r="G8055" s="55"/>
      <c r="H8055" s="56"/>
      <c r="I8055" s="55"/>
    </row>
    <row r="8056" spans="7:9" x14ac:dyDescent="0.25">
      <c r="G8056" s="55"/>
      <c r="H8056" s="56"/>
      <c r="I8056" s="55"/>
    </row>
    <row r="8057" spans="7:9" x14ac:dyDescent="0.25">
      <c r="G8057" s="55"/>
      <c r="H8057" s="56"/>
      <c r="I8057" s="55"/>
    </row>
    <row r="8058" spans="7:9" x14ac:dyDescent="0.25">
      <c r="G8058" s="55"/>
      <c r="H8058" s="56"/>
      <c r="I8058" s="55"/>
    </row>
    <row r="8059" spans="7:9" x14ac:dyDescent="0.25">
      <c r="G8059" s="55"/>
      <c r="H8059" s="56"/>
      <c r="I8059" s="55"/>
    </row>
    <row r="8060" spans="7:9" x14ac:dyDescent="0.25">
      <c r="G8060" s="55"/>
      <c r="H8060" s="56"/>
      <c r="I8060" s="55"/>
    </row>
    <row r="8061" spans="7:9" x14ac:dyDescent="0.25">
      <c r="G8061" s="55"/>
      <c r="H8061" s="56"/>
      <c r="I8061" s="55"/>
    </row>
    <row r="8062" spans="7:9" x14ac:dyDescent="0.25">
      <c r="G8062" s="55"/>
      <c r="H8062" s="56"/>
      <c r="I8062" s="55"/>
    </row>
    <row r="8063" spans="7:9" x14ac:dyDescent="0.25">
      <c r="G8063" s="55"/>
      <c r="H8063" s="56"/>
      <c r="I8063" s="55"/>
    </row>
    <row r="8064" spans="7:9" x14ac:dyDescent="0.25">
      <c r="G8064" s="55"/>
      <c r="H8064" s="56"/>
      <c r="I8064" s="55"/>
    </row>
    <row r="8065" spans="7:9" x14ac:dyDescent="0.25">
      <c r="G8065" s="55"/>
      <c r="H8065" s="56"/>
      <c r="I8065" s="55"/>
    </row>
    <row r="8066" spans="7:9" x14ac:dyDescent="0.25">
      <c r="G8066" s="55"/>
      <c r="H8066" s="56"/>
      <c r="I8066" s="55"/>
    </row>
    <row r="8067" spans="7:9" x14ac:dyDescent="0.25">
      <c r="G8067" s="55"/>
      <c r="H8067" s="56"/>
      <c r="I8067" s="55"/>
    </row>
    <row r="8068" spans="7:9" x14ac:dyDescent="0.25">
      <c r="G8068" s="55"/>
      <c r="H8068" s="56"/>
      <c r="I8068" s="55"/>
    </row>
    <row r="8069" spans="7:9" x14ac:dyDescent="0.25">
      <c r="G8069" s="55"/>
      <c r="H8069" s="56"/>
      <c r="I8069" s="55"/>
    </row>
    <row r="8070" spans="7:9" x14ac:dyDescent="0.25">
      <c r="G8070" s="55"/>
      <c r="H8070" s="56"/>
      <c r="I8070" s="55"/>
    </row>
    <row r="8071" spans="7:9" x14ac:dyDescent="0.25">
      <c r="G8071" s="55"/>
      <c r="H8071" s="56"/>
      <c r="I8071" s="55"/>
    </row>
    <row r="8072" spans="7:9" x14ac:dyDescent="0.25">
      <c r="G8072" s="55"/>
      <c r="H8072" s="56"/>
      <c r="I8072" s="55"/>
    </row>
    <row r="8073" spans="7:9" x14ac:dyDescent="0.25">
      <c r="G8073" s="55"/>
      <c r="H8073" s="56"/>
      <c r="I8073" s="55"/>
    </row>
    <row r="8074" spans="7:9" x14ac:dyDescent="0.25">
      <c r="G8074" s="55"/>
      <c r="H8074" s="56"/>
      <c r="I8074" s="55"/>
    </row>
    <row r="8075" spans="7:9" x14ac:dyDescent="0.25">
      <c r="G8075" s="55"/>
      <c r="H8075" s="56"/>
      <c r="I8075" s="55"/>
    </row>
    <row r="8076" spans="7:9" x14ac:dyDescent="0.25">
      <c r="G8076" s="55"/>
      <c r="H8076" s="56"/>
      <c r="I8076" s="55"/>
    </row>
    <row r="8077" spans="7:9" x14ac:dyDescent="0.25">
      <c r="G8077" s="55"/>
      <c r="H8077" s="56"/>
      <c r="I8077" s="55"/>
    </row>
    <row r="8078" spans="7:9" x14ac:dyDescent="0.25">
      <c r="G8078" s="55"/>
      <c r="H8078" s="56"/>
      <c r="I8078" s="55"/>
    </row>
    <row r="8079" spans="7:9" x14ac:dyDescent="0.25">
      <c r="G8079" s="55"/>
      <c r="H8079" s="56"/>
      <c r="I8079" s="55"/>
    </row>
    <row r="8080" spans="7:9" x14ac:dyDescent="0.25">
      <c r="G8080" s="55"/>
      <c r="H8080" s="56"/>
      <c r="I8080" s="55"/>
    </row>
    <row r="8081" spans="7:9" x14ac:dyDescent="0.25">
      <c r="G8081" s="55"/>
      <c r="H8081" s="56"/>
      <c r="I8081" s="55"/>
    </row>
    <row r="8082" spans="7:9" x14ac:dyDescent="0.25">
      <c r="G8082" s="55"/>
      <c r="H8082" s="56"/>
      <c r="I8082" s="55"/>
    </row>
    <row r="8083" spans="7:9" x14ac:dyDescent="0.25">
      <c r="G8083" s="55"/>
      <c r="H8083" s="56"/>
      <c r="I8083" s="55"/>
    </row>
    <row r="8084" spans="7:9" x14ac:dyDescent="0.25">
      <c r="G8084" s="55"/>
      <c r="H8084" s="56"/>
      <c r="I8084" s="55"/>
    </row>
    <row r="8085" spans="7:9" x14ac:dyDescent="0.25">
      <c r="G8085" s="55"/>
      <c r="H8085" s="56"/>
      <c r="I8085" s="55"/>
    </row>
    <row r="8086" spans="7:9" x14ac:dyDescent="0.25">
      <c r="G8086" s="55"/>
      <c r="H8086" s="56"/>
      <c r="I8086" s="55"/>
    </row>
    <row r="8087" spans="7:9" x14ac:dyDescent="0.25">
      <c r="G8087" s="55"/>
      <c r="H8087" s="56"/>
      <c r="I8087" s="55"/>
    </row>
    <row r="8088" spans="7:9" x14ac:dyDescent="0.25">
      <c r="G8088" s="55"/>
      <c r="H8088" s="56"/>
      <c r="I8088" s="55"/>
    </row>
    <row r="8089" spans="7:9" x14ac:dyDescent="0.25">
      <c r="G8089" s="55"/>
      <c r="H8089" s="56"/>
      <c r="I8089" s="55"/>
    </row>
    <row r="8090" spans="7:9" x14ac:dyDescent="0.25">
      <c r="G8090" s="55"/>
      <c r="H8090" s="56"/>
      <c r="I8090" s="55"/>
    </row>
    <row r="8091" spans="7:9" x14ac:dyDescent="0.25">
      <c r="G8091" s="55"/>
      <c r="H8091" s="56"/>
      <c r="I8091" s="55"/>
    </row>
    <row r="8092" spans="7:9" x14ac:dyDescent="0.25">
      <c r="G8092" s="55"/>
      <c r="H8092" s="56"/>
      <c r="I8092" s="55"/>
    </row>
    <row r="8093" spans="7:9" x14ac:dyDescent="0.25">
      <c r="G8093" s="55"/>
      <c r="H8093" s="56"/>
      <c r="I8093" s="55"/>
    </row>
    <row r="8094" spans="7:9" x14ac:dyDescent="0.25">
      <c r="G8094" s="55"/>
      <c r="H8094" s="56"/>
      <c r="I8094" s="55"/>
    </row>
    <row r="8095" spans="7:9" x14ac:dyDescent="0.25">
      <c r="G8095" s="55"/>
      <c r="H8095" s="56"/>
      <c r="I8095" s="55"/>
    </row>
    <row r="8096" spans="7:9" x14ac:dyDescent="0.25">
      <c r="G8096" s="55"/>
      <c r="H8096" s="56"/>
      <c r="I8096" s="55"/>
    </row>
    <row r="8097" spans="7:9" x14ac:dyDescent="0.25">
      <c r="G8097" s="55"/>
      <c r="H8097" s="56"/>
      <c r="I8097" s="55"/>
    </row>
    <row r="8098" spans="7:9" x14ac:dyDescent="0.25">
      <c r="G8098" s="55"/>
      <c r="H8098" s="56"/>
      <c r="I8098" s="55"/>
    </row>
    <row r="8099" spans="7:9" x14ac:dyDescent="0.25">
      <c r="G8099" s="55"/>
      <c r="H8099" s="56"/>
      <c r="I8099" s="55"/>
    </row>
    <row r="8100" spans="7:9" x14ac:dyDescent="0.25">
      <c r="G8100" s="55"/>
      <c r="H8100" s="56"/>
      <c r="I8100" s="55"/>
    </row>
    <row r="8101" spans="7:9" x14ac:dyDescent="0.25">
      <c r="G8101" s="55"/>
      <c r="H8101" s="56"/>
      <c r="I8101" s="55"/>
    </row>
    <row r="8102" spans="7:9" x14ac:dyDescent="0.25">
      <c r="G8102" s="55"/>
      <c r="H8102" s="56"/>
      <c r="I8102" s="55"/>
    </row>
    <row r="8103" spans="7:9" x14ac:dyDescent="0.25">
      <c r="G8103" s="55"/>
      <c r="H8103" s="56"/>
      <c r="I8103" s="55"/>
    </row>
    <row r="8104" spans="7:9" x14ac:dyDescent="0.25">
      <c r="G8104" s="55"/>
      <c r="H8104" s="56"/>
      <c r="I8104" s="55"/>
    </row>
    <row r="8105" spans="7:9" x14ac:dyDescent="0.25">
      <c r="G8105" s="55"/>
      <c r="H8105" s="56"/>
      <c r="I8105" s="55"/>
    </row>
    <row r="8106" spans="7:9" x14ac:dyDescent="0.25">
      <c r="G8106" s="55"/>
      <c r="H8106" s="56"/>
      <c r="I8106" s="55"/>
    </row>
    <row r="8107" spans="7:9" x14ac:dyDescent="0.25">
      <c r="G8107" s="55"/>
      <c r="H8107" s="56"/>
      <c r="I8107" s="55"/>
    </row>
    <row r="8108" spans="7:9" x14ac:dyDescent="0.25">
      <c r="G8108" s="55"/>
      <c r="H8108" s="56"/>
      <c r="I8108" s="55"/>
    </row>
    <row r="8109" spans="7:9" x14ac:dyDescent="0.25">
      <c r="G8109" s="55"/>
      <c r="H8109" s="56"/>
      <c r="I8109" s="55"/>
    </row>
    <row r="8110" spans="7:9" x14ac:dyDescent="0.25">
      <c r="G8110" s="55"/>
      <c r="H8110" s="56"/>
      <c r="I8110" s="55"/>
    </row>
    <row r="8111" spans="7:9" x14ac:dyDescent="0.25">
      <c r="G8111" s="55"/>
      <c r="H8111" s="56"/>
      <c r="I8111" s="55"/>
    </row>
    <row r="8112" spans="7:9" x14ac:dyDescent="0.25">
      <c r="G8112" s="55"/>
      <c r="H8112" s="56"/>
      <c r="I8112" s="55"/>
    </row>
    <row r="8113" spans="7:9" x14ac:dyDescent="0.25">
      <c r="G8113" s="55"/>
      <c r="H8113" s="56"/>
      <c r="I8113" s="55"/>
    </row>
    <row r="8114" spans="7:9" x14ac:dyDescent="0.25">
      <c r="G8114" s="55"/>
      <c r="H8114" s="56"/>
      <c r="I8114" s="55"/>
    </row>
    <row r="8115" spans="7:9" x14ac:dyDescent="0.25">
      <c r="G8115" s="55"/>
      <c r="H8115" s="56"/>
      <c r="I8115" s="55"/>
    </row>
    <row r="8116" spans="7:9" x14ac:dyDescent="0.25">
      <c r="G8116" s="55"/>
      <c r="H8116" s="56"/>
      <c r="I8116" s="55"/>
    </row>
    <row r="8117" spans="7:9" x14ac:dyDescent="0.25">
      <c r="G8117" s="55"/>
      <c r="H8117" s="56"/>
      <c r="I8117" s="55"/>
    </row>
    <row r="8118" spans="7:9" x14ac:dyDescent="0.25">
      <c r="G8118" s="55"/>
      <c r="H8118" s="56"/>
      <c r="I8118" s="55"/>
    </row>
    <row r="8119" spans="7:9" x14ac:dyDescent="0.25">
      <c r="G8119" s="55"/>
      <c r="H8119" s="56"/>
      <c r="I8119" s="55"/>
    </row>
    <row r="8120" spans="7:9" x14ac:dyDescent="0.25">
      <c r="G8120" s="55"/>
      <c r="H8120" s="56"/>
      <c r="I8120" s="55"/>
    </row>
    <row r="8121" spans="7:9" x14ac:dyDescent="0.25">
      <c r="G8121" s="55"/>
      <c r="H8121" s="56"/>
      <c r="I8121" s="55"/>
    </row>
    <row r="8122" spans="7:9" x14ac:dyDescent="0.25">
      <c r="G8122" s="55"/>
      <c r="H8122" s="56"/>
      <c r="I8122" s="55"/>
    </row>
    <row r="8123" spans="7:9" x14ac:dyDescent="0.25">
      <c r="G8123" s="55"/>
      <c r="H8123" s="56"/>
      <c r="I8123" s="55"/>
    </row>
    <row r="8124" spans="7:9" x14ac:dyDescent="0.25">
      <c r="G8124" s="55"/>
      <c r="H8124" s="56"/>
      <c r="I8124" s="55"/>
    </row>
    <row r="8125" spans="7:9" x14ac:dyDescent="0.25">
      <c r="G8125" s="55"/>
      <c r="H8125" s="56"/>
      <c r="I8125" s="55"/>
    </row>
    <row r="8126" spans="7:9" x14ac:dyDescent="0.25">
      <c r="G8126" s="55"/>
      <c r="H8126" s="56"/>
      <c r="I8126" s="55"/>
    </row>
    <row r="8127" spans="7:9" x14ac:dyDescent="0.25">
      <c r="G8127" s="55"/>
      <c r="H8127" s="56"/>
      <c r="I8127" s="55"/>
    </row>
    <row r="8128" spans="7:9" x14ac:dyDescent="0.25">
      <c r="G8128" s="55"/>
      <c r="H8128" s="56"/>
      <c r="I8128" s="55"/>
    </row>
    <row r="8129" spans="7:9" x14ac:dyDescent="0.25">
      <c r="G8129" s="55"/>
      <c r="H8129" s="56"/>
      <c r="I8129" s="55"/>
    </row>
    <row r="8130" spans="7:9" x14ac:dyDescent="0.25">
      <c r="G8130" s="55"/>
      <c r="H8130" s="56"/>
      <c r="I8130" s="55"/>
    </row>
    <row r="8131" spans="7:9" x14ac:dyDescent="0.25">
      <c r="G8131" s="55"/>
      <c r="H8131" s="56"/>
      <c r="I8131" s="55"/>
    </row>
    <row r="8132" spans="7:9" x14ac:dyDescent="0.25">
      <c r="G8132" s="55"/>
      <c r="H8132" s="56"/>
      <c r="I8132" s="55"/>
    </row>
    <row r="8133" spans="7:9" x14ac:dyDescent="0.25">
      <c r="G8133" s="55"/>
      <c r="H8133" s="56"/>
      <c r="I8133" s="55"/>
    </row>
    <row r="8134" spans="7:9" x14ac:dyDescent="0.25">
      <c r="G8134" s="55"/>
      <c r="H8134" s="56"/>
      <c r="I8134" s="55"/>
    </row>
    <row r="8135" spans="7:9" x14ac:dyDescent="0.25">
      <c r="G8135" s="55"/>
      <c r="H8135" s="56"/>
      <c r="I8135" s="55"/>
    </row>
    <row r="8136" spans="7:9" x14ac:dyDescent="0.25">
      <c r="G8136" s="55"/>
      <c r="H8136" s="56"/>
      <c r="I8136" s="55"/>
    </row>
    <row r="8137" spans="7:9" x14ac:dyDescent="0.25">
      <c r="G8137" s="55"/>
      <c r="H8137" s="56"/>
      <c r="I8137" s="55"/>
    </row>
    <row r="8138" spans="7:9" x14ac:dyDescent="0.25">
      <c r="G8138" s="55"/>
      <c r="H8138" s="56"/>
      <c r="I8138" s="55"/>
    </row>
    <row r="8139" spans="7:9" x14ac:dyDescent="0.25">
      <c r="G8139" s="55"/>
      <c r="H8139" s="56"/>
      <c r="I8139" s="55"/>
    </row>
    <row r="8140" spans="7:9" x14ac:dyDescent="0.25">
      <c r="G8140" s="55"/>
      <c r="H8140" s="56"/>
      <c r="I8140" s="55"/>
    </row>
    <row r="8141" spans="7:9" x14ac:dyDescent="0.25">
      <c r="G8141" s="55"/>
      <c r="H8141" s="56"/>
      <c r="I8141" s="55"/>
    </row>
    <row r="8142" spans="7:9" x14ac:dyDescent="0.25">
      <c r="G8142" s="55"/>
      <c r="H8142" s="56"/>
      <c r="I8142" s="55"/>
    </row>
    <row r="8143" spans="7:9" x14ac:dyDescent="0.25">
      <c r="G8143" s="55"/>
      <c r="H8143" s="56"/>
      <c r="I8143" s="55"/>
    </row>
    <row r="8144" spans="7:9" x14ac:dyDescent="0.25">
      <c r="G8144" s="55"/>
      <c r="H8144" s="56"/>
      <c r="I8144" s="55"/>
    </row>
    <row r="8145" spans="7:9" x14ac:dyDescent="0.25">
      <c r="G8145" s="55"/>
      <c r="H8145" s="56"/>
      <c r="I8145" s="55"/>
    </row>
    <row r="8146" spans="7:9" x14ac:dyDescent="0.25">
      <c r="G8146" s="55"/>
      <c r="H8146" s="56"/>
      <c r="I8146" s="55"/>
    </row>
    <row r="8147" spans="7:9" x14ac:dyDescent="0.25">
      <c r="G8147" s="55"/>
      <c r="H8147" s="56"/>
      <c r="I8147" s="55"/>
    </row>
    <row r="8148" spans="7:9" x14ac:dyDescent="0.25">
      <c r="G8148" s="55"/>
      <c r="H8148" s="56"/>
      <c r="I8148" s="55"/>
    </row>
    <row r="8149" spans="7:9" x14ac:dyDescent="0.25">
      <c r="G8149" s="55"/>
      <c r="H8149" s="56"/>
      <c r="I8149" s="55"/>
    </row>
    <row r="8150" spans="7:9" x14ac:dyDescent="0.25">
      <c r="G8150" s="55"/>
      <c r="H8150" s="56"/>
      <c r="I8150" s="55"/>
    </row>
    <row r="8151" spans="7:9" x14ac:dyDescent="0.25">
      <c r="G8151" s="55"/>
      <c r="H8151" s="56"/>
      <c r="I8151" s="55"/>
    </row>
    <row r="8152" spans="7:9" x14ac:dyDescent="0.25">
      <c r="G8152" s="55"/>
      <c r="H8152" s="56"/>
      <c r="I8152" s="55"/>
    </row>
    <row r="8153" spans="7:9" x14ac:dyDescent="0.25">
      <c r="G8153" s="55"/>
      <c r="H8153" s="56"/>
      <c r="I8153" s="55"/>
    </row>
    <row r="8154" spans="7:9" x14ac:dyDescent="0.25">
      <c r="G8154" s="55"/>
      <c r="H8154" s="56"/>
      <c r="I8154" s="55"/>
    </row>
    <row r="8155" spans="7:9" x14ac:dyDescent="0.25">
      <c r="G8155" s="55"/>
      <c r="H8155" s="56"/>
      <c r="I8155" s="55"/>
    </row>
    <row r="8156" spans="7:9" x14ac:dyDescent="0.25">
      <c r="G8156" s="55"/>
      <c r="H8156" s="56"/>
      <c r="I8156" s="55"/>
    </row>
    <row r="8157" spans="7:9" x14ac:dyDescent="0.25">
      <c r="G8157" s="55"/>
      <c r="H8157" s="56"/>
      <c r="I8157" s="55"/>
    </row>
    <row r="8158" spans="7:9" x14ac:dyDescent="0.25">
      <c r="G8158" s="55"/>
      <c r="H8158" s="56"/>
      <c r="I8158" s="55"/>
    </row>
    <row r="8159" spans="7:9" x14ac:dyDescent="0.25">
      <c r="G8159" s="55"/>
      <c r="H8159" s="56"/>
      <c r="I8159" s="55"/>
    </row>
    <row r="8160" spans="7:9" x14ac:dyDescent="0.25">
      <c r="G8160" s="55"/>
      <c r="H8160" s="56"/>
      <c r="I8160" s="55"/>
    </row>
    <row r="8161" spans="7:9" x14ac:dyDescent="0.25">
      <c r="G8161" s="55"/>
      <c r="H8161" s="56"/>
      <c r="I8161" s="55"/>
    </row>
    <row r="8162" spans="7:9" x14ac:dyDescent="0.25">
      <c r="G8162" s="55"/>
      <c r="H8162" s="56"/>
      <c r="I8162" s="55"/>
    </row>
    <row r="8163" spans="7:9" x14ac:dyDescent="0.25">
      <c r="G8163" s="55"/>
      <c r="H8163" s="56"/>
      <c r="I8163" s="55"/>
    </row>
    <row r="8164" spans="7:9" x14ac:dyDescent="0.25">
      <c r="G8164" s="55"/>
      <c r="H8164" s="56"/>
      <c r="I8164" s="55"/>
    </row>
    <row r="8165" spans="7:9" x14ac:dyDescent="0.25">
      <c r="G8165" s="55"/>
      <c r="H8165" s="56"/>
      <c r="I8165" s="55"/>
    </row>
    <row r="8166" spans="7:9" x14ac:dyDescent="0.25">
      <c r="G8166" s="55"/>
      <c r="H8166" s="56"/>
      <c r="I8166" s="55"/>
    </row>
    <row r="8167" spans="7:9" x14ac:dyDescent="0.25">
      <c r="G8167" s="55"/>
      <c r="H8167" s="56"/>
      <c r="I8167" s="55"/>
    </row>
    <row r="8168" spans="7:9" x14ac:dyDescent="0.25">
      <c r="G8168" s="55"/>
      <c r="H8168" s="56"/>
      <c r="I8168" s="55"/>
    </row>
    <row r="8169" spans="7:9" x14ac:dyDescent="0.25">
      <c r="G8169" s="55"/>
      <c r="H8169" s="56"/>
      <c r="I8169" s="55"/>
    </row>
    <row r="8170" spans="7:9" x14ac:dyDescent="0.25">
      <c r="G8170" s="55"/>
      <c r="H8170" s="56"/>
      <c r="I8170" s="55"/>
    </row>
    <row r="8171" spans="7:9" x14ac:dyDescent="0.25">
      <c r="G8171" s="55"/>
      <c r="H8171" s="56"/>
      <c r="I8171" s="55"/>
    </row>
    <row r="8172" spans="7:9" x14ac:dyDescent="0.25">
      <c r="G8172" s="55"/>
      <c r="H8172" s="56"/>
      <c r="I8172" s="55"/>
    </row>
    <row r="8173" spans="7:9" x14ac:dyDescent="0.25">
      <c r="G8173" s="55"/>
      <c r="H8173" s="56"/>
      <c r="I8173" s="55"/>
    </row>
    <row r="8174" spans="7:9" x14ac:dyDescent="0.25">
      <c r="G8174" s="55"/>
      <c r="H8174" s="56"/>
      <c r="I8174" s="55"/>
    </row>
    <row r="8175" spans="7:9" x14ac:dyDescent="0.25">
      <c r="G8175" s="55"/>
      <c r="H8175" s="56"/>
      <c r="I8175" s="55"/>
    </row>
    <row r="8176" spans="7:9" x14ac:dyDescent="0.25">
      <c r="G8176" s="55"/>
      <c r="H8176" s="56"/>
      <c r="I8176" s="55"/>
    </row>
    <row r="8177" spans="7:9" x14ac:dyDescent="0.25">
      <c r="G8177" s="55"/>
      <c r="H8177" s="56"/>
      <c r="I8177" s="55"/>
    </row>
    <row r="8178" spans="7:9" x14ac:dyDescent="0.25">
      <c r="G8178" s="55"/>
      <c r="H8178" s="56"/>
      <c r="I8178" s="55"/>
    </row>
    <row r="8179" spans="7:9" x14ac:dyDescent="0.25">
      <c r="G8179" s="55"/>
      <c r="H8179" s="56"/>
      <c r="I8179" s="55"/>
    </row>
    <row r="8180" spans="7:9" x14ac:dyDescent="0.25">
      <c r="G8180" s="55"/>
      <c r="H8180" s="56"/>
      <c r="I8180" s="55"/>
    </row>
    <row r="8181" spans="7:9" x14ac:dyDescent="0.25">
      <c r="G8181" s="55"/>
      <c r="H8181" s="56"/>
      <c r="I8181" s="55"/>
    </row>
    <row r="8182" spans="7:9" x14ac:dyDescent="0.25">
      <c r="G8182" s="55"/>
      <c r="H8182" s="56"/>
      <c r="I8182" s="55"/>
    </row>
    <row r="8183" spans="7:9" x14ac:dyDescent="0.25">
      <c r="G8183" s="55"/>
      <c r="H8183" s="56"/>
      <c r="I8183" s="55"/>
    </row>
    <row r="8184" spans="7:9" x14ac:dyDescent="0.25">
      <c r="G8184" s="55"/>
      <c r="H8184" s="56"/>
      <c r="I8184" s="55"/>
    </row>
    <row r="8185" spans="7:9" x14ac:dyDescent="0.25">
      <c r="G8185" s="55"/>
      <c r="H8185" s="56"/>
      <c r="I8185" s="55"/>
    </row>
    <row r="8186" spans="7:9" x14ac:dyDescent="0.25">
      <c r="G8186" s="55"/>
      <c r="H8186" s="56"/>
      <c r="I8186" s="55"/>
    </row>
    <row r="8187" spans="7:9" x14ac:dyDescent="0.25">
      <c r="G8187" s="55"/>
      <c r="H8187" s="56"/>
      <c r="I8187" s="55"/>
    </row>
    <row r="8188" spans="7:9" x14ac:dyDescent="0.25">
      <c r="G8188" s="55"/>
      <c r="H8188" s="56"/>
      <c r="I8188" s="55"/>
    </row>
    <row r="8189" spans="7:9" x14ac:dyDescent="0.25">
      <c r="G8189" s="55"/>
      <c r="H8189" s="56"/>
      <c r="I8189" s="55"/>
    </row>
    <row r="8190" spans="7:9" x14ac:dyDescent="0.25">
      <c r="G8190" s="55"/>
      <c r="H8190" s="56"/>
      <c r="I8190" s="55"/>
    </row>
    <row r="8191" spans="7:9" x14ac:dyDescent="0.25">
      <c r="G8191" s="55"/>
      <c r="H8191" s="56"/>
      <c r="I8191" s="55"/>
    </row>
    <row r="8192" spans="7:9" x14ac:dyDescent="0.25">
      <c r="G8192" s="55"/>
      <c r="H8192" s="56"/>
      <c r="I8192" s="55"/>
    </row>
    <row r="8193" spans="7:9" x14ac:dyDescent="0.25">
      <c r="G8193" s="55"/>
      <c r="H8193" s="56"/>
      <c r="I8193" s="55"/>
    </row>
    <row r="8194" spans="7:9" x14ac:dyDescent="0.25">
      <c r="G8194" s="55"/>
      <c r="H8194" s="56"/>
      <c r="I8194" s="55"/>
    </row>
    <row r="8195" spans="7:9" x14ac:dyDescent="0.25">
      <c r="G8195" s="55"/>
      <c r="H8195" s="56"/>
      <c r="I8195" s="55"/>
    </row>
    <row r="8196" spans="7:9" x14ac:dyDescent="0.25">
      <c r="G8196" s="55"/>
      <c r="H8196" s="56"/>
      <c r="I8196" s="55"/>
    </row>
    <row r="8197" spans="7:9" x14ac:dyDescent="0.25">
      <c r="G8197" s="55"/>
      <c r="H8197" s="56"/>
      <c r="I8197" s="55"/>
    </row>
    <row r="8198" spans="7:9" x14ac:dyDescent="0.25">
      <c r="G8198" s="55"/>
      <c r="H8198" s="56"/>
      <c r="I8198" s="55"/>
    </row>
    <row r="8199" spans="7:9" x14ac:dyDescent="0.25">
      <c r="G8199" s="55"/>
      <c r="H8199" s="56"/>
      <c r="I8199" s="55"/>
    </row>
    <row r="8200" spans="7:9" x14ac:dyDescent="0.25">
      <c r="G8200" s="55"/>
      <c r="H8200" s="56"/>
      <c r="I8200" s="55"/>
    </row>
    <row r="8201" spans="7:9" x14ac:dyDescent="0.25">
      <c r="G8201" s="55"/>
      <c r="H8201" s="56"/>
      <c r="I8201" s="55"/>
    </row>
    <row r="8202" spans="7:9" x14ac:dyDescent="0.25">
      <c r="G8202" s="55"/>
      <c r="H8202" s="56"/>
      <c r="I8202" s="55"/>
    </row>
    <row r="8203" spans="7:9" x14ac:dyDescent="0.25">
      <c r="G8203" s="55"/>
      <c r="H8203" s="56"/>
      <c r="I8203" s="55"/>
    </row>
    <row r="8204" spans="7:9" x14ac:dyDescent="0.25">
      <c r="G8204" s="55"/>
      <c r="H8204" s="56"/>
      <c r="I8204" s="55"/>
    </row>
    <row r="8205" spans="7:9" x14ac:dyDescent="0.25">
      <c r="G8205" s="55"/>
      <c r="H8205" s="56"/>
      <c r="I8205" s="55"/>
    </row>
    <row r="8206" spans="7:9" x14ac:dyDescent="0.25">
      <c r="G8206" s="55"/>
      <c r="H8206" s="56"/>
      <c r="I8206" s="55"/>
    </row>
    <row r="8207" spans="7:9" x14ac:dyDescent="0.25">
      <c r="G8207" s="55"/>
      <c r="H8207" s="56"/>
      <c r="I8207" s="55"/>
    </row>
    <row r="8208" spans="7:9" x14ac:dyDescent="0.25">
      <c r="G8208" s="55"/>
      <c r="H8208" s="56"/>
      <c r="I8208" s="55"/>
    </row>
    <row r="8209" spans="7:9" x14ac:dyDescent="0.25">
      <c r="G8209" s="55"/>
      <c r="H8209" s="56"/>
      <c r="I8209" s="55"/>
    </row>
    <row r="8210" spans="7:9" x14ac:dyDescent="0.25">
      <c r="G8210" s="55"/>
      <c r="H8210" s="56"/>
      <c r="I8210" s="55"/>
    </row>
    <row r="8211" spans="7:9" x14ac:dyDescent="0.25">
      <c r="G8211" s="55"/>
      <c r="H8211" s="56"/>
      <c r="I8211" s="55"/>
    </row>
    <row r="8212" spans="7:9" x14ac:dyDescent="0.25">
      <c r="G8212" s="55"/>
      <c r="H8212" s="56"/>
      <c r="I8212" s="55"/>
    </row>
    <row r="8213" spans="7:9" x14ac:dyDescent="0.25">
      <c r="G8213" s="55"/>
      <c r="H8213" s="56"/>
      <c r="I8213" s="55"/>
    </row>
    <row r="8214" spans="7:9" x14ac:dyDescent="0.25">
      <c r="G8214" s="55"/>
      <c r="H8214" s="56"/>
      <c r="I8214" s="55"/>
    </row>
    <row r="8215" spans="7:9" x14ac:dyDescent="0.25">
      <c r="G8215" s="55"/>
      <c r="H8215" s="56"/>
      <c r="I8215" s="55"/>
    </row>
    <row r="8216" spans="7:9" x14ac:dyDescent="0.25">
      <c r="G8216" s="55"/>
      <c r="H8216" s="56"/>
      <c r="I8216" s="55"/>
    </row>
    <row r="8217" spans="7:9" x14ac:dyDescent="0.25">
      <c r="G8217" s="55"/>
      <c r="H8217" s="56"/>
      <c r="I8217" s="55"/>
    </row>
    <row r="8218" spans="7:9" x14ac:dyDescent="0.25">
      <c r="G8218" s="55"/>
      <c r="H8218" s="56"/>
      <c r="I8218" s="55"/>
    </row>
    <row r="8219" spans="7:9" x14ac:dyDescent="0.25">
      <c r="G8219" s="55"/>
      <c r="H8219" s="56"/>
      <c r="I8219" s="55"/>
    </row>
    <row r="8220" spans="7:9" x14ac:dyDescent="0.25">
      <c r="G8220" s="55"/>
      <c r="H8220" s="56"/>
      <c r="I8220" s="55"/>
    </row>
    <row r="8221" spans="7:9" x14ac:dyDescent="0.25">
      <c r="G8221" s="55"/>
      <c r="H8221" s="56"/>
      <c r="I8221" s="55"/>
    </row>
    <row r="8222" spans="7:9" x14ac:dyDescent="0.25">
      <c r="G8222" s="55"/>
      <c r="H8222" s="56"/>
      <c r="I8222" s="55"/>
    </row>
    <row r="8223" spans="7:9" x14ac:dyDescent="0.25">
      <c r="G8223" s="55"/>
      <c r="H8223" s="56"/>
      <c r="I8223" s="55"/>
    </row>
    <row r="8224" spans="7:9" x14ac:dyDescent="0.25">
      <c r="G8224" s="55"/>
      <c r="H8224" s="56"/>
      <c r="I8224" s="55"/>
    </row>
    <row r="8225" spans="7:9" x14ac:dyDescent="0.25">
      <c r="G8225" s="55"/>
      <c r="H8225" s="56"/>
      <c r="I8225" s="55"/>
    </row>
    <row r="8226" spans="7:9" x14ac:dyDescent="0.25">
      <c r="G8226" s="55"/>
      <c r="H8226" s="56"/>
      <c r="I8226" s="55"/>
    </row>
    <row r="8227" spans="7:9" x14ac:dyDescent="0.25">
      <c r="G8227" s="55"/>
      <c r="H8227" s="56"/>
      <c r="I8227" s="55"/>
    </row>
    <row r="8228" spans="7:9" x14ac:dyDescent="0.25">
      <c r="G8228" s="55"/>
      <c r="H8228" s="56"/>
      <c r="I8228" s="55"/>
    </row>
    <row r="8229" spans="7:9" x14ac:dyDescent="0.25">
      <c r="G8229" s="55"/>
      <c r="H8229" s="56"/>
      <c r="I8229" s="55"/>
    </row>
    <row r="8230" spans="7:9" x14ac:dyDescent="0.25">
      <c r="G8230" s="55"/>
      <c r="H8230" s="56"/>
      <c r="I8230" s="55"/>
    </row>
    <row r="8231" spans="7:9" x14ac:dyDescent="0.25">
      <c r="G8231" s="55"/>
      <c r="H8231" s="56"/>
      <c r="I8231" s="55"/>
    </row>
    <row r="8232" spans="7:9" x14ac:dyDescent="0.25">
      <c r="G8232" s="55"/>
      <c r="H8232" s="56"/>
      <c r="I8232" s="55"/>
    </row>
    <row r="8233" spans="7:9" x14ac:dyDescent="0.25">
      <c r="G8233" s="55"/>
      <c r="H8233" s="56"/>
      <c r="I8233" s="55"/>
    </row>
    <row r="8234" spans="7:9" x14ac:dyDescent="0.25">
      <c r="G8234" s="55"/>
      <c r="H8234" s="56"/>
      <c r="I8234" s="55"/>
    </row>
    <row r="8235" spans="7:9" x14ac:dyDescent="0.25">
      <c r="G8235" s="55"/>
      <c r="H8235" s="56"/>
      <c r="I8235" s="55"/>
    </row>
    <row r="8236" spans="7:9" x14ac:dyDescent="0.25">
      <c r="G8236" s="55"/>
      <c r="H8236" s="56"/>
      <c r="I8236" s="55"/>
    </row>
    <row r="8237" spans="7:9" x14ac:dyDescent="0.25">
      <c r="G8237" s="55"/>
      <c r="H8237" s="56"/>
      <c r="I8237" s="55"/>
    </row>
    <row r="8238" spans="7:9" x14ac:dyDescent="0.25">
      <c r="G8238" s="55"/>
      <c r="H8238" s="56"/>
      <c r="I8238" s="55"/>
    </row>
    <row r="8239" spans="7:9" x14ac:dyDescent="0.25">
      <c r="G8239" s="55"/>
      <c r="H8239" s="56"/>
      <c r="I8239" s="55"/>
    </row>
    <row r="8240" spans="7:9" x14ac:dyDescent="0.25">
      <c r="G8240" s="55"/>
      <c r="H8240" s="56"/>
      <c r="I8240" s="55"/>
    </row>
    <row r="8241" spans="7:9" x14ac:dyDescent="0.25">
      <c r="G8241" s="55"/>
      <c r="H8241" s="56"/>
      <c r="I8241" s="55"/>
    </row>
    <row r="8242" spans="7:9" x14ac:dyDescent="0.25">
      <c r="G8242" s="55"/>
      <c r="H8242" s="56"/>
      <c r="I8242" s="55"/>
    </row>
    <row r="8243" spans="7:9" x14ac:dyDescent="0.25">
      <c r="G8243" s="55"/>
      <c r="H8243" s="56"/>
      <c r="I8243" s="55"/>
    </row>
    <row r="8244" spans="7:9" x14ac:dyDescent="0.25">
      <c r="G8244" s="55"/>
      <c r="H8244" s="56"/>
      <c r="I8244" s="55"/>
    </row>
    <row r="8245" spans="7:9" x14ac:dyDescent="0.25">
      <c r="G8245" s="55"/>
      <c r="H8245" s="56"/>
      <c r="I8245" s="55"/>
    </row>
    <row r="8246" spans="7:9" x14ac:dyDescent="0.25">
      <c r="G8246" s="55"/>
      <c r="H8246" s="56"/>
      <c r="I8246" s="55"/>
    </row>
    <row r="8247" spans="7:9" x14ac:dyDescent="0.25">
      <c r="G8247" s="55"/>
      <c r="H8247" s="56"/>
      <c r="I8247" s="55"/>
    </row>
    <row r="8248" spans="7:9" x14ac:dyDescent="0.25">
      <c r="G8248" s="55"/>
      <c r="H8248" s="56"/>
      <c r="I8248" s="55"/>
    </row>
    <row r="8249" spans="7:9" x14ac:dyDescent="0.25">
      <c r="G8249" s="55"/>
      <c r="H8249" s="56"/>
      <c r="I8249" s="55"/>
    </row>
    <row r="8250" spans="7:9" x14ac:dyDescent="0.25">
      <c r="G8250" s="55"/>
      <c r="H8250" s="56"/>
      <c r="I8250" s="55"/>
    </row>
    <row r="8251" spans="7:9" x14ac:dyDescent="0.25">
      <c r="G8251" s="55"/>
      <c r="H8251" s="56"/>
      <c r="I8251" s="55"/>
    </row>
    <row r="8252" spans="7:9" x14ac:dyDescent="0.25">
      <c r="G8252" s="55"/>
      <c r="H8252" s="56"/>
      <c r="I8252" s="55"/>
    </row>
    <row r="8253" spans="7:9" x14ac:dyDescent="0.25">
      <c r="G8253" s="55"/>
      <c r="H8253" s="56"/>
      <c r="I8253" s="55"/>
    </row>
    <row r="8254" spans="7:9" x14ac:dyDescent="0.25">
      <c r="G8254" s="55"/>
      <c r="H8254" s="56"/>
      <c r="I8254" s="55"/>
    </row>
    <row r="8255" spans="7:9" x14ac:dyDescent="0.25">
      <c r="G8255" s="55"/>
      <c r="H8255" s="56"/>
      <c r="I8255" s="55"/>
    </row>
    <row r="8256" spans="7:9" x14ac:dyDescent="0.25">
      <c r="G8256" s="55"/>
      <c r="H8256" s="56"/>
      <c r="I8256" s="55"/>
    </row>
    <row r="8257" spans="7:9" x14ac:dyDescent="0.25">
      <c r="G8257" s="55"/>
      <c r="H8257" s="56"/>
      <c r="I8257" s="55"/>
    </row>
    <row r="8258" spans="7:9" x14ac:dyDescent="0.25">
      <c r="G8258" s="55"/>
      <c r="H8258" s="56"/>
      <c r="I8258" s="55"/>
    </row>
    <row r="8259" spans="7:9" x14ac:dyDescent="0.25">
      <c r="G8259" s="55"/>
      <c r="H8259" s="56"/>
      <c r="I8259" s="55"/>
    </row>
    <row r="8260" spans="7:9" x14ac:dyDescent="0.25">
      <c r="G8260" s="55"/>
      <c r="H8260" s="56"/>
      <c r="I8260" s="55"/>
    </row>
    <row r="8261" spans="7:9" x14ac:dyDescent="0.25">
      <c r="G8261" s="55"/>
      <c r="H8261" s="56"/>
      <c r="I8261" s="55"/>
    </row>
    <row r="8262" spans="7:9" x14ac:dyDescent="0.25">
      <c r="G8262" s="55"/>
      <c r="H8262" s="56"/>
      <c r="I8262" s="55"/>
    </row>
    <row r="8263" spans="7:9" x14ac:dyDescent="0.25">
      <c r="G8263" s="55"/>
      <c r="H8263" s="56"/>
      <c r="I8263" s="55"/>
    </row>
    <row r="8264" spans="7:9" x14ac:dyDescent="0.25">
      <c r="G8264" s="55"/>
      <c r="H8264" s="56"/>
      <c r="I8264" s="55"/>
    </row>
    <row r="8265" spans="7:9" x14ac:dyDescent="0.25">
      <c r="G8265" s="55"/>
      <c r="H8265" s="56"/>
      <c r="I8265" s="55"/>
    </row>
    <row r="8266" spans="7:9" x14ac:dyDescent="0.25">
      <c r="G8266" s="55"/>
      <c r="H8266" s="56"/>
      <c r="I8266" s="55"/>
    </row>
    <row r="8267" spans="7:9" x14ac:dyDescent="0.25">
      <c r="G8267" s="55"/>
      <c r="H8267" s="56"/>
      <c r="I8267" s="55"/>
    </row>
    <row r="8268" spans="7:9" x14ac:dyDescent="0.25">
      <c r="G8268" s="55"/>
      <c r="H8268" s="56"/>
      <c r="I8268" s="55"/>
    </row>
    <row r="8269" spans="7:9" x14ac:dyDescent="0.25">
      <c r="G8269" s="55"/>
      <c r="H8269" s="56"/>
      <c r="I8269" s="55"/>
    </row>
    <row r="8270" spans="7:9" x14ac:dyDescent="0.25">
      <c r="G8270" s="55"/>
      <c r="H8270" s="56"/>
      <c r="I8270" s="55"/>
    </row>
    <row r="8271" spans="7:9" x14ac:dyDescent="0.25">
      <c r="G8271" s="55"/>
      <c r="H8271" s="56"/>
      <c r="I8271" s="55"/>
    </row>
    <row r="8272" spans="7:9" x14ac:dyDescent="0.25">
      <c r="G8272" s="55"/>
      <c r="H8272" s="56"/>
      <c r="I8272" s="55"/>
    </row>
    <row r="8273" spans="7:9" x14ac:dyDescent="0.25">
      <c r="G8273" s="55"/>
      <c r="H8273" s="56"/>
      <c r="I8273" s="55"/>
    </row>
    <row r="8274" spans="7:9" x14ac:dyDescent="0.25">
      <c r="G8274" s="55"/>
      <c r="H8274" s="56"/>
      <c r="I8274" s="55"/>
    </row>
    <row r="8275" spans="7:9" x14ac:dyDescent="0.25">
      <c r="G8275" s="55"/>
      <c r="H8275" s="56"/>
      <c r="I8275" s="55"/>
    </row>
    <row r="8276" spans="7:9" x14ac:dyDescent="0.25">
      <c r="G8276" s="55"/>
      <c r="H8276" s="56"/>
      <c r="I8276" s="55"/>
    </row>
    <row r="8277" spans="7:9" x14ac:dyDescent="0.25">
      <c r="G8277" s="55"/>
      <c r="H8277" s="56"/>
      <c r="I8277" s="55"/>
    </row>
    <row r="8278" spans="7:9" x14ac:dyDescent="0.25">
      <c r="G8278" s="55"/>
      <c r="H8278" s="56"/>
      <c r="I8278" s="55"/>
    </row>
    <row r="8279" spans="7:9" x14ac:dyDescent="0.25">
      <c r="G8279" s="55"/>
      <c r="H8279" s="56"/>
      <c r="I8279" s="55"/>
    </row>
    <row r="8280" spans="7:9" x14ac:dyDescent="0.25">
      <c r="G8280" s="55"/>
      <c r="H8280" s="56"/>
      <c r="I8280" s="55"/>
    </row>
    <row r="8281" spans="7:9" x14ac:dyDescent="0.25">
      <c r="G8281" s="55"/>
      <c r="H8281" s="56"/>
      <c r="I8281" s="55"/>
    </row>
    <row r="8282" spans="7:9" x14ac:dyDescent="0.25">
      <c r="G8282" s="55"/>
      <c r="H8282" s="56"/>
      <c r="I8282" s="55"/>
    </row>
    <row r="8283" spans="7:9" x14ac:dyDescent="0.25">
      <c r="G8283" s="55"/>
      <c r="H8283" s="56"/>
      <c r="I8283" s="55"/>
    </row>
    <row r="8284" spans="7:9" x14ac:dyDescent="0.25">
      <c r="G8284" s="55"/>
      <c r="H8284" s="56"/>
      <c r="I8284" s="55"/>
    </row>
    <row r="8285" spans="7:9" x14ac:dyDescent="0.25">
      <c r="G8285" s="55"/>
      <c r="H8285" s="56"/>
      <c r="I8285" s="55"/>
    </row>
    <row r="8286" spans="7:9" x14ac:dyDescent="0.25">
      <c r="G8286" s="55"/>
      <c r="H8286" s="56"/>
      <c r="I8286" s="55"/>
    </row>
    <row r="8287" spans="7:9" x14ac:dyDescent="0.25">
      <c r="G8287" s="55"/>
      <c r="H8287" s="56"/>
      <c r="I8287" s="55"/>
    </row>
    <row r="8288" spans="7:9" x14ac:dyDescent="0.25">
      <c r="G8288" s="55"/>
      <c r="H8288" s="56"/>
      <c r="I8288" s="55"/>
    </row>
    <row r="8289" spans="7:9" x14ac:dyDescent="0.25">
      <c r="G8289" s="55"/>
      <c r="H8289" s="56"/>
      <c r="I8289" s="55"/>
    </row>
    <row r="8290" spans="7:9" x14ac:dyDescent="0.25">
      <c r="G8290" s="55"/>
      <c r="H8290" s="56"/>
      <c r="I8290" s="55"/>
    </row>
    <row r="8291" spans="7:9" x14ac:dyDescent="0.25">
      <c r="G8291" s="55"/>
      <c r="H8291" s="56"/>
      <c r="I8291" s="55"/>
    </row>
    <row r="8292" spans="7:9" x14ac:dyDescent="0.25">
      <c r="G8292" s="55"/>
      <c r="H8292" s="56"/>
      <c r="I8292" s="55"/>
    </row>
    <row r="8293" spans="7:9" x14ac:dyDescent="0.25">
      <c r="G8293" s="55"/>
      <c r="H8293" s="56"/>
      <c r="I8293" s="55"/>
    </row>
    <row r="8294" spans="7:9" x14ac:dyDescent="0.25">
      <c r="G8294" s="55"/>
      <c r="H8294" s="56"/>
      <c r="I8294" s="55"/>
    </row>
    <row r="8295" spans="7:9" x14ac:dyDescent="0.25">
      <c r="G8295" s="55"/>
      <c r="H8295" s="56"/>
      <c r="I8295" s="55"/>
    </row>
    <row r="8296" spans="7:9" x14ac:dyDescent="0.25">
      <c r="G8296" s="55"/>
      <c r="H8296" s="56"/>
      <c r="I8296" s="55"/>
    </row>
    <row r="8297" spans="7:9" x14ac:dyDescent="0.25">
      <c r="G8297" s="55"/>
      <c r="H8297" s="56"/>
      <c r="I8297" s="55"/>
    </row>
    <row r="8298" spans="7:9" x14ac:dyDescent="0.25">
      <c r="G8298" s="55"/>
      <c r="H8298" s="56"/>
      <c r="I8298" s="55"/>
    </row>
    <row r="8299" spans="7:9" x14ac:dyDescent="0.25">
      <c r="G8299" s="55"/>
      <c r="H8299" s="56"/>
      <c r="I8299" s="55"/>
    </row>
    <row r="8300" spans="7:9" x14ac:dyDescent="0.25">
      <c r="G8300" s="55"/>
      <c r="H8300" s="56"/>
      <c r="I8300" s="55"/>
    </row>
    <row r="8301" spans="7:9" x14ac:dyDescent="0.25">
      <c r="G8301" s="55"/>
      <c r="H8301" s="56"/>
      <c r="I8301" s="55"/>
    </row>
    <row r="8302" spans="7:9" x14ac:dyDescent="0.25">
      <c r="G8302" s="55"/>
      <c r="H8302" s="56"/>
      <c r="I8302" s="55"/>
    </row>
    <row r="8303" spans="7:9" x14ac:dyDescent="0.25">
      <c r="G8303" s="55"/>
      <c r="H8303" s="56"/>
      <c r="I8303" s="55"/>
    </row>
    <row r="8304" spans="7:9" x14ac:dyDescent="0.25">
      <c r="G8304" s="55"/>
      <c r="H8304" s="56"/>
      <c r="I8304" s="55"/>
    </row>
    <row r="8305" spans="7:9" x14ac:dyDescent="0.25">
      <c r="G8305" s="55"/>
      <c r="H8305" s="56"/>
      <c r="I8305" s="55"/>
    </row>
    <row r="8306" spans="7:9" x14ac:dyDescent="0.25">
      <c r="G8306" s="55"/>
      <c r="H8306" s="56"/>
      <c r="I8306" s="55"/>
    </row>
    <row r="8307" spans="7:9" x14ac:dyDescent="0.25">
      <c r="G8307" s="55"/>
      <c r="H8307" s="56"/>
      <c r="I8307" s="55"/>
    </row>
    <row r="8308" spans="7:9" x14ac:dyDescent="0.25">
      <c r="G8308" s="55"/>
      <c r="H8308" s="56"/>
      <c r="I8308" s="55"/>
    </row>
    <row r="8309" spans="7:9" x14ac:dyDescent="0.25">
      <c r="G8309" s="55"/>
      <c r="H8309" s="56"/>
      <c r="I8309" s="55"/>
    </row>
    <row r="8310" spans="7:9" x14ac:dyDescent="0.25">
      <c r="G8310" s="55"/>
      <c r="H8310" s="56"/>
      <c r="I8310" s="55"/>
    </row>
    <row r="8311" spans="7:9" x14ac:dyDescent="0.25">
      <c r="G8311" s="55"/>
      <c r="H8311" s="56"/>
      <c r="I8311" s="55"/>
    </row>
    <row r="8312" spans="7:9" x14ac:dyDescent="0.25">
      <c r="G8312" s="55"/>
      <c r="H8312" s="56"/>
      <c r="I8312" s="55"/>
    </row>
    <row r="8313" spans="7:9" x14ac:dyDescent="0.25">
      <c r="G8313" s="55"/>
      <c r="H8313" s="56"/>
      <c r="I8313" s="55"/>
    </row>
    <row r="8314" spans="7:9" x14ac:dyDescent="0.25">
      <c r="G8314" s="55"/>
      <c r="H8314" s="56"/>
      <c r="I8314" s="55"/>
    </row>
    <row r="8315" spans="7:9" x14ac:dyDescent="0.25">
      <c r="G8315" s="55"/>
      <c r="H8315" s="56"/>
      <c r="I8315" s="55"/>
    </row>
    <row r="8316" spans="7:9" x14ac:dyDescent="0.25">
      <c r="G8316" s="55"/>
      <c r="H8316" s="56"/>
      <c r="I8316" s="55"/>
    </row>
    <row r="8317" spans="7:9" x14ac:dyDescent="0.25">
      <c r="G8317" s="55"/>
      <c r="H8317" s="56"/>
      <c r="I8317" s="55"/>
    </row>
    <row r="8318" spans="7:9" x14ac:dyDescent="0.25">
      <c r="G8318" s="55"/>
      <c r="H8318" s="56"/>
      <c r="I8318" s="55"/>
    </row>
    <row r="8319" spans="7:9" x14ac:dyDescent="0.25">
      <c r="G8319" s="55"/>
      <c r="H8319" s="56"/>
      <c r="I8319" s="55"/>
    </row>
    <row r="8320" spans="7:9" x14ac:dyDescent="0.25">
      <c r="G8320" s="55"/>
      <c r="H8320" s="56"/>
      <c r="I8320" s="55"/>
    </row>
    <row r="8321" spans="7:9" x14ac:dyDescent="0.25">
      <c r="G8321" s="55"/>
      <c r="H8321" s="56"/>
      <c r="I8321" s="55"/>
    </row>
    <row r="8322" spans="7:9" x14ac:dyDescent="0.25">
      <c r="G8322" s="55"/>
      <c r="H8322" s="56"/>
      <c r="I8322" s="55"/>
    </row>
    <row r="8323" spans="7:9" x14ac:dyDescent="0.25">
      <c r="G8323" s="55"/>
      <c r="H8323" s="56"/>
      <c r="I8323" s="55"/>
    </row>
    <row r="8324" spans="7:9" x14ac:dyDescent="0.25">
      <c r="G8324" s="55"/>
      <c r="H8324" s="56"/>
      <c r="I8324" s="55"/>
    </row>
    <row r="8325" spans="7:9" x14ac:dyDescent="0.25">
      <c r="G8325" s="55"/>
      <c r="H8325" s="56"/>
      <c r="I8325" s="55"/>
    </row>
    <row r="8326" spans="7:9" x14ac:dyDescent="0.25">
      <c r="G8326" s="55"/>
      <c r="H8326" s="56"/>
      <c r="I8326" s="55"/>
    </row>
    <row r="8327" spans="7:9" x14ac:dyDescent="0.25">
      <c r="G8327" s="55"/>
      <c r="H8327" s="56"/>
      <c r="I8327" s="55"/>
    </row>
    <row r="8328" spans="7:9" x14ac:dyDescent="0.25">
      <c r="G8328" s="55"/>
      <c r="H8328" s="56"/>
      <c r="I8328" s="55"/>
    </row>
    <row r="8329" spans="7:9" x14ac:dyDescent="0.25">
      <c r="G8329" s="55"/>
      <c r="H8329" s="56"/>
      <c r="I8329" s="55"/>
    </row>
    <row r="8330" spans="7:9" x14ac:dyDescent="0.25">
      <c r="G8330" s="55"/>
      <c r="H8330" s="56"/>
      <c r="I8330" s="55"/>
    </row>
    <row r="8331" spans="7:9" x14ac:dyDescent="0.25">
      <c r="G8331" s="55"/>
      <c r="H8331" s="56"/>
      <c r="I8331" s="55"/>
    </row>
    <row r="8332" spans="7:9" x14ac:dyDescent="0.25">
      <c r="G8332" s="55"/>
      <c r="H8332" s="56"/>
      <c r="I8332" s="55"/>
    </row>
    <row r="8333" spans="7:9" x14ac:dyDescent="0.25">
      <c r="G8333" s="55"/>
      <c r="H8333" s="56"/>
      <c r="I8333" s="55"/>
    </row>
    <row r="8334" spans="7:9" x14ac:dyDescent="0.25">
      <c r="G8334" s="55"/>
      <c r="H8334" s="56"/>
      <c r="I8334" s="55"/>
    </row>
    <row r="8335" spans="7:9" x14ac:dyDescent="0.25">
      <c r="G8335" s="55"/>
      <c r="H8335" s="56"/>
      <c r="I8335" s="55"/>
    </row>
    <row r="8336" spans="7:9" x14ac:dyDescent="0.25">
      <c r="G8336" s="55"/>
      <c r="H8336" s="56"/>
      <c r="I8336" s="55"/>
    </row>
    <row r="8337" spans="7:9" x14ac:dyDescent="0.25">
      <c r="G8337" s="55"/>
      <c r="H8337" s="56"/>
      <c r="I8337" s="55"/>
    </row>
    <row r="8338" spans="7:9" x14ac:dyDescent="0.25">
      <c r="G8338" s="55"/>
      <c r="H8338" s="56"/>
      <c r="I8338" s="55"/>
    </row>
    <row r="8339" spans="7:9" x14ac:dyDescent="0.25">
      <c r="G8339" s="55"/>
      <c r="H8339" s="56"/>
      <c r="I8339" s="55"/>
    </row>
    <row r="8340" spans="7:9" x14ac:dyDescent="0.25">
      <c r="G8340" s="55"/>
      <c r="H8340" s="56"/>
      <c r="I8340" s="55"/>
    </row>
    <row r="8341" spans="7:9" x14ac:dyDescent="0.25">
      <c r="G8341" s="55"/>
      <c r="H8341" s="56"/>
      <c r="I8341" s="55"/>
    </row>
    <row r="8342" spans="7:9" x14ac:dyDescent="0.25">
      <c r="G8342" s="55"/>
      <c r="H8342" s="56"/>
      <c r="I8342" s="55"/>
    </row>
    <row r="8343" spans="7:9" x14ac:dyDescent="0.25">
      <c r="G8343" s="55"/>
      <c r="H8343" s="56"/>
      <c r="I8343" s="55"/>
    </row>
    <row r="8344" spans="7:9" x14ac:dyDescent="0.25">
      <c r="G8344" s="55"/>
      <c r="H8344" s="56"/>
      <c r="I8344" s="55"/>
    </row>
    <row r="8345" spans="7:9" x14ac:dyDescent="0.25">
      <c r="G8345" s="55"/>
      <c r="H8345" s="56"/>
      <c r="I8345" s="55"/>
    </row>
    <row r="8346" spans="7:9" x14ac:dyDescent="0.25">
      <c r="G8346" s="55"/>
      <c r="H8346" s="56"/>
      <c r="I8346" s="55"/>
    </row>
    <row r="8347" spans="7:9" x14ac:dyDescent="0.25">
      <c r="G8347" s="55"/>
      <c r="H8347" s="56"/>
      <c r="I8347" s="55"/>
    </row>
    <row r="8348" spans="7:9" x14ac:dyDescent="0.25">
      <c r="G8348" s="55"/>
      <c r="H8348" s="56"/>
      <c r="I8348" s="55"/>
    </row>
    <row r="8349" spans="7:9" x14ac:dyDescent="0.25">
      <c r="G8349" s="55"/>
      <c r="H8349" s="56"/>
      <c r="I8349" s="55"/>
    </row>
    <row r="8350" spans="7:9" x14ac:dyDescent="0.25">
      <c r="G8350" s="55"/>
      <c r="H8350" s="56"/>
      <c r="I8350" s="55"/>
    </row>
    <row r="8351" spans="7:9" x14ac:dyDescent="0.25">
      <c r="G8351" s="55"/>
      <c r="H8351" s="56"/>
      <c r="I8351" s="55"/>
    </row>
    <row r="8352" spans="7:9" x14ac:dyDescent="0.25">
      <c r="G8352" s="55"/>
      <c r="H8352" s="56"/>
      <c r="I8352" s="55"/>
    </row>
    <row r="8353" spans="7:9" x14ac:dyDescent="0.25">
      <c r="G8353" s="55"/>
      <c r="H8353" s="56"/>
      <c r="I8353" s="55"/>
    </row>
    <row r="8354" spans="7:9" x14ac:dyDescent="0.25">
      <c r="G8354" s="55"/>
      <c r="H8354" s="56"/>
      <c r="I8354" s="55"/>
    </row>
    <row r="8355" spans="7:9" x14ac:dyDescent="0.25">
      <c r="G8355" s="55"/>
      <c r="H8355" s="56"/>
      <c r="I8355" s="55"/>
    </row>
    <row r="8356" spans="7:9" x14ac:dyDescent="0.25">
      <c r="G8356" s="55"/>
      <c r="H8356" s="56"/>
      <c r="I8356" s="55"/>
    </row>
    <row r="8357" spans="7:9" x14ac:dyDescent="0.25">
      <c r="G8357" s="55"/>
      <c r="H8357" s="56"/>
      <c r="I8357" s="55"/>
    </row>
    <row r="8358" spans="7:9" x14ac:dyDescent="0.25">
      <c r="G8358" s="55"/>
      <c r="H8358" s="56"/>
      <c r="I8358" s="55"/>
    </row>
    <row r="8359" spans="7:9" x14ac:dyDescent="0.25">
      <c r="G8359" s="55"/>
      <c r="H8359" s="56"/>
      <c r="I8359" s="55"/>
    </row>
    <row r="8360" spans="7:9" x14ac:dyDescent="0.25">
      <c r="G8360" s="55"/>
      <c r="H8360" s="56"/>
      <c r="I8360" s="55"/>
    </row>
    <row r="8361" spans="7:9" x14ac:dyDescent="0.25">
      <c r="G8361" s="55"/>
      <c r="H8361" s="56"/>
      <c r="I8361" s="55"/>
    </row>
    <row r="8362" spans="7:9" x14ac:dyDescent="0.25">
      <c r="G8362" s="55"/>
      <c r="H8362" s="56"/>
      <c r="I8362" s="55"/>
    </row>
    <row r="8363" spans="7:9" x14ac:dyDescent="0.25">
      <c r="G8363" s="55"/>
      <c r="H8363" s="56"/>
      <c r="I8363" s="55"/>
    </row>
    <row r="8364" spans="7:9" x14ac:dyDescent="0.25">
      <c r="G8364" s="55"/>
      <c r="H8364" s="56"/>
      <c r="I8364" s="55"/>
    </row>
    <row r="8365" spans="7:9" x14ac:dyDescent="0.25">
      <c r="G8365" s="55"/>
      <c r="H8365" s="56"/>
      <c r="I8365" s="55"/>
    </row>
    <row r="8366" spans="7:9" x14ac:dyDescent="0.25">
      <c r="G8366" s="55"/>
      <c r="H8366" s="56"/>
      <c r="I8366" s="55"/>
    </row>
    <row r="8367" spans="7:9" x14ac:dyDescent="0.25">
      <c r="G8367" s="55"/>
      <c r="H8367" s="56"/>
      <c r="I8367" s="55"/>
    </row>
    <row r="8368" spans="7:9" x14ac:dyDescent="0.25">
      <c r="G8368" s="55"/>
      <c r="H8368" s="56"/>
      <c r="I8368" s="55"/>
    </row>
    <row r="8369" spans="7:9" x14ac:dyDescent="0.25">
      <c r="G8369" s="55"/>
      <c r="H8369" s="56"/>
      <c r="I8369" s="55"/>
    </row>
    <row r="8370" spans="7:9" x14ac:dyDescent="0.25">
      <c r="G8370" s="55"/>
      <c r="H8370" s="56"/>
      <c r="I8370" s="55"/>
    </row>
    <row r="8371" spans="7:9" x14ac:dyDescent="0.25">
      <c r="G8371" s="55"/>
      <c r="H8371" s="56"/>
      <c r="I8371" s="55"/>
    </row>
    <row r="8372" spans="7:9" x14ac:dyDescent="0.25">
      <c r="G8372" s="55"/>
      <c r="H8372" s="56"/>
      <c r="I8372" s="55"/>
    </row>
    <row r="8373" spans="7:9" x14ac:dyDescent="0.25">
      <c r="G8373" s="55"/>
      <c r="H8373" s="56"/>
      <c r="I8373" s="55"/>
    </row>
    <row r="8374" spans="7:9" x14ac:dyDescent="0.25">
      <c r="G8374" s="55"/>
      <c r="H8374" s="56"/>
      <c r="I8374" s="55"/>
    </row>
    <row r="8375" spans="7:9" x14ac:dyDescent="0.25">
      <c r="G8375" s="55"/>
      <c r="H8375" s="56"/>
      <c r="I8375" s="55"/>
    </row>
    <row r="8376" spans="7:9" x14ac:dyDescent="0.25">
      <c r="G8376" s="55"/>
      <c r="H8376" s="56"/>
      <c r="I8376" s="55"/>
    </row>
    <row r="8377" spans="7:9" x14ac:dyDescent="0.25">
      <c r="G8377" s="55"/>
      <c r="H8377" s="56"/>
      <c r="I8377" s="55"/>
    </row>
    <row r="8378" spans="7:9" x14ac:dyDescent="0.25">
      <c r="G8378" s="55"/>
      <c r="H8378" s="56"/>
      <c r="I8378" s="55"/>
    </row>
    <row r="8379" spans="7:9" x14ac:dyDescent="0.25">
      <c r="G8379" s="55"/>
      <c r="H8379" s="56"/>
      <c r="I8379" s="55"/>
    </row>
    <row r="8380" spans="7:9" x14ac:dyDescent="0.25">
      <c r="G8380" s="55"/>
      <c r="H8380" s="56"/>
      <c r="I8380" s="55"/>
    </row>
    <row r="8381" spans="7:9" x14ac:dyDescent="0.25">
      <c r="G8381" s="55"/>
      <c r="H8381" s="56"/>
      <c r="I8381" s="55"/>
    </row>
    <row r="8382" spans="7:9" x14ac:dyDescent="0.25">
      <c r="G8382" s="55"/>
      <c r="H8382" s="56"/>
      <c r="I8382" s="55"/>
    </row>
    <row r="8383" spans="7:9" x14ac:dyDescent="0.25">
      <c r="G8383" s="55"/>
      <c r="H8383" s="56"/>
      <c r="I8383" s="55"/>
    </row>
    <row r="8384" spans="7:9" x14ac:dyDescent="0.25">
      <c r="G8384" s="55"/>
      <c r="H8384" s="56"/>
      <c r="I8384" s="55"/>
    </row>
    <row r="8385" spans="7:9" x14ac:dyDescent="0.25">
      <c r="G8385" s="55"/>
      <c r="H8385" s="56"/>
      <c r="I8385" s="55"/>
    </row>
    <row r="8386" spans="7:9" x14ac:dyDescent="0.25">
      <c r="G8386" s="55"/>
      <c r="H8386" s="56"/>
      <c r="I8386" s="55"/>
    </row>
    <row r="8387" spans="7:9" x14ac:dyDescent="0.25">
      <c r="G8387" s="55"/>
      <c r="H8387" s="56"/>
      <c r="I8387" s="55"/>
    </row>
    <row r="8388" spans="7:9" x14ac:dyDescent="0.25">
      <c r="G8388" s="55"/>
      <c r="H8388" s="56"/>
      <c r="I8388" s="55"/>
    </row>
    <row r="8389" spans="7:9" x14ac:dyDescent="0.25">
      <c r="G8389" s="55"/>
      <c r="H8389" s="56"/>
      <c r="I8389" s="55"/>
    </row>
    <row r="8390" spans="7:9" x14ac:dyDescent="0.25">
      <c r="G8390" s="55"/>
      <c r="H8390" s="56"/>
      <c r="I8390" s="55"/>
    </row>
    <row r="8391" spans="7:9" x14ac:dyDescent="0.25">
      <c r="G8391" s="55"/>
      <c r="H8391" s="56"/>
      <c r="I8391" s="55"/>
    </row>
    <row r="8392" spans="7:9" x14ac:dyDescent="0.25">
      <c r="G8392" s="55"/>
      <c r="H8392" s="56"/>
      <c r="I8392" s="55"/>
    </row>
    <row r="8393" spans="7:9" x14ac:dyDescent="0.25">
      <c r="G8393" s="55"/>
      <c r="H8393" s="56"/>
      <c r="I8393" s="55"/>
    </row>
    <row r="8394" spans="7:9" x14ac:dyDescent="0.25">
      <c r="G8394" s="55"/>
      <c r="H8394" s="56"/>
      <c r="I8394" s="55"/>
    </row>
    <row r="8395" spans="7:9" x14ac:dyDescent="0.25">
      <c r="G8395" s="55"/>
      <c r="H8395" s="56"/>
      <c r="I8395" s="55"/>
    </row>
    <row r="8396" spans="7:9" x14ac:dyDescent="0.25">
      <c r="G8396" s="55"/>
      <c r="H8396" s="56"/>
      <c r="I8396" s="55"/>
    </row>
    <row r="8397" spans="7:9" x14ac:dyDescent="0.25">
      <c r="G8397" s="55"/>
      <c r="H8397" s="56"/>
      <c r="I8397" s="55"/>
    </row>
    <row r="8398" spans="7:9" x14ac:dyDescent="0.25">
      <c r="G8398" s="55"/>
      <c r="H8398" s="56"/>
      <c r="I8398" s="55"/>
    </row>
    <row r="8399" spans="7:9" x14ac:dyDescent="0.25">
      <c r="G8399" s="55"/>
      <c r="H8399" s="56"/>
      <c r="I8399" s="55"/>
    </row>
    <row r="8400" spans="7:9" x14ac:dyDescent="0.25">
      <c r="G8400" s="55"/>
      <c r="H8400" s="56"/>
      <c r="I8400" s="55"/>
    </row>
    <row r="8401" spans="7:9" x14ac:dyDescent="0.25">
      <c r="G8401" s="55"/>
      <c r="H8401" s="56"/>
      <c r="I8401" s="55"/>
    </row>
    <row r="8402" spans="7:9" x14ac:dyDescent="0.25">
      <c r="G8402" s="55"/>
      <c r="H8402" s="56"/>
      <c r="I8402" s="55"/>
    </row>
    <row r="8403" spans="7:9" x14ac:dyDescent="0.25">
      <c r="G8403" s="55"/>
      <c r="H8403" s="56"/>
      <c r="I8403" s="55"/>
    </row>
    <row r="8404" spans="7:9" x14ac:dyDescent="0.25">
      <c r="G8404" s="55"/>
      <c r="H8404" s="56"/>
      <c r="I8404" s="55"/>
    </row>
    <row r="8405" spans="7:9" x14ac:dyDescent="0.25">
      <c r="G8405" s="55"/>
      <c r="H8405" s="56"/>
      <c r="I8405" s="55"/>
    </row>
    <row r="8406" spans="7:9" x14ac:dyDescent="0.25">
      <c r="G8406" s="55"/>
      <c r="H8406" s="56"/>
      <c r="I8406" s="55"/>
    </row>
    <row r="8407" spans="7:9" x14ac:dyDescent="0.25">
      <c r="G8407" s="55"/>
      <c r="H8407" s="56"/>
      <c r="I8407" s="55"/>
    </row>
    <row r="8408" spans="7:9" x14ac:dyDescent="0.25">
      <c r="G8408" s="55"/>
      <c r="H8408" s="56"/>
      <c r="I8408" s="55"/>
    </row>
    <row r="8409" spans="7:9" x14ac:dyDescent="0.25">
      <c r="G8409" s="55"/>
      <c r="H8409" s="56"/>
      <c r="I8409" s="55"/>
    </row>
    <row r="8410" spans="7:9" x14ac:dyDescent="0.25">
      <c r="G8410" s="55"/>
      <c r="H8410" s="56"/>
      <c r="I8410" s="55"/>
    </row>
    <row r="8411" spans="7:9" x14ac:dyDescent="0.25">
      <c r="G8411" s="55"/>
      <c r="H8411" s="56"/>
      <c r="I8411" s="55"/>
    </row>
    <row r="8412" spans="7:9" x14ac:dyDescent="0.25">
      <c r="G8412" s="55"/>
      <c r="H8412" s="56"/>
      <c r="I8412" s="55"/>
    </row>
    <row r="8413" spans="7:9" x14ac:dyDescent="0.25">
      <c r="G8413" s="55"/>
      <c r="H8413" s="56"/>
      <c r="I8413" s="55"/>
    </row>
    <row r="8414" spans="7:9" x14ac:dyDescent="0.25">
      <c r="G8414" s="55"/>
      <c r="H8414" s="56"/>
      <c r="I8414" s="55"/>
    </row>
    <row r="8415" spans="7:9" x14ac:dyDescent="0.25">
      <c r="G8415" s="55"/>
      <c r="H8415" s="56"/>
      <c r="I8415" s="55"/>
    </row>
    <row r="8416" spans="7:9" x14ac:dyDescent="0.25">
      <c r="G8416" s="55"/>
      <c r="H8416" s="56"/>
      <c r="I8416" s="55"/>
    </row>
    <row r="8417" spans="7:9" x14ac:dyDescent="0.25">
      <c r="G8417" s="55"/>
      <c r="H8417" s="56"/>
      <c r="I8417" s="55"/>
    </row>
    <row r="8418" spans="7:9" x14ac:dyDescent="0.25">
      <c r="G8418" s="55"/>
      <c r="H8418" s="56"/>
      <c r="I8418" s="55"/>
    </row>
    <row r="8419" spans="7:9" x14ac:dyDescent="0.25">
      <c r="G8419" s="55"/>
      <c r="H8419" s="56"/>
      <c r="I8419" s="55"/>
    </row>
    <row r="8420" spans="7:9" x14ac:dyDescent="0.25">
      <c r="G8420" s="55"/>
      <c r="H8420" s="56"/>
      <c r="I8420" s="55"/>
    </row>
    <row r="8421" spans="7:9" x14ac:dyDescent="0.25">
      <c r="G8421" s="55"/>
      <c r="H8421" s="56"/>
      <c r="I8421" s="55"/>
    </row>
    <row r="8422" spans="7:9" x14ac:dyDescent="0.25">
      <c r="G8422" s="55"/>
      <c r="H8422" s="56"/>
      <c r="I8422" s="55"/>
    </row>
    <row r="8423" spans="7:9" x14ac:dyDescent="0.25">
      <c r="G8423" s="55"/>
      <c r="H8423" s="56"/>
      <c r="I8423" s="55"/>
    </row>
    <row r="8424" spans="7:9" x14ac:dyDescent="0.25">
      <c r="G8424" s="55"/>
      <c r="H8424" s="56"/>
      <c r="I8424" s="55"/>
    </row>
    <row r="8425" spans="7:9" x14ac:dyDescent="0.25">
      <c r="G8425" s="55"/>
      <c r="H8425" s="56"/>
      <c r="I8425" s="55"/>
    </row>
    <row r="8426" spans="7:9" x14ac:dyDescent="0.25">
      <c r="G8426" s="55"/>
      <c r="H8426" s="56"/>
      <c r="I8426" s="55"/>
    </row>
    <row r="8427" spans="7:9" x14ac:dyDescent="0.25">
      <c r="G8427" s="55"/>
      <c r="H8427" s="56"/>
      <c r="I8427" s="55"/>
    </row>
    <row r="8428" spans="7:9" x14ac:dyDescent="0.25">
      <c r="G8428" s="55"/>
      <c r="H8428" s="56"/>
      <c r="I8428" s="55"/>
    </row>
    <row r="8429" spans="7:9" x14ac:dyDescent="0.25">
      <c r="G8429" s="55"/>
      <c r="H8429" s="56"/>
      <c r="I8429" s="55"/>
    </row>
    <row r="8430" spans="7:9" x14ac:dyDescent="0.25">
      <c r="G8430" s="55"/>
      <c r="H8430" s="56"/>
      <c r="I8430" s="55"/>
    </row>
    <row r="8431" spans="7:9" x14ac:dyDescent="0.25">
      <c r="G8431" s="55"/>
      <c r="H8431" s="56"/>
      <c r="I8431" s="55"/>
    </row>
    <row r="8432" spans="7:9" x14ac:dyDescent="0.25">
      <c r="G8432" s="55"/>
      <c r="H8432" s="56"/>
      <c r="I8432" s="55"/>
    </row>
    <row r="8433" spans="7:9" x14ac:dyDescent="0.25">
      <c r="G8433" s="55"/>
      <c r="H8433" s="56"/>
      <c r="I8433" s="55"/>
    </row>
    <row r="8434" spans="7:9" x14ac:dyDescent="0.25">
      <c r="G8434" s="55"/>
      <c r="H8434" s="56"/>
      <c r="I8434" s="55"/>
    </row>
    <row r="8435" spans="7:9" x14ac:dyDescent="0.25">
      <c r="G8435" s="55"/>
      <c r="H8435" s="56"/>
      <c r="I8435" s="55"/>
    </row>
    <row r="8436" spans="7:9" x14ac:dyDescent="0.25">
      <c r="G8436" s="55"/>
      <c r="H8436" s="56"/>
      <c r="I8436" s="55"/>
    </row>
    <row r="8437" spans="7:9" x14ac:dyDescent="0.25">
      <c r="G8437" s="55"/>
      <c r="H8437" s="56"/>
      <c r="I8437" s="55"/>
    </row>
    <row r="8438" spans="7:9" x14ac:dyDescent="0.25">
      <c r="G8438" s="55"/>
      <c r="H8438" s="56"/>
      <c r="I8438" s="55"/>
    </row>
    <row r="8439" spans="7:9" x14ac:dyDescent="0.25">
      <c r="G8439" s="55"/>
      <c r="H8439" s="56"/>
      <c r="I8439" s="55"/>
    </row>
    <row r="8440" spans="7:9" x14ac:dyDescent="0.25">
      <c r="G8440" s="55"/>
      <c r="H8440" s="56"/>
      <c r="I8440" s="55"/>
    </row>
    <row r="8441" spans="7:9" x14ac:dyDescent="0.25">
      <c r="G8441" s="55"/>
      <c r="H8441" s="56"/>
      <c r="I8441" s="55"/>
    </row>
    <row r="8442" spans="7:9" x14ac:dyDescent="0.25">
      <c r="G8442" s="55"/>
      <c r="H8442" s="56"/>
      <c r="I8442" s="55"/>
    </row>
    <row r="8443" spans="7:9" x14ac:dyDescent="0.25">
      <c r="G8443" s="55"/>
      <c r="H8443" s="56"/>
      <c r="I8443" s="55"/>
    </row>
    <row r="8444" spans="7:9" x14ac:dyDescent="0.25">
      <c r="G8444" s="55"/>
      <c r="H8444" s="56"/>
      <c r="I8444" s="55"/>
    </row>
    <row r="8445" spans="7:9" x14ac:dyDescent="0.25">
      <c r="G8445" s="55"/>
      <c r="H8445" s="56"/>
      <c r="I8445" s="55"/>
    </row>
    <row r="8446" spans="7:9" x14ac:dyDescent="0.25">
      <c r="G8446" s="55"/>
      <c r="H8446" s="56"/>
      <c r="I8446" s="55"/>
    </row>
    <row r="8447" spans="7:9" x14ac:dyDescent="0.25">
      <c r="G8447" s="55"/>
      <c r="H8447" s="56"/>
      <c r="I8447" s="55"/>
    </row>
    <row r="8448" spans="7:9" x14ac:dyDescent="0.25">
      <c r="G8448" s="55"/>
      <c r="H8448" s="56"/>
      <c r="I8448" s="55"/>
    </row>
    <row r="8449" spans="7:9" x14ac:dyDescent="0.25">
      <c r="G8449" s="55"/>
      <c r="H8449" s="56"/>
      <c r="I8449" s="55"/>
    </row>
    <row r="8450" spans="7:9" x14ac:dyDescent="0.25">
      <c r="G8450" s="55"/>
      <c r="H8450" s="56"/>
      <c r="I8450" s="55"/>
    </row>
    <row r="8451" spans="7:9" x14ac:dyDescent="0.25">
      <c r="G8451" s="55"/>
      <c r="H8451" s="56"/>
      <c r="I8451" s="55"/>
    </row>
    <row r="8452" spans="7:9" x14ac:dyDescent="0.25">
      <c r="G8452" s="55"/>
      <c r="H8452" s="56"/>
      <c r="I8452" s="55"/>
    </row>
    <row r="8453" spans="7:9" x14ac:dyDescent="0.25">
      <c r="G8453" s="55"/>
      <c r="H8453" s="56"/>
      <c r="I8453" s="55"/>
    </row>
    <row r="8454" spans="7:9" x14ac:dyDescent="0.25">
      <c r="G8454" s="55"/>
      <c r="H8454" s="56"/>
      <c r="I8454" s="55"/>
    </row>
    <row r="8455" spans="7:9" x14ac:dyDescent="0.25">
      <c r="G8455" s="55"/>
      <c r="H8455" s="56"/>
      <c r="I8455" s="55"/>
    </row>
    <row r="8456" spans="7:9" x14ac:dyDescent="0.25">
      <c r="G8456" s="55"/>
      <c r="H8456" s="56"/>
      <c r="I8456" s="55"/>
    </row>
    <row r="8457" spans="7:9" x14ac:dyDescent="0.25">
      <c r="G8457" s="55"/>
      <c r="H8457" s="56"/>
      <c r="I8457" s="55"/>
    </row>
    <row r="8458" spans="7:9" x14ac:dyDescent="0.25">
      <c r="G8458" s="55"/>
      <c r="H8458" s="56"/>
      <c r="I8458" s="55"/>
    </row>
    <row r="8459" spans="7:9" x14ac:dyDescent="0.25">
      <c r="G8459" s="55"/>
      <c r="H8459" s="56"/>
      <c r="I8459" s="55"/>
    </row>
    <row r="8460" spans="7:9" x14ac:dyDescent="0.25">
      <c r="G8460" s="55"/>
      <c r="H8460" s="56"/>
      <c r="I8460" s="55"/>
    </row>
    <row r="8461" spans="7:9" x14ac:dyDescent="0.25">
      <c r="G8461" s="55"/>
      <c r="H8461" s="56"/>
      <c r="I8461" s="55"/>
    </row>
    <row r="8462" spans="7:9" x14ac:dyDescent="0.25">
      <c r="G8462" s="55"/>
      <c r="H8462" s="56"/>
      <c r="I8462" s="55"/>
    </row>
    <row r="8463" spans="7:9" x14ac:dyDescent="0.25">
      <c r="G8463" s="55"/>
      <c r="H8463" s="56"/>
      <c r="I8463" s="55"/>
    </row>
    <row r="8464" spans="7:9" x14ac:dyDescent="0.25">
      <c r="G8464" s="55"/>
      <c r="H8464" s="56"/>
      <c r="I8464" s="55"/>
    </row>
    <row r="8465" spans="7:9" x14ac:dyDescent="0.25">
      <c r="G8465" s="55"/>
      <c r="H8465" s="56"/>
      <c r="I8465" s="55"/>
    </row>
    <row r="8466" spans="7:9" x14ac:dyDescent="0.25">
      <c r="G8466" s="55"/>
      <c r="H8466" s="56"/>
      <c r="I8466" s="55"/>
    </row>
    <row r="8467" spans="7:9" x14ac:dyDescent="0.25">
      <c r="G8467" s="55"/>
      <c r="H8467" s="56"/>
      <c r="I8467" s="55"/>
    </row>
    <row r="8468" spans="7:9" x14ac:dyDescent="0.25">
      <c r="G8468" s="55"/>
      <c r="H8468" s="56"/>
      <c r="I8468" s="55"/>
    </row>
    <row r="8469" spans="7:9" x14ac:dyDescent="0.25">
      <c r="G8469" s="55"/>
      <c r="H8469" s="56"/>
      <c r="I8469" s="55"/>
    </row>
    <row r="8470" spans="7:9" x14ac:dyDescent="0.25">
      <c r="G8470" s="55"/>
      <c r="H8470" s="56"/>
      <c r="I8470" s="55"/>
    </row>
    <row r="8471" spans="7:9" x14ac:dyDescent="0.25">
      <c r="G8471" s="55"/>
      <c r="H8471" s="56"/>
      <c r="I8471" s="55"/>
    </row>
    <row r="8472" spans="7:9" x14ac:dyDescent="0.25">
      <c r="G8472" s="55"/>
      <c r="H8472" s="56"/>
      <c r="I8472" s="55"/>
    </row>
    <row r="8473" spans="7:9" x14ac:dyDescent="0.25">
      <c r="G8473" s="55"/>
      <c r="H8473" s="56"/>
      <c r="I8473" s="55"/>
    </row>
    <row r="8474" spans="7:9" x14ac:dyDescent="0.25">
      <c r="G8474" s="55"/>
      <c r="H8474" s="56"/>
      <c r="I8474" s="55"/>
    </row>
    <row r="8475" spans="7:9" x14ac:dyDescent="0.25">
      <c r="G8475" s="55"/>
      <c r="H8475" s="56"/>
      <c r="I8475" s="55"/>
    </row>
    <row r="8476" spans="7:9" x14ac:dyDescent="0.25">
      <c r="G8476" s="55"/>
      <c r="H8476" s="56"/>
      <c r="I8476" s="55"/>
    </row>
    <row r="8477" spans="7:9" x14ac:dyDescent="0.25">
      <c r="G8477" s="55"/>
      <c r="H8477" s="56"/>
      <c r="I8477" s="55"/>
    </row>
    <row r="8478" spans="7:9" x14ac:dyDescent="0.25">
      <c r="G8478" s="55"/>
      <c r="H8478" s="56"/>
      <c r="I8478" s="55"/>
    </row>
    <row r="8479" spans="7:9" x14ac:dyDescent="0.25">
      <c r="G8479" s="55"/>
      <c r="H8479" s="56"/>
      <c r="I8479" s="55"/>
    </row>
    <row r="8480" spans="7:9" x14ac:dyDescent="0.25">
      <c r="G8480" s="55"/>
      <c r="H8480" s="56"/>
      <c r="I8480" s="55"/>
    </row>
    <row r="8481" spans="7:9" x14ac:dyDescent="0.25">
      <c r="G8481" s="55"/>
      <c r="H8481" s="56"/>
      <c r="I8481" s="55"/>
    </row>
    <row r="8482" spans="7:9" x14ac:dyDescent="0.25">
      <c r="G8482" s="55"/>
      <c r="H8482" s="56"/>
      <c r="I8482" s="55"/>
    </row>
    <row r="8483" spans="7:9" x14ac:dyDescent="0.25">
      <c r="G8483" s="55"/>
      <c r="H8483" s="56"/>
      <c r="I8483" s="55"/>
    </row>
    <row r="8484" spans="7:9" x14ac:dyDescent="0.25">
      <c r="G8484" s="55"/>
      <c r="H8484" s="56"/>
      <c r="I8484" s="55"/>
    </row>
    <row r="8485" spans="7:9" x14ac:dyDescent="0.25">
      <c r="G8485" s="55"/>
      <c r="H8485" s="56"/>
      <c r="I8485" s="55"/>
    </row>
    <row r="8486" spans="7:9" x14ac:dyDescent="0.25">
      <c r="G8486" s="55"/>
      <c r="H8486" s="56"/>
      <c r="I8486" s="55"/>
    </row>
    <row r="8487" spans="7:9" x14ac:dyDescent="0.25">
      <c r="G8487" s="55"/>
      <c r="H8487" s="56"/>
      <c r="I8487" s="55"/>
    </row>
    <row r="8488" spans="7:9" x14ac:dyDescent="0.25">
      <c r="G8488" s="55"/>
      <c r="H8488" s="56"/>
      <c r="I8488" s="55"/>
    </row>
    <row r="8489" spans="7:9" x14ac:dyDescent="0.25">
      <c r="G8489" s="55"/>
      <c r="H8489" s="56"/>
      <c r="I8489" s="55"/>
    </row>
    <row r="8490" spans="7:9" x14ac:dyDescent="0.25">
      <c r="G8490" s="55"/>
      <c r="H8490" s="56"/>
      <c r="I8490" s="55"/>
    </row>
    <row r="8491" spans="7:9" x14ac:dyDescent="0.25">
      <c r="G8491" s="55"/>
      <c r="H8491" s="56"/>
      <c r="I8491" s="55"/>
    </row>
    <row r="8492" spans="7:9" x14ac:dyDescent="0.25">
      <c r="G8492" s="55"/>
      <c r="H8492" s="56"/>
      <c r="I8492" s="55"/>
    </row>
    <row r="8493" spans="7:9" x14ac:dyDescent="0.25">
      <c r="G8493" s="55"/>
      <c r="H8493" s="56"/>
      <c r="I8493" s="55"/>
    </row>
    <row r="8494" spans="7:9" x14ac:dyDescent="0.25">
      <c r="G8494" s="55"/>
      <c r="H8494" s="56"/>
      <c r="I8494" s="55"/>
    </row>
    <row r="8495" spans="7:9" x14ac:dyDescent="0.25">
      <c r="G8495" s="55"/>
      <c r="H8495" s="56"/>
      <c r="I8495" s="55"/>
    </row>
    <row r="8496" spans="7:9" x14ac:dyDescent="0.25">
      <c r="G8496" s="55"/>
      <c r="H8496" s="56"/>
      <c r="I8496" s="55"/>
    </row>
    <row r="8497" spans="7:9" x14ac:dyDescent="0.25">
      <c r="G8497" s="55"/>
      <c r="H8497" s="56"/>
      <c r="I8497" s="55"/>
    </row>
    <row r="8498" spans="7:9" x14ac:dyDescent="0.25">
      <c r="G8498" s="55"/>
      <c r="H8498" s="56"/>
      <c r="I8498" s="55"/>
    </row>
    <row r="8499" spans="7:9" x14ac:dyDescent="0.25">
      <c r="G8499" s="55"/>
      <c r="H8499" s="56"/>
      <c r="I8499" s="55"/>
    </row>
    <row r="8500" spans="7:9" x14ac:dyDescent="0.25">
      <c r="G8500" s="55"/>
      <c r="H8500" s="56"/>
      <c r="I8500" s="55"/>
    </row>
    <row r="8501" spans="7:9" x14ac:dyDescent="0.25">
      <c r="G8501" s="55"/>
      <c r="H8501" s="56"/>
      <c r="I8501" s="55"/>
    </row>
    <row r="8502" spans="7:9" x14ac:dyDescent="0.25">
      <c r="G8502" s="55"/>
      <c r="H8502" s="56"/>
      <c r="I8502" s="55"/>
    </row>
    <row r="8503" spans="7:9" x14ac:dyDescent="0.25">
      <c r="G8503" s="55"/>
      <c r="H8503" s="56"/>
      <c r="I8503" s="55"/>
    </row>
    <row r="8504" spans="7:9" x14ac:dyDescent="0.25">
      <c r="G8504" s="55"/>
      <c r="H8504" s="56"/>
      <c r="I8504" s="55"/>
    </row>
    <row r="8505" spans="7:9" x14ac:dyDescent="0.25">
      <c r="G8505" s="55"/>
      <c r="H8505" s="56"/>
      <c r="I8505" s="55"/>
    </row>
    <row r="8506" spans="7:9" x14ac:dyDescent="0.25">
      <c r="G8506" s="55"/>
      <c r="H8506" s="56"/>
      <c r="I8506" s="55"/>
    </row>
    <row r="8507" spans="7:9" x14ac:dyDescent="0.25">
      <c r="G8507" s="55"/>
      <c r="H8507" s="56"/>
      <c r="I8507" s="55"/>
    </row>
    <row r="8508" spans="7:9" x14ac:dyDescent="0.25">
      <c r="G8508" s="55"/>
      <c r="H8508" s="56"/>
      <c r="I8508" s="55"/>
    </row>
    <row r="8509" spans="7:9" x14ac:dyDescent="0.25">
      <c r="G8509" s="55"/>
      <c r="H8509" s="56"/>
      <c r="I8509" s="55"/>
    </row>
    <row r="8510" spans="7:9" x14ac:dyDescent="0.25">
      <c r="G8510" s="55"/>
      <c r="H8510" s="56"/>
      <c r="I8510" s="55"/>
    </row>
    <row r="8511" spans="7:9" x14ac:dyDescent="0.25">
      <c r="G8511" s="55"/>
      <c r="H8511" s="56"/>
      <c r="I8511" s="55"/>
    </row>
    <row r="8512" spans="7:9" x14ac:dyDescent="0.25">
      <c r="G8512" s="55"/>
      <c r="H8512" s="56"/>
      <c r="I8512" s="55"/>
    </row>
    <row r="8513" spans="7:9" x14ac:dyDescent="0.25">
      <c r="G8513" s="55"/>
      <c r="H8513" s="56"/>
      <c r="I8513" s="55"/>
    </row>
    <row r="8514" spans="7:9" x14ac:dyDescent="0.25">
      <c r="G8514" s="55"/>
      <c r="H8514" s="56"/>
      <c r="I8514" s="55"/>
    </row>
    <row r="8515" spans="7:9" x14ac:dyDescent="0.25">
      <c r="G8515" s="55"/>
      <c r="H8515" s="56"/>
      <c r="I8515" s="55"/>
    </row>
    <row r="8516" spans="7:9" x14ac:dyDescent="0.25">
      <c r="G8516" s="55"/>
      <c r="H8516" s="56"/>
      <c r="I8516" s="55"/>
    </row>
    <row r="8517" spans="7:9" x14ac:dyDescent="0.25">
      <c r="G8517" s="55"/>
      <c r="H8517" s="56"/>
      <c r="I8517" s="55"/>
    </row>
    <row r="8518" spans="7:9" x14ac:dyDescent="0.25">
      <c r="G8518" s="55"/>
      <c r="H8518" s="56"/>
      <c r="I8518" s="55"/>
    </row>
    <row r="8519" spans="7:9" x14ac:dyDescent="0.25">
      <c r="G8519" s="55"/>
      <c r="H8519" s="56"/>
      <c r="I8519" s="55"/>
    </row>
    <row r="8520" spans="7:9" x14ac:dyDescent="0.25">
      <c r="G8520" s="55"/>
      <c r="H8520" s="56"/>
      <c r="I8520" s="55"/>
    </row>
    <row r="8521" spans="7:9" x14ac:dyDescent="0.25">
      <c r="G8521" s="55"/>
      <c r="H8521" s="56"/>
      <c r="I8521" s="55"/>
    </row>
    <row r="8522" spans="7:9" x14ac:dyDescent="0.25">
      <c r="G8522" s="55"/>
      <c r="H8522" s="56"/>
      <c r="I8522" s="55"/>
    </row>
    <row r="8523" spans="7:9" x14ac:dyDescent="0.25">
      <c r="G8523" s="55"/>
      <c r="H8523" s="56"/>
      <c r="I8523" s="55"/>
    </row>
    <row r="8524" spans="7:9" x14ac:dyDescent="0.25">
      <c r="G8524" s="55"/>
      <c r="H8524" s="56"/>
      <c r="I8524" s="55"/>
    </row>
    <row r="8525" spans="7:9" x14ac:dyDescent="0.25">
      <c r="G8525" s="55"/>
      <c r="H8525" s="56"/>
      <c r="I8525" s="55"/>
    </row>
    <row r="8526" spans="7:9" x14ac:dyDescent="0.25">
      <c r="G8526" s="55"/>
      <c r="H8526" s="56"/>
      <c r="I8526" s="55"/>
    </row>
    <row r="8527" spans="7:9" x14ac:dyDescent="0.25">
      <c r="G8527" s="55"/>
      <c r="H8527" s="56"/>
      <c r="I8527" s="55"/>
    </row>
    <row r="8528" spans="7:9" x14ac:dyDescent="0.25">
      <c r="G8528" s="55"/>
      <c r="H8528" s="56"/>
      <c r="I8528" s="55"/>
    </row>
    <row r="8529" spans="7:9" x14ac:dyDescent="0.25">
      <c r="G8529" s="55"/>
      <c r="H8529" s="56"/>
      <c r="I8529" s="55"/>
    </row>
    <row r="8530" spans="7:9" x14ac:dyDescent="0.25">
      <c r="G8530" s="55"/>
      <c r="H8530" s="56"/>
      <c r="I8530" s="55"/>
    </row>
    <row r="8531" spans="7:9" x14ac:dyDescent="0.25">
      <c r="G8531" s="55"/>
      <c r="H8531" s="56"/>
      <c r="I8531" s="55"/>
    </row>
    <row r="8532" spans="7:9" x14ac:dyDescent="0.25">
      <c r="G8532" s="55"/>
      <c r="H8532" s="56"/>
      <c r="I8532" s="55"/>
    </row>
    <row r="8533" spans="7:9" x14ac:dyDescent="0.25">
      <c r="G8533" s="55"/>
      <c r="H8533" s="56"/>
      <c r="I8533" s="55"/>
    </row>
    <row r="8534" spans="7:9" x14ac:dyDescent="0.25">
      <c r="G8534" s="55"/>
      <c r="H8534" s="56"/>
      <c r="I8534" s="55"/>
    </row>
    <row r="8535" spans="7:9" x14ac:dyDescent="0.25">
      <c r="G8535" s="55"/>
      <c r="H8535" s="56"/>
      <c r="I8535" s="55"/>
    </row>
    <row r="8536" spans="7:9" x14ac:dyDescent="0.25">
      <c r="G8536" s="55"/>
      <c r="H8536" s="56"/>
      <c r="I8536" s="55"/>
    </row>
    <row r="8537" spans="7:9" x14ac:dyDescent="0.25">
      <c r="G8537" s="55"/>
      <c r="H8537" s="56"/>
      <c r="I8537" s="55"/>
    </row>
    <row r="8538" spans="7:9" x14ac:dyDescent="0.25">
      <c r="G8538" s="55"/>
      <c r="H8538" s="56"/>
      <c r="I8538" s="55"/>
    </row>
    <row r="8539" spans="7:9" x14ac:dyDescent="0.25">
      <c r="G8539" s="55"/>
      <c r="H8539" s="56"/>
      <c r="I8539" s="55"/>
    </row>
    <row r="8540" spans="7:9" x14ac:dyDescent="0.25">
      <c r="G8540" s="55"/>
      <c r="H8540" s="56"/>
      <c r="I8540" s="55"/>
    </row>
    <row r="8541" spans="7:9" x14ac:dyDescent="0.25">
      <c r="G8541" s="55"/>
      <c r="H8541" s="56"/>
      <c r="I8541" s="55"/>
    </row>
    <row r="8542" spans="7:9" x14ac:dyDescent="0.25">
      <c r="G8542" s="55"/>
      <c r="H8542" s="56"/>
      <c r="I8542" s="55"/>
    </row>
    <row r="8543" spans="7:9" x14ac:dyDescent="0.25">
      <c r="G8543" s="55"/>
      <c r="H8543" s="56"/>
      <c r="I8543" s="55"/>
    </row>
    <row r="8544" spans="7:9" x14ac:dyDescent="0.25">
      <c r="G8544" s="55"/>
      <c r="H8544" s="56"/>
      <c r="I8544" s="55"/>
    </row>
    <row r="8545" spans="7:9" x14ac:dyDescent="0.25">
      <c r="G8545" s="55"/>
      <c r="H8545" s="56"/>
      <c r="I8545" s="55"/>
    </row>
    <row r="8546" spans="7:9" x14ac:dyDescent="0.25">
      <c r="G8546" s="55"/>
      <c r="H8546" s="56"/>
      <c r="I8546" s="55"/>
    </row>
    <row r="8547" spans="7:9" x14ac:dyDescent="0.25">
      <c r="G8547" s="55"/>
      <c r="H8547" s="56"/>
      <c r="I8547" s="55"/>
    </row>
    <row r="8548" spans="7:9" x14ac:dyDescent="0.25">
      <c r="G8548" s="55"/>
      <c r="H8548" s="56"/>
      <c r="I8548" s="55"/>
    </row>
    <row r="8549" spans="7:9" x14ac:dyDescent="0.25">
      <c r="G8549" s="55"/>
      <c r="H8549" s="56"/>
      <c r="I8549" s="55"/>
    </row>
    <row r="8550" spans="7:9" x14ac:dyDescent="0.25">
      <c r="G8550" s="55"/>
      <c r="H8550" s="56"/>
      <c r="I8550" s="55"/>
    </row>
    <row r="8551" spans="7:9" x14ac:dyDescent="0.25">
      <c r="G8551" s="55"/>
      <c r="H8551" s="56"/>
      <c r="I8551" s="55"/>
    </row>
    <row r="8552" spans="7:9" x14ac:dyDescent="0.25">
      <c r="G8552" s="55"/>
      <c r="H8552" s="56"/>
      <c r="I8552" s="55"/>
    </row>
    <row r="8553" spans="7:9" x14ac:dyDescent="0.25">
      <c r="G8553" s="55"/>
      <c r="H8553" s="56"/>
      <c r="I8553" s="55"/>
    </row>
    <row r="8554" spans="7:9" x14ac:dyDescent="0.25">
      <c r="G8554" s="55"/>
      <c r="H8554" s="56"/>
      <c r="I8554" s="55"/>
    </row>
    <row r="8555" spans="7:9" x14ac:dyDescent="0.25">
      <c r="G8555" s="55"/>
      <c r="H8555" s="56"/>
      <c r="I8555" s="55"/>
    </row>
    <row r="8556" spans="7:9" x14ac:dyDescent="0.25">
      <c r="G8556" s="55"/>
      <c r="H8556" s="56"/>
      <c r="I8556" s="55"/>
    </row>
    <row r="8557" spans="7:9" x14ac:dyDescent="0.25">
      <c r="G8557" s="55"/>
      <c r="H8557" s="56"/>
      <c r="I8557" s="55"/>
    </row>
    <row r="8558" spans="7:9" x14ac:dyDescent="0.25">
      <c r="G8558" s="55"/>
      <c r="H8558" s="56"/>
      <c r="I8558" s="55"/>
    </row>
    <row r="8559" spans="7:9" x14ac:dyDescent="0.25">
      <c r="G8559" s="55"/>
      <c r="H8559" s="56"/>
      <c r="I8559" s="55"/>
    </row>
    <row r="8560" spans="7:9" x14ac:dyDescent="0.25">
      <c r="G8560" s="55"/>
      <c r="H8560" s="56"/>
      <c r="I8560" s="55"/>
    </row>
    <row r="8561" spans="7:9" x14ac:dyDescent="0.25">
      <c r="G8561" s="55"/>
      <c r="H8561" s="56"/>
      <c r="I8561" s="55"/>
    </row>
    <row r="8562" spans="7:9" x14ac:dyDescent="0.25">
      <c r="G8562" s="55"/>
      <c r="H8562" s="56"/>
      <c r="I8562" s="55"/>
    </row>
    <row r="8563" spans="7:9" x14ac:dyDescent="0.25">
      <c r="G8563" s="55"/>
      <c r="H8563" s="56"/>
      <c r="I8563" s="55"/>
    </row>
    <row r="8564" spans="7:9" x14ac:dyDescent="0.25">
      <c r="G8564" s="55"/>
      <c r="H8564" s="56"/>
      <c r="I8564" s="55"/>
    </row>
    <row r="8565" spans="7:9" x14ac:dyDescent="0.25">
      <c r="G8565" s="55"/>
      <c r="H8565" s="56"/>
      <c r="I8565" s="55"/>
    </row>
    <row r="8566" spans="7:9" x14ac:dyDescent="0.25">
      <c r="G8566" s="55"/>
      <c r="H8566" s="56"/>
      <c r="I8566" s="55"/>
    </row>
    <row r="8567" spans="7:9" x14ac:dyDescent="0.25">
      <c r="G8567" s="55"/>
      <c r="H8567" s="56"/>
      <c r="I8567" s="55"/>
    </row>
    <row r="8568" spans="7:9" x14ac:dyDescent="0.25">
      <c r="G8568" s="55"/>
      <c r="H8568" s="56"/>
      <c r="I8568" s="55"/>
    </row>
    <row r="8569" spans="7:9" x14ac:dyDescent="0.25">
      <c r="G8569" s="55"/>
      <c r="H8569" s="56"/>
      <c r="I8569" s="55"/>
    </row>
    <row r="8570" spans="7:9" x14ac:dyDescent="0.25">
      <c r="G8570" s="55"/>
      <c r="H8570" s="56"/>
      <c r="I8570" s="55"/>
    </row>
    <row r="8571" spans="7:9" x14ac:dyDescent="0.25">
      <c r="G8571" s="55"/>
      <c r="H8571" s="56"/>
      <c r="I8571" s="55"/>
    </row>
    <row r="8572" spans="7:9" x14ac:dyDescent="0.25">
      <c r="G8572" s="55"/>
      <c r="H8572" s="56"/>
      <c r="I8572" s="55"/>
    </row>
    <row r="8573" spans="7:9" x14ac:dyDescent="0.25">
      <c r="G8573" s="55"/>
      <c r="H8573" s="56"/>
      <c r="I8573" s="55"/>
    </row>
    <row r="8574" spans="7:9" x14ac:dyDescent="0.25">
      <c r="G8574" s="55"/>
      <c r="H8574" s="56"/>
      <c r="I8574" s="55"/>
    </row>
    <row r="8575" spans="7:9" x14ac:dyDescent="0.25">
      <c r="G8575" s="55"/>
      <c r="H8575" s="56"/>
      <c r="I8575" s="55"/>
    </row>
    <row r="8576" spans="7:9" x14ac:dyDescent="0.25">
      <c r="G8576" s="55"/>
      <c r="H8576" s="56"/>
      <c r="I8576" s="55"/>
    </row>
    <row r="8577" spans="7:9" x14ac:dyDescent="0.25">
      <c r="G8577" s="55"/>
      <c r="H8577" s="56"/>
      <c r="I8577" s="55"/>
    </row>
    <row r="8578" spans="7:9" x14ac:dyDescent="0.25">
      <c r="G8578" s="55"/>
      <c r="H8578" s="56"/>
      <c r="I8578" s="55"/>
    </row>
    <row r="8579" spans="7:9" x14ac:dyDescent="0.25">
      <c r="G8579" s="55"/>
      <c r="H8579" s="56"/>
      <c r="I8579" s="55"/>
    </row>
    <row r="8580" spans="7:9" x14ac:dyDescent="0.25">
      <c r="G8580" s="55"/>
      <c r="H8580" s="56"/>
      <c r="I8580" s="55"/>
    </row>
    <row r="8581" spans="7:9" x14ac:dyDescent="0.25">
      <c r="G8581" s="55"/>
      <c r="H8581" s="56"/>
      <c r="I8581" s="55"/>
    </row>
    <row r="8582" spans="7:9" x14ac:dyDescent="0.25">
      <c r="G8582" s="55"/>
      <c r="H8582" s="56"/>
      <c r="I8582" s="55"/>
    </row>
    <row r="8583" spans="7:9" x14ac:dyDescent="0.25">
      <c r="G8583" s="55"/>
      <c r="H8583" s="56"/>
      <c r="I8583" s="55"/>
    </row>
    <row r="8584" spans="7:9" x14ac:dyDescent="0.25">
      <c r="G8584" s="55"/>
      <c r="H8584" s="56"/>
      <c r="I8584" s="55"/>
    </row>
    <row r="8585" spans="7:9" x14ac:dyDescent="0.25">
      <c r="G8585" s="55"/>
      <c r="H8585" s="56"/>
      <c r="I8585" s="55"/>
    </row>
    <row r="8586" spans="7:9" x14ac:dyDescent="0.25">
      <c r="G8586" s="55"/>
      <c r="H8586" s="56"/>
      <c r="I8586" s="55"/>
    </row>
    <row r="8587" spans="7:9" x14ac:dyDescent="0.25">
      <c r="G8587" s="55"/>
      <c r="H8587" s="56"/>
      <c r="I8587" s="55"/>
    </row>
    <row r="8588" spans="7:9" x14ac:dyDescent="0.25">
      <c r="G8588" s="55"/>
      <c r="H8588" s="56"/>
      <c r="I8588" s="55"/>
    </row>
    <row r="8589" spans="7:9" x14ac:dyDescent="0.25">
      <c r="G8589" s="55"/>
      <c r="H8589" s="56"/>
      <c r="I8589" s="55"/>
    </row>
    <row r="8590" spans="7:9" x14ac:dyDescent="0.25">
      <c r="G8590" s="55"/>
      <c r="H8590" s="56"/>
      <c r="I8590" s="55"/>
    </row>
    <row r="8591" spans="7:9" x14ac:dyDescent="0.25">
      <c r="G8591" s="55"/>
      <c r="H8591" s="56"/>
      <c r="I8591" s="55"/>
    </row>
    <row r="8592" spans="7:9" x14ac:dyDescent="0.25">
      <c r="G8592" s="55"/>
      <c r="H8592" s="56"/>
      <c r="I8592" s="55"/>
    </row>
    <row r="8593" spans="7:9" x14ac:dyDescent="0.25">
      <c r="G8593" s="55"/>
      <c r="H8593" s="56"/>
      <c r="I8593" s="55"/>
    </row>
    <row r="8594" spans="7:9" x14ac:dyDescent="0.25">
      <c r="G8594" s="55"/>
      <c r="H8594" s="56"/>
      <c r="I8594" s="55"/>
    </row>
    <row r="8595" spans="7:9" x14ac:dyDescent="0.25">
      <c r="G8595" s="55"/>
      <c r="H8595" s="56"/>
      <c r="I8595" s="55"/>
    </row>
    <row r="8596" spans="7:9" x14ac:dyDescent="0.25">
      <c r="G8596" s="55"/>
      <c r="H8596" s="56"/>
      <c r="I8596" s="55"/>
    </row>
    <row r="8597" spans="7:9" x14ac:dyDescent="0.25">
      <c r="G8597" s="55"/>
      <c r="H8597" s="56"/>
      <c r="I8597" s="55"/>
    </row>
    <row r="8598" spans="7:9" x14ac:dyDescent="0.25">
      <c r="G8598" s="55"/>
      <c r="H8598" s="56"/>
      <c r="I8598" s="55"/>
    </row>
    <row r="8599" spans="7:9" x14ac:dyDescent="0.25">
      <c r="G8599" s="55"/>
      <c r="H8599" s="56"/>
      <c r="I8599" s="55"/>
    </row>
    <row r="8600" spans="7:9" x14ac:dyDescent="0.25">
      <c r="G8600" s="55"/>
      <c r="H8600" s="56"/>
      <c r="I8600" s="55"/>
    </row>
    <row r="8601" spans="7:9" x14ac:dyDescent="0.25">
      <c r="G8601" s="55"/>
      <c r="H8601" s="56"/>
      <c r="I8601" s="55"/>
    </row>
    <row r="8602" spans="7:9" x14ac:dyDescent="0.25">
      <c r="G8602" s="55"/>
      <c r="H8602" s="56"/>
      <c r="I8602" s="55"/>
    </row>
    <row r="8603" spans="7:9" x14ac:dyDescent="0.25">
      <c r="G8603" s="55"/>
      <c r="H8603" s="56"/>
      <c r="I8603" s="55"/>
    </row>
    <row r="8604" spans="7:9" x14ac:dyDescent="0.25">
      <c r="G8604" s="55"/>
      <c r="H8604" s="56"/>
      <c r="I8604" s="55"/>
    </row>
    <row r="8605" spans="7:9" x14ac:dyDescent="0.25">
      <c r="G8605" s="55"/>
      <c r="H8605" s="56"/>
      <c r="I8605" s="55"/>
    </row>
    <row r="8606" spans="7:9" x14ac:dyDescent="0.25">
      <c r="G8606" s="55"/>
      <c r="H8606" s="56"/>
      <c r="I8606" s="55"/>
    </row>
    <row r="8607" spans="7:9" x14ac:dyDescent="0.25">
      <c r="G8607" s="55"/>
      <c r="H8607" s="56"/>
      <c r="I8607" s="55"/>
    </row>
    <row r="8608" spans="7:9" x14ac:dyDescent="0.25">
      <c r="G8608" s="55"/>
      <c r="H8608" s="56"/>
      <c r="I8608" s="55"/>
    </row>
    <row r="8609" spans="7:9" x14ac:dyDescent="0.25">
      <c r="G8609" s="55"/>
      <c r="H8609" s="56"/>
      <c r="I8609" s="55"/>
    </row>
    <row r="8610" spans="7:9" x14ac:dyDescent="0.25">
      <c r="G8610" s="55"/>
      <c r="H8610" s="56"/>
      <c r="I8610" s="55"/>
    </row>
    <row r="8611" spans="7:9" x14ac:dyDescent="0.25">
      <c r="G8611" s="55"/>
      <c r="H8611" s="56"/>
      <c r="I8611" s="55"/>
    </row>
    <row r="8612" spans="7:9" x14ac:dyDescent="0.25">
      <c r="G8612" s="55"/>
      <c r="H8612" s="56"/>
      <c r="I8612" s="55"/>
    </row>
    <row r="8613" spans="7:9" x14ac:dyDescent="0.25">
      <c r="G8613" s="55"/>
      <c r="H8613" s="56"/>
      <c r="I8613" s="55"/>
    </row>
    <row r="8614" spans="7:9" x14ac:dyDescent="0.25">
      <c r="G8614" s="55"/>
      <c r="H8614" s="56"/>
      <c r="I8614" s="55"/>
    </row>
    <row r="8615" spans="7:9" x14ac:dyDescent="0.25">
      <c r="G8615" s="55"/>
      <c r="H8615" s="56"/>
      <c r="I8615" s="55"/>
    </row>
    <row r="8616" spans="7:9" x14ac:dyDescent="0.25">
      <c r="G8616" s="55"/>
      <c r="H8616" s="56"/>
      <c r="I8616" s="55"/>
    </row>
    <row r="8617" spans="7:9" x14ac:dyDescent="0.25">
      <c r="G8617" s="55"/>
      <c r="H8617" s="56"/>
      <c r="I8617" s="55"/>
    </row>
    <row r="8618" spans="7:9" x14ac:dyDescent="0.25">
      <c r="G8618" s="55"/>
      <c r="H8618" s="56"/>
      <c r="I8618" s="55"/>
    </row>
    <row r="8619" spans="7:9" x14ac:dyDescent="0.25">
      <c r="G8619" s="55"/>
      <c r="H8619" s="56"/>
      <c r="I8619" s="55"/>
    </row>
    <row r="8620" spans="7:9" x14ac:dyDescent="0.25">
      <c r="G8620" s="55"/>
      <c r="H8620" s="56"/>
      <c r="I8620" s="55"/>
    </row>
    <row r="8621" spans="7:9" x14ac:dyDescent="0.25">
      <c r="G8621" s="55"/>
      <c r="H8621" s="56"/>
      <c r="I8621" s="55"/>
    </row>
    <row r="8622" spans="7:9" x14ac:dyDescent="0.25">
      <c r="G8622" s="55"/>
      <c r="H8622" s="56"/>
      <c r="I8622" s="55"/>
    </row>
    <row r="8623" spans="7:9" x14ac:dyDescent="0.25">
      <c r="G8623" s="55"/>
      <c r="H8623" s="56"/>
      <c r="I8623" s="55"/>
    </row>
    <row r="8624" spans="7:9" x14ac:dyDescent="0.25">
      <c r="G8624" s="55"/>
      <c r="H8624" s="56"/>
      <c r="I8624" s="55"/>
    </row>
    <row r="8625" spans="7:9" x14ac:dyDescent="0.25">
      <c r="G8625" s="55"/>
      <c r="H8625" s="56"/>
      <c r="I8625" s="55"/>
    </row>
    <row r="8626" spans="7:9" x14ac:dyDescent="0.25">
      <c r="G8626" s="55"/>
      <c r="H8626" s="56"/>
      <c r="I8626" s="55"/>
    </row>
    <row r="8627" spans="7:9" x14ac:dyDescent="0.25">
      <c r="G8627" s="55"/>
      <c r="H8627" s="56"/>
      <c r="I8627" s="55"/>
    </row>
    <row r="8628" spans="7:9" x14ac:dyDescent="0.25">
      <c r="G8628" s="55"/>
      <c r="H8628" s="56"/>
      <c r="I8628" s="55"/>
    </row>
    <row r="8629" spans="7:9" x14ac:dyDescent="0.25">
      <c r="G8629" s="55"/>
      <c r="H8629" s="56"/>
      <c r="I8629" s="55"/>
    </row>
    <row r="8630" spans="7:9" x14ac:dyDescent="0.25">
      <c r="G8630" s="55"/>
      <c r="H8630" s="56"/>
      <c r="I8630" s="55"/>
    </row>
    <row r="8631" spans="7:9" x14ac:dyDescent="0.25">
      <c r="G8631" s="55"/>
      <c r="H8631" s="56"/>
      <c r="I8631" s="55"/>
    </row>
    <row r="8632" spans="7:9" x14ac:dyDescent="0.25">
      <c r="G8632" s="55"/>
      <c r="H8632" s="56"/>
      <c r="I8632" s="55"/>
    </row>
    <row r="8633" spans="7:9" x14ac:dyDescent="0.25">
      <c r="G8633" s="55"/>
      <c r="H8633" s="56"/>
      <c r="I8633" s="55"/>
    </row>
    <row r="8634" spans="7:9" x14ac:dyDescent="0.25">
      <c r="G8634" s="55"/>
      <c r="H8634" s="56"/>
      <c r="I8634" s="55"/>
    </row>
    <row r="8635" spans="7:9" x14ac:dyDescent="0.25">
      <c r="G8635" s="55"/>
      <c r="H8635" s="56"/>
      <c r="I8635" s="55"/>
    </row>
    <row r="8636" spans="7:9" x14ac:dyDescent="0.25">
      <c r="G8636" s="55"/>
      <c r="H8636" s="56"/>
      <c r="I8636" s="55"/>
    </row>
    <row r="8637" spans="7:9" x14ac:dyDescent="0.25">
      <c r="G8637" s="55"/>
      <c r="H8637" s="56"/>
      <c r="I8637" s="55"/>
    </row>
    <row r="8638" spans="7:9" x14ac:dyDescent="0.25">
      <c r="G8638" s="55"/>
      <c r="H8638" s="56"/>
      <c r="I8638" s="55"/>
    </row>
    <row r="8639" spans="7:9" x14ac:dyDescent="0.25">
      <c r="G8639" s="55"/>
      <c r="H8639" s="56"/>
      <c r="I8639" s="55"/>
    </row>
    <row r="8640" spans="7:9" x14ac:dyDescent="0.25">
      <c r="G8640" s="55"/>
      <c r="H8640" s="56"/>
      <c r="I8640" s="55"/>
    </row>
    <row r="8641" spans="7:9" x14ac:dyDescent="0.25">
      <c r="G8641" s="55"/>
      <c r="H8641" s="56"/>
      <c r="I8641" s="55"/>
    </row>
    <row r="8642" spans="7:9" x14ac:dyDescent="0.25">
      <c r="G8642" s="55"/>
      <c r="H8642" s="56"/>
      <c r="I8642" s="55"/>
    </row>
    <row r="8643" spans="7:9" x14ac:dyDescent="0.25">
      <c r="G8643" s="55"/>
      <c r="H8643" s="56"/>
      <c r="I8643" s="55"/>
    </row>
    <row r="8644" spans="7:9" x14ac:dyDescent="0.25">
      <c r="G8644" s="55"/>
      <c r="H8644" s="56"/>
      <c r="I8644" s="55"/>
    </row>
    <row r="8645" spans="7:9" x14ac:dyDescent="0.25">
      <c r="G8645" s="55"/>
      <c r="H8645" s="56"/>
      <c r="I8645" s="55"/>
    </row>
    <row r="8646" spans="7:9" x14ac:dyDescent="0.25">
      <c r="G8646" s="55"/>
      <c r="H8646" s="56"/>
      <c r="I8646" s="55"/>
    </row>
    <row r="8647" spans="7:9" x14ac:dyDescent="0.25">
      <c r="G8647" s="55"/>
      <c r="H8647" s="56"/>
      <c r="I8647" s="55"/>
    </row>
    <row r="8648" spans="7:9" x14ac:dyDescent="0.25">
      <c r="G8648" s="55"/>
      <c r="H8648" s="56"/>
      <c r="I8648" s="55"/>
    </row>
    <row r="8649" spans="7:9" x14ac:dyDescent="0.25">
      <c r="G8649" s="55"/>
      <c r="H8649" s="56"/>
      <c r="I8649" s="55"/>
    </row>
    <row r="8650" spans="7:9" x14ac:dyDescent="0.25">
      <c r="G8650" s="55"/>
      <c r="H8650" s="56"/>
      <c r="I8650" s="55"/>
    </row>
    <row r="8651" spans="7:9" x14ac:dyDescent="0.25">
      <c r="G8651" s="55"/>
      <c r="H8651" s="56"/>
      <c r="I8651" s="55"/>
    </row>
    <row r="8652" spans="7:9" x14ac:dyDescent="0.25">
      <c r="G8652" s="55"/>
      <c r="H8652" s="56"/>
      <c r="I8652" s="55"/>
    </row>
    <row r="8653" spans="7:9" x14ac:dyDescent="0.25">
      <c r="G8653" s="55"/>
      <c r="H8653" s="56"/>
      <c r="I8653" s="55"/>
    </row>
    <row r="8654" spans="7:9" x14ac:dyDescent="0.25">
      <c r="G8654" s="55"/>
      <c r="H8654" s="56"/>
      <c r="I8654" s="55"/>
    </row>
    <row r="8655" spans="7:9" x14ac:dyDescent="0.25">
      <c r="G8655" s="55"/>
      <c r="H8655" s="56"/>
      <c r="I8655" s="55"/>
    </row>
    <row r="8656" spans="7:9" x14ac:dyDescent="0.25">
      <c r="G8656" s="55"/>
      <c r="H8656" s="56"/>
      <c r="I8656" s="55"/>
    </row>
    <row r="8657" spans="7:9" x14ac:dyDescent="0.25">
      <c r="G8657" s="55"/>
      <c r="H8657" s="56"/>
      <c r="I8657" s="55"/>
    </row>
    <row r="8658" spans="7:9" x14ac:dyDescent="0.25">
      <c r="G8658" s="55"/>
      <c r="H8658" s="56"/>
      <c r="I8658" s="55"/>
    </row>
    <row r="8659" spans="7:9" x14ac:dyDescent="0.25">
      <c r="G8659" s="55"/>
      <c r="H8659" s="56"/>
      <c r="I8659" s="55"/>
    </row>
    <row r="8660" spans="7:9" x14ac:dyDescent="0.25">
      <c r="G8660" s="55"/>
      <c r="H8660" s="56"/>
      <c r="I8660" s="55"/>
    </row>
    <row r="8661" spans="7:9" x14ac:dyDescent="0.25">
      <c r="G8661" s="55"/>
      <c r="H8661" s="56"/>
      <c r="I8661" s="55"/>
    </row>
    <row r="8662" spans="7:9" x14ac:dyDescent="0.25">
      <c r="G8662" s="55"/>
      <c r="H8662" s="56"/>
      <c r="I8662" s="55"/>
    </row>
    <row r="8663" spans="7:9" x14ac:dyDescent="0.25">
      <c r="G8663" s="55"/>
      <c r="H8663" s="56"/>
      <c r="I8663" s="55"/>
    </row>
    <row r="8664" spans="7:9" x14ac:dyDescent="0.25">
      <c r="G8664" s="55"/>
      <c r="H8664" s="56"/>
      <c r="I8664" s="55"/>
    </row>
    <row r="8665" spans="7:9" x14ac:dyDescent="0.25">
      <c r="G8665" s="55"/>
      <c r="H8665" s="56"/>
      <c r="I8665" s="55"/>
    </row>
    <row r="8666" spans="7:9" x14ac:dyDescent="0.25">
      <c r="G8666" s="55"/>
      <c r="H8666" s="56"/>
      <c r="I8666" s="55"/>
    </row>
    <row r="8667" spans="7:9" x14ac:dyDescent="0.25">
      <c r="G8667" s="55"/>
      <c r="H8667" s="56"/>
      <c r="I8667" s="55"/>
    </row>
    <row r="8668" spans="7:9" x14ac:dyDescent="0.25">
      <c r="G8668" s="55"/>
      <c r="H8668" s="56"/>
      <c r="I8668" s="55"/>
    </row>
    <row r="8669" spans="7:9" x14ac:dyDescent="0.25">
      <c r="G8669" s="55"/>
      <c r="H8669" s="56"/>
      <c r="I8669" s="55"/>
    </row>
    <row r="8670" spans="7:9" x14ac:dyDescent="0.25">
      <c r="G8670" s="55"/>
      <c r="H8670" s="56"/>
      <c r="I8670" s="55"/>
    </row>
    <row r="8671" spans="7:9" x14ac:dyDescent="0.25">
      <c r="G8671" s="55"/>
      <c r="H8671" s="56"/>
      <c r="I8671" s="55"/>
    </row>
    <row r="8672" spans="7:9" x14ac:dyDescent="0.25">
      <c r="G8672" s="55"/>
      <c r="H8672" s="56"/>
      <c r="I8672" s="55"/>
    </row>
    <row r="8673" spans="7:9" x14ac:dyDescent="0.25">
      <c r="G8673" s="55"/>
      <c r="H8673" s="56"/>
      <c r="I8673" s="55"/>
    </row>
    <row r="8674" spans="7:9" x14ac:dyDescent="0.25">
      <c r="G8674" s="55"/>
      <c r="H8674" s="56"/>
      <c r="I8674" s="55"/>
    </row>
    <row r="8675" spans="7:9" x14ac:dyDescent="0.25">
      <c r="G8675" s="55"/>
      <c r="H8675" s="56"/>
      <c r="I8675" s="55"/>
    </row>
    <row r="8676" spans="7:9" x14ac:dyDescent="0.25">
      <c r="G8676" s="55"/>
      <c r="H8676" s="56"/>
      <c r="I8676" s="55"/>
    </row>
    <row r="8677" spans="7:9" x14ac:dyDescent="0.25">
      <c r="G8677" s="55"/>
      <c r="H8677" s="56"/>
      <c r="I8677" s="55"/>
    </row>
    <row r="8678" spans="7:9" x14ac:dyDescent="0.25">
      <c r="G8678" s="55"/>
      <c r="H8678" s="56"/>
      <c r="I8678" s="55"/>
    </row>
    <row r="8679" spans="7:9" x14ac:dyDescent="0.25">
      <c r="G8679" s="55"/>
      <c r="H8679" s="56"/>
      <c r="I8679" s="55"/>
    </row>
    <row r="8680" spans="7:9" x14ac:dyDescent="0.25">
      <c r="G8680" s="55"/>
      <c r="H8680" s="56"/>
      <c r="I8680" s="55"/>
    </row>
    <row r="8681" spans="7:9" x14ac:dyDescent="0.25">
      <c r="G8681" s="55"/>
      <c r="H8681" s="56"/>
      <c r="I8681" s="55"/>
    </row>
    <row r="8682" spans="7:9" x14ac:dyDescent="0.25">
      <c r="G8682" s="55"/>
      <c r="H8682" s="56"/>
      <c r="I8682" s="55"/>
    </row>
    <row r="8683" spans="7:9" x14ac:dyDescent="0.25">
      <c r="G8683" s="55"/>
      <c r="H8683" s="56"/>
      <c r="I8683" s="55"/>
    </row>
    <row r="8684" spans="7:9" x14ac:dyDescent="0.25">
      <c r="G8684" s="55"/>
      <c r="H8684" s="56"/>
      <c r="I8684" s="55"/>
    </row>
    <row r="8685" spans="7:9" x14ac:dyDescent="0.25">
      <c r="G8685" s="55"/>
      <c r="H8685" s="56"/>
      <c r="I8685" s="55"/>
    </row>
    <row r="8686" spans="7:9" x14ac:dyDescent="0.25">
      <c r="G8686" s="55"/>
      <c r="H8686" s="56"/>
      <c r="I8686" s="55"/>
    </row>
    <row r="8687" spans="7:9" x14ac:dyDescent="0.25">
      <c r="G8687" s="55"/>
      <c r="H8687" s="56"/>
      <c r="I8687" s="55"/>
    </row>
    <row r="8688" spans="7:9" x14ac:dyDescent="0.25">
      <c r="G8688" s="55"/>
      <c r="H8688" s="56"/>
      <c r="I8688" s="55"/>
    </row>
    <row r="8689" spans="7:9" x14ac:dyDescent="0.25">
      <c r="G8689" s="55"/>
      <c r="H8689" s="56"/>
      <c r="I8689" s="55"/>
    </row>
    <row r="8690" spans="7:9" x14ac:dyDescent="0.25">
      <c r="G8690" s="55"/>
      <c r="H8690" s="56"/>
      <c r="I8690" s="55"/>
    </row>
    <row r="8691" spans="7:9" x14ac:dyDescent="0.25">
      <c r="G8691" s="55"/>
      <c r="H8691" s="56"/>
      <c r="I8691" s="55"/>
    </row>
    <row r="8692" spans="7:9" x14ac:dyDescent="0.25">
      <c r="G8692" s="55"/>
      <c r="H8692" s="56"/>
      <c r="I8692" s="55"/>
    </row>
    <row r="8693" spans="7:9" x14ac:dyDescent="0.25">
      <c r="G8693" s="55"/>
      <c r="H8693" s="56"/>
      <c r="I8693" s="55"/>
    </row>
    <row r="8694" spans="7:9" x14ac:dyDescent="0.25">
      <c r="G8694" s="55"/>
      <c r="H8694" s="56"/>
      <c r="I8694" s="55"/>
    </row>
    <row r="8695" spans="7:9" x14ac:dyDescent="0.25">
      <c r="G8695" s="55"/>
      <c r="H8695" s="56"/>
      <c r="I8695" s="55"/>
    </row>
    <row r="8696" spans="7:9" x14ac:dyDescent="0.25">
      <c r="G8696" s="55"/>
      <c r="H8696" s="56"/>
      <c r="I8696" s="55"/>
    </row>
    <row r="8697" spans="7:9" x14ac:dyDescent="0.25">
      <c r="G8697" s="55"/>
      <c r="H8697" s="56"/>
      <c r="I8697" s="55"/>
    </row>
    <row r="8698" spans="7:9" x14ac:dyDescent="0.25">
      <c r="G8698" s="55"/>
      <c r="H8698" s="56"/>
      <c r="I8698" s="55"/>
    </row>
    <row r="8699" spans="7:9" x14ac:dyDescent="0.25">
      <c r="G8699" s="55"/>
      <c r="H8699" s="56"/>
      <c r="I8699" s="55"/>
    </row>
    <row r="8700" spans="7:9" x14ac:dyDescent="0.25">
      <c r="G8700" s="55"/>
      <c r="H8700" s="56"/>
      <c r="I8700" s="55"/>
    </row>
    <row r="8701" spans="7:9" x14ac:dyDescent="0.25">
      <c r="G8701" s="55"/>
      <c r="H8701" s="56"/>
      <c r="I8701" s="55"/>
    </row>
    <row r="8702" spans="7:9" x14ac:dyDescent="0.25">
      <c r="G8702" s="55"/>
      <c r="H8702" s="56"/>
      <c r="I8702" s="55"/>
    </row>
    <row r="8703" spans="7:9" x14ac:dyDescent="0.25">
      <c r="G8703" s="55"/>
      <c r="H8703" s="56"/>
      <c r="I8703" s="55"/>
    </row>
    <row r="8704" spans="7:9" x14ac:dyDescent="0.25">
      <c r="G8704" s="55"/>
      <c r="H8704" s="56"/>
      <c r="I8704" s="55"/>
    </row>
    <row r="8705" spans="7:9" x14ac:dyDescent="0.25">
      <c r="G8705" s="55"/>
      <c r="H8705" s="56"/>
      <c r="I8705" s="55"/>
    </row>
    <row r="8706" spans="7:9" x14ac:dyDescent="0.25">
      <c r="G8706" s="55"/>
      <c r="H8706" s="56"/>
      <c r="I8706" s="55"/>
    </row>
    <row r="8707" spans="7:9" x14ac:dyDescent="0.25">
      <c r="G8707" s="55"/>
      <c r="H8707" s="56"/>
      <c r="I8707" s="55"/>
    </row>
    <row r="8708" spans="7:9" x14ac:dyDescent="0.25">
      <c r="G8708" s="55"/>
      <c r="H8708" s="56"/>
      <c r="I8708" s="55"/>
    </row>
    <row r="8709" spans="7:9" x14ac:dyDescent="0.25">
      <c r="G8709" s="55"/>
      <c r="H8709" s="56"/>
      <c r="I8709" s="55"/>
    </row>
    <row r="8710" spans="7:9" x14ac:dyDescent="0.25">
      <c r="G8710" s="55"/>
      <c r="H8710" s="56"/>
      <c r="I8710" s="55"/>
    </row>
    <row r="8711" spans="7:9" x14ac:dyDescent="0.25">
      <c r="G8711" s="55"/>
      <c r="H8711" s="56"/>
      <c r="I8711" s="55"/>
    </row>
    <row r="8712" spans="7:9" x14ac:dyDescent="0.25">
      <c r="G8712" s="55"/>
      <c r="H8712" s="56"/>
      <c r="I8712" s="55"/>
    </row>
    <row r="8713" spans="7:9" x14ac:dyDescent="0.25">
      <c r="G8713" s="55"/>
      <c r="H8713" s="56"/>
      <c r="I8713" s="55"/>
    </row>
    <row r="8714" spans="7:9" x14ac:dyDescent="0.25">
      <c r="G8714" s="55"/>
      <c r="H8714" s="56"/>
      <c r="I8714" s="55"/>
    </row>
    <row r="8715" spans="7:9" x14ac:dyDescent="0.25">
      <c r="G8715" s="55"/>
      <c r="H8715" s="56"/>
      <c r="I8715" s="55"/>
    </row>
    <row r="8716" spans="7:9" x14ac:dyDescent="0.25">
      <c r="G8716" s="55"/>
      <c r="H8716" s="56"/>
      <c r="I8716" s="55"/>
    </row>
    <row r="8717" spans="7:9" x14ac:dyDescent="0.25">
      <c r="G8717" s="55"/>
      <c r="H8717" s="56"/>
      <c r="I8717" s="55"/>
    </row>
    <row r="8718" spans="7:9" x14ac:dyDescent="0.25">
      <c r="G8718" s="55"/>
      <c r="H8718" s="56"/>
      <c r="I8718" s="55"/>
    </row>
    <row r="8719" spans="7:9" x14ac:dyDescent="0.25">
      <c r="G8719" s="55"/>
      <c r="H8719" s="56"/>
      <c r="I8719" s="55"/>
    </row>
    <row r="8720" spans="7:9" x14ac:dyDescent="0.25">
      <c r="G8720" s="55"/>
      <c r="H8720" s="56"/>
      <c r="I8720" s="55"/>
    </row>
    <row r="8721" spans="7:9" x14ac:dyDescent="0.25">
      <c r="G8721" s="55"/>
      <c r="H8721" s="56"/>
      <c r="I8721" s="55"/>
    </row>
    <row r="8722" spans="7:9" x14ac:dyDescent="0.25">
      <c r="G8722" s="55"/>
      <c r="H8722" s="56"/>
      <c r="I8722" s="55"/>
    </row>
    <row r="8723" spans="7:9" x14ac:dyDescent="0.25">
      <c r="G8723" s="55"/>
      <c r="H8723" s="56"/>
      <c r="I8723" s="55"/>
    </row>
    <row r="8724" spans="7:9" x14ac:dyDescent="0.25">
      <c r="G8724" s="55"/>
      <c r="H8724" s="56"/>
      <c r="I8724" s="55"/>
    </row>
    <row r="8725" spans="7:9" x14ac:dyDescent="0.25">
      <c r="G8725" s="55"/>
      <c r="H8725" s="56"/>
      <c r="I8725" s="55"/>
    </row>
    <row r="8726" spans="7:9" x14ac:dyDescent="0.25">
      <c r="G8726" s="55"/>
      <c r="H8726" s="56"/>
      <c r="I8726" s="55"/>
    </row>
    <row r="8727" spans="7:9" x14ac:dyDescent="0.25">
      <c r="G8727" s="55"/>
      <c r="H8727" s="56"/>
      <c r="I8727" s="55"/>
    </row>
    <row r="8728" spans="7:9" x14ac:dyDescent="0.25">
      <c r="G8728" s="55"/>
      <c r="H8728" s="56"/>
      <c r="I8728" s="55"/>
    </row>
    <row r="8729" spans="7:9" x14ac:dyDescent="0.25">
      <c r="G8729" s="55"/>
      <c r="H8729" s="56"/>
      <c r="I8729" s="55"/>
    </row>
    <row r="8730" spans="7:9" x14ac:dyDescent="0.25">
      <c r="G8730" s="55"/>
      <c r="H8730" s="56"/>
      <c r="I8730" s="55"/>
    </row>
    <row r="8731" spans="7:9" x14ac:dyDescent="0.25">
      <c r="G8731" s="55"/>
      <c r="H8731" s="56"/>
      <c r="I8731" s="55"/>
    </row>
    <row r="8732" spans="7:9" x14ac:dyDescent="0.25">
      <c r="G8732" s="55"/>
      <c r="H8732" s="56"/>
      <c r="I8732" s="55"/>
    </row>
    <row r="8733" spans="7:9" x14ac:dyDescent="0.25">
      <c r="G8733" s="55"/>
      <c r="H8733" s="56"/>
      <c r="I8733" s="55"/>
    </row>
    <row r="8734" spans="7:9" x14ac:dyDescent="0.25">
      <c r="G8734" s="55"/>
      <c r="H8734" s="56"/>
      <c r="I8734" s="55"/>
    </row>
    <row r="8735" spans="7:9" x14ac:dyDescent="0.25">
      <c r="G8735" s="55"/>
      <c r="H8735" s="56"/>
      <c r="I8735" s="55"/>
    </row>
    <row r="8736" spans="7:9" x14ac:dyDescent="0.25">
      <c r="G8736" s="55"/>
      <c r="H8736" s="56"/>
      <c r="I8736" s="55"/>
    </row>
    <row r="8737" spans="7:9" x14ac:dyDescent="0.25">
      <c r="G8737" s="55"/>
      <c r="H8737" s="56"/>
      <c r="I8737" s="55"/>
    </row>
    <row r="8738" spans="7:9" x14ac:dyDescent="0.25">
      <c r="G8738" s="55"/>
      <c r="H8738" s="56"/>
      <c r="I8738" s="55"/>
    </row>
    <row r="8739" spans="7:9" x14ac:dyDescent="0.25">
      <c r="G8739" s="55"/>
      <c r="H8739" s="56"/>
      <c r="I8739" s="55"/>
    </row>
    <row r="8740" spans="7:9" x14ac:dyDescent="0.25">
      <c r="G8740" s="55"/>
      <c r="H8740" s="56"/>
      <c r="I8740" s="55"/>
    </row>
    <row r="8741" spans="7:9" x14ac:dyDescent="0.25">
      <c r="G8741" s="55"/>
      <c r="H8741" s="56"/>
      <c r="I8741" s="55"/>
    </row>
    <row r="8742" spans="7:9" x14ac:dyDescent="0.25">
      <c r="G8742" s="55"/>
      <c r="H8742" s="56"/>
      <c r="I8742" s="55"/>
    </row>
    <row r="8743" spans="7:9" x14ac:dyDescent="0.25">
      <c r="G8743" s="55"/>
      <c r="H8743" s="56"/>
      <c r="I8743" s="55"/>
    </row>
    <row r="8744" spans="7:9" x14ac:dyDescent="0.25">
      <c r="G8744" s="55"/>
      <c r="H8744" s="56"/>
      <c r="I8744" s="55"/>
    </row>
    <row r="8745" spans="7:9" x14ac:dyDescent="0.25">
      <c r="G8745" s="55"/>
      <c r="H8745" s="56"/>
      <c r="I8745" s="55"/>
    </row>
    <row r="8746" spans="7:9" x14ac:dyDescent="0.25">
      <c r="G8746" s="55"/>
      <c r="H8746" s="56"/>
      <c r="I8746" s="55"/>
    </row>
    <row r="8747" spans="7:9" x14ac:dyDescent="0.25">
      <c r="G8747" s="55"/>
      <c r="H8747" s="56"/>
      <c r="I8747" s="55"/>
    </row>
    <row r="8748" spans="7:9" x14ac:dyDescent="0.25">
      <c r="G8748" s="55"/>
      <c r="H8748" s="56"/>
      <c r="I8748" s="55"/>
    </row>
    <row r="8749" spans="7:9" x14ac:dyDescent="0.25">
      <c r="G8749" s="55"/>
      <c r="H8749" s="56"/>
      <c r="I8749" s="55"/>
    </row>
    <row r="8750" spans="7:9" x14ac:dyDescent="0.25">
      <c r="G8750" s="55"/>
      <c r="H8750" s="56"/>
      <c r="I8750" s="55"/>
    </row>
    <row r="8751" spans="7:9" x14ac:dyDescent="0.25">
      <c r="G8751" s="55"/>
      <c r="H8751" s="56"/>
      <c r="I8751" s="55"/>
    </row>
    <row r="8752" spans="7:9" x14ac:dyDescent="0.25">
      <c r="G8752" s="55"/>
      <c r="H8752" s="56"/>
      <c r="I8752" s="55"/>
    </row>
    <row r="8753" spans="7:9" x14ac:dyDescent="0.25">
      <c r="G8753" s="55"/>
      <c r="H8753" s="56"/>
      <c r="I8753" s="55"/>
    </row>
    <row r="8754" spans="7:9" x14ac:dyDescent="0.25">
      <c r="G8754" s="55"/>
      <c r="H8754" s="56"/>
      <c r="I8754" s="55"/>
    </row>
    <row r="8755" spans="7:9" x14ac:dyDescent="0.25">
      <c r="G8755" s="55"/>
      <c r="H8755" s="56"/>
      <c r="I8755" s="55"/>
    </row>
    <row r="8756" spans="7:9" x14ac:dyDescent="0.25">
      <c r="G8756" s="55"/>
      <c r="H8756" s="56"/>
      <c r="I8756" s="55"/>
    </row>
    <row r="8757" spans="7:9" x14ac:dyDescent="0.25">
      <c r="G8757" s="55"/>
      <c r="H8757" s="56"/>
      <c r="I8757" s="55"/>
    </row>
    <row r="8758" spans="7:9" x14ac:dyDescent="0.25">
      <c r="G8758" s="55"/>
      <c r="H8758" s="56"/>
      <c r="I8758" s="55"/>
    </row>
    <row r="8759" spans="7:9" x14ac:dyDescent="0.25">
      <c r="G8759" s="55"/>
      <c r="H8759" s="56"/>
      <c r="I8759" s="55"/>
    </row>
    <row r="8760" spans="7:9" x14ac:dyDescent="0.25">
      <c r="G8760" s="55"/>
      <c r="H8760" s="56"/>
      <c r="I8760" s="55"/>
    </row>
    <row r="8761" spans="7:9" x14ac:dyDescent="0.25">
      <c r="G8761" s="55"/>
      <c r="H8761" s="56"/>
      <c r="I8761" s="55"/>
    </row>
    <row r="8762" spans="7:9" x14ac:dyDescent="0.25">
      <c r="G8762" s="55"/>
      <c r="H8762" s="56"/>
      <c r="I8762" s="55"/>
    </row>
    <row r="8763" spans="7:9" x14ac:dyDescent="0.25">
      <c r="G8763" s="55"/>
      <c r="H8763" s="56"/>
      <c r="I8763" s="55"/>
    </row>
    <row r="8764" spans="7:9" x14ac:dyDescent="0.25">
      <c r="G8764" s="55"/>
      <c r="H8764" s="56"/>
      <c r="I8764" s="55"/>
    </row>
    <row r="8765" spans="7:9" x14ac:dyDescent="0.25">
      <c r="G8765" s="55"/>
      <c r="H8765" s="56"/>
      <c r="I8765" s="55"/>
    </row>
    <row r="8766" spans="7:9" x14ac:dyDescent="0.25">
      <c r="G8766" s="55"/>
      <c r="H8766" s="56"/>
      <c r="I8766" s="55"/>
    </row>
    <row r="8767" spans="7:9" x14ac:dyDescent="0.25">
      <c r="G8767" s="55"/>
      <c r="H8767" s="56"/>
      <c r="I8767" s="55"/>
    </row>
    <row r="8768" spans="7:9" x14ac:dyDescent="0.25">
      <c r="G8768" s="55"/>
      <c r="H8768" s="56"/>
      <c r="I8768" s="55"/>
    </row>
    <row r="8769" spans="7:9" x14ac:dyDescent="0.25">
      <c r="G8769" s="55"/>
      <c r="H8769" s="56"/>
      <c r="I8769" s="55"/>
    </row>
    <row r="8770" spans="7:9" x14ac:dyDescent="0.25">
      <c r="G8770" s="55"/>
      <c r="H8770" s="56"/>
      <c r="I8770" s="55"/>
    </row>
    <row r="8771" spans="7:9" x14ac:dyDescent="0.25">
      <c r="G8771" s="55"/>
      <c r="H8771" s="56"/>
      <c r="I8771" s="55"/>
    </row>
    <row r="8772" spans="7:9" x14ac:dyDescent="0.25">
      <c r="G8772" s="55"/>
      <c r="H8772" s="56"/>
      <c r="I8772" s="55"/>
    </row>
    <row r="8773" spans="7:9" x14ac:dyDescent="0.25">
      <c r="G8773" s="55"/>
      <c r="H8773" s="56"/>
      <c r="I8773" s="55"/>
    </row>
    <row r="8774" spans="7:9" x14ac:dyDescent="0.25">
      <c r="G8774" s="55"/>
      <c r="H8774" s="56"/>
      <c r="I8774" s="55"/>
    </row>
    <row r="8775" spans="7:9" x14ac:dyDescent="0.25">
      <c r="G8775" s="55"/>
      <c r="H8775" s="56"/>
      <c r="I8775" s="55"/>
    </row>
    <row r="8776" spans="7:9" x14ac:dyDescent="0.25">
      <c r="G8776" s="55"/>
      <c r="H8776" s="56"/>
      <c r="I8776" s="55"/>
    </row>
    <row r="8777" spans="7:9" x14ac:dyDescent="0.25">
      <c r="G8777" s="55"/>
      <c r="H8777" s="56"/>
      <c r="I8777" s="55"/>
    </row>
    <row r="8778" spans="7:9" x14ac:dyDescent="0.25">
      <c r="G8778" s="55"/>
      <c r="H8778" s="56"/>
      <c r="I8778" s="55"/>
    </row>
    <row r="8779" spans="7:9" x14ac:dyDescent="0.25">
      <c r="G8779" s="55"/>
      <c r="H8779" s="56"/>
      <c r="I8779" s="55"/>
    </row>
    <row r="8780" spans="7:9" x14ac:dyDescent="0.25">
      <c r="G8780" s="55"/>
      <c r="H8780" s="56"/>
      <c r="I8780" s="55"/>
    </row>
    <row r="8781" spans="7:9" x14ac:dyDescent="0.25">
      <c r="G8781" s="55"/>
      <c r="H8781" s="56"/>
      <c r="I8781" s="55"/>
    </row>
    <row r="8782" spans="7:9" x14ac:dyDescent="0.25">
      <c r="G8782" s="55"/>
      <c r="H8782" s="56"/>
      <c r="I8782" s="55"/>
    </row>
    <row r="8783" spans="7:9" x14ac:dyDescent="0.25">
      <c r="G8783" s="55"/>
      <c r="H8783" s="56"/>
      <c r="I8783" s="55"/>
    </row>
    <row r="8784" spans="7:9" x14ac:dyDescent="0.25">
      <c r="G8784" s="55"/>
      <c r="H8784" s="56"/>
      <c r="I8784" s="55"/>
    </row>
    <row r="8785" spans="7:9" x14ac:dyDescent="0.25">
      <c r="G8785" s="55"/>
      <c r="H8785" s="56"/>
      <c r="I8785" s="55"/>
    </row>
    <row r="8786" spans="7:9" x14ac:dyDescent="0.25">
      <c r="G8786" s="55"/>
      <c r="H8786" s="56"/>
      <c r="I8786" s="55"/>
    </row>
    <row r="8787" spans="7:9" x14ac:dyDescent="0.25">
      <c r="G8787" s="55"/>
      <c r="H8787" s="56"/>
      <c r="I8787" s="55"/>
    </row>
    <row r="8788" spans="7:9" x14ac:dyDescent="0.25">
      <c r="G8788" s="55"/>
      <c r="H8788" s="56"/>
      <c r="I8788" s="55"/>
    </row>
    <row r="8789" spans="7:9" x14ac:dyDescent="0.25">
      <c r="G8789" s="55"/>
      <c r="H8789" s="56"/>
      <c r="I8789" s="55"/>
    </row>
    <row r="8790" spans="7:9" x14ac:dyDescent="0.25">
      <c r="G8790" s="55"/>
      <c r="H8790" s="56"/>
      <c r="I8790" s="55"/>
    </row>
    <row r="8791" spans="7:9" x14ac:dyDescent="0.25">
      <c r="G8791" s="55"/>
      <c r="H8791" s="56"/>
      <c r="I8791" s="55"/>
    </row>
    <row r="8792" spans="7:9" x14ac:dyDescent="0.25">
      <c r="G8792" s="55"/>
      <c r="H8792" s="56"/>
      <c r="I8792" s="55"/>
    </row>
    <row r="8793" spans="7:9" x14ac:dyDescent="0.25">
      <c r="G8793" s="55"/>
      <c r="H8793" s="56"/>
      <c r="I8793" s="55"/>
    </row>
    <row r="8794" spans="7:9" x14ac:dyDescent="0.25">
      <c r="G8794" s="55"/>
      <c r="H8794" s="56"/>
      <c r="I8794" s="55"/>
    </row>
    <row r="8795" spans="7:9" x14ac:dyDescent="0.25">
      <c r="G8795" s="55"/>
      <c r="H8795" s="56"/>
      <c r="I8795" s="55"/>
    </row>
    <row r="8796" spans="7:9" x14ac:dyDescent="0.25">
      <c r="G8796" s="55"/>
      <c r="H8796" s="56"/>
      <c r="I8796" s="55"/>
    </row>
    <row r="8797" spans="7:9" x14ac:dyDescent="0.25">
      <c r="G8797" s="55"/>
      <c r="H8797" s="56"/>
      <c r="I8797" s="55"/>
    </row>
    <row r="8798" spans="7:9" x14ac:dyDescent="0.25">
      <c r="G8798" s="55"/>
      <c r="H8798" s="56"/>
      <c r="I8798" s="55"/>
    </row>
    <row r="8799" spans="7:9" x14ac:dyDescent="0.25">
      <c r="G8799" s="55"/>
      <c r="H8799" s="56"/>
      <c r="I8799" s="55"/>
    </row>
    <row r="8800" spans="7:9" x14ac:dyDescent="0.25">
      <c r="G8800" s="55"/>
      <c r="H8800" s="56"/>
      <c r="I8800" s="55"/>
    </row>
    <row r="8801" spans="7:9" x14ac:dyDescent="0.25">
      <c r="G8801" s="55"/>
      <c r="H8801" s="56"/>
      <c r="I8801" s="55"/>
    </row>
    <row r="8802" spans="7:9" x14ac:dyDescent="0.25">
      <c r="G8802" s="55"/>
      <c r="H8802" s="56"/>
      <c r="I8802" s="55"/>
    </row>
    <row r="8803" spans="7:9" x14ac:dyDescent="0.25">
      <c r="G8803" s="55"/>
      <c r="H8803" s="56"/>
      <c r="I8803" s="55"/>
    </row>
    <row r="8804" spans="7:9" x14ac:dyDescent="0.25">
      <c r="G8804" s="55"/>
      <c r="H8804" s="56"/>
      <c r="I8804" s="55"/>
    </row>
    <row r="8805" spans="7:9" x14ac:dyDescent="0.25">
      <c r="G8805" s="55"/>
      <c r="H8805" s="56"/>
      <c r="I8805" s="55"/>
    </row>
    <row r="8806" spans="7:9" x14ac:dyDescent="0.25">
      <c r="G8806" s="55"/>
      <c r="H8806" s="56"/>
      <c r="I8806" s="55"/>
    </row>
    <row r="8807" spans="7:9" x14ac:dyDescent="0.25">
      <c r="G8807" s="55"/>
      <c r="H8807" s="56"/>
      <c r="I8807" s="55"/>
    </row>
    <row r="8808" spans="7:9" x14ac:dyDescent="0.25">
      <c r="G8808" s="55"/>
      <c r="H8808" s="56"/>
      <c r="I8808" s="55"/>
    </row>
    <row r="8809" spans="7:9" x14ac:dyDescent="0.25">
      <c r="G8809" s="55"/>
      <c r="H8809" s="56"/>
      <c r="I8809" s="55"/>
    </row>
    <row r="8810" spans="7:9" x14ac:dyDescent="0.25">
      <c r="G8810" s="55"/>
      <c r="H8810" s="56"/>
      <c r="I8810" s="55"/>
    </row>
    <row r="8811" spans="7:9" x14ac:dyDescent="0.25">
      <c r="G8811" s="55"/>
      <c r="H8811" s="56"/>
      <c r="I8811" s="55"/>
    </row>
    <row r="8812" spans="7:9" x14ac:dyDescent="0.25">
      <c r="G8812" s="55"/>
      <c r="H8812" s="56"/>
      <c r="I8812" s="55"/>
    </row>
    <row r="8813" spans="7:9" x14ac:dyDescent="0.25">
      <c r="G8813" s="55"/>
      <c r="H8813" s="56"/>
      <c r="I8813" s="55"/>
    </row>
    <row r="8814" spans="7:9" x14ac:dyDescent="0.25">
      <c r="G8814" s="55"/>
      <c r="H8814" s="56"/>
      <c r="I8814" s="55"/>
    </row>
    <row r="8815" spans="7:9" x14ac:dyDescent="0.25">
      <c r="G8815" s="55"/>
      <c r="H8815" s="56"/>
      <c r="I8815" s="55"/>
    </row>
    <row r="8816" spans="7:9" x14ac:dyDescent="0.25">
      <c r="G8816" s="55"/>
      <c r="H8816" s="56"/>
      <c r="I8816" s="55"/>
    </row>
    <row r="8817" spans="7:9" x14ac:dyDescent="0.25">
      <c r="G8817" s="55"/>
      <c r="H8817" s="56"/>
      <c r="I8817" s="55"/>
    </row>
    <row r="8818" spans="7:9" x14ac:dyDescent="0.25">
      <c r="G8818" s="55"/>
      <c r="H8818" s="56"/>
      <c r="I8818" s="55"/>
    </row>
    <row r="8819" spans="7:9" x14ac:dyDescent="0.25">
      <c r="G8819" s="55"/>
      <c r="H8819" s="56"/>
      <c r="I8819" s="55"/>
    </row>
    <row r="8820" spans="7:9" x14ac:dyDescent="0.25">
      <c r="G8820" s="55"/>
      <c r="H8820" s="56"/>
      <c r="I8820" s="55"/>
    </row>
    <row r="8821" spans="7:9" x14ac:dyDescent="0.25">
      <c r="G8821" s="55"/>
      <c r="H8821" s="56"/>
      <c r="I8821" s="55"/>
    </row>
    <row r="8822" spans="7:9" x14ac:dyDescent="0.25">
      <c r="G8822" s="55"/>
      <c r="H8822" s="56"/>
      <c r="I8822" s="55"/>
    </row>
    <row r="8823" spans="7:9" x14ac:dyDescent="0.25">
      <c r="G8823" s="55"/>
      <c r="H8823" s="56"/>
      <c r="I8823" s="55"/>
    </row>
    <row r="8824" spans="7:9" x14ac:dyDescent="0.25">
      <c r="G8824" s="55"/>
      <c r="H8824" s="56"/>
      <c r="I8824" s="55"/>
    </row>
    <row r="8825" spans="7:9" x14ac:dyDescent="0.25">
      <c r="G8825" s="55"/>
      <c r="H8825" s="56"/>
      <c r="I8825" s="55"/>
    </row>
    <row r="8826" spans="7:9" x14ac:dyDescent="0.25">
      <c r="G8826" s="55"/>
      <c r="H8826" s="56"/>
      <c r="I8826" s="55"/>
    </row>
    <row r="8827" spans="7:9" x14ac:dyDescent="0.25">
      <c r="G8827" s="55"/>
      <c r="H8827" s="56"/>
      <c r="I8827" s="55"/>
    </row>
    <row r="8828" spans="7:9" x14ac:dyDescent="0.25">
      <c r="G8828" s="55"/>
      <c r="H8828" s="56"/>
      <c r="I8828" s="55"/>
    </row>
    <row r="8829" spans="7:9" x14ac:dyDescent="0.25">
      <c r="G8829" s="55"/>
      <c r="H8829" s="56"/>
      <c r="I8829" s="55"/>
    </row>
    <row r="8830" spans="7:9" x14ac:dyDescent="0.25">
      <c r="G8830" s="55"/>
      <c r="H8830" s="56"/>
      <c r="I8830" s="55"/>
    </row>
    <row r="8831" spans="7:9" x14ac:dyDescent="0.25">
      <c r="G8831" s="55"/>
      <c r="H8831" s="56"/>
      <c r="I8831" s="55"/>
    </row>
    <row r="8832" spans="7:9" x14ac:dyDescent="0.25">
      <c r="G8832" s="55"/>
      <c r="H8832" s="56"/>
      <c r="I8832" s="55"/>
    </row>
    <row r="8833" spans="7:9" x14ac:dyDescent="0.25">
      <c r="G8833" s="55"/>
      <c r="H8833" s="56"/>
      <c r="I8833" s="55"/>
    </row>
    <row r="8834" spans="7:9" x14ac:dyDescent="0.25">
      <c r="G8834" s="55"/>
      <c r="H8834" s="56"/>
      <c r="I8834" s="55"/>
    </row>
    <row r="8835" spans="7:9" x14ac:dyDescent="0.25">
      <c r="G8835" s="55"/>
      <c r="H8835" s="56"/>
      <c r="I8835" s="55"/>
    </row>
    <row r="8836" spans="7:9" x14ac:dyDescent="0.25">
      <c r="G8836" s="55"/>
      <c r="H8836" s="56"/>
      <c r="I8836" s="55"/>
    </row>
    <row r="8837" spans="7:9" x14ac:dyDescent="0.25">
      <c r="G8837" s="55"/>
      <c r="H8837" s="56"/>
      <c r="I8837" s="55"/>
    </row>
    <row r="8838" spans="7:9" x14ac:dyDescent="0.25">
      <c r="G8838" s="55"/>
      <c r="H8838" s="56"/>
      <c r="I8838" s="55"/>
    </row>
    <row r="8839" spans="7:9" x14ac:dyDescent="0.25">
      <c r="G8839" s="55"/>
      <c r="H8839" s="56"/>
      <c r="I8839" s="55"/>
    </row>
    <row r="8840" spans="7:9" x14ac:dyDescent="0.25">
      <c r="G8840" s="55"/>
      <c r="H8840" s="56"/>
      <c r="I8840" s="55"/>
    </row>
    <row r="8841" spans="7:9" x14ac:dyDescent="0.25">
      <c r="G8841" s="55"/>
      <c r="H8841" s="56"/>
      <c r="I8841" s="55"/>
    </row>
    <row r="8842" spans="7:9" x14ac:dyDescent="0.25">
      <c r="G8842" s="55"/>
      <c r="H8842" s="56"/>
      <c r="I8842" s="55"/>
    </row>
    <row r="8843" spans="7:9" x14ac:dyDescent="0.25">
      <c r="G8843" s="55"/>
      <c r="H8843" s="56"/>
      <c r="I8843" s="55"/>
    </row>
    <row r="8844" spans="7:9" x14ac:dyDescent="0.25">
      <c r="G8844" s="55"/>
      <c r="H8844" s="56"/>
      <c r="I8844" s="55"/>
    </row>
    <row r="8845" spans="7:9" x14ac:dyDescent="0.25">
      <c r="G8845" s="55"/>
      <c r="H8845" s="56"/>
      <c r="I8845" s="55"/>
    </row>
    <row r="8846" spans="7:9" x14ac:dyDescent="0.25">
      <c r="G8846" s="55"/>
      <c r="H8846" s="56"/>
      <c r="I8846" s="55"/>
    </row>
    <row r="8847" spans="7:9" x14ac:dyDescent="0.25">
      <c r="G8847" s="55"/>
      <c r="H8847" s="56"/>
      <c r="I8847" s="55"/>
    </row>
    <row r="8848" spans="7:9" x14ac:dyDescent="0.25">
      <c r="G8848" s="55"/>
      <c r="H8848" s="56"/>
      <c r="I8848" s="55"/>
    </row>
    <row r="8849" spans="7:9" x14ac:dyDescent="0.25">
      <c r="G8849" s="55"/>
      <c r="H8849" s="56"/>
      <c r="I8849" s="55"/>
    </row>
    <row r="8850" spans="7:9" x14ac:dyDescent="0.25">
      <c r="G8850" s="55"/>
      <c r="H8850" s="56"/>
      <c r="I8850" s="55"/>
    </row>
    <row r="8851" spans="7:9" x14ac:dyDescent="0.25">
      <c r="G8851" s="55"/>
      <c r="H8851" s="56"/>
      <c r="I8851" s="55"/>
    </row>
    <row r="8852" spans="7:9" x14ac:dyDescent="0.25">
      <c r="G8852" s="55"/>
      <c r="H8852" s="56"/>
      <c r="I8852" s="55"/>
    </row>
    <row r="8853" spans="7:9" x14ac:dyDescent="0.25">
      <c r="G8853" s="55"/>
      <c r="H8853" s="56"/>
      <c r="I8853" s="55"/>
    </row>
    <row r="8854" spans="7:9" x14ac:dyDescent="0.25">
      <c r="G8854" s="55"/>
      <c r="H8854" s="56"/>
      <c r="I8854" s="55"/>
    </row>
    <row r="8855" spans="7:9" x14ac:dyDescent="0.25">
      <c r="G8855" s="55"/>
      <c r="H8855" s="56"/>
      <c r="I8855" s="55"/>
    </row>
    <row r="8856" spans="7:9" x14ac:dyDescent="0.25">
      <c r="G8856" s="55"/>
      <c r="H8856" s="56"/>
      <c r="I8856" s="55"/>
    </row>
    <row r="8857" spans="7:9" x14ac:dyDescent="0.25">
      <c r="G8857" s="55"/>
      <c r="H8857" s="56"/>
      <c r="I8857" s="55"/>
    </row>
    <row r="8858" spans="7:9" x14ac:dyDescent="0.25">
      <c r="G8858" s="55"/>
      <c r="H8858" s="56"/>
      <c r="I8858" s="55"/>
    </row>
    <row r="8859" spans="7:9" x14ac:dyDescent="0.25">
      <c r="G8859" s="55"/>
      <c r="H8859" s="56"/>
      <c r="I8859" s="55"/>
    </row>
    <row r="8860" spans="7:9" x14ac:dyDescent="0.25">
      <c r="G8860" s="55"/>
      <c r="H8860" s="56"/>
      <c r="I8860" s="55"/>
    </row>
    <row r="8861" spans="7:9" x14ac:dyDescent="0.25">
      <c r="G8861" s="55"/>
      <c r="H8861" s="56"/>
      <c r="I8861" s="55"/>
    </row>
    <row r="8862" spans="7:9" x14ac:dyDescent="0.25">
      <c r="G8862" s="55"/>
      <c r="H8862" s="56"/>
      <c r="I8862" s="55"/>
    </row>
    <row r="8863" spans="7:9" x14ac:dyDescent="0.25">
      <c r="G8863" s="55"/>
      <c r="H8863" s="56"/>
      <c r="I8863" s="55"/>
    </row>
    <row r="8864" spans="7:9" x14ac:dyDescent="0.25">
      <c r="G8864" s="55"/>
      <c r="H8864" s="56"/>
      <c r="I8864" s="55"/>
    </row>
    <row r="8865" spans="7:9" x14ac:dyDescent="0.25">
      <c r="G8865" s="55"/>
      <c r="H8865" s="56"/>
      <c r="I8865" s="55"/>
    </row>
    <row r="8866" spans="7:9" x14ac:dyDescent="0.25">
      <c r="G8866" s="55"/>
      <c r="H8866" s="56"/>
      <c r="I8866" s="55"/>
    </row>
    <row r="8867" spans="7:9" x14ac:dyDescent="0.25">
      <c r="G8867" s="55"/>
      <c r="H8867" s="56"/>
      <c r="I8867" s="55"/>
    </row>
    <row r="8868" spans="7:9" x14ac:dyDescent="0.25">
      <c r="G8868" s="55"/>
      <c r="H8868" s="56"/>
      <c r="I8868" s="55"/>
    </row>
    <row r="8869" spans="7:9" x14ac:dyDescent="0.25">
      <c r="G8869" s="55"/>
      <c r="H8869" s="56"/>
      <c r="I8869" s="55"/>
    </row>
    <row r="8870" spans="7:9" x14ac:dyDescent="0.25">
      <c r="G8870" s="55"/>
      <c r="H8870" s="56"/>
      <c r="I8870" s="55"/>
    </row>
    <row r="8871" spans="7:9" x14ac:dyDescent="0.25">
      <c r="G8871" s="55"/>
      <c r="H8871" s="56"/>
      <c r="I8871" s="55"/>
    </row>
    <row r="8872" spans="7:9" x14ac:dyDescent="0.25">
      <c r="G8872" s="55"/>
      <c r="H8872" s="56"/>
      <c r="I8872" s="55"/>
    </row>
    <row r="8873" spans="7:9" x14ac:dyDescent="0.25">
      <c r="G8873" s="55"/>
      <c r="H8873" s="56"/>
      <c r="I8873" s="55"/>
    </row>
    <row r="8874" spans="7:9" x14ac:dyDescent="0.25">
      <c r="G8874" s="55"/>
      <c r="H8874" s="56"/>
      <c r="I8874" s="55"/>
    </row>
    <row r="8875" spans="7:9" x14ac:dyDescent="0.25">
      <c r="G8875" s="55"/>
      <c r="H8875" s="56"/>
      <c r="I8875" s="55"/>
    </row>
    <row r="8876" spans="7:9" x14ac:dyDescent="0.25">
      <c r="G8876" s="55"/>
      <c r="H8876" s="56"/>
      <c r="I8876" s="55"/>
    </row>
    <row r="8877" spans="7:9" x14ac:dyDescent="0.25">
      <c r="G8877" s="55"/>
      <c r="H8877" s="56"/>
      <c r="I8877" s="55"/>
    </row>
    <row r="8878" spans="7:9" x14ac:dyDescent="0.25">
      <c r="G8878" s="55"/>
      <c r="H8878" s="56"/>
      <c r="I8878" s="55"/>
    </row>
    <row r="8879" spans="7:9" x14ac:dyDescent="0.25">
      <c r="G8879" s="55"/>
      <c r="H8879" s="56"/>
      <c r="I8879" s="55"/>
    </row>
    <row r="8880" spans="7:9" x14ac:dyDescent="0.25">
      <c r="G8880" s="55"/>
      <c r="H8880" s="56"/>
      <c r="I8880" s="55"/>
    </row>
    <row r="8881" spans="7:9" x14ac:dyDescent="0.25">
      <c r="G8881" s="55"/>
      <c r="H8881" s="56"/>
      <c r="I8881" s="55"/>
    </row>
    <row r="8882" spans="7:9" x14ac:dyDescent="0.25">
      <c r="G8882" s="55"/>
      <c r="H8882" s="56"/>
      <c r="I8882" s="55"/>
    </row>
    <row r="8883" spans="7:9" x14ac:dyDescent="0.25">
      <c r="G8883" s="55"/>
      <c r="H8883" s="56"/>
      <c r="I8883" s="55"/>
    </row>
    <row r="8884" spans="7:9" x14ac:dyDescent="0.25">
      <c r="G8884" s="55"/>
      <c r="H8884" s="56"/>
      <c r="I8884" s="55"/>
    </row>
    <row r="8885" spans="7:9" x14ac:dyDescent="0.25">
      <c r="G8885" s="55"/>
      <c r="H8885" s="56"/>
      <c r="I8885" s="55"/>
    </row>
    <row r="8886" spans="7:9" x14ac:dyDescent="0.25">
      <c r="G8886" s="55"/>
      <c r="H8886" s="56"/>
      <c r="I8886" s="55"/>
    </row>
    <row r="8887" spans="7:9" x14ac:dyDescent="0.25">
      <c r="G8887" s="55"/>
      <c r="H8887" s="56"/>
      <c r="I8887" s="55"/>
    </row>
    <row r="8888" spans="7:9" x14ac:dyDescent="0.25">
      <c r="G8888" s="55"/>
      <c r="H8888" s="56"/>
      <c r="I8888" s="55"/>
    </row>
    <row r="8889" spans="7:9" x14ac:dyDescent="0.25">
      <c r="G8889" s="55"/>
      <c r="H8889" s="56"/>
      <c r="I8889" s="55"/>
    </row>
    <row r="8890" spans="7:9" x14ac:dyDescent="0.25">
      <c r="G8890" s="55"/>
      <c r="H8890" s="56"/>
      <c r="I8890" s="55"/>
    </row>
    <row r="8891" spans="7:9" x14ac:dyDescent="0.25">
      <c r="G8891" s="55"/>
      <c r="H8891" s="56"/>
      <c r="I8891" s="55"/>
    </row>
    <row r="8892" spans="7:9" x14ac:dyDescent="0.25">
      <c r="G8892" s="55"/>
      <c r="H8892" s="56"/>
      <c r="I8892" s="55"/>
    </row>
    <row r="8893" spans="7:9" x14ac:dyDescent="0.25">
      <c r="G8893" s="55"/>
      <c r="H8893" s="56"/>
      <c r="I8893" s="55"/>
    </row>
    <row r="8894" spans="7:9" x14ac:dyDescent="0.25">
      <c r="G8894" s="55"/>
      <c r="H8894" s="56"/>
      <c r="I8894" s="55"/>
    </row>
    <row r="8895" spans="7:9" x14ac:dyDescent="0.25">
      <c r="G8895" s="55"/>
      <c r="H8895" s="56"/>
      <c r="I8895" s="55"/>
    </row>
    <row r="8896" spans="7:9" x14ac:dyDescent="0.25">
      <c r="G8896" s="55"/>
      <c r="H8896" s="56"/>
      <c r="I8896" s="55"/>
    </row>
    <row r="8897" spans="7:9" x14ac:dyDescent="0.25">
      <c r="G8897" s="55"/>
      <c r="H8897" s="56"/>
      <c r="I8897" s="55"/>
    </row>
    <row r="8898" spans="7:9" x14ac:dyDescent="0.25">
      <c r="G8898" s="55"/>
      <c r="H8898" s="56"/>
      <c r="I8898" s="55"/>
    </row>
    <row r="8899" spans="7:9" x14ac:dyDescent="0.25">
      <c r="G8899" s="55"/>
      <c r="H8899" s="56"/>
      <c r="I8899" s="55"/>
    </row>
    <row r="8900" spans="7:9" x14ac:dyDescent="0.25">
      <c r="G8900" s="55"/>
      <c r="H8900" s="56"/>
      <c r="I8900" s="55"/>
    </row>
    <row r="8901" spans="7:9" x14ac:dyDescent="0.25">
      <c r="G8901" s="55"/>
      <c r="H8901" s="56"/>
      <c r="I8901" s="55"/>
    </row>
    <row r="8902" spans="7:9" x14ac:dyDescent="0.25">
      <c r="G8902" s="55"/>
      <c r="H8902" s="56"/>
      <c r="I8902" s="55"/>
    </row>
    <row r="8903" spans="7:9" x14ac:dyDescent="0.25">
      <c r="G8903" s="55"/>
      <c r="H8903" s="56"/>
      <c r="I8903" s="55"/>
    </row>
    <row r="8904" spans="7:9" x14ac:dyDescent="0.25">
      <c r="G8904" s="55"/>
      <c r="H8904" s="56"/>
      <c r="I8904" s="55"/>
    </row>
    <row r="8905" spans="7:9" x14ac:dyDescent="0.25">
      <c r="G8905" s="55"/>
      <c r="H8905" s="56"/>
      <c r="I8905" s="55"/>
    </row>
    <row r="8906" spans="7:9" x14ac:dyDescent="0.25">
      <c r="G8906" s="55"/>
      <c r="H8906" s="56"/>
      <c r="I8906" s="55"/>
    </row>
    <row r="8907" spans="7:9" x14ac:dyDescent="0.25">
      <c r="G8907" s="55"/>
      <c r="H8907" s="56"/>
      <c r="I8907" s="55"/>
    </row>
    <row r="8908" spans="7:9" x14ac:dyDescent="0.25">
      <c r="G8908" s="55"/>
      <c r="H8908" s="56"/>
      <c r="I8908" s="55"/>
    </row>
    <row r="8909" spans="7:9" x14ac:dyDescent="0.25">
      <c r="G8909" s="55"/>
      <c r="H8909" s="56"/>
      <c r="I8909" s="55"/>
    </row>
    <row r="8910" spans="7:9" x14ac:dyDescent="0.25">
      <c r="G8910" s="55"/>
      <c r="H8910" s="56"/>
      <c r="I8910" s="55"/>
    </row>
    <row r="8911" spans="7:9" x14ac:dyDescent="0.25">
      <c r="G8911" s="55"/>
      <c r="H8911" s="56"/>
      <c r="I8911" s="55"/>
    </row>
    <row r="8912" spans="7:9" x14ac:dyDescent="0.25">
      <c r="G8912" s="55"/>
      <c r="H8912" s="56"/>
      <c r="I8912" s="55"/>
    </row>
    <row r="8913" spans="7:9" x14ac:dyDescent="0.25">
      <c r="G8913" s="55"/>
      <c r="H8913" s="56"/>
      <c r="I8913" s="55"/>
    </row>
    <row r="8914" spans="7:9" x14ac:dyDescent="0.25">
      <c r="G8914" s="55"/>
      <c r="H8914" s="56"/>
      <c r="I8914" s="55"/>
    </row>
    <row r="8915" spans="7:9" x14ac:dyDescent="0.25">
      <c r="G8915" s="55"/>
      <c r="H8915" s="56"/>
      <c r="I8915" s="55"/>
    </row>
    <row r="8916" spans="7:9" x14ac:dyDescent="0.25">
      <c r="G8916" s="55"/>
      <c r="H8916" s="56"/>
      <c r="I8916" s="55"/>
    </row>
    <row r="8917" spans="7:9" x14ac:dyDescent="0.25">
      <c r="G8917" s="55"/>
      <c r="H8917" s="56"/>
      <c r="I8917" s="55"/>
    </row>
    <row r="8918" spans="7:9" x14ac:dyDescent="0.25">
      <c r="G8918" s="55"/>
      <c r="H8918" s="56"/>
      <c r="I8918" s="55"/>
    </row>
    <row r="8919" spans="7:9" x14ac:dyDescent="0.25">
      <c r="G8919" s="55"/>
      <c r="H8919" s="56"/>
      <c r="I8919" s="55"/>
    </row>
    <row r="8920" spans="7:9" x14ac:dyDescent="0.25">
      <c r="G8920" s="55"/>
      <c r="H8920" s="56"/>
      <c r="I8920" s="55"/>
    </row>
    <row r="8921" spans="7:9" x14ac:dyDescent="0.25">
      <c r="G8921" s="55"/>
      <c r="H8921" s="56"/>
      <c r="I8921" s="55"/>
    </row>
    <row r="8922" spans="7:9" x14ac:dyDescent="0.25">
      <c r="G8922" s="55"/>
      <c r="H8922" s="56"/>
      <c r="I8922" s="55"/>
    </row>
    <row r="8923" spans="7:9" x14ac:dyDescent="0.25">
      <c r="G8923" s="55"/>
      <c r="H8923" s="56"/>
      <c r="I8923" s="55"/>
    </row>
    <row r="8924" spans="7:9" x14ac:dyDescent="0.25">
      <c r="G8924" s="55"/>
      <c r="H8924" s="56"/>
      <c r="I8924" s="55"/>
    </row>
    <row r="8925" spans="7:9" x14ac:dyDescent="0.25">
      <c r="G8925" s="55"/>
      <c r="H8925" s="56"/>
      <c r="I8925" s="55"/>
    </row>
    <row r="8926" spans="7:9" x14ac:dyDescent="0.25">
      <c r="G8926" s="55"/>
      <c r="H8926" s="56"/>
      <c r="I8926" s="55"/>
    </row>
    <row r="8927" spans="7:9" x14ac:dyDescent="0.25">
      <c r="G8927" s="55"/>
      <c r="H8927" s="56"/>
      <c r="I8927" s="55"/>
    </row>
    <row r="8928" spans="7:9" x14ac:dyDescent="0.25">
      <c r="G8928" s="55"/>
      <c r="H8928" s="56"/>
      <c r="I8928" s="55"/>
    </row>
    <row r="8929" spans="7:9" x14ac:dyDescent="0.25">
      <c r="G8929" s="55"/>
      <c r="H8929" s="56"/>
      <c r="I8929" s="55"/>
    </row>
    <row r="8930" spans="7:9" x14ac:dyDescent="0.25">
      <c r="G8930" s="55"/>
      <c r="H8930" s="56"/>
      <c r="I8930" s="55"/>
    </row>
    <row r="8931" spans="7:9" x14ac:dyDescent="0.25">
      <c r="G8931" s="55"/>
      <c r="H8931" s="56"/>
      <c r="I8931" s="55"/>
    </row>
    <row r="8932" spans="7:9" x14ac:dyDescent="0.25">
      <c r="G8932" s="55"/>
      <c r="H8932" s="56"/>
      <c r="I8932" s="55"/>
    </row>
    <row r="8933" spans="7:9" x14ac:dyDescent="0.25">
      <c r="G8933" s="55"/>
      <c r="H8933" s="56"/>
      <c r="I8933" s="55"/>
    </row>
    <row r="8934" spans="7:9" x14ac:dyDescent="0.25">
      <c r="G8934" s="55"/>
      <c r="H8934" s="56"/>
      <c r="I8934" s="55"/>
    </row>
    <row r="8935" spans="7:9" x14ac:dyDescent="0.25">
      <c r="G8935" s="55"/>
      <c r="H8935" s="56"/>
      <c r="I8935" s="55"/>
    </row>
    <row r="8936" spans="7:9" x14ac:dyDescent="0.25">
      <c r="G8936" s="55"/>
      <c r="H8936" s="56"/>
      <c r="I8936" s="55"/>
    </row>
    <row r="8937" spans="7:9" x14ac:dyDescent="0.25">
      <c r="G8937" s="55"/>
      <c r="H8937" s="56"/>
      <c r="I8937" s="55"/>
    </row>
    <row r="8938" spans="7:9" x14ac:dyDescent="0.25">
      <c r="G8938" s="55"/>
      <c r="H8938" s="56"/>
      <c r="I8938" s="55"/>
    </row>
    <row r="8939" spans="7:9" x14ac:dyDescent="0.25">
      <c r="G8939" s="55"/>
      <c r="H8939" s="56"/>
      <c r="I8939" s="55"/>
    </row>
    <row r="8940" spans="7:9" x14ac:dyDescent="0.25">
      <c r="G8940" s="55"/>
      <c r="H8940" s="56"/>
      <c r="I8940" s="55"/>
    </row>
    <row r="8941" spans="7:9" x14ac:dyDescent="0.25">
      <c r="G8941" s="55"/>
      <c r="H8941" s="56"/>
      <c r="I8941" s="55"/>
    </row>
    <row r="8942" spans="7:9" x14ac:dyDescent="0.25">
      <c r="G8942" s="55"/>
      <c r="H8942" s="56"/>
      <c r="I8942" s="55"/>
    </row>
    <row r="8943" spans="7:9" x14ac:dyDescent="0.25">
      <c r="G8943" s="55"/>
      <c r="H8943" s="56"/>
      <c r="I8943" s="55"/>
    </row>
    <row r="8944" spans="7:9" x14ac:dyDescent="0.25">
      <c r="G8944" s="55"/>
      <c r="H8944" s="56"/>
      <c r="I8944" s="55"/>
    </row>
    <row r="8945" spans="7:9" x14ac:dyDescent="0.25">
      <c r="G8945" s="55"/>
      <c r="H8945" s="56"/>
      <c r="I8945" s="55"/>
    </row>
    <row r="8946" spans="7:9" x14ac:dyDescent="0.25">
      <c r="G8946" s="55"/>
      <c r="H8946" s="56"/>
      <c r="I8946" s="55"/>
    </row>
    <row r="8947" spans="7:9" x14ac:dyDescent="0.25">
      <c r="G8947" s="55"/>
      <c r="H8947" s="56"/>
      <c r="I8947" s="55"/>
    </row>
    <row r="8948" spans="7:9" x14ac:dyDescent="0.25">
      <c r="G8948" s="55"/>
      <c r="H8948" s="56"/>
      <c r="I8948" s="55"/>
    </row>
    <row r="8949" spans="7:9" x14ac:dyDescent="0.25">
      <c r="G8949" s="55"/>
      <c r="H8949" s="56"/>
      <c r="I8949" s="55"/>
    </row>
    <row r="8950" spans="7:9" x14ac:dyDescent="0.25">
      <c r="G8950" s="55"/>
      <c r="H8950" s="56"/>
      <c r="I8950" s="55"/>
    </row>
    <row r="8951" spans="7:9" x14ac:dyDescent="0.25">
      <c r="G8951" s="55"/>
      <c r="H8951" s="56"/>
      <c r="I8951" s="55"/>
    </row>
    <row r="8952" spans="7:9" x14ac:dyDescent="0.25">
      <c r="G8952" s="55"/>
      <c r="H8952" s="56"/>
      <c r="I8952" s="55"/>
    </row>
    <row r="8953" spans="7:9" x14ac:dyDescent="0.25">
      <c r="G8953" s="55"/>
      <c r="H8953" s="56"/>
      <c r="I8953" s="55"/>
    </row>
    <row r="8954" spans="7:9" x14ac:dyDescent="0.25">
      <c r="G8954" s="55"/>
      <c r="H8954" s="56"/>
      <c r="I8954" s="55"/>
    </row>
    <row r="8955" spans="7:9" x14ac:dyDescent="0.25">
      <c r="G8955" s="55"/>
      <c r="H8955" s="56"/>
      <c r="I8955" s="55"/>
    </row>
    <row r="8956" spans="7:9" x14ac:dyDescent="0.25">
      <c r="G8956" s="55"/>
      <c r="H8956" s="56"/>
      <c r="I8956" s="55"/>
    </row>
    <row r="8957" spans="7:9" x14ac:dyDescent="0.25">
      <c r="G8957" s="55"/>
      <c r="H8957" s="56"/>
      <c r="I8957" s="55"/>
    </row>
    <row r="8958" spans="7:9" x14ac:dyDescent="0.25">
      <c r="G8958" s="55"/>
      <c r="H8958" s="56"/>
      <c r="I8958" s="55"/>
    </row>
    <row r="8959" spans="7:9" x14ac:dyDescent="0.25">
      <c r="G8959" s="55"/>
      <c r="H8959" s="56"/>
      <c r="I8959" s="55"/>
    </row>
    <row r="8960" spans="7:9" x14ac:dyDescent="0.25">
      <c r="G8960" s="55"/>
      <c r="H8960" s="56"/>
      <c r="I8960" s="55"/>
    </row>
    <row r="8961" spans="7:9" x14ac:dyDescent="0.25">
      <c r="G8961" s="55"/>
      <c r="H8961" s="56"/>
      <c r="I8961" s="55"/>
    </row>
    <row r="8962" spans="7:9" x14ac:dyDescent="0.25">
      <c r="G8962" s="55"/>
      <c r="H8962" s="56"/>
      <c r="I8962" s="55"/>
    </row>
    <row r="8963" spans="7:9" x14ac:dyDescent="0.25">
      <c r="G8963" s="55"/>
      <c r="H8963" s="56"/>
      <c r="I8963" s="55"/>
    </row>
    <row r="8964" spans="7:9" x14ac:dyDescent="0.25">
      <c r="G8964" s="55"/>
      <c r="H8964" s="56"/>
      <c r="I8964" s="55"/>
    </row>
    <row r="8965" spans="7:9" x14ac:dyDescent="0.25">
      <c r="G8965" s="55"/>
      <c r="H8965" s="56"/>
      <c r="I8965" s="55"/>
    </row>
    <row r="8966" spans="7:9" x14ac:dyDescent="0.25">
      <c r="G8966" s="55"/>
      <c r="H8966" s="56"/>
      <c r="I8966" s="55"/>
    </row>
    <row r="8967" spans="7:9" x14ac:dyDescent="0.25">
      <c r="G8967" s="55"/>
      <c r="H8967" s="56"/>
      <c r="I8967" s="55"/>
    </row>
    <row r="8968" spans="7:9" x14ac:dyDescent="0.25">
      <c r="G8968" s="55"/>
      <c r="H8968" s="56"/>
      <c r="I8968" s="55"/>
    </row>
    <row r="8969" spans="7:9" x14ac:dyDescent="0.25">
      <c r="G8969" s="55"/>
      <c r="H8969" s="56"/>
      <c r="I8969" s="55"/>
    </row>
    <row r="8970" spans="7:9" x14ac:dyDescent="0.25">
      <c r="G8970" s="55"/>
      <c r="H8970" s="56"/>
      <c r="I8970" s="55"/>
    </row>
    <row r="8971" spans="7:9" x14ac:dyDescent="0.25">
      <c r="G8971" s="55"/>
      <c r="H8971" s="56"/>
      <c r="I8971" s="55"/>
    </row>
    <row r="8972" spans="7:9" x14ac:dyDescent="0.25">
      <c r="G8972" s="55"/>
      <c r="H8972" s="56"/>
      <c r="I8972" s="55"/>
    </row>
    <row r="8973" spans="7:9" x14ac:dyDescent="0.25">
      <c r="G8973" s="55"/>
      <c r="H8973" s="56"/>
      <c r="I8973" s="55"/>
    </row>
    <row r="8974" spans="7:9" x14ac:dyDescent="0.25">
      <c r="G8974" s="55"/>
      <c r="H8974" s="56"/>
      <c r="I8974" s="55"/>
    </row>
    <row r="8975" spans="7:9" x14ac:dyDescent="0.25">
      <c r="G8975" s="55"/>
      <c r="H8975" s="56"/>
      <c r="I8975" s="55"/>
    </row>
    <row r="8976" spans="7:9" x14ac:dyDescent="0.25">
      <c r="G8976" s="55"/>
      <c r="H8976" s="56"/>
      <c r="I8976" s="55"/>
    </row>
    <row r="8977" spans="7:9" x14ac:dyDescent="0.25">
      <c r="G8977" s="55"/>
      <c r="H8977" s="56"/>
      <c r="I8977" s="55"/>
    </row>
    <row r="8978" spans="7:9" x14ac:dyDescent="0.25">
      <c r="G8978" s="55"/>
      <c r="H8978" s="56"/>
      <c r="I8978" s="55"/>
    </row>
    <row r="8979" spans="7:9" x14ac:dyDescent="0.25">
      <c r="G8979" s="55"/>
      <c r="H8979" s="56"/>
      <c r="I8979" s="55"/>
    </row>
    <row r="8980" spans="7:9" x14ac:dyDescent="0.25">
      <c r="G8980" s="55"/>
      <c r="H8980" s="56"/>
      <c r="I8980" s="55"/>
    </row>
    <row r="8981" spans="7:9" x14ac:dyDescent="0.25">
      <c r="G8981" s="55"/>
      <c r="H8981" s="56"/>
      <c r="I8981" s="55"/>
    </row>
    <row r="8982" spans="7:9" x14ac:dyDescent="0.25">
      <c r="G8982" s="55"/>
      <c r="H8982" s="56"/>
      <c r="I8982" s="55"/>
    </row>
    <row r="8983" spans="7:9" x14ac:dyDescent="0.25">
      <c r="G8983" s="55"/>
      <c r="H8983" s="56"/>
      <c r="I8983" s="55"/>
    </row>
    <row r="8984" spans="7:9" x14ac:dyDescent="0.25">
      <c r="G8984" s="55"/>
      <c r="H8984" s="56"/>
      <c r="I8984" s="55"/>
    </row>
    <row r="8985" spans="7:9" x14ac:dyDescent="0.25">
      <c r="G8985" s="55"/>
      <c r="H8985" s="56"/>
      <c r="I8985" s="55"/>
    </row>
    <row r="8986" spans="7:9" x14ac:dyDescent="0.25">
      <c r="G8986" s="55"/>
      <c r="H8986" s="56"/>
      <c r="I8986" s="55"/>
    </row>
    <row r="8987" spans="7:9" x14ac:dyDescent="0.25">
      <c r="G8987" s="55"/>
      <c r="H8987" s="56"/>
      <c r="I8987" s="55"/>
    </row>
    <row r="8988" spans="7:9" x14ac:dyDescent="0.25">
      <c r="G8988" s="55"/>
      <c r="H8988" s="56"/>
      <c r="I8988" s="55"/>
    </row>
    <row r="8989" spans="7:9" x14ac:dyDescent="0.25">
      <c r="G8989" s="55"/>
      <c r="H8989" s="56"/>
      <c r="I8989" s="55"/>
    </row>
    <row r="8990" spans="7:9" x14ac:dyDescent="0.25">
      <c r="G8990" s="55"/>
      <c r="H8990" s="56"/>
      <c r="I8990" s="55"/>
    </row>
    <row r="8991" spans="7:9" x14ac:dyDescent="0.25">
      <c r="G8991" s="55"/>
      <c r="H8991" s="56"/>
      <c r="I8991" s="55"/>
    </row>
    <row r="8992" spans="7:9" x14ac:dyDescent="0.25">
      <c r="G8992" s="55"/>
      <c r="H8992" s="56"/>
      <c r="I8992" s="55"/>
    </row>
    <row r="8993" spans="7:9" x14ac:dyDescent="0.25">
      <c r="G8993" s="55"/>
      <c r="H8993" s="56"/>
      <c r="I8993" s="55"/>
    </row>
    <row r="8994" spans="7:9" x14ac:dyDescent="0.25">
      <c r="G8994" s="55"/>
      <c r="H8994" s="56"/>
      <c r="I8994" s="55"/>
    </row>
    <row r="8995" spans="7:9" x14ac:dyDescent="0.25">
      <c r="G8995" s="55"/>
      <c r="H8995" s="56"/>
      <c r="I8995" s="55"/>
    </row>
    <row r="8996" spans="7:9" x14ac:dyDescent="0.25">
      <c r="G8996" s="55"/>
      <c r="H8996" s="56"/>
      <c r="I8996" s="55"/>
    </row>
    <row r="8997" spans="7:9" x14ac:dyDescent="0.25">
      <c r="G8997" s="55"/>
      <c r="H8997" s="56"/>
      <c r="I8997" s="55"/>
    </row>
    <row r="8998" spans="7:9" x14ac:dyDescent="0.25">
      <c r="G8998" s="55"/>
      <c r="H8998" s="56"/>
      <c r="I8998" s="55"/>
    </row>
    <row r="8999" spans="7:9" x14ac:dyDescent="0.25">
      <c r="G8999" s="55"/>
      <c r="H8999" s="56"/>
      <c r="I8999" s="55"/>
    </row>
    <row r="9000" spans="7:9" x14ac:dyDescent="0.25">
      <c r="G9000" s="55"/>
      <c r="H9000" s="56"/>
      <c r="I9000" s="55"/>
    </row>
    <row r="9001" spans="7:9" x14ac:dyDescent="0.25">
      <c r="G9001" s="55"/>
      <c r="H9001" s="56"/>
      <c r="I9001" s="55"/>
    </row>
    <row r="9002" spans="7:9" x14ac:dyDescent="0.25">
      <c r="G9002" s="55"/>
      <c r="H9002" s="56"/>
      <c r="I9002" s="55"/>
    </row>
    <row r="9003" spans="7:9" x14ac:dyDescent="0.25">
      <c r="G9003" s="55"/>
      <c r="H9003" s="56"/>
      <c r="I9003" s="55"/>
    </row>
    <row r="9004" spans="7:9" x14ac:dyDescent="0.25">
      <c r="G9004" s="55"/>
      <c r="H9004" s="56"/>
      <c r="I9004" s="55"/>
    </row>
    <row r="9005" spans="7:9" x14ac:dyDescent="0.25">
      <c r="G9005" s="55"/>
      <c r="H9005" s="56"/>
      <c r="I9005" s="55"/>
    </row>
    <row r="9006" spans="7:9" x14ac:dyDescent="0.25">
      <c r="G9006" s="55"/>
      <c r="H9006" s="56"/>
      <c r="I9006" s="55"/>
    </row>
    <row r="9007" spans="7:9" x14ac:dyDescent="0.25">
      <c r="G9007" s="55"/>
      <c r="H9007" s="56"/>
      <c r="I9007" s="55"/>
    </row>
    <row r="9008" spans="7:9" x14ac:dyDescent="0.25">
      <c r="G9008" s="55"/>
      <c r="H9008" s="56"/>
      <c r="I9008" s="55"/>
    </row>
    <row r="9009" spans="7:9" x14ac:dyDescent="0.25">
      <c r="G9009" s="55"/>
      <c r="H9009" s="56"/>
      <c r="I9009" s="55"/>
    </row>
    <row r="9010" spans="7:9" x14ac:dyDescent="0.25">
      <c r="G9010" s="55"/>
      <c r="H9010" s="56"/>
      <c r="I9010" s="55"/>
    </row>
    <row r="9011" spans="7:9" x14ac:dyDescent="0.25">
      <c r="G9011" s="55"/>
      <c r="H9011" s="56"/>
      <c r="I9011" s="55"/>
    </row>
    <row r="9012" spans="7:9" x14ac:dyDescent="0.25">
      <c r="G9012" s="55"/>
      <c r="H9012" s="56"/>
      <c r="I9012" s="55"/>
    </row>
    <row r="9013" spans="7:9" x14ac:dyDescent="0.25">
      <c r="G9013" s="55"/>
      <c r="H9013" s="56"/>
      <c r="I9013" s="55"/>
    </row>
    <row r="9014" spans="7:9" x14ac:dyDescent="0.25">
      <c r="G9014" s="55"/>
      <c r="H9014" s="56"/>
      <c r="I9014" s="55"/>
    </row>
    <row r="9015" spans="7:9" x14ac:dyDescent="0.25">
      <c r="G9015" s="55"/>
      <c r="H9015" s="56"/>
      <c r="I9015" s="55"/>
    </row>
    <row r="9016" spans="7:9" x14ac:dyDescent="0.25">
      <c r="G9016" s="55"/>
      <c r="H9016" s="56"/>
      <c r="I9016" s="55"/>
    </row>
    <row r="9017" spans="7:9" x14ac:dyDescent="0.25">
      <c r="G9017" s="55"/>
      <c r="H9017" s="56"/>
      <c r="I9017" s="55"/>
    </row>
    <row r="9018" spans="7:9" x14ac:dyDescent="0.25">
      <c r="G9018" s="55"/>
      <c r="H9018" s="56"/>
      <c r="I9018" s="55"/>
    </row>
    <row r="9019" spans="7:9" x14ac:dyDescent="0.25">
      <c r="G9019" s="55"/>
      <c r="H9019" s="56"/>
      <c r="I9019" s="55"/>
    </row>
    <row r="9020" spans="7:9" x14ac:dyDescent="0.25">
      <c r="G9020" s="55"/>
      <c r="H9020" s="56"/>
      <c r="I9020" s="55"/>
    </row>
    <row r="9021" spans="7:9" x14ac:dyDescent="0.25">
      <c r="G9021" s="55"/>
      <c r="H9021" s="56"/>
      <c r="I9021" s="55"/>
    </row>
    <row r="9022" spans="7:9" x14ac:dyDescent="0.25">
      <c r="G9022" s="55"/>
      <c r="H9022" s="56"/>
      <c r="I9022" s="55"/>
    </row>
    <row r="9023" spans="7:9" x14ac:dyDescent="0.25">
      <c r="G9023" s="55"/>
      <c r="H9023" s="56"/>
      <c r="I9023" s="55"/>
    </row>
    <row r="9024" spans="7:9" x14ac:dyDescent="0.25">
      <c r="G9024" s="55"/>
      <c r="H9024" s="56"/>
      <c r="I9024" s="55"/>
    </row>
    <row r="9025" spans="7:9" x14ac:dyDescent="0.25">
      <c r="G9025" s="55"/>
      <c r="H9025" s="56"/>
      <c r="I9025" s="55"/>
    </row>
    <row r="9026" spans="7:9" x14ac:dyDescent="0.25">
      <c r="G9026" s="55"/>
      <c r="H9026" s="56"/>
      <c r="I9026" s="55"/>
    </row>
    <row r="9027" spans="7:9" x14ac:dyDescent="0.25">
      <c r="G9027" s="55"/>
      <c r="H9027" s="56"/>
      <c r="I9027" s="55"/>
    </row>
    <row r="9028" spans="7:9" x14ac:dyDescent="0.25">
      <c r="G9028" s="55"/>
      <c r="H9028" s="56"/>
      <c r="I9028" s="55"/>
    </row>
    <row r="9029" spans="7:9" x14ac:dyDescent="0.25">
      <c r="G9029" s="55"/>
      <c r="H9029" s="56"/>
      <c r="I9029" s="55"/>
    </row>
    <row r="9030" spans="7:9" x14ac:dyDescent="0.25">
      <c r="G9030" s="55"/>
      <c r="H9030" s="56"/>
      <c r="I9030" s="55"/>
    </row>
    <row r="9031" spans="7:9" x14ac:dyDescent="0.25">
      <c r="G9031" s="55"/>
      <c r="H9031" s="56"/>
      <c r="I9031" s="55"/>
    </row>
    <row r="9032" spans="7:9" x14ac:dyDescent="0.25">
      <c r="G9032" s="55"/>
      <c r="H9032" s="56"/>
      <c r="I9032" s="55"/>
    </row>
    <row r="9033" spans="7:9" x14ac:dyDescent="0.25">
      <c r="G9033" s="55"/>
      <c r="H9033" s="56"/>
      <c r="I9033" s="55"/>
    </row>
    <row r="9034" spans="7:9" x14ac:dyDescent="0.25">
      <c r="G9034" s="55"/>
      <c r="H9034" s="56"/>
      <c r="I9034" s="55"/>
    </row>
    <row r="9035" spans="7:9" x14ac:dyDescent="0.25">
      <c r="G9035" s="55"/>
      <c r="H9035" s="56"/>
      <c r="I9035" s="55"/>
    </row>
    <row r="9036" spans="7:9" x14ac:dyDescent="0.25">
      <c r="G9036" s="55"/>
      <c r="H9036" s="56"/>
      <c r="I9036" s="55"/>
    </row>
    <row r="9037" spans="7:9" x14ac:dyDescent="0.25">
      <c r="G9037" s="55"/>
      <c r="H9037" s="56"/>
      <c r="I9037" s="55"/>
    </row>
    <row r="9038" spans="7:9" x14ac:dyDescent="0.25">
      <c r="G9038" s="55"/>
      <c r="H9038" s="56"/>
      <c r="I9038" s="55"/>
    </row>
    <row r="9039" spans="7:9" x14ac:dyDescent="0.25">
      <c r="G9039" s="55"/>
      <c r="H9039" s="56"/>
      <c r="I9039" s="55"/>
    </row>
    <row r="9040" spans="7:9" x14ac:dyDescent="0.25">
      <c r="G9040" s="55"/>
      <c r="H9040" s="56"/>
      <c r="I9040" s="55"/>
    </row>
    <row r="9041" spans="7:9" x14ac:dyDescent="0.25">
      <c r="G9041" s="55"/>
      <c r="H9041" s="56"/>
      <c r="I9041" s="55"/>
    </row>
    <row r="9042" spans="7:9" x14ac:dyDescent="0.25">
      <c r="G9042" s="55"/>
      <c r="H9042" s="56"/>
      <c r="I9042" s="55"/>
    </row>
    <row r="9043" spans="7:9" x14ac:dyDescent="0.25">
      <c r="G9043" s="55"/>
      <c r="H9043" s="56"/>
      <c r="I9043" s="55"/>
    </row>
    <row r="9044" spans="7:9" x14ac:dyDescent="0.25">
      <c r="G9044" s="55"/>
      <c r="H9044" s="56"/>
      <c r="I9044" s="55"/>
    </row>
    <row r="9045" spans="7:9" x14ac:dyDescent="0.25">
      <c r="G9045" s="55"/>
      <c r="H9045" s="56"/>
      <c r="I9045" s="55"/>
    </row>
    <row r="9046" spans="7:9" x14ac:dyDescent="0.25">
      <c r="G9046" s="55"/>
      <c r="H9046" s="56"/>
      <c r="I9046" s="55"/>
    </row>
    <row r="9047" spans="7:9" x14ac:dyDescent="0.25">
      <c r="G9047" s="55"/>
      <c r="H9047" s="56"/>
      <c r="I9047" s="55"/>
    </row>
    <row r="9048" spans="7:9" x14ac:dyDescent="0.25">
      <c r="G9048" s="55"/>
      <c r="H9048" s="56"/>
      <c r="I9048" s="55"/>
    </row>
    <row r="9049" spans="7:9" x14ac:dyDescent="0.25">
      <c r="G9049" s="55"/>
      <c r="H9049" s="56"/>
      <c r="I9049" s="55"/>
    </row>
    <row r="9050" spans="7:9" x14ac:dyDescent="0.25">
      <c r="G9050" s="55"/>
      <c r="H9050" s="56"/>
      <c r="I9050" s="55"/>
    </row>
    <row r="9051" spans="7:9" x14ac:dyDescent="0.25">
      <c r="G9051" s="55"/>
      <c r="H9051" s="56"/>
      <c r="I9051" s="55"/>
    </row>
    <row r="9052" spans="7:9" x14ac:dyDescent="0.25">
      <c r="G9052" s="55"/>
      <c r="H9052" s="56"/>
      <c r="I9052" s="55"/>
    </row>
    <row r="9053" spans="7:9" x14ac:dyDescent="0.25">
      <c r="G9053" s="55"/>
      <c r="H9053" s="56"/>
      <c r="I9053" s="55"/>
    </row>
    <row r="9054" spans="7:9" x14ac:dyDescent="0.25">
      <c r="G9054" s="55"/>
      <c r="H9054" s="56"/>
      <c r="I9054" s="55"/>
    </row>
    <row r="9055" spans="7:9" x14ac:dyDescent="0.25">
      <c r="G9055" s="55"/>
      <c r="H9055" s="56"/>
      <c r="I9055" s="55"/>
    </row>
    <row r="9056" spans="7:9" x14ac:dyDescent="0.25">
      <c r="G9056" s="55"/>
      <c r="H9056" s="56"/>
      <c r="I9056" s="55"/>
    </row>
    <row r="9057" spans="7:9" x14ac:dyDescent="0.25">
      <c r="G9057" s="55"/>
      <c r="H9057" s="56"/>
      <c r="I9057" s="55"/>
    </row>
    <row r="9058" spans="7:9" x14ac:dyDescent="0.25">
      <c r="G9058" s="55"/>
      <c r="H9058" s="56"/>
      <c r="I9058" s="55"/>
    </row>
    <row r="9059" spans="7:9" x14ac:dyDescent="0.25">
      <c r="G9059" s="55"/>
      <c r="H9059" s="56"/>
      <c r="I9059" s="55"/>
    </row>
    <row r="9060" spans="7:9" x14ac:dyDescent="0.25">
      <c r="G9060" s="55"/>
      <c r="H9060" s="56"/>
      <c r="I9060" s="55"/>
    </row>
    <row r="9061" spans="7:9" x14ac:dyDescent="0.25">
      <c r="G9061" s="55"/>
      <c r="H9061" s="56"/>
      <c r="I9061" s="55"/>
    </row>
    <row r="9062" spans="7:9" x14ac:dyDescent="0.25">
      <c r="G9062" s="55"/>
      <c r="H9062" s="56"/>
      <c r="I9062" s="55"/>
    </row>
    <row r="9063" spans="7:9" x14ac:dyDescent="0.25">
      <c r="G9063" s="55"/>
      <c r="H9063" s="56"/>
      <c r="I9063" s="55"/>
    </row>
    <row r="9064" spans="7:9" x14ac:dyDescent="0.25">
      <c r="G9064" s="55"/>
      <c r="H9064" s="56"/>
      <c r="I9064" s="55"/>
    </row>
    <row r="9065" spans="7:9" x14ac:dyDescent="0.25">
      <c r="G9065" s="55"/>
      <c r="H9065" s="56"/>
      <c r="I9065" s="55"/>
    </row>
    <row r="9066" spans="7:9" x14ac:dyDescent="0.25">
      <c r="G9066" s="55"/>
      <c r="H9066" s="56"/>
      <c r="I9066" s="55"/>
    </row>
    <row r="9067" spans="7:9" x14ac:dyDescent="0.25">
      <c r="G9067" s="55"/>
      <c r="H9067" s="56"/>
      <c r="I9067" s="55"/>
    </row>
    <row r="9068" spans="7:9" x14ac:dyDescent="0.25">
      <c r="G9068" s="55"/>
      <c r="H9068" s="56"/>
      <c r="I9068" s="55"/>
    </row>
    <row r="9069" spans="7:9" x14ac:dyDescent="0.25">
      <c r="G9069" s="55"/>
      <c r="H9069" s="56"/>
      <c r="I9069" s="55"/>
    </row>
    <row r="9070" spans="7:9" x14ac:dyDescent="0.25">
      <c r="G9070" s="55"/>
      <c r="H9070" s="56"/>
      <c r="I9070" s="55"/>
    </row>
    <row r="9071" spans="7:9" x14ac:dyDescent="0.25">
      <c r="G9071" s="55"/>
      <c r="H9071" s="56"/>
      <c r="I9071" s="55"/>
    </row>
    <row r="9072" spans="7:9" x14ac:dyDescent="0.25">
      <c r="G9072" s="55"/>
      <c r="H9072" s="56"/>
      <c r="I9072" s="55"/>
    </row>
    <row r="9073" spans="7:9" x14ac:dyDescent="0.25">
      <c r="G9073" s="55"/>
      <c r="H9073" s="56"/>
      <c r="I9073" s="55"/>
    </row>
    <row r="9074" spans="7:9" x14ac:dyDescent="0.25">
      <c r="G9074" s="55"/>
      <c r="H9074" s="56"/>
      <c r="I9074" s="55"/>
    </row>
    <row r="9075" spans="7:9" x14ac:dyDescent="0.25">
      <c r="G9075" s="55"/>
      <c r="H9075" s="56"/>
      <c r="I9075" s="55"/>
    </row>
    <row r="9076" spans="7:9" x14ac:dyDescent="0.25">
      <c r="G9076" s="55"/>
      <c r="H9076" s="56"/>
      <c r="I9076" s="55"/>
    </row>
    <row r="9077" spans="7:9" x14ac:dyDescent="0.25">
      <c r="G9077" s="55"/>
      <c r="H9077" s="56"/>
      <c r="I9077" s="55"/>
    </row>
    <row r="9078" spans="7:9" x14ac:dyDescent="0.25">
      <c r="G9078" s="55"/>
      <c r="H9078" s="56"/>
      <c r="I9078" s="55"/>
    </row>
    <row r="9079" spans="7:9" x14ac:dyDescent="0.25">
      <c r="G9079" s="55"/>
      <c r="H9079" s="56"/>
      <c r="I9079" s="55"/>
    </row>
    <row r="9080" spans="7:9" x14ac:dyDescent="0.25">
      <c r="G9080" s="55"/>
      <c r="H9080" s="56"/>
      <c r="I9080" s="55"/>
    </row>
    <row r="9081" spans="7:9" x14ac:dyDescent="0.25">
      <c r="G9081" s="55"/>
      <c r="H9081" s="56"/>
      <c r="I9081" s="55"/>
    </row>
    <row r="9082" spans="7:9" x14ac:dyDescent="0.25">
      <c r="G9082" s="55"/>
      <c r="H9082" s="56"/>
      <c r="I9082" s="55"/>
    </row>
    <row r="9083" spans="7:9" x14ac:dyDescent="0.25">
      <c r="G9083" s="55"/>
      <c r="H9083" s="56"/>
      <c r="I9083" s="55"/>
    </row>
    <row r="9084" spans="7:9" x14ac:dyDescent="0.25">
      <c r="G9084" s="55"/>
      <c r="H9084" s="56"/>
      <c r="I9084" s="55"/>
    </row>
    <row r="9085" spans="7:9" x14ac:dyDescent="0.25">
      <c r="G9085" s="55"/>
      <c r="H9085" s="56"/>
      <c r="I9085" s="55"/>
    </row>
    <row r="9086" spans="7:9" x14ac:dyDescent="0.25">
      <c r="G9086" s="55"/>
      <c r="H9086" s="56"/>
      <c r="I9086" s="55"/>
    </row>
    <row r="9087" spans="7:9" x14ac:dyDescent="0.25">
      <c r="G9087" s="55"/>
      <c r="H9087" s="56"/>
      <c r="I9087" s="55"/>
    </row>
    <row r="9088" spans="7:9" x14ac:dyDescent="0.25">
      <c r="G9088" s="55"/>
      <c r="H9088" s="56"/>
      <c r="I9088" s="55"/>
    </row>
    <row r="9089" spans="7:9" x14ac:dyDescent="0.25">
      <c r="G9089" s="55"/>
      <c r="H9089" s="56"/>
      <c r="I9089" s="55"/>
    </row>
    <row r="9090" spans="7:9" x14ac:dyDescent="0.25">
      <c r="G9090" s="55"/>
      <c r="H9090" s="56"/>
      <c r="I9090" s="55"/>
    </row>
    <row r="9091" spans="7:9" x14ac:dyDescent="0.25">
      <c r="G9091" s="55"/>
      <c r="H9091" s="56"/>
      <c r="I9091" s="55"/>
    </row>
    <row r="9092" spans="7:9" x14ac:dyDescent="0.25">
      <c r="G9092" s="55"/>
      <c r="H9092" s="56"/>
      <c r="I9092" s="55"/>
    </row>
    <row r="9093" spans="7:9" x14ac:dyDescent="0.25">
      <c r="G9093" s="55"/>
      <c r="H9093" s="56"/>
      <c r="I9093" s="55"/>
    </row>
    <row r="9094" spans="7:9" x14ac:dyDescent="0.25">
      <c r="G9094" s="55"/>
      <c r="H9094" s="56"/>
      <c r="I9094" s="55"/>
    </row>
    <row r="9095" spans="7:9" x14ac:dyDescent="0.25">
      <c r="G9095" s="55"/>
      <c r="H9095" s="56"/>
      <c r="I9095" s="55"/>
    </row>
    <row r="9096" spans="7:9" x14ac:dyDescent="0.25">
      <c r="G9096" s="55"/>
      <c r="H9096" s="56"/>
      <c r="I9096" s="55"/>
    </row>
    <row r="9097" spans="7:9" x14ac:dyDescent="0.25">
      <c r="G9097" s="55"/>
      <c r="H9097" s="56"/>
      <c r="I9097" s="55"/>
    </row>
    <row r="9098" spans="7:9" x14ac:dyDescent="0.25">
      <c r="G9098" s="55"/>
      <c r="H9098" s="56"/>
      <c r="I9098" s="55"/>
    </row>
    <row r="9099" spans="7:9" x14ac:dyDescent="0.25">
      <c r="G9099" s="55"/>
      <c r="H9099" s="56"/>
      <c r="I9099" s="55"/>
    </row>
    <row r="9100" spans="7:9" x14ac:dyDescent="0.25">
      <c r="G9100" s="55"/>
      <c r="H9100" s="56"/>
      <c r="I9100" s="55"/>
    </row>
    <row r="9101" spans="7:9" x14ac:dyDescent="0.25">
      <c r="G9101" s="55"/>
      <c r="H9101" s="56"/>
      <c r="I9101" s="55"/>
    </row>
    <row r="9102" spans="7:9" x14ac:dyDescent="0.25">
      <c r="G9102" s="55"/>
      <c r="H9102" s="56"/>
      <c r="I9102" s="55"/>
    </row>
    <row r="9103" spans="7:9" x14ac:dyDescent="0.25">
      <c r="G9103" s="55"/>
      <c r="H9103" s="56"/>
      <c r="I9103" s="55"/>
    </row>
    <row r="9104" spans="7:9" x14ac:dyDescent="0.25">
      <c r="G9104" s="55"/>
      <c r="H9104" s="56"/>
      <c r="I9104" s="55"/>
    </row>
    <row r="9105" spans="7:9" x14ac:dyDescent="0.25">
      <c r="G9105" s="55"/>
      <c r="H9105" s="56"/>
      <c r="I9105" s="55"/>
    </row>
    <row r="9106" spans="7:9" x14ac:dyDescent="0.25">
      <c r="G9106" s="55"/>
      <c r="H9106" s="56"/>
      <c r="I9106" s="55"/>
    </row>
    <row r="9107" spans="7:9" x14ac:dyDescent="0.25">
      <c r="G9107" s="55"/>
      <c r="H9107" s="56"/>
      <c r="I9107" s="55"/>
    </row>
    <row r="9108" spans="7:9" x14ac:dyDescent="0.25">
      <c r="G9108" s="55"/>
      <c r="H9108" s="56"/>
      <c r="I9108" s="55"/>
    </row>
    <row r="9109" spans="7:9" x14ac:dyDescent="0.25">
      <c r="G9109" s="55"/>
      <c r="H9109" s="56"/>
      <c r="I9109" s="55"/>
    </row>
    <row r="9110" spans="7:9" x14ac:dyDescent="0.25">
      <c r="G9110" s="55"/>
      <c r="H9110" s="56"/>
      <c r="I9110" s="55"/>
    </row>
    <row r="9111" spans="7:9" x14ac:dyDescent="0.25">
      <c r="G9111" s="55"/>
      <c r="H9111" s="56"/>
      <c r="I9111" s="55"/>
    </row>
    <row r="9112" spans="7:9" x14ac:dyDescent="0.25">
      <c r="G9112" s="55"/>
      <c r="H9112" s="56"/>
      <c r="I9112" s="55"/>
    </row>
    <row r="9113" spans="7:9" x14ac:dyDescent="0.25">
      <c r="G9113" s="55"/>
      <c r="H9113" s="56"/>
      <c r="I9113" s="55"/>
    </row>
    <row r="9114" spans="7:9" x14ac:dyDescent="0.25">
      <c r="G9114" s="55"/>
      <c r="H9114" s="56"/>
      <c r="I9114" s="55"/>
    </row>
    <row r="9115" spans="7:9" x14ac:dyDescent="0.25">
      <c r="G9115" s="55"/>
      <c r="H9115" s="56"/>
      <c r="I9115" s="55"/>
    </row>
    <row r="9116" spans="7:9" x14ac:dyDescent="0.25">
      <c r="G9116" s="55"/>
      <c r="H9116" s="56"/>
      <c r="I9116" s="55"/>
    </row>
    <row r="9117" spans="7:9" x14ac:dyDescent="0.25">
      <c r="G9117" s="55"/>
      <c r="H9117" s="56"/>
      <c r="I9117" s="55"/>
    </row>
    <row r="9118" spans="7:9" x14ac:dyDescent="0.25">
      <c r="G9118" s="55"/>
      <c r="H9118" s="56"/>
      <c r="I9118" s="55"/>
    </row>
    <row r="9119" spans="7:9" x14ac:dyDescent="0.25">
      <c r="G9119" s="55"/>
      <c r="H9119" s="56"/>
      <c r="I9119" s="55"/>
    </row>
    <row r="9120" spans="7:9" x14ac:dyDescent="0.25">
      <c r="G9120" s="55"/>
      <c r="H9120" s="56"/>
      <c r="I9120" s="55"/>
    </row>
    <row r="9121" spans="7:9" x14ac:dyDescent="0.25">
      <c r="G9121" s="55"/>
      <c r="H9121" s="56"/>
      <c r="I9121" s="55"/>
    </row>
    <row r="9122" spans="7:9" x14ac:dyDescent="0.25">
      <c r="G9122" s="55"/>
      <c r="H9122" s="56"/>
      <c r="I9122" s="55"/>
    </row>
    <row r="9123" spans="7:9" x14ac:dyDescent="0.25">
      <c r="G9123" s="55"/>
      <c r="H9123" s="56"/>
      <c r="I9123" s="55"/>
    </row>
    <row r="9124" spans="7:9" x14ac:dyDescent="0.25">
      <c r="G9124" s="55"/>
      <c r="H9124" s="56"/>
      <c r="I9124" s="55"/>
    </row>
    <row r="9125" spans="7:9" x14ac:dyDescent="0.25">
      <c r="G9125" s="55"/>
      <c r="H9125" s="56"/>
      <c r="I9125" s="55"/>
    </row>
    <row r="9126" spans="7:9" x14ac:dyDescent="0.25">
      <c r="G9126" s="55"/>
      <c r="H9126" s="56"/>
      <c r="I9126" s="55"/>
    </row>
    <row r="9127" spans="7:9" x14ac:dyDescent="0.25">
      <c r="G9127" s="55"/>
      <c r="H9127" s="56"/>
      <c r="I9127" s="55"/>
    </row>
    <row r="9128" spans="7:9" x14ac:dyDescent="0.25">
      <c r="G9128" s="55"/>
      <c r="H9128" s="56"/>
      <c r="I9128" s="55"/>
    </row>
    <row r="9129" spans="7:9" x14ac:dyDescent="0.25">
      <c r="G9129" s="55"/>
      <c r="H9129" s="56"/>
      <c r="I9129" s="55"/>
    </row>
    <row r="9130" spans="7:9" x14ac:dyDescent="0.25">
      <c r="G9130" s="55"/>
      <c r="H9130" s="56"/>
      <c r="I9130" s="55"/>
    </row>
    <row r="9131" spans="7:9" x14ac:dyDescent="0.25">
      <c r="G9131" s="55"/>
      <c r="H9131" s="56"/>
      <c r="I9131" s="55"/>
    </row>
    <row r="9132" spans="7:9" x14ac:dyDescent="0.25">
      <c r="G9132" s="55"/>
      <c r="H9132" s="56"/>
      <c r="I9132" s="55"/>
    </row>
    <row r="9133" spans="7:9" x14ac:dyDescent="0.25">
      <c r="G9133" s="55"/>
      <c r="H9133" s="56"/>
      <c r="I9133" s="55"/>
    </row>
    <row r="9134" spans="7:9" x14ac:dyDescent="0.25">
      <c r="G9134" s="55"/>
      <c r="H9134" s="56"/>
      <c r="I9134" s="55"/>
    </row>
    <row r="9135" spans="7:9" x14ac:dyDescent="0.25">
      <c r="G9135" s="55"/>
      <c r="H9135" s="56"/>
      <c r="I9135" s="55"/>
    </row>
    <row r="9136" spans="7:9" x14ac:dyDescent="0.25">
      <c r="G9136" s="55"/>
      <c r="H9136" s="56"/>
      <c r="I9136" s="55"/>
    </row>
    <row r="9137" spans="7:9" x14ac:dyDescent="0.25">
      <c r="G9137" s="55"/>
      <c r="H9137" s="56"/>
      <c r="I9137" s="55"/>
    </row>
    <row r="9138" spans="7:9" x14ac:dyDescent="0.25">
      <c r="G9138" s="55"/>
      <c r="H9138" s="56"/>
      <c r="I9138" s="55"/>
    </row>
    <row r="9139" spans="7:9" x14ac:dyDescent="0.25">
      <c r="G9139" s="55"/>
      <c r="H9139" s="56"/>
      <c r="I9139" s="55"/>
    </row>
    <row r="9140" spans="7:9" x14ac:dyDescent="0.25">
      <c r="G9140" s="55"/>
      <c r="H9140" s="56"/>
      <c r="I9140" s="55"/>
    </row>
    <row r="9141" spans="7:9" x14ac:dyDescent="0.25">
      <c r="G9141" s="55"/>
      <c r="H9141" s="56"/>
      <c r="I9141" s="55"/>
    </row>
    <row r="9142" spans="7:9" x14ac:dyDescent="0.25">
      <c r="G9142" s="55"/>
      <c r="H9142" s="56"/>
      <c r="I9142" s="55"/>
    </row>
    <row r="9143" spans="7:9" x14ac:dyDescent="0.25">
      <c r="G9143" s="55"/>
      <c r="H9143" s="56"/>
      <c r="I9143" s="55"/>
    </row>
    <row r="9144" spans="7:9" x14ac:dyDescent="0.25">
      <c r="G9144" s="55"/>
      <c r="H9144" s="56"/>
      <c r="I9144" s="55"/>
    </row>
    <row r="9145" spans="7:9" x14ac:dyDescent="0.25">
      <c r="G9145" s="55"/>
      <c r="H9145" s="56"/>
      <c r="I9145" s="55"/>
    </row>
    <row r="9146" spans="7:9" x14ac:dyDescent="0.25">
      <c r="G9146" s="55"/>
      <c r="H9146" s="56"/>
      <c r="I9146" s="55"/>
    </row>
    <row r="9147" spans="7:9" x14ac:dyDescent="0.25">
      <c r="G9147" s="55"/>
      <c r="H9147" s="56"/>
      <c r="I9147" s="55"/>
    </row>
    <row r="9148" spans="7:9" x14ac:dyDescent="0.25">
      <c r="G9148" s="55"/>
      <c r="H9148" s="56"/>
      <c r="I9148" s="55"/>
    </row>
    <row r="9149" spans="7:9" x14ac:dyDescent="0.25">
      <c r="G9149" s="55"/>
      <c r="H9149" s="56"/>
      <c r="I9149" s="55"/>
    </row>
    <row r="9150" spans="7:9" x14ac:dyDescent="0.25">
      <c r="G9150" s="55"/>
      <c r="H9150" s="56"/>
      <c r="I9150" s="55"/>
    </row>
    <row r="9151" spans="7:9" x14ac:dyDescent="0.25">
      <c r="G9151" s="55"/>
      <c r="H9151" s="56"/>
      <c r="I9151" s="55"/>
    </row>
    <row r="9152" spans="7:9" x14ac:dyDescent="0.25">
      <c r="G9152" s="55"/>
      <c r="H9152" s="56"/>
      <c r="I9152" s="55"/>
    </row>
    <row r="9153" spans="7:9" x14ac:dyDescent="0.25">
      <c r="G9153" s="55"/>
      <c r="H9153" s="56"/>
      <c r="I9153" s="55"/>
    </row>
    <row r="9154" spans="7:9" x14ac:dyDescent="0.25">
      <c r="G9154" s="55"/>
      <c r="H9154" s="56"/>
      <c r="I9154" s="55"/>
    </row>
    <row r="9155" spans="7:9" x14ac:dyDescent="0.25">
      <c r="G9155" s="55"/>
      <c r="H9155" s="56"/>
      <c r="I9155" s="55"/>
    </row>
    <row r="9156" spans="7:9" x14ac:dyDescent="0.25">
      <c r="G9156" s="55"/>
      <c r="H9156" s="56"/>
      <c r="I9156" s="55"/>
    </row>
    <row r="9157" spans="7:9" x14ac:dyDescent="0.25">
      <c r="G9157" s="55"/>
      <c r="H9157" s="56"/>
      <c r="I9157" s="55"/>
    </row>
    <row r="9158" spans="7:9" x14ac:dyDescent="0.25">
      <c r="G9158" s="55"/>
      <c r="H9158" s="56"/>
      <c r="I9158" s="55"/>
    </row>
    <row r="9159" spans="7:9" x14ac:dyDescent="0.25">
      <c r="G9159" s="55"/>
      <c r="H9159" s="56"/>
      <c r="I9159" s="55"/>
    </row>
    <row r="9160" spans="7:9" x14ac:dyDescent="0.25">
      <c r="G9160" s="55"/>
      <c r="H9160" s="56"/>
      <c r="I9160" s="55"/>
    </row>
    <row r="9161" spans="7:9" x14ac:dyDescent="0.25">
      <c r="G9161" s="55"/>
      <c r="H9161" s="56"/>
      <c r="I9161" s="55"/>
    </row>
    <row r="9162" spans="7:9" x14ac:dyDescent="0.25">
      <c r="G9162" s="55"/>
      <c r="H9162" s="56"/>
      <c r="I9162" s="55"/>
    </row>
    <row r="9163" spans="7:9" x14ac:dyDescent="0.25">
      <c r="G9163" s="55"/>
      <c r="H9163" s="56"/>
      <c r="I9163" s="55"/>
    </row>
    <row r="9164" spans="7:9" x14ac:dyDescent="0.25">
      <c r="G9164" s="55"/>
      <c r="H9164" s="56"/>
      <c r="I9164" s="55"/>
    </row>
    <row r="9165" spans="7:9" x14ac:dyDescent="0.25">
      <c r="G9165" s="55"/>
      <c r="H9165" s="56"/>
      <c r="I9165" s="55"/>
    </row>
    <row r="9166" spans="7:9" x14ac:dyDescent="0.25">
      <c r="G9166" s="55"/>
      <c r="H9166" s="56"/>
      <c r="I9166" s="55"/>
    </row>
    <row r="9167" spans="7:9" x14ac:dyDescent="0.25">
      <c r="G9167" s="55"/>
      <c r="H9167" s="56"/>
      <c r="I9167" s="55"/>
    </row>
    <row r="9168" spans="7:9" x14ac:dyDescent="0.25">
      <c r="G9168" s="55"/>
      <c r="H9168" s="56"/>
      <c r="I9168" s="55"/>
    </row>
    <row r="9169" spans="7:9" x14ac:dyDescent="0.25">
      <c r="G9169" s="55"/>
      <c r="H9169" s="56"/>
      <c r="I9169" s="55"/>
    </row>
    <row r="9170" spans="7:9" x14ac:dyDescent="0.25">
      <c r="G9170" s="55"/>
      <c r="H9170" s="56"/>
      <c r="I9170" s="55"/>
    </row>
    <row r="9171" spans="7:9" x14ac:dyDescent="0.25">
      <c r="G9171" s="55"/>
      <c r="H9171" s="56"/>
      <c r="I9171" s="55"/>
    </row>
    <row r="9172" spans="7:9" x14ac:dyDescent="0.25">
      <c r="G9172" s="55"/>
      <c r="H9172" s="56"/>
      <c r="I9172" s="55"/>
    </row>
    <row r="9173" spans="7:9" x14ac:dyDescent="0.25">
      <c r="G9173" s="55"/>
      <c r="H9173" s="56"/>
      <c r="I9173" s="55"/>
    </row>
    <row r="9174" spans="7:9" x14ac:dyDescent="0.25">
      <c r="G9174" s="55"/>
      <c r="H9174" s="56"/>
      <c r="I9174" s="55"/>
    </row>
    <row r="9175" spans="7:9" x14ac:dyDescent="0.25">
      <c r="G9175" s="55"/>
      <c r="H9175" s="56"/>
      <c r="I9175" s="55"/>
    </row>
    <row r="9176" spans="7:9" x14ac:dyDescent="0.25">
      <c r="G9176" s="55"/>
      <c r="H9176" s="56"/>
      <c r="I9176" s="55"/>
    </row>
    <row r="9177" spans="7:9" x14ac:dyDescent="0.25">
      <c r="G9177" s="55"/>
      <c r="H9177" s="56"/>
      <c r="I9177" s="55"/>
    </row>
    <row r="9178" spans="7:9" x14ac:dyDescent="0.25">
      <c r="G9178" s="55"/>
      <c r="H9178" s="56"/>
      <c r="I9178" s="55"/>
    </row>
    <row r="9179" spans="7:9" x14ac:dyDescent="0.25">
      <c r="G9179" s="55"/>
      <c r="H9179" s="56"/>
      <c r="I9179" s="55"/>
    </row>
    <row r="9180" spans="7:9" x14ac:dyDescent="0.25">
      <c r="G9180" s="55"/>
      <c r="H9180" s="56"/>
      <c r="I9180" s="55"/>
    </row>
    <row r="9181" spans="7:9" x14ac:dyDescent="0.25">
      <c r="G9181" s="55"/>
      <c r="H9181" s="56"/>
      <c r="I9181" s="55"/>
    </row>
    <row r="9182" spans="7:9" x14ac:dyDescent="0.25">
      <c r="G9182" s="55"/>
      <c r="H9182" s="56"/>
      <c r="I9182" s="55"/>
    </row>
    <row r="9183" spans="7:9" x14ac:dyDescent="0.25">
      <c r="G9183" s="55"/>
      <c r="H9183" s="56"/>
      <c r="I9183" s="55"/>
    </row>
    <row r="9184" spans="7:9" x14ac:dyDescent="0.25">
      <c r="G9184" s="55"/>
      <c r="H9184" s="56"/>
      <c r="I9184" s="55"/>
    </row>
    <row r="9185" spans="7:9" x14ac:dyDescent="0.25">
      <c r="G9185" s="55"/>
      <c r="H9185" s="56"/>
      <c r="I9185" s="55"/>
    </row>
    <row r="9186" spans="7:9" x14ac:dyDescent="0.25">
      <c r="G9186" s="55"/>
      <c r="H9186" s="56"/>
      <c r="I9186" s="55"/>
    </row>
    <row r="9187" spans="7:9" x14ac:dyDescent="0.25">
      <c r="G9187" s="55"/>
      <c r="H9187" s="56"/>
      <c r="I9187" s="55"/>
    </row>
    <row r="9188" spans="7:9" x14ac:dyDescent="0.25">
      <c r="G9188" s="55"/>
      <c r="H9188" s="56"/>
      <c r="I9188" s="55"/>
    </row>
    <row r="9189" spans="7:9" x14ac:dyDescent="0.25">
      <c r="G9189" s="55"/>
      <c r="H9189" s="56"/>
      <c r="I9189" s="55"/>
    </row>
    <row r="9190" spans="7:9" x14ac:dyDescent="0.25">
      <c r="G9190" s="55"/>
      <c r="H9190" s="56"/>
      <c r="I9190" s="55"/>
    </row>
    <row r="9191" spans="7:9" x14ac:dyDescent="0.25">
      <c r="G9191" s="55"/>
      <c r="H9191" s="56"/>
      <c r="I9191" s="55"/>
    </row>
    <row r="9192" spans="7:9" x14ac:dyDescent="0.25">
      <c r="G9192" s="55"/>
      <c r="H9192" s="56"/>
      <c r="I9192" s="55"/>
    </row>
    <row r="9193" spans="7:9" x14ac:dyDescent="0.25">
      <c r="G9193" s="55"/>
      <c r="H9193" s="56"/>
      <c r="I9193" s="55"/>
    </row>
    <row r="9194" spans="7:9" x14ac:dyDescent="0.25">
      <c r="G9194" s="55"/>
      <c r="H9194" s="56"/>
      <c r="I9194" s="55"/>
    </row>
    <row r="9195" spans="7:9" x14ac:dyDescent="0.25">
      <c r="G9195" s="55"/>
      <c r="H9195" s="56"/>
      <c r="I9195" s="55"/>
    </row>
    <row r="9196" spans="7:9" x14ac:dyDescent="0.25">
      <c r="G9196" s="55"/>
      <c r="H9196" s="56"/>
      <c r="I9196" s="55"/>
    </row>
    <row r="9197" spans="7:9" x14ac:dyDescent="0.25">
      <c r="G9197" s="55"/>
      <c r="H9197" s="56"/>
      <c r="I9197" s="55"/>
    </row>
    <row r="9198" spans="7:9" x14ac:dyDescent="0.25">
      <c r="G9198" s="55"/>
      <c r="H9198" s="56"/>
      <c r="I9198" s="55"/>
    </row>
    <row r="9199" spans="7:9" x14ac:dyDescent="0.25">
      <c r="G9199" s="55"/>
      <c r="H9199" s="56"/>
      <c r="I9199" s="55"/>
    </row>
    <row r="9200" spans="7:9" x14ac:dyDescent="0.25">
      <c r="G9200" s="55"/>
      <c r="H9200" s="56"/>
      <c r="I9200" s="55"/>
    </row>
    <row r="9201" spans="7:9" x14ac:dyDescent="0.25">
      <c r="G9201" s="55"/>
      <c r="H9201" s="56"/>
      <c r="I9201" s="55"/>
    </row>
    <row r="9202" spans="7:9" x14ac:dyDescent="0.25">
      <c r="G9202" s="55"/>
      <c r="H9202" s="56"/>
      <c r="I9202" s="55"/>
    </row>
    <row r="9203" spans="7:9" x14ac:dyDescent="0.25">
      <c r="G9203" s="55"/>
      <c r="H9203" s="56"/>
      <c r="I9203" s="55"/>
    </row>
    <row r="9204" spans="7:9" x14ac:dyDescent="0.25">
      <c r="G9204" s="55"/>
      <c r="H9204" s="56"/>
      <c r="I9204" s="55"/>
    </row>
    <row r="9205" spans="7:9" x14ac:dyDescent="0.25">
      <c r="G9205" s="55"/>
      <c r="H9205" s="56"/>
      <c r="I9205" s="55"/>
    </row>
    <row r="9206" spans="7:9" x14ac:dyDescent="0.25">
      <c r="G9206" s="55"/>
      <c r="H9206" s="56"/>
      <c r="I9206" s="55"/>
    </row>
    <row r="9207" spans="7:9" x14ac:dyDescent="0.25">
      <c r="G9207" s="55"/>
      <c r="H9207" s="56"/>
      <c r="I9207" s="55"/>
    </row>
    <row r="9208" spans="7:9" x14ac:dyDescent="0.25">
      <c r="G9208" s="55"/>
      <c r="H9208" s="56"/>
      <c r="I9208" s="55"/>
    </row>
    <row r="9209" spans="7:9" x14ac:dyDescent="0.25">
      <c r="G9209" s="55"/>
      <c r="H9209" s="56"/>
      <c r="I9209" s="55"/>
    </row>
    <row r="9210" spans="7:9" x14ac:dyDescent="0.25">
      <c r="G9210" s="55"/>
      <c r="H9210" s="56"/>
      <c r="I9210" s="55"/>
    </row>
    <row r="9211" spans="7:9" x14ac:dyDescent="0.25">
      <c r="G9211" s="55"/>
      <c r="H9211" s="56"/>
      <c r="I9211" s="55"/>
    </row>
    <row r="9212" spans="7:9" x14ac:dyDescent="0.25">
      <c r="G9212" s="55"/>
      <c r="H9212" s="56"/>
      <c r="I9212" s="55"/>
    </row>
    <row r="9213" spans="7:9" x14ac:dyDescent="0.25">
      <c r="G9213" s="55"/>
      <c r="H9213" s="56"/>
      <c r="I9213" s="55"/>
    </row>
    <row r="9214" spans="7:9" x14ac:dyDescent="0.25">
      <c r="G9214" s="55"/>
      <c r="H9214" s="56"/>
      <c r="I9214" s="55"/>
    </row>
    <row r="9215" spans="7:9" x14ac:dyDescent="0.25">
      <c r="G9215" s="55"/>
      <c r="H9215" s="56"/>
      <c r="I9215" s="55"/>
    </row>
    <row r="9216" spans="7:9" x14ac:dyDescent="0.25">
      <c r="G9216" s="55"/>
      <c r="H9216" s="56"/>
      <c r="I9216" s="55"/>
    </row>
    <row r="9217" spans="7:9" x14ac:dyDescent="0.25">
      <c r="G9217" s="55"/>
      <c r="H9217" s="56"/>
      <c r="I9217" s="55"/>
    </row>
    <row r="9218" spans="7:9" x14ac:dyDescent="0.25">
      <c r="G9218" s="55"/>
      <c r="H9218" s="56"/>
      <c r="I9218" s="55"/>
    </row>
    <row r="9219" spans="7:9" x14ac:dyDescent="0.25">
      <c r="G9219" s="55"/>
      <c r="H9219" s="56"/>
      <c r="I9219" s="55"/>
    </row>
    <row r="9220" spans="7:9" x14ac:dyDescent="0.25">
      <c r="G9220" s="55"/>
      <c r="H9220" s="56"/>
      <c r="I9220" s="55"/>
    </row>
    <row r="9221" spans="7:9" x14ac:dyDescent="0.25">
      <c r="G9221" s="55"/>
      <c r="H9221" s="56"/>
      <c r="I9221" s="55"/>
    </row>
    <row r="9222" spans="7:9" x14ac:dyDescent="0.25">
      <c r="G9222" s="55"/>
      <c r="H9222" s="56"/>
      <c r="I9222" s="55"/>
    </row>
    <row r="9223" spans="7:9" x14ac:dyDescent="0.25">
      <c r="G9223" s="55"/>
      <c r="H9223" s="56"/>
      <c r="I9223" s="55"/>
    </row>
    <row r="9224" spans="7:9" x14ac:dyDescent="0.25">
      <c r="G9224" s="55"/>
      <c r="H9224" s="56"/>
      <c r="I9224" s="55"/>
    </row>
    <row r="9225" spans="7:9" x14ac:dyDescent="0.25">
      <c r="G9225" s="55"/>
      <c r="H9225" s="56"/>
      <c r="I9225" s="55"/>
    </row>
    <row r="9226" spans="7:9" x14ac:dyDescent="0.25">
      <c r="G9226" s="55"/>
      <c r="H9226" s="56"/>
      <c r="I9226" s="55"/>
    </row>
    <row r="9227" spans="7:9" x14ac:dyDescent="0.25">
      <c r="G9227" s="55"/>
      <c r="H9227" s="56"/>
      <c r="I9227" s="55"/>
    </row>
    <row r="9228" spans="7:9" x14ac:dyDescent="0.25">
      <c r="G9228" s="55"/>
      <c r="H9228" s="56"/>
      <c r="I9228" s="55"/>
    </row>
    <row r="9229" spans="7:9" x14ac:dyDescent="0.25">
      <c r="G9229" s="55"/>
      <c r="H9229" s="56"/>
      <c r="I9229" s="55"/>
    </row>
    <row r="9230" spans="7:9" x14ac:dyDescent="0.25">
      <c r="G9230" s="55"/>
      <c r="H9230" s="56"/>
      <c r="I9230" s="55"/>
    </row>
    <row r="9231" spans="7:9" x14ac:dyDescent="0.25">
      <c r="G9231" s="55"/>
      <c r="H9231" s="56"/>
      <c r="I9231" s="55"/>
    </row>
    <row r="9232" spans="7:9" x14ac:dyDescent="0.25">
      <c r="G9232" s="55"/>
      <c r="H9232" s="56"/>
      <c r="I9232" s="55"/>
    </row>
    <row r="9233" spans="7:9" x14ac:dyDescent="0.25">
      <c r="G9233" s="55"/>
      <c r="H9233" s="56"/>
      <c r="I9233" s="55"/>
    </row>
    <row r="9234" spans="7:9" x14ac:dyDescent="0.25">
      <c r="G9234" s="55"/>
      <c r="H9234" s="56"/>
      <c r="I9234" s="55"/>
    </row>
    <row r="9235" spans="7:9" x14ac:dyDescent="0.25">
      <c r="G9235" s="55"/>
      <c r="H9235" s="56"/>
      <c r="I9235" s="55"/>
    </row>
    <row r="9236" spans="7:9" x14ac:dyDescent="0.25">
      <c r="G9236" s="55"/>
      <c r="H9236" s="56"/>
      <c r="I9236" s="55"/>
    </row>
    <row r="9237" spans="7:9" x14ac:dyDescent="0.25">
      <c r="G9237" s="55"/>
      <c r="H9237" s="56"/>
      <c r="I9237" s="55"/>
    </row>
    <row r="9238" spans="7:9" x14ac:dyDescent="0.25">
      <c r="G9238" s="55"/>
      <c r="H9238" s="56"/>
      <c r="I9238" s="55"/>
    </row>
    <row r="9239" spans="7:9" x14ac:dyDescent="0.25">
      <c r="G9239" s="55"/>
      <c r="H9239" s="56"/>
      <c r="I9239" s="55"/>
    </row>
    <row r="9240" spans="7:9" x14ac:dyDescent="0.25">
      <c r="G9240" s="55"/>
      <c r="H9240" s="56"/>
      <c r="I9240" s="55"/>
    </row>
    <row r="9241" spans="7:9" x14ac:dyDescent="0.25">
      <c r="G9241" s="55"/>
      <c r="H9241" s="56"/>
      <c r="I9241" s="55"/>
    </row>
    <row r="9242" spans="7:9" x14ac:dyDescent="0.25">
      <c r="G9242" s="55"/>
      <c r="H9242" s="56"/>
      <c r="I9242" s="55"/>
    </row>
    <row r="9243" spans="7:9" x14ac:dyDescent="0.25">
      <c r="G9243" s="55"/>
      <c r="H9243" s="56"/>
      <c r="I9243" s="55"/>
    </row>
    <row r="9244" spans="7:9" x14ac:dyDescent="0.25">
      <c r="G9244" s="55"/>
      <c r="H9244" s="56"/>
      <c r="I9244" s="55"/>
    </row>
    <row r="9245" spans="7:9" x14ac:dyDescent="0.25">
      <c r="G9245" s="55"/>
      <c r="H9245" s="56"/>
      <c r="I9245" s="55"/>
    </row>
    <row r="9246" spans="7:9" x14ac:dyDescent="0.25">
      <c r="G9246" s="55"/>
      <c r="H9246" s="56"/>
      <c r="I9246" s="55"/>
    </row>
    <row r="9247" spans="7:9" x14ac:dyDescent="0.25">
      <c r="G9247" s="55"/>
      <c r="H9247" s="56"/>
      <c r="I9247" s="55"/>
    </row>
    <row r="9248" spans="7:9" x14ac:dyDescent="0.25">
      <c r="G9248" s="55"/>
      <c r="H9248" s="56"/>
      <c r="I9248" s="55"/>
    </row>
    <row r="9249" spans="7:9" x14ac:dyDescent="0.25">
      <c r="G9249" s="55"/>
      <c r="H9249" s="56"/>
      <c r="I9249" s="55"/>
    </row>
    <row r="9250" spans="7:9" x14ac:dyDescent="0.25">
      <c r="G9250" s="55"/>
      <c r="H9250" s="56"/>
      <c r="I9250" s="55"/>
    </row>
    <row r="9251" spans="7:9" x14ac:dyDescent="0.25">
      <c r="G9251" s="55"/>
      <c r="H9251" s="56"/>
      <c r="I9251" s="55"/>
    </row>
    <row r="9252" spans="7:9" x14ac:dyDescent="0.25">
      <c r="G9252" s="55"/>
      <c r="H9252" s="56"/>
      <c r="I9252" s="55"/>
    </row>
    <row r="9253" spans="7:9" x14ac:dyDescent="0.25">
      <c r="G9253" s="55"/>
      <c r="H9253" s="56"/>
      <c r="I9253" s="55"/>
    </row>
    <row r="9254" spans="7:9" x14ac:dyDescent="0.25">
      <c r="G9254" s="55"/>
      <c r="H9254" s="56"/>
      <c r="I9254" s="55"/>
    </row>
    <row r="9255" spans="7:9" x14ac:dyDescent="0.25">
      <c r="G9255" s="55"/>
      <c r="H9255" s="56"/>
      <c r="I9255" s="55"/>
    </row>
    <row r="9256" spans="7:9" x14ac:dyDescent="0.25">
      <c r="G9256" s="55"/>
      <c r="H9256" s="56"/>
      <c r="I9256" s="55"/>
    </row>
    <row r="9257" spans="7:9" x14ac:dyDescent="0.25">
      <c r="G9257" s="55"/>
      <c r="H9257" s="56"/>
      <c r="I9257" s="55"/>
    </row>
    <row r="9258" spans="7:9" x14ac:dyDescent="0.25">
      <c r="G9258" s="55"/>
      <c r="H9258" s="56"/>
      <c r="I9258" s="55"/>
    </row>
    <row r="9259" spans="7:9" x14ac:dyDescent="0.25">
      <c r="G9259" s="55"/>
      <c r="H9259" s="56"/>
      <c r="I9259" s="55"/>
    </row>
    <row r="9260" spans="7:9" x14ac:dyDescent="0.25">
      <c r="G9260" s="55"/>
      <c r="H9260" s="56"/>
      <c r="I9260" s="55"/>
    </row>
    <row r="9261" spans="7:9" x14ac:dyDescent="0.25">
      <c r="G9261" s="55"/>
      <c r="H9261" s="56"/>
      <c r="I9261" s="55"/>
    </row>
    <row r="9262" spans="7:9" x14ac:dyDescent="0.25">
      <c r="G9262" s="55"/>
      <c r="H9262" s="56"/>
      <c r="I9262" s="55"/>
    </row>
    <row r="9263" spans="7:9" x14ac:dyDescent="0.25">
      <c r="G9263" s="55"/>
      <c r="H9263" s="56"/>
      <c r="I9263" s="55"/>
    </row>
    <row r="9264" spans="7:9" x14ac:dyDescent="0.25">
      <c r="G9264" s="55"/>
      <c r="H9264" s="56"/>
      <c r="I9264" s="55"/>
    </row>
    <row r="9265" spans="7:9" x14ac:dyDescent="0.25">
      <c r="G9265" s="55"/>
      <c r="H9265" s="56"/>
      <c r="I9265" s="55"/>
    </row>
    <row r="9266" spans="7:9" x14ac:dyDescent="0.25">
      <c r="G9266" s="55"/>
      <c r="H9266" s="56"/>
      <c r="I9266" s="55"/>
    </row>
    <row r="9267" spans="7:9" x14ac:dyDescent="0.25">
      <c r="G9267" s="55"/>
      <c r="H9267" s="56"/>
      <c r="I9267" s="55"/>
    </row>
    <row r="9268" spans="7:9" x14ac:dyDescent="0.25">
      <c r="G9268" s="55"/>
      <c r="H9268" s="56"/>
      <c r="I9268" s="55"/>
    </row>
    <row r="9269" spans="7:9" x14ac:dyDescent="0.25">
      <c r="G9269" s="55"/>
      <c r="H9269" s="56"/>
      <c r="I9269" s="55"/>
    </row>
    <row r="9270" spans="7:9" x14ac:dyDescent="0.25">
      <c r="G9270" s="55"/>
      <c r="H9270" s="56"/>
      <c r="I9270" s="55"/>
    </row>
    <row r="9271" spans="7:9" x14ac:dyDescent="0.25">
      <c r="G9271" s="55"/>
      <c r="H9271" s="56"/>
      <c r="I9271" s="55"/>
    </row>
    <row r="9272" spans="7:9" x14ac:dyDescent="0.25">
      <c r="G9272" s="55"/>
      <c r="H9272" s="56"/>
      <c r="I9272" s="55"/>
    </row>
    <row r="9273" spans="7:9" x14ac:dyDescent="0.25">
      <c r="G9273" s="55"/>
      <c r="H9273" s="56"/>
      <c r="I9273" s="55"/>
    </row>
    <row r="9274" spans="7:9" x14ac:dyDescent="0.25">
      <c r="G9274" s="55"/>
      <c r="H9274" s="56"/>
      <c r="I9274" s="55"/>
    </row>
    <row r="9275" spans="7:9" x14ac:dyDescent="0.25">
      <c r="G9275" s="55"/>
      <c r="H9275" s="56"/>
      <c r="I9275" s="55"/>
    </row>
    <row r="9276" spans="7:9" x14ac:dyDescent="0.25">
      <c r="G9276" s="55"/>
      <c r="H9276" s="56"/>
      <c r="I9276" s="55"/>
    </row>
    <row r="9277" spans="7:9" x14ac:dyDescent="0.25">
      <c r="G9277" s="55"/>
      <c r="H9277" s="56"/>
      <c r="I9277" s="55"/>
    </row>
    <row r="9278" spans="7:9" x14ac:dyDescent="0.25">
      <c r="G9278" s="55"/>
      <c r="H9278" s="56"/>
      <c r="I9278" s="55"/>
    </row>
    <row r="9279" spans="7:9" x14ac:dyDescent="0.25">
      <c r="G9279" s="55"/>
      <c r="H9279" s="56"/>
      <c r="I9279" s="55"/>
    </row>
    <row r="9280" spans="7:9" x14ac:dyDescent="0.25">
      <c r="G9280" s="55"/>
      <c r="H9280" s="56"/>
      <c r="I9280" s="55"/>
    </row>
    <row r="9281" spans="7:9" x14ac:dyDescent="0.25">
      <c r="G9281" s="55"/>
      <c r="H9281" s="56"/>
      <c r="I9281" s="55"/>
    </row>
    <row r="9282" spans="7:9" x14ac:dyDescent="0.25">
      <c r="G9282" s="55"/>
      <c r="H9282" s="56"/>
      <c r="I9282" s="55"/>
    </row>
    <row r="9283" spans="7:9" x14ac:dyDescent="0.25">
      <c r="G9283" s="55"/>
      <c r="H9283" s="56"/>
      <c r="I9283" s="55"/>
    </row>
    <row r="9284" spans="7:9" x14ac:dyDescent="0.25">
      <c r="G9284" s="55"/>
      <c r="H9284" s="56"/>
      <c r="I9284" s="55"/>
    </row>
    <row r="9285" spans="7:9" x14ac:dyDescent="0.25">
      <c r="G9285" s="55"/>
      <c r="H9285" s="56"/>
      <c r="I9285" s="55"/>
    </row>
    <row r="9286" spans="7:9" x14ac:dyDescent="0.25">
      <c r="G9286" s="55"/>
      <c r="H9286" s="56"/>
      <c r="I9286" s="55"/>
    </row>
    <row r="9287" spans="7:9" x14ac:dyDescent="0.25">
      <c r="G9287" s="55"/>
      <c r="H9287" s="56"/>
      <c r="I9287" s="55"/>
    </row>
    <row r="9288" spans="7:9" x14ac:dyDescent="0.25">
      <c r="G9288" s="55"/>
      <c r="H9288" s="56"/>
      <c r="I9288" s="55"/>
    </row>
    <row r="9289" spans="7:9" x14ac:dyDescent="0.25">
      <c r="G9289" s="55"/>
      <c r="H9289" s="56"/>
      <c r="I9289" s="55"/>
    </row>
    <row r="9290" spans="7:9" x14ac:dyDescent="0.25">
      <c r="G9290" s="55"/>
      <c r="H9290" s="56"/>
      <c r="I9290" s="55"/>
    </row>
    <row r="9291" spans="7:9" x14ac:dyDescent="0.25">
      <c r="G9291" s="55"/>
      <c r="H9291" s="56"/>
      <c r="I9291" s="55"/>
    </row>
    <row r="9292" spans="7:9" x14ac:dyDescent="0.25">
      <c r="G9292" s="55"/>
      <c r="H9292" s="56"/>
      <c r="I9292" s="55"/>
    </row>
    <row r="9293" spans="7:9" x14ac:dyDescent="0.25">
      <c r="G9293" s="55"/>
      <c r="H9293" s="56"/>
      <c r="I9293" s="55"/>
    </row>
    <row r="9294" spans="7:9" x14ac:dyDescent="0.25">
      <c r="G9294" s="55"/>
      <c r="H9294" s="56"/>
      <c r="I9294" s="55"/>
    </row>
    <row r="9295" spans="7:9" x14ac:dyDescent="0.25">
      <c r="G9295" s="55"/>
      <c r="H9295" s="56"/>
      <c r="I9295" s="55"/>
    </row>
    <row r="9296" spans="7:9" x14ac:dyDescent="0.25">
      <c r="G9296" s="55"/>
      <c r="H9296" s="56"/>
      <c r="I9296" s="55"/>
    </row>
    <row r="9297" spans="7:9" x14ac:dyDescent="0.25">
      <c r="G9297" s="55"/>
      <c r="H9297" s="56"/>
      <c r="I9297" s="55"/>
    </row>
    <row r="9298" spans="7:9" x14ac:dyDescent="0.25">
      <c r="G9298" s="55"/>
      <c r="H9298" s="56"/>
      <c r="I9298" s="55"/>
    </row>
    <row r="9299" spans="7:9" x14ac:dyDescent="0.25">
      <c r="G9299" s="55"/>
      <c r="H9299" s="56"/>
      <c r="I9299" s="55"/>
    </row>
    <row r="9300" spans="7:9" x14ac:dyDescent="0.25">
      <c r="G9300" s="55"/>
      <c r="H9300" s="56"/>
      <c r="I9300" s="55"/>
    </row>
    <row r="9301" spans="7:9" x14ac:dyDescent="0.25">
      <c r="G9301" s="55"/>
      <c r="H9301" s="56"/>
      <c r="I9301" s="55"/>
    </row>
    <row r="9302" spans="7:9" x14ac:dyDescent="0.25">
      <c r="G9302" s="55"/>
      <c r="H9302" s="56"/>
      <c r="I9302" s="55"/>
    </row>
    <row r="9303" spans="7:9" x14ac:dyDescent="0.25">
      <c r="G9303" s="55"/>
      <c r="H9303" s="56"/>
      <c r="I9303" s="55"/>
    </row>
    <row r="9304" spans="7:9" x14ac:dyDescent="0.25">
      <c r="G9304" s="55"/>
      <c r="H9304" s="56"/>
      <c r="I9304" s="55"/>
    </row>
    <row r="9305" spans="7:9" x14ac:dyDescent="0.25">
      <c r="G9305" s="55"/>
      <c r="H9305" s="56"/>
      <c r="I9305" s="55"/>
    </row>
    <row r="9306" spans="7:9" x14ac:dyDescent="0.25">
      <c r="G9306" s="55"/>
      <c r="H9306" s="56"/>
      <c r="I9306" s="55"/>
    </row>
    <row r="9307" spans="7:9" x14ac:dyDescent="0.25">
      <c r="G9307" s="55"/>
      <c r="H9307" s="56"/>
      <c r="I9307" s="55"/>
    </row>
    <row r="9308" spans="7:9" x14ac:dyDescent="0.25">
      <c r="G9308" s="55"/>
      <c r="H9308" s="56"/>
      <c r="I9308" s="55"/>
    </row>
    <row r="9309" spans="7:9" x14ac:dyDescent="0.25">
      <c r="G9309" s="55"/>
      <c r="H9309" s="56"/>
      <c r="I9309" s="55"/>
    </row>
    <row r="9310" spans="7:9" x14ac:dyDescent="0.25">
      <c r="G9310" s="55"/>
      <c r="H9310" s="56"/>
      <c r="I9310" s="55"/>
    </row>
    <row r="9311" spans="7:9" x14ac:dyDescent="0.25">
      <c r="G9311" s="55"/>
      <c r="H9311" s="56"/>
      <c r="I9311" s="55"/>
    </row>
    <row r="9312" spans="7:9" x14ac:dyDescent="0.25">
      <c r="G9312" s="55"/>
      <c r="H9312" s="56"/>
      <c r="I9312" s="55"/>
    </row>
    <row r="9313" spans="7:9" x14ac:dyDescent="0.25">
      <c r="G9313" s="55"/>
      <c r="H9313" s="56"/>
      <c r="I9313" s="55"/>
    </row>
    <row r="9314" spans="7:9" x14ac:dyDescent="0.25">
      <c r="G9314" s="55"/>
      <c r="H9314" s="56"/>
      <c r="I9314" s="55"/>
    </row>
    <row r="9315" spans="7:9" x14ac:dyDescent="0.25">
      <c r="G9315" s="55"/>
      <c r="H9315" s="56"/>
      <c r="I9315" s="55"/>
    </row>
    <row r="9316" spans="7:9" x14ac:dyDescent="0.25">
      <c r="G9316" s="55"/>
      <c r="H9316" s="56"/>
      <c r="I9316" s="55"/>
    </row>
    <row r="9317" spans="7:9" x14ac:dyDescent="0.25">
      <c r="G9317" s="55"/>
      <c r="H9317" s="56"/>
      <c r="I9317" s="55"/>
    </row>
    <row r="9318" spans="7:9" x14ac:dyDescent="0.25">
      <c r="G9318" s="55"/>
      <c r="H9318" s="56"/>
      <c r="I9318" s="55"/>
    </row>
    <row r="9319" spans="7:9" x14ac:dyDescent="0.25">
      <c r="G9319" s="55"/>
      <c r="H9319" s="56"/>
      <c r="I9319" s="55"/>
    </row>
    <row r="9320" spans="7:9" x14ac:dyDescent="0.25">
      <c r="G9320" s="55"/>
      <c r="H9320" s="56"/>
      <c r="I9320" s="55"/>
    </row>
    <row r="9321" spans="7:9" x14ac:dyDescent="0.25">
      <c r="G9321" s="55"/>
      <c r="H9321" s="56"/>
      <c r="I9321" s="55"/>
    </row>
    <row r="9322" spans="7:9" x14ac:dyDescent="0.25">
      <c r="G9322" s="55"/>
      <c r="H9322" s="56"/>
      <c r="I9322" s="55"/>
    </row>
    <row r="9323" spans="7:9" x14ac:dyDescent="0.25">
      <c r="G9323" s="55"/>
      <c r="H9323" s="56"/>
      <c r="I9323" s="55"/>
    </row>
    <row r="9324" spans="7:9" x14ac:dyDescent="0.25">
      <c r="G9324" s="55"/>
      <c r="H9324" s="56"/>
      <c r="I9324" s="55"/>
    </row>
    <row r="9325" spans="7:9" x14ac:dyDescent="0.25">
      <c r="G9325" s="55"/>
      <c r="H9325" s="56"/>
      <c r="I9325" s="55"/>
    </row>
    <row r="9326" spans="7:9" x14ac:dyDescent="0.25">
      <c r="G9326" s="55"/>
      <c r="H9326" s="56"/>
      <c r="I9326" s="55"/>
    </row>
    <row r="9327" spans="7:9" x14ac:dyDescent="0.25">
      <c r="G9327" s="55"/>
      <c r="H9327" s="56"/>
      <c r="I9327" s="55"/>
    </row>
    <row r="9328" spans="7:9" x14ac:dyDescent="0.25">
      <c r="G9328" s="55"/>
      <c r="H9328" s="56"/>
      <c r="I9328" s="55"/>
    </row>
    <row r="9329" spans="7:9" x14ac:dyDescent="0.25">
      <c r="G9329" s="55"/>
      <c r="H9329" s="56"/>
      <c r="I9329" s="55"/>
    </row>
    <row r="9330" spans="7:9" x14ac:dyDescent="0.25">
      <c r="G9330" s="55"/>
      <c r="H9330" s="56"/>
      <c r="I9330" s="55"/>
    </row>
    <row r="9331" spans="7:9" x14ac:dyDescent="0.25">
      <c r="G9331" s="55"/>
      <c r="H9331" s="56"/>
      <c r="I9331" s="55"/>
    </row>
    <row r="9332" spans="7:9" x14ac:dyDescent="0.25">
      <c r="G9332" s="55"/>
      <c r="H9332" s="56"/>
      <c r="I9332" s="55"/>
    </row>
    <row r="9333" spans="7:9" x14ac:dyDescent="0.25">
      <c r="G9333" s="55"/>
      <c r="H9333" s="56"/>
      <c r="I9333" s="55"/>
    </row>
    <row r="9334" spans="7:9" x14ac:dyDescent="0.25">
      <c r="G9334" s="55"/>
      <c r="H9334" s="56"/>
      <c r="I9334" s="55"/>
    </row>
    <row r="9335" spans="7:9" x14ac:dyDescent="0.25">
      <c r="G9335" s="55"/>
      <c r="H9335" s="56"/>
      <c r="I9335" s="55"/>
    </row>
    <row r="9336" spans="7:9" x14ac:dyDescent="0.25">
      <c r="G9336" s="55"/>
      <c r="H9336" s="56"/>
      <c r="I9336" s="55"/>
    </row>
    <row r="9337" spans="7:9" x14ac:dyDescent="0.25">
      <c r="G9337" s="55"/>
      <c r="H9337" s="56"/>
      <c r="I9337" s="55"/>
    </row>
    <row r="9338" spans="7:9" x14ac:dyDescent="0.25">
      <c r="G9338" s="55"/>
      <c r="H9338" s="56"/>
      <c r="I9338" s="55"/>
    </row>
    <row r="9339" spans="7:9" x14ac:dyDescent="0.25">
      <c r="G9339" s="55"/>
      <c r="H9339" s="56"/>
      <c r="I9339" s="55"/>
    </row>
    <row r="9340" spans="7:9" x14ac:dyDescent="0.25">
      <c r="G9340" s="55"/>
      <c r="H9340" s="56"/>
      <c r="I9340" s="55"/>
    </row>
    <row r="9341" spans="7:9" x14ac:dyDescent="0.25">
      <c r="G9341" s="55"/>
      <c r="H9341" s="56"/>
      <c r="I9341" s="55"/>
    </row>
    <row r="9342" spans="7:9" x14ac:dyDescent="0.25">
      <c r="G9342" s="55"/>
      <c r="H9342" s="56"/>
      <c r="I9342" s="55"/>
    </row>
    <row r="9343" spans="7:9" x14ac:dyDescent="0.25">
      <c r="G9343" s="55"/>
      <c r="H9343" s="56"/>
      <c r="I9343" s="55"/>
    </row>
    <row r="9344" spans="7:9" x14ac:dyDescent="0.25">
      <c r="G9344" s="55"/>
      <c r="H9344" s="56"/>
      <c r="I9344" s="55"/>
    </row>
    <row r="9345" spans="7:9" x14ac:dyDescent="0.25">
      <c r="G9345" s="55"/>
      <c r="H9345" s="56"/>
      <c r="I9345" s="55"/>
    </row>
    <row r="9346" spans="7:9" x14ac:dyDescent="0.25">
      <c r="G9346" s="55"/>
      <c r="H9346" s="56"/>
      <c r="I9346" s="55"/>
    </row>
    <row r="9347" spans="7:9" x14ac:dyDescent="0.25">
      <c r="G9347" s="55"/>
      <c r="H9347" s="56"/>
      <c r="I9347" s="55"/>
    </row>
    <row r="9348" spans="7:9" x14ac:dyDescent="0.25">
      <c r="G9348" s="55"/>
      <c r="H9348" s="56"/>
      <c r="I9348" s="55"/>
    </row>
    <row r="9349" spans="7:9" x14ac:dyDescent="0.25">
      <c r="G9349" s="55"/>
      <c r="H9349" s="56"/>
      <c r="I9349" s="55"/>
    </row>
    <row r="9350" spans="7:9" x14ac:dyDescent="0.25">
      <c r="G9350" s="55"/>
      <c r="H9350" s="56"/>
      <c r="I9350" s="55"/>
    </row>
    <row r="9351" spans="7:9" x14ac:dyDescent="0.25">
      <c r="G9351" s="55"/>
      <c r="H9351" s="56"/>
      <c r="I9351" s="55"/>
    </row>
    <row r="9352" spans="7:9" x14ac:dyDescent="0.25">
      <c r="G9352" s="55"/>
      <c r="H9352" s="56"/>
      <c r="I9352" s="55"/>
    </row>
    <row r="9353" spans="7:9" x14ac:dyDescent="0.25">
      <c r="G9353" s="55"/>
      <c r="H9353" s="56"/>
      <c r="I9353" s="55"/>
    </row>
    <row r="9354" spans="7:9" x14ac:dyDescent="0.25">
      <c r="G9354" s="55"/>
      <c r="H9354" s="56"/>
      <c r="I9354" s="55"/>
    </row>
    <row r="9355" spans="7:9" x14ac:dyDescent="0.25">
      <c r="G9355" s="55"/>
      <c r="H9355" s="56"/>
      <c r="I9355" s="55"/>
    </row>
    <row r="9356" spans="7:9" x14ac:dyDescent="0.25">
      <c r="G9356" s="55"/>
      <c r="H9356" s="56"/>
      <c r="I9356" s="55"/>
    </row>
    <row r="9357" spans="7:9" x14ac:dyDescent="0.25">
      <c r="G9357" s="55"/>
      <c r="H9357" s="56"/>
      <c r="I9357" s="55"/>
    </row>
    <row r="9358" spans="7:9" x14ac:dyDescent="0.25">
      <c r="G9358" s="55"/>
      <c r="H9358" s="56"/>
      <c r="I9358" s="55"/>
    </row>
    <row r="9359" spans="7:9" x14ac:dyDescent="0.25">
      <c r="G9359" s="55"/>
      <c r="H9359" s="56"/>
      <c r="I9359" s="55"/>
    </row>
    <row r="9360" spans="7:9" x14ac:dyDescent="0.25">
      <c r="G9360" s="55"/>
      <c r="H9360" s="56"/>
      <c r="I9360" s="55"/>
    </row>
    <row r="9361" spans="7:9" x14ac:dyDescent="0.25">
      <c r="G9361" s="55"/>
      <c r="H9361" s="56"/>
      <c r="I9361" s="55"/>
    </row>
    <row r="9362" spans="7:9" x14ac:dyDescent="0.25">
      <c r="G9362" s="55"/>
      <c r="H9362" s="56"/>
      <c r="I9362" s="55"/>
    </row>
    <row r="9363" spans="7:9" x14ac:dyDescent="0.25">
      <c r="G9363" s="55"/>
      <c r="H9363" s="56"/>
      <c r="I9363" s="55"/>
    </row>
    <row r="9364" spans="7:9" x14ac:dyDescent="0.25">
      <c r="G9364" s="55"/>
      <c r="H9364" s="56"/>
      <c r="I9364" s="55"/>
    </row>
    <row r="9365" spans="7:9" x14ac:dyDescent="0.25">
      <c r="G9365" s="55"/>
      <c r="H9365" s="56"/>
      <c r="I9365" s="55"/>
    </row>
    <row r="9366" spans="7:9" x14ac:dyDescent="0.25">
      <c r="G9366" s="55"/>
      <c r="H9366" s="56"/>
      <c r="I9366" s="55"/>
    </row>
    <row r="9367" spans="7:9" x14ac:dyDescent="0.25">
      <c r="G9367" s="55"/>
      <c r="H9367" s="56"/>
      <c r="I9367" s="55"/>
    </row>
    <row r="9368" spans="7:9" x14ac:dyDescent="0.25">
      <c r="G9368" s="55"/>
      <c r="H9368" s="56"/>
      <c r="I9368" s="55"/>
    </row>
    <row r="9369" spans="7:9" x14ac:dyDescent="0.25">
      <c r="G9369" s="55"/>
      <c r="H9369" s="56"/>
      <c r="I9369" s="55"/>
    </row>
    <row r="9370" spans="7:9" x14ac:dyDescent="0.25">
      <c r="G9370" s="55"/>
      <c r="H9370" s="56"/>
      <c r="I9370" s="55"/>
    </row>
    <row r="9371" spans="7:9" x14ac:dyDescent="0.25">
      <c r="G9371" s="55"/>
      <c r="H9371" s="56"/>
      <c r="I9371" s="55"/>
    </row>
    <row r="9372" spans="7:9" x14ac:dyDescent="0.25">
      <c r="G9372" s="55"/>
      <c r="H9372" s="56"/>
      <c r="I9372" s="55"/>
    </row>
    <row r="9373" spans="7:9" x14ac:dyDescent="0.25">
      <c r="G9373" s="55"/>
      <c r="H9373" s="56"/>
      <c r="I9373" s="55"/>
    </row>
    <row r="9374" spans="7:9" x14ac:dyDescent="0.25">
      <c r="G9374" s="55"/>
      <c r="H9374" s="56"/>
      <c r="I9374" s="55"/>
    </row>
    <row r="9375" spans="7:9" x14ac:dyDescent="0.25">
      <c r="G9375" s="55"/>
      <c r="H9375" s="56"/>
      <c r="I9375" s="55"/>
    </row>
    <row r="9376" spans="7:9" x14ac:dyDescent="0.25">
      <c r="G9376" s="55"/>
      <c r="H9376" s="56"/>
      <c r="I9376" s="55"/>
    </row>
    <row r="9377" spans="7:9" x14ac:dyDescent="0.25">
      <c r="G9377" s="55"/>
      <c r="H9377" s="56"/>
      <c r="I9377" s="55"/>
    </row>
    <row r="9378" spans="7:9" x14ac:dyDescent="0.25">
      <c r="G9378" s="55"/>
      <c r="H9378" s="56"/>
      <c r="I9378" s="55"/>
    </row>
    <row r="9379" spans="7:9" x14ac:dyDescent="0.25">
      <c r="G9379" s="55"/>
      <c r="H9379" s="56"/>
      <c r="I9379" s="55"/>
    </row>
    <row r="9380" spans="7:9" x14ac:dyDescent="0.25">
      <c r="G9380" s="55"/>
      <c r="H9380" s="56"/>
      <c r="I9380" s="55"/>
    </row>
    <row r="9381" spans="7:9" x14ac:dyDescent="0.25">
      <c r="G9381" s="55"/>
      <c r="H9381" s="56"/>
      <c r="I9381" s="55"/>
    </row>
    <row r="9382" spans="7:9" x14ac:dyDescent="0.25">
      <c r="G9382" s="55"/>
      <c r="H9382" s="56"/>
      <c r="I9382" s="55"/>
    </row>
    <row r="9383" spans="7:9" x14ac:dyDescent="0.25">
      <c r="G9383" s="55"/>
      <c r="H9383" s="56"/>
      <c r="I9383" s="55"/>
    </row>
    <row r="9384" spans="7:9" x14ac:dyDescent="0.25">
      <c r="G9384" s="55"/>
      <c r="H9384" s="56"/>
      <c r="I9384" s="55"/>
    </row>
    <row r="9385" spans="7:9" x14ac:dyDescent="0.25">
      <c r="G9385" s="55"/>
      <c r="H9385" s="56"/>
      <c r="I9385" s="55"/>
    </row>
    <row r="9386" spans="7:9" x14ac:dyDescent="0.25">
      <c r="G9386" s="55"/>
      <c r="H9386" s="56"/>
      <c r="I9386" s="55"/>
    </row>
    <row r="9387" spans="7:9" x14ac:dyDescent="0.25">
      <c r="G9387" s="55"/>
      <c r="H9387" s="56"/>
      <c r="I9387" s="55"/>
    </row>
    <row r="9388" spans="7:9" x14ac:dyDescent="0.25">
      <c r="G9388" s="55"/>
      <c r="H9388" s="56"/>
      <c r="I9388" s="55"/>
    </row>
    <row r="9389" spans="7:9" x14ac:dyDescent="0.25">
      <c r="G9389" s="55"/>
      <c r="H9389" s="56"/>
      <c r="I9389" s="55"/>
    </row>
    <row r="9390" spans="7:9" x14ac:dyDescent="0.25">
      <c r="G9390" s="55"/>
      <c r="H9390" s="56"/>
      <c r="I9390" s="55"/>
    </row>
    <row r="9391" spans="7:9" x14ac:dyDescent="0.25">
      <c r="G9391" s="55"/>
      <c r="H9391" s="56"/>
      <c r="I9391" s="55"/>
    </row>
    <row r="9392" spans="7:9" x14ac:dyDescent="0.25">
      <c r="G9392" s="55"/>
      <c r="H9392" s="56"/>
      <c r="I9392" s="55"/>
    </row>
    <row r="9393" spans="7:9" x14ac:dyDescent="0.25">
      <c r="G9393" s="55"/>
      <c r="H9393" s="56"/>
      <c r="I9393" s="55"/>
    </row>
    <row r="9394" spans="7:9" x14ac:dyDescent="0.25">
      <c r="G9394" s="55"/>
      <c r="H9394" s="56"/>
      <c r="I9394" s="55"/>
    </row>
    <row r="9395" spans="7:9" x14ac:dyDescent="0.25">
      <c r="G9395" s="55"/>
      <c r="H9395" s="56"/>
      <c r="I9395" s="55"/>
    </row>
    <row r="9396" spans="7:9" x14ac:dyDescent="0.25">
      <c r="G9396" s="55"/>
      <c r="H9396" s="56"/>
      <c r="I9396" s="55"/>
    </row>
    <row r="9397" spans="7:9" x14ac:dyDescent="0.25">
      <c r="G9397" s="55"/>
      <c r="H9397" s="56"/>
      <c r="I9397" s="55"/>
    </row>
    <row r="9398" spans="7:9" x14ac:dyDescent="0.25">
      <c r="G9398" s="55"/>
      <c r="H9398" s="56"/>
      <c r="I9398" s="55"/>
    </row>
    <row r="9399" spans="7:9" x14ac:dyDescent="0.25">
      <c r="G9399" s="55"/>
      <c r="H9399" s="56"/>
      <c r="I9399" s="55"/>
    </row>
    <row r="9400" spans="7:9" x14ac:dyDescent="0.25">
      <c r="G9400" s="55"/>
      <c r="H9400" s="56"/>
      <c r="I9400" s="55"/>
    </row>
    <row r="9401" spans="7:9" x14ac:dyDescent="0.25">
      <c r="G9401" s="55"/>
      <c r="H9401" s="56"/>
      <c r="I9401" s="55"/>
    </row>
    <row r="9402" spans="7:9" x14ac:dyDescent="0.25">
      <c r="G9402" s="55"/>
      <c r="H9402" s="56"/>
      <c r="I9402" s="55"/>
    </row>
    <row r="9403" spans="7:9" x14ac:dyDescent="0.25">
      <c r="G9403" s="55"/>
      <c r="H9403" s="56"/>
      <c r="I9403" s="55"/>
    </row>
    <row r="9404" spans="7:9" x14ac:dyDescent="0.25">
      <c r="G9404" s="55"/>
      <c r="H9404" s="56"/>
      <c r="I9404" s="55"/>
    </row>
    <row r="9405" spans="7:9" x14ac:dyDescent="0.25">
      <c r="G9405" s="55"/>
      <c r="H9405" s="56"/>
      <c r="I9405" s="55"/>
    </row>
    <row r="9406" spans="7:9" x14ac:dyDescent="0.25">
      <c r="G9406" s="55"/>
      <c r="H9406" s="56"/>
      <c r="I9406" s="55"/>
    </row>
    <row r="9407" spans="7:9" x14ac:dyDescent="0.25">
      <c r="G9407" s="55"/>
      <c r="H9407" s="56"/>
      <c r="I9407" s="55"/>
    </row>
    <row r="9408" spans="7:9" x14ac:dyDescent="0.25">
      <c r="G9408" s="55"/>
      <c r="H9408" s="56"/>
      <c r="I9408" s="55"/>
    </row>
    <row r="9409" spans="7:9" x14ac:dyDescent="0.25">
      <c r="G9409" s="55"/>
      <c r="H9409" s="56"/>
      <c r="I9409" s="55"/>
    </row>
    <row r="9410" spans="7:9" x14ac:dyDescent="0.25">
      <c r="G9410" s="55"/>
      <c r="H9410" s="56"/>
      <c r="I9410" s="55"/>
    </row>
    <row r="9411" spans="7:9" x14ac:dyDescent="0.25">
      <c r="G9411" s="55"/>
      <c r="H9411" s="56"/>
      <c r="I9411" s="55"/>
    </row>
    <row r="9412" spans="7:9" x14ac:dyDescent="0.25">
      <c r="G9412" s="55"/>
      <c r="H9412" s="56"/>
      <c r="I9412" s="55"/>
    </row>
    <row r="9413" spans="7:9" x14ac:dyDescent="0.25">
      <c r="G9413" s="55"/>
      <c r="H9413" s="56"/>
      <c r="I9413" s="55"/>
    </row>
    <row r="9414" spans="7:9" x14ac:dyDescent="0.25">
      <c r="G9414" s="55"/>
      <c r="H9414" s="56"/>
      <c r="I9414" s="55"/>
    </row>
    <row r="9415" spans="7:9" x14ac:dyDescent="0.25">
      <c r="G9415" s="55"/>
      <c r="H9415" s="56"/>
      <c r="I9415" s="55"/>
    </row>
    <row r="9416" spans="7:9" x14ac:dyDescent="0.25">
      <c r="G9416" s="55"/>
      <c r="H9416" s="56"/>
      <c r="I9416" s="55"/>
    </row>
    <row r="9417" spans="7:9" x14ac:dyDescent="0.25">
      <c r="G9417" s="55"/>
      <c r="H9417" s="56"/>
      <c r="I9417" s="55"/>
    </row>
    <row r="9418" spans="7:9" x14ac:dyDescent="0.25">
      <c r="G9418" s="55"/>
      <c r="H9418" s="56"/>
      <c r="I9418" s="55"/>
    </row>
    <row r="9419" spans="7:9" x14ac:dyDescent="0.25">
      <c r="G9419" s="55"/>
      <c r="H9419" s="56"/>
      <c r="I9419" s="55"/>
    </row>
    <row r="9420" spans="7:9" x14ac:dyDescent="0.25">
      <c r="G9420" s="55"/>
      <c r="H9420" s="56"/>
      <c r="I9420" s="55"/>
    </row>
    <row r="9421" spans="7:9" x14ac:dyDescent="0.25">
      <c r="G9421" s="55"/>
      <c r="H9421" s="56"/>
      <c r="I9421" s="55"/>
    </row>
    <row r="9422" spans="7:9" x14ac:dyDescent="0.25">
      <c r="G9422" s="55"/>
      <c r="H9422" s="56"/>
      <c r="I9422" s="55"/>
    </row>
    <row r="9423" spans="7:9" x14ac:dyDescent="0.25">
      <c r="G9423" s="55"/>
      <c r="H9423" s="56"/>
      <c r="I9423" s="55"/>
    </row>
    <row r="9424" spans="7:9" x14ac:dyDescent="0.25">
      <c r="G9424" s="55"/>
      <c r="H9424" s="56"/>
      <c r="I9424" s="55"/>
    </row>
    <row r="9425" spans="7:9" x14ac:dyDescent="0.25">
      <c r="G9425" s="55"/>
      <c r="H9425" s="56"/>
      <c r="I9425" s="55"/>
    </row>
    <row r="9426" spans="7:9" x14ac:dyDescent="0.25">
      <c r="G9426" s="55"/>
      <c r="H9426" s="56"/>
      <c r="I9426" s="55"/>
    </row>
    <row r="9427" spans="7:9" x14ac:dyDescent="0.25">
      <c r="G9427" s="55"/>
      <c r="H9427" s="56"/>
      <c r="I9427" s="55"/>
    </row>
    <row r="9428" spans="7:9" x14ac:dyDescent="0.25">
      <c r="G9428" s="55"/>
      <c r="H9428" s="56"/>
      <c r="I9428" s="55"/>
    </row>
    <row r="9429" spans="7:9" x14ac:dyDescent="0.25">
      <c r="G9429" s="55"/>
      <c r="H9429" s="56"/>
      <c r="I9429" s="55"/>
    </row>
    <row r="9430" spans="7:9" x14ac:dyDescent="0.25">
      <c r="G9430" s="55"/>
      <c r="H9430" s="56"/>
      <c r="I9430" s="55"/>
    </row>
    <row r="9431" spans="7:9" x14ac:dyDescent="0.25">
      <c r="G9431" s="55"/>
      <c r="H9431" s="56"/>
      <c r="I9431" s="55"/>
    </row>
    <row r="9432" spans="7:9" x14ac:dyDescent="0.25">
      <c r="G9432" s="55"/>
      <c r="H9432" s="56"/>
      <c r="I9432" s="55"/>
    </row>
    <row r="9433" spans="7:9" x14ac:dyDescent="0.25">
      <c r="G9433" s="55"/>
      <c r="H9433" s="56"/>
      <c r="I9433" s="55"/>
    </row>
    <row r="9434" spans="7:9" x14ac:dyDescent="0.25">
      <c r="G9434" s="55"/>
      <c r="H9434" s="56"/>
      <c r="I9434" s="55"/>
    </row>
    <row r="9435" spans="7:9" x14ac:dyDescent="0.25">
      <c r="G9435" s="55"/>
      <c r="H9435" s="56"/>
      <c r="I9435" s="55"/>
    </row>
    <row r="9436" spans="7:9" x14ac:dyDescent="0.25">
      <c r="G9436" s="55"/>
      <c r="H9436" s="56"/>
      <c r="I9436" s="55"/>
    </row>
    <row r="9437" spans="7:9" x14ac:dyDescent="0.25">
      <c r="G9437" s="55"/>
      <c r="H9437" s="56"/>
      <c r="I9437" s="55"/>
    </row>
    <row r="9438" spans="7:9" x14ac:dyDescent="0.25">
      <c r="G9438" s="55"/>
      <c r="H9438" s="56"/>
      <c r="I9438" s="55"/>
    </row>
    <row r="9439" spans="7:9" x14ac:dyDescent="0.25">
      <c r="G9439" s="55"/>
      <c r="H9439" s="56"/>
      <c r="I9439" s="55"/>
    </row>
    <row r="9440" spans="7:9" x14ac:dyDescent="0.25">
      <c r="G9440" s="55"/>
      <c r="H9440" s="56"/>
      <c r="I9440" s="55"/>
    </row>
    <row r="9441" spans="7:9" x14ac:dyDescent="0.25">
      <c r="G9441" s="55"/>
      <c r="H9441" s="56"/>
      <c r="I9441" s="55"/>
    </row>
    <row r="9442" spans="7:9" x14ac:dyDescent="0.25">
      <c r="G9442" s="55"/>
      <c r="H9442" s="56"/>
      <c r="I9442" s="55"/>
    </row>
    <row r="9443" spans="7:9" x14ac:dyDescent="0.25">
      <c r="G9443" s="55"/>
      <c r="H9443" s="56"/>
      <c r="I9443" s="55"/>
    </row>
    <row r="9444" spans="7:9" x14ac:dyDescent="0.25">
      <c r="G9444" s="55"/>
      <c r="H9444" s="56"/>
      <c r="I9444" s="55"/>
    </row>
    <row r="9445" spans="7:9" x14ac:dyDescent="0.25">
      <c r="G9445" s="55"/>
      <c r="H9445" s="56"/>
      <c r="I9445" s="55"/>
    </row>
    <row r="9446" spans="7:9" x14ac:dyDescent="0.25">
      <c r="G9446" s="55"/>
      <c r="H9446" s="56"/>
      <c r="I9446" s="55"/>
    </row>
    <row r="9447" spans="7:9" x14ac:dyDescent="0.25">
      <c r="G9447" s="55"/>
      <c r="H9447" s="56"/>
      <c r="I9447" s="55"/>
    </row>
    <row r="9448" spans="7:9" x14ac:dyDescent="0.25">
      <c r="G9448" s="55"/>
      <c r="H9448" s="56"/>
      <c r="I9448" s="55"/>
    </row>
    <row r="9449" spans="7:9" x14ac:dyDescent="0.25">
      <c r="G9449" s="55"/>
      <c r="H9449" s="56"/>
      <c r="I9449" s="55"/>
    </row>
    <row r="9450" spans="7:9" x14ac:dyDescent="0.25">
      <c r="G9450" s="55"/>
      <c r="H9450" s="56"/>
      <c r="I9450" s="55"/>
    </row>
    <row r="9451" spans="7:9" x14ac:dyDescent="0.25">
      <c r="G9451" s="55"/>
      <c r="H9451" s="56"/>
      <c r="I9451" s="55"/>
    </row>
    <row r="9452" spans="7:9" x14ac:dyDescent="0.25">
      <c r="G9452" s="55"/>
      <c r="H9452" s="56"/>
      <c r="I9452" s="55"/>
    </row>
    <row r="9453" spans="7:9" x14ac:dyDescent="0.25">
      <c r="G9453" s="55"/>
      <c r="H9453" s="56"/>
      <c r="I9453" s="55"/>
    </row>
    <row r="9454" spans="7:9" x14ac:dyDescent="0.25">
      <c r="G9454" s="55"/>
      <c r="H9454" s="56"/>
      <c r="I9454" s="55"/>
    </row>
    <row r="9455" spans="7:9" x14ac:dyDescent="0.25">
      <c r="G9455" s="55"/>
      <c r="H9455" s="56"/>
      <c r="I9455" s="55"/>
    </row>
    <row r="9456" spans="7:9" x14ac:dyDescent="0.25">
      <c r="G9456" s="55"/>
      <c r="H9456" s="56"/>
      <c r="I9456" s="55"/>
    </row>
    <row r="9457" spans="7:9" x14ac:dyDescent="0.25">
      <c r="G9457" s="55"/>
      <c r="H9457" s="56"/>
      <c r="I9457" s="55"/>
    </row>
    <row r="9458" spans="7:9" x14ac:dyDescent="0.25">
      <c r="G9458" s="55"/>
      <c r="H9458" s="56"/>
      <c r="I9458" s="55"/>
    </row>
    <row r="9459" spans="7:9" x14ac:dyDescent="0.25">
      <c r="G9459" s="55"/>
      <c r="H9459" s="56"/>
      <c r="I9459" s="55"/>
    </row>
    <row r="9460" spans="7:9" x14ac:dyDescent="0.25">
      <c r="G9460" s="55"/>
      <c r="H9460" s="56"/>
      <c r="I9460" s="55"/>
    </row>
    <row r="9461" spans="7:9" x14ac:dyDescent="0.25">
      <c r="G9461" s="55"/>
      <c r="H9461" s="56"/>
      <c r="I9461" s="55"/>
    </row>
    <row r="9462" spans="7:9" x14ac:dyDescent="0.25">
      <c r="G9462" s="55"/>
      <c r="H9462" s="56"/>
      <c r="I9462" s="55"/>
    </row>
    <row r="9463" spans="7:9" x14ac:dyDescent="0.25">
      <c r="G9463" s="55"/>
      <c r="H9463" s="56"/>
      <c r="I9463" s="55"/>
    </row>
    <row r="9464" spans="7:9" x14ac:dyDescent="0.25">
      <c r="G9464" s="55"/>
      <c r="H9464" s="56"/>
      <c r="I9464" s="55"/>
    </row>
    <row r="9465" spans="7:9" x14ac:dyDescent="0.25">
      <c r="G9465" s="55"/>
      <c r="H9465" s="56"/>
      <c r="I9465" s="55"/>
    </row>
    <row r="9466" spans="7:9" x14ac:dyDescent="0.25">
      <c r="G9466" s="55"/>
      <c r="H9466" s="56"/>
      <c r="I9466" s="55"/>
    </row>
    <row r="9467" spans="7:9" x14ac:dyDescent="0.25">
      <c r="G9467" s="55"/>
      <c r="H9467" s="56"/>
      <c r="I9467" s="55"/>
    </row>
    <row r="9468" spans="7:9" x14ac:dyDescent="0.25">
      <c r="G9468" s="55"/>
      <c r="H9468" s="56"/>
      <c r="I9468" s="55"/>
    </row>
    <row r="9469" spans="7:9" x14ac:dyDescent="0.25">
      <c r="G9469" s="55"/>
      <c r="H9469" s="56"/>
      <c r="I9469" s="55"/>
    </row>
    <row r="9470" spans="7:9" x14ac:dyDescent="0.25">
      <c r="G9470" s="55"/>
      <c r="H9470" s="56"/>
      <c r="I9470" s="55"/>
    </row>
    <row r="9471" spans="7:9" x14ac:dyDescent="0.25">
      <c r="G9471" s="55"/>
      <c r="H9471" s="56"/>
      <c r="I9471" s="55"/>
    </row>
    <row r="9472" spans="7:9" x14ac:dyDescent="0.25">
      <c r="G9472" s="55"/>
      <c r="H9472" s="56"/>
      <c r="I9472" s="55"/>
    </row>
    <row r="9473" spans="7:9" x14ac:dyDescent="0.25">
      <c r="G9473" s="55"/>
      <c r="H9473" s="56"/>
      <c r="I9473" s="55"/>
    </row>
    <row r="9474" spans="7:9" x14ac:dyDescent="0.25">
      <c r="G9474" s="55"/>
      <c r="H9474" s="56"/>
      <c r="I9474" s="55"/>
    </row>
    <row r="9475" spans="7:9" x14ac:dyDescent="0.25">
      <c r="G9475" s="55"/>
      <c r="H9475" s="56"/>
      <c r="I9475" s="55"/>
    </row>
    <row r="9476" spans="7:9" x14ac:dyDescent="0.25">
      <c r="G9476" s="55"/>
      <c r="H9476" s="56"/>
      <c r="I9476" s="55"/>
    </row>
    <row r="9477" spans="7:9" x14ac:dyDescent="0.25">
      <c r="G9477" s="55"/>
      <c r="H9477" s="56"/>
      <c r="I9477" s="55"/>
    </row>
    <row r="9478" spans="7:9" x14ac:dyDescent="0.25">
      <c r="G9478" s="55"/>
      <c r="H9478" s="56"/>
      <c r="I9478" s="55"/>
    </row>
    <row r="9479" spans="7:9" x14ac:dyDescent="0.25">
      <c r="G9479" s="55"/>
      <c r="H9479" s="56"/>
      <c r="I9479" s="55"/>
    </row>
    <row r="9480" spans="7:9" x14ac:dyDescent="0.25">
      <c r="G9480" s="55"/>
      <c r="H9480" s="56"/>
      <c r="I9480" s="55"/>
    </row>
    <row r="9481" spans="7:9" x14ac:dyDescent="0.25">
      <c r="G9481" s="55"/>
      <c r="H9481" s="56"/>
      <c r="I9481" s="55"/>
    </row>
    <row r="9482" spans="7:9" x14ac:dyDescent="0.25">
      <c r="G9482" s="55"/>
      <c r="H9482" s="56"/>
      <c r="I9482" s="55"/>
    </row>
    <row r="9483" spans="7:9" x14ac:dyDescent="0.25">
      <c r="G9483" s="55"/>
      <c r="H9483" s="56"/>
      <c r="I9483" s="55"/>
    </row>
    <row r="9484" spans="7:9" x14ac:dyDescent="0.25">
      <c r="G9484" s="55"/>
      <c r="H9484" s="56"/>
      <c r="I9484" s="55"/>
    </row>
    <row r="9485" spans="7:9" x14ac:dyDescent="0.25">
      <c r="G9485" s="55"/>
      <c r="H9485" s="56"/>
      <c r="I9485" s="55"/>
    </row>
    <row r="9486" spans="7:9" x14ac:dyDescent="0.25">
      <c r="G9486" s="55"/>
      <c r="H9486" s="56"/>
      <c r="I9486" s="55"/>
    </row>
    <row r="9487" spans="7:9" x14ac:dyDescent="0.25">
      <c r="G9487" s="55"/>
      <c r="H9487" s="56"/>
      <c r="I9487" s="55"/>
    </row>
    <row r="9488" spans="7:9" x14ac:dyDescent="0.25">
      <c r="G9488" s="55"/>
      <c r="H9488" s="56"/>
      <c r="I9488" s="55"/>
    </row>
    <row r="9489" spans="7:9" x14ac:dyDescent="0.25">
      <c r="G9489" s="55"/>
      <c r="H9489" s="56"/>
      <c r="I9489" s="55"/>
    </row>
    <row r="9490" spans="7:9" x14ac:dyDescent="0.25">
      <c r="G9490" s="55"/>
      <c r="H9490" s="56"/>
      <c r="I9490" s="55"/>
    </row>
    <row r="9491" spans="7:9" x14ac:dyDescent="0.25">
      <c r="G9491" s="55"/>
      <c r="H9491" s="56"/>
      <c r="I9491" s="55"/>
    </row>
    <row r="9492" spans="7:9" x14ac:dyDescent="0.25">
      <c r="G9492" s="55"/>
      <c r="H9492" s="56"/>
      <c r="I9492" s="55"/>
    </row>
    <row r="9493" spans="7:9" x14ac:dyDescent="0.25">
      <c r="G9493" s="55"/>
      <c r="H9493" s="56"/>
      <c r="I9493" s="55"/>
    </row>
    <row r="9494" spans="7:9" x14ac:dyDescent="0.25">
      <c r="G9494" s="55"/>
      <c r="H9494" s="56"/>
      <c r="I9494" s="55"/>
    </row>
    <row r="9495" spans="7:9" x14ac:dyDescent="0.25">
      <c r="G9495" s="55"/>
      <c r="H9495" s="56"/>
      <c r="I9495" s="55"/>
    </row>
    <row r="9496" spans="7:9" x14ac:dyDescent="0.25">
      <c r="G9496" s="55"/>
      <c r="H9496" s="56"/>
      <c r="I9496" s="55"/>
    </row>
    <row r="9497" spans="7:9" x14ac:dyDescent="0.25">
      <c r="G9497" s="55"/>
      <c r="H9497" s="56"/>
      <c r="I9497" s="55"/>
    </row>
    <row r="9498" spans="7:9" x14ac:dyDescent="0.25">
      <c r="G9498" s="55"/>
      <c r="H9498" s="56"/>
      <c r="I9498" s="55"/>
    </row>
    <row r="9499" spans="7:9" x14ac:dyDescent="0.25">
      <c r="G9499" s="55"/>
      <c r="H9499" s="56"/>
      <c r="I9499" s="55"/>
    </row>
    <row r="9500" spans="7:9" x14ac:dyDescent="0.25">
      <c r="G9500" s="55"/>
      <c r="H9500" s="56"/>
      <c r="I9500" s="55"/>
    </row>
    <row r="9501" spans="7:9" x14ac:dyDescent="0.25">
      <c r="G9501" s="55"/>
      <c r="H9501" s="56"/>
      <c r="I9501" s="55"/>
    </row>
    <row r="9502" spans="7:9" x14ac:dyDescent="0.25">
      <c r="G9502" s="55"/>
      <c r="H9502" s="56"/>
      <c r="I9502" s="55"/>
    </row>
    <row r="9503" spans="7:9" x14ac:dyDescent="0.25">
      <c r="G9503" s="55"/>
      <c r="H9503" s="56"/>
      <c r="I9503" s="55"/>
    </row>
    <row r="9504" spans="7:9" x14ac:dyDescent="0.25">
      <c r="G9504" s="55"/>
      <c r="H9504" s="56"/>
      <c r="I9504" s="55"/>
    </row>
    <row r="9505" spans="7:9" x14ac:dyDescent="0.25">
      <c r="G9505" s="55"/>
      <c r="H9505" s="56"/>
      <c r="I9505" s="55"/>
    </row>
    <row r="9506" spans="7:9" x14ac:dyDescent="0.25">
      <c r="G9506" s="55"/>
      <c r="H9506" s="56"/>
      <c r="I9506" s="55"/>
    </row>
    <row r="9507" spans="7:9" x14ac:dyDescent="0.25">
      <c r="G9507" s="55"/>
      <c r="H9507" s="56"/>
      <c r="I9507" s="55"/>
    </row>
    <row r="9508" spans="7:9" x14ac:dyDescent="0.25">
      <c r="G9508" s="55"/>
      <c r="H9508" s="56"/>
      <c r="I9508" s="55"/>
    </row>
    <row r="9509" spans="7:9" x14ac:dyDescent="0.25">
      <c r="G9509" s="55"/>
      <c r="H9509" s="56"/>
      <c r="I9509" s="55"/>
    </row>
    <row r="9510" spans="7:9" x14ac:dyDescent="0.25">
      <c r="G9510" s="55"/>
      <c r="H9510" s="56"/>
      <c r="I9510" s="55"/>
    </row>
    <row r="9511" spans="7:9" x14ac:dyDescent="0.25">
      <c r="G9511" s="55"/>
      <c r="H9511" s="56"/>
      <c r="I9511" s="55"/>
    </row>
    <row r="9512" spans="7:9" x14ac:dyDescent="0.25">
      <c r="G9512" s="55"/>
      <c r="H9512" s="56"/>
      <c r="I9512" s="55"/>
    </row>
    <row r="9513" spans="7:9" x14ac:dyDescent="0.25">
      <c r="G9513" s="55"/>
      <c r="H9513" s="56"/>
      <c r="I9513" s="55"/>
    </row>
    <row r="9514" spans="7:9" x14ac:dyDescent="0.25">
      <c r="G9514" s="55"/>
      <c r="H9514" s="56"/>
      <c r="I9514" s="55"/>
    </row>
    <row r="9515" spans="7:9" x14ac:dyDescent="0.25">
      <c r="G9515" s="55"/>
      <c r="H9515" s="56"/>
      <c r="I9515" s="55"/>
    </row>
    <row r="9516" spans="7:9" x14ac:dyDescent="0.25">
      <c r="G9516" s="55"/>
      <c r="H9516" s="56"/>
      <c r="I9516" s="55"/>
    </row>
    <row r="9517" spans="7:9" x14ac:dyDescent="0.25">
      <c r="G9517" s="55"/>
      <c r="H9517" s="56"/>
      <c r="I9517" s="55"/>
    </row>
    <row r="9518" spans="7:9" x14ac:dyDescent="0.25">
      <c r="G9518" s="55"/>
      <c r="H9518" s="56"/>
      <c r="I9518" s="55"/>
    </row>
    <row r="9519" spans="7:9" x14ac:dyDescent="0.25">
      <c r="G9519" s="55"/>
      <c r="H9519" s="56"/>
      <c r="I9519" s="55"/>
    </row>
    <row r="9520" spans="7:9" x14ac:dyDescent="0.25">
      <c r="G9520" s="55"/>
      <c r="H9520" s="56"/>
      <c r="I9520" s="55"/>
    </row>
    <row r="9521" spans="7:9" x14ac:dyDescent="0.25">
      <c r="G9521" s="55"/>
      <c r="H9521" s="56"/>
      <c r="I9521" s="55"/>
    </row>
    <row r="9522" spans="7:9" x14ac:dyDescent="0.25">
      <c r="G9522" s="55"/>
      <c r="H9522" s="56"/>
      <c r="I9522" s="55"/>
    </row>
    <row r="9523" spans="7:9" x14ac:dyDescent="0.25">
      <c r="G9523" s="55"/>
      <c r="H9523" s="56"/>
      <c r="I9523" s="55"/>
    </row>
    <row r="9524" spans="7:9" x14ac:dyDescent="0.25">
      <c r="G9524" s="55"/>
      <c r="H9524" s="56"/>
      <c r="I9524" s="55"/>
    </row>
    <row r="9525" spans="7:9" x14ac:dyDescent="0.25">
      <c r="G9525" s="55"/>
      <c r="H9525" s="56"/>
      <c r="I9525" s="55"/>
    </row>
    <row r="9526" spans="7:9" x14ac:dyDescent="0.25">
      <c r="G9526" s="55"/>
      <c r="H9526" s="56"/>
      <c r="I9526" s="55"/>
    </row>
    <row r="9527" spans="7:9" x14ac:dyDescent="0.25">
      <c r="G9527" s="55"/>
      <c r="H9527" s="56"/>
      <c r="I9527" s="55"/>
    </row>
    <row r="9528" spans="7:9" x14ac:dyDescent="0.25">
      <c r="G9528" s="55"/>
      <c r="H9528" s="56"/>
      <c r="I9528" s="55"/>
    </row>
    <row r="9529" spans="7:9" x14ac:dyDescent="0.25">
      <c r="G9529" s="55"/>
      <c r="H9529" s="56"/>
      <c r="I9529" s="55"/>
    </row>
    <row r="9530" spans="7:9" x14ac:dyDescent="0.25">
      <c r="G9530" s="55"/>
      <c r="H9530" s="56"/>
      <c r="I9530" s="55"/>
    </row>
    <row r="9531" spans="7:9" x14ac:dyDescent="0.25">
      <c r="G9531" s="55"/>
      <c r="H9531" s="56"/>
      <c r="I9531" s="55"/>
    </row>
    <row r="9532" spans="7:9" x14ac:dyDescent="0.25">
      <c r="G9532" s="55"/>
      <c r="H9532" s="56"/>
      <c r="I9532" s="55"/>
    </row>
    <row r="9533" spans="7:9" x14ac:dyDescent="0.25">
      <c r="G9533" s="55"/>
      <c r="H9533" s="56"/>
      <c r="I9533" s="55"/>
    </row>
    <row r="9534" spans="7:9" x14ac:dyDescent="0.25">
      <c r="G9534" s="55"/>
      <c r="H9534" s="56"/>
      <c r="I9534" s="55"/>
    </row>
    <row r="9535" spans="7:9" x14ac:dyDescent="0.25">
      <c r="G9535" s="55"/>
      <c r="H9535" s="56"/>
      <c r="I9535" s="55"/>
    </row>
    <row r="9536" spans="7:9" x14ac:dyDescent="0.25">
      <c r="G9536" s="55"/>
      <c r="H9536" s="56"/>
      <c r="I9536" s="55"/>
    </row>
    <row r="9537" spans="7:9" x14ac:dyDescent="0.25">
      <c r="G9537" s="55"/>
      <c r="H9537" s="56"/>
      <c r="I9537" s="55"/>
    </row>
    <row r="9538" spans="7:9" x14ac:dyDescent="0.25">
      <c r="G9538" s="55"/>
      <c r="H9538" s="56"/>
      <c r="I9538" s="55"/>
    </row>
    <row r="9539" spans="7:9" x14ac:dyDescent="0.25">
      <c r="G9539" s="55"/>
      <c r="H9539" s="56"/>
      <c r="I9539" s="55"/>
    </row>
    <row r="9540" spans="7:9" x14ac:dyDescent="0.25">
      <c r="G9540" s="55"/>
      <c r="H9540" s="56"/>
      <c r="I9540" s="55"/>
    </row>
    <row r="9541" spans="7:9" x14ac:dyDescent="0.25">
      <c r="G9541" s="55"/>
      <c r="H9541" s="56"/>
      <c r="I9541" s="55"/>
    </row>
    <row r="9542" spans="7:9" x14ac:dyDescent="0.25">
      <c r="G9542" s="55"/>
      <c r="H9542" s="56"/>
      <c r="I9542" s="55"/>
    </row>
    <row r="9543" spans="7:9" x14ac:dyDescent="0.25">
      <c r="G9543" s="55"/>
      <c r="H9543" s="56"/>
      <c r="I9543" s="55"/>
    </row>
    <row r="9544" spans="7:9" x14ac:dyDescent="0.25">
      <c r="G9544" s="55"/>
      <c r="H9544" s="56"/>
      <c r="I9544" s="55"/>
    </row>
    <row r="9545" spans="7:9" x14ac:dyDescent="0.25">
      <c r="G9545" s="55"/>
      <c r="H9545" s="56"/>
      <c r="I9545" s="55"/>
    </row>
    <row r="9546" spans="7:9" x14ac:dyDescent="0.25">
      <c r="G9546" s="55"/>
      <c r="H9546" s="56"/>
      <c r="I9546" s="55"/>
    </row>
    <row r="9547" spans="7:9" x14ac:dyDescent="0.25">
      <c r="G9547" s="55"/>
      <c r="H9547" s="56"/>
      <c r="I9547" s="55"/>
    </row>
    <row r="9548" spans="7:9" x14ac:dyDescent="0.25">
      <c r="G9548" s="55"/>
      <c r="H9548" s="56"/>
      <c r="I9548" s="55"/>
    </row>
    <row r="9549" spans="7:9" x14ac:dyDescent="0.25">
      <c r="G9549" s="55"/>
      <c r="H9549" s="56"/>
      <c r="I9549" s="55"/>
    </row>
    <row r="9550" spans="7:9" x14ac:dyDescent="0.25">
      <c r="G9550" s="55"/>
      <c r="H9550" s="56"/>
      <c r="I9550" s="55"/>
    </row>
    <row r="9551" spans="7:9" x14ac:dyDescent="0.25">
      <c r="G9551" s="55"/>
      <c r="H9551" s="56"/>
      <c r="I9551" s="55"/>
    </row>
    <row r="9552" spans="7:9" x14ac:dyDescent="0.25">
      <c r="G9552" s="55"/>
      <c r="H9552" s="56"/>
      <c r="I9552" s="55"/>
    </row>
    <row r="9553" spans="7:9" x14ac:dyDescent="0.25">
      <c r="G9553" s="55"/>
      <c r="H9553" s="56"/>
      <c r="I9553" s="55"/>
    </row>
    <row r="9554" spans="7:9" x14ac:dyDescent="0.25">
      <c r="G9554" s="55"/>
      <c r="H9554" s="56"/>
      <c r="I9554" s="55"/>
    </row>
    <row r="9555" spans="7:9" x14ac:dyDescent="0.25">
      <c r="G9555" s="55"/>
      <c r="H9555" s="56"/>
      <c r="I9555" s="55"/>
    </row>
    <row r="9556" spans="7:9" x14ac:dyDescent="0.25">
      <c r="G9556" s="55"/>
      <c r="H9556" s="56"/>
      <c r="I9556" s="55"/>
    </row>
    <row r="9557" spans="7:9" x14ac:dyDescent="0.25">
      <c r="G9557" s="55"/>
      <c r="H9557" s="56"/>
      <c r="I9557" s="55"/>
    </row>
    <row r="9558" spans="7:9" x14ac:dyDescent="0.25">
      <c r="G9558" s="55"/>
      <c r="H9558" s="56"/>
      <c r="I9558" s="55"/>
    </row>
    <row r="9559" spans="7:9" x14ac:dyDescent="0.25">
      <c r="G9559" s="55"/>
      <c r="H9559" s="56"/>
      <c r="I9559" s="55"/>
    </row>
    <row r="9560" spans="7:9" x14ac:dyDescent="0.25">
      <c r="G9560" s="55"/>
      <c r="H9560" s="56"/>
      <c r="I9560" s="55"/>
    </row>
    <row r="9561" spans="7:9" x14ac:dyDescent="0.25">
      <c r="G9561" s="55"/>
      <c r="H9561" s="56"/>
      <c r="I9561" s="55"/>
    </row>
    <row r="9562" spans="7:9" x14ac:dyDescent="0.25">
      <c r="G9562" s="55"/>
      <c r="H9562" s="56"/>
      <c r="I9562" s="55"/>
    </row>
    <row r="9563" spans="7:9" x14ac:dyDescent="0.25">
      <c r="G9563" s="55"/>
      <c r="H9563" s="56"/>
      <c r="I9563" s="55"/>
    </row>
    <row r="9564" spans="7:9" x14ac:dyDescent="0.25">
      <c r="G9564" s="55"/>
      <c r="H9564" s="56"/>
      <c r="I9564" s="55"/>
    </row>
    <row r="9565" spans="7:9" x14ac:dyDescent="0.25">
      <c r="G9565" s="55"/>
      <c r="H9565" s="56"/>
      <c r="I9565" s="55"/>
    </row>
    <row r="9566" spans="7:9" x14ac:dyDescent="0.25">
      <c r="G9566" s="55"/>
      <c r="H9566" s="56"/>
      <c r="I9566" s="55"/>
    </row>
    <row r="9567" spans="7:9" x14ac:dyDescent="0.25">
      <c r="G9567" s="55"/>
      <c r="H9567" s="56"/>
      <c r="I9567" s="55"/>
    </row>
    <row r="9568" spans="7:9" x14ac:dyDescent="0.25">
      <c r="G9568" s="55"/>
      <c r="H9568" s="56"/>
      <c r="I9568" s="55"/>
    </row>
    <row r="9569" spans="7:9" x14ac:dyDescent="0.25">
      <c r="G9569" s="55"/>
      <c r="H9569" s="56"/>
      <c r="I9569" s="55"/>
    </row>
    <row r="9570" spans="7:9" x14ac:dyDescent="0.25">
      <c r="G9570" s="55"/>
      <c r="H9570" s="56"/>
      <c r="I9570" s="55"/>
    </row>
    <row r="9571" spans="7:9" x14ac:dyDescent="0.25">
      <c r="G9571" s="55"/>
      <c r="H9571" s="56"/>
      <c r="I9571" s="55"/>
    </row>
    <row r="9572" spans="7:9" x14ac:dyDescent="0.25">
      <c r="G9572" s="55"/>
      <c r="H9572" s="56"/>
      <c r="I9572" s="55"/>
    </row>
    <row r="9573" spans="7:9" x14ac:dyDescent="0.25">
      <c r="G9573" s="55"/>
      <c r="H9573" s="56"/>
      <c r="I9573" s="55"/>
    </row>
    <row r="9574" spans="7:9" x14ac:dyDescent="0.25">
      <c r="G9574" s="55"/>
      <c r="H9574" s="56"/>
      <c r="I9574" s="55"/>
    </row>
    <row r="9575" spans="7:9" x14ac:dyDescent="0.25">
      <c r="G9575" s="55"/>
      <c r="H9575" s="56"/>
      <c r="I9575" s="55"/>
    </row>
    <row r="9576" spans="7:9" x14ac:dyDescent="0.25">
      <c r="G9576" s="55"/>
      <c r="H9576" s="56"/>
      <c r="I9576" s="55"/>
    </row>
    <row r="9577" spans="7:9" x14ac:dyDescent="0.25">
      <c r="G9577" s="55"/>
      <c r="H9577" s="56"/>
      <c r="I9577" s="55"/>
    </row>
    <row r="9578" spans="7:9" x14ac:dyDescent="0.25">
      <c r="G9578" s="55"/>
      <c r="H9578" s="56"/>
      <c r="I9578" s="55"/>
    </row>
    <row r="9579" spans="7:9" x14ac:dyDescent="0.25">
      <c r="G9579" s="55"/>
      <c r="H9579" s="56"/>
      <c r="I9579" s="55"/>
    </row>
    <row r="9580" spans="7:9" x14ac:dyDescent="0.25">
      <c r="G9580" s="55"/>
      <c r="H9580" s="56"/>
      <c r="I9580" s="55"/>
    </row>
    <row r="9581" spans="7:9" x14ac:dyDescent="0.25">
      <c r="G9581" s="55"/>
      <c r="H9581" s="56"/>
      <c r="I9581" s="55"/>
    </row>
    <row r="9582" spans="7:9" x14ac:dyDescent="0.25">
      <c r="G9582" s="55"/>
      <c r="H9582" s="56"/>
      <c r="I9582" s="55"/>
    </row>
    <row r="9583" spans="7:9" x14ac:dyDescent="0.25">
      <c r="G9583" s="55"/>
      <c r="H9583" s="56"/>
      <c r="I9583" s="55"/>
    </row>
    <row r="9584" spans="7:9" x14ac:dyDescent="0.25">
      <c r="G9584" s="55"/>
      <c r="H9584" s="56"/>
      <c r="I9584" s="55"/>
    </row>
    <row r="9585" spans="7:9" x14ac:dyDescent="0.25">
      <c r="G9585" s="55"/>
      <c r="H9585" s="56"/>
      <c r="I9585" s="55"/>
    </row>
    <row r="9586" spans="7:9" x14ac:dyDescent="0.25">
      <c r="G9586" s="55"/>
      <c r="H9586" s="56"/>
      <c r="I9586" s="55"/>
    </row>
    <row r="9587" spans="7:9" x14ac:dyDescent="0.25">
      <c r="G9587" s="55"/>
      <c r="H9587" s="56"/>
      <c r="I9587" s="55"/>
    </row>
    <row r="9588" spans="7:9" x14ac:dyDescent="0.25">
      <c r="G9588" s="55"/>
      <c r="H9588" s="56"/>
      <c r="I9588" s="55"/>
    </row>
    <row r="9589" spans="7:9" x14ac:dyDescent="0.25">
      <c r="G9589" s="55"/>
      <c r="H9589" s="56"/>
      <c r="I9589" s="55"/>
    </row>
    <row r="9590" spans="7:9" x14ac:dyDescent="0.25">
      <c r="G9590" s="55"/>
      <c r="H9590" s="56"/>
      <c r="I9590" s="55"/>
    </row>
    <row r="9591" spans="7:9" x14ac:dyDescent="0.25">
      <c r="G9591" s="55"/>
      <c r="H9591" s="56"/>
      <c r="I9591" s="55"/>
    </row>
    <row r="9592" spans="7:9" x14ac:dyDescent="0.25">
      <c r="G9592" s="55"/>
      <c r="H9592" s="56"/>
      <c r="I9592" s="55"/>
    </row>
    <row r="9593" spans="7:9" x14ac:dyDescent="0.25">
      <c r="G9593" s="55"/>
      <c r="H9593" s="56"/>
      <c r="I9593" s="55"/>
    </row>
    <row r="9594" spans="7:9" x14ac:dyDescent="0.25">
      <c r="G9594" s="55"/>
      <c r="H9594" s="56"/>
      <c r="I9594" s="55"/>
    </row>
    <row r="9595" spans="7:9" x14ac:dyDescent="0.25">
      <c r="G9595" s="55"/>
      <c r="H9595" s="56"/>
      <c r="I9595" s="55"/>
    </row>
    <row r="9596" spans="7:9" x14ac:dyDescent="0.25">
      <c r="G9596" s="55"/>
      <c r="H9596" s="56"/>
      <c r="I9596" s="55"/>
    </row>
    <row r="9597" spans="7:9" x14ac:dyDescent="0.25">
      <c r="G9597" s="55"/>
      <c r="H9597" s="56"/>
      <c r="I9597" s="55"/>
    </row>
    <row r="9598" spans="7:9" x14ac:dyDescent="0.25">
      <c r="G9598" s="55"/>
      <c r="H9598" s="56"/>
      <c r="I9598" s="55"/>
    </row>
    <row r="9599" spans="7:9" x14ac:dyDescent="0.25">
      <c r="G9599" s="55"/>
      <c r="H9599" s="56"/>
      <c r="I9599" s="55"/>
    </row>
    <row r="9600" spans="7:9" x14ac:dyDescent="0.25">
      <c r="G9600" s="55"/>
      <c r="H9600" s="56"/>
      <c r="I9600" s="55"/>
    </row>
    <row r="9601" spans="7:9" x14ac:dyDescent="0.25">
      <c r="G9601" s="55"/>
      <c r="H9601" s="56"/>
      <c r="I9601" s="55"/>
    </row>
    <row r="9602" spans="7:9" x14ac:dyDescent="0.25">
      <c r="G9602" s="55"/>
      <c r="H9602" s="56"/>
      <c r="I9602" s="55"/>
    </row>
    <row r="9603" spans="7:9" x14ac:dyDescent="0.25">
      <c r="G9603" s="55"/>
      <c r="H9603" s="56"/>
      <c r="I9603" s="55"/>
    </row>
    <row r="9604" spans="7:9" x14ac:dyDescent="0.25">
      <c r="G9604" s="55"/>
      <c r="H9604" s="56"/>
      <c r="I9604" s="55"/>
    </row>
    <row r="9605" spans="7:9" x14ac:dyDescent="0.25">
      <c r="G9605" s="55"/>
      <c r="H9605" s="56"/>
      <c r="I9605" s="55"/>
    </row>
    <row r="9606" spans="7:9" x14ac:dyDescent="0.25">
      <c r="G9606" s="55"/>
      <c r="H9606" s="56"/>
      <c r="I9606" s="55"/>
    </row>
    <row r="9607" spans="7:9" x14ac:dyDescent="0.25">
      <c r="G9607" s="55"/>
      <c r="H9607" s="56"/>
      <c r="I9607" s="55"/>
    </row>
    <row r="9608" spans="7:9" x14ac:dyDescent="0.25">
      <c r="G9608" s="55"/>
      <c r="H9608" s="56"/>
      <c r="I9608" s="55"/>
    </row>
    <row r="9609" spans="7:9" x14ac:dyDescent="0.25">
      <c r="G9609" s="55"/>
      <c r="H9609" s="56"/>
      <c r="I9609" s="55"/>
    </row>
    <row r="9610" spans="7:9" x14ac:dyDescent="0.25">
      <c r="G9610" s="55"/>
      <c r="H9610" s="56"/>
      <c r="I9610" s="55"/>
    </row>
    <row r="9611" spans="7:9" x14ac:dyDescent="0.25">
      <c r="G9611" s="55"/>
      <c r="H9611" s="56"/>
      <c r="I9611" s="55"/>
    </row>
    <row r="9612" spans="7:9" x14ac:dyDescent="0.25">
      <c r="G9612" s="55"/>
      <c r="H9612" s="56"/>
      <c r="I9612" s="55"/>
    </row>
    <row r="9613" spans="7:9" x14ac:dyDescent="0.25">
      <c r="G9613" s="55"/>
      <c r="H9613" s="56"/>
      <c r="I9613" s="55"/>
    </row>
    <row r="9614" spans="7:9" x14ac:dyDescent="0.25">
      <c r="G9614" s="55"/>
      <c r="H9614" s="56"/>
      <c r="I9614" s="55"/>
    </row>
    <row r="9615" spans="7:9" x14ac:dyDescent="0.25">
      <c r="G9615" s="55"/>
      <c r="H9615" s="56"/>
      <c r="I9615" s="55"/>
    </row>
    <row r="9616" spans="7:9" x14ac:dyDescent="0.25">
      <c r="G9616" s="55"/>
      <c r="H9616" s="56"/>
      <c r="I9616" s="55"/>
    </row>
    <row r="9617" spans="7:9" x14ac:dyDescent="0.25">
      <c r="G9617" s="55"/>
      <c r="H9617" s="56"/>
      <c r="I9617" s="55"/>
    </row>
    <row r="9618" spans="7:9" x14ac:dyDescent="0.25">
      <c r="G9618" s="55"/>
      <c r="H9618" s="56"/>
      <c r="I9618" s="55"/>
    </row>
    <row r="9619" spans="7:9" x14ac:dyDescent="0.25">
      <c r="G9619" s="55"/>
      <c r="H9619" s="56"/>
      <c r="I9619" s="55"/>
    </row>
    <row r="9620" spans="7:9" x14ac:dyDescent="0.25">
      <c r="G9620" s="55"/>
      <c r="H9620" s="56"/>
      <c r="I9620" s="55"/>
    </row>
    <row r="9621" spans="7:9" x14ac:dyDescent="0.25">
      <c r="G9621" s="55"/>
      <c r="H9621" s="56"/>
      <c r="I9621" s="55"/>
    </row>
    <row r="9622" spans="7:9" x14ac:dyDescent="0.25">
      <c r="G9622" s="55"/>
      <c r="H9622" s="56"/>
      <c r="I9622" s="55"/>
    </row>
    <row r="9623" spans="7:9" x14ac:dyDescent="0.25">
      <c r="G9623" s="55"/>
      <c r="H9623" s="56"/>
      <c r="I9623" s="55"/>
    </row>
    <row r="9624" spans="7:9" x14ac:dyDescent="0.25">
      <c r="G9624" s="55"/>
      <c r="H9624" s="56"/>
      <c r="I9624" s="55"/>
    </row>
    <row r="9625" spans="7:9" x14ac:dyDescent="0.25">
      <c r="G9625" s="55"/>
      <c r="H9625" s="56"/>
      <c r="I9625" s="55"/>
    </row>
    <row r="9626" spans="7:9" x14ac:dyDescent="0.25">
      <c r="G9626" s="55"/>
      <c r="H9626" s="56"/>
      <c r="I9626" s="55"/>
    </row>
    <row r="9627" spans="7:9" x14ac:dyDescent="0.25">
      <c r="G9627" s="55"/>
      <c r="H9627" s="56"/>
      <c r="I9627" s="55"/>
    </row>
    <row r="9628" spans="7:9" x14ac:dyDescent="0.25">
      <c r="G9628" s="55"/>
      <c r="H9628" s="56"/>
      <c r="I9628" s="55"/>
    </row>
    <row r="9629" spans="7:9" x14ac:dyDescent="0.25">
      <c r="G9629" s="55"/>
      <c r="H9629" s="56"/>
      <c r="I9629" s="55"/>
    </row>
    <row r="9630" spans="7:9" x14ac:dyDescent="0.25">
      <c r="G9630" s="55"/>
      <c r="H9630" s="56"/>
      <c r="I9630" s="55"/>
    </row>
    <row r="9631" spans="7:9" x14ac:dyDescent="0.25">
      <c r="G9631" s="55"/>
      <c r="H9631" s="56"/>
      <c r="I9631" s="55"/>
    </row>
    <row r="9632" spans="7:9" x14ac:dyDescent="0.25">
      <c r="G9632" s="55"/>
      <c r="H9632" s="56"/>
      <c r="I9632" s="55"/>
    </row>
    <row r="9633" spans="7:9" x14ac:dyDescent="0.25">
      <c r="G9633" s="55"/>
      <c r="H9633" s="56"/>
      <c r="I9633" s="55"/>
    </row>
    <row r="9634" spans="7:9" x14ac:dyDescent="0.25">
      <c r="G9634" s="55"/>
      <c r="H9634" s="56"/>
      <c r="I9634" s="55"/>
    </row>
    <row r="9635" spans="7:9" x14ac:dyDescent="0.25">
      <c r="G9635" s="55"/>
      <c r="H9635" s="56"/>
      <c r="I9635" s="55"/>
    </row>
    <row r="9636" spans="7:9" x14ac:dyDescent="0.25">
      <c r="G9636" s="55"/>
      <c r="H9636" s="56"/>
      <c r="I9636" s="55"/>
    </row>
    <row r="9637" spans="7:9" x14ac:dyDescent="0.25">
      <c r="G9637" s="55"/>
      <c r="H9637" s="56"/>
      <c r="I9637" s="55"/>
    </row>
    <row r="9638" spans="7:9" x14ac:dyDescent="0.25">
      <c r="G9638" s="55"/>
      <c r="H9638" s="56"/>
      <c r="I9638" s="55"/>
    </row>
    <row r="9639" spans="7:9" x14ac:dyDescent="0.25">
      <c r="G9639" s="55"/>
      <c r="H9639" s="56"/>
      <c r="I9639" s="55"/>
    </row>
    <row r="9640" spans="7:9" x14ac:dyDescent="0.25">
      <c r="G9640" s="55"/>
      <c r="H9640" s="56"/>
      <c r="I9640" s="55"/>
    </row>
    <row r="9641" spans="7:9" x14ac:dyDescent="0.25">
      <c r="G9641" s="55"/>
      <c r="H9641" s="56"/>
      <c r="I9641" s="55"/>
    </row>
    <row r="9642" spans="7:9" x14ac:dyDescent="0.25">
      <c r="G9642" s="55"/>
      <c r="H9642" s="56"/>
      <c r="I9642" s="55"/>
    </row>
    <row r="9643" spans="7:9" x14ac:dyDescent="0.25">
      <c r="G9643" s="55"/>
      <c r="H9643" s="56"/>
      <c r="I9643" s="55"/>
    </row>
    <row r="9644" spans="7:9" x14ac:dyDescent="0.25">
      <c r="G9644" s="55"/>
      <c r="H9644" s="56"/>
      <c r="I9644" s="55"/>
    </row>
    <row r="9645" spans="7:9" x14ac:dyDescent="0.25">
      <c r="G9645" s="55"/>
      <c r="H9645" s="56"/>
      <c r="I9645" s="55"/>
    </row>
    <row r="9646" spans="7:9" x14ac:dyDescent="0.25">
      <c r="G9646" s="55"/>
      <c r="H9646" s="56"/>
      <c r="I9646" s="55"/>
    </row>
    <row r="9647" spans="7:9" x14ac:dyDescent="0.25">
      <c r="G9647" s="55"/>
      <c r="H9647" s="56"/>
      <c r="I9647" s="55"/>
    </row>
    <row r="9648" spans="7:9" x14ac:dyDescent="0.25">
      <c r="G9648" s="55"/>
      <c r="H9648" s="56"/>
      <c r="I9648" s="55"/>
    </row>
    <row r="9649" spans="7:9" x14ac:dyDescent="0.25">
      <c r="G9649" s="55"/>
      <c r="H9649" s="56"/>
      <c r="I9649" s="55"/>
    </row>
    <row r="9650" spans="7:9" x14ac:dyDescent="0.25">
      <c r="G9650" s="55"/>
      <c r="H9650" s="56"/>
      <c r="I9650" s="55"/>
    </row>
    <row r="9651" spans="7:9" x14ac:dyDescent="0.25">
      <c r="G9651" s="55"/>
      <c r="H9651" s="56"/>
      <c r="I9651" s="55"/>
    </row>
    <row r="9652" spans="7:9" x14ac:dyDescent="0.25">
      <c r="G9652" s="55"/>
      <c r="H9652" s="56"/>
      <c r="I9652" s="55"/>
    </row>
    <row r="9653" spans="7:9" x14ac:dyDescent="0.25">
      <c r="G9653" s="55"/>
      <c r="H9653" s="56"/>
      <c r="I9653" s="55"/>
    </row>
    <row r="9654" spans="7:9" x14ac:dyDescent="0.25">
      <c r="G9654" s="55"/>
      <c r="H9654" s="56"/>
      <c r="I9654" s="55"/>
    </row>
    <row r="9655" spans="7:9" x14ac:dyDescent="0.25">
      <c r="G9655" s="55"/>
      <c r="H9655" s="56"/>
      <c r="I9655" s="55"/>
    </row>
    <row r="9656" spans="7:9" x14ac:dyDescent="0.25">
      <c r="G9656" s="55"/>
      <c r="H9656" s="56"/>
      <c r="I9656" s="55"/>
    </row>
    <row r="9657" spans="7:9" x14ac:dyDescent="0.25">
      <c r="G9657" s="55"/>
      <c r="H9657" s="56"/>
      <c r="I9657" s="55"/>
    </row>
    <row r="9658" spans="7:9" x14ac:dyDescent="0.25">
      <c r="G9658" s="55"/>
      <c r="H9658" s="56"/>
      <c r="I9658" s="55"/>
    </row>
    <row r="9659" spans="7:9" x14ac:dyDescent="0.25">
      <c r="G9659" s="55"/>
      <c r="H9659" s="56"/>
      <c r="I9659" s="55"/>
    </row>
    <row r="9660" spans="7:9" x14ac:dyDescent="0.25">
      <c r="G9660" s="55"/>
      <c r="H9660" s="56"/>
      <c r="I9660" s="55"/>
    </row>
    <row r="9661" spans="7:9" x14ac:dyDescent="0.25">
      <c r="G9661" s="55"/>
      <c r="H9661" s="56"/>
      <c r="I9661" s="55"/>
    </row>
    <row r="9662" spans="7:9" x14ac:dyDescent="0.25">
      <c r="G9662" s="55"/>
      <c r="H9662" s="56"/>
      <c r="I9662" s="55"/>
    </row>
    <row r="9663" spans="7:9" x14ac:dyDescent="0.25">
      <c r="G9663" s="55"/>
      <c r="H9663" s="56"/>
      <c r="I9663" s="55"/>
    </row>
    <row r="9664" spans="7:9" x14ac:dyDescent="0.25">
      <c r="G9664" s="55"/>
      <c r="H9664" s="56"/>
      <c r="I9664" s="55"/>
    </row>
    <row r="9665" spans="7:9" x14ac:dyDescent="0.25">
      <c r="G9665" s="55"/>
      <c r="H9665" s="56"/>
      <c r="I9665" s="55"/>
    </row>
    <row r="9666" spans="7:9" x14ac:dyDescent="0.25">
      <c r="G9666" s="55"/>
      <c r="H9666" s="56"/>
      <c r="I9666" s="55"/>
    </row>
    <row r="9667" spans="7:9" x14ac:dyDescent="0.25">
      <c r="G9667" s="55"/>
      <c r="H9667" s="56"/>
      <c r="I9667" s="55"/>
    </row>
    <row r="9668" spans="7:9" x14ac:dyDescent="0.25">
      <c r="G9668" s="55"/>
      <c r="H9668" s="56"/>
      <c r="I9668" s="55"/>
    </row>
    <row r="9669" spans="7:9" x14ac:dyDescent="0.25">
      <c r="G9669" s="55"/>
      <c r="H9669" s="56"/>
      <c r="I9669" s="55"/>
    </row>
    <row r="9670" spans="7:9" x14ac:dyDescent="0.25">
      <c r="G9670" s="55"/>
      <c r="H9670" s="56"/>
      <c r="I9670" s="55"/>
    </row>
    <row r="9671" spans="7:9" x14ac:dyDescent="0.25">
      <c r="G9671" s="55"/>
      <c r="H9671" s="56"/>
      <c r="I9671" s="55"/>
    </row>
    <row r="9672" spans="7:9" x14ac:dyDescent="0.25">
      <c r="G9672" s="55"/>
      <c r="H9672" s="56"/>
      <c r="I9672" s="55"/>
    </row>
    <row r="9673" spans="7:9" x14ac:dyDescent="0.25">
      <c r="G9673" s="55"/>
      <c r="H9673" s="56"/>
      <c r="I9673" s="55"/>
    </row>
    <row r="9674" spans="7:9" x14ac:dyDescent="0.25">
      <c r="G9674" s="55"/>
      <c r="H9674" s="56"/>
      <c r="I9674" s="55"/>
    </row>
    <row r="9675" spans="7:9" x14ac:dyDescent="0.25">
      <c r="G9675" s="55"/>
      <c r="H9675" s="56"/>
      <c r="I9675" s="55"/>
    </row>
    <row r="9676" spans="7:9" x14ac:dyDescent="0.25">
      <c r="G9676" s="55"/>
      <c r="H9676" s="56"/>
      <c r="I9676" s="55"/>
    </row>
    <row r="9677" spans="7:9" x14ac:dyDescent="0.25">
      <c r="G9677" s="55"/>
      <c r="H9677" s="56"/>
      <c r="I9677" s="55"/>
    </row>
    <row r="9678" spans="7:9" x14ac:dyDescent="0.25">
      <c r="G9678" s="55"/>
      <c r="H9678" s="56"/>
      <c r="I9678" s="55"/>
    </row>
    <row r="9679" spans="7:9" x14ac:dyDescent="0.25">
      <c r="G9679" s="55"/>
      <c r="H9679" s="56"/>
      <c r="I9679" s="55"/>
    </row>
    <row r="9680" spans="7:9" x14ac:dyDescent="0.25">
      <c r="G9680" s="55"/>
      <c r="H9680" s="56"/>
      <c r="I9680" s="55"/>
    </row>
    <row r="9681" spans="7:9" x14ac:dyDescent="0.25">
      <c r="G9681" s="55"/>
      <c r="H9681" s="56"/>
      <c r="I9681" s="55"/>
    </row>
    <row r="9682" spans="7:9" x14ac:dyDescent="0.25">
      <c r="G9682" s="55"/>
      <c r="H9682" s="56"/>
      <c r="I9682" s="55"/>
    </row>
    <row r="9683" spans="7:9" x14ac:dyDescent="0.25">
      <c r="G9683" s="55"/>
      <c r="H9683" s="56"/>
      <c r="I9683" s="55"/>
    </row>
    <row r="9684" spans="7:9" x14ac:dyDescent="0.25">
      <c r="G9684" s="55"/>
      <c r="H9684" s="56"/>
      <c r="I9684" s="55"/>
    </row>
    <row r="9685" spans="7:9" x14ac:dyDescent="0.25">
      <c r="G9685" s="55"/>
      <c r="H9685" s="56"/>
      <c r="I9685" s="55"/>
    </row>
    <row r="9686" spans="7:9" x14ac:dyDescent="0.25">
      <c r="G9686" s="55"/>
      <c r="H9686" s="56"/>
      <c r="I9686" s="55"/>
    </row>
    <row r="9687" spans="7:9" x14ac:dyDescent="0.25">
      <c r="G9687" s="55"/>
      <c r="H9687" s="56"/>
      <c r="I9687" s="55"/>
    </row>
    <row r="9688" spans="7:9" x14ac:dyDescent="0.25">
      <c r="G9688" s="55"/>
      <c r="H9688" s="56"/>
      <c r="I9688" s="55"/>
    </row>
    <row r="9689" spans="7:9" x14ac:dyDescent="0.25">
      <c r="G9689" s="55"/>
      <c r="H9689" s="56"/>
      <c r="I9689" s="55"/>
    </row>
    <row r="9690" spans="7:9" x14ac:dyDescent="0.25">
      <c r="G9690" s="55"/>
      <c r="H9690" s="56"/>
      <c r="I9690" s="55"/>
    </row>
    <row r="9691" spans="7:9" x14ac:dyDescent="0.25">
      <c r="G9691" s="55"/>
      <c r="H9691" s="56"/>
      <c r="I9691" s="55"/>
    </row>
    <row r="9692" spans="7:9" x14ac:dyDescent="0.25">
      <c r="G9692" s="55"/>
      <c r="H9692" s="56"/>
      <c r="I9692" s="55"/>
    </row>
    <row r="9693" spans="7:9" x14ac:dyDescent="0.25">
      <c r="G9693" s="55"/>
      <c r="H9693" s="56"/>
      <c r="I9693" s="55"/>
    </row>
    <row r="9694" spans="7:9" x14ac:dyDescent="0.25">
      <c r="G9694" s="55"/>
      <c r="H9694" s="56"/>
      <c r="I9694" s="55"/>
    </row>
    <row r="9695" spans="7:9" x14ac:dyDescent="0.25">
      <c r="G9695" s="55"/>
      <c r="H9695" s="56"/>
      <c r="I9695" s="55"/>
    </row>
    <row r="9696" spans="7:9" x14ac:dyDescent="0.25">
      <c r="G9696" s="55"/>
      <c r="H9696" s="56"/>
      <c r="I9696" s="55"/>
    </row>
    <row r="9697" spans="7:9" x14ac:dyDescent="0.25">
      <c r="G9697" s="55"/>
      <c r="H9697" s="56"/>
      <c r="I9697" s="55"/>
    </row>
    <row r="9698" spans="7:9" x14ac:dyDescent="0.25">
      <c r="G9698" s="55"/>
      <c r="H9698" s="56"/>
      <c r="I9698" s="55"/>
    </row>
    <row r="9699" spans="7:9" x14ac:dyDescent="0.25">
      <c r="G9699" s="55"/>
      <c r="H9699" s="56"/>
      <c r="I9699" s="55"/>
    </row>
    <row r="9700" spans="7:9" x14ac:dyDescent="0.25">
      <c r="G9700" s="55"/>
      <c r="H9700" s="56"/>
      <c r="I9700" s="55"/>
    </row>
    <row r="9701" spans="7:9" x14ac:dyDescent="0.25">
      <c r="G9701" s="55"/>
      <c r="H9701" s="56"/>
      <c r="I9701" s="55"/>
    </row>
    <row r="9702" spans="7:9" x14ac:dyDescent="0.25">
      <c r="G9702" s="55"/>
      <c r="H9702" s="56"/>
      <c r="I9702" s="55"/>
    </row>
    <row r="9703" spans="7:9" x14ac:dyDescent="0.25">
      <c r="G9703" s="55"/>
      <c r="H9703" s="56"/>
      <c r="I9703" s="55"/>
    </row>
    <row r="9704" spans="7:9" x14ac:dyDescent="0.25">
      <c r="G9704" s="55"/>
      <c r="H9704" s="56"/>
      <c r="I9704" s="55"/>
    </row>
    <row r="9705" spans="7:9" x14ac:dyDescent="0.25">
      <c r="G9705" s="55"/>
      <c r="H9705" s="56"/>
      <c r="I9705" s="55"/>
    </row>
    <row r="9706" spans="7:9" x14ac:dyDescent="0.25">
      <c r="G9706" s="55"/>
      <c r="H9706" s="56"/>
      <c r="I9706" s="55"/>
    </row>
    <row r="9707" spans="7:9" x14ac:dyDescent="0.25">
      <c r="G9707" s="55"/>
      <c r="H9707" s="56"/>
      <c r="I9707" s="55"/>
    </row>
    <row r="9708" spans="7:9" x14ac:dyDescent="0.25">
      <c r="G9708" s="55"/>
      <c r="H9708" s="56"/>
      <c r="I9708" s="55"/>
    </row>
    <row r="9709" spans="7:9" x14ac:dyDescent="0.25">
      <c r="G9709" s="55"/>
      <c r="H9709" s="56"/>
      <c r="I9709" s="55"/>
    </row>
    <row r="9710" spans="7:9" x14ac:dyDescent="0.25">
      <c r="G9710" s="55"/>
      <c r="H9710" s="56"/>
      <c r="I9710" s="55"/>
    </row>
    <row r="9711" spans="7:9" x14ac:dyDescent="0.25">
      <c r="G9711" s="55"/>
      <c r="H9711" s="56"/>
      <c r="I9711" s="55"/>
    </row>
    <row r="9712" spans="7:9" x14ac:dyDescent="0.25">
      <c r="G9712" s="55"/>
      <c r="H9712" s="56"/>
      <c r="I9712" s="55"/>
    </row>
    <row r="9713" spans="7:9" x14ac:dyDescent="0.25">
      <c r="G9713" s="55"/>
      <c r="H9713" s="56"/>
      <c r="I9713" s="55"/>
    </row>
    <row r="9714" spans="7:9" x14ac:dyDescent="0.25">
      <c r="G9714" s="55"/>
      <c r="H9714" s="56"/>
      <c r="I9714" s="55"/>
    </row>
    <row r="9715" spans="7:9" x14ac:dyDescent="0.25">
      <c r="G9715" s="55"/>
      <c r="H9715" s="56"/>
      <c r="I9715" s="55"/>
    </row>
    <row r="9716" spans="7:9" x14ac:dyDescent="0.25">
      <c r="G9716" s="55"/>
      <c r="H9716" s="56"/>
      <c r="I9716" s="55"/>
    </row>
    <row r="9717" spans="7:9" x14ac:dyDescent="0.25">
      <c r="G9717" s="55"/>
      <c r="H9717" s="56"/>
      <c r="I9717" s="55"/>
    </row>
    <row r="9718" spans="7:9" x14ac:dyDescent="0.25">
      <c r="G9718" s="55"/>
      <c r="H9718" s="56"/>
      <c r="I9718" s="55"/>
    </row>
    <row r="9719" spans="7:9" x14ac:dyDescent="0.25">
      <c r="G9719" s="55"/>
      <c r="H9719" s="56"/>
      <c r="I9719" s="55"/>
    </row>
    <row r="9720" spans="7:9" x14ac:dyDescent="0.25">
      <c r="G9720" s="55"/>
      <c r="H9720" s="56"/>
      <c r="I9720" s="55"/>
    </row>
    <row r="9721" spans="7:9" x14ac:dyDescent="0.25">
      <c r="G9721" s="55"/>
      <c r="H9721" s="56"/>
      <c r="I9721" s="55"/>
    </row>
    <row r="9722" spans="7:9" x14ac:dyDescent="0.25">
      <c r="G9722" s="55"/>
      <c r="H9722" s="56"/>
      <c r="I9722" s="55"/>
    </row>
    <row r="9723" spans="7:9" x14ac:dyDescent="0.25">
      <c r="G9723" s="55"/>
      <c r="H9723" s="56"/>
      <c r="I9723" s="55"/>
    </row>
    <row r="9724" spans="7:9" x14ac:dyDescent="0.25">
      <c r="G9724" s="55"/>
      <c r="H9724" s="56"/>
      <c r="I9724" s="55"/>
    </row>
    <row r="9725" spans="7:9" x14ac:dyDescent="0.25">
      <c r="G9725" s="55"/>
      <c r="H9725" s="56"/>
      <c r="I9725" s="55"/>
    </row>
    <row r="9726" spans="7:9" x14ac:dyDescent="0.25">
      <c r="G9726" s="55"/>
      <c r="H9726" s="56"/>
      <c r="I9726" s="55"/>
    </row>
    <row r="9727" spans="7:9" x14ac:dyDescent="0.25">
      <c r="G9727" s="55"/>
      <c r="H9727" s="56"/>
      <c r="I9727" s="55"/>
    </row>
    <row r="9728" spans="7:9" x14ac:dyDescent="0.25">
      <c r="G9728" s="55"/>
      <c r="H9728" s="56"/>
      <c r="I9728" s="55"/>
    </row>
    <row r="9729" spans="7:9" x14ac:dyDescent="0.25">
      <c r="G9729" s="55"/>
      <c r="H9729" s="56"/>
      <c r="I9729" s="55"/>
    </row>
    <row r="9730" spans="7:9" x14ac:dyDescent="0.25">
      <c r="G9730" s="55"/>
      <c r="H9730" s="56"/>
      <c r="I9730" s="55"/>
    </row>
    <row r="9731" spans="7:9" x14ac:dyDescent="0.25">
      <c r="G9731" s="55"/>
      <c r="H9731" s="56"/>
      <c r="I9731" s="55"/>
    </row>
    <row r="9732" spans="7:9" x14ac:dyDescent="0.25">
      <c r="G9732" s="55"/>
      <c r="H9732" s="56"/>
      <c r="I9732" s="55"/>
    </row>
    <row r="9733" spans="7:9" x14ac:dyDescent="0.25">
      <c r="G9733" s="55"/>
      <c r="H9733" s="56"/>
      <c r="I9733" s="55"/>
    </row>
    <row r="9734" spans="7:9" x14ac:dyDescent="0.25">
      <c r="G9734" s="55"/>
      <c r="H9734" s="56"/>
      <c r="I9734" s="55"/>
    </row>
    <row r="9735" spans="7:9" x14ac:dyDescent="0.25">
      <c r="G9735" s="55"/>
      <c r="H9735" s="56"/>
      <c r="I9735" s="55"/>
    </row>
    <row r="9736" spans="7:9" x14ac:dyDescent="0.25">
      <c r="G9736" s="55"/>
      <c r="H9736" s="56"/>
      <c r="I9736" s="55"/>
    </row>
    <row r="9737" spans="7:9" x14ac:dyDescent="0.25">
      <c r="G9737" s="55"/>
      <c r="H9737" s="56"/>
      <c r="I9737" s="55"/>
    </row>
    <row r="9738" spans="7:9" x14ac:dyDescent="0.25">
      <c r="G9738" s="55"/>
      <c r="H9738" s="56"/>
      <c r="I9738" s="55"/>
    </row>
    <row r="9739" spans="7:9" x14ac:dyDescent="0.25">
      <c r="G9739" s="55"/>
      <c r="H9739" s="56"/>
      <c r="I9739" s="55"/>
    </row>
    <row r="9740" spans="7:9" x14ac:dyDescent="0.25">
      <c r="G9740" s="55"/>
      <c r="H9740" s="56"/>
      <c r="I9740" s="55"/>
    </row>
    <row r="9741" spans="7:9" x14ac:dyDescent="0.25">
      <c r="G9741" s="55"/>
      <c r="H9741" s="56"/>
      <c r="I9741" s="55"/>
    </row>
    <row r="9742" spans="7:9" x14ac:dyDescent="0.25">
      <c r="G9742" s="55"/>
      <c r="H9742" s="56"/>
      <c r="I9742" s="55"/>
    </row>
    <row r="9743" spans="7:9" x14ac:dyDescent="0.25">
      <c r="G9743" s="55"/>
      <c r="H9743" s="56"/>
      <c r="I9743" s="55"/>
    </row>
    <row r="9744" spans="7:9" x14ac:dyDescent="0.25">
      <c r="G9744" s="55"/>
      <c r="H9744" s="56"/>
      <c r="I9744" s="55"/>
    </row>
    <row r="9745" spans="7:9" x14ac:dyDescent="0.25">
      <c r="G9745" s="55"/>
      <c r="H9745" s="56"/>
      <c r="I9745" s="55"/>
    </row>
    <row r="9746" spans="7:9" x14ac:dyDescent="0.25">
      <c r="G9746" s="55"/>
      <c r="H9746" s="56"/>
      <c r="I9746" s="55"/>
    </row>
    <row r="9747" spans="7:9" x14ac:dyDescent="0.25">
      <c r="G9747" s="55"/>
      <c r="H9747" s="56"/>
      <c r="I9747" s="55"/>
    </row>
    <row r="9748" spans="7:9" x14ac:dyDescent="0.25">
      <c r="G9748" s="55"/>
      <c r="H9748" s="56"/>
      <c r="I9748" s="55"/>
    </row>
    <row r="9749" spans="7:9" x14ac:dyDescent="0.25">
      <c r="G9749" s="55"/>
      <c r="H9749" s="56"/>
      <c r="I9749" s="55"/>
    </row>
    <row r="9750" spans="7:9" x14ac:dyDescent="0.25">
      <c r="G9750" s="55"/>
      <c r="H9750" s="56"/>
      <c r="I9750" s="55"/>
    </row>
    <row r="9751" spans="7:9" x14ac:dyDescent="0.25">
      <c r="G9751" s="55"/>
      <c r="H9751" s="56"/>
      <c r="I9751" s="55"/>
    </row>
    <row r="9752" spans="7:9" x14ac:dyDescent="0.25">
      <c r="G9752" s="55"/>
      <c r="H9752" s="56"/>
      <c r="I9752" s="55"/>
    </row>
    <row r="9753" spans="7:9" x14ac:dyDescent="0.25">
      <c r="G9753" s="55"/>
      <c r="H9753" s="56"/>
      <c r="I9753" s="55"/>
    </row>
    <row r="9754" spans="7:9" x14ac:dyDescent="0.25">
      <c r="G9754" s="55"/>
      <c r="H9754" s="56"/>
      <c r="I9754" s="55"/>
    </row>
    <row r="9755" spans="7:9" x14ac:dyDescent="0.25">
      <c r="G9755" s="55"/>
      <c r="H9755" s="56"/>
      <c r="I9755" s="55"/>
    </row>
    <row r="9756" spans="7:9" x14ac:dyDescent="0.25">
      <c r="G9756" s="55"/>
      <c r="H9756" s="56"/>
      <c r="I9756" s="55"/>
    </row>
    <row r="9757" spans="7:9" x14ac:dyDescent="0.25">
      <c r="G9757" s="55"/>
      <c r="H9757" s="56"/>
      <c r="I9757" s="55"/>
    </row>
    <row r="9758" spans="7:9" x14ac:dyDescent="0.25">
      <c r="G9758" s="55"/>
      <c r="H9758" s="56"/>
      <c r="I9758" s="55"/>
    </row>
    <row r="9759" spans="7:9" x14ac:dyDescent="0.25">
      <c r="G9759" s="55"/>
      <c r="H9759" s="56"/>
      <c r="I9759" s="55"/>
    </row>
    <row r="9760" spans="7:9" x14ac:dyDescent="0.25">
      <c r="G9760" s="55"/>
      <c r="H9760" s="56"/>
      <c r="I9760" s="55"/>
    </row>
    <row r="9761" spans="7:9" x14ac:dyDescent="0.25">
      <c r="G9761" s="55"/>
      <c r="H9761" s="56"/>
      <c r="I9761" s="55"/>
    </row>
    <row r="9762" spans="7:9" x14ac:dyDescent="0.25">
      <c r="G9762" s="55"/>
      <c r="H9762" s="56"/>
      <c r="I9762" s="55"/>
    </row>
    <row r="9763" spans="7:9" x14ac:dyDescent="0.25">
      <c r="G9763" s="55"/>
      <c r="H9763" s="56"/>
      <c r="I9763" s="55"/>
    </row>
    <row r="9764" spans="7:9" x14ac:dyDescent="0.25">
      <c r="G9764" s="55"/>
      <c r="H9764" s="56"/>
      <c r="I9764" s="55"/>
    </row>
    <row r="9765" spans="7:9" x14ac:dyDescent="0.25">
      <c r="G9765" s="55"/>
      <c r="H9765" s="56"/>
      <c r="I9765" s="55"/>
    </row>
    <row r="9766" spans="7:9" x14ac:dyDescent="0.25">
      <c r="G9766" s="55"/>
      <c r="H9766" s="56"/>
      <c r="I9766" s="55"/>
    </row>
    <row r="9767" spans="7:9" x14ac:dyDescent="0.25">
      <c r="G9767" s="55"/>
      <c r="H9767" s="56"/>
      <c r="I9767" s="55"/>
    </row>
    <row r="9768" spans="7:9" x14ac:dyDescent="0.25">
      <c r="G9768" s="55"/>
      <c r="H9768" s="56"/>
      <c r="I9768" s="55"/>
    </row>
    <row r="9769" spans="7:9" x14ac:dyDescent="0.25">
      <c r="G9769" s="55"/>
      <c r="H9769" s="56"/>
      <c r="I9769" s="55"/>
    </row>
    <row r="9770" spans="7:9" x14ac:dyDescent="0.25">
      <c r="G9770" s="55"/>
      <c r="H9770" s="56"/>
      <c r="I9770" s="55"/>
    </row>
    <row r="9771" spans="7:9" x14ac:dyDescent="0.25">
      <c r="G9771" s="55"/>
      <c r="H9771" s="56"/>
      <c r="I9771" s="55"/>
    </row>
    <row r="9772" spans="7:9" x14ac:dyDescent="0.25">
      <c r="G9772" s="55"/>
      <c r="H9772" s="56"/>
      <c r="I9772" s="55"/>
    </row>
    <row r="9773" spans="7:9" x14ac:dyDescent="0.25">
      <c r="G9773" s="55"/>
      <c r="H9773" s="56"/>
      <c r="I9773" s="55"/>
    </row>
    <row r="9774" spans="7:9" x14ac:dyDescent="0.25">
      <c r="G9774" s="55"/>
      <c r="H9774" s="56"/>
      <c r="I9774" s="55"/>
    </row>
    <row r="9775" spans="7:9" x14ac:dyDescent="0.25">
      <c r="G9775" s="55"/>
      <c r="H9775" s="56"/>
      <c r="I9775" s="55"/>
    </row>
    <row r="9776" spans="7:9" x14ac:dyDescent="0.25">
      <c r="G9776" s="55"/>
      <c r="H9776" s="56"/>
      <c r="I9776" s="55"/>
    </row>
    <row r="9777" spans="7:9" x14ac:dyDescent="0.25">
      <c r="G9777" s="55"/>
      <c r="H9777" s="56"/>
      <c r="I9777" s="55"/>
    </row>
    <row r="9778" spans="7:9" x14ac:dyDescent="0.25">
      <c r="G9778" s="55"/>
      <c r="H9778" s="56"/>
      <c r="I9778" s="55"/>
    </row>
    <row r="9779" spans="7:9" x14ac:dyDescent="0.25">
      <c r="G9779" s="55"/>
      <c r="H9779" s="56"/>
      <c r="I9779" s="55"/>
    </row>
    <row r="9780" spans="7:9" x14ac:dyDescent="0.25">
      <c r="G9780" s="55"/>
      <c r="H9780" s="56"/>
      <c r="I9780" s="55"/>
    </row>
    <row r="9781" spans="7:9" x14ac:dyDescent="0.25">
      <c r="G9781" s="55"/>
      <c r="H9781" s="56"/>
      <c r="I9781" s="55"/>
    </row>
    <row r="9782" spans="7:9" x14ac:dyDescent="0.25">
      <c r="G9782" s="55"/>
      <c r="H9782" s="56"/>
      <c r="I9782" s="55"/>
    </row>
    <row r="9783" spans="7:9" x14ac:dyDescent="0.25">
      <c r="G9783" s="55"/>
      <c r="H9783" s="56"/>
      <c r="I9783" s="55"/>
    </row>
    <row r="9784" spans="7:9" x14ac:dyDescent="0.25">
      <c r="G9784" s="55"/>
      <c r="H9784" s="56"/>
      <c r="I9784" s="55"/>
    </row>
    <row r="9785" spans="7:9" x14ac:dyDescent="0.25">
      <c r="G9785" s="55"/>
      <c r="H9785" s="56"/>
      <c r="I9785" s="55"/>
    </row>
    <row r="9786" spans="7:9" x14ac:dyDescent="0.25">
      <c r="G9786" s="55"/>
      <c r="H9786" s="56"/>
      <c r="I9786" s="55"/>
    </row>
    <row r="9787" spans="7:9" x14ac:dyDescent="0.25">
      <c r="G9787" s="55"/>
      <c r="H9787" s="56"/>
      <c r="I9787" s="55"/>
    </row>
    <row r="9788" spans="7:9" x14ac:dyDescent="0.25">
      <c r="G9788" s="55"/>
      <c r="H9788" s="56"/>
      <c r="I9788" s="55"/>
    </row>
    <row r="9789" spans="7:9" x14ac:dyDescent="0.25">
      <c r="G9789" s="55"/>
      <c r="H9789" s="56"/>
      <c r="I9789" s="55"/>
    </row>
    <row r="9790" spans="7:9" x14ac:dyDescent="0.25">
      <c r="G9790" s="55"/>
      <c r="H9790" s="56"/>
      <c r="I9790" s="55"/>
    </row>
    <row r="9791" spans="7:9" x14ac:dyDescent="0.25">
      <c r="G9791" s="55"/>
      <c r="H9791" s="56"/>
      <c r="I9791" s="55"/>
    </row>
    <row r="9792" spans="7:9" x14ac:dyDescent="0.25">
      <c r="G9792" s="55"/>
      <c r="H9792" s="56"/>
      <c r="I9792" s="55"/>
    </row>
    <row r="9793" spans="7:9" x14ac:dyDescent="0.25">
      <c r="G9793" s="55"/>
      <c r="H9793" s="56"/>
      <c r="I9793" s="55"/>
    </row>
    <row r="9794" spans="7:9" x14ac:dyDescent="0.25">
      <c r="G9794" s="55"/>
      <c r="H9794" s="56"/>
      <c r="I9794" s="55"/>
    </row>
    <row r="9795" spans="7:9" x14ac:dyDescent="0.25">
      <c r="G9795" s="55"/>
      <c r="H9795" s="56"/>
      <c r="I9795" s="55"/>
    </row>
    <row r="9796" spans="7:9" x14ac:dyDescent="0.25">
      <c r="G9796" s="55"/>
      <c r="H9796" s="56"/>
      <c r="I9796" s="55"/>
    </row>
    <row r="9797" spans="7:9" x14ac:dyDescent="0.25">
      <c r="G9797" s="55"/>
      <c r="H9797" s="56"/>
      <c r="I9797" s="55"/>
    </row>
    <row r="9798" spans="7:9" x14ac:dyDescent="0.25">
      <c r="G9798" s="55"/>
      <c r="H9798" s="56"/>
      <c r="I9798" s="55"/>
    </row>
    <row r="9799" spans="7:9" x14ac:dyDescent="0.25">
      <c r="G9799" s="55"/>
      <c r="H9799" s="56"/>
      <c r="I9799" s="55"/>
    </row>
    <row r="9800" spans="7:9" x14ac:dyDescent="0.25">
      <c r="G9800" s="55"/>
      <c r="H9800" s="56"/>
      <c r="I9800" s="55"/>
    </row>
    <row r="9801" spans="7:9" x14ac:dyDescent="0.25">
      <c r="G9801" s="55"/>
      <c r="H9801" s="56"/>
      <c r="I9801" s="55"/>
    </row>
    <row r="9802" spans="7:9" x14ac:dyDescent="0.25">
      <c r="G9802" s="55"/>
      <c r="H9802" s="56"/>
      <c r="I9802" s="55"/>
    </row>
    <row r="9803" spans="7:9" x14ac:dyDescent="0.25">
      <c r="G9803" s="55"/>
      <c r="H9803" s="56"/>
      <c r="I9803" s="55"/>
    </row>
    <row r="9804" spans="7:9" x14ac:dyDescent="0.25">
      <c r="G9804" s="55"/>
      <c r="H9804" s="56"/>
      <c r="I9804" s="55"/>
    </row>
    <row r="9805" spans="7:9" x14ac:dyDescent="0.25">
      <c r="G9805" s="55"/>
      <c r="H9805" s="56"/>
      <c r="I9805" s="55"/>
    </row>
    <row r="9806" spans="7:9" x14ac:dyDescent="0.25">
      <c r="G9806" s="55"/>
      <c r="H9806" s="56"/>
      <c r="I9806" s="55"/>
    </row>
    <row r="9807" spans="7:9" x14ac:dyDescent="0.25">
      <c r="G9807" s="55"/>
      <c r="H9807" s="56"/>
      <c r="I9807" s="55"/>
    </row>
    <row r="9808" spans="7:9" x14ac:dyDescent="0.25">
      <c r="G9808" s="55"/>
      <c r="H9808" s="56"/>
      <c r="I9808" s="55"/>
    </row>
    <row r="9809" spans="7:9" x14ac:dyDescent="0.25">
      <c r="G9809" s="55"/>
      <c r="H9809" s="56"/>
      <c r="I9809" s="55"/>
    </row>
    <row r="9810" spans="7:9" x14ac:dyDescent="0.25">
      <c r="G9810" s="55"/>
      <c r="H9810" s="56"/>
      <c r="I9810" s="55"/>
    </row>
    <row r="9811" spans="7:9" x14ac:dyDescent="0.25">
      <c r="G9811" s="55"/>
      <c r="H9811" s="56"/>
      <c r="I9811" s="55"/>
    </row>
    <row r="9812" spans="7:9" x14ac:dyDescent="0.25">
      <c r="G9812" s="55"/>
      <c r="H9812" s="56"/>
      <c r="I9812" s="55"/>
    </row>
    <row r="9813" spans="7:9" x14ac:dyDescent="0.25">
      <c r="G9813" s="55"/>
      <c r="H9813" s="56"/>
      <c r="I9813" s="55"/>
    </row>
    <row r="9814" spans="7:9" x14ac:dyDescent="0.25">
      <c r="G9814" s="55"/>
      <c r="H9814" s="56"/>
      <c r="I9814" s="55"/>
    </row>
    <row r="9815" spans="7:9" x14ac:dyDescent="0.25">
      <c r="G9815" s="55"/>
      <c r="H9815" s="56"/>
      <c r="I9815" s="55"/>
    </row>
    <row r="9816" spans="7:9" x14ac:dyDescent="0.25">
      <c r="G9816" s="55"/>
      <c r="H9816" s="56"/>
      <c r="I9816" s="55"/>
    </row>
    <row r="9817" spans="7:9" x14ac:dyDescent="0.25">
      <c r="G9817" s="55"/>
      <c r="H9817" s="56"/>
      <c r="I9817" s="55"/>
    </row>
    <row r="9818" spans="7:9" x14ac:dyDescent="0.25">
      <c r="G9818" s="55"/>
      <c r="H9818" s="56"/>
      <c r="I9818" s="55"/>
    </row>
    <row r="9819" spans="7:9" x14ac:dyDescent="0.25">
      <c r="G9819" s="55"/>
      <c r="H9819" s="56"/>
      <c r="I9819" s="55"/>
    </row>
    <row r="9820" spans="7:9" x14ac:dyDescent="0.25">
      <c r="G9820" s="55"/>
      <c r="H9820" s="56"/>
      <c r="I9820" s="55"/>
    </row>
    <row r="9821" spans="7:9" x14ac:dyDescent="0.25">
      <c r="G9821" s="55"/>
      <c r="H9821" s="56"/>
      <c r="I9821" s="55"/>
    </row>
    <row r="9822" spans="7:9" x14ac:dyDescent="0.25">
      <c r="G9822" s="55"/>
      <c r="H9822" s="56"/>
      <c r="I9822" s="55"/>
    </row>
    <row r="9823" spans="7:9" x14ac:dyDescent="0.25">
      <c r="G9823" s="55"/>
      <c r="H9823" s="56"/>
      <c r="I9823" s="55"/>
    </row>
    <row r="9824" spans="7:9" x14ac:dyDescent="0.25">
      <c r="G9824" s="55"/>
      <c r="H9824" s="56"/>
      <c r="I9824" s="55"/>
    </row>
    <row r="9825" spans="7:9" x14ac:dyDescent="0.25">
      <c r="G9825" s="55"/>
      <c r="H9825" s="56"/>
      <c r="I9825" s="55"/>
    </row>
    <row r="9826" spans="7:9" x14ac:dyDescent="0.25">
      <c r="G9826" s="55"/>
      <c r="H9826" s="56"/>
      <c r="I9826" s="55"/>
    </row>
    <row r="9827" spans="7:9" x14ac:dyDescent="0.25">
      <c r="G9827" s="55"/>
      <c r="H9827" s="56"/>
      <c r="I9827" s="55"/>
    </row>
    <row r="9828" spans="7:9" x14ac:dyDescent="0.25">
      <c r="G9828" s="55"/>
      <c r="H9828" s="56"/>
      <c r="I9828" s="55"/>
    </row>
    <row r="9829" spans="7:9" x14ac:dyDescent="0.25">
      <c r="G9829" s="55"/>
      <c r="H9829" s="56"/>
      <c r="I9829" s="55"/>
    </row>
    <row r="9830" spans="7:9" x14ac:dyDescent="0.25">
      <c r="G9830" s="55"/>
      <c r="H9830" s="56"/>
      <c r="I9830" s="55"/>
    </row>
    <row r="9831" spans="7:9" x14ac:dyDescent="0.25">
      <c r="G9831" s="55"/>
      <c r="H9831" s="56"/>
      <c r="I9831" s="55"/>
    </row>
    <row r="9832" spans="7:9" x14ac:dyDescent="0.25">
      <c r="G9832" s="55"/>
      <c r="H9832" s="56"/>
      <c r="I9832" s="55"/>
    </row>
    <row r="9833" spans="7:9" x14ac:dyDescent="0.25">
      <c r="G9833" s="55"/>
      <c r="H9833" s="56"/>
      <c r="I9833" s="55"/>
    </row>
    <row r="9834" spans="7:9" x14ac:dyDescent="0.25">
      <c r="G9834" s="55"/>
      <c r="H9834" s="56"/>
      <c r="I9834" s="55"/>
    </row>
    <row r="9835" spans="7:9" x14ac:dyDescent="0.25">
      <c r="G9835" s="55"/>
      <c r="H9835" s="56"/>
      <c r="I9835" s="55"/>
    </row>
    <row r="9836" spans="7:9" x14ac:dyDescent="0.25">
      <c r="G9836" s="55"/>
      <c r="H9836" s="56"/>
      <c r="I9836" s="55"/>
    </row>
    <row r="9837" spans="7:9" x14ac:dyDescent="0.25">
      <c r="G9837" s="55"/>
      <c r="H9837" s="56"/>
      <c r="I9837" s="55"/>
    </row>
    <row r="9838" spans="7:9" x14ac:dyDescent="0.25">
      <c r="G9838" s="55"/>
      <c r="H9838" s="56"/>
      <c r="I9838" s="55"/>
    </row>
    <row r="9839" spans="7:9" x14ac:dyDescent="0.25">
      <c r="G9839" s="55"/>
      <c r="H9839" s="56"/>
      <c r="I9839" s="55"/>
    </row>
    <row r="9840" spans="7:9" x14ac:dyDescent="0.25">
      <c r="G9840" s="55"/>
      <c r="H9840" s="56"/>
      <c r="I9840" s="55"/>
    </row>
    <row r="9841" spans="7:9" x14ac:dyDescent="0.25">
      <c r="G9841" s="55"/>
      <c r="H9841" s="56"/>
      <c r="I9841" s="55"/>
    </row>
    <row r="9842" spans="7:9" x14ac:dyDescent="0.25">
      <c r="G9842" s="55"/>
      <c r="H9842" s="56"/>
      <c r="I9842" s="55"/>
    </row>
    <row r="9843" spans="7:9" x14ac:dyDescent="0.25">
      <c r="G9843" s="55"/>
      <c r="H9843" s="56"/>
      <c r="I9843" s="55"/>
    </row>
    <row r="9844" spans="7:9" x14ac:dyDescent="0.25">
      <c r="G9844" s="55"/>
      <c r="H9844" s="56"/>
      <c r="I9844" s="55"/>
    </row>
    <row r="9845" spans="7:9" x14ac:dyDescent="0.25">
      <c r="G9845" s="55"/>
      <c r="H9845" s="56"/>
      <c r="I9845" s="55"/>
    </row>
    <row r="9846" spans="7:9" x14ac:dyDescent="0.25">
      <c r="G9846" s="55"/>
      <c r="H9846" s="56"/>
      <c r="I9846" s="55"/>
    </row>
    <row r="9847" spans="7:9" x14ac:dyDescent="0.25">
      <c r="G9847" s="55"/>
      <c r="H9847" s="56"/>
      <c r="I9847" s="55"/>
    </row>
    <row r="9848" spans="7:9" x14ac:dyDescent="0.25">
      <c r="G9848" s="55"/>
      <c r="H9848" s="56"/>
      <c r="I9848" s="55"/>
    </row>
    <row r="9849" spans="7:9" x14ac:dyDescent="0.25">
      <c r="G9849" s="55"/>
      <c r="H9849" s="56"/>
      <c r="I9849" s="55"/>
    </row>
    <row r="9850" spans="7:9" x14ac:dyDescent="0.25">
      <c r="G9850" s="55"/>
      <c r="H9850" s="56"/>
      <c r="I9850" s="55"/>
    </row>
    <row r="9851" spans="7:9" x14ac:dyDescent="0.25">
      <c r="G9851" s="55"/>
      <c r="H9851" s="56"/>
      <c r="I9851" s="55"/>
    </row>
    <row r="9852" spans="7:9" x14ac:dyDescent="0.25">
      <c r="G9852" s="55"/>
      <c r="H9852" s="56"/>
      <c r="I9852" s="55"/>
    </row>
    <row r="9853" spans="7:9" x14ac:dyDescent="0.25">
      <c r="G9853" s="55"/>
      <c r="H9853" s="56"/>
      <c r="I9853" s="55"/>
    </row>
    <row r="9854" spans="7:9" x14ac:dyDescent="0.25">
      <c r="G9854" s="55"/>
      <c r="H9854" s="56"/>
      <c r="I9854" s="55"/>
    </row>
    <row r="9855" spans="7:9" x14ac:dyDescent="0.25">
      <c r="G9855" s="55"/>
      <c r="H9855" s="56"/>
      <c r="I9855" s="55"/>
    </row>
    <row r="9856" spans="7:9" x14ac:dyDescent="0.25">
      <c r="G9856" s="55"/>
      <c r="H9856" s="56"/>
      <c r="I9856" s="55"/>
    </row>
    <row r="9857" spans="7:9" x14ac:dyDescent="0.25">
      <c r="G9857" s="55"/>
      <c r="H9857" s="56"/>
      <c r="I9857" s="55"/>
    </row>
    <row r="9858" spans="7:9" x14ac:dyDescent="0.25">
      <c r="G9858" s="55"/>
      <c r="H9858" s="56"/>
      <c r="I9858" s="55"/>
    </row>
    <row r="9859" spans="7:9" x14ac:dyDescent="0.25">
      <c r="G9859" s="55"/>
      <c r="H9859" s="56"/>
      <c r="I9859" s="55"/>
    </row>
    <row r="9860" spans="7:9" x14ac:dyDescent="0.25">
      <c r="G9860" s="55"/>
      <c r="H9860" s="56"/>
      <c r="I9860" s="55"/>
    </row>
    <row r="9861" spans="7:9" x14ac:dyDescent="0.25">
      <c r="G9861" s="55"/>
      <c r="H9861" s="56"/>
      <c r="I9861" s="55"/>
    </row>
    <row r="9862" spans="7:9" x14ac:dyDescent="0.25">
      <c r="G9862" s="55"/>
      <c r="H9862" s="56"/>
      <c r="I9862" s="55"/>
    </row>
    <row r="9863" spans="7:9" x14ac:dyDescent="0.25">
      <c r="G9863" s="55"/>
      <c r="H9863" s="56"/>
      <c r="I9863" s="55"/>
    </row>
    <row r="9864" spans="7:9" x14ac:dyDescent="0.25">
      <c r="G9864" s="55"/>
      <c r="H9864" s="56"/>
      <c r="I9864" s="55"/>
    </row>
    <row r="9865" spans="7:9" x14ac:dyDescent="0.25">
      <c r="G9865" s="55"/>
      <c r="H9865" s="56"/>
      <c r="I9865" s="55"/>
    </row>
    <row r="9866" spans="7:9" x14ac:dyDescent="0.25">
      <c r="G9866" s="55"/>
      <c r="H9866" s="56"/>
      <c r="I9866" s="55"/>
    </row>
    <row r="9867" spans="7:9" x14ac:dyDescent="0.25">
      <c r="G9867" s="55"/>
      <c r="H9867" s="56"/>
      <c r="I9867" s="55"/>
    </row>
    <row r="9868" spans="7:9" x14ac:dyDescent="0.25">
      <c r="G9868" s="55"/>
      <c r="H9868" s="56"/>
      <c r="I9868" s="55"/>
    </row>
    <row r="9869" spans="7:9" x14ac:dyDescent="0.25">
      <c r="G9869" s="55"/>
      <c r="H9869" s="56"/>
      <c r="I9869" s="55"/>
    </row>
    <row r="9870" spans="7:9" x14ac:dyDescent="0.25">
      <c r="G9870" s="55"/>
      <c r="H9870" s="56"/>
      <c r="I9870" s="55"/>
    </row>
    <row r="9871" spans="7:9" x14ac:dyDescent="0.25">
      <c r="G9871" s="55"/>
      <c r="H9871" s="56"/>
      <c r="I9871" s="55"/>
    </row>
    <row r="9872" spans="7:9" x14ac:dyDescent="0.25">
      <c r="G9872" s="55"/>
      <c r="H9872" s="56"/>
      <c r="I9872" s="55"/>
    </row>
    <row r="9873" spans="7:9" x14ac:dyDescent="0.25">
      <c r="G9873" s="55"/>
      <c r="H9873" s="56"/>
      <c r="I9873" s="55"/>
    </row>
    <row r="9874" spans="7:9" x14ac:dyDescent="0.25">
      <c r="G9874" s="55"/>
      <c r="H9874" s="56"/>
      <c r="I9874" s="55"/>
    </row>
    <row r="9875" spans="7:9" x14ac:dyDescent="0.25">
      <c r="G9875" s="55"/>
      <c r="H9875" s="56"/>
      <c r="I9875" s="55"/>
    </row>
    <row r="9876" spans="7:9" x14ac:dyDescent="0.25">
      <c r="G9876" s="55"/>
      <c r="H9876" s="56"/>
      <c r="I9876" s="55"/>
    </row>
    <row r="9877" spans="7:9" x14ac:dyDescent="0.25">
      <c r="G9877" s="55"/>
      <c r="H9877" s="56"/>
      <c r="I9877" s="55"/>
    </row>
    <row r="9878" spans="7:9" x14ac:dyDescent="0.25">
      <c r="G9878" s="55"/>
      <c r="H9878" s="56"/>
      <c r="I9878" s="55"/>
    </row>
    <row r="9879" spans="7:9" x14ac:dyDescent="0.25">
      <c r="G9879" s="55"/>
      <c r="H9879" s="56"/>
      <c r="I9879" s="55"/>
    </row>
    <row r="9880" spans="7:9" x14ac:dyDescent="0.25">
      <c r="G9880" s="55"/>
      <c r="H9880" s="56"/>
      <c r="I9880" s="55"/>
    </row>
    <row r="9881" spans="7:9" x14ac:dyDescent="0.25">
      <c r="G9881" s="55"/>
      <c r="H9881" s="56"/>
      <c r="I9881" s="55"/>
    </row>
    <row r="9882" spans="7:9" x14ac:dyDescent="0.25">
      <c r="G9882" s="55"/>
      <c r="H9882" s="56"/>
      <c r="I9882" s="55"/>
    </row>
    <row r="9883" spans="7:9" x14ac:dyDescent="0.25">
      <c r="G9883" s="55"/>
      <c r="H9883" s="56"/>
      <c r="I9883" s="55"/>
    </row>
    <row r="9884" spans="7:9" x14ac:dyDescent="0.25">
      <c r="G9884" s="55"/>
      <c r="H9884" s="56"/>
      <c r="I9884" s="55"/>
    </row>
    <row r="9885" spans="7:9" x14ac:dyDescent="0.25">
      <c r="G9885" s="55"/>
      <c r="H9885" s="56"/>
      <c r="I9885" s="55"/>
    </row>
    <row r="9886" spans="7:9" x14ac:dyDescent="0.25">
      <c r="G9886" s="55"/>
      <c r="H9886" s="56"/>
      <c r="I9886" s="55"/>
    </row>
    <row r="9887" spans="7:9" x14ac:dyDescent="0.25">
      <c r="G9887" s="55"/>
      <c r="H9887" s="56"/>
      <c r="I9887" s="55"/>
    </row>
    <row r="9888" spans="7:9" x14ac:dyDescent="0.25">
      <c r="G9888" s="55"/>
      <c r="H9888" s="56"/>
      <c r="I9888" s="55"/>
    </row>
    <row r="9889" spans="7:9" x14ac:dyDescent="0.25">
      <c r="G9889" s="55"/>
      <c r="H9889" s="56"/>
      <c r="I9889" s="55"/>
    </row>
    <row r="9890" spans="7:9" x14ac:dyDescent="0.25">
      <c r="G9890" s="55"/>
      <c r="H9890" s="56"/>
      <c r="I9890" s="55"/>
    </row>
    <row r="9891" spans="7:9" x14ac:dyDescent="0.25">
      <c r="G9891" s="55"/>
      <c r="H9891" s="56"/>
      <c r="I9891" s="55"/>
    </row>
    <row r="9892" spans="7:9" x14ac:dyDescent="0.25">
      <c r="G9892" s="55"/>
      <c r="H9892" s="56"/>
      <c r="I9892" s="55"/>
    </row>
    <row r="9893" spans="7:9" x14ac:dyDescent="0.25">
      <c r="G9893" s="55"/>
      <c r="H9893" s="56"/>
      <c r="I9893" s="55"/>
    </row>
    <row r="9894" spans="7:9" x14ac:dyDescent="0.25">
      <c r="G9894" s="55"/>
      <c r="H9894" s="56"/>
      <c r="I9894" s="55"/>
    </row>
    <row r="9895" spans="7:9" x14ac:dyDescent="0.25">
      <c r="G9895" s="55"/>
      <c r="H9895" s="56"/>
      <c r="I9895" s="55"/>
    </row>
    <row r="9896" spans="7:9" x14ac:dyDescent="0.25">
      <c r="G9896" s="55"/>
      <c r="H9896" s="56"/>
      <c r="I9896" s="55"/>
    </row>
    <row r="9897" spans="7:9" x14ac:dyDescent="0.25">
      <c r="G9897" s="55"/>
      <c r="H9897" s="56"/>
      <c r="I9897" s="55"/>
    </row>
    <row r="9898" spans="7:9" x14ac:dyDescent="0.25">
      <c r="G9898" s="55"/>
      <c r="H9898" s="56"/>
      <c r="I9898" s="55"/>
    </row>
    <row r="9899" spans="7:9" x14ac:dyDescent="0.25">
      <c r="G9899" s="55"/>
      <c r="H9899" s="56"/>
      <c r="I9899" s="55"/>
    </row>
    <row r="9900" spans="7:9" x14ac:dyDescent="0.25">
      <c r="G9900" s="55"/>
      <c r="H9900" s="56"/>
      <c r="I9900" s="55"/>
    </row>
    <row r="9901" spans="7:9" x14ac:dyDescent="0.25">
      <c r="G9901" s="55"/>
      <c r="H9901" s="56"/>
      <c r="I9901" s="55"/>
    </row>
    <row r="9902" spans="7:9" x14ac:dyDescent="0.25">
      <c r="G9902" s="55"/>
      <c r="H9902" s="56"/>
      <c r="I9902" s="55"/>
    </row>
    <row r="9903" spans="7:9" x14ac:dyDescent="0.25">
      <c r="G9903" s="55"/>
      <c r="H9903" s="56"/>
      <c r="I9903" s="55"/>
    </row>
    <row r="9904" spans="7:9" x14ac:dyDescent="0.25">
      <c r="G9904" s="55"/>
      <c r="H9904" s="56"/>
      <c r="I9904" s="55"/>
    </row>
    <row r="9905" spans="7:9" x14ac:dyDescent="0.25">
      <c r="G9905" s="55"/>
      <c r="H9905" s="56"/>
      <c r="I9905" s="55"/>
    </row>
    <row r="9906" spans="7:9" x14ac:dyDescent="0.25">
      <c r="G9906" s="55"/>
      <c r="H9906" s="56"/>
      <c r="I9906" s="55"/>
    </row>
    <row r="9907" spans="7:9" x14ac:dyDescent="0.25">
      <c r="G9907" s="55"/>
      <c r="H9907" s="56"/>
      <c r="I9907" s="55"/>
    </row>
    <row r="9908" spans="7:9" x14ac:dyDescent="0.25">
      <c r="G9908" s="55"/>
      <c r="H9908" s="56"/>
      <c r="I9908" s="55"/>
    </row>
    <row r="9909" spans="7:9" x14ac:dyDescent="0.25">
      <c r="G9909" s="55"/>
      <c r="H9909" s="56"/>
      <c r="I9909" s="55"/>
    </row>
    <row r="9910" spans="7:9" x14ac:dyDescent="0.25">
      <c r="G9910" s="55"/>
      <c r="H9910" s="56"/>
      <c r="I9910" s="55"/>
    </row>
    <row r="9911" spans="7:9" x14ac:dyDescent="0.25">
      <c r="G9911" s="55"/>
      <c r="H9911" s="56"/>
      <c r="I9911" s="55"/>
    </row>
    <row r="9912" spans="7:9" x14ac:dyDescent="0.25">
      <c r="G9912" s="55"/>
      <c r="H9912" s="56"/>
      <c r="I9912" s="55"/>
    </row>
    <row r="9913" spans="7:9" x14ac:dyDescent="0.25">
      <c r="G9913" s="55"/>
      <c r="H9913" s="56"/>
      <c r="I9913" s="55"/>
    </row>
    <row r="9914" spans="7:9" x14ac:dyDescent="0.25">
      <c r="G9914" s="55"/>
      <c r="H9914" s="56"/>
      <c r="I9914" s="55"/>
    </row>
    <row r="9915" spans="7:9" x14ac:dyDescent="0.25">
      <c r="G9915" s="55"/>
      <c r="H9915" s="56"/>
      <c r="I9915" s="55"/>
    </row>
    <row r="9916" spans="7:9" x14ac:dyDescent="0.25">
      <c r="G9916" s="55"/>
      <c r="H9916" s="56"/>
      <c r="I9916" s="55"/>
    </row>
    <row r="9917" spans="7:9" x14ac:dyDescent="0.25">
      <c r="G9917" s="55"/>
      <c r="H9917" s="56"/>
      <c r="I9917" s="55"/>
    </row>
    <row r="9918" spans="7:9" x14ac:dyDescent="0.25">
      <c r="G9918" s="55"/>
      <c r="H9918" s="56"/>
      <c r="I9918" s="55"/>
    </row>
    <row r="9919" spans="7:9" x14ac:dyDescent="0.25">
      <c r="G9919" s="55"/>
      <c r="H9919" s="56"/>
      <c r="I9919" s="55"/>
    </row>
    <row r="9920" spans="7:9" x14ac:dyDescent="0.25">
      <c r="G9920" s="55"/>
      <c r="H9920" s="56"/>
      <c r="I9920" s="55"/>
    </row>
    <row r="9921" spans="7:9" x14ac:dyDescent="0.25">
      <c r="G9921" s="55"/>
      <c r="H9921" s="56"/>
      <c r="I9921" s="55"/>
    </row>
    <row r="9922" spans="7:9" x14ac:dyDescent="0.25">
      <c r="G9922" s="55"/>
      <c r="H9922" s="56"/>
      <c r="I9922" s="55"/>
    </row>
    <row r="9923" spans="7:9" x14ac:dyDescent="0.25">
      <c r="G9923" s="55"/>
      <c r="H9923" s="56"/>
      <c r="I9923" s="55"/>
    </row>
    <row r="9924" spans="7:9" x14ac:dyDescent="0.25">
      <c r="G9924" s="55"/>
      <c r="H9924" s="56"/>
      <c r="I9924" s="55"/>
    </row>
    <row r="9925" spans="7:9" x14ac:dyDescent="0.25">
      <c r="G9925" s="55"/>
      <c r="H9925" s="56"/>
      <c r="I9925" s="55"/>
    </row>
    <row r="9926" spans="7:9" x14ac:dyDescent="0.25">
      <c r="G9926" s="55"/>
      <c r="H9926" s="56"/>
      <c r="I9926" s="55"/>
    </row>
    <row r="9927" spans="7:9" x14ac:dyDescent="0.25">
      <c r="G9927" s="55"/>
      <c r="H9927" s="56"/>
      <c r="I9927" s="55"/>
    </row>
    <row r="9928" spans="7:9" x14ac:dyDescent="0.25">
      <c r="G9928" s="55"/>
      <c r="H9928" s="56"/>
      <c r="I9928" s="55"/>
    </row>
    <row r="9929" spans="7:9" x14ac:dyDescent="0.25">
      <c r="G9929" s="55"/>
      <c r="H9929" s="56"/>
      <c r="I9929" s="55"/>
    </row>
    <row r="9930" spans="7:9" x14ac:dyDescent="0.25">
      <c r="G9930" s="55"/>
      <c r="H9930" s="56"/>
      <c r="I9930" s="55"/>
    </row>
    <row r="9931" spans="7:9" x14ac:dyDescent="0.25">
      <c r="G9931" s="55"/>
      <c r="H9931" s="56"/>
      <c r="I9931" s="55"/>
    </row>
    <row r="9932" spans="7:9" x14ac:dyDescent="0.25">
      <c r="G9932" s="55"/>
      <c r="H9932" s="56"/>
      <c r="I9932" s="55"/>
    </row>
    <row r="9933" spans="7:9" x14ac:dyDescent="0.25">
      <c r="G9933" s="55"/>
      <c r="H9933" s="56"/>
      <c r="I9933" s="55"/>
    </row>
    <row r="9934" spans="7:9" x14ac:dyDescent="0.25">
      <c r="G9934" s="55"/>
      <c r="H9934" s="56"/>
      <c r="I9934" s="55"/>
    </row>
    <row r="9935" spans="7:9" x14ac:dyDescent="0.25">
      <c r="G9935" s="55"/>
      <c r="H9935" s="56"/>
      <c r="I9935" s="55"/>
    </row>
    <row r="9936" spans="7:9" x14ac:dyDescent="0.25">
      <c r="G9936" s="55"/>
      <c r="H9936" s="56"/>
      <c r="I9936" s="55"/>
    </row>
    <row r="9937" spans="7:9" x14ac:dyDescent="0.25">
      <c r="G9937" s="55"/>
      <c r="H9937" s="56"/>
      <c r="I9937" s="55"/>
    </row>
    <row r="9938" spans="7:9" x14ac:dyDescent="0.25">
      <c r="G9938" s="55"/>
      <c r="H9938" s="56"/>
      <c r="I9938" s="55"/>
    </row>
    <row r="9939" spans="7:9" x14ac:dyDescent="0.25">
      <c r="G9939" s="55"/>
      <c r="H9939" s="56"/>
      <c r="I9939" s="55"/>
    </row>
    <row r="9940" spans="7:9" x14ac:dyDescent="0.25">
      <c r="G9940" s="55"/>
      <c r="H9940" s="56"/>
      <c r="I9940" s="55"/>
    </row>
    <row r="9941" spans="7:9" x14ac:dyDescent="0.25">
      <c r="G9941" s="55"/>
      <c r="H9941" s="56"/>
      <c r="I9941" s="55"/>
    </row>
    <row r="9942" spans="7:9" x14ac:dyDescent="0.25">
      <c r="G9942" s="55"/>
      <c r="H9942" s="56"/>
      <c r="I9942" s="55"/>
    </row>
    <row r="9943" spans="7:9" x14ac:dyDescent="0.25">
      <c r="G9943" s="55"/>
      <c r="H9943" s="56"/>
      <c r="I9943" s="55"/>
    </row>
    <row r="9944" spans="7:9" x14ac:dyDescent="0.25">
      <c r="G9944" s="55"/>
      <c r="H9944" s="56"/>
      <c r="I9944" s="55"/>
    </row>
    <row r="9945" spans="7:9" x14ac:dyDescent="0.25">
      <c r="G9945" s="55"/>
      <c r="H9945" s="56"/>
      <c r="I9945" s="55"/>
    </row>
    <row r="9946" spans="7:9" x14ac:dyDescent="0.25">
      <c r="G9946" s="55"/>
      <c r="H9946" s="56"/>
      <c r="I9946" s="55"/>
    </row>
    <row r="9947" spans="7:9" x14ac:dyDescent="0.25">
      <c r="G9947" s="55"/>
      <c r="H9947" s="56"/>
      <c r="I9947" s="55"/>
    </row>
    <row r="9948" spans="7:9" x14ac:dyDescent="0.25">
      <c r="G9948" s="55"/>
      <c r="H9948" s="56"/>
      <c r="I9948" s="55"/>
    </row>
    <row r="9949" spans="7:9" x14ac:dyDescent="0.25">
      <c r="G9949" s="55"/>
      <c r="H9949" s="56"/>
      <c r="I9949" s="55"/>
    </row>
    <row r="9950" spans="7:9" x14ac:dyDescent="0.25">
      <c r="G9950" s="55"/>
      <c r="H9950" s="56"/>
      <c r="I9950" s="55"/>
    </row>
    <row r="9951" spans="7:9" x14ac:dyDescent="0.25">
      <c r="G9951" s="55"/>
      <c r="H9951" s="56"/>
      <c r="I9951" s="55"/>
    </row>
    <row r="9952" spans="7:9" x14ac:dyDescent="0.25">
      <c r="G9952" s="55"/>
      <c r="H9952" s="56"/>
      <c r="I9952" s="55"/>
    </row>
    <row r="9953" spans="7:9" x14ac:dyDescent="0.25">
      <c r="G9953" s="55"/>
      <c r="H9953" s="56"/>
      <c r="I9953" s="55"/>
    </row>
    <row r="9954" spans="7:9" x14ac:dyDescent="0.25">
      <c r="G9954" s="55"/>
      <c r="H9954" s="56"/>
      <c r="I9954" s="55"/>
    </row>
    <row r="9955" spans="7:9" x14ac:dyDescent="0.25">
      <c r="G9955" s="55"/>
      <c r="H9955" s="56"/>
      <c r="I9955" s="55"/>
    </row>
    <row r="9956" spans="7:9" x14ac:dyDescent="0.25">
      <c r="G9956" s="55"/>
      <c r="H9956" s="56"/>
      <c r="I9956" s="55"/>
    </row>
    <row r="9957" spans="7:9" x14ac:dyDescent="0.25">
      <c r="G9957" s="55"/>
      <c r="H9957" s="56"/>
      <c r="I9957" s="55"/>
    </row>
    <row r="9958" spans="7:9" x14ac:dyDescent="0.25">
      <c r="G9958" s="55"/>
      <c r="H9958" s="56"/>
      <c r="I9958" s="55"/>
    </row>
    <row r="9959" spans="7:9" x14ac:dyDescent="0.25">
      <c r="G9959" s="55"/>
      <c r="H9959" s="56"/>
      <c r="I9959" s="55"/>
    </row>
    <row r="9960" spans="7:9" x14ac:dyDescent="0.25">
      <c r="G9960" s="55"/>
      <c r="H9960" s="56"/>
      <c r="I9960" s="55"/>
    </row>
    <row r="9961" spans="7:9" x14ac:dyDescent="0.25">
      <c r="G9961" s="55"/>
      <c r="H9961" s="56"/>
      <c r="I9961" s="55"/>
    </row>
    <row r="9962" spans="7:9" x14ac:dyDescent="0.25">
      <c r="G9962" s="55"/>
      <c r="H9962" s="56"/>
      <c r="I9962" s="55"/>
    </row>
    <row r="9963" spans="7:9" x14ac:dyDescent="0.25">
      <c r="G9963" s="55"/>
      <c r="H9963" s="56"/>
      <c r="I9963" s="55"/>
    </row>
    <row r="9964" spans="7:9" x14ac:dyDescent="0.25">
      <c r="G9964" s="55"/>
      <c r="H9964" s="56"/>
      <c r="I9964" s="55"/>
    </row>
    <row r="9965" spans="7:9" x14ac:dyDescent="0.25">
      <c r="G9965" s="55"/>
      <c r="H9965" s="56"/>
      <c r="I9965" s="55"/>
    </row>
    <row r="9966" spans="7:9" x14ac:dyDescent="0.25">
      <c r="G9966" s="55"/>
      <c r="H9966" s="56"/>
      <c r="I9966" s="55"/>
    </row>
    <row r="9967" spans="7:9" x14ac:dyDescent="0.25">
      <c r="G9967" s="55"/>
      <c r="H9967" s="56"/>
      <c r="I9967" s="55"/>
    </row>
    <row r="9968" spans="7:9" x14ac:dyDescent="0.25">
      <c r="G9968" s="55"/>
      <c r="H9968" s="56"/>
      <c r="I9968" s="55"/>
    </row>
    <row r="9969" spans="7:9" x14ac:dyDescent="0.25">
      <c r="G9969" s="55"/>
      <c r="H9969" s="56"/>
      <c r="I9969" s="55"/>
    </row>
    <row r="9970" spans="7:9" x14ac:dyDescent="0.25">
      <c r="G9970" s="55"/>
      <c r="H9970" s="56"/>
      <c r="I9970" s="55"/>
    </row>
    <row r="9971" spans="7:9" x14ac:dyDescent="0.25">
      <c r="G9971" s="55"/>
      <c r="H9971" s="56"/>
      <c r="I9971" s="55"/>
    </row>
    <row r="9972" spans="7:9" x14ac:dyDescent="0.25">
      <c r="G9972" s="55"/>
      <c r="H9972" s="56"/>
      <c r="I9972" s="55"/>
    </row>
    <row r="9973" spans="7:9" x14ac:dyDescent="0.25">
      <c r="G9973" s="55"/>
      <c r="H9973" s="56"/>
      <c r="I9973" s="55"/>
    </row>
    <row r="9974" spans="7:9" x14ac:dyDescent="0.25">
      <c r="G9974" s="55"/>
      <c r="H9974" s="56"/>
      <c r="I9974" s="55"/>
    </row>
    <row r="9975" spans="7:9" x14ac:dyDescent="0.25">
      <c r="G9975" s="55"/>
      <c r="H9975" s="56"/>
      <c r="I9975" s="55"/>
    </row>
    <row r="9976" spans="7:9" x14ac:dyDescent="0.25">
      <c r="G9976" s="55"/>
      <c r="H9976" s="56"/>
      <c r="I9976" s="55"/>
    </row>
    <row r="9977" spans="7:9" x14ac:dyDescent="0.25">
      <c r="G9977" s="55"/>
      <c r="H9977" s="56"/>
      <c r="I9977" s="55"/>
    </row>
    <row r="9978" spans="7:9" x14ac:dyDescent="0.25">
      <c r="G9978" s="55"/>
      <c r="H9978" s="56"/>
      <c r="I9978" s="55"/>
    </row>
    <row r="9979" spans="7:9" x14ac:dyDescent="0.25">
      <c r="G9979" s="55"/>
      <c r="H9979" s="56"/>
      <c r="I9979" s="55"/>
    </row>
    <row r="9980" spans="7:9" x14ac:dyDescent="0.25">
      <c r="G9980" s="55"/>
      <c r="H9980" s="56"/>
      <c r="I9980" s="55"/>
    </row>
    <row r="9981" spans="7:9" x14ac:dyDescent="0.25">
      <c r="G9981" s="55"/>
      <c r="H9981" s="56"/>
      <c r="I9981" s="55"/>
    </row>
    <row r="9982" spans="7:9" x14ac:dyDescent="0.25">
      <c r="G9982" s="55"/>
      <c r="H9982" s="56"/>
      <c r="I9982" s="55"/>
    </row>
    <row r="9983" spans="7:9" x14ac:dyDescent="0.25">
      <c r="G9983" s="55"/>
      <c r="H9983" s="56"/>
      <c r="I9983" s="55"/>
    </row>
    <row r="9984" spans="7:9" x14ac:dyDescent="0.25">
      <c r="G9984" s="55"/>
      <c r="H9984" s="56"/>
      <c r="I9984" s="55"/>
    </row>
    <row r="9985" spans="7:9" x14ac:dyDescent="0.25">
      <c r="G9985" s="55"/>
      <c r="H9985" s="56"/>
      <c r="I9985" s="55"/>
    </row>
    <row r="9986" spans="7:9" x14ac:dyDescent="0.25">
      <c r="G9986" s="55"/>
      <c r="H9986" s="56"/>
      <c r="I9986" s="55"/>
    </row>
    <row r="9987" spans="7:9" x14ac:dyDescent="0.25">
      <c r="G9987" s="55"/>
      <c r="H9987" s="56"/>
      <c r="I9987" s="55"/>
    </row>
    <row r="9988" spans="7:9" x14ac:dyDescent="0.25">
      <c r="G9988" s="55"/>
      <c r="H9988" s="56"/>
      <c r="I9988" s="55"/>
    </row>
    <row r="9989" spans="7:9" x14ac:dyDescent="0.25">
      <c r="G9989" s="55"/>
      <c r="H9989" s="56"/>
      <c r="I9989" s="55"/>
    </row>
    <row r="9990" spans="7:9" x14ac:dyDescent="0.25">
      <c r="G9990" s="55"/>
      <c r="H9990" s="56"/>
      <c r="I9990" s="55"/>
    </row>
    <row r="9991" spans="7:9" x14ac:dyDescent="0.25">
      <c r="G9991" s="55"/>
      <c r="H9991" s="56"/>
      <c r="I9991" s="55"/>
    </row>
    <row r="9992" spans="7:9" x14ac:dyDescent="0.25">
      <c r="G9992" s="55"/>
      <c r="H9992" s="56"/>
      <c r="I9992" s="55"/>
    </row>
    <row r="9993" spans="7:9" x14ac:dyDescent="0.25">
      <c r="G9993" s="55"/>
      <c r="H9993" s="56"/>
      <c r="I9993" s="55"/>
    </row>
    <row r="9994" spans="7:9" x14ac:dyDescent="0.25">
      <c r="G9994" s="55"/>
      <c r="H9994" s="56"/>
      <c r="I9994" s="55"/>
    </row>
    <row r="9995" spans="7:9" x14ac:dyDescent="0.25">
      <c r="G9995" s="55"/>
      <c r="H9995" s="56"/>
      <c r="I9995" s="55"/>
    </row>
    <row r="9996" spans="7:9" x14ac:dyDescent="0.25">
      <c r="G9996" s="55"/>
      <c r="H9996" s="56"/>
      <c r="I9996" s="55"/>
    </row>
    <row r="9997" spans="7:9" x14ac:dyDescent="0.25">
      <c r="G9997" s="55"/>
      <c r="H9997" s="56"/>
      <c r="I9997" s="55"/>
    </row>
    <row r="9998" spans="7:9" x14ac:dyDescent="0.25">
      <c r="G9998" s="55"/>
      <c r="H9998" s="56"/>
      <c r="I9998" s="55"/>
    </row>
    <row r="9999" spans="7:9" x14ac:dyDescent="0.25">
      <c r="G9999" s="55"/>
      <c r="H9999" s="56"/>
      <c r="I9999" s="55"/>
    </row>
    <row r="10000" spans="7:9" x14ac:dyDescent="0.25">
      <c r="G10000" s="55"/>
      <c r="H10000" s="56"/>
      <c r="I10000" s="55"/>
    </row>
    <row r="10001" spans="7:9" x14ac:dyDescent="0.25">
      <c r="G10001" s="55"/>
      <c r="H10001" s="56"/>
      <c r="I10001" s="55"/>
    </row>
    <row r="10002" spans="7:9" x14ac:dyDescent="0.25">
      <c r="G10002" s="55"/>
      <c r="H10002" s="56"/>
      <c r="I10002" s="55"/>
    </row>
    <row r="10003" spans="7:9" x14ac:dyDescent="0.25">
      <c r="G10003" s="55"/>
      <c r="H10003" s="56"/>
      <c r="I10003" s="55"/>
    </row>
    <row r="10004" spans="7:9" x14ac:dyDescent="0.25">
      <c r="G10004" s="55"/>
      <c r="H10004" s="56"/>
      <c r="I10004" s="55"/>
    </row>
    <row r="10005" spans="7:9" x14ac:dyDescent="0.25">
      <c r="G10005" s="55"/>
      <c r="H10005" s="56"/>
      <c r="I10005" s="55"/>
    </row>
    <row r="10006" spans="7:9" x14ac:dyDescent="0.25">
      <c r="G10006" s="55"/>
      <c r="H10006" s="56"/>
      <c r="I10006" s="55"/>
    </row>
    <row r="10007" spans="7:9" x14ac:dyDescent="0.25">
      <c r="G10007" s="55"/>
      <c r="H10007" s="56"/>
      <c r="I10007" s="55"/>
    </row>
    <row r="10008" spans="7:9" x14ac:dyDescent="0.25">
      <c r="G10008" s="55"/>
      <c r="H10008" s="56"/>
      <c r="I10008" s="55"/>
    </row>
    <row r="10009" spans="7:9" x14ac:dyDescent="0.25">
      <c r="G10009" s="55"/>
      <c r="H10009" s="56"/>
      <c r="I10009" s="55"/>
    </row>
    <row r="10010" spans="7:9" x14ac:dyDescent="0.25">
      <c r="G10010" s="55"/>
      <c r="H10010" s="56"/>
      <c r="I10010" s="55"/>
    </row>
    <row r="10011" spans="7:9" x14ac:dyDescent="0.25">
      <c r="G10011" s="55"/>
      <c r="H10011" s="56"/>
      <c r="I10011" s="55"/>
    </row>
    <row r="10012" spans="7:9" x14ac:dyDescent="0.25">
      <c r="G10012" s="55"/>
      <c r="H10012" s="56"/>
      <c r="I10012" s="55"/>
    </row>
    <row r="10013" spans="7:9" x14ac:dyDescent="0.25">
      <c r="G10013" s="55"/>
      <c r="H10013" s="56"/>
      <c r="I10013" s="55"/>
    </row>
    <row r="10014" spans="7:9" x14ac:dyDescent="0.25">
      <c r="G10014" s="55"/>
      <c r="H10014" s="56"/>
      <c r="I10014" s="55"/>
    </row>
    <row r="10015" spans="7:9" x14ac:dyDescent="0.25">
      <c r="G10015" s="55"/>
      <c r="H10015" s="56"/>
      <c r="I10015" s="55"/>
    </row>
    <row r="10016" spans="7:9" x14ac:dyDescent="0.25">
      <c r="G10016" s="55"/>
      <c r="H10016" s="56"/>
      <c r="I10016" s="55"/>
    </row>
    <row r="10017" spans="7:9" x14ac:dyDescent="0.25">
      <c r="G10017" s="55"/>
      <c r="H10017" s="56"/>
      <c r="I10017" s="55"/>
    </row>
    <row r="10018" spans="7:9" x14ac:dyDescent="0.25">
      <c r="G10018" s="55"/>
      <c r="H10018" s="56"/>
      <c r="I10018" s="55"/>
    </row>
    <row r="10019" spans="7:9" x14ac:dyDescent="0.25">
      <c r="G10019" s="55"/>
      <c r="H10019" s="56"/>
      <c r="I10019" s="55"/>
    </row>
    <row r="10020" spans="7:9" x14ac:dyDescent="0.25">
      <c r="G10020" s="55"/>
      <c r="H10020" s="56"/>
      <c r="I10020" s="55"/>
    </row>
    <row r="10021" spans="7:9" x14ac:dyDescent="0.25">
      <c r="G10021" s="55"/>
      <c r="H10021" s="56"/>
      <c r="I10021" s="55"/>
    </row>
    <row r="10022" spans="7:9" x14ac:dyDescent="0.25">
      <c r="G10022" s="55"/>
      <c r="H10022" s="56"/>
      <c r="I10022" s="55"/>
    </row>
    <row r="10023" spans="7:9" x14ac:dyDescent="0.25">
      <c r="G10023" s="55"/>
      <c r="H10023" s="56"/>
      <c r="I10023" s="55"/>
    </row>
    <row r="10024" spans="7:9" x14ac:dyDescent="0.25">
      <c r="G10024" s="55"/>
      <c r="H10024" s="56"/>
      <c r="I10024" s="55"/>
    </row>
    <row r="10025" spans="7:9" x14ac:dyDescent="0.25">
      <c r="G10025" s="55"/>
      <c r="H10025" s="56"/>
      <c r="I10025" s="55"/>
    </row>
    <row r="10026" spans="7:9" x14ac:dyDescent="0.25">
      <c r="G10026" s="55"/>
      <c r="H10026" s="56"/>
      <c r="I10026" s="55"/>
    </row>
    <row r="10027" spans="7:9" x14ac:dyDescent="0.25">
      <c r="G10027" s="55"/>
      <c r="H10027" s="56"/>
      <c r="I10027" s="55"/>
    </row>
    <row r="10028" spans="7:9" x14ac:dyDescent="0.25">
      <c r="G10028" s="55"/>
      <c r="H10028" s="56"/>
      <c r="I10028" s="55"/>
    </row>
    <row r="10029" spans="7:9" x14ac:dyDescent="0.25">
      <c r="G10029" s="55"/>
      <c r="H10029" s="56"/>
      <c r="I10029" s="55"/>
    </row>
    <row r="10030" spans="7:9" x14ac:dyDescent="0.25">
      <c r="G10030" s="55"/>
      <c r="H10030" s="56"/>
      <c r="I10030" s="55"/>
    </row>
    <row r="10031" spans="7:9" x14ac:dyDescent="0.25">
      <c r="G10031" s="55"/>
      <c r="H10031" s="56"/>
      <c r="I10031" s="55"/>
    </row>
    <row r="10032" spans="7:9" x14ac:dyDescent="0.25">
      <c r="G10032" s="55"/>
      <c r="H10032" s="56"/>
      <c r="I10032" s="55"/>
    </row>
    <row r="10033" spans="7:9" x14ac:dyDescent="0.25">
      <c r="G10033" s="55"/>
      <c r="H10033" s="56"/>
      <c r="I10033" s="55"/>
    </row>
    <row r="10034" spans="7:9" x14ac:dyDescent="0.25">
      <c r="G10034" s="55"/>
      <c r="H10034" s="56"/>
      <c r="I10034" s="55"/>
    </row>
    <row r="10035" spans="7:9" x14ac:dyDescent="0.25">
      <c r="G10035" s="55"/>
      <c r="H10035" s="56"/>
      <c r="I10035" s="55"/>
    </row>
    <row r="10036" spans="7:9" x14ac:dyDescent="0.25">
      <c r="G10036" s="55"/>
      <c r="H10036" s="56"/>
      <c r="I10036" s="55"/>
    </row>
    <row r="10037" spans="7:9" x14ac:dyDescent="0.25">
      <c r="G10037" s="55"/>
      <c r="H10037" s="56"/>
      <c r="I10037" s="55"/>
    </row>
    <row r="10038" spans="7:9" x14ac:dyDescent="0.25">
      <c r="G10038" s="55"/>
      <c r="H10038" s="56"/>
      <c r="I10038" s="55"/>
    </row>
    <row r="10039" spans="7:9" x14ac:dyDescent="0.25">
      <c r="G10039" s="55"/>
      <c r="H10039" s="56"/>
      <c r="I10039" s="55"/>
    </row>
    <row r="10040" spans="7:9" x14ac:dyDescent="0.25">
      <c r="G10040" s="55"/>
      <c r="H10040" s="56"/>
      <c r="I10040" s="55"/>
    </row>
    <row r="10041" spans="7:9" x14ac:dyDescent="0.25">
      <c r="G10041" s="55"/>
      <c r="H10041" s="56"/>
      <c r="I10041" s="55"/>
    </row>
    <row r="10042" spans="7:9" x14ac:dyDescent="0.25">
      <c r="G10042" s="55"/>
      <c r="H10042" s="56"/>
      <c r="I10042" s="55"/>
    </row>
    <row r="10043" spans="7:9" x14ac:dyDescent="0.25">
      <c r="G10043" s="55"/>
      <c r="H10043" s="56"/>
      <c r="I10043" s="55"/>
    </row>
    <row r="10044" spans="7:9" x14ac:dyDescent="0.25">
      <c r="G10044" s="55"/>
      <c r="H10044" s="56"/>
      <c r="I10044" s="55"/>
    </row>
    <row r="10045" spans="7:9" x14ac:dyDescent="0.25">
      <c r="G10045" s="55"/>
      <c r="H10045" s="56"/>
      <c r="I10045" s="55"/>
    </row>
    <row r="10046" spans="7:9" x14ac:dyDescent="0.25">
      <c r="G10046" s="55"/>
      <c r="H10046" s="56"/>
      <c r="I10046" s="55"/>
    </row>
    <row r="10047" spans="7:9" x14ac:dyDescent="0.25">
      <c r="G10047" s="55"/>
      <c r="H10047" s="56"/>
      <c r="I10047" s="55"/>
    </row>
    <row r="10048" spans="7:9" x14ac:dyDescent="0.25">
      <c r="G10048" s="55"/>
      <c r="H10048" s="56"/>
      <c r="I10048" s="55"/>
    </row>
    <row r="10049" spans="7:9" x14ac:dyDescent="0.25">
      <c r="G10049" s="55"/>
      <c r="H10049" s="56"/>
      <c r="I10049" s="55"/>
    </row>
    <row r="10050" spans="7:9" x14ac:dyDescent="0.25">
      <c r="G10050" s="55"/>
      <c r="H10050" s="56"/>
      <c r="I10050" s="55"/>
    </row>
    <row r="10051" spans="7:9" x14ac:dyDescent="0.25">
      <c r="G10051" s="55"/>
      <c r="H10051" s="56"/>
      <c r="I10051" s="55"/>
    </row>
    <row r="10052" spans="7:9" x14ac:dyDescent="0.25">
      <c r="G10052" s="55"/>
      <c r="H10052" s="56"/>
      <c r="I10052" s="55"/>
    </row>
    <row r="10053" spans="7:9" x14ac:dyDescent="0.25">
      <c r="G10053" s="55"/>
      <c r="H10053" s="56"/>
      <c r="I10053" s="55"/>
    </row>
    <row r="10054" spans="7:9" x14ac:dyDescent="0.25">
      <c r="G10054" s="55"/>
      <c r="H10054" s="56"/>
      <c r="I10054" s="55"/>
    </row>
    <row r="10055" spans="7:9" x14ac:dyDescent="0.25">
      <c r="G10055" s="55"/>
      <c r="H10055" s="56"/>
      <c r="I10055" s="55"/>
    </row>
    <row r="10056" spans="7:9" x14ac:dyDescent="0.25">
      <c r="G10056" s="55"/>
      <c r="H10056" s="56"/>
      <c r="I10056" s="55"/>
    </row>
    <row r="10057" spans="7:9" x14ac:dyDescent="0.25">
      <c r="G10057" s="55"/>
      <c r="H10057" s="56"/>
      <c r="I10057" s="55"/>
    </row>
    <row r="10058" spans="7:9" x14ac:dyDescent="0.25">
      <c r="G10058" s="55"/>
      <c r="H10058" s="56"/>
      <c r="I10058" s="55"/>
    </row>
    <row r="10059" spans="7:9" x14ac:dyDescent="0.25">
      <c r="G10059" s="55"/>
      <c r="H10059" s="56"/>
      <c r="I10059" s="55"/>
    </row>
    <row r="10060" spans="7:9" x14ac:dyDescent="0.25">
      <c r="G10060" s="55"/>
      <c r="H10060" s="56"/>
      <c r="I10060" s="55"/>
    </row>
    <row r="10061" spans="7:9" x14ac:dyDescent="0.25">
      <c r="G10061" s="55"/>
      <c r="H10061" s="56"/>
      <c r="I10061" s="55"/>
    </row>
    <row r="10062" spans="7:9" x14ac:dyDescent="0.25">
      <c r="G10062" s="55"/>
      <c r="H10062" s="56"/>
      <c r="I10062" s="55"/>
    </row>
    <row r="10063" spans="7:9" x14ac:dyDescent="0.25">
      <c r="G10063" s="55"/>
      <c r="H10063" s="56"/>
      <c r="I10063" s="55"/>
    </row>
    <row r="10064" spans="7:9" x14ac:dyDescent="0.25">
      <c r="G10064" s="55"/>
      <c r="H10064" s="56"/>
      <c r="I10064" s="55"/>
    </row>
    <row r="10065" spans="7:9" x14ac:dyDescent="0.25">
      <c r="G10065" s="55"/>
      <c r="H10065" s="56"/>
      <c r="I10065" s="55"/>
    </row>
    <row r="10066" spans="7:9" x14ac:dyDescent="0.25">
      <c r="G10066" s="55"/>
      <c r="H10066" s="56"/>
      <c r="I10066" s="55"/>
    </row>
    <row r="10067" spans="7:9" x14ac:dyDescent="0.25">
      <c r="G10067" s="55"/>
      <c r="H10067" s="56"/>
      <c r="I10067" s="55"/>
    </row>
    <row r="10068" spans="7:9" x14ac:dyDescent="0.25">
      <c r="G10068" s="55"/>
      <c r="H10068" s="56"/>
      <c r="I10068" s="55"/>
    </row>
    <row r="10069" spans="7:9" x14ac:dyDescent="0.25">
      <c r="G10069" s="55"/>
      <c r="H10069" s="56"/>
      <c r="I10069" s="55"/>
    </row>
    <row r="10070" spans="7:9" x14ac:dyDescent="0.25">
      <c r="G10070" s="55"/>
      <c r="H10070" s="56"/>
      <c r="I10070" s="55"/>
    </row>
    <row r="10071" spans="7:9" x14ac:dyDescent="0.25">
      <c r="G10071" s="55"/>
      <c r="H10071" s="56"/>
      <c r="I10071" s="55"/>
    </row>
    <row r="10072" spans="7:9" x14ac:dyDescent="0.25">
      <c r="G10072" s="55"/>
      <c r="H10072" s="56"/>
      <c r="I10072" s="55"/>
    </row>
    <row r="10073" spans="7:9" x14ac:dyDescent="0.25">
      <c r="G10073" s="55"/>
      <c r="H10073" s="56"/>
      <c r="I10073" s="55"/>
    </row>
    <row r="10074" spans="7:9" x14ac:dyDescent="0.25">
      <c r="G10074" s="55"/>
      <c r="H10074" s="56"/>
      <c r="I10074" s="55"/>
    </row>
    <row r="10075" spans="7:9" x14ac:dyDescent="0.25">
      <c r="G10075" s="55"/>
      <c r="H10075" s="56"/>
      <c r="I10075" s="55"/>
    </row>
    <row r="10076" spans="7:9" x14ac:dyDescent="0.25">
      <c r="G10076" s="55"/>
      <c r="H10076" s="56"/>
      <c r="I10076" s="55"/>
    </row>
    <row r="10077" spans="7:9" x14ac:dyDescent="0.25">
      <c r="G10077" s="55"/>
      <c r="H10077" s="56"/>
      <c r="I10077" s="55"/>
    </row>
    <row r="10078" spans="7:9" x14ac:dyDescent="0.25">
      <c r="G10078" s="55"/>
      <c r="H10078" s="56"/>
      <c r="I10078" s="55"/>
    </row>
    <row r="10079" spans="7:9" x14ac:dyDescent="0.25">
      <c r="G10079" s="55"/>
      <c r="H10079" s="56"/>
      <c r="I10079" s="55"/>
    </row>
    <row r="10080" spans="7:9" x14ac:dyDescent="0.25">
      <c r="G10080" s="55"/>
      <c r="H10080" s="56"/>
      <c r="I10080" s="55"/>
    </row>
    <row r="10081" spans="7:9" x14ac:dyDescent="0.25">
      <c r="G10081" s="55"/>
      <c r="H10081" s="56"/>
      <c r="I10081" s="55"/>
    </row>
    <row r="10082" spans="7:9" x14ac:dyDescent="0.25">
      <c r="G10082" s="55"/>
      <c r="H10082" s="56"/>
      <c r="I10082" s="55"/>
    </row>
    <row r="10083" spans="7:9" x14ac:dyDescent="0.25">
      <c r="G10083" s="55"/>
      <c r="H10083" s="56"/>
      <c r="I10083" s="55"/>
    </row>
    <row r="10084" spans="7:9" x14ac:dyDescent="0.25">
      <c r="G10084" s="55"/>
      <c r="H10084" s="56"/>
      <c r="I10084" s="55"/>
    </row>
    <row r="10085" spans="7:9" x14ac:dyDescent="0.25">
      <c r="G10085" s="55"/>
      <c r="H10085" s="56"/>
      <c r="I10085" s="55"/>
    </row>
    <row r="10086" spans="7:9" x14ac:dyDescent="0.25">
      <c r="G10086" s="55"/>
      <c r="H10086" s="56"/>
      <c r="I10086" s="55"/>
    </row>
    <row r="10087" spans="7:9" x14ac:dyDescent="0.25">
      <c r="G10087" s="55"/>
      <c r="H10087" s="56"/>
      <c r="I10087" s="55"/>
    </row>
    <row r="10088" spans="7:9" x14ac:dyDescent="0.25">
      <c r="G10088" s="55"/>
      <c r="H10088" s="56"/>
      <c r="I10088" s="55"/>
    </row>
    <row r="10089" spans="7:9" x14ac:dyDescent="0.25">
      <c r="G10089" s="55"/>
      <c r="H10089" s="56"/>
      <c r="I10089" s="55"/>
    </row>
    <row r="10090" spans="7:9" x14ac:dyDescent="0.25">
      <c r="G10090" s="55"/>
      <c r="H10090" s="56"/>
      <c r="I10090" s="55"/>
    </row>
    <row r="10091" spans="7:9" x14ac:dyDescent="0.25">
      <c r="G10091" s="55"/>
      <c r="H10091" s="56"/>
      <c r="I10091" s="55"/>
    </row>
    <row r="10092" spans="7:9" x14ac:dyDescent="0.25">
      <c r="G10092" s="55"/>
      <c r="H10092" s="56"/>
      <c r="I10092" s="55"/>
    </row>
    <row r="10093" spans="7:9" x14ac:dyDescent="0.25">
      <c r="G10093" s="55"/>
      <c r="H10093" s="56"/>
      <c r="I10093" s="55"/>
    </row>
    <row r="10094" spans="7:9" x14ac:dyDescent="0.25">
      <c r="G10094" s="55"/>
      <c r="H10094" s="56"/>
      <c r="I10094" s="55"/>
    </row>
    <row r="10095" spans="7:9" x14ac:dyDescent="0.25">
      <c r="G10095" s="55"/>
      <c r="H10095" s="56"/>
      <c r="I10095" s="55"/>
    </row>
    <row r="10096" spans="7:9" x14ac:dyDescent="0.25">
      <c r="G10096" s="55"/>
      <c r="H10096" s="56"/>
      <c r="I10096" s="55"/>
    </row>
    <row r="10097" spans="7:9" x14ac:dyDescent="0.25">
      <c r="G10097" s="55"/>
      <c r="H10097" s="56"/>
      <c r="I10097" s="55"/>
    </row>
    <row r="10098" spans="7:9" x14ac:dyDescent="0.25">
      <c r="G10098" s="55"/>
      <c r="H10098" s="56"/>
      <c r="I10098" s="55"/>
    </row>
    <row r="10099" spans="7:9" x14ac:dyDescent="0.25">
      <c r="G10099" s="55"/>
      <c r="H10099" s="56"/>
      <c r="I10099" s="55"/>
    </row>
    <row r="10100" spans="7:9" x14ac:dyDescent="0.25">
      <c r="G10100" s="55"/>
      <c r="H10100" s="56"/>
      <c r="I10100" s="55"/>
    </row>
    <row r="10101" spans="7:9" x14ac:dyDescent="0.25">
      <c r="G10101" s="55"/>
      <c r="H10101" s="56"/>
      <c r="I10101" s="55"/>
    </row>
    <row r="10102" spans="7:9" x14ac:dyDescent="0.25">
      <c r="G10102" s="55"/>
      <c r="H10102" s="56"/>
      <c r="I10102" s="55"/>
    </row>
    <row r="10103" spans="7:9" x14ac:dyDescent="0.25">
      <c r="G10103" s="55"/>
      <c r="H10103" s="56"/>
      <c r="I10103" s="55"/>
    </row>
    <row r="10104" spans="7:9" x14ac:dyDescent="0.25">
      <c r="G10104" s="55"/>
      <c r="H10104" s="56"/>
      <c r="I10104" s="55"/>
    </row>
    <row r="10105" spans="7:9" x14ac:dyDescent="0.25">
      <c r="G10105" s="55"/>
      <c r="H10105" s="56"/>
      <c r="I10105" s="55"/>
    </row>
    <row r="10106" spans="7:9" x14ac:dyDescent="0.25">
      <c r="G10106" s="55"/>
      <c r="H10106" s="56"/>
      <c r="I10106" s="55"/>
    </row>
    <row r="10107" spans="7:9" x14ac:dyDescent="0.25">
      <c r="G10107" s="55"/>
      <c r="H10107" s="56"/>
      <c r="I10107" s="55"/>
    </row>
    <row r="10108" spans="7:9" x14ac:dyDescent="0.25">
      <c r="G10108" s="55"/>
      <c r="H10108" s="56"/>
      <c r="I10108" s="55"/>
    </row>
    <row r="10109" spans="7:9" x14ac:dyDescent="0.25">
      <c r="G10109" s="55"/>
      <c r="H10109" s="56"/>
      <c r="I10109" s="55"/>
    </row>
    <row r="10110" spans="7:9" x14ac:dyDescent="0.25">
      <c r="G10110" s="55"/>
      <c r="H10110" s="56"/>
      <c r="I10110" s="55"/>
    </row>
    <row r="10111" spans="7:9" x14ac:dyDescent="0.25">
      <c r="G10111" s="55"/>
      <c r="H10111" s="56"/>
      <c r="I10111" s="55"/>
    </row>
    <row r="10112" spans="7:9" x14ac:dyDescent="0.25">
      <c r="G10112" s="55"/>
      <c r="H10112" s="56"/>
      <c r="I10112" s="55"/>
    </row>
    <row r="10113" spans="7:9" x14ac:dyDescent="0.25">
      <c r="G10113" s="55"/>
      <c r="H10113" s="56"/>
      <c r="I10113" s="55"/>
    </row>
    <row r="10114" spans="7:9" x14ac:dyDescent="0.25">
      <c r="G10114" s="55"/>
      <c r="H10114" s="56"/>
      <c r="I10114" s="55"/>
    </row>
    <row r="10115" spans="7:9" x14ac:dyDescent="0.25">
      <c r="G10115" s="55"/>
      <c r="H10115" s="56"/>
      <c r="I10115" s="55"/>
    </row>
    <row r="10116" spans="7:9" x14ac:dyDescent="0.25">
      <c r="G10116" s="55"/>
      <c r="H10116" s="56"/>
      <c r="I10116" s="55"/>
    </row>
    <row r="10117" spans="7:9" x14ac:dyDescent="0.25">
      <c r="G10117" s="55"/>
      <c r="H10117" s="56"/>
      <c r="I10117" s="55"/>
    </row>
    <row r="10118" spans="7:9" x14ac:dyDescent="0.25">
      <c r="G10118" s="55"/>
      <c r="H10118" s="56"/>
      <c r="I10118" s="55"/>
    </row>
    <row r="10119" spans="7:9" x14ac:dyDescent="0.25">
      <c r="G10119" s="55"/>
      <c r="H10119" s="56"/>
      <c r="I10119" s="55"/>
    </row>
    <row r="10120" spans="7:9" x14ac:dyDescent="0.25">
      <c r="G10120" s="55"/>
      <c r="H10120" s="56"/>
      <c r="I10120" s="55"/>
    </row>
    <row r="10121" spans="7:9" x14ac:dyDescent="0.25">
      <c r="G10121" s="55"/>
      <c r="H10121" s="56"/>
      <c r="I10121" s="55"/>
    </row>
    <row r="10122" spans="7:9" x14ac:dyDescent="0.25">
      <c r="G10122" s="55"/>
      <c r="H10122" s="56"/>
      <c r="I10122" s="55"/>
    </row>
    <row r="10123" spans="7:9" x14ac:dyDescent="0.25">
      <c r="G10123" s="55"/>
      <c r="H10123" s="56"/>
      <c r="I10123" s="55"/>
    </row>
    <row r="10124" spans="7:9" x14ac:dyDescent="0.25">
      <c r="G10124" s="55"/>
      <c r="H10124" s="56"/>
      <c r="I10124" s="55"/>
    </row>
    <row r="10125" spans="7:9" x14ac:dyDescent="0.25">
      <c r="G10125" s="55"/>
      <c r="H10125" s="56"/>
      <c r="I10125" s="55"/>
    </row>
    <row r="10126" spans="7:9" x14ac:dyDescent="0.25">
      <c r="G10126" s="55"/>
      <c r="H10126" s="56"/>
      <c r="I10126" s="55"/>
    </row>
    <row r="10127" spans="7:9" x14ac:dyDescent="0.25">
      <c r="G10127" s="55"/>
      <c r="H10127" s="56"/>
      <c r="I10127" s="55"/>
    </row>
    <row r="10128" spans="7:9" x14ac:dyDescent="0.25">
      <c r="G10128" s="55"/>
      <c r="H10128" s="56"/>
      <c r="I10128" s="55"/>
    </row>
    <row r="10129" spans="7:9" x14ac:dyDescent="0.25">
      <c r="G10129" s="55"/>
      <c r="H10129" s="56"/>
      <c r="I10129" s="55"/>
    </row>
    <row r="10130" spans="7:9" x14ac:dyDescent="0.25">
      <c r="G10130" s="55"/>
      <c r="H10130" s="56"/>
      <c r="I10130" s="55"/>
    </row>
    <row r="10131" spans="7:9" x14ac:dyDescent="0.25">
      <c r="G10131" s="55"/>
      <c r="H10131" s="56"/>
      <c r="I10131" s="55"/>
    </row>
    <row r="10132" spans="7:9" x14ac:dyDescent="0.25">
      <c r="G10132" s="55"/>
      <c r="H10132" s="56"/>
      <c r="I10132" s="55"/>
    </row>
    <row r="10133" spans="7:9" x14ac:dyDescent="0.25">
      <c r="G10133" s="55"/>
      <c r="H10133" s="56"/>
      <c r="I10133" s="55"/>
    </row>
    <row r="10134" spans="7:9" x14ac:dyDescent="0.25">
      <c r="G10134" s="55"/>
      <c r="H10134" s="56"/>
      <c r="I10134" s="55"/>
    </row>
    <row r="10135" spans="7:9" x14ac:dyDescent="0.25">
      <c r="G10135" s="55"/>
      <c r="H10135" s="56"/>
      <c r="I10135" s="55"/>
    </row>
    <row r="10136" spans="7:9" x14ac:dyDescent="0.25">
      <c r="G10136" s="55"/>
      <c r="H10136" s="56"/>
      <c r="I10136" s="55"/>
    </row>
    <row r="10137" spans="7:9" x14ac:dyDescent="0.25">
      <c r="G10137" s="55"/>
      <c r="H10137" s="56"/>
      <c r="I10137" s="55"/>
    </row>
    <row r="10138" spans="7:9" x14ac:dyDescent="0.25">
      <c r="G10138" s="55"/>
      <c r="H10138" s="56"/>
      <c r="I10138" s="55"/>
    </row>
    <row r="10139" spans="7:9" x14ac:dyDescent="0.25">
      <c r="G10139" s="55"/>
      <c r="H10139" s="56"/>
      <c r="I10139" s="55"/>
    </row>
    <row r="10140" spans="7:9" x14ac:dyDescent="0.25">
      <c r="G10140" s="55"/>
      <c r="H10140" s="56"/>
      <c r="I10140" s="55"/>
    </row>
    <row r="10141" spans="7:9" x14ac:dyDescent="0.25">
      <c r="G10141" s="55"/>
      <c r="H10141" s="56"/>
      <c r="I10141" s="55"/>
    </row>
    <row r="10142" spans="7:9" x14ac:dyDescent="0.25">
      <c r="G10142" s="55"/>
      <c r="H10142" s="56"/>
      <c r="I10142" s="55"/>
    </row>
    <row r="10143" spans="7:9" x14ac:dyDescent="0.25">
      <c r="G10143" s="55"/>
      <c r="H10143" s="56"/>
      <c r="I10143" s="55"/>
    </row>
    <row r="10144" spans="7:9" x14ac:dyDescent="0.25">
      <c r="G10144" s="55"/>
      <c r="H10144" s="56"/>
      <c r="I10144" s="55"/>
    </row>
    <row r="10145" spans="7:9" x14ac:dyDescent="0.25">
      <c r="G10145" s="55"/>
      <c r="H10145" s="56"/>
      <c r="I10145" s="55"/>
    </row>
    <row r="10146" spans="7:9" x14ac:dyDescent="0.25">
      <c r="G10146" s="55"/>
      <c r="H10146" s="56"/>
      <c r="I10146" s="55"/>
    </row>
    <row r="10147" spans="7:9" x14ac:dyDescent="0.25">
      <c r="G10147" s="55"/>
      <c r="H10147" s="56"/>
      <c r="I10147" s="55"/>
    </row>
    <row r="10148" spans="7:9" x14ac:dyDescent="0.25">
      <c r="G10148" s="55"/>
      <c r="H10148" s="56"/>
      <c r="I10148" s="55"/>
    </row>
    <row r="10149" spans="7:9" x14ac:dyDescent="0.25">
      <c r="G10149" s="55"/>
      <c r="H10149" s="56"/>
      <c r="I10149" s="55"/>
    </row>
    <row r="10150" spans="7:9" x14ac:dyDescent="0.25">
      <c r="G10150" s="55"/>
      <c r="H10150" s="56"/>
      <c r="I10150" s="55"/>
    </row>
    <row r="10151" spans="7:9" x14ac:dyDescent="0.25">
      <c r="G10151" s="55"/>
      <c r="H10151" s="56"/>
      <c r="I10151" s="55"/>
    </row>
    <row r="10152" spans="7:9" x14ac:dyDescent="0.25">
      <c r="G10152" s="55"/>
      <c r="H10152" s="56"/>
      <c r="I10152" s="55"/>
    </row>
    <row r="10153" spans="7:9" x14ac:dyDescent="0.25">
      <c r="G10153" s="55"/>
      <c r="H10153" s="56"/>
      <c r="I10153" s="55"/>
    </row>
    <row r="10154" spans="7:9" x14ac:dyDescent="0.25">
      <c r="G10154" s="55"/>
      <c r="H10154" s="56"/>
      <c r="I10154" s="55"/>
    </row>
    <row r="10155" spans="7:9" x14ac:dyDescent="0.25">
      <c r="G10155" s="55"/>
      <c r="H10155" s="56"/>
      <c r="I10155" s="55"/>
    </row>
    <row r="10156" spans="7:9" x14ac:dyDescent="0.25">
      <c r="G10156" s="55"/>
      <c r="H10156" s="56"/>
      <c r="I10156" s="55"/>
    </row>
    <row r="10157" spans="7:9" x14ac:dyDescent="0.25">
      <c r="G10157" s="55"/>
      <c r="H10157" s="56"/>
      <c r="I10157" s="55"/>
    </row>
    <row r="10158" spans="7:9" x14ac:dyDescent="0.25">
      <c r="G10158" s="55"/>
      <c r="H10158" s="56"/>
      <c r="I10158" s="55"/>
    </row>
    <row r="10159" spans="7:9" x14ac:dyDescent="0.25">
      <c r="G10159" s="55"/>
      <c r="H10159" s="56"/>
      <c r="I10159" s="55"/>
    </row>
    <row r="10160" spans="7:9" x14ac:dyDescent="0.25">
      <c r="G10160" s="55"/>
      <c r="H10160" s="56"/>
      <c r="I10160" s="55"/>
    </row>
    <row r="10161" spans="7:9" x14ac:dyDescent="0.25">
      <c r="G10161" s="55"/>
      <c r="H10161" s="56"/>
      <c r="I10161" s="55"/>
    </row>
    <row r="10162" spans="7:9" x14ac:dyDescent="0.25">
      <c r="G10162" s="55"/>
      <c r="H10162" s="56"/>
      <c r="I10162" s="55"/>
    </row>
    <row r="10163" spans="7:9" x14ac:dyDescent="0.25">
      <c r="G10163" s="55"/>
      <c r="H10163" s="56"/>
      <c r="I10163" s="55"/>
    </row>
    <row r="10164" spans="7:9" x14ac:dyDescent="0.25">
      <c r="G10164" s="55"/>
      <c r="H10164" s="56"/>
      <c r="I10164" s="55"/>
    </row>
    <row r="10165" spans="7:9" x14ac:dyDescent="0.25">
      <c r="G10165" s="55"/>
      <c r="H10165" s="56"/>
      <c r="I10165" s="55"/>
    </row>
    <row r="10166" spans="7:9" x14ac:dyDescent="0.25">
      <c r="G10166" s="55"/>
      <c r="H10166" s="56"/>
      <c r="I10166" s="55"/>
    </row>
    <row r="10167" spans="7:9" x14ac:dyDescent="0.25">
      <c r="G10167" s="55"/>
      <c r="H10167" s="56"/>
      <c r="I10167" s="55"/>
    </row>
    <row r="10168" spans="7:9" x14ac:dyDescent="0.25">
      <c r="G10168" s="55"/>
      <c r="H10168" s="56"/>
      <c r="I10168" s="55"/>
    </row>
    <row r="10169" spans="7:9" x14ac:dyDescent="0.25">
      <c r="G10169" s="55"/>
      <c r="H10169" s="56"/>
      <c r="I10169" s="55"/>
    </row>
    <row r="10170" spans="7:9" x14ac:dyDescent="0.25">
      <c r="G10170" s="55"/>
      <c r="H10170" s="56"/>
      <c r="I10170" s="55"/>
    </row>
    <row r="10171" spans="7:9" x14ac:dyDescent="0.25">
      <c r="G10171" s="55"/>
      <c r="H10171" s="56"/>
      <c r="I10171" s="55"/>
    </row>
    <row r="10172" spans="7:9" x14ac:dyDescent="0.25">
      <c r="G10172" s="55"/>
      <c r="H10172" s="56"/>
      <c r="I10172" s="55"/>
    </row>
    <row r="10173" spans="7:9" x14ac:dyDescent="0.25">
      <c r="G10173" s="55"/>
      <c r="H10173" s="56"/>
      <c r="I10173" s="55"/>
    </row>
    <row r="10174" spans="7:9" x14ac:dyDescent="0.25">
      <c r="G10174" s="55"/>
      <c r="H10174" s="56"/>
      <c r="I10174" s="55"/>
    </row>
    <row r="10175" spans="7:9" x14ac:dyDescent="0.25">
      <c r="G10175" s="55"/>
      <c r="H10175" s="56"/>
      <c r="I10175" s="55"/>
    </row>
    <row r="10176" spans="7:9" x14ac:dyDescent="0.25">
      <c r="G10176" s="55"/>
      <c r="H10176" s="56"/>
      <c r="I10176" s="55"/>
    </row>
    <row r="10177" spans="7:9" x14ac:dyDescent="0.25">
      <c r="G10177" s="55"/>
      <c r="H10177" s="56"/>
      <c r="I10177" s="55"/>
    </row>
    <row r="10178" spans="7:9" x14ac:dyDescent="0.25">
      <c r="G10178" s="55"/>
      <c r="H10178" s="56"/>
      <c r="I10178" s="55"/>
    </row>
    <row r="10179" spans="7:9" x14ac:dyDescent="0.25">
      <c r="G10179" s="55"/>
      <c r="H10179" s="56"/>
      <c r="I10179" s="55"/>
    </row>
    <row r="10180" spans="7:9" x14ac:dyDescent="0.25">
      <c r="G10180" s="55"/>
      <c r="H10180" s="56"/>
      <c r="I10180" s="55"/>
    </row>
    <row r="10181" spans="7:9" x14ac:dyDescent="0.25">
      <c r="G10181" s="55"/>
      <c r="H10181" s="56"/>
      <c r="I10181" s="55"/>
    </row>
    <row r="10182" spans="7:9" x14ac:dyDescent="0.25">
      <c r="G10182" s="55"/>
      <c r="H10182" s="56"/>
      <c r="I10182" s="55"/>
    </row>
    <row r="10183" spans="7:9" x14ac:dyDescent="0.25">
      <c r="G10183" s="55"/>
      <c r="H10183" s="56"/>
      <c r="I10183" s="55"/>
    </row>
    <row r="10184" spans="7:9" x14ac:dyDescent="0.25">
      <c r="G10184" s="55"/>
      <c r="H10184" s="56"/>
      <c r="I10184" s="55"/>
    </row>
    <row r="10185" spans="7:9" x14ac:dyDescent="0.25">
      <c r="G10185" s="55"/>
      <c r="H10185" s="56"/>
      <c r="I10185" s="55"/>
    </row>
    <row r="10186" spans="7:9" x14ac:dyDescent="0.25">
      <c r="G10186" s="55"/>
      <c r="H10186" s="56"/>
      <c r="I10186" s="55"/>
    </row>
    <row r="10187" spans="7:9" x14ac:dyDescent="0.25">
      <c r="G10187" s="55"/>
      <c r="H10187" s="56"/>
      <c r="I10187" s="55"/>
    </row>
    <row r="10188" spans="7:9" x14ac:dyDescent="0.25">
      <c r="G10188" s="55"/>
      <c r="H10188" s="56"/>
      <c r="I10188" s="55"/>
    </row>
    <row r="10189" spans="7:9" x14ac:dyDescent="0.25">
      <c r="G10189" s="55"/>
      <c r="H10189" s="56"/>
      <c r="I10189" s="55"/>
    </row>
    <row r="10190" spans="7:9" x14ac:dyDescent="0.25">
      <c r="G10190" s="55"/>
      <c r="H10190" s="56"/>
      <c r="I10190" s="55"/>
    </row>
    <row r="10191" spans="7:9" x14ac:dyDescent="0.25">
      <c r="G10191" s="55"/>
      <c r="H10191" s="56"/>
      <c r="I10191" s="55"/>
    </row>
    <row r="10192" spans="7:9" x14ac:dyDescent="0.25">
      <c r="G10192" s="55"/>
      <c r="H10192" s="56"/>
      <c r="I10192" s="55"/>
    </row>
    <row r="10193" spans="7:9" x14ac:dyDescent="0.25">
      <c r="G10193" s="55"/>
      <c r="H10193" s="56"/>
      <c r="I10193" s="55"/>
    </row>
    <row r="10194" spans="7:9" x14ac:dyDescent="0.25">
      <c r="G10194" s="55"/>
      <c r="H10194" s="56"/>
      <c r="I10194" s="55"/>
    </row>
    <row r="10195" spans="7:9" x14ac:dyDescent="0.25">
      <c r="G10195" s="55"/>
      <c r="H10195" s="56"/>
      <c r="I10195" s="55"/>
    </row>
    <row r="10196" spans="7:9" x14ac:dyDescent="0.25">
      <c r="G10196" s="55"/>
      <c r="H10196" s="56"/>
      <c r="I10196" s="55"/>
    </row>
    <row r="10197" spans="7:9" x14ac:dyDescent="0.25">
      <c r="G10197" s="55"/>
      <c r="H10197" s="56"/>
      <c r="I10197" s="55"/>
    </row>
    <row r="10198" spans="7:9" x14ac:dyDescent="0.25">
      <c r="G10198" s="55"/>
      <c r="H10198" s="56"/>
      <c r="I10198" s="55"/>
    </row>
    <row r="10199" spans="7:9" x14ac:dyDescent="0.25">
      <c r="G10199" s="55"/>
      <c r="H10199" s="56"/>
      <c r="I10199" s="55"/>
    </row>
    <row r="10200" spans="7:9" x14ac:dyDescent="0.25">
      <c r="G10200" s="55"/>
      <c r="H10200" s="56"/>
      <c r="I10200" s="55"/>
    </row>
    <row r="10201" spans="7:9" x14ac:dyDescent="0.25">
      <c r="G10201" s="55"/>
      <c r="H10201" s="56"/>
      <c r="I10201" s="55"/>
    </row>
    <row r="10202" spans="7:9" x14ac:dyDescent="0.25">
      <c r="G10202" s="55"/>
      <c r="H10202" s="56"/>
      <c r="I10202" s="55"/>
    </row>
    <row r="10203" spans="7:9" x14ac:dyDescent="0.25">
      <c r="G10203" s="55"/>
      <c r="H10203" s="56"/>
      <c r="I10203" s="55"/>
    </row>
    <row r="10204" spans="7:9" x14ac:dyDescent="0.25">
      <c r="G10204" s="55"/>
      <c r="H10204" s="56"/>
      <c r="I10204" s="55"/>
    </row>
    <row r="10205" spans="7:9" x14ac:dyDescent="0.25">
      <c r="G10205" s="55"/>
      <c r="H10205" s="56"/>
      <c r="I10205" s="55"/>
    </row>
    <row r="10206" spans="7:9" x14ac:dyDescent="0.25">
      <c r="G10206" s="55"/>
      <c r="H10206" s="56"/>
      <c r="I10206" s="55"/>
    </row>
    <row r="10207" spans="7:9" x14ac:dyDescent="0.25">
      <c r="G10207" s="55"/>
      <c r="H10207" s="56"/>
      <c r="I10207" s="55"/>
    </row>
    <row r="10208" spans="7:9" x14ac:dyDescent="0.25">
      <c r="G10208" s="55"/>
      <c r="H10208" s="56"/>
      <c r="I10208" s="55"/>
    </row>
    <row r="10209" spans="7:9" x14ac:dyDescent="0.25">
      <c r="G10209" s="55"/>
      <c r="H10209" s="56"/>
      <c r="I10209" s="55"/>
    </row>
    <row r="10210" spans="7:9" x14ac:dyDescent="0.25">
      <c r="G10210" s="55"/>
      <c r="H10210" s="56"/>
      <c r="I10210" s="55"/>
    </row>
    <row r="10211" spans="7:9" x14ac:dyDescent="0.25">
      <c r="G10211" s="55"/>
      <c r="H10211" s="56"/>
      <c r="I10211" s="55"/>
    </row>
    <row r="10212" spans="7:9" x14ac:dyDescent="0.25">
      <c r="G10212" s="55"/>
      <c r="H10212" s="56"/>
      <c r="I10212" s="55"/>
    </row>
    <row r="10213" spans="7:9" x14ac:dyDescent="0.25">
      <c r="G10213" s="55"/>
      <c r="H10213" s="56"/>
      <c r="I10213" s="55"/>
    </row>
    <row r="10214" spans="7:9" x14ac:dyDescent="0.25">
      <c r="G10214" s="55"/>
      <c r="H10214" s="56"/>
      <c r="I10214" s="55"/>
    </row>
    <row r="10215" spans="7:9" x14ac:dyDescent="0.25">
      <c r="G10215" s="55"/>
      <c r="H10215" s="56"/>
      <c r="I10215" s="55"/>
    </row>
    <row r="10216" spans="7:9" x14ac:dyDescent="0.25">
      <c r="G10216" s="55"/>
      <c r="H10216" s="56"/>
      <c r="I10216" s="55"/>
    </row>
    <row r="10217" spans="7:9" x14ac:dyDescent="0.25">
      <c r="G10217" s="55"/>
      <c r="H10217" s="56"/>
      <c r="I10217" s="55"/>
    </row>
    <row r="10218" spans="7:9" x14ac:dyDescent="0.25">
      <c r="G10218" s="55"/>
      <c r="H10218" s="56"/>
      <c r="I10218" s="55"/>
    </row>
    <row r="10219" spans="7:9" x14ac:dyDescent="0.25">
      <c r="G10219" s="55"/>
      <c r="H10219" s="56"/>
      <c r="I10219" s="55"/>
    </row>
    <row r="10220" spans="7:9" x14ac:dyDescent="0.25">
      <c r="G10220" s="55"/>
      <c r="H10220" s="56"/>
      <c r="I10220" s="55"/>
    </row>
    <row r="10221" spans="7:9" x14ac:dyDescent="0.25">
      <c r="G10221" s="55"/>
      <c r="H10221" s="56"/>
      <c r="I10221" s="55"/>
    </row>
    <row r="10222" spans="7:9" x14ac:dyDescent="0.25">
      <c r="G10222" s="55"/>
      <c r="H10222" s="56"/>
      <c r="I10222" s="55"/>
    </row>
    <row r="10223" spans="7:9" x14ac:dyDescent="0.25">
      <c r="G10223" s="55"/>
      <c r="H10223" s="56"/>
      <c r="I10223" s="55"/>
    </row>
    <row r="10224" spans="7:9" x14ac:dyDescent="0.25">
      <c r="G10224" s="55"/>
      <c r="H10224" s="56"/>
      <c r="I10224" s="55"/>
    </row>
    <row r="10225" spans="7:9" x14ac:dyDescent="0.25">
      <c r="G10225" s="55"/>
      <c r="H10225" s="56"/>
      <c r="I10225" s="55"/>
    </row>
    <row r="10226" spans="7:9" x14ac:dyDescent="0.25">
      <c r="G10226" s="55"/>
      <c r="H10226" s="56"/>
      <c r="I10226" s="55"/>
    </row>
    <row r="10227" spans="7:9" x14ac:dyDescent="0.25">
      <c r="G10227" s="55"/>
      <c r="H10227" s="56"/>
      <c r="I10227" s="55"/>
    </row>
    <row r="10228" spans="7:9" x14ac:dyDescent="0.25">
      <c r="G10228" s="55"/>
      <c r="H10228" s="56"/>
      <c r="I10228" s="55"/>
    </row>
    <row r="10229" spans="7:9" x14ac:dyDescent="0.25">
      <c r="G10229" s="55"/>
      <c r="H10229" s="56"/>
      <c r="I10229" s="55"/>
    </row>
    <row r="10230" spans="7:9" x14ac:dyDescent="0.25">
      <c r="G10230" s="55"/>
      <c r="H10230" s="56"/>
      <c r="I10230" s="55"/>
    </row>
    <row r="10231" spans="7:9" x14ac:dyDescent="0.25">
      <c r="G10231" s="55"/>
      <c r="H10231" s="56"/>
      <c r="I10231" s="55"/>
    </row>
    <row r="10232" spans="7:9" x14ac:dyDescent="0.25">
      <c r="G10232" s="55"/>
      <c r="H10232" s="56"/>
      <c r="I10232" s="55"/>
    </row>
    <row r="10233" spans="7:9" x14ac:dyDescent="0.25">
      <c r="G10233" s="55"/>
      <c r="H10233" s="56"/>
      <c r="I10233" s="55"/>
    </row>
    <row r="10234" spans="7:9" x14ac:dyDescent="0.25">
      <c r="G10234" s="55"/>
      <c r="H10234" s="56"/>
      <c r="I10234" s="55"/>
    </row>
    <row r="10235" spans="7:9" x14ac:dyDescent="0.25">
      <c r="G10235" s="55"/>
      <c r="H10235" s="56"/>
      <c r="I10235" s="55"/>
    </row>
    <row r="10236" spans="7:9" x14ac:dyDescent="0.25">
      <c r="G10236" s="55"/>
      <c r="H10236" s="56"/>
      <c r="I10236" s="55"/>
    </row>
    <row r="10237" spans="7:9" x14ac:dyDescent="0.25">
      <c r="G10237" s="55"/>
      <c r="H10237" s="56"/>
      <c r="I10237" s="55"/>
    </row>
    <row r="10238" spans="7:9" x14ac:dyDescent="0.25">
      <c r="G10238" s="55"/>
      <c r="H10238" s="56"/>
      <c r="I10238" s="55"/>
    </row>
    <row r="10239" spans="7:9" x14ac:dyDescent="0.25">
      <c r="G10239" s="55"/>
      <c r="H10239" s="56"/>
      <c r="I10239" s="55"/>
    </row>
    <row r="10240" spans="7:9" x14ac:dyDescent="0.25">
      <c r="G10240" s="55"/>
      <c r="H10240" s="56"/>
      <c r="I10240" s="55"/>
    </row>
    <row r="10241" spans="7:9" x14ac:dyDescent="0.25">
      <c r="G10241" s="55"/>
      <c r="H10241" s="56"/>
      <c r="I10241" s="55"/>
    </row>
    <row r="10242" spans="7:9" x14ac:dyDescent="0.25">
      <c r="G10242" s="55"/>
      <c r="H10242" s="56"/>
      <c r="I10242" s="55"/>
    </row>
    <row r="10243" spans="7:9" x14ac:dyDescent="0.25">
      <c r="G10243" s="55"/>
      <c r="H10243" s="56"/>
      <c r="I10243" s="55"/>
    </row>
    <row r="10244" spans="7:9" x14ac:dyDescent="0.25">
      <c r="G10244" s="55"/>
      <c r="H10244" s="56"/>
      <c r="I10244" s="55"/>
    </row>
    <row r="10245" spans="7:9" x14ac:dyDescent="0.25">
      <c r="G10245" s="55"/>
      <c r="H10245" s="56"/>
      <c r="I10245" s="55"/>
    </row>
    <row r="10246" spans="7:9" x14ac:dyDescent="0.25">
      <c r="G10246" s="55"/>
      <c r="H10246" s="56"/>
      <c r="I10246" s="55"/>
    </row>
    <row r="10247" spans="7:9" x14ac:dyDescent="0.25">
      <c r="G10247" s="55"/>
      <c r="H10247" s="56"/>
      <c r="I10247" s="55"/>
    </row>
    <row r="10248" spans="7:9" x14ac:dyDescent="0.25">
      <c r="G10248" s="55"/>
      <c r="H10248" s="56"/>
      <c r="I10248" s="55"/>
    </row>
    <row r="10249" spans="7:9" x14ac:dyDescent="0.25">
      <c r="G10249" s="55"/>
      <c r="H10249" s="56"/>
      <c r="I10249" s="55"/>
    </row>
    <row r="10250" spans="7:9" x14ac:dyDescent="0.25">
      <c r="G10250" s="55"/>
      <c r="H10250" s="56"/>
      <c r="I10250" s="55"/>
    </row>
    <row r="10251" spans="7:9" x14ac:dyDescent="0.25">
      <c r="G10251" s="55"/>
      <c r="H10251" s="56"/>
      <c r="I10251" s="55"/>
    </row>
    <row r="10252" spans="7:9" x14ac:dyDescent="0.25">
      <c r="G10252" s="55"/>
      <c r="H10252" s="56"/>
      <c r="I10252" s="55"/>
    </row>
    <row r="10253" spans="7:9" x14ac:dyDescent="0.25">
      <c r="G10253" s="55"/>
      <c r="H10253" s="56"/>
      <c r="I10253" s="55"/>
    </row>
    <row r="10254" spans="7:9" x14ac:dyDescent="0.25">
      <c r="G10254" s="55"/>
      <c r="H10254" s="56"/>
      <c r="I10254" s="55"/>
    </row>
    <row r="10255" spans="7:9" x14ac:dyDescent="0.25">
      <c r="G10255" s="55"/>
      <c r="H10255" s="56"/>
      <c r="I10255" s="55"/>
    </row>
    <row r="10256" spans="7:9" x14ac:dyDescent="0.25">
      <c r="G10256" s="55"/>
      <c r="H10256" s="56"/>
      <c r="I10256" s="55"/>
    </row>
    <row r="10257" spans="7:9" x14ac:dyDescent="0.25">
      <c r="G10257" s="55"/>
      <c r="H10257" s="56"/>
      <c r="I10257" s="55"/>
    </row>
    <row r="10258" spans="7:9" x14ac:dyDescent="0.25">
      <c r="G10258" s="55"/>
      <c r="H10258" s="56"/>
      <c r="I10258" s="55"/>
    </row>
    <row r="10259" spans="7:9" x14ac:dyDescent="0.25">
      <c r="G10259" s="55"/>
      <c r="H10259" s="56"/>
      <c r="I10259" s="55"/>
    </row>
    <row r="10260" spans="7:9" x14ac:dyDescent="0.25">
      <c r="G10260" s="55"/>
      <c r="H10260" s="56"/>
      <c r="I10260" s="55"/>
    </row>
    <row r="10261" spans="7:9" x14ac:dyDescent="0.25">
      <c r="G10261" s="55"/>
      <c r="H10261" s="56"/>
      <c r="I10261" s="55"/>
    </row>
    <row r="10262" spans="7:9" x14ac:dyDescent="0.25">
      <c r="G10262" s="55"/>
      <c r="H10262" s="56"/>
      <c r="I10262" s="55"/>
    </row>
    <row r="10263" spans="7:9" x14ac:dyDescent="0.25">
      <c r="G10263" s="55"/>
      <c r="H10263" s="56"/>
      <c r="I10263" s="55"/>
    </row>
    <row r="10264" spans="7:9" x14ac:dyDescent="0.25">
      <c r="G10264" s="55"/>
      <c r="H10264" s="56"/>
      <c r="I10264" s="55"/>
    </row>
    <row r="10265" spans="7:9" x14ac:dyDescent="0.25">
      <c r="G10265" s="55"/>
      <c r="H10265" s="56"/>
      <c r="I10265" s="55"/>
    </row>
    <row r="10266" spans="7:9" x14ac:dyDescent="0.25">
      <c r="G10266" s="55"/>
      <c r="H10266" s="56"/>
      <c r="I10266" s="55"/>
    </row>
    <row r="10267" spans="7:9" x14ac:dyDescent="0.25">
      <c r="G10267" s="55"/>
      <c r="H10267" s="56"/>
      <c r="I10267" s="55"/>
    </row>
    <row r="10268" spans="7:9" x14ac:dyDescent="0.25">
      <c r="G10268" s="55"/>
      <c r="H10268" s="56"/>
      <c r="I10268" s="55"/>
    </row>
    <row r="10269" spans="7:9" x14ac:dyDescent="0.25">
      <c r="G10269" s="55"/>
      <c r="H10269" s="56"/>
      <c r="I10269" s="55"/>
    </row>
    <row r="10270" spans="7:9" x14ac:dyDescent="0.25">
      <c r="G10270" s="55"/>
      <c r="H10270" s="56"/>
      <c r="I10270" s="55"/>
    </row>
    <row r="10271" spans="7:9" x14ac:dyDescent="0.25">
      <c r="G10271" s="55"/>
      <c r="H10271" s="56"/>
      <c r="I10271" s="55"/>
    </row>
    <row r="10272" spans="7:9" x14ac:dyDescent="0.25">
      <c r="G10272" s="55"/>
      <c r="H10272" s="56"/>
      <c r="I10272" s="55"/>
    </row>
    <row r="10273" spans="7:9" x14ac:dyDescent="0.25">
      <c r="G10273" s="55"/>
      <c r="H10273" s="56"/>
      <c r="I10273" s="55"/>
    </row>
    <row r="10274" spans="7:9" x14ac:dyDescent="0.25">
      <c r="G10274" s="55"/>
      <c r="H10274" s="56"/>
      <c r="I10274" s="55"/>
    </row>
    <row r="10275" spans="7:9" x14ac:dyDescent="0.25">
      <c r="G10275" s="55"/>
      <c r="H10275" s="56"/>
      <c r="I10275" s="55"/>
    </row>
    <row r="10276" spans="7:9" x14ac:dyDescent="0.25">
      <c r="G10276" s="55"/>
      <c r="H10276" s="56"/>
      <c r="I10276" s="55"/>
    </row>
    <row r="10277" spans="7:9" x14ac:dyDescent="0.25">
      <c r="G10277" s="55"/>
      <c r="H10277" s="56"/>
      <c r="I10277" s="55"/>
    </row>
    <row r="10278" spans="7:9" x14ac:dyDescent="0.25">
      <c r="G10278" s="55"/>
      <c r="H10278" s="56"/>
      <c r="I10278" s="55"/>
    </row>
    <row r="10279" spans="7:9" x14ac:dyDescent="0.25">
      <c r="G10279" s="55"/>
      <c r="H10279" s="56"/>
      <c r="I10279" s="55"/>
    </row>
    <row r="10280" spans="7:9" x14ac:dyDescent="0.25">
      <c r="G10280" s="55"/>
      <c r="H10280" s="56"/>
      <c r="I10280" s="55"/>
    </row>
    <row r="10281" spans="7:9" x14ac:dyDescent="0.25">
      <c r="G10281" s="55"/>
      <c r="H10281" s="56"/>
      <c r="I10281" s="55"/>
    </row>
    <row r="10282" spans="7:9" x14ac:dyDescent="0.25">
      <c r="G10282" s="55"/>
      <c r="H10282" s="56"/>
      <c r="I10282" s="55"/>
    </row>
    <row r="10283" spans="7:9" x14ac:dyDescent="0.25">
      <c r="G10283" s="55"/>
      <c r="H10283" s="56"/>
      <c r="I10283" s="55"/>
    </row>
    <row r="10284" spans="7:9" x14ac:dyDescent="0.25">
      <c r="G10284" s="55"/>
      <c r="H10284" s="56"/>
      <c r="I10284" s="55"/>
    </row>
    <row r="10285" spans="7:9" x14ac:dyDescent="0.25">
      <c r="G10285" s="55"/>
      <c r="H10285" s="56"/>
      <c r="I10285" s="55"/>
    </row>
    <row r="10286" spans="7:9" x14ac:dyDescent="0.25">
      <c r="G10286" s="55"/>
      <c r="H10286" s="56"/>
      <c r="I10286" s="55"/>
    </row>
    <row r="10287" spans="7:9" x14ac:dyDescent="0.25">
      <c r="G10287" s="55"/>
      <c r="H10287" s="56"/>
      <c r="I10287" s="55"/>
    </row>
    <row r="10288" spans="7:9" x14ac:dyDescent="0.25">
      <c r="G10288" s="55"/>
      <c r="H10288" s="56"/>
      <c r="I10288" s="55"/>
    </row>
    <row r="10289" spans="7:9" x14ac:dyDescent="0.25">
      <c r="G10289" s="55"/>
      <c r="H10289" s="56"/>
      <c r="I10289" s="55"/>
    </row>
    <row r="10290" spans="7:9" x14ac:dyDescent="0.25">
      <c r="G10290" s="55"/>
      <c r="H10290" s="56"/>
      <c r="I10290" s="55"/>
    </row>
    <row r="10291" spans="7:9" x14ac:dyDescent="0.25">
      <c r="G10291" s="55"/>
      <c r="H10291" s="56"/>
      <c r="I10291" s="55"/>
    </row>
    <row r="10292" spans="7:9" x14ac:dyDescent="0.25">
      <c r="G10292" s="55"/>
      <c r="H10292" s="56"/>
      <c r="I10292" s="55"/>
    </row>
    <row r="10293" spans="7:9" x14ac:dyDescent="0.25">
      <c r="G10293" s="55"/>
      <c r="H10293" s="56"/>
      <c r="I10293" s="55"/>
    </row>
    <row r="10294" spans="7:9" x14ac:dyDescent="0.25">
      <c r="G10294" s="55"/>
      <c r="H10294" s="56"/>
      <c r="I10294" s="55"/>
    </row>
    <row r="10295" spans="7:9" x14ac:dyDescent="0.25">
      <c r="G10295" s="55"/>
      <c r="H10295" s="56"/>
      <c r="I10295" s="55"/>
    </row>
    <row r="10296" spans="7:9" x14ac:dyDescent="0.25">
      <c r="G10296" s="55"/>
      <c r="H10296" s="56"/>
      <c r="I10296" s="55"/>
    </row>
    <row r="10297" spans="7:9" x14ac:dyDescent="0.25">
      <c r="G10297" s="55"/>
      <c r="H10297" s="56"/>
      <c r="I10297" s="55"/>
    </row>
    <row r="10298" spans="7:9" x14ac:dyDescent="0.25">
      <c r="G10298" s="55"/>
      <c r="H10298" s="56"/>
      <c r="I10298" s="55"/>
    </row>
    <row r="10299" spans="7:9" x14ac:dyDescent="0.25">
      <c r="G10299" s="55"/>
      <c r="H10299" s="56"/>
      <c r="I10299" s="55"/>
    </row>
    <row r="10300" spans="7:9" x14ac:dyDescent="0.25">
      <c r="G10300" s="55"/>
      <c r="H10300" s="56"/>
      <c r="I10300" s="55"/>
    </row>
    <row r="10301" spans="7:9" x14ac:dyDescent="0.25">
      <c r="G10301" s="55"/>
      <c r="H10301" s="56"/>
      <c r="I10301" s="55"/>
    </row>
    <row r="10302" spans="7:9" x14ac:dyDescent="0.25">
      <c r="G10302" s="55"/>
      <c r="H10302" s="56"/>
      <c r="I10302" s="55"/>
    </row>
    <row r="10303" spans="7:9" x14ac:dyDescent="0.25">
      <c r="G10303" s="55"/>
      <c r="H10303" s="56"/>
      <c r="I10303" s="55"/>
    </row>
    <row r="10304" spans="7:9" x14ac:dyDescent="0.25">
      <c r="G10304" s="55"/>
      <c r="H10304" s="56"/>
      <c r="I10304" s="55"/>
    </row>
    <row r="10305" spans="7:9" x14ac:dyDescent="0.25">
      <c r="G10305" s="55"/>
      <c r="H10305" s="56"/>
      <c r="I10305" s="55"/>
    </row>
    <row r="10306" spans="7:9" x14ac:dyDescent="0.25">
      <c r="G10306" s="55"/>
      <c r="H10306" s="56"/>
      <c r="I10306" s="55"/>
    </row>
    <row r="10307" spans="7:9" x14ac:dyDescent="0.25">
      <c r="G10307" s="55"/>
      <c r="H10307" s="56"/>
      <c r="I10307" s="55"/>
    </row>
    <row r="10308" spans="7:9" x14ac:dyDescent="0.25">
      <c r="G10308" s="55"/>
      <c r="H10308" s="56"/>
      <c r="I10308" s="55"/>
    </row>
    <row r="10309" spans="7:9" x14ac:dyDescent="0.25">
      <c r="G10309" s="55"/>
      <c r="H10309" s="56"/>
      <c r="I10309" s="55"/>
    </row>
    <row r="10310" spans="7:9" x14ac:dyDescent="0.25">
      <c r="G10310" s="55"/>
      <c r="H10310" s="56"/>
      <c r="I10310" s="55"/>
    </row>
    <row r="10311" spans="7:9" x14ac:dyDescent="0.25">
      <c r="G10311" s="55"/>
      <c r="H10311" s="56"/>
      <c r="I10311" s="55"/>
    </row>
    <row r="10312" spans="7:9" x14ac:dyDescent="0.25">
      <c r="G10312" s="55"/>
      <c r="H10312" s="56"/>
      <c r="I10312" s="55"/>
    </row>
    <row r="10313" spans="7:9" x14ac:dyDescent="0.25">
      <c r="G10313" s="55"/>
      <c r="H10313" s="56"/>
      <c r="I10313" s="55"/>
    </row>
    <row r="10314" spans="7:9" x14ac:dyDescent="0.25">
      <c r="G10314" s="55"/>
      <c r="H10314" s="56"/>
      <c r="I10314" s="55"/>
    </row>
    <row r="10315" spans="7:9" x14ac:dyDescent="0.25">
      <c r="G10315" s="55"/>
      <c r="H10315" s="56"/>
      <c r="I10315" s="55"/>
    </row>
    <row r="10316" spans="7:9" x14ac:dyDescent="0.25">
      <c r="G10316" s="55"/>
      <c r="H10316" s="56"/>
      <c r="I10316" s="55"/>
    </row>
    <row r="10317" spans="7:9" x14ac:dyDescent="0.25">
      <c r="G10317" s="55"/>
      <c r="H10317" s="56"/>
      <c r="I10317" s="55"/>
    </row>
    <row r="10318" spans="7:9" x14ac:dyDescent="0.25">
      <c r="G10318" s="55"/>
      <c r="H10318" s="56"/>
      <c r="I10318" s="55"/>
    </row>
    <row r="10319" spans="7:9" x14ac:dyDescent="0.25">
      <c r="G10319" s="55"/>
      <c r="H10319" s="56"/>
      <c r="I10319" s="55"/>
    </row>
    <row r="10320" spans="7:9" x14ac:dyDescent="0.25">
      <c r="G10320" s="55"/>
      <c r="H10320" s="56"/>
      <c r="I10320" s="55"/>
    </row>
    <row r="10321" spans="7:9" x14ac:dyDescent="0.25">
      <c r="G10321" s="55"/>
      <c r="H10321" s="56"/>
      <c r="I10321" s="55"/>
    </row>
    <row r="10322" spans="7:9" x14ac:dyDescent="0.25">
      <c r="G10322" s="55"/>
      <c r="H10322" s="56"/>
      <c r="I10322" s="55"/>
    </row>
    <row r="10323" spans="7:9" x14ac:dyDescent="0.25">
      <c r="G10323" s="55"/>
      <c r="H10323" s="56"/>
      <c r="I10323" s="55"/>
    </row>
    <row r="10324" spans="7:9" x14ac:dyDescent="0.25">
      <c r="G10324" s="55"/>
      <c r="H10324" s="56"/>
      <c r="I10324" s="55"/>
    </row>
    <row r="10325" spans="7:9" x14ac:dyDescent="0.25">
      <c r="G10325" s="55"/>
      <c r="H10325" s="56"/>
      <c r="I10325" s="55"/>
    </row>
    <row r="10326" spans="7:9" x14ac:dyDescent="0.25">
      <c r="G10326" s="55"/>
      <c r="H10326" s="56"/>
      <c r="I10326" s="55"/>
    </row>
    <row r="10327" spans="7:9" x14ac:dyDescent="0.25">
      <c r="G10327" s="55"/>
      <c r="H10327" s="56"/>
      <c r="I10327" s="55"/>
    </row>
    <row r="10328" spans="7:9" x14ac:dyDescent="0.25">
      <c r="G10328" s="55"/>
      <c r="H10328" s="56"/>
      <c r="I10328" s="55"/>
    </row>
    <row r="10329" spans="7:9" x14ac:dyDescent="0.25">
      <c r="G10329" s="55"/>
      <c r="H10329" s="56"/>
      <c r="I10329" s="55"/>
    </row>
    <row r="10330" spans="7:9" x14ac:dyDescent="0.25">
      <c r="G10330" s="55"/>
      <c r="H10330" s="56"/>
      <c r="I10330" s="55"/>
    </row>
    <row r="10331" spans="7:9" x14ac:dyDescent="0.25">
      <c r="G10331" s="55"/>
      <c r="H10331" s="56"/>
      <c r="I10331" s="55"/>
    </row>
    <row r="10332" spans="7:9" x14ac:dyDescent="0.25">
      <c r="G10332" s="55"/>
      <c r="H10332" s="56"/>
      <c r="I10332" s="55"/>
    </row>
    <row r="10333" spans="7:9" x14ac:dyDescent="0.25">
      <c r="G10333" s="55"/>
      <c r="H10333" s="56"/>
      <c r="I10333" s="55"/>
    </row>
    <row r="10334" spans="7:9" x14ac:dyDescent="0.25">
      <c r="G10334" s="55"/>
      <c r="H10334" s="56"/>
      <c r="I10334" s="55"/>
    </row>
    <row r="10335" spans="7:9" x14ac:dyDescent="0.25">
      <c r="G10335" s="55"/>
      <c r="H10335" s="56"/>
      <c r="I10335" s="55"/>
    </row>
    <row r="10336" spans="7:9" x14ac:dyDescent="0.25">
      <c r="G10336" s="55"/>
      <c r="H10336" s="56"/>
      <c r="I10336" s="55"/>
    </row>
    <row r="10337" spans="7:9" x14ac:dyDescent="0.25">
      <c r="G10337" s="55"/>
      <c r="H10337" s="56"/>
      <c r="I10337" s="55"/>
    </row>
    <row r="10338" spans="7:9" x14ac:dyDescent="0.25">
      <c r="G10338" s="55"/>
      <c r="H10338" s="56"/>
      <c r="I10338" s="55"/>
    </row>
    <row r="10339" spans="7:9" x14ac:dyDescent="0.25">
      <c r="G10339" s="55"/>
      <c r="H10339" s="56"/>
      <c r="I10339" s="55"/>
    </row>
    <row r="10340" spans="7:9" x14ac:dyDescent="0.25">
      <c r="G10340" s="55"/>
      <c r="H10340" s="56"/>
      <c r="I10340" s="55"/>
    </row>
    <row r="10341" spans="7:9" x14ac:dyDescent="0.25">
      <c r="G10341" s="55"/>
      <c r="H10341" s="56"/>
      <c r="I10341" s="55"/>
    </row>
    <row r="10342" spans="7:9" x14ac:dyDescent="0.25">
      <c r="G10342" s="55"/>
      <c r="H10342" s="56"/>
      <c r="I10342" s="55"/>
    </row>
    <row r="10343" spans="7:9" x14ac:dyDescent="0.25">
      <c r="G10343" s="55"/>
      <c r="H10343" s="56"/>
      <c r="I10343" s="55"/>
    </row>
    <row r="10344" spans="7:9" x14ac:dyDescent="0.25">
      <c r="G10344" s="55"/>
      <c r="H10344" s="56"/>
      <c r="I10344" s="55"/>
    </row>
    <row r="10345" spans="7:9" x14ac:dyDescent="0.25">
      <c r="G10345" s="55"/>
      <c r="H10345" s="56"/>
      <c r="I10345" s="55"/>
    </row>
    <row r="10346" spans="7:9" x14ac:dyDescent="0.25">
      <c r="G10346" s="55"/>
      <c r="H10346" s="56"/>
      <c r="I10346" s="55"/>
    </row>
    <row r="10347" spans="7:9" x14ac:dyDescent="0.25">
      <c r="G10347" s="55"/>
      <c r="H10347" s="56"/>
      <c r="I10347" s="55"/>
    </row>
    <row r="10348" spans="7:9" x14ac:dyDescent="0.25">
      <c r="G10348" s="55"/>
      <c r="H10348" s="56"/>
      <c r="I10348" s="55"/>
    </row>
    <row r="10349" spans="7:9" x14ac:dyDescent="0.25">
      <c r="G10349" s="55"/>
      <c r="H10349" s="56"/>
      <c r="I10349" s="55"/>
    </row>
    <row r="10350" spans="7:9" x14ac:dyDescent="0.25">
      <c r="G10350" s="55"/>
      <c r="H10350" s="56"/>
      <c r="I10350" s="55"/>
    </row>
    <row r="10351" spans="7:9" x14ac:dyDescent="0.25">
      <c r="G10351" s="55"/>
      <c r="H10351" s="56"/>
      <c r="I10351" s="55"/>
    </row>
    <row r="10352" spans="7:9" x14ac:dyDescent="0.25">
      <c r="G10352" s="55"/>
      <c r="H10352" s="56"/>
      <c r="I10352" s="55"/>
    </row>
    <row r="10353" spans="7:9" x14ac:dyDescent="0.25">
      <c r="G10353" s="55"/>
      <c r="H10353" s="56"/>
      <c r="I10353" s="55"/>
    </row>
    <row r="10354" spans="7:9" x14ac:dyDescent="0.25">
      <c r="G10354" s="55"/>
      <c r="H10354" s="56"/>
      <c r="I10354" s="55"/>
    </row>
    <row r="10355" spans="7:9" x14ac:dyDescent="0.25">
      <c r="G10355" s="55"/>
      <c r="H10355" s="56"/>
      <c r="I10355" s="55"/>
    </row>
    <row r="10356" spans="7:9" x14ac:dyDescent="0.25">
      <c r="G10356" s="55"/>
      <c r="H10356" s="56"/>
      <c r="I10356" s="55"/>
    </row>
    <row r="10357" spans="7:9" x14ac:dyDescent="0.25">
      <c r="G10357" s="55"/>
      <c r="H10357" s="56"/>
      <c r="I10357" s="55"/>
    </row>
    <row r="10358" spans="7:9" x14ac:dyDescent="0.25">
      <c r="G10358" s="55"/>
      <c r="H10358" s="56"/>
      <c r="I10358" s="55"/>
    </row>
    <row r="10359" spans="7:9" x14ac:dyDescent="0.25">
      <c r="G10359" s="55"/>
      <c r="H10359" s="56"/>
      <c r="I10359" s="55"/>
    </row>
    <row r="10360" spans="7:9" x14ac:dyDescent="0.25">
      <c r="G10360" s="55"/>
      <c r="H10360" s="56"/>
      <c r="I10360" s="55"/>
    </row>
    <row r="10361" spans="7:9" x14ac:dyDescent="0.25">
      <c r="G10361" s="55"/>
      <c r="H10361" s="56"/>
      <c r="I10361" s="55"/>
    </row>
    <row r="10362" spans="7:9" x14ac:dyDescent="0.25">
      <c r="G10362" s="55"/>
      <c r="H10362" s="56"/>
      <c r="I10362" s="55"/>
    </row>
    <row r="10363" spans="7:9" x14ac:dyDescent="0.25">
      <c r="G10363" s="55"/>
      <c r="H10363" s="56"/>
      <c r="I10363" s="55"/>
    </row>
    <row r="10364" spans="7:9" x14ac:dyDescent="0.25">
      <c r="G10364" s="55"/>
      <c r="H10364" s="56"/>
      <c r="I10364" s="55"/>
    </row>
    <row r="10365" spans="7:9" x14ac:dyDescent="0.25">
      <c r="G10365" s="55"/>
      <c r="H10365" s="56"/>
      <c r="I10365" s="55"/>
    </row>
    <row r="10366" spans="7:9" x14ac:dyDescent="0.25">
      <c r="G10366" s="55"/>
      <c r="H10366" s="56"/>
      <c r="I10366" s="55"/>
    </row>
    <row r="10367" spans="7:9" x14ac:dyDescent="0.25">
      <c r="G10367" s="55"/>
      <c r="H10367" s="56"/>
      <c r="I10367" s="55"/>
    </row>
    <row r="10368" spans="7:9" x14ac:dyDescent="0.25">
      <c r="G10368" s="55"/>
      <c r="H10368" s="56"/>
      <c r="I10368" s="55"/>
    </row>
    <row r="10369" spans="7:9" x14ac:dyDescent="0.25">
      <c r="G10369" s="55"/>
      <c r="H10369" s="56"/>
      <c r="I10369" s="55"/>
    </row>
    <row r="10370" spans="7:9" x14ac:dyDescent="0.25">
      <c r="G10370" s="55"/>
      <c r="H10370" s="56"/>
      <c r="I10370" s="55"/>
    </row>
    <row r="10371" spans="7:9" x14ac:dyDescent="0.25">
      <c r="G10371" s="55"/>
      <c r="H10371" s="56"/>
      <c r="I10371" s="55"/>
    </row>
    <row r="10372" spans="7:9" x14ac:dyDescent="0.25">
      <c r="G10372" s="55"/>
      <c r="H10372" s="56"/>
      <c r="I10372" s="55"/>
    </row>
    <row r="10373" spans="7:9" x14ac:dyDescent="0.25">
      <c r="G10373" s="55"/>
      <c r="H10373" s="56"/>
      <c r="I10373" s="55"/>
    </row>
    <row r="10374" spans="7:9" x14ac:dyDescent="0.25">
      <c r="G10374" s="55"/>
      <c r="H10374" s="56"/>
      <c r="I10374" s="55"/>
    </row>
    <row r="10375" spans="7:9" x14ac:dyDescent="0.25">
      <c r="G10375" s="55"/>
      <c r="H10375" s="56"/>
      <c r="I10375" s="55"/>
    </row>
    <row r="10376" spans="7:9" x14ac:dyDescent="0.25">
      <c r="G10376" s="55"/>
      <c r="H10376" s="56"/>
      <c r="I10376" s="55"/>
    </row>
    <row r="10377" spans="7:9" x14ac:dyDescent="0.25">
      <c r="G10377" s="55"/>
      <c r="H10377" s="56"/>
      <c r="I10377" s="55"/>
    </row>
    <row r="10378" spans="7:9" x14ac:dyDescent="0.25">
      <c r="G10378" s="55"/>
      <c r="H10378" s="56"/>
      <c r="I10378" s="55"/>
    </row>
    <row r="10379" spans="7:9" x14ac:dyDescent="0.25">
      <c r="G10379" s="55"/>
      <c r="H10379" s="56"/>
      <c r="I10379" s="55"/>
    </row>
    <row r="10380" spans="7:9" x14ac:dyDescent="0.25">
      <c r="G10380" s="55"/>
      <c r="H10380" s="56"/>
      <c r="I10380" s="55"/>
    </row>
    <row r="10381" spans="7:9" x14ac:dyDescent="0.25">
      <c r="G10381" s="55"/>
      <c r="H10381" s="56"/>
      <c r="I10381" s="55"/>
    </row>
    <row r="10382" spans="7:9" x14ac:dyDescent="0.25">
      <c r="G10382" s="55"/>
      <c r="H10382" s="56"/>
      <c r="I10382" s="55"/>
    </row>
    <row r="10383" spans="7:9" x14ac:dyDescent="0.25">
      <c r="G10383" s="55"/>
      <c r="H10383" s="56"/>
      <c r="I10383" s="55"/>
    </row>
    <row r="10384" spans="7:9" x14ac:dyDescent="0.25">
      <c r="G10384" s="55"/>
      <c r="H10384" s="56"/>
      <c r="I10384" s="55"/>
    </row>
    <row r="10385" spans="7:9" x14ac:dyDescent="0.25">
      <c r="G10385" s="55"/>
      <c r="H10385" s="56"/>
      <c r="I10385" s="55"/>
    </row>
    <row r="10386" spans="7:9" x14ac:dyDescent="0.25">
      <c r="G10386" s="55"/>
      <c r="H10386" s="56"/>
      <c r="I10386" s="55"/>
    </row>
    <row r="10387" spans="7:9" x14ac:dyDescent="0.25">
      <c r="G10387" s="55"/>
      <c r="H10387" s="56"/>
      <c r="I10387" s="55"/>
    </row>
    <row r="10388" spans="7:9" x14ac:dyDescent="0.25">
      <c r="G10388" s="55"/>
      <c r="H10388" s="56"/>
      <c r="I10388" s="55"/>
    </row>
    <row r="10389" spans="7:9" x14ac:dyDescent="0.25">
      <c r="G10389" s="55"/>
      <c r="H10389" s="56"/>
      <c r="I10389" s="55"/>
    </row>
    <row r="10390" spans="7:9" x14ac:dyDescent="0.25">
      <c r="G10390" s="55"/>
      <c r="H10390" s="56"/>
      <c r="I10390" s="55"/>
    </row>
    <row r="10391" spans="7:9" x14ac:dyDescent="0.25">
      <c r="G10391" s="55"/>
      <c r="H10391" s="56"/>
      <c r="I10391" s="55"/>
    </row>
    <row r="10392" spans="7:9" x14ac:dyDescent="0.25">
      <c r="G10392" s="55"/>
      <c r="H10392" s="56"/>
      <c r="I10392" s="55"/>
    </row>
    <row r="10393" spans="7:9" x14ac:dyDescent="0.25">
      <c r="G10393" s="55"/>
      <c r="H10393" s="56"/>
      <c r="I10393" s="55"/>
    </row>
    <row r="10394" spans="7:9" x14ac:dyDescent="0.25">
      <c r="G10394" s="55"/>
      <c r="H10394" s="56"/>
      <c r="I10394" s="55"/>
    </row>
    <row r="10395" spans="7:9" x14ac:dyDescent="0.25">
      <c r="G10395" s="55"/>
      <c r="H10395" s="56"/>
      <c r="I10395" s="55"/>
    </row>
    <row r="10396" spans="7:9" x14ac:dyDescent="0.25">
      <c r="G10396" s="55"/>
      <c r="H10396" s="56"/>
      <c r="I10396" s="55"/>
    </row>
    <row r="10397" spans="7:9" x14ac:dyDescent="0.25">
      <c r="G10397" s="55"/>
      <c r="H10397" s="56"/>
      <c r="I10397" s="55"/>
    </row>
    <row r="10398" spans="7:9" x14ac:dyDescent="0.25">
      <c r="G10398" s="55"/>
      <c r="H10398" s="56"/>
      <c r="I10398" s="55"/>
    </row>
    <row r="10399" spans="7:9" x14ac:dyDescent="0.25">
      <c r="G10399" s="55"/>
      <c r="H10399" s="56"/>
      <c r="I10399" s="55"/>
    </row>
    <row r="10400" spans="7:9" x14ac:dyDescent="0.25">
      <c r="G10400" s="55"/>
      <c r="H10400" s="56"/>
      <c r="I10400" s="55"/>
    </row>
    <row r="10401" spans="7:9" x14ac:dyDescent="0.25">
      <c r="G10401" s="55"/>
      <c r="H10401" s="56"/>
      <c r="I10401" s="55"/>
    </row>
    <row r="10402" spans="7:9" x14ac:dyDescent="0.25">
      <c r="G10402" s="55"/>
      <c r="H10402" s="56"/>
      <c r="I10402" s="55"/>
    </row>
    <row r="10403" spans="7:9" x14ac:dyDescent="0.25">
      <c r="G10403" s="55"/>
      <c r="H10403" s="56"/>
      <c r="I10403" s="55"/>
    </row>
    <row r="10404" spans="7:9" x14ac:dyDescent="0.25">
      <c r="G10404" s="55"/>
      <c r="H10404" s="56"/>
      <c r="I10404" s="55"/>
    </row>
    <row r="10405" spans="7:9" x14ac:dyDescent="0.25">
      <c r="G10405" s="55"/>
      <c r="H10405" s="56"/>
      <c r="I10405" s="55"/>
    </row>
    <row r="10406" spans="7:9" x14ac:dyDescent="0.25">
      <c r="G10406" s="55"/>
      <c r="H10406" s="56"/>
      <c r="I10406" s="55"/>
    </row>
    <row r="10407" spans="7:9" x14ac:dyDescent="0.25">
      <c r="G10407" s="55"/>
      <c r="H10407" s="56"/>
      <c r="I10407" s="55"/>
    </row>
    <row r="10408" spans="7:9" x14ac:dyDescent="0.25">
      <c r="G10408" s="55"/>
      <c r="H10408" s="56"/>
      <c r="I10408" s="55"/>
    </row>
    <row r="10409" spans="7:9" x14ac:dyDescent="0.25">
      <c r="G10409" s="55"/>
      <c r="H10409" s="56"/>
      <c r="I10409" s="55"/>
    </row>
    <row r="10410" spans="7:9" x14ac:dyDescent="0.25">
      <c r="G10410" s="55"/>
      <c r="H10410" s="56"/>
      <c r="I10410" s="55"/>
    </row>
    <row r="10411" spans="7:9" x14ac:dyDescent="0.25">
      <c r="G10411" s="55"/>
      <c r="H10411" s="56"/>
      <c r="I10411" s="55"/>
    </row>
    <row r="10412" spans="7:9" x14ac:dyDescent="0.25">
      <c r="G10412" s="55"/>
      <c r="H10412" s="56"/>
      <c r="I10412" s="55"/>
    </row>
    <row r="10413" spans="7:9" x14ac:dyDescent="0.25">
      <c r="G10413" s="55"/>
      <c r="H10413" s="56"/>
      <c r="I10413" s="55"/>
    </row>
    <row r="10414" spans="7:9" x14ac:dyDescent="0.25">
      <c r="G10414" s="55"/>
      <c r="H10414" s="56"/>
      <c r="I10414" s="55"/>
    </row>
    <row r="10415" spans="7:9" x14ac:dyDescent="0.25">
      <c r="G10415" s="55"/>
      <c r="H10415" s="56"/>
      <c r="I10415" s="55"/>
    </row>
    <row r="10416" spans="7:9" x14ac:dyDescent="0.25">
      <c r="G10416" s="55"/>
      <c r="H10416" s="56"/>
      <c r="I10416" s="55"/>
    </row>
    <row r="10417" spans="7:9" x14ac:dyDescent="0.25">
      <c r="G10417" s="55"/>
      <c r="H10417" s="56"/>
      <c r="I10417" s="55"/>
    </row>
    <row r="10418" spans="7:9" x14ac:dyDescent="0.25">
      <c r="G10418" s="55"/>
      <c r="H10418" s="56"/>
      <c r="I10418" s="55"/>
    </row>
    <row r="10419" spans="7:9" x14ac:dyDescent="0.25">
      <c r="G10419" s="55"/>
      <c r="H10419" s="56"/>
      <c r="I10419" s="55"/>
    </row>
    <row r="10420" spans="7:9" x14ac:dyDescent="0.25">
      <c r="G10420" s="55"/>
      <c r="H10420" s="56"/>
      <c r="I10420" s="55"/>
    </row>
    <row r="10421" spans="7:9" x14ac:dyDescent="0.25">
      <c r="G10421" s="55"/>
      <c r="H10421" s="56"/>
      <c r="I10421" s="55"/>
    </row>
    <row r="10422" spans="7:9" x14ac:dyDescent="0.25">
      <c r="G10422" s="55"/>
      <c r="H10422" s="56"/>
      <c r="I10422" s="55"/>
    </row>
    <row r="10423" spans="7:9" x14ac:dyDescent="0.25">
      <c r="G10423" s="55"/>
      <c r="H10423" s="56"/>
      <c r="I10423" s="55"/>
    </row>
    <row r="10424" spans="7:9" x14ac:dyDescent="0.25">
      <c r="G10424" s="55"/>
      <c r="H10424" s="56"/>
      <c r="I10424" s="55"/>
    </row>
    <row r="10425" spans="7:9" x14ac:dyDescent="0.25">
      <c r="G10425" s="55"/>
      <c r="H10425" s="56"/>
      <c r="I10425" s="55"/>
    </row>
    <row r="10426" spans="7:9" x14ac:dyDescent="0.25">
      <c r="G10426" s="55"/>
      <c r="H10426" s="56"/>
      <c r="I10426" s="55"/>
    </row>
    <row r="10427" spans="7:9" x14ac:dyDescent="0.25">
      <c r="G10427" s="55"/>
      <c r="H10427" s="56"/>
      <c r="I10427" s="55"/>
    </row>
    <row r="10428" spans="7:9" x14ac:dyDescent="0.25">
      <c r="G10428" s="55"/>
      <c r="H10428" s="56"/>
      <c r="I10428" s="55"/>
    </row>
    <row r="10429" spans="7:9" x14ac:dyDescent="0.25">
      <c r="G10429" s="55"/>
      <c r="H10429" s="56"/>
      <c r="I10429" s="55"/>
    </row>
    <row r="10430" spans="7:9" x14ac:dyDescent="0.25">
      <c r="G10430" s="55"/>
      <c r="H10430" s="56"/>
      <c r="I10430" s="55"/>
    </row>
    <row r="10431" spans="7:9" x14ac:dyDescent="0.25">
      <c r="G10431" s="55"/>
      <c r="H10431" s="56"/>
      <c r="I10431" s="55"/>
    </row>
    <row r="10432" spans="7:9" x14ac:dyDescent="0.25">
      <c r="G10432" s="55"/>
      <c r="H10432" s="56"/>
      <c r="I10432" s="55"/>
    </row>
    <row r="10433" spans="7:9" x14ac:dyDescent="0.25">
      <c r="G10433" s="55"/>
      <c r="H10433" s="56"/>
      <c r="I10433" s="55"/>
    </row>
    <row r="10434" spans="7:9" x14ac:dyDescent="0.25">
      <c r="G10434" s="55"/>
      <c r="H10434" s="56"/>
      <c r="I10434" s="55"/>
    </row>
    <row r="10435" spans="7:9" x14ac:dyDescent="0.25">
      <c r="G10435" s="55"/>
      <c r="H10435" s="56"/>
      <c r="I10435" s="55"/>
    </row>
    <row r="10436" spans="7:9" x14ac:dyDescent="0.25">
      <c r="G10436" s="55"/>
      <c r="H10436" s="56"/>
      <c r="I10436" s="55"/>
    </row>
    <row r="10437" spans="7:9" x14ac:dyDescent="0.25">
      <c r="G10437" s="55"/>
      <c r="H10437" s="56"/>
      <c r="I10437" s="55"/>
    </row>
    <row r="10438" spans="7:9" x14ac:dyDescent="0.25">
      <c r="G10438" s="55"/>
      <c r="H10438" s="56"/>
      <c r="I10438" s="55"/>
    </row>
    <row r="10439" spans="7:9" x14ac:dyDescent="0.25">
      <c r="G10439" s="55"/>
      <c r="H10439" s="56"/>
      <c r="I10439" s="55"/>
    </row>
    <row r="10440" spans="7:9" x14ac:dyDescent="0.25">
      <c r="G10440" s="55"/>
      <c r="H10440" s="56"/>
      <c r="I10440" s="55"/>
    </row>
    <row r="10441" spans="7:9" x14ac:dyDescent="0.25">
      <c r="G10441" s="55"/>
      <c r="H10441" s="56"/>
      <c r="I10441" s="55"/>
    </row>
    <row r="10442" spans="7:9" x14ac:dyDescent="0.25">
      <c r="G10442" s="55"/>
      <c r="H10442" s="56"/>
      <c r="I10442" s="55"/>
    </row>
    <row r="10443" spans="7:9" x14ac:dyDescent="0.25">
      <c r="G10443" s="55"/>
      <c r="H10443" s="56"/>
      <c r="I10443" s="55"/>
    </row>
    <row r="10444" spans="7:9" x14ac:dyDescent="0.25">
      <c r="G10444" s="55"/>
      <c r="H10444" s="56"/>
      <c r="I10444" s="55"/>
    </row>
    <row r="10445" spans="7:9" x14ac:dyDescent="0.25">
      <c r="G10445" s="55"/>
      <c r="H10445" s="56"/>
      <c r="I10445" s="55"/>
    </row>
    <row r="10446" spans="7:9" x14ac:dyDescent="0.25">
      <c r="G10446" s="55"/>
      <c r="H10446" s="56"/>
      <c r="I10446" s="55"/>
    </row>
    <row r="10447" spans="7:9" x14ac:dyDescent="0.25">
      <c r="G10447" s="55"/>
      <c r="H10447" s="56"/>
      <c r="I10447" s="55"/>
    </row>
    <row r="10448" spans="7:9" x14ac:dyDescent="0.25">
      <c r="G10448" s="55"/>
      <c r="H10448" s="56"/>
      <c r="I10448" s="55"/>
    </row>
    <row r="10449" spans="7:9" x14ac:dyDescent="0.25">
      <c r="G10449" s="55"/>
      <c r="H10449" s="56"/>
      <c r="I10449" s="55"/>
    </row>
    <row r="10450" spans="7:9" x14ac:dyDescent="0.25">
      <c r="G10450" s="55"/>
      <c r="H10450" s="56"/>
      <c r="I10450" s="55"/>
    </row>
    <row r="10451" spans="7:9" x14ac:dyDescent="0.25">
      <c r="G10451" s="55"/>
      <c r="H10451" s="56"/>
      <c r="I10451" s="55"/>
    </row>
    <row r="10452" spans="7:9" x14ac:dyDescent="0.25">
      <c r="G10452" s="55"/>
      <c r="H10452" s="56"/>
      <c r="I10452" s="55"/>
    </row>
    <row r="10453" spans="7:9" x14ac:dyDescent="0.25">
      <c r="G10453" s="55"/>
      <c r="H10453" s="56"/>
      <c r="I10453" s="55"/>
    </row>
    <row r="10454" spans="7:9" x14ac:dyDescent="0.25">
      <c r="G10454" s="55"/>
      <c r="H10454" s="56"/>
      <c r="I10454" s="55"/>
    </row>
    <row r="10455" spans="7:9" x14ac:dyDescent="0.25">
      <c r="G10455" s="55"/>
      <c r="H10455" s="56"/>
      <c r="I10455" s="55"/>
    </row>
    <row r="10456" spans="7:9" x14ac:dyDescent="0.25">
      <c r="G10456" s="55"/>
      <c r="H10456" s="56"/>
      <c r="I10456" s="55"/>
    </row>
    <row r="10457" spans="7:9" x14ac:dyDescent="0.25">
      <c r="G10457" s="55"/>
      <c r="H10457" s="56"/>
      <c r="I10457" s="55"/>
    </row>
    <row r="10458" spans="7:9" x14ac:dyDescent="0.25">
      <c r="G10458" s="55"/>
      <c r="H10458" s="56"/>
      <c r="I10458" s="55"/>
    </row>
    <row r="10459" spans="7:9" x14ac:dyDescent="0.25">
      <c r="G10459" s="55"/>
      <c r="H10459" s="56"/>
      <c r="I10459" s="55"/>
    </row>
    <row r="10460" spans="7:9" x14ac:dyDescent="0.25">
      <c r="G10460" s="55"/>
      <c r="H10460" s="56"/>
      <c r="I10460" s="55"/>
    </row>
    <row r="10461" spans="7:9" x14ac:dyDescent="0.25">
      <c r="G10461" s="55"/>
      <c r="H10461" s="56"/>
      <c r="I10461" s="55"/>
    </row>
    <row r="10462" spans="7:9" x14ac:dyDescent="0.25">
      <c r="G10462" s="55"/>
      <c r="H10462" s="56"/>
      <c r="I10462" s="55"/>
    </row>
    <row r="10463" spans="7:9" x14ac:dyDescent="0.25">
      <c r="G10463" s="55"/>
      <c r="H10463" s="56"/>
      <c r="I10463" s="55"/>
    </row>
    <row r="10464" spans="7:9" x14ac:dyDescent="0.25">
      <c r="G10464" s="55"/>
      <c r="H10464" s="56"/>
      <c r="I10464" s="55"/>
    </row>
    <row r="10465" spans="7:9" x14ac:dyDescent="0.25">
      <c r="G10465" s="55"/>
      <c r="H10465" s="56"/>
      <c r="I10465" s="55"/>
    </row>
    <row r="10466" spans="7:9" x14ac:dyDescent="0.25">
      <c r="G10466" s="55"/>
      <c r="H10466" s="56"/>
      <c r="I10466" s="55"/>
    </row>
    <row r="10467" spans="7:9" x14ac:dyDescent="0.25">
      <c r="G10467" s="55"/>
      <c r="H10467" s="56"/>
      <c r="I10467" s="55"/>
    </row>
    <row r="10468" spans="7:9" x14ac:dyDescent="0.25">
      <c r="G10468" s="55"/>
      <c r="H10468" s="56"/>
      <c r="I10468" s="55"/>
    </row>
    <row r="10469" spans="7:9" x14ac:dyDescent="0.25">
      <c r="G10469" s="55"/>
      <c r="H10469" s="56"/>
      <c r="I10469" s="55"/>
    </row>
    <row r="10470" spans="7:9" x14ac:dyDescent="0.25">
      <c r="G10470" s="55"/>
      <c r="H10470" s="56"/>
      <c r="I10470" s="55"/>
    </row>
    <row r="10471" spans="7:9" x14ac:dyDescent="0.25">
      <c r="G10471" s="55"/>
      <c r="H10471" s="56"/>
      <c r="I10471" s="55"/>
    </row>
    <row r="10472" spans="7:9" x14ac:dyDescent="0.25">
      <c r="G10472" s="55"/>
      <c r="H10472" s="56"/>
      <c r="I10472" s="55"/>
    </row>
    <row r="10473" spans="7:9" x14ac:dyDescent="0.25">
      <c r="G10473" s="55"/>
      <c r="H10473" s="56"/>
      <c r="I10473" s="55"/>
    </row>
    <row r="10474" spans="7:9" x14ac:dyDescent="0.25">
      <c r="G10474" s="55"/>
      <c r="H10474" s="56"/>
      <c r="I10474" s="55"/>
    </row>
    <row r="10475" spans="7:9" x14ac:dyDescent="0.25">
      <c r="G10475" s="55"/>
      <c r="H10475" s="56"/>
      <c r="I10475" s="55"/>
    </row>
    <row r="10476" spans="7:9" x14ac:dyDescent="0.25">
      <c r="G10476" s="55"/>
      <c r="H10476" s="56"/>
      <c r="I10476" s="55"/>
    </row>
    <row r="10477" spans="7:9" x14ac:dyDescent="0.25">
      <c r="G10477" s="55"/>
      <c r="H10477" s="56"/>
      <c r="I10477" s="55"/>
    </row>
    <row r="10478" spans="7:9" x14ac:dyDescent="0.25">
      <c r="G10478" s="55"/>
      <c r="H10478" s="56"/>
      <c r="I10478" s="55"/>
    </row>
    <row r="10479" spans="7:9" x14ac:dyDescent="0.25">
      <c r="G10479" s="55"/>
      <c r="H10479" s="56"/>
      <c r="I10479" s="55"/>
    </row>
    <row r="10480" spans="7:9" x14ac:dyDescent="0.25">
      <c r="G10480" s="55"/>
      <c r="H10480" s="56"/>
      <c r="I10480" s="55"/>
    </row>
    <row r="10481" spans="7:9" x14ac:dyDescent="0.25">
      <c r="G10481" s="55"/>
      <c r="H10481" s="56"/>
      <c r="I10481" s="55"/>
    </row>
    <row r="10482" spans="7:9" x14ac:dyDescent="0.25">
      <c r="G10482" s="55"/>
      <c r="H10482" s="56"/>
      <c r="I10482" s="55"/>
    </row>
    <row r="10483" spans="7:9" x14ac:dyDescent="0.25">
      <c r="G10483" s="55"/>
      <c r="H10483" s="56"/>
      <c r="I10483" s="55"/>
    </row>
    <row r="10484" spans="7:9" x14ac:dyDescent="0.25">
      <c r="G10484" s="55"/>
      <c r="H10484" s="56"/>
      <c r="I10484" s="55"/>
    </row>
    <row r="10485" spans="7:9" x14ac:dyDescent="0.25">
      <c r="G10485" s="55"/>
      <c r="H10485" s="56"/>
      <c r="I10485" s="55"/>
    </row>
    <row r="10486" spans="7:9" x14ac:dyDescent="0.25">
      <c r="G10486" s="55"/>
      <c r="H10486" s="56"/>
      <c r="I10486" s="55"/>
    </row>
    <row r="10487" spans="7:9" x14ac:dyDescent="0.25">
      <c r="G10487" s="55"/>
      <c r="H10487" s="56"/>
      <c r="I10487" s="55"/>
    </row>
    <row r="10488" spans="7:9" x14ac:dyDescent="0.25">
      <c r="G10488" s="55"/>
      <c r="H10488" s="56"/>
      <c r="I10488" s="55"/>
    </row>
    <row r="10489" spans="7:9" x14ac:dyDescent="0.25">
      <c r="G10489" s="55"/>
      <c r="H10489" s="56"/>
      <c r="I10489" s="55"/>
    </row>
    <row r="10490" spans="7:9" x14ac:dyDescent="0.25">
      <c r="G10490" s="55"/>
      <c r="H10490" s="56"/>
      <c r="I10490" s="55"/>
    </row>
    <row r="10491" spans="7:9" x14ac:dyDescent="0.25">
      <c r="G10491" s="55"/>
      <c r="H10491" s="56"/>
      <c r="I10491" s="55"/>
    </row>
    <row r="10492" spans="7:9" x14ac:dyDescent="0.25">
      <c r="G10492" s="55"/>
      <c r="H10492" s="56"/>
      <c r="I10492" s="55"/>
    </row>
    <row r="10493" spans="7:9" x14ac:dyDescent="0.25">
      <c r="G10493" s="55"/>
      <c r="H10493" s="56"/>
      <c r="I10493" s="55"/>
    </row>
    <row r="10494" spans="7:9" x14ac:dyDescent="0.25">
      <c r="G10494" s="55"/>
      <c r="H10494" s="56"/>
      <c r="I10494" s="55"/>
    </row>
    <row r="10495" spans="7:9" x14ac:dyDescent="0.25">
      <c r="G10495" s="55"/>
      <c r="H10495" s="56"/>
      <c r="I10495" s="55"/>
    </row>
    <row r="10496" spans="7:9" x14ac:dyDescent="0.25">
      <c r="G10496" s="55"/>
      <c r="H10496" s="56"/>
      <c r="I10496" s="55"/>
    </row>
    <row r="10497" spans="7:9" x14ac:dyDescent="0.25">
      <c r="G10497" s="55"/>
      <c r="H10497" s="56"/>
      <c r="I10497" s="55"/>
    </row>
    <row r="10498" spans="7:9" x14ac:dyDescent="0.25">
      <c r="G10498" s="55"/>
      <c r="H10498" s="56"/>
      <c r="I10498" s="55"/>
    </row>
    <row r="10499" spans="7:9" x14ac:dyDescent="0.25">
      <c r="G10499" s="55"/>
      <c r="H10499" s="56"/>
      <c r="I10499" s="55"/>
    </row>
    <row r="10500" spans="7:9" x14ac:dyDescent="0.25">
      <c r="G10500" s="55"/>
      <c r="H10500" s="56"/>
      <c r="I10500" s="55"/>
    </row>
    <row r="10501" spans="7:9" x14ac:dyDescent="0.25">
      <c r="G10501" s="55"/>
      <c r="H10501" s="56"/>
      <c r="I10501" s="55"/>
    </row>
    <row r="10502" spans="7:9" x14ac:dyDescent="0.25">
      <c r="G10502" s="55"/>
      <c r="H10502" s="56"/>
      <c r="I10502" s="55"/>
    </row>
    <row r="10503" spans="7:9" x14ac:dyDescent="0.25">
      <c r="G10503" s="55"/>
      <c r="H10503" s="56"/>
      <c r="I10503" s="55"/>
    </row>
    <row r="10504" spans="7:9" x14ac:dyDescent="0.25">
      <c r="G10504" s="55"/>
      <c r="H10504" s="56"/>
      <c r="I10504" s="55"/>
    </row>
    <row r="10505" spans="7:9" x14ac:dyDescent="0.25">
      <c r="G10505" s="55"/>
      <c r="H10505" s="56"/>
      <c r="I10505" s="55"/>
    </row>
    <row r="10506" spans="7:9" x14ac:dyDescent="0.25">
      <c r="G10506" s="55"/>
      <c r="H10506" s="56"/>
      <c r="I10506" s="55"/>
    </row>
    <row r="10507" spans="7:9" x14ac:dyDescent="0.25">
      <c r="G10507" s="55"/>
      <c r="H10507" s="56"/>
      <c r="I10507" s="55"/>
    </row>
    <row r="10508" spans="7:9" x14ac:dyDescent="0.25">
      <c r="G10508" s="55"/>
      <c r="H10508" s="56"/>
      <c r="I10508" s="55"/>
    </row>
    <row r="10509" spans="7:9" x14ac:dyDescent="0.25">
      <c r="G10509" s="55"/>
      <c r="H10509" s="56"/>
      <c r="I10509" s="55"/>
    </row>
    <row r="10510" spans="7:9" x14ac:dyDescent="0.25">
      <c r="G10510" s="55"/>
      <c r="H10510" s="56"/>
      <c r="I10510" s="55"/>
    </row>
    <row r="10511" spans="7:9" x14ac:dyDescent="0.25">
      <c r="G10511" s="55"/>
      <c r="H10511" s="56"/>
      <c r="I10511" s="55"/>
    </row>
    <row r="10512" spans="7:9" x14ac:dyDescent="0.25">
      <c r="G10512" s="55"/>
      <c r="H10512" s="56"/>
      <c r="I10512" s="55"/>
    </row>
    <row r="10513" spans="7:9" x14ac:dyDescent="0.25">
      <c r="G10513" s="55"/>
      <c r="H10513" s="56"/>
      <c r="I10513" s="55"/>
    </row>
    <row r="10514" spans="7:9" x14ac:dyDescent="0.25">
      <c r="G10514" s="55"/>
      <c r="H10514" s="56"/>
      <c r="I10514" s="55"/>
    </row>
    <row r="10515" spans="7:9" x14ac:dyDescent="0.25">
      <c r="G10515" s="55"/>
      <c r="H10515" s="56"/>
      <c r="I10515" s="55"/>
    </row>
    <row r="10516" spans="7:9" x14ac:dyDescent="0.25">
      <c r="G10516" s="55"/>
      <c r="H10516" s="56"/>
      <c r="I10516" s="55"/>
    </row>
    <row r="10517" spans="7:9" x14ac:dyDescent="0.25">
      <c r="G10517" s="55"/>
      <c r="H10517" s="56"/>
      <c r="I10517" s="55"/>
    </row>
    <row r="10518" spans="7:9" x14ac:dyDescent="0.25">
      <c r="G10518" s="55"/>
      <c r="H10518" s="56"/>
      <c r="I10518" s="55"/>
    </row>
    <row r="10519" spans="7:9" x14ac:dyDescent="0.25">
      <c r="G10519" s="55"/>
      <c r="H10519" s="56"/>
      <c r="I10519" s="55"/>
    </row>
    <row r="10520" spans="7:9" x14ac:dyDescent="0.25">
      <c r="G10520" s="55"/>
      <c r="H10520" s="56"/>
      <c r="I10520" s="55"/>
    </row>
    <row r="10521" spans="7:9" x14ac:dyDescent="0.25">
      <c r="G10521" s="55"/>
      <c r="H10521" s="56"/>
      <c r="I10521" s="55"/>
    </row>
    <row r="10522" spans="7:9" x14ac:dyDescent="0.25">
      <c r="G10522" s="55"/>
      <c r="H10522" s="56"/>
      <c r="I10522" s="55"/>
    </row>
    <row r="10523" spans="7:9" x14ac:dyDescent="0.25">
      <c r="G10523" s="55"/>
      <c r="H10523" s="56"/>
      <c r="I10523" s="55"/>
    </row>
    <row r="10524" spans="7:9" x14ac:dyDescent="0.25">
      <c r="G10524" s="55"/>
      <c r="H10524" s="56"/>
      <c r="I10524" s="55"/>
    </row>
    <row r="10525" spans="7:9" x14ac:dyDescent="0.25">
      <c r="G10525" s="55"/>
      <c r="H10525" s="56"/>
      <c r="I10525" s="55"/>
    </row>
    <row r="10526" spans="7:9" x14ac:dyDescent="0.25">
      <c r="G10526" s="55"/>
      <c r="H10526" s="56"/>
      <c r="I10526" s="55"/>
    </row>
    <row r="10527" spans="7:9" x14ac:dyDescent="0.25">
      <c r="G10527" s="55"/>
      <c r="H10527" s="56"/>
      <c r="I10527" s="55"/>
    </row>
    <row r="10528" spans="7:9" x14ac:dyDescent="0.25">
      <c r="G10528" s="55"/>
      <c r="H10528" s="56"/>
      <c r="I10528" s="55"/>
    </row>
    <row r="10529" spans="7:9" x14ac:dyDescent="0.25">
      <c r="G10529" s="55"/>
      <c r="H10529" s="56"/>
      <c r="I10529" s="55"/>
    </row>
    <row r="10530" spans="7:9" x14ac:dyDescent="0.25">
      <c r="G10530" s="55"/>
      <c r="H10530" s="56"/>
      <c r="I10530" s="55"/>
    </row>
    <row r="10531" spans="7:9" x14ac:dyDescent="0.25">
      <c r="G10531" s="55"/>
      <c r="H10531" s="56"/>
      <c r="I10531" s="55"/>
    </row>
    <row r="10532" spans="7:9" x14ac:dyDescent="0.25">
      <c r="G10532" s="55"/>
      <c r="H10532" s="56"/>
      <c r="I10532" s="55"/>
    </row>
    <row r="10533" spans="7:9" x14ac:dyDescent="0.25">
      <c r="G10533" s="55"/>
      <c r="H10533" s="56"/>
      <c r="I10533" s="55"/>
    </row>
    <row r="10534" spans="7:9" x14ac:dyDescent="0.25">
      <c r="G10534" s="55"/>
      <c r="H10534" s="56"/>
      <c r="I10534" s="55"/>
    </row>
    <row r="10535" spans="7:9" x14ac:dyDescent="0.25">
      <c r="G10535" s="55"/>
      <c r="H10535" s="56"/>
      <c r="I10535" s="55"/>
    </row>
    <row r="10536" spans="7:9" x14ac:dyDescent="0.25">
      <c r="G10536" s="55"/>
      <c r="H10536" s="56"/>
      <c r="I10536" s="55"/>
    </row>
    <row r="10537" spans="7:9" x14ac:dyDescent="0.25">
      <c r="G10537" s="55"/>
      <c r="H10537" s="56"/>
      <c r="I10537" s="55"/>
    </row>
    <row r="10538" spans="7:9" x14ac:dyDescent="0.25">
      <c r="G10538" s="55"/>
      <c r="H10538" s="56"/>
      <c r="I10538" s="55"/>
    </row>
    <row r="10539" spans="7:9" x14ac:dyDescent="0.25">
      <c r="G10539" s="55"/>
      <c r="H10539" s="56"/>
      <c r="I10539" s="55"/>
    </row>
    <row r="10540" spans="7:9" x14ac:dyDescent="0.25">
      <c r="G10540" s="55"/>
      <c r="H10540" s="56"/>
      <c r="I10540" s="55"/>
    </row>
    <row r="10541" spans="7:9" x14ac:dyDescent="0.25">
      <c r="G10541" s="55"/>
      <c r="H10541" s="56"/>
      <c r="I10541" s="55"/>
    </row>
    <row r="10542" spans="7:9" x14ac:dyDescent="0.25">
      <c r="G10542" s="55"/>
      <c r="H10542" s="56"/>
      <c r="I10542" s="55"/>
    </row>
    <row r="10543" spans="7:9" x14ac:dyDescent="0.25">
      <c r="G10543" s="55"/>
      <c r="H10543" s="56"/>
      <c r="I10543" s="55"/>
    </row>
    <row r="10544" spans="7:9" x14ac:dyDescent="0.25">
      <c r="G10544" s="55"/>
      <c r="H10544" s="56"/>
      <c r="I10544" s="55"/>
    </row>
    <row r="10545" spans="7:9" x14ac:dyDescent="0.25">
      <c r="G10545" s="55"/>
      <c r="H10545" s="56"/>
      <c r="I10545" s="55"/>
    </row>
    <row r="10546" spans="7:9" x14ac:dyDescent="0.25">
      <c r="G10546" s="55"/>
      <c r="H10546" s="56"/>
      <c r="I10546" s="55"/>
    </row>
    <row r="10547" spans="7:9" x14ac:dyDescent="0.25">
      <c r="G10547" s="55"/>
      <c r="H10547" s="56"/>
      <c r="I10547" s="55"/>
    </row>
    <row r="10548" spans="7:9" x14ac:dyDescent="0.25">
      <c r="G10548" s="55"/>
      <c r="H10548" s="56"/>
      <c r="I10548" s="55"/>
    </row>
    <row r="10549" spans="7:9" x14ac:dyDescent="0.25">
      <c r="G10549" s="55"/>
      <c r="H10549" s="56"/>
      <c r="I10549" s="55"/>
    </row>
    <row r="10550" spans="7:9" x14ac:dyDescent="0.25">
      <c r="G10550" s="55"/>
      <c r="H10550" s="56"/>
      <c r="I10550" s="55"/>
    </row>
    <row r="10551" spans="7:9" x14ac:dyDescent="0.25">
      <c r="G10551" s="55"/>
      <c r="H10551" s="56"/>
      <c r="I10551" s="55"/>
    </row>
    <row r="10552" spans="7:9" x14ac:dyDescent="0.25">
      <c r="G10552" s="55"/>
      <c r="H10552" s="56"/>
      <c r="I10552" s="55"/>
    </row>
    <row r="10553" spans="7:9" x14ac:dyDescent="0.25">
      <c r="G10553" s="55"/>
      <c r="H10553" s="56"/>
      <c r="I10553" s="55"/>
    </row>
    <row r="10554" spans="7:9" x14ac:dyDescent="0.25">
      <c r="G10554" s="55"/>
      <c r="H10554" s="56"/>
      <c r="I10554" s="55"/>
    </row>
    <row r="10555" spans="7:9" x14ac:dyDescent="0.25">
      <c r="G10555" s="55"/>
      <c r="H10555" s="56"/>
      <c r="I10555" s="55"/>
    </row>
    <row r="10556" spans="7:9" x14ac:dyDescent="0.25">
      <c r="G10556" s="55"/>
      <c r="H10556" s="56"/>
      <c r="I10556" s="55"/>
    </row>
    <row r="10557" spans="7:9" x14ac:dyDescent="0.25">
      <c r="G10557" s="55"/>
      <c r="H10557" s="56"/>
      <c r="I10557" s="55"/>
    </row>
    <row r="10558" spans="7:9" x14ac:dyDescent="0.25">
      <c r="G10558" s="55"/>
      <c r="H10558" s="56"/>
      <c r="I10558" s="55"/>
    </row>
    <row r="10559" spans="7:9" x14ac:dyDescent="0.25">
      <c r="G10559" s="55"/>
      <c r="H10559" s="56"/>
      <c r="I10559" s="55"/>
    </row>
    <row r="10560" spans="7:9" x14ac:dyDescent="0.25">
      <c r="G10560" s="55"/>
      <c r="H10560" s="56"/>
      <c r="I10560" s="55"/>
    </row>
    <row r="10561" spans="7:9" x14ac:dyDescent="0.25">
      <c r="G10561" s="55"/>
      <c r="H10561" s="56"/>
      <c r="I10561" s="55"/>
    </row>
    <row r="10562" spans="7:9" x14ac:dyDescent="0.25">
      <c r="G10562" s="55"/>
      <c r="H10562" s="56"/>
      <c r="I10562" s="55"/>
    </row>
    <row r="10563" spans="7:9" x14ac:dyDescent="0.25">
      <c r="G10563" s="55"/>
      <c r="H10563" s="56"/>
      <c r="I10563" s="55"/>
    </row>
    <row r="10564" spans="7:9" x14ac:dyDescent="0.25">
      <c r="G10564" s="55"/>
      <c r="H10564" s="56"/>
      <c r="I10564" s="55"/>
    </row>
    <row r="10565" spans="7:9" x14ac:dyDescent="0.25">
      <c r="G10565" s="55"/>
      <c r="H10565" s="56"/>
      <c r="I10565" s="55"/>
    </row>
    <row r="10566" spans="7:9" x14ac:dyDescent="0.25">
      <c r="G10566" s="55"/>
      <c r="H10566" s="56"/>
      <c r="I10566" s="55"/>
    </row>
    <row r="10567" spans="7:9" x14ac:dyDescent="0.25">
      <c r="G10567" s="55"/>
      <c r="H10567" s="56"/>
      <c r="I10567" s="55"/>
    </row>
    <row r="10568" spans="7:9" x14ac:dyDescent="0.25">
      <c r="G10568" s="55"/>
      <c r="H10568" s="56"/>
      <c r="I10568" s="55"/>
    </row>
    <row r="10569" spans="7:9" x14ac:dyDescent="0.25">
      <c r="G10569" s="55"/>
      <c r="H10569" s="56"/>
      <c r="I10569" s="55"/>
    </row>
    <row r="10570" spans="7:9" x14ac:dyDescent="0.25">
      <c r="G10570" s="55"/>
      <c r="H10570" s="56"/>
      <c r="I10570" s="55"/>
    </row>
    <row r="10571" spans="7:9" x14ac:dyDescent="0.25">
      <c r="G10571" s="55"/>
      <c r="H10571" s="56"/>
      <c r="I10571" s="55"/>
    </row>
    <row r="10572" spans="7:9" x14ac:dyDescent="0.25">
      <c r="G10572" s="55"/>
      <c r="H10572" s="56"/>
      <c r="I10572" s="55"/>
    </row>
    <row r="10573" spans="7:9" x14ac:dyDescent="0.25">
      <c r="G10573" s="55"/>
      <c r="H10573" s="56"/>
      <c r="I10573" s="55"/>
    </row>
    <row r="10574" spans="7:9" x14ac:dyDescent="0.25">
      <c r="G10574" s="55"/>
      <c r="H10574" s="56"/>
      <c r="I10574" s="55"/>
    </row>
    <row r="10575" spans="7:9" x14ac:dyDescent="0.25">
      <c r="G10575" s="55"/>
      <c r="H10575" s="56"/>
      <c r="I10575" s="55"/>
    </row>
    <row r="10576" spans="7:9" x14ac:dyDescent="0.25">
      <c r="G10576" s="55"/>
      <c r="H10576" s="56"/>
      <c r="I10576" s="55"/>
    </row>
    <row r="10577" spans="7:9" x14ac:dyDescent="0.25">
      <c r="G10577" s="55"/>
      <c r="H10577" s="56"/>
      <c r="I10577" s="55"/>
    </row>
    <row r="10578" spans="7:9" x14ac:dyDescent="0.25">
      <c r="G10578" s="55"/>
      <c r="H10578" s="56"/>
      <c r="I10578" s="55"/>
    </row>
    <row r="10579" spans="7:9" x14ac:dyDescent="0.25">
      <c r="G10579" s="55"/>
      <c r="H10579" s="56"/>
      <c r="I10579" s="55"/>
    </row>
    <row r="10580" spans="7:9" x14ac:dyDescent="0.25">
      <c r="G10580" s="55"/>
      <c r="H10580" s="56"/>
      <c r="I10580" s="55"/>
    </row>
    <row r="10581" spans="7:9" x14ac:dyDescent="0.25">
      <c r="G10581" s="55"/>
      <c r="H10581" s="56"/>
      <c r="I10581" s="55"/>
    </row>
    <row r="10582" spans="7:9" x14ac:dyDescent="0.25">
      <c r="G10582" s="55"/>
      <c r="H10582" s="56"/>
      <c r="I10582" s="55"/>
    </row>
    <row r="10583" spans="7:9" x14ac:dyDescent="0.25">
      <c r="G10583" s="55"/>
      <c r="H10583" s="56"/>
      <c r="I10583" s="55"/>
    </row>
    <row r="10584" spans="7:9" x14ac:dyDescent="0.25">
      <c r="G10584" s="55"/>
      <c r="H10584" s="56"/>
      <c r="I10584" s="55"/>
    </row>
    <row r="10585" spans="7:9" x14ac:dyDescent="0.25">
      <c r="G10585" s="55"/>
      <c r="H10585" s="56"/>
      <c r="I10585" s="55"/>
    </row>
    <row r="10586" spans="7:9" x14ac:dyDescent="0.25">
      <c r="G10586" s="55"/>
      <c r="H10586" s="56"/>
      <c r="I10586" s="55"/>
    </row>
    <row r="10587" spans="7:9" x14ac:dyDescent="0.25">
      <c r="G10587" s="55"/>
      <c r="H10587" s="56"/>
      <c r="I10587" s="55"/>
    </row>
    <row r="10588" spans="7:9" x14ac:dyDescent="0.25">
      <c r="G10588" s="55"/>
      <c r="H10588" s="56"/>
      <c r="I10588" s="55"/>
    </row>
    <row r="10589" spans="7:9" x14ac:dyDescent="0.25">
      <c r="G10589" s="55"/>
      <c r="H10589" s="56"/>
      <c r="I10589" s="55"/>
    </row>
    <row r="10590" spans="7:9" x14ac:dyDescent="0.25">
      <c r="G10590" s="55"/>
      <c r="H10590" s="56"/>
      <c r="I10590" s="55"/>
    </row>
    <row r="10591" spans="7:9" x14ac:dyDescent="0.25">
      <c r="G10591" s="55"/>
      <c r="H10591" s="56"/>
      <c r="I10591" s="55"/>
    </row>
    <row r="10592" spans="7:9" x14ac:dyDescent="0.25">
      <c r="G10592" s="55"/>
      <c r="H10592" s="56"/>
      <c r="I10592" s="55"/>
    </row>
    <row r="10593" spans="7:9" x14ac:dyDescent="0.25">
      <c r="G10593" s="55"/>
      <c r="H10593" s="56"/>
      <c r="I10593" s="55"/>
    </row>
    <row r="10594" spans="7:9" x14ac:dyDescent="0.25">
      <c r="G10594" s="55"/>
      <c r="H10594" s="56"/>
      <c r="I10594" s="55"/>
    </row>
    <row r="10595" spans="7:9" x14ac:dyDescent="0.25">
      <c r="G10595" s="55"/>
      <c r="H10595" s="56"/>
      <c r="I10595" s="55"/>
    </row>
    <row r="10596" spans="7:9" x14ac:dyDescent="0.25">
      <c r="G10596" s="55"/>
      <c r="H10596" s="56"/>
      <c r="I10596" s="55"/>
    </row>
    <row r="10597" spans="7:9" x14ac:dyDescent="0.25">
      <c r="G10597" s="55"/>
      <c r="H10597" s="56"/>
      <c r="I10597" s="55"/>
    </row>
    <row r="10598" spans="7:9" x14ac:dyDescent="0.25">
      <c r="G10598" s="55"/>
      <c r="H10598" s="56"/>
      <c r="I10598" s="55"/>
    </row>
    <row r="10599" spans="7:9" x14ac:dyDescent="0.25">
      <c r="G10599" s="55"/>
      <c r="H10599" s="56"/>
      <c r="I10599" s="55"/>
    </row>
    <row r="10600" spans="7:9" x14ac:dyDescent="0.25">
      <c r="G10600" s="55"/>
      <c r="H10600" s="56"/>
      <c r="I10600" s="55"/>
    </row>
    <row r="10601" spans="7:9" x14ac:dyDescent="0.25">
      <c r="G10601" s="55"/>
      <c r="H10601" s="56"/>
      <c r="I10601" s="55"/>
    </row>
    <row r="10602" spans="7:9" x14ac:dyDescent="0.25">
      <c r="G10602" s="55"/>
      <c r="H10602" s="56"/>
      <c r="I10602" s="55"/>
    </row>
    <row r="10603" spans="7:9" x14ac:dyDescent="0.25">
      <c r="G10603" s="55"/>
      <c r="H10603" s="56"/>
      <c r="I10603" s="55"/>
    </row>
    <row r="10604" spans="7:9" x14ac:dyDescent="0.25">
      <c r="G10604" s="55"/>
      <c r="H10604" s="56"/>
      <c r="I10604" s="55"/>
    </row>
    <row r="10605" spans="7:9" x14ac:dyDescent="0.25">
      <c r="G10605" s="55"/>
      <c r="H10605" s="56"/>
      <c r="I10605" s="55"/>
    </row>
    <row r="10606" spans="7:9" x14ac:dyDescent="0.25">
      <c r="G10606" s="55"/>
      <c r="H10606" s="56"/>
      <c r="I10606" s="55"/>
    </row>
    <row r="10607" spans="7:9" x14ac:dyDescent="0.25">
      <c r="G10607" s="55"/>
      <c r="H10607" s="56"/>
      <c r="I10607" s="55"/>
    </row>
    <row r="10608" spans="7:9" x14ac:dyDescent="0.25">
      <c r="G10608" s="55"/>
      <c r="H10608" s="56"/>
      <c r="I10608" s="55"/>
    </row>
    <row r="10609" spans="7:9" x14ac:dyDescent="0.25">
      <c r="G10609" s="55"/>
      <c r="H10609" s="56"/>
      <c r="I10609" s="55"/>
    </row>
    <row r="10610" spans="7:9" x14ac:dyDescent="0.25">
      <c r="G10610" s="55"/>
      <c r="H10610" s="56"/>
      <c r="I10610" s="55"/>
    </row>
    <row r="10611" spans="7:9" x14ac:dyDescent="0.25">
      <c r="G10611" s="55"/>
      <c r="H10611" s="56"/>
      <c r="I10611" s="55"/>
    </row>
    <row r="10612" spans="7:9" x14ac:dyDescent="0.25">
      <c r="G10612" s="55"/>
      <c r="H10612" s="56"/>
      <c r="I10612" s="55"/>
    </row>
    <row r="10613" spans="7:9" x14ac:dyDescent="0.25">
      <c r="G10613" s="55"/>
      <c r="H10613" s="56"/>
      <c r="I10613" s="55"/>
    </row>
    <row r="10614" spans="7:9" x14ac:dyDescent="0.25">
      <c r="G10614" s="55"/>
      <c r="H10614" s="56"/>
      <c r="I10614" s="55"/>
    </row>
    <row r="10615" spans="7:9" x14ac:dyDescent="0.25">
      <c r="G10615" s="55"/>
      <c r="H10615" s="56"/>
      <c r="I10615" s="55"/>
    </row>
    <row r="10616" spans="7:9" x14ac:dyDescent="0.25">
      <c r="G10616" s="55"/>
      <c r="H10616" s="56"/>
      <c r="I10616" s="55"/>
    </row>
    <row r="10617" spans="7:9" x14ac:dyDescent="0.25">
      <c r="G10617" s="55"/>
      <c r="H10617" s="56"/>
      <c r="I10617" s="55"/>
    </row>
    <row r="10618" spans="7:9" x14ac:dyDescent="0.25">
      <c r="G10618" s="55"/>
      <c r="H10618" s="56"/>
      <c r="I10618" s="55"/>
    </row>
    <row r="10619" spans="7:9" x14ac:dyDescent="0.25">
      <c r="G10619" s="55"/>
      <c r="H10619" s="56"/>
      <c r="I10619" s="55"/>
    </row>
    <row r="10620" spans="7:9" x14ac:dyDescent="0.25">
      <c r="G10620" s="55"/>
      <c r="H10620" s="56"/>
      <c r="I10620" s="55"/>
    </row>
    <row r="10621" spans="7:9" x14ac:dyDescent="0.25">
      <c r="G10621" s="55"/>
      <c r="H10621" s="56"/>
      <c r="I10621" s="55"/>
    </row>
    <row r="10622" spans="7:9" x14ac:dyDescent="0.25">
      <c r="G10622" s="55"/>
      <c r="H10622" s="56"/>
      <c r="I10622" s="55"/>
    </row>
    <row r="10623" spans="7:9" x14ac:dyDescent="0.25">
      <c r="G10623" s="55"/>
      <c r="H10623" s="56"/>
      <c r="I10623" s="55"/>
    </row>
    <row r="10624" spans="7:9" x14ac:dyDescent="0.25">
      <c r="G10624" s="55"/>
      <c r="H10624" s="56"/>
      <c r="I10624" s="55"/>
    </row>
    <row r="10625" spans="7:9" x14ac:dyDescent="0.25">
      <c r="G10625" s="55"/>
      <c r="H10625" s="56"/>
      <c r="I10625" s="55"/>
    </row>
    <row r="10626" spans="7:9" x14ac:dyDescent="0.25">
      <c r="G10626" s="55"/>
      <c r="H10626" s="56"/>
      <c r="I10626" s="55"/>
    </row>
    <row r="10627" spans="7:9" x14ac:dyDescent="0.25">
      <c r="G10627" s="55"/>
      <c r="H10627" s="56"/>
      <c r="I10627" s="55"/>
    </row>
    <row r="10628" spans="7:9" x14ac:dyDescent="0.25">
      <c r="G10628" s="55"/>
      <c r="H10628" s="56"/>
      <c r="I10628" s="55"/>
    </row>
    <row r="10629" spans="7:9" x14ac:dyDescent="0.25">
      <c r="G10629" s="55"/>
      <c r="H10629" s="56"/>
      <c r="I10629" s="55"/>
    </row>
    <row r="10630" spans="7:9" x14ac:dyDescent="0.25">
      <c r="G10630" s="55"/>
      <c r="H10630" s="56"/>
      <c r="I10630" s="55"/>
    </row>
    <row r="10631" spans="7:9" x14ac:dyDescent="0.25">
      <c r="G10631" s="55"/>
      <c r="H10631" s="56"/>
      <c r="I10631" s="55"/>
    </row>
    <row r="10632" spans="7:9" x14ac:dyDescent="0.25">
      <c r="G10632" s="55"/>
      <c r="H10632" s="56"/>
      <c r="I10632" s="55"/>
    </row>
    <row r="10633" spans="7:9" x14ac:dyDescent="0.25">
      <c r="G10633" s="55"/>
      <c r="H10633" s="56"/>
      <c r="I10633" s="55"/>
    </row>
    <row r="10634" spans="7:9" x14ac:dyDescent="0.25">
      <c r="G10634" s="55"/>
      <c r="H10634" s="56"/>
      <c r="I10634" s="55"/>
    </row>
    <row r="10635" spans="7:9" x14ac:dyDescent="0.25">
      <c r="G10635" s="55"/>
      <c r="H10635" s="56"/>
      <c r="I10635" s="55"/>
    </row>
    <row r="10636" spans="7:9" x14ac:dyDescent="0.25">
      <c r="G10636" s="55"/>
      <c r="H10636" s="56"/>
      <c r="I10636" s="55"/>
    </row>
    <row r="10637" spans="7:9" x14ac:dyDescent="0.25">
      <c r="G10637" s="55"/>
      <c r="H10637" s="56"/>
      <c r="I10637" s="55"/>
    </row>
    <row r="10638" spans="7:9" x14ac:dyDescent="0.25">
      <c r="G10638" s="55"/>
      <c r="H10638" s="56"/>
      <c r="I10638" s="55"/>
    </row>
    <row r="10639" spans="7:9" x14ac:dyDescent="0.25">
      <c r="G10639" s="55"/>
      <c r="H10639" s="56"/>
      <c r="I10639" s="55"/>
    </row>
    <row r="10640" spans="7:9" x14ac:dyDescent="0.25">
      <c r="G10640" s="55"/>
      <c r="H10640" s="56"/>
      <c r="I10640" s="55"/>
    </row>
    <row r="10641" spans="7:9" x14ac:dyDescent="0.25">
      <c r="G10641" s="55"/>
      <c r="H10641" s="56"/>
      <c r="I10641" s="55"/>
    </row>
    <row r="10642" spans="7:9" x14ac:dyDescent="0.25">
      <c r="G10642" s="55"/>
      <c r="H10642" s="56"/>
      <c r="I10642" s="55"/>
    </row>
    <row r="10643" spans="7:9" x14ac:dyDescent="0.25">
      <c r="G10643" s="55"/>
      <c r="H10643" s="56"/>
      <c r="I10643" s="55"/>
    </row>
    <row r="10644" spans="7:9" x14ac:dyDescent="0.25">
      <c r="G10644" s="55"/>
      <c r="H10644" s="56"/>
      <c r="I10644" s="55"/>
    </row>
    <row r="10645" spans="7:9" x14ac:dyDescent="0.25">
      <c r="G10645" s="55"/>
      <c r="H10645" s="56"/>
      <c r="I10645" s="55"/>
    </row>
    <row r="10646" spans="7:9" x14ac:dyDescent="0.25">
      <c r="G10646" s="55"/>
      <c r="H10646" s="56"/>
      <c r="I10646" s="55"/>
    </row>
    <row r="10647" spans="7:9" x14ac:dyDescent="0.25">
      <c r="G10647" s="55"/>
      <c r="H10647" s="56"/>
      <c r="I10647" s="55"/>
    </row>
    <row r="10648" spans="7:9" x14ac:dyDescent="0.25">
      <c r="G10648" s="55"/>
      <c r="H10648" s="56"/>
      <c r="I10648" s="55"/>
    </row>
    <row r="10649" spans="7:9" x14ac:dyDescent="0.25">
      <c r="G10649" s="55"/>
      <c r="H10649" s="56"/>
      <c r="I10649" s="55"/>
    </row>
    <row r="10650" spans="7:9" x14ac:dyDescent="0.25">
      <c r="G10650" s="55"/>
      <c r="H10650" s="56"/>
      <c r="I10650" s="55"/>
    </row>
    <row r="10651" spans="7:9" x14ac:dyDescent="0.25">
      <c r="G10651" s="55"/>
      <c r="H10651" s="56"/>
      <c r="I10651" s="55"/>
    </row>
    <row r="10652" spans="7:9" x14ac:dyDescent="0.25">
      <c r="G10652" s="55"/>
      <c r="H10652" s="56"/>
      <c r="I10652" s="55"/>
    </row>
    <row r="10653" spans="7:9" x14ac:dyDescent="0.25">
      <c r="G10653" s="55"/>
      <c r="H10653" s="56"/>
      <c r="I10653" s="55"/>
    </row>
    <row r="10654" spans="7:9" x14ac:dyDescent="0.25">
      <c r="G10654" s="55"/>
      <c r="H10654" s="56"/>
      <c r="I10654" s="55"/>
    </row>
    <row r="10655" spans="7:9" x14ac:dyDescent="0.25">
      <c r="G10655" s="55"/>
      <c r="H10655" s="56"/>
      <c r="I10655" s="55"/>
    </row>
    <row r="10656" spans="7:9" x14ac:dyDescent="0.25">
      <c r="G10656" s="55"/>
      <c r="H10656" s="56"/>
      <c r="I10656" s="55"/>
    </row>
    <row r="10657" spans="7:9" x14ac:dyDescent="0.25">
      <c r="G10657" s="55"/>
      <c r="H10657" s="56"/>
      <c r="I10657" s="55"/>
    </row>
    <row r="10658" spans="7:9" x14ac:dyDescent="0.25">
      <c r="G10658" s="55"/>
      <c r="H10658" s="56"/>
      <c r="I10658" s="55"/>
    </row>
    <row r="10659" spans="7:9" x14ac:dyDescent="0.25">
      <c r="G10659" s="55"/>
      <c r="H10659" s="56"/>
      <c r="I10659" s="55"/>
    </row>
    <row r="10660" spans="7:9" x14ac:dyDescent="0.25">
      <c r="G10660" s="55"/>
      <c r="H10660" s="56"/>
      <c r="I10660" s="55"/>
    </row>
    <row r="10661" spans="7:9" x14ac:dyDescent="0.25">
      <c r="G10661" s="55"/>
      <c r="H10661" s="56"/>
      <c r="I10661" s="55"/>
    </row>
    <row r="10662" spans="7:9" x14ac:dyDescent="0.25">
      <c r="G10662" s="55"/>
      <c r="H10662" s="56"/>
      <c r="I10662" s="55"/>
    </row>
    <row r="10663" spans="7:9" x14ac:dyDescent="0.25">
      <c r="G10663" s="55"/>
      <c r="H10663" s="56"/>
      <c r="I10663" s="55"/>
    </row>
    <row r="10664" spans="7:9" x14ac:dyDescent="0.25">
      <c r="G10664" s="55"/>
      <c r="H10664" s="56"/>
      <c r="I10664" s="55"/>
    </row>
    <row r="10665" spans="7:9" x14ac:dyDescent="0.25">
      <c r="G10665" s="55"/>
      <c r="H10665" s="56"/>
      <c r="I10665" s="55"/>
    </row>
    <row r="10666" spans="7:9" x14ac:dyDescent="0.25">
      <c r="G10666" s="55"/>
      <c r="H10666" s="56"/>
      <c r="I10666" s="55"/>
    </row>
    <row r="10667" spans="7:9" x14ac:dyDescent="0.25">
      <c r="G10667" s="55"/>
      <c r="H10667" s="56"/>
      <c r="I10667" s="55"/>
    </row>
    <row r="10668" spans="7:9" x14ac:dyDescent="0.25">
      <c r="G10668" s="55"/>
      <c r="H10668" s="56"/>
      <c r="I10668" s="55"/>
    </row>
    <row r="10669" spans="7:9" x14ac:dyDescent="0.25">
      <c r="G10669" s="55"/>
      <c r="H10669" s="56"/>
      <c r="I10669" s="55"/>
    </row>
    <row r="10670" spans="7:9" x14ac:dyDescent="0.25">
      <c r="G10670" s="55"/>
      <c r="H10670" s="56"/>
      <c r="I10670" s="55"/>
    </row>
    <row r="10671" spans="7:9" x14ac:dyDescent="0.25">
      <c r="G10671" s="55"/>
      <c r="H10671" s="56"/>
      <c r="I10671" s="55"/>
    </row>
    <row r="10672" spans="7:9" x14ac:dyDescent="0.25">
      <c r="G10672" s="55"/>
      <c r="H10672" s="56"/>
      <c r="I10672" s="55"/>
    </row>
    <row r="10673" spans="7:9" x14ac:dyDescent="0.25">
      <c r="G10673" s="55"/>
      <c r="H10673" s="56"/>
      <c r="I10673" s="55"/>
    </row>
    <row r="10674" spans="7:9" x14ac:dyDescent="0.25">
      <c r="G10674" s="55"/>
      <c r="H10674" s="56"/>
      <c r="I10674" s="55"/>
    </row>
    <row r="10675" spans="7:9" x14ac:dyDescent="0.25">
      <c r="G10675" s="55"/>
      <c r="H10675" s="56"/>
      <c r="I10675" s="55"/>
    </row>
    <row r="10676" spans="7:9" x14ac:dyDescent="0.25">
      <c r="G10676" s="55"/>
      <c r="H10676" s="56"/>
      <c r="I10676" s="55"/>
    </row>
    <row r="10677" spans="7:9" x14ac:dyDescent="0.25">
      <c r="G10677" s="55"/>
      <c r="H10677" s="56"/>
      <c r="I10677" s="55"/>
    </row>
    <row r="10678" spans="7:9" x14ac:dyDescent="0.25">
      <c r="G10678" s="55"/>
      <c r="H10678" s="56"/>
      <c r="I10678" s="55"/>
    </row>
    <row r="10679" spans="7:9" x14ac:dyDescent="0.25">
      <c r="G10679" s="55"/>
      <c r="H10679" s="56"/>
      <c r="I10679" s="55"/>
    </row>
    <row r="10680" spans="7:9" x14ac:dyDescent="0.25">
      <c r="G10680" s="55"/>
      <c r="H10680" s="56"/>
      <c r="I10680" s="55"/>
    </row>
    <row r="10681" spans="7:9" x14ac:dyDescent="0.25">
      <c r="G10681" s="55"/>
      <c r="H10681" s="56"/>
      <c r="I10681" s="55"/>
    </row>
    <row r="10682" spans="7:9" x14ac:dyDescent="0.25">
      <c r="G10682" s="55"/>
      <c r="H10682" s="56"/>
      <c r="I10682" s="55"/>
    </row>
    <row r="10683" spans="7:9" x14ac:dyDescent="0.25">
      <c r="G10683" s="55"/>
      <c r="H10683" s="56"/>
      <c r="I10683" s="55"/>
    </row>
    <row r="10684" spans="7:9" x14ac:dyDescent="0.25">
      <c r="G10684" s="55"/>
      <c r="H10684" s="56"/>
      <c r="I10684" s="55"/>
    </row>
    <row r="10685" spans="7:9" x14ac:dyDescent="0.25">
      <c r="G10685" s="55"/>
      <c r="H10685" s="56"/>
      <c r="I10685" s="55"/>
    </row>
    <row r="10686" spans="7:9" x14ac:dyDescent="0.25">
      <c r="G10686" s="55"/>
      <c r="H10686" s="56"/>
      <c r="I10686" s="55"/>
    </row>
    <row r="10687" spans="7:9" x14ac:dyDescent="0.25">
      <c r="G10687" s="55"/>
      <c r="H10687" s="56"/>
      <c r="I10687" s="55"/>
    </row>
    <row r="10688" spans="7:9" x14ac:dyDescent="0.25">
      <c r="G10688" s="55"/>
      <c r="H10688" s="56"/>
      <c r="I10688" s="55"/>
    </row>
    <row r="10689" spans="7:9" x14ac:dyDescent="0.25">
      <c r="G10689" s="55"/>
      <c r="H10689" s="56"/>
      <c r="I10689" s="55"/>
    </row>
    <row r="10690" spans="7:9" x14ac:dyDescent="0.25">
      <c r="G10690" s="55"/>
      <c r="H10690" s="56"/>
      <c r="I10690" s="55"/>
    </row>
    <row r="10691" spans="7:9" x14ac:dyDescent="0.25">
      <c r="G10691" s="55"/>
      <c r="H10691" s="56"/>
      <c r="I10691" s="55"/>
    </row>
    <row r="10692" spans="7:9" x14ac:dyDescent="0.25">
      <c r="G10692" s="55"/>
      <c r="H10692" s="56"/>
      <c r="I10692" s="55"/>
    </row>
    <row r="10693" spans="7:9" x14ac:dyDescent="0.25">
      <c r="G10693" s="55"/>
      <c r="H10693" s="56"/>
      <c r="I10693" s="55"/>
    </row>
    <row r="10694" spans="7:9" x14ac:dyDescent="0.25">
      <c r="G10694" s="55"/>
      <c r="H10694" s="56"/>
      <c r="I10694" s="55"/>
    </row>
    <row r="10695" spans="7:9" x14ac:dyDescent="0.25">
      <c r="G10695" s="55"/>
      <c r="H10695" s="56"/>
      <c r="I10695" s="55"/>
    </row>
    <row r="10696" spans="7:9" x14ac:dyDescent="0.25">
      <c r="G10696" s="55"/>
      <c r="H10696" s="56"/>
      <c r="I10696" s="55"/>
    </row>
    <row r="10697" spans="7:9" x14ac:dyDescent="0.25">
      <c r="G10697" s="55"/>
      <c r="H10697" s="56"/>
      <c r="I10697" s="55"/>
    </row>
    <row r="10698" spans="7:9" x14ac:dyDescent="0.25">
      <c r="G10698" s="55"/>
      <c r="H10698" s="56"/>
      <c r="I10698" s="55"/>
    </row>
    <row r="10699" spans="7:9" x14ac:dyDescent="0.25">
      <c r="G10699" s="55"/>
      <c r="H10699" s="56"/>
      <c r="I10699" s="55"/>
    </row>
    <row r="10700" spans="7:9" x14ac:dyDescent="0.25">
      <c r="G10700" s="55"/>
      <c r="H10700" s="56"/>
      <c r="I10700" s="55"/>
    </row>
    <row r="10701" spans="7:9" x14ac:dyDescent="0.25">
      <c r="G10701" s="55"/>
      <c r="H10701" s="56"/>
      <c r="I10701" s="55"/>
    </row>
    <row r="10702" spans="7:9" x14ac:dyDescent="0.25">
      <c r="G10702" s="55"/>
      <c r="H10702" s="56"/>
      <c r="I10702" s="55"/>
    </row>
    <row r="10703" spans="7:9" x14ac:dyDescent="0.25">
      <c r="G10703" s="55"/>
      <c r="H10703" s="56"/>
      <c r="I10703" s="55"/>
    </row>
    <row r="10704" spans="7:9" x14ac:dyDescent="0.25">
      <c r="G10704" s="55"/>
      <c r="H10704" s="56"/>
      <c r="I10704" s="55"/>
    </row>
    <row r="10705" spans="7:9" x14ac:dyDescent="0.25">
      <c r="G10705" s="55"/>
      <c r="H10705" s="56"/>
      <c r="I10705" s="55"/>
    </row>
    <row r="10706" spans="7:9" x14ac:dyDescent="0.25">
      <c r="G10706" s="55"/>
      <c r="H10706" s="56"/>
      <c r="I10706" s="55"/>
    </row>
    <row r="10707" spans="7:9" x14ac:dyDescent="0.25">
      <c r="G10707" s="55"/>
      <c r="H10707" s="56"/>
      <c r="I10707" s="55"/>
    </row>
    <row r="10708" spans="7:9" x14ac:dyDescent="0.25">
      <c r="G10708" s="55"/>
      <c r="H10708" s="56"/>
      <c r="I10708" s="55"/>
    </row>
    <row r="10709" spans="7:9" x14ac:dyDescent="0.25">
      <c r="G10709" s="55"/>
      <c r="H10709" s="56"/>
      <c r="I10709" s="55"/>
    </row>
    <row r="10710" spans="7:9" x14ac:dyDescent="0.25">
      <c r="G10710" s="55"/>
      <c r="H10710" s="56"/>
      <c r="I10710" s="55"/>
    </row>
    <row r="10711" spans="7:9" x14ac:dyDescent="0.25">
      <c r="G10711" s="55"/>
      <c r="H10711" s="56"/>
      <c r="I10711" s="55"/>
    </row>
    <row r="10712" spans="7:9" x14ac:dyDescent="0.25">
      <c r="G10712" s="55"/>
      <c r="H10712" s="56"/>
      <c r="I10712" s="55"/>
    </row>
    <row r="10713" spans="7:9" x14ac:dyDescent="0.25">
      <c r="G10713" s="55"/>
      <c r="H10713" s="56"/>
      <c r="I10713" s="55"/>
    </row>
    <row r="10714" spans="7:9" x14ac:dyDescent="0.25">
      <c r="G10714" s="55"/>
      <c r="H10714" s="56"/>
      <c r="I10714" s="55"/>
    </row>
    <row r="10715" spans="7:9" x14ac:dyDescent="0.25">
      <c r="G10715" s="55"/>
      <c r="H10715" s="56"/>
      <c r="I10715" s="55"/>
    </row>
    <row r="10716" spans="7:9" x14ac:dyDescent="0.25">
      <c r="G10716" s="55"/>
      <c r="H10716" s="56"/>
      <c r="I10716" s="55"/>
    </row>
    <row r="10717" spans="7:9" x14ac:dyDescent="0.25">
      <c r="G10717" s="55"/>
      <c r="H10717" s="56"/>
      <c r="I10717" s="55"/>
    </row>
    <row r="10718" spans="7:9" x14ac:dyDescent="0.25">
      <c r="G10718" s="55"/>
      <c r="H10718" s="56"/>
      <c r="I10718" s="55"/>
    </row>
    <row r="10719" spans="7:9" x14ac:dyDescent="0.25">
      <c r="G10719" s="55"/>
      <c r="H10719" s="56"/>
      <c r="I10719" s="55"/>
    </row>
    <row r="10720" spans="7:9" x14ac:dyDescent="0.25">
      <c r="G10720" s="55"/>
      <c r="H10720" s="56"/>
      <c r="I10720" s="55"/>
    </row>
    <row r="10721" spans="7:9" x14ac:dyDescent="0.25">
      <c r="G10721" s="55"/>
      <c r="H10721" s="56"/>
      <c r="I10721" s="55"/>
    </row>
    <row r="10722" spans="7:9" x14ac:dyDescent="0.25">
      <c r="G10722" s="55"/>
      <c r="H10722" s="56"/>
      <c r="I10722" s="55"/>
    </row>
    <row r="10723" spans="7:9" x14ac:dyDescent="0.25">
      <c r="G10723" s="55"/>
      <c r="H10723" s="56"/>
      <c r="I10723" s="55"/>
    </row>
    <row r="10724" spans="7:9" x14ac:dyDescent="0.25">
      <c r="G10724" s="55"/>
      <c r="H10724" s="56"/>
      <c r="I10724" s="55"/>
    </row>
    <row r="10725" spans="7:9" x14ac:dyDescent="0.25">
      <c r="G10725" s="55"/>
      <c r="H10725" s="56"/>
      <c r="I10725" s="55"/>
    </row>
    <row r="10726" spans="7:9" x14ac:dyDescent="0.25">
      <c r="G10726" s="55"/>
      <c r="H10726" s="56"/>
      <c r="I10726" s="55"/>
    </row>
    <row r="10727" spans="7:9" x14ac:dyDescent="0.25">
      <c r="G10727" s="55"/>
      <c r="H10727" s="56"/>
      <c r="I10727" s="55"/>
    </row>
    <row r="10728" spans="7:9" x14ac:dyDescent="0.25">
      <c r="G10728" s="55"/>
      <c r="H10728" s="56"/>
      <c r="I10728" s="55"/>
    </row>
    <row r="10729" spans="7:9" x14ac:dyDescent="0.25">
      <c r="G10729" s="55"/>
      <c r="H10729" s="56"/>
      <c r="I10729" s="55"/>
    </row>
    <row r="10730" spans="7:9" x14ac:dyDescent="0.25">
      <c r="G10730" s="55"/>
      <c r="H10730" s="56"/>
      <c r="I10730" s="55"/>
    </row>
    <row r="10731" spans="7:9" x14ac:dyDescent="0.25">
      <c r="G10731" s="55"/>
      <c r="H10731" s="56"/>
      <c r="I10731" s="55"/>
    </row>
    <row r="10732" spans="7:9" x14ac:dyDescent="0.25">
      <c r="G10732" s="55"/>
      <c r="H10732" s="56"/>
      <c r="I10732" s="55"/>
    </row>
    <row r="10733" spans="7:9" x14ac:dyDescent="0.25">
      <c r="G10733" s="55"/>
      <c r="H10733" s="56"/>
      <c r="I10733" s="55"/>
    </row>
    <row r="10734" spans="7:9" x14ac:dyDescent="0.25">
      <c r="G10734" s="55"/>
      <c r="H10734" s="56"/>
      <c r="I10734" s="55"/>
    </row>
    <row r="10735" spans="7:9" x14ac:dyDescent="0.25">
      <c r="G10735" s="55"/>
      <c r="H10735" s="56"/>
      <c r="I10735" s="55"/>
    </row>
    <row r="10736" spans="7:9" x14ac:dyDescent="0.25">
      <c r="G10736" s="55"/>
      <c r="H10736" s="56"/>
      <c r="I10736" s="55"/>
    </row>
    <row r="10737" spans="7:9" x14ac:dyDescent="0.25">
      <c r="G10737" s="55"/>
      <c r="H10737" s="56"/>
      <c r="I10737" s="55"/>
    </row>
    <row r="10738" spans="7:9" x14ac:dyDescent="0.25">
      <c r="G10738" s="55"/>
      <c r="H10738" s="56"/>
      <c r="I10738" s="55"/>
    </row>
    <row r="10739" spans="7:9" x14ac:dyDescent="0.25">
      <c r="G10739" s="55"/>
      <c r="H10739" s="56"/>
      <c r="I10739" s="55"/>
    </row>
    <row r="10740" spans="7:9" x14ac:dyDescent="0.25">
      <c r="G10740" s="55"/>
      <c r="H10740" s="56"/>
      <c r="I10740" s="55"/>
    </row>
    <row r="10741" spans="7:9" x14ac:dyDescent="0.25">
      <c r="G10741" s="55"/>
      <c r="H10741" s="56"/>
      <c r="I10741" s="55"/>
    </row>
    <row r="10742" spans="7:9" x14ac:dyDescent="0.25">
      <c r="G10742" s="55"/>
      <c r="H10742" s="56"/>
      <c r="I10742" s="55"/>
    </row>
    <row r="10743" spans="7:9" x14ac:dyDescent="0.25">
      <c r="G10743" s="55"/>
      <c r="H10743" s="56"/>
      <c r="I10743" s="55"/>
    </row>
    <row r="10744" spans="7:9" x14ac:dyDescent="0.25">
      <c r="G10744" s="55"/>
      <c r="H10744" s="56"/>
      <c r="I10744" s="55"/>
    </row>
    <row r="10745" spans="7:9" x14ac:dyDescent="0.25">
      <c r="G10745" s="55"/>
      <c r="H10745" s="56"/>
      <c r="I10745" s="55"/>
    </row>
    <row r="10746" spans="7:9" x14ac:dyDescent="0.25">
      <c r="G10746" s="55"/>
      <c r="H10746" s="56"/>
      <c r="I10746" s="55"/>
    </row>
    <row r="10747" spans="7:9" x14ac:dyDescent="0.25">
      <c r="G10747" s="55"/>
      <c r="H10747" s="56"/>
      <c r="I10747" s="55"/>
    </row>
    <row r="10748" spans="7:9" x14ac:dyDescent="0.25">
      <c r="G10748" s="55"/>
      <c r="H10748" s="56"/>
      <c r="I10748" s="55"/>
    </row>
    <row r="10749" spans="7:9" x14ac:dyDescent="0.25">
      <c r="G10749" s="55"/>
      <c r="H10749" s="56"/>
      <c r="I10749" s="55"/>
    </row>
    <row r="10750" spans="7:9" x14ac:dyDescent="0.25">
      <c r="G10750" s="55"/>
      <c r="H10750" s="56"/>
      <c r="I10750" s="55"/>
    </row>
    <row r="10751" spans="7:9" x14ac:dyDescent="0.25">
      <c r="G10751" s="55"/>
      <c r="H10751" s="56"/>
      <c r="I10751" s="55"/>
    </row>
    <row r="10752" spans="7:9" x14ac:dyDescent="0.25">
      <c r="G10752" s="55"/>
      <c r="H10752" s="56"/>
      <c r="I10752" s="55"/>
    </row>
    <row r="10753" spans="7:9" x14ac:dyDescent="0.25">
      <c r="G10753" s="55"/>
      <c r="H10753" s="56"/>
      <c r="I10753" s="55"/>
    </row>
    <row r="10754" spans="7:9" x14ac:dyDescent="0.25">
      <c r="G10754" s="55"/>
      <c r="H10754" s="56"/>
      <c r="I10754" s="55"/>
    </row>
    <row r="10755" spans="7:9" x14ac:dyDescent="0.25">
      <c r="G10755" s="55"/>
      <c r="H10755" s="56"/>
      <c r="I10755" s="55"/>
    </row>
    <row r="10756" spans="7:9" x14ac:dyDescent="0.25">
      <c r="G10756" s="55"/>
      <c r="H10756" s="56"/>
      <c r="I10756" s="55"/>
    </row>
    <row r="10757" spans="7:9" x14ac:dyDescent="0.25">
      <c r="G10757" s="55"/>
      <c r="H10757" s="56"/>
      <c r="I10757" s="55"/>
    </row>
    <row r="10758" spans="7:9" x14ac:dyDescent="0.25">
      <c r="G10758" s="55"/>
      <c r="H10758" s="56"/>
      <c r="I10758" s="55"/>
    </row>
    <row r="10759" spans="7:9" x14ac:dyDescent="0.25">
      <c r="G10759" s="55"/>
      <c r="H10759" s="56"/>
      <c r="I10759" s="55"/>
    </row>
    <row r="10760" spans="7:9" x14ac:dyDescent="0.25">
      <c r="G10760" s="55"/>
      <c r="H10760" s="56"/>
      <c r="I10760" s="55"/>
    </row>
    <row r="10761" spans="7:9" x14ac:dyDescent="0.25">
      <c r="G10761" s="55"/>
      <c r="H10761" s="56"/>
      <c r="I10761" s="55"/>
    </row>
    <row r="10762" spans="7:9" x14ac:dyDescent="0.25">
      <c r="G10762" s="55"/>
      <c r="H10762" s="56"/>
      <c r="I10762" s="55"/>
    </row>
    <row r="10763" spans="7:9" x14ac:dyDescent="0.25">
      <c r="G10763" s="55"/>
      <c r="H10763" s="56"/>
      <c r="I10763" s="55"/>
    </row>
    <row r="10764" spans="7:9" x14ac:dyDescent="0.25">
      <c r="G10764" s="55"/>
      <c r="H10764" s="56"/>
      <c r="I10764" s="55"/>
    </row>
    <row r="10765" spans="7:9" x14ac:dyDescent="0.25">
      <c r="G10765" s="55"/>
      <c r="H10765" s="56"/>
      <c r="I10765" s="55"/>
    </row>
    <row r="10766" spans="7:9" x14ac:dyDescent="0.25">
      <c r="G10766" s="55"/>
      <c r="H10766" s="56"/>
      <c r="I10766" s="55"/>
    </row>
    <row r="10767" spans="7:9" x14ac:dyDescent="0.25">
      <c r="G10767" s="55"/>
      <c r="H10767" s="56"/>
      <c r="I10767" s="55"/>
    </row>
    <row r="10768" spans="7:9" x14ac:dyDescent="0.25">
      <c r="G10768" s="55"/>
      <c r="H10768" s="56"/>
      <c r="I10768" s="55"/>
    </row>
    <row r="10769" spans="7:9" x14ac:dyDescent="0.25">
      <c r="G10769" s="55"/>
      <c r="H10769" s="56"/>
      <c r="I10769" s="55"/>
    </row>
    <row r="10770" spans="7:9" x14ac:dyDescent="0.25">
      <c r="G10770" s="55"/>
      <c r="H10770" s="56"/>
      <c r="I10770" s="55"/>
    </row>
    <row r="10771" spans="7:9" x14ac:dyDescent="0.25">
      <c r="G10771" s="55"/>
      <c r="H10771" s="56"/>
      <c r="I10771" s="55"/>
    </row>
    <row r="10772" spans="7:9" x14ac:dyDescent="0.25">
      <c r="G10772" s="55"/>
      <c r="H10772" s="56"/>
      <c r="I10772" s="55"/>
    </row>
    <row r="10773" spans="7:9" x14ac:dyDescent="0.25">
      <c r="G10773" s="55"/>
      <c r="H10773" s="56"/>
      <c r="I10773" s="55"/>
    </row>
    <row r="10774" spans="7:9" x14ac:dyDescent="0.25">
      <c r="G10774" s="55"/>
      <c r="H10774" s="56"/>
      <c r="I10774" s="55"/>
    </row>
    <row r="10775" spans="7:9" x14ac:dyDescent="0.25">
      <c r="G10775" s="55"/>
      <c r="H10775" s="56"/>
      <c r="I10775" s="55"/>
    </row>
    <row r="10776" spans="7:9" x14ac:dyDescent="0.25">
      <c r="G10776" s="55"/>
      <c r="H10776" s="56"/>
      <c r="I10776" s="55"/>
    </row>
    <row r="10777" spans="7:9" x14ac:dyDescent="0.25">
      <c r="G10777" s="55"/>
      <c r="H10777" s="56"/>
      <c r="I10777" s="55"/>
    </row>
    <row r="10778" spans="7:9" x14ac:dyDescent="0.25">
      <c r="G10778" s="55"/>
      <c r="H10778" s="56"/>
      <c r="I10778" s="55"/>
    </row>
    <row r="10779" spans="7:9" x14ac:dyDescent="0.25">
      <c r="G10779" s="55"/>
      <c r="H10779" s="56"/>
      <c r="I10779" s="55"/>
    </row>
    <row r="10780" spans="7:9" x14ac:dyDescent="0.25">
      <c r="G10780" s="55"/>
      <c r="H10780" s="56"/>
      <c r="I10780" s="55"/>
    </row>
    <row r="10781" spans="7:9" x14ac:dyDescent="0.25">
      <c r="G10781" s="55"/>
      <c r="H10781" s="56"/>
      <c r="I10781" s="55"/>
    </row>
    <row r="10782" spans="7:9" x14ac:dyDescent="0.25">
      <c r="G10782" s="55"/>
      <c r="H10782" s="56"/>
      <c r="I10782" s="55"/>
    </row>
    <row r="10783" spans="7:9" x14ac:dyDescent="0.25">
      <c r="G10783" s="55"/>
      <c r="H10783" s="56"/>
      <c r="I10783" s="55"/>
    </row>
    <row r="10784" spans="7:9" x14ac:dyDescent="0.25">
      <c r="G10784" s="55"/>
      <c r="H10784" s="56"/>
      <c r="I10784" s="55"/>
    </row>
    <row r="10785" spans="7:9" x14ac:dyDescent="0.25">
      <c r="G10785" s="55"/>
      <c r="H10785" s="56"/>
      <c r="I10785" s="55"/>
    </row>
    <row r="10786" spans="7:9" x14ac:dyDescent="0.25">
      <c r="G10786" s="55"/>
      <c r="H10786" s="56"/>
      <c r="I10786" s="55"/>
    </row>
    <row r="10787" spans="7:9" x14ac:dyDescent="0.25">
      <c r="G10787" s="55"/>
      <c r="H10787" s="56"/>
      <c r="I10787" s="55"/>
    </row>
    <row r="10788" spans="7:9" x14ac:dyDescent="0.25">
      <c r="G10788" s="55"/>
      <c r="H10788" s="56"/>
      <c r="I10788" s="55"/>
    </row>
    <row r="10789" spans="7:9" x14ac:dyDescent="0.25">
      <c r="G10789" s="55"/>
      <c r="H10789" s="56"/>
      <c r="I10789" s="55"/>
    </row>
    <row r="10790" spans="7:9" x14ac:dyDescent="0.25">
      <c r="G10790" s="55"/>
      <c r="H10790" s="56"/>
      <c r="I10790" s="55"/>
    </row>
    <row r="10791" spans="7:9" x14ac:dyDescent="0.25">
      <c r="G10791" s="55"/>
      <c r="H10791" s="56"/>
      <c r="I10791" s="55"/>
    </row>
    <row r="10792" spans="7:9" x14ac:dyDescent="0.25">
      <c r="G10792" s="55"/>
      <c r="H10792" s="56"/>
      <c r="I10792" s="55"/>
    </row>
    <row r="10793" spans="7:9" x14ac:dyDescent="0.25">
      <c r="G10793" s="55"/>
      <c r="H10793" s="56"/>
      <c r="I10793" s="55"/>
    </row>
    <row r="10794" spans="7:9" x14ac:dyDescent="0.25">
      <c r="G10794" s="55"/>
      <c r="H10794" s="56"/>
      <c r="I10794" s="55"/>
    </row>
    <row r="10795" spans="7:9" x14ac:dyDescent="0.25">
      <c r="G10795" s="55"/>
      <c r="H10795" s="56"/>
      <c r="I10795" s="55"/>
    </row>
    <row r="10796" spans="7:9" x14ac:dyDescent="0.25">
      <c r="G10796" s="55"/>
      <c r="H10796" s="56"/>
      <c r="I10796" s="55"/>
    </row>
    <row r="10797" spans="7:9" x14ac:dyDescent="0.25">
      <c r="G10797" s="55"/>
      <c r="H10797" s="56"/>
      <c r="I10797" s="55"/>
    </row>
    <row r="10798" spans="7:9" x14ac:dyDescent="0.25">
      <c r="G10798" s="55"/>
      <c r="H10798" s="56"/>
      <c r="I10798" s="55"/>
    </row>
    <row r="10799" spans="7:9" x14ac:dyDescent="0.25">
      <c r="G10799" s="55"/>
      <c r="H10799" s="56"/>
      <c r="I10799" s="55"/>
    </row>
    <row r="10800" spans="7:9" x14ac:dyDescent="0.25">
      <c r="G10800" s="55"/>
      <c r="H10800" s="56"/>
      <c r="I10800" s="55"/>
    </row>
    <row r="10801" spans="7:9" x14ac:dyDescent="0.25">
      <c r="G10801" s="55"/>
      <c r="H10801" s="56"/>
      <c r="I10801" s="55"/>
    </row>
    <row r="10802" spans="7:9" x14ac:dyDescent="0.25">
      <c r="G10802" s="55"/>
      <c r="H10802" s="56"/>
      <c r="I10802" s="55"/>
    </row>
    <row r="10803" spans="7:9" x14ac:dyDescent="0.25">
      <c r="G10803" s="55"/>
      <c r="H10803" s="56"/>
      <c r="I10803" s="55"/>
    </row>
    <row r="10804" spans="7:9" x14ac:dyDescent="0.25">
      <c r="G10804" s="55"/>
      <c r="H10804" s="56"/>
      <c r="I10804" s="55"/>
    </row>
    <row r="10805" spans="7:9" x14ac:dyDescent="0.25">
      <c r="G10805" s="55"/>
      <c r="H10805" s="56"/>
      <c r="I10805" s="55"/>
    </row>
    <row r="10806" spans="7:9" x14ac:dyDescent="0.25">
      <c r="G10806" s="55"/>
      <c r="H10806" s="56"/>
      <c r="I10806" s="55"/>
    </row>
    <row r="10807" spans="7:9" x14ac:dyDescent="0.25">
      <c r="G10807" s="55"/>
      <c r="H10807" s="56"/>
      <c r="I10807" s="55"/>
    </row>
    <row r="10808" spans="7:9" x14ac:dyDescent="0.25">
      <c r="G10808" s="55"/>
      <c r="H10808" s="56"/>
      <c r="I10808" s="55"/>
    </row>
    <row r="10809" spans="7:9" x14ac:dyDescent="0.25">
      <c r="G10809" s="55"/>
      <c r="H10809" s="56"/>
      <c r="I10809" s="55"/>
    </row>
    <row r="10810" spans="7:9" x14ac:dyDescent="0.25">
      <c r="G10810" s="55"/>
      <c r="H10810" s="56"/>
      <c r="I10810" s="55"/>
    </row>
    <row r="10811" spans="7:9" x14ac:dyDescent="0.25">
      <c r="G10811" s="55"/>
      <c r="H10811" s="56"/>
      <c r="I10811" s="55"/>
    </row>
    <row r="10812" spans="7:9" x14ac:dyDescent="0.25">
      <c r="G10812" s="55"/>
      <c r="H10812" s="56"/>
      <c r="I10812" s="55"/>
    </row>
    <row r="10813" spans="7:9" x14ac:dyDescent="0.25">
      <c r="G10813" s="55"/>
      <c r="H10813" s="56"/>
      <c r="I10813" s="55"/>
    </row>
    <row r="10814" spans="7:9" x14ac:dyDescent="0.25">
      <c r="G10814" s="55"/>
      <c r="H10814" s="56"/>
      <c r="I10814" s="55"/>
    </row>
    <row r="10815" spans="7:9" x14ac:dyDescent="0.25">
      <c r="G10815" s="55"/>
      <c r="H10815" s="56"/>
      <c r="I10815" s="55"/>
    </row>
    <row r="10816" spans="7:9" x14ac:dyDescent="0.25">
      <c r="G10816" s="55"/>
      <c r="H10816" s="56"/>
      <c r="I10816" s="55"/>
    </row>
    <row r="10817" spans="7:9" x14ac:dyDescent="0.25">
      <c r="G10817" s="55"/>
      <c r="H10817" s="56"/>
      <c r="I10817" s="55"/>
    </row>
    <row r="10818" spans="7:9" x14ac:dyDescent="0.25">
      <c r="G10818" s="55"/>
      <c r="H10818" s="56"/>
      <c r="I10818" s="55"/>
    </row>
    <row r="10819" spans="7:9" x14ac:dyDescent="0.25">
      <c r="G10819" s="55"/>
      <c r="H10819" s="56"/>
      <c r="I10819" s="55"/>
    </row>
    <row r="10820" spans="7:9" x14ac:dyDescent="0.25">
      <c r="G10820" s="55"/>
      <c r="H10820" s="56"/>
      <c r="I10820" s="55"/>
    </row>
    <row r="10821" spans="7:9" x14ac:dyDescent="0.25">
      <c r="G10821" s="55"/>
      <c r="H10821" s="56"/>
      <c r="I10821" s="55"/>
    </row>
    <row r="10822" spans="7:9" x14ac:dyDescent="0.25">
      <c r="G10822" s="55"/>
      <c r="H10822" s="56"/>
      <c r="I10822" s="55"/>
    </row>
    <row r="10823" spans="7:9" x14ac:dyDescent="0.25">
      <c r="G10823" s="55"/>
      <c r="H10823" s="56"/>
      <c r="I10823" s="55"/>
    </row>
    <row r="10824" spans="7:9" x14ac:dyDescent="0.25">
      <c r="G10824" s="55"/>
      <c r="H10824" s="56"/>
      <c r="I10824" s="55"/>
    </row>
    <row r="10825" spans="7:9" x14ac:dyDescent="0.25">
      <c r="G10825" s="55"/>
      <c r="H10825" s="56"/>
      <c r="I10825" s="55"/>
    </row>
    <row r="10826" spans="7:9" x14ac:dyDescent="0.25">
      <c r="G10826" s="55"/>
      <c r="H10826" s="56"/>
      <c r="I10826" s="55"/>
    </row>
    <row r="10827" spans="7:9" x14ac:dyDescent="0.25">
      <c r="G10827" s="55"/>
      <c r="H10827" s="56"/>
      <c r="I10827" s="55"/>
    </row>
    <row r="10828" spans="7:9" x14ac:dyDescent="0.25">
      <c r="G10828" s="55"/>
      <c r="H10828" s="56"/>
      <c r="I10828" s="55"/>
    </row>
    <row r="10829" spans="7:9" x14ac:dyDescent="0.25">
      <c r="G10829" s="55"/>
      <c r="H10829" s="56"/>
      <c r="I10829" s="55"/>
    </row>
    <row r="10830" spans="7:9" x14ac:dyDescent="0.25">
      <c r="G10830" s="55"/>
      <c r="H10830" s="56"/>
      <c r="I10830" s="55"/>
    </row>
    <row r="10831" spans="7:9" x14ac:dyDescent="0.25">
      <c r="G10831" s="55"/>
      <c r="H10831" s="56"/>
      <c r="I10831" s="55"/>
    </row>
    <row r="10832" spans="7:9" x14ac:dyDescent="0.25">
      <c r="G10832" s="55"/>
      <c r="H10832" s="56"/>
      <c r="I10832" s="55"/>
    </row>
    <row r="10833" spans="7:9" x14ac:dyDescent="0.25">
      <c r="G10833" s="55"/>
      <c r="H10833" s="56"/>
      <c r="I10833" s="55"/>
    </row>
    <row r="10834" spans="7:9" x14ac:dyDescent="0.25">
      <c r="G10834" s="55"/>
      <c r="H10834" s="56"/>
      <c r="I10834" s="55"/>
    </row>
    <row r="10835" spans="7:9" x14ac:dyDescent="0.25">
      <c r="G10835" s="55"/>
      <c r="H10835" s="56"/>
      <c r="I10835" s="55"/>
    </row>
    <row r="10836" spans="7:9" x14ac:dyDescent="0.25">
      <c r="G10836" s="55"/>
      <c r="H10836" s="56"/>
      <c r="I10836" s="55"/>
    </row>
    <row r="10837" spans="7:9" x14ac:dyDescent="0.25">
      <c r="G10837" s="55"/>
      <c r="H10837" s="56"/>
      <c r="I10837" s="55"/>
    </row>
    <row r="10838" spans="7:9" x14ac:dyDescent="0.25">
      <c r="G10838" s="55"/>
      <c r="H10838" s="56"/>
      <c r="I10838" s="55"/>
    </row>
    <row r="10839" spans="7:9" x14ac:dyDescent="0.25">
      <c r="G10839" s="55"/>
      <c r="H10839" s="56"/>
      <c r="I10839" s="55"/>
    </row>
    <row r="10840" spans="7:9" x14ac:dyDescent="0.25">
      <c r="G10840" s="55"/>
      <c r="H10840" s="56"/>
      <c r="I10840" s="55"/>
    </row>
    <row r="10841" spans="7:9" x14ac:dyDescent="0.25">
      <c r="G10841" s="55"/>
      <c r="H10841" s="56"/>
      <c r="I10841" s="55"/>
    </row>
    <row r="10842" spans="7:9" x14ac:dyDescent="0.25">
      <c r="G10842" s="55"/>
      <c r="H10842" s="56"/>
      <c r="I10842" s="55"/>
    </row>
    <row r="10843" spans="7:9" x14ac:dyDescent="0.25">
      <c r="G10843" s="55"/>
      <c r="H10843" s="56"/>
      <c r="I10843" s="55"/>
    </row>
    <row r="10844" spans="7:9" x14ac:dyDescent="0.25">
      <c r="G10844" s="55"/>
      <c r="H10844" s="56"/>
      <c r="I10844" s="55"/>
    </row>
    <row r="10845" spans="7:9" x14ac:dyDescent="0.25">
      <c r="G10845" s="55"/>
      <c r="H10845" s="56"/>
      <c r="I10845" s="55"/>
    </row>
    <row r="10846" spans="7:9" x14ac:dyDescent="0.25">
      <c r="G10846" s="55"/>
      <c r="H10846" s="56"/>
      <c r="I10846" s="55"/>
    </row>
    <row r="10847" spans="7:9" x14ac:dyDescent="0.25">
      <c r="G10847" s="55"/>
      <c r="H10847" s="56"/>
      <c r="I10847" s="55"/>
    </row>
    <row r="10848" spans="7:9" x14ac:dyDescent="0.25">
      <c r="G10848" s="55"/>
      <c r="H10848" s="56"/>
      <c r="I10848" s="55"/>
    </row>
    <row r="10849" spans="7:9" x14ac:dyDescent="0.25">
      <c r="G10849" s="55"/>
      <c r="H10849" s="56"/>
      <c r="I10849" s="55"/>
    </row>
    <row r="10850" spans="7:9" x14ac:dyDescent="0.25">
      <c r="G10850" s="55"/>
      <c r="H10850" s="56"/>
      <c r="I10850" s="55"/>
    </row>
    <row r="10851" spans="7:9" x14ac:dyDescent="0.25">
      <c r="G10851" s="55"/>
      <c r="H10851" s="56"/>
      <c r="I10851" s="55"/>
    </row>
    <row r="10852" spans="7:9" x14ac:dyDescent="0.25">
      <c r="G10852" s="55"/>
      <c r="H10852" s="56"/>
      <c r="I10852" s="55"/>
    </row>
    <row r="10853" spans="7:9" x14ac:dyDescent="0.25">
      <c r="G10853" s="55"/>
      <c r="H10853" s="56"/>
      <c r="I10853" s="55"/>
    </row>
    <row r="10854" spans="7:9" x14ac:dyDescent="0.25">
      <c r="G10854" s="55"/>
      <c r="H10854" s="56"/>
      <c r="I10854" s="55"/>
    </row>
    <row r="10855" spans="7:9" x14ac:dyDescent="0.25">
      <c r="G10855" s="55"/>
      <c r="H10855" s="56"/>
      <c r="I10855" s="55"/>
    </row>
    <row r="10856" spans="7:9" x14ac:dyDescent="0.25">
      <c r="G10856" s="55"/>
      <c r="H10856" s="56"/>
      <c r="I10856" s="55"/>
    </row>
    <row r="10857" spans="7:9" x14ac:dyDescent="0.25">
      <c r="G10857" s="55"/>
      <c r="H10857" s="56"/>
      <c r="I10857" s="55"/>
    </row>
    <row r="10858" spans="7:9" x14ac:dyDescent="0.25">
      <c r="G10858" s="55"/>
      <c r="H10858" s="56"/>
      <c r="I10858" s="55"/>
    </row>
    <row r="10859" spans="7:9" x14ac:dyDescent="0.25">
      <c r="G10859" s="55"/>
      <c r="H10859" s="56"/>
      <c r="I10859" s="55"/>
    </row>
    <row r="10860" spans="7:9" x14ac:dyDescent="0.25">
      <c r="G10860" s="55"/>
      <c r="H10860" s="56"/>
      <c r="I10860" s="55"/>
    </row>
    <row r="10861" spans="7:9" x14ac:dyDescent="0.25">
      <c r="G10861" s="55"/>
      <c r="H10861" s="56"/>
      <c r="I10861" s="55"/>
    </row>
    <row r="10862" spans="7:9" x14ac:dyDescent="0.25">
      <c r="G10862" s="55"/>
      <c r="H10862" s="56"/>
      <c r="I10862" s="55"/>
    </row>
    <row r="10863" spans="7:9" x14ac:dyDescent="0.25">
      <c r="G10863" s="55"/>
      <c r="H10863" s="56"/>
      <c r="I10863" s="55"/>
    </row>
    <row r="10864" spans="7:9" x14ac:dyDescent="0.25">
      <c r="G10864" s="55"/>
      <c r="H10864" s="56"/>
      <c r="I10864" s="55"/>
    </row>
    <row r="10865" spans="7:9" x14ac:dyDescent="0.25">
      <c r="G10865" s="55"/>
      <c r="H10865" s="56"/>
      <c r="I10865" s="55"/>
    </row>
    <row r="10866" spans="7:9" x14ac:dyDescent="0.25">
      <c r="G10866" s="55"/>
      <c r="H10866" s="56"/>
      <c r="I10866" s="55"/>
    </row>
    <row r="10867" spans="7:9" x14ac:dyDescent="0.25">
      <c r="G10867" s="55"/>
      <c r="H10867" s="56"/>
      <c r="I10867" s="55"/>
    </row>
    <row r="10868" spans="7:9" x14ac:dyDescent="0.25">
      <c r="G10868" s="55"/>
      <c r="H10868" s="56"/>
      <c r="I10868" s="55"/>
    </row>
    <row r="10869" spans="7:9" x14ac:dyDescent="0.25">
      <c r="G10869" s="55"/>
      <c r="H10869" s="56"/>
      <c r="I10869" s="55"/>
    </row>
    <row r="10870" spans="7:9" x14ac:dyDescent="0.25">
      <c r="G10870" s="55"/>
      <c r="H10870" s="56"/>
      <c r="I10870" s="55"/>
    </row>
    <row r="10871" spans="7:9" x14ac:dyDescent="0.25">
      <c r="G10871" s="55"/>
      <c r="H10871" s="56"/>
      <c r="I10871" s="55"/>
    </row>
    <row r="10872" spans="7:9" x14ac:dyDescent="0.25">
      <c r="G10872" s="55"/>
      <c r="H10872" s="56"/>
      <c r="I10872" s="55"/>
    </row>
    <row r="10873" spans="7:9" x14ac:dyDescent="0.25">
      <c r="G10873" s="55"/>
      <c r="H10873" s="56"/>
      <c r="I10873" s="55"/>
    </row>
    <row r="10874" spans="7:9" x14ac:dyDescent="0.25">
      <c r="G10874" s="55"/>
      <c r="H10874" s="56"/>
      <c r="I10874" s="55"/>
    </row>
    <row r="10875" spans="7:9" x14ac:dyDescent="0.25">
      <c r="G10875" s="55"/>
      <c r="H10875" s="56"/>
      <c r="I10875" s="55"/>
    </row>
    <row r="10876" spans="7:9" x14ac:dyDescent="0.25">
      <c r="G10876" s="55"/>
      <c r="H10876" s="56"/>
      <c r="I10876" s="55"/>
    </row>
    <row r="10877" spans="7:9" x14ac:dyDescent="0.25">
      <c r="G10877" s="55"/>
      <c r="H10877" s="56"/>
      <c r="I10877" s="55"/>
    </row>
    <row r="10878" spans="7:9" x14ac:dyDescent="0.25">
      <c r="G10878" s="55"/>
      <c r="H10878" s="56"/>
      <c r="I10878" s="55"/>
    </row>
    <row r="10879" spans="7:9" x14ac:dyDescent="0.25">
      <c r="G10879" s="55"/>
      <c r="H10879" s="56"/>
      <c r="I10879" s="55"/>
    </row>
    <row r="10880" spans="7:9" x14ac:dyDescent="0.25">
      <c r="G10880" s="55"/>
      <c r="H10880" s="56"/>
      <c r="I10880" s="55"/>
    </row>
    <row r="10881" spans="7:9" x14ac:dyDescent="0.25">
      <c r="G10881" s="55"/>
      <c r="H10881" s="56"/>
      <c r="I10881" s="55"/>
    </row>
    <row r="10882" spans="7:9" x14ac:dyDescent="0.25">
      <c r="G10882" s="55"/>
      <c r="H10882" s="56"/>
      <c r="I10882" s="55"/>
    </row>
    <row r="10883" spans="7:9" x14ac:dyDescent="0.25">
      <c r="G10883" s="55"/>
      <c r="H10883" s="56"/>
      <c r="I10883" s="55"/>
    </row>
    <row r="10884" spans="7:9" x14ac:dyDescent="0.25">
      <c r="G10884" s="55"/>
      <c r="H10884" s="56"/>
      <c r="I10884" s="55"/>
    </row>
    <row r="10885" spans="7:9" x14ac:dyDescent="0.25">
      <c r="G10885" s="55"/>
      <c r="H10885" s="56"/>
      <c r="I10885" s="55"/>
    </row>
    <row r="10886" spans="7:9" x14ac:dyDescent="0.25">
      <c r="G10886" s="55"/>
      <c r="H10886" s="56"/>
      <c r="I10886" s="55"/>
    </row>
    <row r="10887" spans="7:9" x14ac:dyDescent="0.25">
      <c r="G10887" s="55"/>
      <c r="H10887" s="56"/>
      <c r="I10887" s="55"/>
    </row>
    <row r="10888" spans="7:9" x14ac:dyDescent="0.25">
      <c r="G10888" s="55"/>
      <c r="H10888" s="56"/>
      <c r="I10888" s="55"/>
    </row>
    <row r="10889" spans="7:9" x14ac:dyDescent="0.25">
      <c r="G10889" s="55"/>
      <c r="H10889" s="56"/>
      <c r="I10889" s="55"/>
    </row>
    <row r="10890" spans="7:9" x14ac:dyDescent="0.25">
      <c r="G10890" s="55"/>
      <c r="H10890" s="56"/>
      <c r="I10890" s="55"/>
    </row>
    <row r="10891" spans="7:9" x14ac:dyDescent="0.25">
      <c r="G10891" s="55"/>
      <c r="H10891" s="56"/>
      <c r="I10891" s="55"/>
    </row>
    <row r="10892" spans="7:9" x14ac:dyDescent="0.25">
      <c r="G10892" s="55"/>
      <c r="H10892" s="56"/>
      <c r="I10892" s="55"/>
    </row>
    <row r="10893" spans="7:9" x14ac:dyDescent="0.25">
      <c r="G10893" s="55"/>
      <c r="H10893" s="56"/>
      <c r="I10893" s="55"/>
    </row>
    <row r="10894" spans="7:9" x14ac:dyDescent="0.25">
      <c r="G10894" s="55"/>
      <c r="H10894" s="56"/>
      <c r="I10894" s="55"/>
    </row>
    <row r="10895" spans="7:9" x14ac:dyDescent="0.25">
      <c r="G10895" s="55"/>
      <c r="H10895" s="56"/>
      <c r="I10895" s="55"/>
    </row>
    <row r="10896" spans="7:9" x14ac:dyDescent="0.25">
      <c r="G10896" s="55"/>
      <c r="H10896" s="56"/>
      <c r="I10896" s="55"/>
    </row>
    <row r="10897" spans="7:9" x14ac:dyDescent="0.25">
      <c r="G10897" s="55"/>
      <c r="H10897" s="56"/>
      <c r="I10897" s="55"/>
    </row>
    <row r="10898" spans="7:9" x14ac:dyDescent="0.25">
      <c r="G10898" s="55"/>
      <c r="H10898" s="56"/>
      <c r="I10898" s="55"/>
    </row>
    <row r="10899" spans="7:9" x14ac:dyDescent="0.25">
      <c r="G10899" s="55"/>
      <c r="H10899" s="56"/>
      <c r="I10899" s="55"/>
    </row>
    <row r="10900" spans="7:9" x14ac:dyDescent="0.25">
      <c r="G10900" s="55"/>
      <c r="H10900" s="56"/>
      <c r="I10900" s="55"/>
    </row>
    <row r="10901" spans="7:9" x14ac:dyDescent="0.25">
      <c r="G10901" s="55"/>
      <c r="H10901" s="56"/>
      <c r="I10901" s="55"/>
    </row>
    <row r="10902" spans="7:9" x14ac:dyDescent="0.25">
      <c r="G10902" s="55"/>
      <c r="H10902" s="56"/>
      <c r="I10902" s="55"/>
    </row>
    <row r="10903" spans="7:9" x14ac:dyDescent="0.25">
      <c r="G10903" s="55"/>
      <c r="H10903" s="56"/>
      <c r="I10903" s="55"/>
    </row>
    <row r="10904" spans="7:9" x14ac:dyDescent="0.25">
      <c r="G10904" s="55"/>
      <c r="H10904" s="56"/>
      <c r="I10904" s="55"/>
    </row>
    <row r="10905" spans="7:9" x14ac:dyDescent="0.25">
      <c r="G10905" s="55"/>
      <c r="H10905" s="56"/>
      <c r="I10905" s="55"/>
    </row>
    <row r="10906" spans="7:9" x14ac:dyDescent="0.25">
      <c r="G10906" s="55"/>
      <c r="H10906" s="56"/>
      <c r="I10906" s="55"/>
    </row>
    <row r="10907" spans="7:9" x14ac:dyDescent="0.25">
      <c r="G10907" s="55"/>
      <c r="H10907" s="56"/>
      <c r="I10907" s="55"/>
    </row>
    <row r="10908" spans="7:9" x14ac:dyDescent="0.25">
      <c r="G10908" s="55"/>
      <c r="H10908" s="56"/>
      <c r="I10908" s="55"/>
    </row>
    <row r="10909" spans="7:9" x14ac:dyDescent="0.25">
      <c r="G10909" s="55"/>
      <c r="H10909" s="56"/>
      <c r="I10909" s="55"/>
    </row>
    <row r="10910" spans="7:9" x14ac:dyDescent="0.25">
      <c r="G10910" s="55"/>
      <c r="H10910" s="56"/>
      <c r="I10910" s="55"/>
    </row>
    <row r="10911" spans="7:9" x14ac:dyDescent="0.25">
      <c r="G10911" s="55"/>
      <c r="H10911" s="56"/>
      <c r="I10911" s="55"/>
    </row>
    <row r="10912" spans="7:9" x14ac:dyDescent="0.25">
      <c r="G10912" s="55"/>
      <c r="H10912" s="56"/>
      <c r="I10912" s="55"/>
    </row>
    <row r="10913" spans="7:9" x14ac:dyDescent="0.25">
      <c r="G10913" s="55"/>
      <c r="H10913" s="56"/>
      <c r="I10913" s="55"/>
    </row>
    <row r="10914" spans="7:9" x14ac:dyDescent="0.25">
      <c r="G10914" s="55"/>
      <c r="H10914" s="56"/>
      <c r="I10914" s="55"/>
    </row>
    <row r="10915" spans="7:9" x14ac:dyDescent="0.25">
      <c r="G10915" s="55"/>
      <c r="H10915" s="56"/>
      <c r="I10915" s="55"/>
    </row>
    <row r="10916" spans="7:9" x14ac:dyDescent="0.25">
      <c r="G10916" s="55"/>
      <c r="H10916" s="56"/>
      <c r="I10916" s="55"/>
    </row>
    <row r="10917" spans="7:9" x14ac:dyDescent="0.25">
      <c r="G10917" s="55"/>
      <c r="H10917" s="56"/>
      <c r="I10917" s="55"/>
    </row>
    <row r="10918" spans="7:9" x14ac:dyDescent="0.25">
      <c r="G10918" s="55"/>
      <c r="H10918" s="56"/>
      <c r="I10918" s="55"/>
    </row>
    <row r="10919" spans="7:9" x14ac:dyDescent="0.25">
      <c r="G10919" s="55"/>
      <c r="H10919" s="56"/>
      <c r="I10919" s="55"/>
    </row>
    <row r="10920" spans="7:9" x14ac:dyDescent="0.25">
      <c r="G10920" s="55"/>
      <c r="H10920" s="56"/>
      <c r="I10920" s="55"/>
    </row>
    <row r="10921" spans="7:9" x14ac:dyDescent="0.25">
      <c r="G10921" s="55"/>
      <c r="H10921" s="56"/>
      <c r="I10921" s="55"/>
    </row>
    <row r="10922" spans="7:9" x14ac:dyDescent="0.25">
      <c r="G10922" s="55"/>
      <c r="H10922" s="56"/>
      <c r="I10922" s="55"/>
    </row>
    <row r="10923" spans="7:9" x14ac:dyDescent="0.25">
      <c r="G10923" s="55"/>
      <c r="H10923" s="56"/>
      <c r="I10923" s="55"/>
    </row>
    <row r="10924" spans="7:9" x14ac:dyDescent="0.25">
      <c r="G10924" s="55"/>
      <c r="H10924" s="56"/>
      <c r="I10924" s="55"/>
    </row>
    <row r="10925" spans="7:9" x14ac:dyDescent="0.25">
      <c r="G10925" s="55"/>
      <c r="H10925" s="56"/>
      <c r="I10925" s="55"/>
    </row>
    <row r="10926" spans="7:9" x14ac:dyDescent="0.25">
      <c r="G10926" s="55"/>
      <c r="H10926" s="56"/>
      <c r="I10926" s="55"/>
    </row>
    <row r="10927" spans="7:9" x14ac:dyDescent="0.25">
      <c r="G10927" s="55"/>
      <c r="H10927" s="56"/>
      <c r="I10927" s="55"/>
    </row>
    <row r="10928" spans="7:9" x14ac:dyDescent="0.25">
      <c r="G10928" s="55"/>
      <c r="H10928" s="56"/>
      <c r="I10928" s="55"/>
    </row>
    <row r="10929" spans="7:9" x14ac:dyDescent="0.25">
      <c r="G10929" s="55"/>
      <c r="H10929" s="56"/>
      <c r="I10929" s="55"/>
    </row>
    <row r="10930" spans="7:9" x14ac:dyDescent="0.25">
      <c r="G10930" s="55"/>
      <c r="H10930" s="56"/>
      <c r="I10930" s="55"/>
    </row>
    <row r="10931" spans="7:9" x14ac:dyDescent="0.25">
      <c r="G10931" s="55"/>
      <c r="H10931" s="56"/>
      <c r="I10931" s="55"/>
    </row>
    <row r="10932" spans="7:9" x14ac:dyDescent="0.25">
      <c r="G10932" s="55"/>
      <c r="H10932" s="56"/>
      <c r="I10932" s="55"/>
    </row>
    <row r="10933" spans="7:9" x14ac:dyDescent="0.25">
      <c r="G10933" s="55"/>
      <c r="H10933" s="56"/>
      <c r="I10933" s="55"/>
    </row>
    <row r="10934" spans="7:9" x14ac:dyDescent="0.25">
      <c r="G10934" s="55"/>
      <c r="H10934" s="56"/>
      <c r="I10934" s="55"/>
    </row>
    <row r="10935" spans="7:9" x14ac:dyDescent="0.25">
      <c r="G10935" s="55"/>
      <c r="H10935" s="56"/>
      <c r="I10935" s="55"/>
    </row>
    <row r="10936" spans="7:9" x14ac:dyDescent="0.25">
      <c r="G10936" s="55"/>
      <c r="H10936" s="56"/>
      <c r="I10936" s="55"/>
    </row>
    <row r="10937" spans="7:9" x14ac:dyDescent="0.25">
      <c r="G10937" s="55"/>
      <c r="H10937" s="56"/>
      <c r="I10937" s="55"/>
    </row>
    <row r="10938" spans="7:9" x14ac:dyDescent="0.25">
      <c r="G10938" s="55"/>
      <c r="H10938" s="56"/>
      <c r="I10938" s="55"/>
    </row>
    <row r="10939" spans="7:9" x14ac:dyDescent="0.25">
      <c r="G10939" s="55"/>
      <c r="H10939" s="56"/>
      <c r="I10939" s="55"/>
    </row>
    <row r="10940" spans="7:9" x14ac:dyDescent="0.25">
      <c r="G10940" s="55"/>
      <c r="H10940" s="56"/>
      <c r="I10940" s="55"/>
    </row>
    <row r="10941" spans="7:9" x14ac:dyDescent="0.25">
      <c r="G10941" s="55"/>
      <c r="H10941" s="56"/>
      <c r="I10941" s="55"/>
    </row>
    <row r="10942" spans="7:9" x14ac:dyDescent="0.25">
      <c r="G10942" s="55"/>
      <c r="H10942" s="56"/>
      <c r="I10942" s="55"/>
    </row>
    <row r="10943" spans="7:9" x14ac:dyDescent="0.25">
      <c r="G10943" s="55"/>
      <c r="H10943" s="56"/>
      <c r="I10943" s="55"/>
    </row>
    <row r="10944" spans="7:9" x14ac:dyDescent="0.25">
      <c r="G10944" s="55"/>
      <c r="H10944" s="56"/>
      <c r="I10944" s="55"/>
    </row>
    <row r="10945" spans="7:9" x14ac:dyDescent="0.25">
      <c r="G10945" s="55"/>
      <c r="H10945" s="56"/>
      <c r="I10945" s="55"/>
    </row>
    <row r="10946" spans="7:9" x14ac:dyDescent="0.25">
      <c r="G10946" s="55"/>
      <c r="H10946" s="56"/>
      <c r="I10946" s="55"/>
    </row>
    <row r="10947" spans="7:9" x14ac:dyDescent="0.25">
      <c r="G10947" s="55"/>
      <c r="H10947" s="56"/>
      <c r="I10947" s="55"/>
    </row>
    <row r="10948" spans="7:9" x14ac:dyDescent="0.25">
      <c r="G10948" s="55"/>
      <c r="H10948" s="56"/>
      <c r="I10948" s="55"/>
    </row>
    <row r="10949" spans="7:9" x14ac:dyDescent="0.25">
      <c r="G10949" s="55"/>
      <c r="H10949" s="56"/>
      <c r="I10949" s="55"/>
    </row>
    <row r="10950" spans="7:9" x14ac:dyDescent="0.25">
      <c r="G10950" s="55"/>
      <c r="H10950" s="56"/>
      <c r="I10950" s="55"/>
    </row>
    <row r="10951" spans="7:9" x14ac:dyDescent="0.25">
      <c r="G10951" s="55"/>
      <c r="H10951" s="56"/>
      <c r="I10951" s="55"/>
    </row>
    <row r="10952" spans="7:9" x14ac:dyDescent="0.25">
      <c r="G10952" s="55"/>
      <c r="H10952" s="56"/>
      <c r="I10952" s="55"/>
    </row>
    <row r="10953" spans="7:9" x14ac:dyDescent="0.25">
      <c r="G10953" s="55"/>
      <c r="H10953" s="56"/>
      <c r="I10953" s="55"/>
    </row>
    <row r="10954" spans="7:9" x14ac:dyDescent="0.25">
      <c r="G10954" s="55"/>
      <c r="H10954" s="56"/>
      <c r="I10954" s="55"/>
    </row>
    <row r="10955" spans="7:9" x14ac:dyDescent="0.25">
      <c r="G10955" s="55"/>
      <c r="H10955" s="56"/>
      <c r="I10955" s="55"/>
    </row>
    <row r="10956" spans="7:9" x14ac:dyDescent="0.25">
      <c r="G10956" s="55"/>
      <c r="H10956" s="56"/>
      <c r="I10956" s="55"/>
    </row>
    <row r="10957" spans="7:9" x14ac:dyDescent="0.25">
      <c r="G10957" s="55"/>
      <c r="H10957" s="56"/>
      <c r="I10957" s="55"/>
    </row>
    <row r="10958" spans="7:9" x14ac:dyDescent="0.25">
      <c r="G10958" s="55"/>
      <c r="H10958" s="56"/>
      <c r="I10958" s="55"/>
    </row>
    <row r="10959" spans="7:9" x14ac:dyDescent="0.25">
      <c r="G10959" s="55"/>
      <c r="H10959" s="56"/>
      <c r="I10959" s="55"/>
    </row>
    <row r="10960" spans="7:9" x14ac:dyDescent="0.25">
      <c r="G10960" s="55"/>
      <c r="H10960" s="56"/>
      <c r="I10960" s="55"/>
    </row>
    <row r="10961" spans="7:9" x14ac:dyDescent="0.25">
      <c r="G10961" s="55"/>
      <c r="H10961" s="56"/>
      <c r="I10961" s="55"/>
    </row>
    <row r="10962" spans="7:9" x14ac:dyDescent="0.25">
      <c r="G10962" s="55"/>
      <c r="H10962" s="56"/>
      <c r="I10962" s="55"/>
    </row>
    <row r="10963" spans="7:9" x14ac:dyDescent="0.25">
      <c r="G10963" s="55"/>
      <c r="H10963" s="56"/>
      <c r="I10963" s="55"/>
    </row>
    <row r="10964" spans="7:9" x14ac:dyDescent="0.25">
      <c r="G10964" s="55"/>
      <c r="H10964" s="56"/>
      <c r="I10964" s="55"/>
    </row>
    <row r="10965" spans="7:9" x14ac:dyDescent="0.25">
      <c r="G10965" s="55"/>
      <c r="H10965" s="56"/>
      <c r="I10965" s="55"/>
    </row>
    <row r="10966" spans="7:9" x14ac:dyDescent="0.25">
      <c r="G10966" s="55"/>
      <c r="H10966" s="56"/>
      <c r="I10966" s="55"/>
    </row>
    <row r="10967" spans="7:9" x14ac:dyDescent="0.25">
      <c r="G10967" s="55"/>
      <c r="H10967" s="56"/>
      <c r="I10967" s="55"/>
    </row>
    <row r="10968" spans="7:9" x14ac:dyDescent="0.25">
      <c r="G10968" s="55"/>
      <c r="H10968" s="56"/>
      <c r="I10968" s="55"/>
    </row>
    <row r="10969" spans="7:9" x14ac:dyDescent="0.25">
      <c r="G10969" s="55"/>
      <c r="H10969" s="56"/>
      <c r="I10969" s="55"/>
    </row>
    <row r="10970" spans="7:9" x14ac:dyDescent="0.25">
      <c r="G10970" s="55"/>
      <c r="H10970" s="56"/>
      <c r="I10970" s="55"/>
    </row>
    <row r="10971" spans="7:9" x14ac:dyDescent="0.25">
      <c r="G10971" s="55"/>
      <c r="H10971" s="56"/>
      <c r="I10971" s="55"/>
    </row>
    <row r="10972" spans="7:9" x14ac:dyDescent="0.25">
      <c r="G10972" s="55"/>
      <c r="H10972" s="56"/>
      <c r="I10972" s="55"/>
    </row>
    <row r="10973" spans="7:9" x14ac:dyDescent="0.25">
      <c r="G10973" s="55"/>
      <c r="H10973" s="56"/>
      <c r="I10973" s="55"/>
    </row>
    <row r="10974" spans="7:9" x14ac:dyDescent="0.25">
      <c r="G10974" s="55"/>
      <c r="H10974" s="56"/>
      <c r="I10974" s="55"/>
    </row>
    <row r="10975" spans="7:9" x14ac:dyDescent="0.25">
      <c r="G10975" s="55"/>
      <c r="H10975" s="56"/>
      <c r="I10975" s="55"/>
    </row>
    <row r="10976" spans="7:9" x14ac:dyDescent="0.25">
      <c r="G10976" s="55"/>
      <c r="H10976" s="56"/>
      <c r="I10976" s="55"/>
    </row>
    <row r="10977" spans="7:9" x14ac:dyDescent="0.25">
      <c r="G10977" s="55"/>
      <c r="H10977" s="56"/>
      <c r="I10977" s="55"/>
    </row>
    <row r="10978" spans="7:9" x14ac:dyDescent="0.25">
      <c r="G10978" s="55"/>
      <c r="H10978" s="56"/>
      <c r="I10978" s="55"/>
    </row>
    <row r="10979" spans="7:9" x14ac:dyDescent="0.25">
      <c r="G10979" s="55"/>
      <c r="H10979" s="56"/>
      <c r="I10979" s="55"/>
    </row>
    <row r="10980" spans="7:9" x14ac:dyDescent="0.25">
      <c r="G10980" s="55"/>
      <c r="H10980" s="56"/>
      <c r="I10980" s="55"/>
    </row>
    <row r="10981" spans="7:9" x14ac:dyDescent="0.25">
      <c r="G10981" s="55"/>
      <c r="H10981" s="56"/>
      <c r="I10981" s="55"/>
    </row>
    <row r="10982" spans="7:9" x14ac:dyDescent="0.25">
      <c r="G10982" s="55"/>
      <c r="H10982" s="56"/>
      <c r="I10982" s="55"/>
    </row>
    <row r="10983" spans="7:9" x14ac:dyDescent="0.25">
      <c r="G10983" s="55"/>
      <c r="H10983" s="56"/>
      <c r="I10983" s="55"/>
    </row>
    <row r="10984" spans="7:9" x14ac:dyDescent="0.25">
      <c r="G10984" s="55"/>
      <c r="H10984" s="56"/>
      <c r="I10984" s="55"/>
    </row>
    <row r="10985" spans="7:9" x14ac:dyDescent="0.25">
      <c r="G10985" s="55"/>
      <c r="H10985" s="56"/>
      <c r="I10985" s="55"/>
    </row>
    <row r="10986" spans="7:9" x14ac:dyDescent="0.25">
      <c r="G10986" s="55"/>
      <c r="H10986" s="56"/>
      <c r="I10986" s="55"/>
    </row>
    <row r="10987" spans="7:9" x14ac:dyDescent="0.25">
      <c r="G10987" s="55"/>
      <c r="H10987" s="56"/>
      <c r="I10987" s="55"/>
    </row>
    <row r="10988" spans="7:9" x14ac:dyDescent="0.25">
      <c r="G10988" s="55"/>
      <c r="H10988" s="56"/>
      <c r="I10988" s="55"/>
    </row>
    <row r="10989" spans="7:9" x14ac:dyDescent="0.25">
      <c r="G10989" s="55"/>
      <c r="H10989" s="56"/>
      <c r="I10989" s="55"/>
    </row>
    <row r="10990" spans="7:9" x14ac:dyDescent="0.25">
      <c r="G10990" s="55"/>
      <c r="H10990" s="56"/>
      <c r="I10990" s="55"/>
    </row>
    <row r="10991" spans="7:9" x14ac:dyDescent="0.25">
      <c r="G10991" s="55"/>
      <c r="H10991" s="56"/>
      <c r="I10991" s="55"/>
    </row>
    <row r="10992" spans="7:9" x14ac:dyDescent="0.25">
      <c r="G10992" s="55"/>
      <c r="H10992" s="56"/>
      <c r="I10992" s="55"/>
    </row>
    <row r="10993" spans="7:9" x14ac:dyDescent="0.25">
      <c r="G10993" s="55"/>
      <c r="H10993" s="56"/>
      <c r="I10993" s="55"/>
    </row>
    <row r="10994" spans="7:9" x14ac:dyDescent="0.25">
      <c r="G10994" s="55"/>
      <c r="H10994" s="56"/>
      <c r="I10994" s="55"/>
    </row>
    <row r="10995" spans="7:9" x14ac:dyDescent="0.25">
      <c r="G10995" s="55"/>
      <c r="H10995" s="56"/>
      <c r="I10995" s="55"/>
    </row>
    <row r="10996" spans="7:9" x14ac:dyDescent="0.25">
      <c r="G10996" s="55"/>
      <c r="H10996" s="56"/>
      <c r="I10996" s="55"/>
    </row>
    <row r="10997" spans="7:9" x14ac:dyDescent="0.25">
      <c r="G10997" s="55"/>
      <c r="H10997" s="56"/>
      <c r="I10997" s="55"/>
    </row>
    <row r="10998" spans="7:9" x14ac:dyDescent="0.25">
      <c r="G10998" s="55"/>
      <c r="H10998" s="56"/>
      <c r="I10998" s="55"/>
    </row>
    <row r="10999" spans="7:9" x14ac:dyDescent="0.25">
      <c r="G10999" s="55"/>
      <c r="H10999" s="56"/>
      <c r="I10999" s="55"/>
    </row>
    <row r="11000" spans="7:9" x14ac:dyDescent="0.25">
      <c r="G11000" s="55"/>
      <c r="H11000" s="56"/>
      <c r="I11000" s="55"/>
    </row>
    <row r="11001" spans="7:9" x14ac:dyDescent="0.25">
      <c r="G11001" s="55"/>
      <c r="H11001" s="56"/>
      <c r="I11001" s="55"/>
    </row>
    <row r="11002" spans="7:9" x14ac:dyDescent="0.25">
      <c r="G11002" s="55"/>
      <c r="H11002" s="56"/>
      <c r="I11002" s="55"/>
    </row>
    <row r="11003" spans="7:9" x14ac:dyDescent="0.25">
      <c r="G11003" s="55"/>
      <c r="H11003" s="56"/>
      <c r="I11003" s="55"/>
    </row>
    <row r="11004" spans="7:9" x14ac:dyDescent="0.25">
      <c r="G11004" s="55"/>
      <c r="H11004" s="56"/>
      <c r="I11004" s="55"/>
    </row>
    <row r="11005" spans="7:9" x14ac:dyDescent="0.25">
      <c r="G11005" s="55"/>
      <c r="H11005" s="56"/>
      <c r="I11005" s="55"/>
    </row>
    <row r="11006" spans="7:9" x14ac:dyDescent="0.25">
      <c r="G11006" s="55"/>
      <c r="H11006" s="56"/>
      <c r="I11006" s="55"/>
    </row>
    <row r="11007" spans="7:9" x14ac:dyDescent="0.25">
      <c r="G11007" s="55"/>
      <c r="H11007" s="56"/>
      <c r="I11007" s="55"/>
    </row>
    <row r="11008" spans="7:9" x14ac:dyDescent="0.25">
      <c r="G11008" s="55"/>
      <c r="H11008" s="56"/>
      <c r="I11008" s="55"/>
    </row>
    <row r="11009" spans="7:9" x14ac:dyDescent="0.25">
      <c r="G11009" s="55"/>
      <c r="H11009" s="56"/>
      <c r="I11009" s="55"/>
    </row>
    <row r="11010" spans="7:9" x14ac:dyDescent="0.25">
      <c r="G11010" s="55"/>
      <c r="H11010" s="56"/>
      <c r="I11010" s="55"/>
    </row>
    <row r="11011" spans="7:9" x14ac:dyDescent="0.25">
      <c r="G11011" s="55"/>
      <c r="H11011" s="56"/>
      <c r="I11011" s="55"/>
    </row>
    <row r="11012" spans="7:9" x14ac:dyDescent="0.25">
      <c r="G11012" s="55"/>
      <c r="H11012" s="56"/>
      <c r="I11012" s="55"/>
    </row>
    <row r="11013" spans="7:9" x14ac:dyDescent="0.25">
      <c r="G11013" s="55"/>
      <c r="H11013" s="56"/>
      <c r="I11013" s="55"/>
    </row>
    <row r="11014" spans="7:9" x14ac:dyDescent="0.25">
      <c r="G11014" s="55"/>
      <c r="H11014" s="56"/>
      <c r="I11014" s="55"/>
    </row>
    <row r="11015" spans="7:9" x14ac:dyDescent="0.25">
      <c r="G11015" s="55"/>
      <c r="H11015" s="56"/>
      <c r="I11015" s="55"/>
    </row>
    <row r="11016" spans="7:9" x14ac:dyDescent="0.25">
      <c r="G11016" s="55"/>
      <c r="H11016" s="56"/>
      <c r="I11016" s="55"/>
    </row>
    <row r="11017" spans="7:9" x14ac:dyDescent="0.25">
      <c r="G11017" s="55"/>
      <c r="H11017" s="56"/>
      <c r="I11017" s="55"/>
    </row>
    <row r="11018" spans="7:9" x14ac:dyDescent="0.25">
      <c r="G11018" s="55"/>
      <c r="H11018" s="56"/>
      <c r="I11018" s="55"/>
    </row>
    <row r="11019" spans="7:9" x14ac:dyDescent="0.25">
      <c r="G11019" s="55"/>
      <c r="H11019" s="56"/>
      <c r="I11019" s="55"/>
    </row>
    <row r="11020" spans="7:9" x14ac:dyDescent="0.25">
      <c r="G11020" s="55"/>
      <c r="H11020" s="56"/>
      <c r="I11020" s="55"/>
    </row>
    <row r="11021" spans="7:9" x14ac:dyDescent="0.25">
      <c r="G11021" s="55"/>
      <c r="H11021" s="56"/>
      <c r="I11021" s="55"/>
    </row>
    <row r="11022" spans="7:9" x14ac:dyDescent="0.25">
      <c r="G11022" s="55"/>
      <c r="H11022" s="56"/>
      <c r="I11022" s="55"/>
    </row>
    <row r="11023" spans="7:9" x14ac:dyDescent="0.25">
      <c r="G11023" s="55"/>
      <c r="H11023" s="56"/>
      <c r="I11023" s="55"/>
    </row>
    <row r="11024" spans="7:9" x14ac:dyDescent="0.25">
      <c r="G11024" s="55"/>
      <c r="H11024" s="56"/>
      <c r="I11024" s="55"/>
    </row>
    <row r="11025" spans="7:9" x14ac:dyDescent="0.25">
      <c r="G11025" s="55"/>
      <c r="H11025" s="56"/>
      <c r="I11025" s="55"/>
    </row>
    <row r="11026" spans="7:9" x14ac:dyDescent="0.25">
      <c r="G11026" s="55"/>
      <c r="H11026" s="56"/>
      <c r="I11026" s="55"/>
    </row>
    <row r="11027" spans="7:9" x14ac:dyDescent="0.25">
      <c r="G11027" s="55"/>
      <c r="H11027" s="56"/>
      <c r="I11027" s="55"/>
    </row>
    <row r="11028" spans="7:9" x14ac:dyDescent="0.25">
      <c r="G11028" s="55"/>
      <c r="H11028" s="56"/>
      <c r="I11028" s="55"/>
    </row>
    <row r="11029" spans="7:9" x14ac:dyDescent="0.25">
      <c r="G11029" s="55"/>
      <c r="H11029" s="56"/>
      <c r="I11029" s="55"/>
    </row>
    <row r="11030" spans="7:9" x14ac:dyDescent="0.25">
      <c r="G11030" s="55"/>
      <c r="H11030" s="56"/>
      <c r="I11030" s="55"/>
    </row>
    <row r="11031" spans="7:9" x14ac:dyDescent="0.25">
      <c r="G11031" s="55"/>
      <c r="H11031" s="56"/>
      <c r="I11031" s="55"/>
    </row>
    <row r="11032" spans="7:9" x14ac:dyDescent="0.25">
      <c r="G11032" s="55"/>
      <c r="H11032" s="56"/>
      <c r="I11032" s="55"/>
    </row>
    <row r="11033" spans="7:9" x14ac:dyDescent="0.25">
      <c r="G11033" s="55"/>
      <c r="H11033" s="56"/>
      <c r="I11033" s="55"/>
    </row>
    <row r="11034" spans="7:9" x14ac:dyDescent="0.25">
      <c r="G11034" s="55"/>
      <c r="H11034" s="56"/>
      <c r="I11034" s="55"/>
    </row>
    <row r="11035" spans="7:9" x14ac:dyDescent="0.25">
      <c r="G11035" s="55"/>
      <c r="H11035" s="56"/>
      <c r="I11035" s="55"/>
    </row>
    <row r="11036" spans="7:9" x14ac:dyDescent="0.25">
      <c r="G11036" s="55"/>
      <c r="H11036" s="56"/>
      <c r="I11036" s="55"/>
    </row>
    <row r="11037" spans="7:9" x14ac:dyDescent="0.25">
      <c r="G11037" s="55"/>
      <c r="H11037" s="56"/>
      <c r="I11037" s="55"/>
    </row>
    <row r="11038" spans="7:9" x14ac:dyDescent="0.25">
      <c r="G11038" s="55"/>
      <c r="H11038" s="56"/>
      <c r="I11038" s="55"/>
    </row>
    <row r="11039" spans="7:9" x14ac:dyDescent="0.25">
      <c r="G11039" s="55"/>
      <c r="H11039" s="56"/>
      <c r="I11039" s="55"/>
    </row>
    <row r="11040" spans="7:9" x14ac:dyDescent="0.25">
      <c r="G11040" s="55"/>
      <c r="H11040" s="56"/>
      <c r="I11040" s="55"/>
    </row>
    <row r="11041" spans="7:9" x14ac:dyDescent="0.25">
      <c r="G11041" s="55"/>
      <c r="H11041" s="56"/>
      <c r="I11041" s="55"/>
    </row>
    <row r="11042" spans="7:9" x14ac:dyDescent="0.25">
      <c r="G11042" s="55"/>
      <c r="H11042" s="56"/>
      <c r="I11042" s="55"/>
    </row>
    <row r="11043" spans="7:9" x14ac:dyDescent="0.25">
      <c r="G11043" s="55"/>
      <c r="H11043" s="56"/>
      <c r="I11043" s="55"/>
    </row>
    <row r="11044" spans="7:9" x14ac:dyDescent="0.25">
      <c r="G11044" s="55"/>
      <c r="H11044" s="56"/>
      <c r="I11044" s="55"/>
    </row>
    <row r="11045" spans="7:9" x14ac:dyDescent="0.25">
      <c r="G11045" s="55"/>
      <c r="H11045" s="56"/>
      <c r="I11045" s="55"/>
    </row>
    <row r="11046" spans="7:9" x14ac:dyDescent="0.25">
      <c r="G11046" s="55"/>
      <c r="H11046" s="56"/>
      <c r="I11046" s="55"/>
    </row>
    <row r="11047" spans="7:9" x14ac:dyDescent="0.25">
      <c r="G11047" s="55"/>
      <c r="H11047" s="56"/>
      <c r="I11047" s="55"/>
    </row>
    <row r="11048" spans="7:9" x14ac:dyDescent="0.25">
      <c r="G11048" s="55"/>
      <c r="H11048" s="56"/>
      <c r="I11048" s="55"/>
    </row>
    <row r="11049" spans="7:9" x14ac:dyDescent="0.25">
      <c r="G11049" s="55"/>
      <c r="H11049" s="56"/>
      <c r="I11049" s="55"/>
    </row>
    <row r="11050" spans="7:9" x14ac:dyDescent="0.25">
      <c r="G11050" s="55"/>
      <c r="H11050" s="56"/>
      <c r="I11050" s="55"/>
    </row>
    <row r="11051" spans="7:9" x14ac:dyDescent="0.25">
      <c r="G11051" s="55"/>
      <c r="H11051" s="56"/>
      <c r="I11051" s="55"/>
    </row>
    <row r="11052" spans="7:9" x14ac:dyDescent="0.25">
      <c r="G11052" s="55"/>
      <c r="H11052" s="56"/>
      <c r="I11052" s="55"/>
    </row>
    <row r="11053" spans="7:9" x14ac:dyDescent="0.25">
      <c r="G11053" s="55"/>
      <c r="H11053" s="56"/>
      <c r="I11053" s="55"/>
    </row>
    <row r="11054" spans="7:9" x14ac:dyDescent="0.25">
      <c r="G11054" s="55"/>
      <c r="H11054" s="56"/>
      <c r="I11054" s="55"/>
    </row>
    <row r="11055" spans="7:9" x14ac:dyDescent="0.25">
      <c r="G11055" s="55"/>
      <c r="H11055" s="56"/>
      <c r="I11055" s="55"/>
    </row>
    <row r="11056" spans="7:9" x14ac:dyDescent="0.25">
      <c r="G11056" s="55"/>
      <c r="H11056" s="56"/>
      <c r="I11056" s="55"/>
    </row>
    <row r="11057" spans="7:9" x14ac:dyDescent="0.25">
      <c r="G11057" s="55"/>
      <c r="H11057" s="56"/>
      <c r="I11057" s="55"/>
    </row>
    <row r="11058" spans="7:9" x14ac:dyDescent="0.25">
      <c r="G11058" s="55"/>
      <c r="H11058" s="56"/>
      <c r="I11058" s="55"/>
    </row>
    <row r="11059" spans="7:9" x14ac:dyDescent="0.25">
      <c r="G11059" s="55"/>
      <c r="H11059" s="56"/>
      <c r="I11059" s="55"/>
    </row>
    <row r="11060" spans="7:9" x14ac:dyDescent="0.25">
      <c r="G11060" s="55"/>
      <c r="H11060" s="56"/>
      <c r="I11060" s="55"/>
    </row>
    <row r="11061" spans="7:9" x14ac:dyDescent="0.25">
      <c r="G11061" s="55"/>
      <c r="H11061" s="56"/>
      <c r="I11061" s="55"/>
    </row>
    <row r="11062" spans="7:9" x14ac:dyDescent="0.25">
      <c r="G11062" s="55"/>
      <c r="H11062" s="56"/>
      <c r="I11062" s="55"/>
    </row>
    <row r="11063" spans="7:9" x14ac:dyDescent="0.25">
      <c r="G11063" s="55"/>
      <c r="H11063" s="56"/>
      <c r="I11063" s="55"/>
    </row>
    <row r="11064" spans="7:9" x14ac:dyDescent="0.25">
      <c r="G11064" s="55"/>
      <c r="H11064" s="56"/>
      <c r="I11064" s="55"/>
    </row>
    <row r="11065" spans="7:9" x14ac:dyDescent="0.25">
      <c r="G11065" s="55"/>
      <c r="H11065" s="56"/>
      <c r="I11065" s="55"/>
    </row>
    <row r="11066" spans="7:9" x14ac:dyDescent="0.25">
      <c r="G11066" s="55"/>
      <c r="H11066" s="56"/>
      <c r="I11066" s="55"/>
    </row>
    <row r="11067" spans="7:9" x14ac:dyDescent="0.25">
      <c r="G11067" s="55"/>
      <c r="H11067" s="56"/>
      <c r="I11067" s="55"/>
    </row>
    <row r="11068" spans="7:9" x14ac:dyDescent="0.25">
      <c r="G11068" s="55"/>
      <c r="H11068" s="56"/>
      <c r="I11068" s="55"/>
    </row>
    <row r="11069" spans="7:9" x14ac:dyDescent="0.25">
      <c r="G11069" s="55"/>
      <c r="H11069" s="56"/>
      <c r="I11069" s="55"/>
    </row>
    <row r="11070" spans="7:9" x14ac:dyDescent="0.25">
      <c r="G11070" s="55"/>
      <c r="H11070" s="56"/>
      <c r="I11070" s="55"/>
    </row>
    <row r="11071" spans="7:9" x14ac:dyDescent="0.25">
      <c r="G11071" s="55"/>
      <c r="H11071" s="56"/>
      <c r="I11071" s="55"/>
    </row>
    <row r="11072" spans="7:9" x14ac:dyDescent="0.25">
      <c r="G11072" s="55"/>
      <c r="H11072" s="56"/>
      <c r="I11072" s="55"/>
    </row>
    <row r="11073" spans="7:9" x14ac:dyDescent="0.25">
      <c r="G11073" s="55"/>
      <c r="H11073" s="56"/>
      <c r="I11073" s="55"/>
    </row>
    <row r="11074" spans="7:9" x14ac:dyDescent="0.25">
      <c r="G11074" s="55"/>
      <c r="H11074" s="56"/>
      <c r="I11074" s="55"/>
    </row>
    <row r="11075" spans="7:9" x14ac:dyDescent="0.25">
      <c r="G11075" s="55"/>
      <c r="H11075" s="56"/>
      <c r="I11075" s="55"/>
    </row>
    <row r="11076" spans="7:9" x14ac:dyDescent="0.25">
      <c r="G11076" s="55"/>
      <c r="H11076" s="56"/>
      <c r="I11076" s="55"/>
    </row>
    <row r="11077" spans="7:9" x14ac:dyDescent="0.25">
      <c r="G11077" s="55"/>
      <c r="H11077" s="56"/>
      <c r="I11077" s="55"/>
    </row>
    <row r="11078" spans="7:9" x14ac:dyDescent="0.25">
      <c r="G11078" s="55"/>
      <c r="H11078" s="56"/>
      <c r="I11078" s="55"/>
    </row>
    <row r="11079" spans="7:9" x14ac:dyDescent="0.25">
      <c r="G11079" s="55"/>
      <c r="H11079" s="56"/>
      <c r="I11079" s="55"/>
    </row>
    <row r="11080" spans="7:9" x14ac:dyDescent="0.25">
      <c r="G11080" s="55"/>
      <c r="H11080" s="56"/>
      <c r="I11080" s="55"/>
    </row>
    <row r="11081" spans="7:9" x14ac:dyDescent="0.25">
      <c r="G11081" s="55"/>
      <c r="H11081" s="56"/>
      <c r="I11081" s="55"/>
    </row>
    <row r="11082" spans="7:9" x14ac:dyDescent="0.25">
      <c r="G11082" s="55"/>
      <c r="H11082" s="56"/>
      <c r="I11082" s="55"/>
    </row>
    <row r="11083" spans="7:9" x14ac:dyDescent="0.25">
      <c r="G11083" s="55"/>
      <c r="H11083" s="56"/>
      <c r="I11083" s="55"/>
    </row>
    <row r="11084" spans="7:9" x14ac:dyDescent="0.25">
      <c r="G11084" s="55"/>
      <c r="H11084" s="56"/>
      <c r="I11084" s="55"/>
    </row>
    <row r="11085" spans="7:9" x14ac:dyDescent="0.25">
      <c r="G11085" s="55"/>
      <c r="H11085" s="56"/>
      <c r="I11085" s="55"/>
    </row>
    <row r="11086" spans="7:9" x14ac:dyDescent="0.25">
      <c r="G11086" s="55"/>
      <c r="H11086" s="56"/>
      <c r="I11086" s="55"/>
    </row>
    <row r="11087" spans="7:9" x14ac:dyDescent="0.25">
      <c r="G11087" s="55"/>
      <c r="H11087" s="56"/>
      <c r="I11087" s="55"/>
    </row>
    <row r="11088" spans="7:9" x14ac:dyDescent="0.25">
      <c r="G11088" s="55"/>
      <c r="H11088" s="56"/>
      <c r="I11088" s="55"/>
    </row>
    <row r="11089" spans="7:9" x14ac:dyDescent="0.25">
      <c r="G11089" s="55"/>
      <c r="H11089" s="56"/>
      <c r="I11089" s="55"/>
    </row>
    <row r="11090" spans="7:9" x14ac:dyDescent="0.25">
      <c r="G11090" s="55"/>
      <c r="H11090" s="56"/>
      <c r="I11090" s="55"/>
    </row>
    <row r="11091" spans="7:9" x14ac:dyDescent="0.25">
      <c r="G11091" s="55"/>
      <c r="H11091" s="56"/>
      <c r="I11091" s="55"/>
    </row>
    <row r="11092" spans="7:9" x14ac:dyDescent="0.25">
      <c r="G11092" s="55"/>
      <c r="H11092" s="56"/>
      <c r="I11092" s="55"/>
    </row>
    <row r="11093" spans="7:9" x14ac:dyDescent="0.25">
      <c r="G11093" s="55"/>
      <c r="H11093" s="56"/>
      <c r="I11093" s="55"/>
    </row>
    <row r="11094" spans="7:9" x14ac:dyDescent="0.25">
      <c r="G11094" s="55"/>
      <c r="H11094" s="56"/>
      <c r="I11094" s="55"/>
    </row>
    <row r="11095" spans="7:9" x14ac:dyDescent="0.25">
      <c r="G11095" s="55"/>
      <c r="H11095" s="56"/>
      <c r="I11095" s="55"/>
    </row>
    <row r="11096" spans="7:9" x14ac:dyDescent="0.25">
      <c r="G11096" s="55"/>
      <c r="H11096" s="56"/>
      <c r="I11096" s="55"/>
    </row>
    <row r="11097" spans="7:9" x14ac:dyDescent="0.25">
      <c r="G11097" s="55"/>
      <c r="H11097" s="56"/>
      <c r="I11097" s="55"/>
    </row>
    <row r="11098" spans="7:9" x14ac:dyDescent="0.25">
      <c r="G11098" s="55"/>
      <c r="H11098" s="56"/>
      <c r="I11098" s="55"/>
    </row>
    <row r="11099" spans="7:9" x14ac:dyDescent="0.25">
      <c r="G11099" s="55"/>
      <c r="H11099" s="56"/>
      <c r="I11099" s="55"/>
    </row>
    <row r="11100" spans="7:9" x14ac:dyDescent="0.25">
      <c r="G11100" s="55"/>
      <c r="H11100" s="56"/>
      <c r="I11100" s="55"/>
    </row>
    <row r="11101" spans="7:9" x14ac:dyDescent="0.25">
      <c r="G11101" s="55"/>
      <c r="H11101" s="56"/>
      <c r="I11101" s="55"/>
    </row>
    <row r="11102" spans="7:9" x14ac:dyDescent="0.25">
      <c r="G11102" s="55"/>
      <c r="H11102" s="56"/>
      <c r="I11102" s="55"/>
    </row>
    <row r="11103" spans="7:9" x14ac:dyDescent="0.25">
      <c r="G11103" s="55"/>
      <c r="H11103" s="56"/>
      <c r="I11103" s="55"/>
    </row>
    <row r="11104" spans="7:9" x14ac:dyDescent="0.25">
      <c r="G11104" s="55"/>
      <c r="H11104" s="56"/>
      <c r="I11104" s="55"/>
    </row>
    <row r="11105" spans="7:9" x14ac:dyDescent="0.25">
      <c r="G11105" s="55"/>
      <c r="H11105" s="56"/>
      <c r="I11105" s="55"/>
    </row>
    <row r="11106" spans="7:9" x14ac:dyDescent="0.25">
      <c r="G11106" s="55"/>
      <c r="H11106" s="56"/>
      <c r="I11106" s="55"/>
    </row>
    <row r="11107" spans="7:9" x14ac:dyDescent="0.25">
      <c r="G11107" s="55"/>
      <c r="H11107" s="56"/>
      <c r="I11107" s="55"/>
    </row>
    <row r="11108" spans="7:9" x14ac:dyDescent="0.25">
      <c r="G11108" s="55"/>
      <c r="H11108" s="56"/>
      <c r="I11108" s="55"/>
    </row>
    <row r="11109" spans="7:9" x14ac:dyDescent="0.25">
      <c r="G11109" s="55"/>
      <c r="H11109" s="56"/>
      <c r="I11109" s="55"/>
    </row>
    <row r="11110" spans="7:9" x14ac:dyDescent="0.25">
      <c r="G11110" s="55"/>
      <c r="H11110" s="56"/>
      <c r="I11110" s="55"/>
    </row>
    <row r="11111" spans="7:9" x14ac:dyDescent="0.25">
      <c r="G11111" s="55"/>
      <c r="H11111" s="56"/>
      <c r="I11111" s="55"/>
    </row>
    <row r="11112" spans="7:9" x14ac:dyDescent="0.25">
      <c r="G11112" s="55"/>
      <c r="H11112" s="56"/>
      <c r="I11112" s="55"/>
    </row>
    <row r="11113" spans="7:9" x14ac:dyDescent="0.25">
      <c r="G11113" s="55"/>
      <c r="H11113" s="56"/>
      <c r="I11113" s="55"/>
    </row>
    <row r="11114" spans="7:9" x14ac:dyDescent="0.25">
      <c r="G11114" s="55"/>
      <c r="H11114" s="56"/>
      <c r="I11114" s="55"/>
    </row>
    <row r="11115" spans="7:9" x14ac:dyDescent="0.25">
      <c r="G11115" s="55"/>
      <c r="H11115" s="56"/>
      <c r="I11115" s="55"/>
    </row>
    <row r="11116" spans="7:9" x14ac:dyDescent="0.25">
      <c r="G11116" s="55"/>
      <c r="H11116" s="56"/>
      <c r="I11116" s="55"/>
    </row>
    <row r="11117" spans="7:9" x14ac:dyDescent="0.25">
      <c r="G11117" s="55"/>
      <c r="H11117" s="56"/>
      <c r="I11117" s="55"/>
    </row>
    <row r="11118" spans="7:9" x14ac:dyDescent="0.25">
      <c r="G11118" s="55"/>
      <c r="H11118" s="56"/>
      <c r="I11118" s="55"/>
    </row>
    <row r="11119" spans="7:9" x14ac:dyDescent="0.25">
      <c r="G11119" s="55"/>
      <c r="H11119" s="56"/>
      <c r="I11119" s="55"/>
    </row>
    <row r="11120" spans="7:9" x14ac:dyDescent="0.25">
      <c r="G11120" s="55"/>
      <c r="H11120" s="56"/>
      <c r="I11120" s="55"/>
    </row>
    <row r="11121" spans="7:9" x14ac:dyDescent="0.25">
      <c r="G11121" s="55"/>
      <c r="H11121" s="56"/>
      <c r="I11121" s="55"/>
    </row>
    <row r="11122" spans="7:9" x14ac:dyDescent="0.25">
      <c r="G11122" s="55"/>
      <c r="H11122" s="56"/>
      <c r="I11122" s="55"/>
    </row>
    <row r="11123" spans="7:9" x14ac:dyDescent="0.25">
      <c r="G11123" s="55"/>
      <c r="H11123" s="56"/>
      <c r="I11123" s="55"/>
    </row>
    <row r="11124" spans="7:9" x14ac:dyDescent="0.25">
      <c r="G11124" s="55"/>
      <c r="H11124" s="56"/>
      <c r="I11124" s="55"/>
    </row>
    <row r="11125" spans="7:9" x14ac:dyDescent="0.25">
      <c r="G11125" s="55"/>
      <c r="H11125" s="56"/>
      <c r="I11125" s="55"/>
    </row>
    <row r="11126" spans="7:9" x14ac:dyDescent="0.25">
      <c r="G11126" s="55"/>
      <c r="H11126" s="56"/>
      <c r="I11126" s="55"/>
    </row>
    <row r="11127" spans="7:9" x14ac:dyDescent="0.25">
      <c r="G11127" s="55"/>
      <c r="H11127" s="56"/>
      <c r="I11127" s="55"/>
    </row>
    <row r="11128" spans="7:9" x14ac:dyDescent="0.25">
      <c r="G11128" s="55"/>
      <c r="H11128" s="56"/>
      <c r="I11128" s="55"/>
    </row>
    <row r="11129" spans="7:9" x14ac:dyDescent="0.25">
      <c r="G11129" s="55"/>
      <c r="H11129" s="56"/>
      <c r="I11129" s="55"/>
    </row>
    <row r="11130" spans="7:9" x14ac:dyDescent="0.25">
      <c r="G11130" s="55"/>
      <c r="H11130" s="56"/>
      <c r="I11130" s="55"/>
    </row>
    <row r="11131" spans="7:9" x14ac:dyDescent="0.25">
      <c r="G11131" s="55"/>
      <c r="H11131" s="56"/>
      <c r="I11131" s="55"/>
    </row>
    <row r="11132" spans="7:9" x14ac:dyDescent="0.25">
      <c r="G11132" s="55"/>
      <c r="H11132" s="56"/>
      <c r="I11132" s="55"/>
    </row>
    <row r="11133" spans="7:9" x14ac:dyDescent="0.25">
      <c r="G11133" s="55"/>
      <c r="H11133" s="56"/>
      <c r="I11133" s="55"/>
    </row>
    <row r="11134" spans="7:9" x14ac:dyDescent="0.25">
      <c r="G11134" s="55"/>
      <c r="H11134" s="56"/>
      <c r="I11134" s="55"/>
    </row>
    <row r="11135" spans="7:9" x14ac:dyDescent="0.25">
      <c r="G11135" s="55"/>
      <c r="H11135" s="56"/>
      <c r="I11135" s="55"/>
    </row>
    <row r="11136" spans="7:9" x14ac:dyDescent="0.25">
      <c r="G11136" s="55"/>
      <c r="H11136" s="56"/>
      <c r="I11136" s="55"/>
    </row>
    <row r="11137" spans="7:9" x14ac:dyDescent="0.25">
      <c r="G11137" s="55"/>
      <c r="H11137" s="56"/>
      <c r="I11137" s="55"/>
    </row>
    <row r="11138" spans="7:9" x14ac:dyDescent="0.25">
      <c r="G11138" s="55"/>
      <c r="H11138" s="56"/>
      <c r="I11138" s="55"/>
    </row>
    <row r="11139" spans="7:9" x14ac:dyDescent="0.25">
      <c r="G11139" s="55"/>
      <c r="H11139" s="56"/>
      <c r="I11139" s="55"/>
    </row>
    <row r="11140" spans="7:9" x14ac:dyDescent="0.25">
      <c r="G11140" s="55"/>
      <c r="H11140" s="56"/>
      <c r="I11140" s="55"/>
    </row>
    <row r="11141" spans="7:9" x14ac:dyDescent="0.25">
      <c r="G11141" s="55"/>
      <c r="H11141" s="56"/>
      <c r="I11141" s="55"/>
    </row>
    <row r="11142" spans="7:9" x14ac:dyDescent="0.25">
      <c r="G11142" s="55"/>
      <c r="H11142" s="56"/>
      <c r="I11142" s="55"/>
    </row>
    <row r="11143" spans="7:9" x14ac:dyDescent="0.25">
      <c r="G11143" s="55"/>
      <c r="H11143" s="56"/>
      <c r="I11143" s="55"/>
    </row>
    <row r="11144" spans="7:9" x14ac:dyDescent="0.25">
      <c r="G11144" s="55"/>
      <c r="H11144" s="56"/>
      <c r="I11144" s="55"/>
    </row>
    <row r="11145" spans="7:9" x14ac:dyDescent="0.25">
      <c r="G11145" s="55"/>
      <c r="H11145" s="56"/>
      <c r="I11145" s="55"/>
    </row>
    <row r="11146" spans="7:9" x14ac:dyDescent="0.25">
      <c r="G11146" s="55"/>
      <c r="H11146" s="56"/>
      <c r="I11146" s="55"/>
    </row>
    <row r="11147" spans="7:9" x14ac:dyDescent="0.25">
      <c r="G11147" s="55"/>
      <c r="H11147" s="56"/>
      <c r="I11147" s="55"/>
    </row>
    <row r="11148" spans="7:9" x14ac:dyDescent="0.25">
      <c r="G11148" s="55"/>
      <c r="H11148" s="56"/>
      <c r="I11148" s="55"/>
    </row>
    <row r="11149" spans="7:9" x14ac:dyDescent="0.25">
      <c r="G11149" s="55"/>
      <c r="H11149" s="56"/>
      <c r="I11149" s="55"/>
    </row>
    <row r="11150" spans="7:9" x14ac:dyDescent="0.25">
      <c r="G11150" s="55"/>
      <c r="H11150" s="56"/>
      <c r="I11150" s="55"/>
    </row>
    <row r="11151" spans="7:9" x14ac:dyDescent="0.25">
      <c r="G11151" s="55"/>
      <c r="H11151" s="56"/>
      <c r="I11151" s="55"/>
    </row>
    <row r="11152" spans="7:9" x14ac:dyDescent="0.25">
      <c r="G11152" s="55"/>
      <c r="H11152" s="56"/>
      <c r="I11152" s="55"/>
    </row>
    <row r="11153" spans="7:9" x14ac:dyDescent="0.25">
      <c r="G11153" s="55"/>
      <c r="H11153" s="56"/>
      <c r="I11153" s="55"/>
    </row>
    <row r="11154" spans="7:9" x14ac:dyDescent="0.25">
      <c r="G11154" s="55"/>
      <c r="H11154" s="56"/>
      <c r="I11154" s="55"/>
    </row>
    <row r="11155" spans="7:9" x14ac:dyDescent="0.25">
      <c r="G11155" s="55"/>
      <c r="H11155" s="56"/>
      <c r="I11155" s="55"/>
    </row>
    <row r="11156" spans="7:9" x14ac:dyDescent="0.25">
      <c r="G11156" s="55"/>
      <c r="H11156" s="56"/>
      <c r="I11156" s="55"/>
    </row>
    <row r="11157" spans="7:9" x14ac:dyDescent="0.25">
      <c r="G11157" s="55"/>
      <c r="H11157" s="56"/>
      <c r="I11157" s="55"/>
    </row>
    <row r="11158" spans="7:9" x14ac:dyDescent="0.25">
      <c r="G11158" s="55"/>
      <c r="H11158" s="56"/>
      <c r="I11158" s="55"/>
    </row>
    <row r="11159" spans="7:9" x14ac:dyDescent="0.25">
      <c r="G11159" s="55"/>
      <c r="H11159" s="56"/>
      <c r="I11159" s="55"/>
    </row>
    <row r="11160" spans="7:9" x14ac:dyDescent="0.25">
      <c r="G11160" s="55"/>
      <c r="H11160" s="56"/>
      <c r="I11160" s="55"/>
    </row>
    <row r="11161" spans="7:9" x14ac:dyDescent="0.25">
      <c r="G11161" s="55"/>
      <c r="H11161" s="56"/>
      <c r="I11161" s="55"/>
    </row>
    <row r="11162" spans="7:9" x14ac:dyDescent="0.25">
      <c r="G11162" s="55"/>
      <c r="H11162" s="56"/>
      <c r="I11162" s="55"/>
    </row>
    <row r="11163" spans="7:9" x14ac:dyDescent="0.25">
      <c r="G11163" s="55"/>
      <c r="H11163" s="56"/>
      <c r="I11163" s="55"/>
    </row>
    <row r="11164" spans="7:9" x14ac:dyDescent="0.25">
      <c r="G11164" s="55"/>
      <c r="H11164" s="56"/>
      <c r="I11164" s="55"/>
    </row>
    <row r="11165" spans="7:9" x14ac:dyDescent="0.25">
      <c r="G11165" s="55"/>
      <c r="H11165" s="56"/>
      <c r="I11165" s="55"/>
    </row>
    <row r="11166" spans="7:9" x14ac:dyDescent="0.25">
      <c r="G11166" s="55"/>
      <c r="H11166" s="56"/>
      <c r="I11166" s="55"/>
    </row>
    <row r="11167" spans="7:9" x14ac:dyDescent="0.25">
      <c r="G11167" s="55"/>
      <c r="H11167" s="56"/>
      <c r="I11167" s="55"/>
    </row>
    <row r="11168" spans="7:9" x14ac:dyDescent="0.25">
      <c r="G11168" s="55"/>
      <c r="H11168" s="56"/>
      <c r="I11168" s="55"/>
    </row>
    <row r="11169" spans="7:9" x14ac:dyDescent="0.25">
      <c r="G11169" s="55"/>
      <c r="H11169" s="56"/>
      <c r="I11169" s="55"/>
    </row>
    <row r="11170" spans="7:9" x14ac:dyDescent="0.25">
      <c r="G11170" s="55"/>
      <c r="H11170" s="56"/>
      <c r="I11170" s="55"/>
    </row>
    <row r="11171" spans="7:9" x14ac:dyDescent="0.25">
      <c r="G11171" s="55"/>
      <c r="H11171" s="56"/>
      <c r="I11171" s="55"/>
    </row>
    <row r="11172" spans="7:9" x14ac:dyDescent="0.25">
      <c r="G11172" s="55"/>
      <c r="H11172" s="56"/>
      <c r="I11172" s="55"/>
    </row>
    <row r="11173" spans="7:9" x14ac:dyDescent="0.25">
      <c r="G11173" s="55"/>
      <c r="H11173" s="56"/>
      <c r="I11173" s="55"/>
    </row>
    <row r="11174" spans="7:9" x14ac:dyDescent="0.25">
      <c r="G11174" s="55"/>
      <c r="H11174" s="56"/>
      <c r="I11174" s="55"/>
    </row>
    <row r="11175" spans="7:9" x14ac:dyDescent="0.25">
      <c r="G11175" s="55"/>
      <c r="H11175" s="56"/>
      <c r="I11175" s="55"/>
    </row>
    <row r="11176" spans="7:9" x14ac:dyDescent="0.25">
      <c r="G11176" s="55"/>
      <c r="H11176" s="56"/>
      <c r="I11176" s="55"/>
    </row>
    <row r="11177" spans="7:9" x14ac:dyDescent="0.25">
      <c r="G11177" s="55"/>
      <c r="H11177" s="56"/>
      <c r="I11177" s="55"/>
    </row>
    <row r="11178" spans="7:9" x14ac:dyDescent="0.25">
      <c r="G11178" s="55"/>
      <c r="H11178" s="56"/>
      <c r="I11178" s="55"/>
    </row>
    <row r="11179" spans="7:9" x14ac:dyDescent="0.25">
      <c r="G11179" s="55"/>
      <c r="H11179" s="56"/>
      <c r="I11179" s="55"/>
    </row>
    <row r="11180" spans="7:9" x14ac:dyDescent="0.25">
      <c r="G11180" s="55"/>
      <c r="H11180" s="56"/>
      <c r="I11180" s="55"/>
    </row>
    <row r="11181" spans="7:9" x14ac:dyDescent="0.25">
      <c r="G11181" s="55"/>
      <c r="H11181" s="56"/>
      <c r="I11181" s="55"/>
    </row>
    <row r="11182" spans="7:9" x14ac:dyDescent="0.25">
      <c r="G11182" s="55"/>
      <c r="H11182" s="56"/>
      <c r="I11182" s="55"/>
    </row>
    <row r="11183" spans="7:9" x14ac:dyDescent="0.25">
      <c r="G11183" s="55"/>
      <c r="H11183" s="56"/>
      <c r="I11183" s="55"/>
    </row>
    <row r="11184" spans="7:9" x14ac:dyDescent="0.25">
      <c r="G11184" s="55"/>
      <c r="H11184" s="56"/>
      <c r="I11184" s="55"/>
    </row>
    <row r="11185" spans="7:9" x14ac:dyDescent="0.25">
      <c r="G11185" s="55"/>
      <c r="H11185" s="56"/>
      <c r="I11185" s="55"/>
    </row>
    <row r="11186" spans="7:9" x14ac:dyDescent="0.25">
      <c r="G11186" s="55"/>
      <c r="H11186" s="56"/>
      <c r="I11186" s="55"/>
    </row>
    <row r="11187" spans="7:9" x14ac:dyDescent="0.25">
      <c r="G11187" s="55"/>
      <c r="H11187" s="56"/>
      <c r="I11187" s="55"/>
    </row>
    <row r="11188" spans="7:9" x14ac:dyDescent="0.25">
      <c r="G11188" s="55"/>
      <c r="H11188" s="56"/>
      <c r="I11188" s="55"/>
    </row>
    <row r="11189" spans="7:9" x14ac:dyDescent="0.25">
      <c r="G11189" s="55"/>
      <c r="H11189" s="56"/>
      <c r="I11189" s="55"/>
    </row>
    <row r="11190" spans="7:9" x14ac:dyDescent="0.25">
      <c r="G11190" s="55"/>
      <c r="H11190" s="56"/>
      <c r="I11190" s="55"/>
    </row>
    <row r="11191" spans="7:9" x14ac:dyDescent="0.25">
      <c r="G11191" s="55"/>
      <c r="H11191" s="56"/>
      <c r="I11191" s="55"/>
    </row>
    <row r="11192" spans="7:9" x14ac:dyDescent="0.25">
      <c r="G11192" s="55"/>
      <c r="H11192" s="56"/>
      <c r="I11192" s="55"/>
    </row>
    <row r="11193" spans="7:9" x14ac:dyDescent="0.25">
      <c r="G11193" s="55"/>
      <c r="H11193" s="56"/>
      <c r="I11193" s="55"/>
    </row>
    <row r="11194" spans="7:9" x14ac:dyDescent="0.25">
      <c r="G11194" s="55"/>
      <c r="H11194" s="56"/>
      <c r="I11194" s="55"/>
    </row>
    <row r="11195" spans="7:9" x14ac:dyDescent="0.25">
      <c r="G11195" s="55"/>
      <c r="H11195" s="56"/>
      <c r="I11195" s="55"/>
    </row>
    <row r="11196" spans="7:9" x14ac:dyDescent="0.25">
      <c r="G11196" s="55"/>
      <c r="H11196" s="56"/>
      <c r="I11196" s="55"/>
    </row>
    <row r="11197" spans="7:9" x14ac:dyDescent="0.25">
      <c r="G11197" s="55"/>
      <c r="H11197" s="56"/>
      <c r="I11197" s="55"/>
    </row>
    <row r="11198" spans="7:9" x14ac:dyDescent="0.25">
      <c r="G11198" s="55"/>
      <c r="H11198" s="56"/>
      <c r="I11198" s="55"/>
    </row>
    <row r="11199" spans="7:9" x14ac:dyDescent="0.25">
      <c r="G11199" s="55"/>
      <c r="H11199" s="56"/>
      <c r="I11199" s="55"/>
    </row>
    <row r="11200" spans="7:9" x14ac:dyDescent="0.25">
      <c r="G11200" s="55"/>
      <c r="H11200" s="56"/>
      <c r="I11200" s="55"/>
    </row>
    <row r="11201" spans="7:9" x14ac:dyDescent="0.25">
      <c r="G11201" s="55"/>
      <c r="H11201" s="56"/>
      <c r="I11201" s="55"/>
    </row>
    <row r="11202" spans="7:9" x14ac:dyDescent="0.25">
      <c r="G11202" s="55"/>
      <c r="H11202" s="56"/>
      <c r="I11202" s="55"/>
    </row>
    <row r="11203" spans="7:9" x14ac:dyDescent="0.25">
      <c r="G11203" s="55"/>
      <c r="H11203" s="56"/>
      <c r="I11203" s="55"/>
    </row>
    <row r="11204" spans="7:9" x14ac:dyDescent="0.25">
      <c r="G11204" s="55"/>
      <c r="H11204" s="56"/>
      <c r="I11204" s="55"/>
    </row>
    <row r="11205" spans="7:9" x14ac:dyDescent="0.25">
      <c r="G11205" s="55"/>
      <c r="H11205" s="56"/>
      <c r="I11205" s="55"/>
    </row>
    <row r="11206" spans="7:9" x14ac:dyDescent="0.25">
      <c r="G11206" s="55"/>
      <c r="H11206" s="56"/>
      <c r="I11206" s="55"/>
    </row>
    <row r="11207" spans="7:9" x14ac:dyDescent="0.25">
      <c r="G11207" s="55"/>
      <c r="H11207" s="56"/>
      <c r="I11207" s="55"/>
    </row>
    <row r="11208" spans="7:9" x14ac:dyDescent="0.25">
      <c r="G11208" s="55"/>
      <c r="H11208" s="56"/>
      <c r="I11208" s="55"/>
    </row>
    <row r="11209" spans="7:9" x14ac:dyDescent="0.25">
      <c r="G11209" s="55"/>
      <c r="H11209" s="56"/>
      <c r="I11209" s="55"/>
    </row>
    <row r="11210" spans="7:9" x14ac:dyDescent="0.25">
      <c r="G11210" s="55"/>
      <c r="H11210" s="56"/>
      <c r="I11210" s="55"/>
    </row>
    <row r="11211" spans="7:9" x14ac:dyDescent="0.25">
      <c r="G11211" s="55"/>
      <c r="H11211" s="56"/>
      <c r="I11211" s="55"/>
    </row>
    <row r="11212" spans="7:9" x14ac:dyDescent="0.25">
      <c r="G11212" s="55"/>
      <c r="H11212" s="56"/>
      <c r="I11212" s="55"/>
    </row>
    <row r="11213" spans="7:9" x14ac:dyDescent="0.25">
      <c r="G11213" s="55"/>
      <c r="H11213" s="56"/>
      <c r="I11213" s="55"/>
    </row>
    <row r="11214" spans="7:9" x14ac:dyDescent="0.25">
      <c r="G11214" s="55"/>
      <c r="H11214" s="56"/>
      <c r="I11214" s="55"/>
    </row>
    <row r="11215" spans="7:9" x14ac:dyDescent="0.25">
      <c r="G11215" s="55"/>
      <c r="H11215" s="56"/>
      <c r="I11215" s="55"/>
    </row>
    <row r="11216" spans="7:9" x14ac:dyDescent="0.25">
      <c r="G11216" s="55"/>
      <c r="H11216" s="56"/>
      <c r="I11216" s="55"/>
    </row>
    <row r="11217" spans="7:9" x14ac:dyDescent="0.25">
      <c r="G11217" s="55"/>
      <c r="H11217" s="56"/>
      <c r="I11217" s="55"/>
    </row>
    <row r="11218" spans="7:9" x14ac:dyDescent="0.25">
      <c r="G11218" s="55"/>
      <c r="H11218" s="56"/>
      <c r="I11218" s="55"/>
    </row>
    <row r="11219" spans="7:9" x14ac:dyDescent="0.25">
      <c r="G11219" s="55"/>
      <c r="H11219" s="56"/>
      <c r="I11219" s="55"/>
    </row>
    <row r="11220" spans="7:9" x14ac:dyDescent="0.25">
      <c r="G11220" s="55"/>
      <c r="H11220" s="56"/>
      <c r="I11220" s="55"/>
    </row>
    <row r="11221" spans="7:9" x14ac:dyDescent="0.25">
      <c r="G11221" s="55"/>
      <c r="H11221" s="56"/>
      <c r="I11221" s="55"/>
    </row>
    <row r="11222" spans="7:9" x14ac:dyDescent="0.25">
      <c r="G11222" s="55"/>
      <c r="H11222" s="56"/>
      <c r="I11222" s="55"/>
    </row>
    <row r="11223" spans="7:9" x14ac:dyDescent="0.25">
      <c r="G11223" s="55"/>
      <c r="H11223" s="56"/>
      <c r="I11223" s="55"/>
    </row>
    <row r="11224" spans="7:9" x14ac:dyDescent="0.25">
      <c r="G11224" s="55"/>
      <c r="H11224" s="56"/>
      <c r="I11224" s="55"/>
    </row>
    <row r="11225" spans="7:9" x14ac:dyDescent="0.25">
      <c r="G11225" s="55"/>
      <c r="H11225" s="56"/>
      <c r="I11225" s="55"/>
    </row>
    <row r="11226" spans="7:9" x14ac:dyDescent="0.25">
      <c r="G11226" s="55"/>
      <c r="H11226" s="56"/>
      <c r="I11226" s="55"/>
    </row>
    <row r="11227" spans="7:9" x14ac:dyDescent="0.25">
      <c r="G11227" s="55"/>
      <c r="H11227" s="56"/>
      <c r="I11227" s="55"/>
    </row>
    <row r="11228" spans="7:9" x14ac:dyDescent="0.25">
      <c r="G11228" s="55"/>
      <c r="H11228" s="56"/>
      <c r="I11228" s="55"/>
    </row>
    <row r="11229" spans="7:9" x14ac:dyDescent="0.25">
      <c r="G11229" s="55"/>
      <c r="H11229" s="56"/>
      <c r="I11229" s="55"/>
    </row>
    <row r="11230" spans="7:9" x14ac:dyDescent="0.25">
      <c r="G11230" s="55"/>
      <c r="H11230" s="56"/>
      <c r="I11230" s="55"/>
    </row>
    <row r="11231" spans="7:9" x14ac:dyDescent="0.25">
      <c r="G11231" s="55"/>
      <c r="H11231" s="56"/>
      <c r="I11231" s="55"/>
    </row>
    <row r="11232" spans="7:9" x14ac:dyDescent="0.25">
      <c r="G11232" s="55"/>
      <c r="H11232" s="56"/>
      <c r="I11232" s="55"/>
    </row>
    <row r="11233" spans="7:9" x14ac:dyDescent="0.25">
      <c r="G11233" s="55"/>
      <c r="H11233" s="56"/>
      <c r="I11233" s="55"/>
    </row>
    <row r="11234" spans="7:9" x14ac:dyDescent="0.25">
      <c r="G11234" s="55"/>
      <c r="H11234" s="56"/>
      <c r="I11234" s="55"/>
    </row>
    <row r="11235" spans="7:9" x14ac:dyDescent="0.25">
      <c r="G11235" s="55"/>
      <c r="H11235" s="56"/>
      <c r="I11235" s="55"/>
    </row>
    <row r="11236" spans="7:9" x14ac:dyDescent="0.25">
      <c r="G11236" s="55"/>
      <c r="H11236" s="56"/>
      <c r="I11236" s="55"/>
    </row>
    <row r="11237" spans="7:9" x14ac:dyDescent="0.25">
      <c r="G11237" s="55"/>
      <c r="H11237" s="56"/>
      <c r="I11237" s="55"/>
    </row>
    <row r="11238" spans="7:9" x14ac:dyDescent="0.25">
      <c r="G11238" s="55"/>
      <c r="H11238" s="56"/>
      <c r="I11238" s="55"/>
    </row>
    <row r="11239" spans="7:9" x14ac:dyDescent="0.25">
      <c r="G11239" s="55"/>
      <c r="H11239" s="56"/>
      <c r="I11239" s="55"/>
    </row>
    <row r="11240" spans="7:9" x14ac:dyDescent="0.25">
      <c r="G11240" s="55"/>
      <c r="H11240" s="56"/>
      <c r="I11240" s="55"/>
    </row>
    <row r="11241" spans="7:9" x14ac:dyDescent="0.25">
      <c r="G11241" s="55"/>
      <c r="H11241" s="56"/>
      <c r="I11241" s="55"/>
    </row>
    <row r="11242" spans="7:9" x14ac:dyDescent="0.25">
      <c r="G11242" s="55"/>
      <c r="H11242" s="56"/>
      <c r="I11242" s="55"/>
    </row>
    <row r="11243" spans="7:9" x14ac:dyDescent="0.25">
      <c r="G11243" s="55"/>
      <c r="H11243" s="56"/>
      <c r="I11243" s="55"/>
    </row>
    <row r="11244" spans="7:9" x14ac:dyDescent="0.25">
      <c r="G11244" s="55"/>
      <c r="H11244" s="56"/>
      <c r="I11244" s="55"/>
    </row>
    <row r="11245" spans="7:9" x14ac:dyDescent="0.25">
      <c r="G11245" s="55"/>
      <c r="H11245" s="56"/>
      <c r="I11245" s="55"/>
    </row>
    <row r="11246" spans="7:9" x14ac:dyDescent="0.25">
      <c r="G11246" s="55"/>
      <c r="H11246" s="56"/>
      <c r="I11246" s="55"/>
    </row>
    <row r="11247" spans="7:9" x14ac:dyDescent="0.25">
      <c r="G11247" s="55"/>
      <c r="H11247" s="56"/>
      <c r="I11247" s="55"/>
    </row>
    <row r="11248" spans="7:9" x14ac:dyDescent="0.25">
      <c r="G11248" s="55"/>
      <c r="H11248" s="56"/>
      <c r="I11248" s="55"/>
    </row>
    <row r="11249" spans="7:9" x14ac:dyDescent="0.25">
      <c r="G11249" s="55"/>
      <c r="H11249" s="56"/>
      <c r="I11249" s="55"/>
    </row>
    <row r="11250" spans="7:9" x14ac:dyDescent="0.25">
      <c r="G11250" s="55"/>
      <c r="H11250" s="56"/>
      <c r="I11250" s="55"/>
    </row>
    <row r="11251" spans="7:9" x14ac:dyDescent="0.25">
      <c r="G11251" s="55"/>
      <c r="H11251" s="56"/>
      <c r="I11251" s="55"/>
    </row>
    <row r="11252" spans="7:9" x14ac:dyDescent="0.25">
      <c r="G11252" s="55"/>
      <c r="H11252" s="56"/>
      <c r="I11252" s="55"/>
    </row>
    <row r="11253" spans="7:9" x14ac:dyDescent="0.25">
      <c r="G11253" s="55"/>
      <c r="H11253" s="56"/>
      <c r="I11253" s="55"/>
    </row>
    <row r="11254" spans="7:9" x14ac:dyDescent="0.25">
      <c r="G11254" s="55"/>
      <c r="H11254" s="56"/>
      <c r="I11254" s="55"/>
    </row>
    <row r="11255" spans="7:9" x14ac:dyDescent="0.25">
      <c r="G11255" s="55"/>
      <c r="H11255" s="56"/>
      <c r="I11255" s="55"/>
    </row>
    <row r="11256" spans="7:9" x14ac:dyDescent="0.25">
      <c r="G11256" s="55"/>
      <c r="H11256" s="56"/>
      <c r="I11256" s="55"/>
    </row>
    <row r="11257" spans="7:9" x14ac:dyDescent="0.25">
      <c r="G11257" s="55"/>
      <c r="H11257" s="56"/>
      <c r="I11257" s="55"/>
    </row>
    <row r="11258" spans="7:9" x14ac:dyDescent="0.25">
      <c r="G11258" s="55"/>
      <c r="H11258" s="56"/>
      <c r="I11258" s="55"/>
    </row>
    <row r="11259" spans="7:9" x14ac:dyDescent="0.25">
      <c r="G11259" s="55"/>
      <c r="H11259" s="56"/>
      <c r="I11259" s="55"/>
    </row>
    <row r="11260" spans="7:9" x14ac:dyDescent="0.25">
      <c r="G11260" s="55"/>
      <c r="H11260" s="56"/>
      <c r="I11260" s="55"/>
    </row>
    <row r="11261" spans="7:9" x14ac:dyDescent="0.25">
      <c r="G11261" s="55"/>
      <c r="H11261" s="56"/>
      <c r="I11261" s="55"/>
    </row>
    <row r="11262" spans="7:9" x14ac:dyDescent="0.25">
      <c r="G11262" s="55"/>
      <c r="H11262" s="56"/>
      <c r="I11262" s="55"/>
    </row>
    <row r="11263" spans="7:9" x14ac:dyDescent="0.25">
      <c r="G11263" s="55"/>
      <c r="H11263" s="56"/>
      <c r="I11263" s="55"/>
    </row>
    <row r="11264" spans="7:9" x14ac:dyDescent="0.25">
      <c r="G11264" s="55"/>
      <c r="H11264" s="56"/>
      <c r="I11264" s="55"/>
    </row>
    <row r="11265" spans="7:9" x14ac:dyDescent="0.25">
      <c r="G11265" s="55"/>
      <c r="H11265" s="56"/>
      <c r="I11265" s="55"/>
    </row>
    <row r="11266" spans="7:9" x14ac:dyDescent="0.25">
      <c r="G11266" s="55"/>
      <c r="H11266" s="56"/>
      <c r="I11266" s="55"/>
    </row>
    <row r="11267" spans="7:9" x14ac:dyDescent="0.25">
      <c r="G11267" s="55"/>
      <c r="H11267" s="56"/>
      <c r="I11267" s="55"/>
    </row>
    <row r="11268" spans="7:9" x14ac:dyDescent="0.25">
      <c r="G11268" s="55"/>
      <c r="H11268" s="56"/>
      <c r="I11268" s="55"/>
    </row>
    <row r="11269" spans="7:9" x14ac:dyDescent="0.25">
      <c r="G11269" s="55"/>
      <c r="H11269" s="56"/>
      <c r="I11269" s="55"/>
    </row>
    <row r="11270" spans="7:9" x14ac:dyDescent="0.25">
      <c r="G11270" s="55"/>
      <c r="H11270" s="56"/>
      <c r="I11270" s="55"/>
    </row>
    <row r="11271" spans="7:9" x14ac:dyDescent="0.25">
      <c r="G11271" s="55"/>
      <c r="H11271" s="56"/>
      <c r="I11271" s="55"/>
    </row>
    <row r="11272" spans="7:9" x14ac:dyDescent="0.25">
      <c r="G11272" s="55"/>
      <c r="H11272" s="56"/>
      <c r="I11272" s="55"/>
    </row>
    <row r="11273" spans="7:9" x14ac:dyDescent="0.25">
      <c r="G11273" s="55"/>
      <c r="H11273" s="56"/>
      <c r="I11273" s="55"/>
    </row>
    <row r="11274" spans="7:9" x14ac:dyDescent="0.25">
      <c r="G11274" s="55"/>
      <c r="H11274" s="56"/>
      <c r="I11274" s="55"/>
    </row>
    <row r="11275" spans="7:9" x14ac:dyDescent="0.25">
      <c r="G11275" s="55"/>
      <c r="H11275" s="56"/>
      <c r="I11275" s="55"/>
    </row>
    <row r="11276" spans="7:9" x14ac:dyDescent="0.25">
      <c r="G11276" s="55"/>
      <c r="H11276" s="56"/>
      <c r="I11276" s="55"/>
    </row>
    <row r="11277" spans="7:9" x14ac:dyDescent="0.25">
      <c r="G11277" s="55"/>
      <c r="H11277" s="56"/>
      <c r="I11277" s="55"/>
    </row>
    <row r="11278" spans="7:9" x14ac:dyDescent="0.25">
      <c r="G11278" s="55"/>
      <c r="H11278" s="56"/>
      <c r="I11278" s="55"/>
    </row>
    <row r="11279" spans="7:9" x14ac:dyDescent="0.25">
      <c r="G11279" s="55"/>
      <c r="H11279" s="56"/>
      <c r="I11279" s="55"/>
    </row>
    <row r="11280" spans="7:9" x14ac:dyDescent="0.25">
      <c r="G11280" s="55"/>
      <c r="H11280" s="56"/>
      <c r="I11280" s="55"/>
    </row>
    <row r="11281" spans="7:9" x14ac:dyDescent="0.25">
      <c r="G11281" s="55"/>
      <c r="H11281" s="56"/>
      <c r="I11281" s="55"/>
    </row>
    <row r="11282" spans="7:9" x14ac:dyDescent="0.25">
      <c r="G11282" s="55"/>
      <c r="H11282" s="56"/>
      <c r="I11282" s="55"/>
    </row>
    <row r="11283" spans="7:9" x14ac:dyDescent="0.25">
      <c r="G11283" s="55"/>
      <c r="H11283" s="56"/>
      <c r="I11283" s="55"/>
    </row>
    <row r="11284" spans="7:9" x14ac:dyDescent="0.25">
      <c r="G11284" s="55"/>
      <c r="H11284" s="56"/>
      <c r="I11284" s="55"/>
    </row>
    <row r="11285" spans="7:9" x14ac:dyDescent="0.25">
      <c r="G11285" s="55"/>
      <c r="H11285" s="56"/>
      <c r="I11285" s="55"/>
    </row>
    <row r="11286" spans="7:9" x14ac:dyDescent="0.25">
      <c r="G11286" s="55"/>
      <c r="H11286" s="56"/>
      <c r="I11286" s="55"/>
    </row>
    <row r="11287" spans="7:9" x14ac:dyDescent="0.25">
      <c r="G11287" s="55"/>
      <c r="H11287" s="56"/>
      <c r="I11287" s="55"/>
    </row>
    <row r="11288" spans="7:9" x14ac:dyDescent="0.25">
      <c r="G11288" s="55"/>
      <c r="H11288" s="56"/>
      <c r="I11288" s="55"/>
    </row>
    <row r="11289" spans="7:9" x14ac:dyDescent="0.25">
      <c r="G11289" s="55"/>
      <c r="H11289" s="56"/>
      <c r="I11289" s="55"/>
    </row>
    <row r="11290" spans="7:9" x14ac:dyDescent="0.25">
      <c r="G11290" s="55"/>
      <c r="H11290" s="56"/>
      <c r="I11290" s="55"/>
    </row>
    <row r="11291" spans="7:9" x14ac:dyDescent="0.25">
      <c r="G11291" s="55"/>
      <c r="H11291" s="56"/>
      <c r="I11291" s="55"/>
    </row>
    <row r="11292" spans="7:9" x14ac:dyDescent="0.25">
      <c r="G11292" s="55"/>
      <c r="H11292" s="56"/>
      <c r="I11292" s="55"/>
    </row>
    <row r="11293" spans="7:9" x14ac:dyDescent="0.25">
      <c r="G11293" s="55"/>
      <c r="H11293" s="56"/>
      <c r="I11293" s="55"/>
    </row>
    <row r="11294" spans="7:9" x14ac:dyDescent="0.25">
      <c r="G11294" s="55"/>
      <c r="H11294" s="56"/>
      <c r="I11294" s="55"/>
    </row>
    <row r="11295" spans="7:9" x14ac:dyDescent="0.25">
      <c r="G11295" s="55"/>
      <c r="H11295" s="56"/>
      <c r="I11295" s="55"/>
    </row>
    <row r="11296" spans="7:9" x14ac:dyDescent="0.25">
      <c r="G11296" s="55"/>
      <c r="H11296" s="56"/>
      <c r="I11296" s="55"/>
    </row>
    <row r="11297" spans="7:9" x14ac:dyDescent="0.25">
      <c r="G11297" s="55"/>
      <c r="H11297" s="56"/>
      <c r="I11297" s="55"/>
    </row>
    <row r="11298" spans="7:9" x14ac:dyDescent="0.25">
      <c r="G11298" s="55"/>
      <c r="H11298" s="56"/>
      <c r="I11298" s="55"/>
    </row>
    <row r="11299" spans="7:9" x14ac:dyDescent="0.25">
      <c r="G11299" s="55"/>
      <c r="H11299" s="56"/>
      <c r="I11299" s="55"/>
    </row>
    <row r="11300" spans="7:9" x14ac:dyDescent="0.25">
      <c r="G11300" s="55"/>
      <c r="H11300" s="56"/>
      <c r="I11300" s="55"/>
    </row>
    <row r="11301" spans="7:9" x14ac:dyDescent="0.25">
      <c r="G11301" s="55"/>
      <c r="H11301" s="56"/>
      <c r="I11301" s="55"/>
    </row>
    <row r="11302" spans="7:9" x14ac:dyDescent="0.25">
      <c r="G11302" s="55"/>
      <c r="H11302" s="56"/>
      <c r="I11302" s="55"/>
    </row>
    <row r="11303" spans="7:9" x14ac:dyDescent="0.25">
      <c r="G11303" s="55"/>
      <c r="H11303" s="56"/>
      <c r="I11303" s="55"/>
    </row>
    <row r="11304" spans="7:9" x14ac:dyDescent="0.25">
      <c r="G11304" s="55"/>
      <c r="H11304" s="56"/>
      <c r="I11304" s="55"/>
    </row>
    <row r="11305" spans="7:9" x14ac:dyDescent="0.25">
      <c r="G11305" s="55"/>
      <c r="H11305" s="56"/>
      <c r="I11305" s="55"/>
    </row>
    <row r="11306" spans="7:9" x14ac:dyDescent="0.25">
      <c r="G11306" s="55"/>
      <c r="H11306" s="56"/>
      <c r="I11306" s="55"/>
    </row>
    <row r="11307" spans="7:9" x14ac:dyDescent="0.25">
      <c r="G11307" s="55"/>
      <c r="H11307" s="56"/>
      <c r="I11307" s="55"/>
    </row>
    <row r="11308" spans="7:9" x14ac:dyDescent="0.25">
      <c r="G11308" s="55"/>
      <c r="H11308" s="56"/>
      <c r="I11308" s="55"/>
    </row>
    <row r="11309" spans="7:9" x14ac:dyDescent="0.25">
      <c r="G11309" s="55"/>
      <c r="H11309" s="56"/>
      <c r="I11309" s="55"/>
    </row>
    <row r="11310" spans="7:9" x14ac:dyDescent="0.25">
      <c r="G11310" s="55"/>
      <c r="H11310" s="56"/>
      <c r="I11310" s="55"/>
    </row>
    <row r="11311" spans="7:9" x14ac:dyDescent="0.25">
      <c r="G11311" s="55"/>
      <c r="H11311" s="56"/>
      <c r="I11311" s="55"/>
    </row>
    <row r="11312" spans="7:9" x14ac:dyDescent="0.25">
      <c r="G11312" s="55"/>
      <c r="H11312" s="56"/>
      <c r="I11312" s="55"/>
    </row>
    <row r="11313" spans="7:9" x14ac:dyDescent="0.25">
      <c r="G11313" s="55"/>
      <c r="H11313" s="56"/>
      <c r="I11313" s="55"/>
    </row>
    <row r="11314" spans="7:9" x14ac:dyDescent="0.25">
      <c r="G11314" s="55"/>
      <c r="H11314" s="56"/>
      <c r="I11314" s="55"/>
    </row>
    <row r="11315" spans="7:9" x14ac:dyDescent="0.25">
      <c r="G11315" s="55"/>
      <c r="H11315" s="56"/>
      <c r="I11315" s="55"/>
    </row>
    <row r="11316" spans="7:9" x14ac:dyDescent="0.25">
      <c r="G11316" s="55"/>
      <c r="H11316" s="56"/>
      <c r="I11316" s="55"/>
    </row>
    <row r="11317" spans="7:9" x14ac:dyDescent="0.25">
      <c r="G11317" s="55"/>
      <c r="H11317" s="56"/>
      <c r="I11317" s="55"/>
    </row>
    <row r="11318" spans="7:9" x14ac:dyDescent="0.25">
      <c r="G11318" s="55"/>
      <c r="H11318" s="56"/>
      <c r="I11318" s="55"/>
    </row>
    <row r="11319" spans="7:9" x14ac:dyDescent="0.25">
      <c r="G11319" s="55"/>
      <c r="H11319" s="56"/>
      <c r="I11319" s="55"/>
    </row>
    <row r="11320" spans="7:9" x14ac:dyDescent="0.25">
      <c r="G11320" s="55"/>
      <c r="H11320" s="56"/>
      <c r="I11320" s="55"/>
    </row>
    <row r="11321" spans="7:9" x14ac:dyDescent="0.25">
      <c r="G11321" s="55"/>
      <c r="H11321" s="56"/>
      <c r="I11321" s="55"/>
    </row>
    <row r="11322" spans="7:9" x14ac:dyDescent="0.25">
      <c r="G11322" s="55"/>
      <c r="H11322" s="56"/>
      <c r="I11322" s="55"/>
    </row>
    <row r="11323" spans="7:9" x14ac:dyDescent="0.25">
      <c r="G11323" s="55"/>
      <c r="H11323" s="56"/>
      <c r="I11323" s="55"/>
    </row>
    <row r="11324" spans="7:9" x14ac:dyDescent="0.25">
      <c r="G11324" s="55"/>
      <c r="H11324" s="56"/>
      <c r="I11324" s="55"/>
    </row>
    <row r="11325" spans="7:9" x14ac:dyDescent="0.25">
      <c r="G11325" s="55"/>
      <c r="H11325" s="56"/>
      <c r="I11325" s="55"/>
    </row>
    <row r="11326" spans="7:9" x14ac:dyDescent="0.25">
      <c r="G11326" s="55"/>
      <c r="H11326" s="56"/>
      <c r="I11326" s="55"/>
    </row>
    <row r="11327" spans="7:9" x14ac:dyDescent="0.25">
      <c r="G11327" s="55"/>
      <c r="H11327" s="56"/>
      <c r="I11327" s="55"/>
    </row>
    <row r="11328" spans="7:9" x14ac:dyDescent="0.25">
      <c r="G11328" s="55"/>
      <c r="H11328" s="56"/>
      <c r="I11328" s="55"/>
    </row>
    <row r="11329" spans="7:9" x14ac:dyDescent="0.25">
      <c r="G11329" s="55"/>
      <c r="H11329" s="56"/>
      <c r="I11329" s="55"/>
    </row>
    <row r="11330" spans="7:9" x14ac:dyDescent="0.25">
      <c r="G11330" s="55"/>
      <c r="H11330" s="56"/>
      <c r="I11330" s="55"/>
    </row>
    <row r="11331" spans="7:9" x14ac:dyDescent="0.25">
      <c r="G11331" s="55"/>
      <c r="H11331" s="56"/>
      <c r="I11331" s="55"/>
    </row>
    <row r="11332" spans="7:9" x14ac:dyDescent="0.25">
      <c r="G11332" s="55"/>
      <c r="H11332" s="56"/>
      <c r="I11332" s="55"/>
    </row>
    <row r="11333" spans="7:9" x14ac:dyDescent="0.25">
      <c r="G11333" s="55"/>
      <c r="H11333" s="56"/>
      <c r="I11333" s="55"/>
    </row>
    <row r="11334" spans="7:9" x14ac:dyDescent="0.25">
      <c r="G11334" s="55"/>
      <c r="H11334" s="56"/>
      <c r="I11334" s="55"/>
    </row>
    <row r="11335" spans="7:9" x14ac:dyDescent="0.25">
      <c r="G11335" s="55"/>
      <c r="H11335" s="56"/>
      <c r="I11335" s="55"/>
    </row>
    <row r="11336" spans="7:9" x14ac:dyDescent="0.25">
      <c r="G11336" s="55"/>
      <c r="H11336" s="56"/>
      <c r="I11336" s="55"/>
    </row>
    <row r="11337" spans="7:9" x14ac:dyDescent="0.25">
      <c r="G11337" s="55"/>
      <c r="H11337" s="56"/>
      <c r="I11337" s="55"/>
    </row>
    <row r="11338" spans="7:9" x14ac:dyDescent="0.25">
      <c r="G11338" s="55"/>
      <c r="H11338" s="56"/>
      <c r="I11338" s="55"/>
    </row>
    <row r="11339" spans="7:9" x14ac:dyDescent="0.25">
      <c r="G11339" s="55"/>
      <c r="H11339" s="56"/>
      <c r="I11339" s="55"/>
    </row>
    <row r="11340" spans="7:9" x14ac:dyDescent="0.25">
      <c r="G11340" s="55"/>
      <c r="H11340" s="56"/>
      <c r="I11340" s="55"/>
    </row>
    <row r="11341" spans="7:9" x14ac:dyDescent="0.25">
      <c r="G11341" s="55"/>
      <c r="H11341" s="56"/>
      <c r="I11341" s="55"/>
    </row>
    <row r="11342" spans="7:9" x14ac:dyDescent="0.25">
      <c r="G11342" s="55"/>
      <c r="H11342" s="56"/>
      <c r="I11342" s="55"/>
    </row>
    <row r="11343" spans="7:9" x14ac:dyDescent="0.25">
      <c r="G11343" s="55"/>
      <c r="H11343" s="56"/>
      <c r="I11343" s="55"/>
    </row>
    <row r="11344" spans="7:9" x14ac:dyDescent="0.25">
      <c r="G11344" s="55"/>
      <c r="H11344" s="56"/>
      <c r="I11344" s="55"/>
    </row>
    <row r="11345" spans="7:9" x14ac:dyDescent="0.25">
      <c r="G11345" s="55"/>
      <c r="H11345" s="56"/>
      <c r="I11345" s="55"/>
    </row>
    <row r="11346" spans="7:9" x14ac:dyDescent="0.25">
      <c r="G11346" s="55"/>
      <c r="H11346" s="56"/>
      <c r="I11346" s="55"/>
    </row>
    <row r="11347" spans="7:9" x14ac:dyDescent="0.25">
      <c r="G11347" s="55"/>
      <c r="H11347" s="56"/>
      <c r="I11347" s="55"/>
    </row>
    <row r="11348" spans="7:9" x14ac:dyDescent="0.25">
      <c r="G11348" s="55"/>
      <c r="H11348" s="56"/>
      <c r="I11348" s="55"/>
    </row>
    <row r="11349" spans="7:9" x14ac:dyDescent="0.25">
      <c r="G11349" s="55"/>
      <c r="H11349" s="56"/>
      <c r="I11349" s="55"/>
    </row>
    <row r="11350" spans="7:9" x14ac:dyDescent="0.25">
      <c r="G11350" s="55"/>
      <c r="H11350" s="56"/>
      <c r="I11350" s="55"/>
    </row>
    <row r="11351" spans="7:9" x14ac:dyDescent="0.25">
      <c r="G11351" s="55"/>
      <c r="H11351" s="56"/>
      <c r="I11351" s="55"/>
    </row>
    <row r="11352" spans="7:9" x14ac:dyDescent="0.25">
      <c r="G11352" s="55"/>
      <c r="H11352" s="56"/>
      <c r="I11352" s="55"/>
    </row>
    <row r="11353" spans="7:9" x14ac:dyDescent="0.25">
      <c r="G11353" s="55"/>
      <c r="H11353" s="56"/>
      <c r="I11353" s="55"/>
    </row>
    <row r="11354" spans="7:9" x14ac:dyDescent="0.25">
      <c r="G11354" s="55"/>
      <c r="H11354" s="56"/>
      <c r="I11354" s="55"/>
    </row>
    <row r="11355" spans="7:9" x14ac:dyDescent="0.25">
      <c r="G11355" s="55"/>
      <c r="H11355" s="56"/>
      <c r="I11355" s="55"/>
    </row>
    <row r="11356" spans="7:9" x14ac:dyDescent="0.25">
      <c r="G11356" s="55"/>
      <c r="H11356" s="56"/>
      <c r="I11356" s="55"/>
    </row>
    <row r="11357" spans="7:9" x14ac:dyDescent="0.25">
      <c r="G11357" s="55"/>
      <c r="H11357" s="56"/>
      <c r="I11357" s="55"/>
    </row>
    <row r="11358" spans="7:9" x14ac:dyDescent="0.25">
      <c r="G11358" s="55"/>
      <c r="H11358" s="56"/>
      <c r="I11358" s="55"/>
    </row>
    <row r="11359" spans="7:9" x14ac:dyDescent="0.25">
      <c r="G11359" s="55"/>
      <c r="H11359" s="56"/>
      <c r="I11359" s="55"/>
    </row>
    <row r="11360" spans="7:9" x14ac:dyDescent="0.25">
      <c r="G11360" s="55"/>
      <c r="H11360" s="56"/>
      <c r="I11360" s="55"/>
    </row>
    <row r="11361" spans="7:9" x14ac:dyDescent="0.25">
      <c r="G11361" s="55"/>
      <c r="H11361" s="56"/>
      <c r="I11361" s="55"/>
    </row>
    <row r="11362" spans="7:9" x14ac:dyDescent="0.25">
      <c r="G11362" s="55"/>
      <c r="H11362" s="56"/>
      <c r="I11362" s="55"/>
    </row>
    <row r="11363" spans="7:9" x14ac:dyDescent="0.25">
      <c r="G11363" s="55"/>
      <c r="H11363" s="56"/>
      <c r="I11363" s="55"/>
    </row>
    <row r="11364" spans="7:9" x14ac:dyDescent="0.25">
      <c r="G11364" s="55"/>
      <c r="H11364" s="56"/>
      <c r="I11364" s="55"/>
    </row>
    <row r="11365" spans="7:9" x14ac:dyDescent="0.25">
      <c r="G11365" s="55"/>
      <c r="H11365" s="56"/>
      <c r="I11365" s="55"/>
    </row>
    <row r="11366" spans="7:9" x14ac:dyDescent="0.25">
      <c r="G11366" s="55"/>
      <c r="H11366" s="56"/>
      <c r="I11366" s="55"/>
    </row>
    <row r="11367" spans="7:9" x14ac:dyDescent="0.25">
      <c r="G11367" s="55"/>
      <c r="H11367" s="56"/>
      <c r="I11367" s="55"/>
    </row>
    <row r="11368" spans="7:9" x14ac:dyDescent="0.25">
      <c r="G11368" s="55"/>
      <c r="H11368" s="56"/>
      <c r="I11368" s="55"/>
    </row>
    <row r="11369" spans="7:9" x14ac:dyDescent="0.25">
      <c r="G11369" s="55"/>
      <c r="H11369" s="56"/>
      <c r="I11369" s="55"/>
    </row>
    <row r="11370" spans="7:9" x14ac:dyDescent="0.25">
      <c r="G11370" s="55"/>
      <c r="H11370" s="56"/>
      <c r="I11370" s="55"/>
    </row>
    <row r="11371" spans="7:9" x14ac:dyDescent="0.25">
      <c r="G11371" s="55"/>
      <c r="H11371" s="56"/>
      <c r="I11371" s="55"/>
    </row>
    <row r="11372" spans="7:9" x14ac:dyDescent="0.25">
      <c r="G11372" s="55"/>
      <c r="H11372" s="56"/>
      <c r="I11372" s="55"/>
    </row>
    <row r="11373" spans="7:9" x14ac:dyDescent="0.25">
      <c r="G11373" s="55"/>
      <c r="H11373" s="56"/>
      <c r="I11373" s="55"/>
    </row>
    <row r="11374" spans="7:9" x14ac:dyDescent="0.25">
      <c r="G11374" s="55"/>
      <c r="H11374" s="56"/>
      <c r="I11374" s="55"/>
    </row>
    <row r="11375" spans="7:9" x14ac:dyDescent="0.25">
      <c r="G11375" s="55"/>
      <c r="H11375" s="56"/>
      <c r="I11375" s="55"/>
    </row>
    <row r="11376" spans="7:9" x14ac:dyDescent="0.25">
      <c r="G11376" s="55"/>
      <c r="H11376" s="56"/>
      <c r="I11376" s="55"/>
    </row>
    <row r="11377" spans="7:9" x14ac:dyDescent="0.25">
      <c r="G11377" s="55"/>
      <c r="H11377" s="56"/>
      <c r="I11377" s="55"/>
    </row>
    <row r="11378" spans="7:9" x14ac:dyDescent="0.25">
      <c r="G11378" s="55"/>
      <c r="H11378" s="56"/>
      <c r="I11378" s="55"/>
    </row>
    <row r="11379" spans="7:9" x14ac:dyDescent="0.25">
      <c r="G11379" s="55"/>
      <c r="H11379" s="56"/>
      <c r="I11379" s="55"/>
    </row>
    <row r="11380" spans="7:9" x14ac:dyDescent="0.25">
      <c r="G11380" s="55"/>
      <c r="H11380" s="56"/>
      <c r="I11380" s="55"/>
    </row>
    <row r="11381" spans="7:9" x14ac:dyDescent="0.25">
      <c r="G11381" s="55"/>
      <c r="H11381" s="56"/>
      <c r="I11381" s="55"/>
    </row>
    <row r="11382" spans="7:9" x14ac:dyDescent="0.25">
      <c r="G11382" s="55"/>
      <c r="H11382" s="56"/>
      <c r="I11382" s="55"/>
    </row>
    <row r="11383" spans="7:9" x14ac:dyDescent="0.25">
      <c r="G11383" s="55"/>
      <c r="H11383" s="56"/>
      <c r="I11383" s="55"/>
    </row>
    <row r="11384" spans="7:9" x14ac:dyDescent="0.25">
      <c r="G11384" s="55"/>
      <c r="H11384" s="56"/>
      <c r="I11384" s="55"/>
    </row>
    <row r="11385" spans="7:9" x14ac:dyDescent="0.25">
      <c r="G11385" s="55"/>
      <c r="H11385" s="56"/>
      <c r="I11385" s="55"/>
    </row>
    <row r="11386" spans="7:9" x14ac:dyDescent="0.25">
      <c r="G11386" s="55"/>
      <c r="H11386" s="56"/>
      <c r="I11386" s="55"/>
    </row>
    <row r="11387" spans="7:9" x14ac:dyDescent="0.25">
      <c r="G11387" s="55"/>
      <c r="H11387" s="56"/>
      <c r="I11387" s="55"/>
    </row>
    <row r="11388" spans="7:9" x14ac:dyDescent="0.25">
      <c r="G11388" s="55"/>
      <c r="H11388" s="56"/>
      <c r="I11388" s="55"/>
    </row>
    <row r="11389" spans="7:9" x14ac:dyDescent="0.25">
      <c r="G11389" s="55"/>
      <c r="H11389" s="56"/>
      <c r="I11389" s="55"/>
    </row>
    <row r="11390" spans="7:9" x14ac:dyDescent="0.25">
      <c r="G11390" s="55"/>
      <c r="H11390" s="56"/>
      <c r="I11390" s="55"/>
    </row>
    <row r="11391" spans="7:9" x14ac:dyDescent="0.25">
      <c r="G11391" s="55"/>
      <c r="H11391" s="56"/>
      <c r="I11391" s="55"/>
    </row>
    <row r="11392" spans="7:9" x14ac:dyDescent="0.25">
      <c r="G11392" s="55"/>
      <c r="H11392" s="56"/>
      <c r="I11392" s="55"/>
    </row>
    <row r="11393" spans="7:9" x14ac:dyDescent="0.25">
      <c r="G11393" s="55"/>
      <c r="H11393" s="56"/>
      <c r="I11393" s="55"/>
    </row>
    <row r="11394" spans="7:9" x14ac:dyDescent="0.25">
      <c r="G11394" s="55"/>
      <c r="H11394" s="56"/>
      <c r="I11394" s="55"/>
    </row>
    <row r="11395" spans="7:9" x14ac:dyDescent="0.25">
      <c r="G11395" s="55"/>
      <c r="H11395" s="56"/>
      <c r="I11395" s="55"/>
    </row>
    <row r="11396" spans="7:9" x14ac:dyDescent="0.25">
      <c r="G11396" s="55"/>
      <c r="H11396" s="56"/>
      <c r="I11396" s="55"/>
    </row>
    <row r="11397" spans="7:9" x14ac:dyDescent="0.25">
      <c r="G11397" s="55"/>
      <c r="H11397" s="56"/>
      <c r="I11397" s="55"/>
    </row>
    <row r="11398" spans="7:9" x14ac:dyDescent="0.25">
      <c r="G11398" s="55"/>
      <c r="H11398" s="56"/>
      <c r="I11398" s="55"/>
    </row>
    <row r="11399" spans="7:9" x14ac:dyDescent="0.25">
      <c r="G11399" s="55"/>
      <c r="H11399" s="56"/>
      <c r="I11399" s="55"/>
    </row>
    <row r="11400" spans="7:9" x14ac:dyDescent="0.25">
      <c r="G11400" s="55"/>
      <c r="H11400" s="56"/>
      <c r="I11400" s="55"/>
    </row>
    <row r="11401" spans="7:9" x14ac:dyDescent="0.25">
      <c r="G11401" s="55"/>
      <c r="H11401" s="56"/>
      <c r="I11401" s="55"/>
    </row>
    <row r="11402" spans="7:9" x14ac:dyDescent="0.25">
      <c r="G11402" s="55"/>
      <c r="H11402" s="56"/>
      <c r="I11402" s="55"/>
    </row>
    <row r="11403" spans="7:9" x14ac:dyDescent="0.25">
      <c r="G11403" s="55"/>
      <c r="H11403" s="56"/>
      <c r="I11403" s="55"/>
    </row>
    <row r="11404" spans="7:9" x14ac:dyDescent="0.25">
      <c r="G11404" s="55"/>
      <c r="H11404" s="56"/>
      <c r="I11404" s="55"/>
    </row>
    <row r="11405" spans="7:9" x14ac:dyDescent="0.25">
      <c r="G11405" s="55"/>
      <c r="H11405" s="56"/>
      <c r="I11405" s="55"/>
    </row>
    <row r="11406" spans="7:9" x14ac:dyDescent="0.25">
      <c r="G11406" s="55"/>
      <c r="H11406" s="56"/>
      <c r="I11406" s="55"/>
    </row>
    <row r="11407" spans="7:9" x14ac:dyDescent="0.25">
      <c r="G11407" s="55"/>
      <c r="H11407" s="56"/>
      <c r="I11407" s="55"/>
    </row>
    <row r="11408" spans="7:9" x14ac:dyDescent="0.25">
      <c r="G11408" s="55"/>
      <c r="H11408" s="56"/>
      <c r="I11408" s="55"/>
    </row>
    <row r="11409" spans="7:9" x14ac:dyDescent="0.25">
      <c r="G11409" s="55"/>
      <c r="H11409" s="56"/>
      <c r="I11409" s="55"/>
    </row>
    <row r="11410" spans="7:9" x14ac:dyDescent="0.25">
      <c r="G11410" s="55"/>
      <c r="H11410" s="56"/>
      <c r="I11410" s="55"/>
    </row>
    <row r="11411" spans="7:9" x14ac:dyDescent="0.25">
      <c r="G11411" s="55"/>
      <c r="H11411" s="56"/>
      <c r="I11411" s="55"/>
    </row>
    <row r="11412" spans="7:9" x14ac:dyDescent="0.25">
      <c r="G11412" s="55"/>
      <c r="H11412" s="56"/>
      <c r="I11412" s="55"/>
    </row>
    <row r="11413" spans="7:9" x14ac:dyDescent="0.25">
      <c r="G11413" s="55"/>
      <c r="H11413" s="56"/>
      <c r="I11413" s="55"/>
    </row>
    <row r="11414" spans="7:9" x14ac:dyDescent="0.25">
      <c r="G11414" s="55"/>
      <c r="H11414" s="56"/>
      <c r="I11414" s="55"/>
    </row>
    <row r="11415" spans="7:9" x14ac:dyDescent="0.25">
      <c r="G11415" s="55"/>
      <c r="H11415" s="56"/>
      <c r="I11415" s="55"/>
    </row>
    <row r="11416" spans="7:9" x14ac:dyDescent="0.25">
      <c r="G11416" s="55"/>
      <c r="H11416" s="56"/>
      <c r="I11416" s="55"/>
    </row>
    <row r="11417" spans="7:9" x14ac:dyDescent="0.25">
      <c r="G11417" s="55"/>
      <c r="H11417" s="56"/>
      <c r="I11417" s="55"/>
    </row>
    <row r="11418" spans="7:9" x14ac:dyDescent="0.25">
      <c r="G11418" s="55"/>
      <c r="H11418" s="56"/>
      <c r="I11418" s="55"/>
    </row>
    <row r="11419" spans="7:9" x14ac:dyDescent="0.25">
      <c r="G11419" s="55"/>
      <c r="H11419" s="56"/>
      <c r="I11419" s="55"/>
    </row>
    <row r="11420" spans="7:9" x14ac:dyDescent="0.25">
      <c r="G11420" s="55"/>
      <c r="H11420" s="56"/>
      <c r="I11420" s="55"/>
    </row>
    <row r="11421" spans="7:9" x14ac:dyDescent="0.25">
      <c r="G11421" s="55"/>
      <c r="H11421" s="56"/>
      <c r="I11421" s="55"/>
    </row>
    <row r="11422" spans="7:9" x14ac:dyDescent="0.25">
      <c r="G11422" s="55"/>
      <c r="H11422" s="56"/>
      <c r="I11422" s="55"/>
    </row>
    <row r="11423" spans="7:9" x14ac:dyDescent="0.25">
      <c r="G11423" s="55"/>
      <c r="H11423" s="56"/>
      <c r="I11423" s="55"/>
    </row>
    <row r="11424" spans="7:9" x14ac:dyDescent="0.25">
      <c r="G11424" s="55"/>
      <c r="H11424" s="56"/>
      <c r="I11424" s="55"/>
    </row>
    <row r="11425" spans="7:9" x14ac:dyDescent="0.25">
      <c r="G11425" s="55"/>
      <c r="H11425" s="56"/>
      <c r="I11425" s="55"/>
    </row>
    <row r="11426" spans="7:9" x14ac:dyDescent="0.25">
      <c r="G11426" s="55"/>
      <c r="H11426" s="56"/>
      <c r="I11426" s="55"/>
    </row>
    <row r="11427" spans="7:9" x14ac:dyDescent="0.25">
      <c r="G11427" s="55"/>
      <c r="H11427" s="56"/>
      <c r="I11427" s="55"/>
    </row>
    <row r="11428" spans="7:9" x14ac:dyDescent="0.25">
      <c r="G11428" s="55"/>
      <c r="H11428" s="56"/>
      <c r="I11428" s="55"/>
    </row>
    <row r="11429" spans="7:9" x14ac:dyDescent="0.25">
      <c r="G11429" s="55"/>
      <c r="H11429" s="56"/>
      <c r="I11429" s="55"/>
    </row>
    <row r="11430" spans="7:9" x14ac:dyDescent="0.25">
      <c r="G11430" s="55"/>
      <c r="H11430" s="56"/>
      <c r="I11430" s="55"/>
    </row>
    <row r="11431" spans="7:9" x14ac:dyDescent="0.25">
      <c r="G11431" s="55"/>
      <c r="H11431" s="56"/>
      <c r="I11431" s="55"/>
    </row>
    <row r="11432" spans="7:9" x14ac:dyDescent="0.25">
      <c r="G11432" s="55"/>
      <c r="H11432" s="56"/>
      <c r="I11432" s="55"/>
    </row>
    <row r="11433" spans="7:9" x14ac:dyDescent="0.25">
      <c r="G11433" s="55"/>
      <c r="H11433" s="56"/>
      <c r="I11433" s="55"/>
    </row>
    <row r="11434" spans="7:9" x14ac:dyDescent="0.25">
      <c r="G11434" s="55"/>
      <c r="H11434" s="56"/>
      <c r="I11434" s="55"/>
    </row>
    <row r="11435" spans="7:9" x14ac:dyDescent="0.25">
      <c r="G11435" s="55"/>
      <c r="H11435" s="56"/>
      <c r="I11435" s="55"/>
    </row>
    <row r="11436" spans="7:9" x14ac:dyDescent="0.25">
      <c r="G11436" s="55"/>
      <c r="H11436" s="56"/>
      <c r="I11436" s="55"/>
    </row>
    <row r="11437" spans="7:9" x14ac:dyDescent="0.25">
      <c r="G11437" s="55"/>
      <c r="H11437" s="56"/>
      <c r="I11437" s="55"/>
    </row>
    <row r="11438" spans="7:9" x14ac:dyDescent="0.25">
      <c r="G11438" s="55"/>
      <c r="H11438" s="56"/>
      <c r="I11438" s="55"/>
    </row>
    <row r="11439" spans="7:9" x14ac:dyDescent="0.25">
      <c r="G11439" s="55"/>
      <c r="H11439" s="56"/>
      <c r="I11439" s="55"/>
    </row>
    <row r="11440" spans="7:9" x14ac:dyDescent="0.25">
      <c r="G11440" s="55"/>
      <c r="H11440" s="56"/>
      <c r="I11440" s="55"/>
    </row>
    <row r="11441" spans="7:9" x14ac:dyDescent="0.25">
      <c r="G11441" s="55"/>
      <c r="H11441" s="56"/>
      <c r="I11441" s="55"/>
    </row>
    <row r="11442" spans="7:9" x14ac:dyDescent="0.25">
      <c r="G11442" s="55"/>
      <c r="H11442" s="56"/>
      <c r="I11442" s="55"/>
    </row>
    <row r="11443" spans="7:9" x14ac:dyDescent="0.25">
      <c r="G11443" s="55"/>
      <c r="H11443" s="56"/>
      <c r="I11443" s="55"/>
    </row>
    <row r="11444" spans="7:9" x14ac:dyDescent="0.25">
      <c r="G11444" s="55"/>
      <c r="H11444" s="56"/>
      <c r="I11444" s="55"/>
    </row>
    <row r="11445" spans="7:9" x14ac:dyDescent="0.25">
      <c r="G11445" s="55"/>
      <c r="H11445" s="56"/>
      <c r="I11445" s="55"/>
    </row>
    <row r="11446" spans="7:9" x14ac:dyDescent="0.25">
      <c r="G11446" s="55"/>
      <c r="H11446" s="56"/>
      <c r="I11446" s="55"/>
    </row>
    <row r="11447" spans="7:9" x14ac:dyDescent="0.25">
      <c r="G11447" s="55"/>
      <c r="H11447" s="56"/>
      <c r="I11447" s="55"/>
    </row>
    <row r="11448" spans="7:9" x14ac:dyDescent="0.25">
      <c r="G11448" s="55"/>
      <c r="H11448" s="56"/>
      <c r="I11448" s="55"/>
    </row>
    <row r="11449" spans="7:9" x14ac:dyDescent="0.25">
      <c r="G11449" s="55"/>
      <c r="H11449" s="56"/>
      <c r="I11449" s="55"/>
    </row>
    <row r="11450" spans="7:9" x14ac:dyDescent="0.25">
      <c r="G11450" s="55"/>
      <c r="H11450" s="56"/>
      <c r="I11450" s="55"/>
    </row>
    <row r="11451" spans="7:9" x14ac:dyDescent="0.25">
      <c r="G11451" s="55"/>
      <c r="H11451" s="56"/>
      <c r="I11451" s="55"/>
    </row>
    <row r="11452" spans="7:9" x14ac:dyDescent="0.25">
      <c r="G11452" s="55"/>
      <c r="H11452" s="56"/>
      <c r="I11452" s="55"/>
    </row>
    <row r="11453" spans="7:9" x14ac:dyDescent="0.25">
      <c r="G11453" s="55"/>
      <c r="H11453" s="56"/>
      <c r="I11453" s="55"/>
    </row>
    <row r="11454" spans="7:9" x14ac:dyDescent="0.25">
      <c r="G11454" s="55"/>
      <c r="H11454" s="56"/>
      <c r="I11454" s="55"/>
    </row>
    <row r="11455" spans="7:9" x14ac:dyDescent="0.25">
      <c r="G11455" s="55"/>
      <c r="H11455" s="56"/>
      <c r="I11455" s="55"/>
    </row>
    <row r="11456" spans="7:9" x14ac:dyDescent="0.25">
      <c r="G11456" s="55"/>
      <c r="H11456" s="56"/>
      <c r="I11456" s="55"/>
    </row>
    <row r="11457" spans="7:9" x14ac:dyDescent="0.25">
      <c r="G11457" s="55"/>
      <c r="H11457" s="56"/>
      <c r="I11457" s="55"/>
    </row>
    <row r="11458" spans="7:9" x14ac:dyDescent="0.25">
      <c r="G11458" s="55"/>
      <c r="H11458" s="56"/>
      <c r="I11458" s="55"/>
    </row>
    <row r="11459" spans="7:9" x14ac:dyDescent="0.25">
      <c r="G11459" s="55"/>
      <c r="H11459" s="56"/>
      <c r="I11459" s="55"/>
    </row>
    <row r="11460" spans="7:9" x14ac:dyDescent="0.25">
      <c r="G11460" s="55"/>
      <c r="H11460" s="56"/>
      <c r="I11460" s="55"/>
    </row>
    <row r="11461" spans="7:9" x14ac:dyDescent="0.25">
      <c r="G11461" s="55"/>
      <c r="H11461" s="56"/>
      <c r="I11461" s="55"/>
    </row>
    <row r="11462" spans="7:9" x14ac:dyDescent="0.25">
      <c r="G11462" s="55"/>
      <c r="H11462" s="56"/>
      <c r="I11462" s="55"/>
    </row>
    <row r="11463" spans="7:9" x14ac:dyDescent="0.25">
      <c r="G11463" s="55"/>
      <c r="H11463" s="56"/>
      <c r="I11463" s="55"/>
    </row>
    <row r="11464" spans="7:9" x14ac:dyDescent="0.25">
      <c r="G11464" s="55"/>
      <c r="H11464" s="56"/>
      <c r="I11464" s="55"/>
    </row>
    <row r="11465" spans="7:9" x14ac:dyDescent="0.25">
      <c r="G11465" s="55"/>
      <c r="H11465" s="56"/>
      <c r="I11465" s="55"/>
    </row>
    <row r="11466" spans="7:9" x14ac:dyDescent="0.25">
      <c r="G11466" s="55"/>
      <c r="H11466" s="56"/>
      <c r="I11466" s="55"/>
    </row>
    <row r="11467" spans="7:9" x14ac:dyDescent="0.25">
      <c r="G11467" s="55"/>
      <c r="H11467" s="56"/>
      <c r="I11467" s="55"/>
    </row>
    <row r="11468" spans="7:9" x14ac:dyDescent="0.25">
      <c r="G11468" s="55"/>
      <c r="H11468" s="56"/>
      <c r="I11468" s="55"/>
    </row>
    <row r="11469" spans="7:9" x14ac:dyDescent="0.25">
      <c r="G11469" s="55"/>
      <c r="H11469" s="56"/>
      <c r="I11469" s="55"/>
    </row>
    <row r="11470" spans="7:9" x14ac:dyDescent="0.25">
      <c r="G11470" s="55"/>
      <c r="H11470" s="56"/>
      <c r="I11470" s="55"/>
    </row>
    <row r="11471" spans="7:9" x14ac:dyDescent="0.25">
      <c r="G11471" s="55"/>
      <c r="H11471" s="56"/>
      <c r="I11471" s="55"/>
    </row>
    <row r="11472" spans="7:9" x14ac:dyDescent="0.25">
      <c r="G11472" s="55"/>
      <c r="H11472" s="56"/>
      <c r="I11472" s="55"/>
    </row>
    <row r="11473" spans="7:9" x14ac:dyDescent="0.25">
      <c r="G11473" s="55"/>
      <c r="H11473" s="56"/>
      <c r="I11473" s="55"/>
    </row>
    <row r="11474" spans="7:9" x14ac:dyDescent="0.25">
      <c r="G11474" s="55"/>
      <c r="H11474" s="56"/>
      <c r="I11474" s="55"/>
    </row>
    <row r="11475" spans="7:9" x14ac:dyDescent="0.25">
      <c r="G11475" s="55"/>
      <c r="H11475" s="56"/>
      <c r="I11475" s="55"/>
    </row>
    <row r="11476" spans="7:9" x14ac:dyDescent="0.25">
      <c r="G11476" s="55"/>
      <c r="H11476" s="56"/>
      <c r="I11476" s="55"/>
    </row>
    <row r="11477" spans="7:9" x14ac:dyDescent="0.25">
      <c r="G11477" s="55"/>
      <c r="H11477" s="56"/>
      <c r="I11477" s="55"/>
    </row>
    <row r="11478" spans="7:9" x14ac:dyDescent="0.25">
      <c r="G11478" s="55"/>
      <c r="H11478" s="56"/>
      <c r="I11478" s="55"/>
    </row>
    <row r="11479" spans="7:9" x14ac:dyDescent="0.25">
      <c r="G11479" s="55"/>
      <c r="H11479" s="56"/>
      <c r="I11479" s="55"/>
    </row>
    <row r="11480" spans="7:9" x14ac:dyDescent="0.25">
      <c r="G11480" s="55"/>
      <c r="H11480" s="56"/>
      <c r="I11480" s="55"/>
    </row>
    <row r="11481" spans="7:9" x14ac:dyDescent="0.25">
      <c r="G11481" s="55"/>
      <c r="H11481" s="56"/>
      <c r="I11481" s="55"/>
    </row>
    <row r="11482" spans="7:9" x14ac:dyDescent="0.25">
      <c r="G11482" s="55"/>
      <c r="H11482" s="56"/>
      <c r="I11482" s="55"/>
    </row>
    <row r="11483" spans="7:9" x14ac:dyDescent="0.25">
      <c r="G11483" s="55"/>
      <c r="H11483" s="56"/>
      <c r="I11483" s="55"/>
    </row>
    <row r="11484" spans="7:9" x14ac:dyDescent="0.25">
      <c r="G11484" s="55"/>
      <c r="H11484" s="56"/>
      <c r="I11484" s="55"/>
    </row>
    <row r="11485" spans="7:9" x14ac:dyDescent="0.25">
      <c r="G11485" s="55"/>
      <c r="H11485" s="56"/>
      <c r="I11485" s="55"/>
    </row>
    <row r="11486" spans="7:9" x14ac:dyDescent="0.25">
      <c r="G11486" s="55"/>
      <c r="H11486" s="56"/>
      <c r="I11486" s="55"/>
    </row>
    <row r="11487" spans="7:9" x14ac:dyDescent="0.25">
      <c r="G11487" s="55"/>
      <c r="H11487" s="56"/>
      <c r="I11487" s="55"/>
    </row>
    <row r="11488" spans="7:9" x14ac:dyDescent="0.25">
      <c r="G11488" s="55"/>
      <c r="H11488" s="56"/>
      <c r="I11488" s="55"/>
    </row>
    <row r="11489" spans="7:9" x14ac:dyDescent="0.25">
      <c r="G11489" s="55"/>
      <c r="H11489" s="56"/>
      <c r="I11489" s="55"/>
    </row>
    <row r="11490" spans="7:9" x14ac:dyDescent="0.25">
      <c r="G11490" s="55"/>
      <c r="H11490" s="56"/>
      <c r="I11490" s="55"/>
    </row>
    <row r="11491" spans="7:9" x14ac:dyDescent="0.25">
      <c r="G11491" s="55"/>
      <c r="H11491" s="56"/>
      <c r="I11491" s="55"/>
    </row>
    <row r="11492" spans="7:9" x14ac:dyDescent="0.25">
      <c r="G11492" s="55"/>
      <c r="H11492" s="56"/>
      <c r="I11492" s="55"/>
    </row>
    <row r="11493" spans="7:9" x14ac:dyDescent="0.25">
      <c r="G11493" s="55"/>
      <c r="H11493" s="56"/>
      <c r="I11493" s="55"/>
    </row>
    <row r="11494" spans="7:9" x14ac:dyDescent="0.25">
      <c r="G11494" s="55"/>
      <c r="H11494" s="56"/>
      <c r="I11494" s="55"/>
    </row>
    <row r="11495" spans="7:9" x14ac:dyDescent="0.25">
      <c r="G11495" s="55"/>
      <c r="H11495" s="56"/>
      <c r="I11495" s="55"/>
    </row>
    <row r="11496" spans="7:9" x14ac:dyDescent="0.25">
      <c r="G11496" s="55"/>
      <c r="H11496" s="56"/>
      <c r="I11496" s="55"/>
    </row>
    <row r="11497" spans="7:9" x14ac:dyDescent="0.25">
      <c r="G11497" s="55"/>
      <c r="H11497" s="56"/>
      <c r="I11497" s="55"/>
    </row>
    <row r="11498" spans="7:9" x14ac:dyDescent="0.25">
      <c r="G11498" s="55"/>
      <c r="H11498" s="56"/>
      <c r="I11498" s="55"/>
    </row>
    <row r="11499" spans="7:9" x14ac:dyDescent="0.25">
      <c r="G11499" s="55"/>
      <c r="H11499" s="56"/>
      <c r="I11499" s="55"/>
    </row>
    <row r="11500" spans="7:9" x14ac:dyDescent="0.25">
      <c r="G11500" s="55"/>
      <c r="H11500" s="56"/>
      <c r="I11500" s="55"/>
    </row>
    <row r="11501" spans="7:9" x14ac:dyDescent="0.25">
      <c r="G11501" s="55"/>
      <c r="H11501" s="56"/>
      <c r="I11501" s="55"/>
    </row>
    <row r="11502" spans="7:9" x14ac:dyDescent="0.25">
      <c r="G11502" s="55"/>
      <c r="H11502" s="56"/>
      <c r="I11502" s="55"/>
    </row>
    <row r="11503" spans="7:9" x14ac:dyDescent="0.25">
      <c r="G11503" s="55"/>
      <c r="H11503" s="56"/>
      <c r="I11503" s="55"/>
    </row>
    <row r="11504" spans="7:9" x14ac:dyDescent="0.25">
      <c r="G11504" s="55"/>
      <c r="H11504" s="56"/>
      <c r="I11504" s="55"/>
    </row>
    <row r="11505" spans="7:9" x14ac:dyDescent="0.25">
      <c r="G11505" s="55"/>
      <c r="H11505" s="56"/>
      <c r="I11505" s="55"/>
    </row>
    <row r="11506" spans="7:9" x14ac:dyDescent="0.25">
      <c r="G11506" s="55"/>
      <c r="H11506" s="56"/>
      <c r="I11506" s="55"/>
    </row>
    <row r="11507" spans="7:9" x14ac:dyDescent="0.25">
      <c r="G11507" s="55"/>
      <c r="H11507" s="56"/>
      <c r="I11507" s="55"/>
    </row>
    <row r="11508" spans="7:9" x14ac:dyDescent="0.25">
      <c r="G11508" s="55"/>
      <c r="H11508" s="56"/>
      <c r="I11508" s="55"/>
    </row>
    <row r="11509" spans="7:9" x14ac:dyDescent="0.25">
      <c r="G11509" s="55"/>
      <c r="H11509" s="56"/>
      <c r="I11509" s="55"/>
    </row>
    <row r="11510" spans="7:9" x14ac:dyDescent="0.25">
      <c r="G11510" s="55"/>
      <c r="H11510" s="56"/>
      <c r="I11510" s="55"/>
    </row>
    <row r="11511" spans="7:9" x14ac:dyDescent="0.25">
      <c r="G11511" s="55"/>
      <c r="H11511" s="56"/>
      <c r="I11511" s="55"/>
    </row>
    <row r="11512" spans="7:9" x14ac:dyDescent="0.25">
      <c r="G11512" s="55"/>
      <c r="H11512" s="56"/>
      <c r="I11512" s="55"/>
    </row>
    <row r="11513" spans="7:9" x14ac:dyDescent="0.25">
      <c r="G11513" s="55"/>
      <c r="H11513" s="56"/>
      <c r="I11513" s="55"/>
    </row>
    <row r="11514" spans="7:9" x14ac:dyDescent="0.25">
      <c r="G11514" s="55"/>
      <c r="H11514" s="56"/>
      <c r="I11514" s="55"/>
    </row>
    <row r="11515" spans="7:9" x14ac:dyDescent="0.25">
      <c r="G11515" s="55"/>
      <c r="H11515" s="56"/>
      <c r="I11515" s="55"/>
    </row>
    <row r="11516" spans="7:9" x14ac:dyDescent="0.25">
      <c r="G11516" s="55"/>
      <c r="H11516" s="56"/>
      <c r="I11516" s="55"/>
    </row>
    <row r="11517" spans="7:9" x14ac:dyDescent="0.25">
      <c r="G11517" s="55"/>
      <c r="H11517" s="56"/>
      <c r="I11517" s="55"/>
    </row>
    <row r="11518" spans="7:9" x14ac:dyDescent="0.25">
      <c r="G11518" s="55"/>
      <c r="H11518" s="56"/>
      <c r="I11518" s="55"/>
    </row>
    <row r="11519" spans="7:9" x14ac:dyDescent="0.25">
      <c r="G11519" s="55"/>
      <c r="H11519" s="56"/>
      <c r="I11519" s="55"/>
    </row>
    <row r="11520" spans="7:9" x14ac:dyDescent="0.25">
      <c r="G11520" s="55"/>
      <c r="H11520" s="56"/>
      <c r="I11520" s="55"/>
    </row>
    <row r="11521" spans="7:9" x14ac:dyDescent="0.25">
      <c r="G11521" s="55"/>
      <c r="H11521" s="56"/>
      <c r="I11521" s="55"/>
    </row>
    <row r="11522" spans="7:9" x14ac:dyDescent="0.25">
      <c r="G11522" s="55"/>
      <c r="H11522" s="56"/>
      <c r="I11522" s="55"/>
    </row>
    <row r="11523" spans="7:9" x14ac:dyDescent="0.25">
      <c r="G11523" s="55"/>
      <c r="H11523" s="56"/>
      <c r="I11523" s="55"/>
    </row>
    <row r="11524" spans="7:9" x14ac:dyDescent="0.25">
      <c r="G11524" s="55"/>
      <c r="H11524" s="56"/>
      <c r="I11524" s="55"/>
    </row>
    <row r="11525" spans="7:9" x14ac:dyDescent="0.25">
      <c r="G11525" s="55"/>
      <c r="H11525" s="56"/>
      <c r="I11525" s="55"/>
    </row>
    <row r="11526" spans="7:9" x14ac:dyDescent="0.25">
      <c r="G11526" s="55"/>
      <c r="H11526" s="56"/>
      <c r="I11526" s="55"/>
    </row>
    <row r="11527" spans="7:9" x14ac:dyDescent="0.25">
      <c r="G11527" s="55"/>
      <c r="H11527" s="56"/>
      <c r="I11527" s="55"/>
    </row>
    <row r="11528" spans="7:9" x14ac:dyDescent="0.25">
      <c r="G11528" s="55"/>
      <c r="H11528" s="56"/>
      <c r="I11528" s="55"/>
    </row>
    <row r="11529" spans="7:9" x14ac:dyDescent="0.25">
      <c r="G11529" s="55"/>
      <c r="H11529" s="56"/>
      <c r="I11529" s="55"/>
    </row>
    <row r="11530" spans="7:9" x14ac:dyDescent="0.25">
      <c r="G11530" s="55"/>
      <c r="H11530" s="56"/>
      <c r="I11530" s="55"/>
    </row>
    <row r="11531" spans="7:9" x14ac:dyDescent="0.25">
      <c r="G11531" s="55"/>
      <c r="H11531" s="56"/>
      <c r="I11531" s="55"/>
    </row>
    <row r="11532" spans="7:9" x14ac:dyDescent="0.25">
      <c r="G11532" s="55"/>
      <c r="H11532" s="56"/>
      <c r="I11532" s="55"/>
    </row>
    <row r="11533" spans="7:9" x14ac:dyDescent="0.25">
      <c r="G11533" s="55"/>
      <c r="H11533" s="56"/>
      <c r="I11533" s="55"/>
    </row>
    <row r="11534" spans="7:9" x14ac:dyDescent="0.25">
      <c r="G11534" s="55"/>
      <c r="H11534" s="56"/>
      <c r="I11534" s="55"/>
    </row>
    <row r="11535" spans="7:9" x14ac:dyDescent="0.25">
      <c r="G11535" s="55"/>
      <c r="H11535" s="56"/>
      <c r="I11535" s="55"/>
    </row>
    <row r="11536" spans="7:9" x14ac:dyDescent="0.25">
      <c r="G11536" s="55"/>
      <c r="H11536" s="56"/>
      <c r="I11536" s="55"/>
    </row>
    <row r="11537" spans="7:9" x14ac:dyDescent="0.25">
      <c r="G11537" s="55"/>
      <c r="H11537" s="56"/>
      <c r="I11537" s="55"/>
    </row>
    <row r="11538" spans="7:9" x14ac:dyDescent="0.25">
      <c r="G11538" s="55"/>
      <c r="H11538" s="56"/>
      <c r="I11538" s="55"/>
    </row>
    <row r="11539" spans="7:9" x14ac:dyDescent="0.25">
      <c r="G11539" s="55"/>
      <c r="H11539" s="56"/>
      <c r="I11539" s="55"/>
    </row>
    <row r="11540" spans="7:9" x14ac:dyDescent="0.25">
      <c r="G11540" s="55"/>
      <c r="H11540" s="56"/>
      <c r="I11540" s="55"/>
    </row>
    <row r="11541" spans="7:9" x14ac:dyDescent="0.25">
      <c r="G11541" s="55"/>
      <c r="H11541" s="56"/>
      <c r="I11541" s="55"/>
    </row>
    <row r="11542" spans="7:9" x14ac:dyDescent="0.25">
      <c r="G11542" s="55"/>
      <c r="H11542" s="56"/>
      <c r="I11542" s="55"/>
    </row>
    <row r="11543" spans="7:9" x14ac:dyDescent="0.25">
      <c r="G11543" s="55"/>
      <c r="H11543" s="56"/>
      <c r="I11543" s="55"/>
    </row>
    <row r="11544" spans="7:9" x14ac:dyDescent="0.25">
      <c r="G11544" s="55"/>
      <c r="H11544" s="56"/>
      <c r="I11544" s="55"/>
    </row>
    <row r="11545" spans="7:9" x14ac:dyDescent="0.25">
      <c r="G11545" s="55"/>
      <c r="H11545" s="56"/>
      <c r="I11545" s="55"/>
    </row>
    <row r="11546" spans="7:9" x14ac:dyDescent="0.25">
      <c r="G11546" s="55"/>
      <c r="H11546" s="56"/>
      <c r="I11546" s="55"/>
    </row>
    <row r="11547" spans="7:9" x14ac:dyDescent="0.25">
      <c r="G11547" s="55"/>
      <c r="H11547" s="56"/>
      <c r="I11547" s="55"/>
    </row>
    <row r="11548" spans="7:9" x14ac:dyDescent="0.25">
      <c r="G11548" s="55"/>
      <c r="H11548" s="56"/>
      <c r="I11548" s="55"/>
    </row>
    <row r="11549" spans="7:9" x14ac:dyDescent="0.25">
      <c r="G11549" s="55"/>
      <c r="H11549" s="56"/>
      <c r="I11549" s="55"/>
    </row>
    <row r="11550" spans="7:9" x14ac:dyDescent="0.25">
      <c r="G11550" s="55"/>
      <c r="H11550" s="56"/>
      <c r="I11550" s="55"/>
    </row>
    <row r="11551" spans="7:9" x14ac:dyDescent="0.25">
      <c r="G11551" s="55"/>
      <c r="H11551" s="56"/>
      <c r="I11551" s="55"/>
    </row>
    <row r="11552" spans="7:9" x14ac:dyDescent="0.25">
      <c r="G11552" s="55"/>
      <c r="H11552" s="56"/>
      <c r="I11552" s="55"/>
    </row>
    <row r="11553" spans="7:9" x14ac:dyDescent="0.25">
      <c r="G11553" s="55"/>
      <c r="H11553" s="56"/>
      <c r="I11553" s="55"/>
    </row>
    <row r="11554" spans="7:9" x14ac:dyDescent="0.25">
      <c r="G11554" s="55"/>
      <c r="H11554" s="56"/>
      <c r="I11554" s="55"/>
    </row>
    <row r="11555" spans="7:9" x14ac:dyDescent="0.25">
      <c r="G11555" s="55"/>
      <c r="H11555" s="56"/>
      <c r="I11555" s="55"/>
    </row>
    <row r="11556" spans="7:9" x14ac:dyDescent="0.25">
      <c r="G11556" s="55"/>
      <c r="H11556" s="56"/>
      <c r="I11556" s="55"/>
    </row>
    <row r="11557" spans="7:9" x14ac:dyDescent="0.25">
      <c r="G11557" s="55"/>
      <c r="H11557" s="56"/>
      <c r="I11557" s="55"/>
    </row>
    <row r="11558" spans="7:9" x14ac:dyDescent="0.25">
      <c r="G11558" s="55"/>
      <c r="H11558" s="56"/>
      <c r="I11558" s="55"/>
    </row>
    <row r="11559" spans="7:9" x14ac:dyDescent="0.25">
      <c r="G11559" s="55"/>
      <c r="H11559" s="56"/>
      <c r="I11559" s="55"/>
    </row>
    <row r="11560" spans="7:9" x14ac:dyDescent="0.25">
      <c r="G11560" s="55"/>
      <c r="H11560" s="56"/>
      <c r="I11560" s="55"/>
    </row>
    <row r="11561" spans="7:9" x14ac:dyDescent="0.25">
      <c r="G11561" s="55"/>
      <c r="H11561" s="56"/>
      <c r="I11561" s="55"/>
    </row>
    <row r="11562" spans="7:9" x14ac:dyDescent="0.25">
      <c r="G11562" s="55"/>
      <c r="H11562" s="56"/>
      <c r="I11562" s="55"/>
    </row>
    <row r="11563" spans="7:9" x14ac:dyDescent="0.25">
      <c r="G11563" s="55"/>
      <c r="H11563" s="56"/>
      <c r="I11563" s="55"/>
    </row>
    <row r="11564" spans="7:9" x14ac:dyDescent="0.25">
      <c r="G11564" s="55"/>
      <c r="H11564" s="56"/>
      <c r="I11564" s="55"/>
    </row>
    <row r="11565" spans="7:9" x14ac:dyDescent="0.25">
      <c r="G11565" s="55"/>
      <c r="H11565" s="56"/>
      <c r="I11565" s="55"/>
    </row>
    <row r="11566" spans="7:9" x14ac:dyDescent="0.25">
      <c r="G11566" s="55"/>
      <c r="H11566" s="56"/>
      <c r="I11566" s="55"/>
    </row>
    <row r="11567" spans="7:9" x14ac:dyDescent="0.25">
      <c r="G11567" s="55"/>
      <c r="H11567" s="56"/>
      <c r="I11567" s="55"/>
    </row>
    <row r="11568" spans="7:9" x14ac:dyDescent="0.25">
      <c r="G11568" s="55"/>
      <c r="H11568" s="56"/>
      <c r="I11568" s="55"/>
    </row>
    <row r="11569" spans="7:9" x14ac:dyDescent="0.25">
      <c r="G11569" s="55"/>
      <c r="H11569" s="56"/>
      <c r="I11569" s="55"/>
    </row>
    <row r="11570" spans="7:9" x14ac:dyDescent="0.25">
      <c r="G11570" s="55"/>
      <c r="H11570" s="56"/>
      <c r="I11570" s="55"/>
    </row>
    <row r="11571" spans="7:9" x14ac:dyDescent="0.25">
      <c r="G11571" s="55"/>
      <c r="H11571" s="56"/>
      <c r="I11571" s="55"/>
    </row>
    <row r="11572" spans="7:9" x14ac:dyDescent="0.25">
      <c r="G11572" s="55"/>
      <c r="H11572" s="56"/>
      <c r="I11572" s="55"/>
    </row>
    <row r="11573" spans="7:9" x14ac:dyDescent="0.25">
      <c r="G11573" s="55"/>
      <c r="H11573" s="56"/>
      <c r="I11573" s="55"/>
    </row>
    <row r="11574" spans="7:9" x14ac:dyDescent="0.25">
      <c r="G11574" s="55"/>
      <c r="H11574" s="56"/>
      <c r="I11574" s="55"/>
    </row>
    <row r="11575" spans="7:9" x14ac:dyDescent="0.25">
      <c r="G11575" s="55"/>
      <c r="H11575" s="56"/>
      <c r="I11575" s="55"/>
    </row>
    <row r="11576" spans="7:9" x14ac:dyDescent="0.25">
      <c r="G11576" s="55"/>
      <c r="H11576" s="56"/>
      <c r="I11576" s="55"/>
    </row>
    <row r="11577" spans="7:9" x14ac:dyDescent="0.25">
      <c r="G11577" s="55"/>
      <c r="H11577" s="56"/>
      <c r="I11577" s="55"/>
    </row>
    <row r="11578" spans="7:9" x14ac:dyDescent="0.25">
      <c r="G11578" s="55"/>
      <c r="H11578" s="56"/>
      <c r="I11578" s="55"/>
    </row>
    <row r="11579" spans="7:9" x14ac:dyDescent="0.25">
      <c r="G11579" s="55"/>
      <c r="H11579" s="56"/>
      <c r="I11579" s="55"/>
    </row>
    <row r="11580" spans="7:9" x14ac:dyDescent="0.25">
      <c r="G11580" s="55"/>
      <c r="H11580" s="56"/>
      <c r="I11580" s="55"/>
    </row>
    <row r="11581" spans="7:9" x14ac:dyDescent="0.25">
      <c r="G11581" s="55"/>
      <c r="H11581" s="56"/>
      <c r="I11581" s="55"/>
    </row>
    <row r="11582" spans="7:9" x14ac:dyDescent="0.25">
      <c r="G11582" s="55"/>
      <c r="H11582" s="56"/>
      <c r="I11582" s="55"/>
    </row>
    <row r="11583" spans="7:9" x14ac:dyDescent="0.25">
      <c r="G11583" s="55"/>
      <c r="H11583" s="56"/>
      <c r="I11583" s="55"/>
    </row>
    <row r="11584" spans="7:9" x14ac:dyDescent="0.25">
      <c r="G11584" s="55"/>
      <c r="H11584" s="56"/>
      <c r="I11584" s="55"/>
    </row>
    <row r="11585" spans="7:9" x14ac:dyDescent="0.25">
      <c r="G11585" s="55"/>
      <c r="H11585" s="56"/>
      <c r="I11585" s="55"/>
    </row>
    <row r="11586" spans="7:9" x14ac:dyDescent="0.25">
      <c r="G11586" s="55"/>
      <c r="H11586" s="56"/>
      <c r="I11586" s="55"/>
    </row>
    <row r="11587" spans="7:9" x14ac:dyDescent="0.25">
      <c r="G11587" s="55"/>
      <c r="H11587" s="56"/>
      <c r="I11587" s="55"/>
    </row>
    <row r="11588" spans="7:9" x14ac:dyDescent="0.25">
      <c r="G11588" s="55"/>
      <c r="H11588" s="56"/>
      <c r="I11588" s="55"/>
    </row>
    <row r="11589" spans="7:9" x14ac:dyDescent="0.25">
      <c r="G11589" s="55"/>
      <c r="H11589" s="56"/>
      <c r="I11589" s="55"/>
    </row>
    <row r="11590" spans="7:9" x14ac:dyDescent="0.25">
      <c r="G11590" s="55"/>
      <c r="H11590" s="56"/>
      <c r="I11590" s="55"/>
    </row>
    <row r="11591" spans="7:9" x14ac:dyDescent="0.25">
      <c r="G11591" s="55"/>
      <c r="H11591" s="56"/>
      <c r="I11591" s="55"/>
    </row>
    <row r="11592" spans="7:9" x14ac:dyDescent="0.25">
      <c r="G11592" s="55"/>
      <c r="H11592" s="56"/>
      <c r="I11592" s="55"/>
    </row>
    <row r="11593" spans="7:9" x14ac:dyDescent="0.25">
      <c r="G11593" s="55"/>
      <c r="H11593" s="56"/>
      <c r="I11593" s="55"/>
    </row>
    <row r="11594" spans="7:9" x14ac:dyDescent="0.25">
      <c r="G11594" s="55"/>
      <c r="H11594" s="56"/>
      <c r="I11594" s="55"/>
    </row>
    <row r="11595" spans="7:9" x14ac:dyDescent="0.25">
      <c r="G11595" s="55"/>
      <c r="H11595" s="56"/>
      <c r="I11595" s="55"/>
    </row>
    <row r="11596" spans="7:9" x14ac:dyDescent="0.25">
      <c r="G11596" s="55"/>
      <c r="H11596" s="56"/>
      <c r="I11596" s="55"/>
    </row>
    <row r="11597" spans="7:9" x14ac:dyDescent="0.25">
      <c r="G11597" s="55"/>
      <c r="H11597" s="56"/>
      <c r="I11597" s="55"/>
    </row>
    <row r="11598" spans="7:9" x14ac:dyDescent="0.25">
      <c r="G11598" s="55"/>
      <c r="H11598" s="56"/>
      <c r="I11598" s="55"/>
    </row>
    <row r="11599" spans="7:9" x14ac:dyDescent="0.25">
      <c r="G11599" s="55"/>
      <c r="H11599" s="56"/>
      <c r="I11599" s="55"/>
    </row>
    <row r="11600" spans="7:9" x14ac:dyDescent="0.25">
      <c r="G11600" s="55"/>
      <c r="H11600" s="56"/>
      <c r="I11600" s="55"/>
    </row>
    <row r="11601" spans="7:9" x14ac:dyDescent="0.25">
      <c r="G11601" s="55"/>
      <c r="H11601" s="56"/>
      <c r="I11601" s="55"/>
    </row>
    <row r="11602" spans="7:9" x14ac:dyDescent="0.25">
      <c r="G11602" s="55"/>
      <c r="H11602" s="56"/>
      <c r="I11602" s="55"/>
    </row>
    <row r="11603" spans="7:9" x14ac:dyDescent="0.25">
      <c r="G11603" s="55"/>
      <c r="H11603" s="56"/>
      <c r="I11603" s="55"/>
    </row>
    <row r="11604" spans="7:9" x14ac:dyDescent="0.25">
      <c r="G11604" s="55"/>
      <c r="H11604" s="56"/>
      <c r="I11604" s="55"/>
    </row>
    <row r="11605" spans="7:9" x14ac:dyDescent="0.25">
      <c r="G11605" s="55"/>
      <c r="H11605" s="56"/>
      <c r="I11605" s="55"/>
    </row>
    <row r="11606" spans="7:9" x14ac:dyDescent="0.25">
      <c r="G11606" s="55"/>
      <c r="H11606" s="56"/>
      <c r="I11606" s="55"/>
    </row>
    <row r="11607" spans="7:9" x14ac:dyDescent="0.25">
      <c r="G11607" s="55"/>
      <c r="H11607" s="56"/>
      <c r="I11607" s="55"/>
    </row>
    <row r="11608" spans="7:9" x14ac:dyDescent="0.25">
      <c r="G11608" s="55"/>
      <c r="H11608" s="56"/>
      <c r="I11608" s="55"/>
    </row>
    <row r="11609" spans="7:9" x14ac:dyDescent="0.25">
      <c r="G11609" s="55"/>
      <c r="H11609" s="56"/>
      <c r="I11609" s="55"/>
    </row>
    <row r="11610" spans="7:9" x14ac:dyDescent="0.25">
      <c r="G11610" s="55"/>
      <c r="H11610" s="56"/>
      <c r="I11610" s="55"/>
    </row>
    <row r="11611" spans="7:9" x14ac:dyDescent="0.25">
      <c r="G11611" s="55"/>
      <c r="H11611" s="56"/>
      <c r="I11611" s="55"/>
    </row>
    <row r="11612" spans="7:9" x14ac:dyDescent="0.25">
      <c r="G11612" s="55"/>
      <c r="H11612" s="56"/>
      <c r="I11612" s="55"/>
    </row>
    <row r="11613" spans="7:9" x14ac:dyDescent="0.25">
      <c r="G11613" s="55"/>
      <c r="H11613" s="56"/>
      <c r="I11613" s="55"/>
    </row>
    <row r="11614" spans="7:9" x14ac:dyDescent="0.25">
      <c r="G11614" s="55"/>
      <c r="H11614" s="56"/>
      <c r="I11614" s="55"/>
    </row>
    <row r="11615" spans="7:9" x14ac:dyDescent="0.25">
      <c r="G11615" s="55"/>
      <c r="H11615" s="56"/>
      <c r="I11615" s="55"/>
    </row>
    <row r="11616" spans="7:9" x14ac:dyDescent="0.25">
      <c r="G11616" s="55"/>
      <c r="H11616" s="56"/>
      <c r="I11616" s="55"/>
    </row>
    <row r="11617" spans="7:9" x14ac:dyDescent="0.25">
      <c r="G11617" s="55"/>
      <c r="H11617" s="56"/>
      <c r="I11617" s="55"/>
    </row>
    <row r="11618" spans="7:9" x14ac:dyDescent="0.25">
      <c r="G11618" s="55"/>
      <c r="H11618" s="56"/>
      <c r="I11618" s="55"/>
    </row>
    <row r="11619" spans="7:9" x14ac:dyDescent="0.25">
      <c r="G11619" s="55"/>
      <c r="H11619" s="56"/>
      <c r="I11619" s="55"/>
    </row>
    <row r="11620" spans="7:9" x14ac:dyDescent="0.25">
      <c r="G11620" s="55"/>
      <c r="H11620" s="56"/>
      <c r="I11620" s="55"/>
    </row>
    <row r="11621" spans="7:9" x14ac:dyDescent="0.25">
      <c r="G11621" s="55"/>
      <c r="H11621" s="56"/>
      <c r="I11621" s="55"/>
    </row>
    <row r="11622" spans="7:9" x14ac:dyDescent="0.25">
      <c r="G11622" s="55"/>
      <c r="H11622" s="56"/>
      <c r="I11622" s="55"/>
    </row>
    <row r="11623" spans="7:9" x14ac:dyDescent="0.25">
      <c r="G11623" s="55"/>
      <c r="H11623" s="56"/>
      <c r="I11623" s="55"/>
    </row>
    <row r="11624" spans="7:9" x14ac:dyDescent="0.25">
      <c r="G11624" s="55"/>
      <c r="H11624" s="56"/>
      <c r="I11624" s="55"/>
    </row>
    <row r="11625" spans="7:9" x14ac:dyDescent="0.25">
      <c r="G11625" s="55"/>
      <c r="H11625" s="56"/>
      <c r="I11625" s="55"/>
    </row>
    <row r="11626" spans="7:9" x14ac:dyDescent="0.25">
      <c r="G11626" s="55"/>
      <c r="H11626" s="56"/>
      <c r="I11626" s="55"/>
    </row>
    <row r="11627" spans="7:9" x14ac:dyDescent="0.25">
      <c r="G11627" s="55"/>
      <c r="H11627" s="56"/>
      <c r="I11627" s="55"/>
    </row>
    <row r="11628" spans="7:9" x14ac:dyDescent="0.25">
      <c r="G11628" s="55"/>
      <c r="H11628" s="56"/>
      <c r="I11628" s="55"/>
    </row>
    <row r="11629" spans="7:9" x14ac:dyDescent="0.25">
      <c r="G11629" s="55"/>
      <c r="H11629" s="56"/>
      <c r="I11629" s="55"/>
    </row>
    <row r="11630" spans="7:9" x14ac:dyDescent="0.25">
      <c r="G11630" s="55"/>
      <c r="H11630" s="56"/>
      <c r="I11630" s="55"/>
    </row>
    <row r="11631" spans="7:9" x14ac:dyDescent="0.25">
      <c r="G11631" s="55"/>
      <c r="H11631" s="56"/>
      <c r="I11631" s="55"/>
    </row>
    <row r="11632" spans="7:9" x14ac:dyDescent="0.25">
      <c r="G11632" s="55"/>
      <c r="H11632" s="56"/>
      <c r="I11632" s="55"/>
    </row>
    <row r="11633" spans="7:9" x14ac:dyDescent="0.25">
      <c r="G11633" s="55"/>
      <c r="H11633" s="56"/>
      <c r="I11633" s="55"/>
    </row>
    <row r="11634" spans="7:9" x14ac:dyDescent="0.25">
      <c r="G11634" s="55"/>
      <c r="H11634" s="56"/>
      <c r="I11634" s="55"/>
    </row>
    <row r="11635" spans="7:9" x14ac:dyDescent="0.25">
      <c r="G11635" s="55"/>
      <c r="H11635" s="56"/>
      <c r="I11635" s="55"/>
    </row>
    <row r="11636" spans="7:9" x14ac:dyDescent="0.25">
      <c r="G11636" s="55"/>
      <c r="H11636" s="56"/>
      <c r="I11636" s="55"/>
    </row>
    <row r="11637" spans="7:9" x14ac:dyDescent="0.25">
      <c r="G11637" s="55"/>
      <c r="H11637" s="56"/>
      <c r="I11637" s="55"/>
    </row>
    <row r="11638" spans="7:9" x14ac:dyDescent="0.25">
      <c r="G11638" s="55"/>
      <c r="H11638" s="56"/>
      <c r="I11638" s="55"/>
    </row>
    <row r="11639" spans="7:9" x14ac:dyDescent="0.25">
      <c r="G11639" s="55"/>
      <c r="H11639" s="56"/>
      <c r="I11639" s="55"/>
    </row>
    <row r="11640" spans="7:9" x14ac:dyDescent="0.25">
      <c r="G11640" s="55"/>
      <c r="H11640" s="56"/>
      <c r="I11640" s="55"/>
    </row>
    <row r="11641" spans="7:9" x14ac:dyDescent="0.25">
      <c r="G11641" s="55"/>
      <c r="H11641" s="56"/>
      <c r="I11641" s="55"/>
    </row>
    <row r="11642" spans="7:9" x14ac:dyDescent="0.25">
      <c r="G11642" s="55"/>
      <c r="H11642" s="56"/>
      <c r="I11642" s="55"/>
    </row>
    <row r="11643" spans="7:9" x14ac:dyDescent="0.25">
      <c r="G11643" s="55"/>
      <c r="H11643" s="56"/>
      <c r="I11643" s="55"/>
    </row>
    <row r="11644" spans="7:9" x14ac:dyDescent="0.25">
      <c r="G11644" s="55"/>
      <c r="H11644" s="56"/>
      <c r="I11644" s="55"/>
    </row>
    <row r="11645" spans="7:9" x14ac:dyDescent="0.25">
      <c r="G11645" s="55"/>
      <c r="H11645" s="56"/>
      <c r="I11645" s="55"/>
    </row>
    <row r="11646" spans="7:9" x14ac:dyDescent="0.25">
      <c r="G11646" s="55"/>
      <c r="H11646" s="56"/>
      <c r="I11646" s="55"/>
    </row>
    <row r="11647" spans="7:9" x14ac:dyDescent="0.25">
      <c r="G11647" s="55"/>
      <c r="H11647" s="56"/>
      <c r="I11647" s="55"/>
    </row>
    <row r="11648" spans="7:9" x14ac:dyDescent="0.25">
      <c r="G11648" s="55"/>
      <c r="H11648" s="56"/>
      <c r="I11648" s="55"/>
    </row>
    <row r="11649" spans="7:9" x14ac:dyDescent="0.25">
      <c r="G11649" s="55"/>
      <c r="H11649" s="56"/>
      <c r="I11649" s="55"/>
    </row>
    <row r="11650" spans="7:9" x14ac:dyDescent="0.25">
      <c r="G11650" s="55"/>
      <c r="H11650" s="56"/>
      <c r="I11650" s="55"/>
    </row>
    <row r="11651" spans="7:9" x14ac:dyDescent="0.25">
      <c r="G11651" s="55"/>
      <c r="H11651" s="56"/>
      <c r="I11651" s="55"/>
    </row>
    <row r="11652" spans="7:9" x14ac:dyDescent="0.25">
      <c r="G11652" s="55"/>
      <c r="H11652" s="56"/>
      <c r="I11652" s="55"/>
    </row>
    <row r="11653" spans="7:9" x14ac:dyDescent="0.25">
      <c r="G11653" s="55"/>
      <c r="H11653" s="56"/>
      <c r="I11653" s="55"/>
    </row>
    <row r="11654" spans="7:9" x14ac:dyDescent="0.25">
      <c r="G11654" s="55"/>
      <c r="H11654" s="56"/>
      <c r="I11654" s="55"/>
    </row>
    <row r="11655" spans="7:9" x14ac:dyDescent="0.25">
      <c r="G11655" s="55"/>
      <c r="H11655" s="56"/>
      <c r="I11655" s="55"/>
    </row>
    <row r="11656" spans="7:9" x14ac:dyDescent="0.25">
      <c r="G11656" s="55"/>
      <c r="H11656" s="56"/>
      <c r="I11656" s="55"/>
    </row>
    <row r="11657" spans="7:9" x14ac:dyDescent="0.25">
      <c r="G11657" s="55"/>
      <c r="H11657" s="56"/>
      <c r="I11657" s="55"/>
    </row>
    <row r="11658" spans="7:9" x14ac:dyDescent="0.25">
      <c r="G11658" s="55"/>
      <c r="H11658" s="56"/>
      <c r="I11658" s="55"/>
    </row>
    <row r="11659" spans="7:9" x14ac:dyDescent="0.25">
      <c r="G11659" s="55"/>
      <c r="H11659" s="56"/>
      <c r="I11659" s="55"/>
    </row>
    <row r="11660" spans="7:9" x14ac:dyDescent="0.25">
      <c r="G11660" s="55"/>
      <c r="H11660" s="56"/>
      <c r="I11660" s="55"/>
    </row>
    <row r="11661" spans="7:9" x14ac:dyDescent="0.25">
      <c r="G11661" s="55"/>
      <c r="H11661" s="56"/>
      <c r="I11661" s="55"/>
    </row>
    <row r="11662" spans="7:9" x14ac:dyDescent="0.25">
      <c r="G11662" s="55"/>
      <c r="H11662" s="56"/>
      <c r="I11662" s="55"/>
    </row>
    <row r="11663" spans="7:9" x14ac:dyDescent="0.25">
      <c r="G11663" s="55"/>
      <c r="H11663" s="56"/>
      <c r="I11663" s="55"/>
    </row>
    <row r="11664" spans="7:9" x14ac:dyDescent="0.25">
      <c r="G11664" s="55"/>
      <c r="H11664" s="56"/>
      <c r="I11664" s="55"/>
    </row>
    <row r="11665" spans="7:9" x14ac:dyDescent="0.25">
      <c r="G11665" s="55"/>
      <c r="H11665" s="56"/>
      <c r="I11665" s="55"/>
    </row>
    <row r="11666" spans="7:9" x14ac:dyDescent="0.25">
      <c r="G11666" s="55"/>
      <c r="H11666" s="56"/>
      <c r="I11666" s="55"/>
    </row>
    <row r="11667" spans="7:9" x14ac:dyDescent="0.25">
      <c r="G11667" s="55"/>
      <c r="H11667" s="56"/>
      <c r="I11667" s="55"/>
    </row>
    <row r="11668" spans="7:9" x14ac:dyDescent="0.25">
      <c r="G11668" s="55"/>
      <c r="H11668" s="56"/>
      <c r="I11668" s="55"/>
    </row>
    <row r="11669" spans="7:9" x14ac:dyDescent="0.25">
      <c r="G11669" s="55"/>
      <c r="H11669" s="56"/>
      <c r="I11669" s="55"/>
    </row>
    <row r="11670" spans="7:9" x14ac:dyDescent="0.25">
      <c r="G11670" s="55"/>
      <c r="H11670" s="56"/>
      <c r="I11670" s="55"/>
    </row>
    <row r="11671" spans="7:9" x14ac:dyDescent="0.25">
      <c r="G11671" s="55"/>
      <c r="H11671" s="56"/>
      <c r="I11671" s="55"/>
    </row>
    <row r="11672" spans="7:9" x14ac:dyDescent="0.25">
      <c r="G11672" s="55"/>
      <c r="H11672" s="56"/>
      <c r="I11672" s="55"/>
    </row>
    <row r="11673" spans="7:9" x14ac:dyDescent="0.25">
      <c r="G11673" s="55"/>
      <c r="H11673" s="56"/>
      <c r="I11673" s="55"/>
    </row>
    <row r="11674" spans="7:9" x14ac:dyDescent="0.25">
      <c r="G11674" s="55"/>
      <c r="H11674" s="56"/>
      <c r="I11674" s="55"/>
    </row>
    <row r="11675" spans="7:9" x14ac:dyDescent="0.25">
      <c r="G11675" s="55"/>
      <c r="H11675" s="56"/>
      <c r="I11675" s="55"/>
    </row>
    <row r="11676" spans="7:9" x14ac:dyDescent="0.25">
      <c r="G11676" s="55"/>
      <c r="H11676" s="56"/>
      <c r="I11676" s="55"/>
    </row>
    <row r="11677" spans="7:9" x14ac:dyDescent="0.25">
      <c r="G11677" s="55"/>
      <c r="H11677" s="56"/>
      <c r="I11677" s="55"/>
    </row>
    <row r="11678" spans="7:9" x14ac:dyDescent="0.25">
      <c r="G11678" s="55"/>
      <c r="H11678" s="56"/>
      <c r="I11678" s="55"/>
    </row>
    <row r="11679" spans="7:9" x14ac:dyDescent="0.25">
      <c r="G11679" s="55"/>
      <c r="H11679" s="56"/>
      <c r="I11679" s="55"/>
    </row>
    <row r="11680" spans="7:9" x14ac:dyDescent="0.25">
      <c r="G11680" s="55"/>
      <c r="H11680" s="56"/>
      <c r="I11680" s="55"/>
    </row>
    <row r="11681" spans="7:9" x14ac:dyDescent="0.25">
      <c r="G11681" s="55"/>
      <c r="H11681" s="56"/>
      <c r="I11681" s="55"/>
    </row>
    <row r="11682" spans="7:9" x14ac:dyDescent="0.25">
      <c r="G11682" s="55"/>
      <c r="H11682" s="56"/>
      <c r="I11682" s="55"/>
    </row>
    <row r="11683" spans="7:9" x14ac:dyDescent="0.25">
      <c r="G11683" s="55"/>
      <c r="H11683" s="56"/>
      <c r="I11683" s="55"/>
    </row>
    <row r="11684" spans="7:9" x14ac:dyDescent="0.25">
      <c r="G11684" s="55"/>
      <c r="H11684" s="56"/>
      <c r="I11684" s="55"/>
    </row>
    <row r="11685" spans="7:9" x14ac:dyDescent="0.25">
      <c r="G11685" s="55"/>
      <c r="H11685" s="56"/>
      <c r="I11685" s="55"/>
    </row>
    <row r="11686" spans="7:9" x14ac:dyDescent="0.25">
      <c r="G11686" s="55"/>
      <c r="H11686" s="56"/>
      <c r="I11686" s="55"/>
    </row>
    <row r="11687" spans="7:9" x14ac:dyDescent="0.25">
      <c r="G11687" s="55"/>
      <c r="H11687" s="56"/>
      <c r="I11687" s="55"/>
    </row>
    <row r="11688" spans="7:9" x14ac:dyDescent="0.25">
      <c r="G11688" s="55"/>
      <c r="H11688" s="56"/>
      <c r="I11688" s="55"/>
    </row>
    <row r="11689" spans="7:9" x14ac:dyDescent="0.25">
      <c r="G11689" s="55"/>
      <c r="H11689" s="56"/>
      <c r="I11689" s="55"/>
    </row>
    <row r="11690" spans="7:9" x14ac:dyDescent="0.25">
      <c r="G11690" s="55"/>
      <c r="H11690" s="56"/>
      <c r="I11690" s="55"/>
    </row>
    <row r="11691" spans="7:9" x14ac:dyDescent="0.25">
      <c r="G11691" s="55"/>
      <c r="H11691" s="56"/>
      <c r="I11691" s="55"/>
    </row>
    <row r="11692" spans="7:9" x14ac:dyDescent="0.25">
      <c r="G11692" s="55"/>
      <c r="H11692" s="56"/>
      <c r="I11692" s="55"/>
    </row>
    <row r="11693" spans="7:9" x14ac:dyDescent="0.25">
      <c r="G11693" s="55"/>
      <c r="H11693" s="56"/>
      <c r="I11693" s="55"/>
    </row>
    <row r="11694" spans="7:9" x14ac:dyDescent="0.25">
      <c r="G11694" s="55"/>
      <c r="H11694" s="56"/>
      <c r="I11694" s="55"/>
    </row>
    <row r="11695" spans="7:9" x14ac:dyDescent="0.25">
      <c r="G11695" s="55"/>
      <c r="H11695" s="56"/>
      <c r="I11695" s="55"/>
    </row>
    <row r="11696" spans="7:9" x14ac:dyDescent="0.25">
      <c r="G11696" s="55"/>
      <c r="H11696" s="56"/>
      <c r="I11696" s="55"/>
    </row>
    <row r="11697" spans="7:9" x14ac:dyDescent="0.25">
      <c r="G11697" s="55"/>
      <c r="H11697" s="56"/>
      <c r="I11697" s="55"/>
    </row>
    <row r="11698" spans="7:9" x14ac:dyDescent="0.25">
      <c r="G11698" s="55"/>
      <c r="H11698" s="56"/>
      <c r="I11698" s="55"/>
    </row>
    <row r="11699" spans="7:9" x14ac:dyDescent="0.25">
      <c r="G11699" s="55"/>
      <c r="H11699" s="56"/>
      <c r="I11699" s="55"/>
    </row>
    <row r="11700" spans="7:9" x14ac:dyDescent="0.25">
      <c r="G11700" s="55"/>
      <c r="H11700" s="56"/>
      <c r="I11700" s="55"/>
    </row>
    <row r="11701" spans="7:9" x14ac:dyDescent="0.25">
      <c r="G11701" s="55"/>
      <c r="H11701" s="56"/>
      <c r="I11701" s="55"/>
    </row>
    <row r="11702" spans="7:9" x14ac:dyDescent="0.25">
      <c r="G11702" s="55"/>
      <c r="H11702" s="56"/>
      <c r="I11702" s="55"/>
    </row>
    <row r="11703" spans="7:9" x14ac:dyDescent="0.25">
      <c r="G11703" s="55"/>
      <c r="H11703" s="56"/>
      <c r="I11703" s="55"/>
    </row>
    <row r="11704" spans="7:9" x14ac:dyDescent="0.25">
      <c r="G11704" s="55"/>
      <c r="H11704" s="56"/>
      <c r="I11704" s="55"/>
    </row>
    <row r="11705" spans="7:9" x14ac:dyDescent="0.25">
      <c r="G11705" s="55"/>
      <c r="H11705" s="56"/>
      <c r="I11705" s="55"/>
    </row>
    <row r="11706" spans="7:9" x14ac:dyDescent="0.25">
      <c r="G11706" s="55"/>
      <c r="H11706" s="56"/>
      <c r="I11706" s="55"/>
    </row>
    <row r="11707" spans="7:9" x14ac:dyDescent="0.25">
      <c r="G11707" s="55"/>
      <c r="H11707" s="56"/>
      <c r="I11707" s="55"/>
    </row>
    <row r="11708" spans="7:9" x14ac:dyDescent="0.25">
      <c r="G11708" s="55"/>
      <c r="H11708" s="56"/>
      <c r="I11708" s="55"/>
    </row>
    <row r="11709" spans="7:9" x14ac:dyDescent="0.25">
      <c r="G11709" s="55"/>
      <c r="H11709" s="56"/>
      <c r="I11709" s="55"/>
    </row>
    <row r="11710" spans="7:9" x14ac:dyDescent="0.25">
      <c r="G11710" s="55"/>
      <c r="H11710" s="56"/>
      <c r="I11710" s="55"/>
    </row>
    <row r="11711" spans="7:9" x14ac:dyDescent="0.25">
      <c r="G11711" s="55"/>
      <c r="H11711" s="56"/>
      <c r="I11711" s="55"/>
    </row>
    <row r="11712" spans="7:9" x14ac:dyDescent="0.25">
      <c r="G11712" s="55"/>
      <c r="H11712" s="56"/>
      <c r="I11712" s="55"/>
    </row>
    <row r="11713" spans="7:9" x14ac:dyDescent="0.25">
      <c r="G11713" s="55"/>
      <c r="H11713" s="56"/>
      <c r="I11713" s="55"/>
    </row>
    <row r="11714" spans="7:9" x14ac:dyDescent="0.25">
      <c r="G11714" s="55"/>
      <c r="H11714" s="56"/>
      <c r="I11714" s="55"/>
    </row>
    <row r="11715" spans="7:9" x14ac:dyDescent="0.25">
      <c r="G11715" s="55"/>
      <c r="H11715" s="56"/>
      <c r="I11715" s="55"/>
    </row>
    <row r="11716" spans="7:9" x14ac:dyDescent="0.25">
      <c r="G11716" s="55"/>
      <c r="H11716" s="56"/>
      <c r="I11716" s="55"/>
    </row>
    <row r="11717" spans="7:9" x14ac:dyDescent="0.25">
      <c r="G11717" s="55"/>
      <c r="H11717" s="56"/>
      <c r="I11717" s="55"/>
    </row>
    <row r="11718" spans="7:9" x14ac:dyDescent="0.25">
      <c r="G11718" s="55"/>
      <c r="H11718" s="56"/>
      <c r="I11718" s="55"/>
    </row>
    <row r="11719" spans="7:9" x14ac:dyDescent="0.25">
      <c r="G11719" s="55"/>
      <c r="H11719" s="56"/>
      <c r="I11719" s="55"/>
    </row>
    <row r="11720" spans="7:9" x14ac:dyDescent="0.25">
      <c r="G11720" s="55"/>
      <c r="H11720" s="56"/>
      <c r="I11720" s="55"/>
    </row>
    <row r="11721" spans="7:9" x14ac:dyDescent="0.25">
      <c r="G11721" s="55"/>
      <c r="H11721" s="56"/>
      <c r="I11721" s="55"/>
    </row>
    <row r="11722" spans="7:9" x14ac:dyDescent="0.25">
      <c r="G11722" s="55"/>
      <c r="H11722" s="56"/>
      <c r="I11722" s="55"/>
    </row>
    <row r="11723" spans="7:9" x14ac:dyDescent="0.25">
      <c r="G11723" s="55"/>
      <c r="H11723" s="56"/>
      <c r="I11723" s="55"/>
    </row>
    <row r="11724" spans="7:9" x14ac:dyDescent="0.25">
      <c r="G11724" s="55"/>
      <c r="H11724" s="56"/>
      <c r="I11724" s="55"/>
    </row>
    <row r="11725" spans="7:9" x14ac:dyDescent="0.25">
      <c r="G11725" s="55"/>
      <c r="H11725" s="56"/>
      <c r="I11725" s="55"/>
    </row>
    <row r="11726" spans="7:9" x14ac:dyDescent="0.25">
      <c r="G11726" s="55"/>
      <c r="H11726" s="56"/>
      <c r="I11726" s="55"/>
    </row>
    <row r="11727" spans="7:9" x14ac:dyDescent="0.25">
      <c r="G11727" s="55"/>
      <c r="H11727" s="56"/>
      <c r="I11727" s="55"/>
    </row>
    <row r="11728" spans="7:9" x14ac:dyDescent="0.25">
      <c r="G11728" s="55"/>
      <c r="H11728" s="56"/>
      <c r="I11728" s="55"/>
    </row>
    <row r="11729" spans="7:9" x14ac:dyDescent="0.25">
      <c r="G11729" s="55"/>
      <c r="H11729" s="56"/>
      <c r="I11729" s="55"/>
    </row>
    <row r="11730" spans="7:9" x14ac:dyDescent="0.25">
      <c r="G11730" s="55"/>
      <c r="H11730" s="56"/>
      <c r="I11730" s="55"/>
    </row>
    <row r="11731" spans="7:9" x14ac:dyDescent="0.25">
      <c r="G11731" s="55"/>
      <c r="H11731" s="56"/>
      <c r="I11731" s="55"/>
    </row>
    <row r="11732" spans="7:9" x14ac:dyDescent="0.25">
      <c r="G11732" s="55"/>
      <c r="H11732" s="56"/>
      <c r="I11732" s="55"/>
    </row>
    <row r="11733" spans="7:9" x14ac:dyDescent="0.25">
      <c r="G11733" s="55"/>
      <c r="H11733" s="56"/>
      <c r="I11733" s="55"/>
    </row>
    <row r="11734" spans="7:9" x14ac:dyDescent="0.25">
      <c r="G11734" s="55"/>
      <c r="H11734" s="56"/>
      <c r="I11734" s="55"/>
    </row>
    <row r="11735" spans="7:9" x14ac:dyDescent="0.25">
      <c r="G11735" s="55"/>
      <c r="H11735" s="56"/>
      <c r="I11735" s="55"/>
    </row>
    <row r="11736" spans="7:9" x14ac:dyDescent="0.25">
      <c r="G11736" s="55"/>
      <c r="H11736" s="56"/>
      <c r="I11736" s="55"/>
    </row>
    <row r="11737" spans="7:9" x14ac:dyDescent="0.25">
      <c r="G11737" s="55"/>
      <c r="H11737" s="56"/>
      <c r="I11737" s="55"/>
    </row>
    <row r="11738" spans="7:9" x14ac:dyDescent="0.25">
      <c r="G11738" s="55"/>
      <c r="H11738" s="56"/>
      <c r="I11738" s="55"/>
    </row>
    <row r="11739" spans="7:9" x14ac:dyDescent="0.25">
      <c r="G11739" s="55"/>
      <c r="H11739" s="56"/>
      <c r="I11739" s="55"/>
    </row>
    <row r="11740" spans="7:9" x14ac:dyDescent="0.25">
      <c r="G11740" s="55"/>
      <c r="H11740" s="56"/>
      <c r="I11740" s="55"/>
    </row>
    <row r="11741" spans="7:9" x14ac:dyDescent="0.25">
      <c r="G11741" s="55"/>
      <c r="H11741" s="56"/>
      <c r="I11741" s="55"/>
    </row>
    <row r="11742" spans="7:9" x14ac:dyDescent="0.25">
      <c r="G11742" s="55"/>
      <c r="H11742" s="56"/>
      <c r="I11742" s="55"/>
    </row>
    <row r="11743" spans="7:9" x14ac:dyDescent="0.25">
      <c r="G11743" s="55"/>
      <c r="H11743" s="56"/>
      <c r="I11743" s="55"/>
    </row>
    <row r="11744" spans="7:9" x14ac:dyDescent="0.25">
      <c r="G11744" s="55"/>
      <c r="H11744" s="56"/>
      <c r="I11744" s="55"/>
    </row>
    <row r="11745" spans="7:9" x14ac:dyDescent="0.25">
      <c r="G11745" s="55"/>
      <c r="H11745" s="56"/>
      <c r="I11745" s="55"/>
    </row>
    <row r="11746" spans="7:9" x14ac:dyDescent="0.25">
      <c r="G11746" s="55"/>
      <c r="H11746" s="56"/>
      <c r="I11746" s="55"/>
    </row>
    <row r="11747" spans="7:9" x14ac:dyDescent="0.25">
      <c r="G11747" s="55"/>
      <c r="H11747" s="56"/>
      <c r="I11747" s="55"/>
    </row>
    <row r="11748" spans="7:9" x14ac:dyDescent="0.25">
      <c r="G11748" s="55"/>
      <c r="H11748" s="56"/>
      <c r="I11748" s="55"/>
    </row>
    <row r="11749" spans="7:9" x14ac:dyDescent="0.25">
      <c r="G11749" s="55"/>
      <c r="H11749" s="56"/>
      <c r="I11749" s="55"/>
    </row>
    <row r="11750" spans="7:9" x14ac:dyDescent="0.25">
      <c r="G11750" s="55"/>
      <c r="H11750" s="56"/>
      <c r="I11750" s="55"/>
    </row>
    <row r="11751" spans="7:9" x14ac:dyDescent="0.25">
      <c r="G11751" s="55"/>
      <c r="H11751" s="56"/>
      <c r="I11751" s="55"/>
    </row>
    <row r="11752" spans="7:9" x14ac:dyDescent="0.25">
      <c r="G11752" s="55"/>
      <c r="H11752" s="56"/>
      <c r="I11752" s="55"/>
    </row>
    <row r="11753" spans="7:9" x14ac:dyDescent="0.25">
      <c r="G11753" s="55"/>
      <c r="H11753" s="56"/>
      <c r="I11753" s="55"/>
    </row>
    <row r="11754" spans="7:9" x14ac:dyDescent="0.25">
      <c r="G11754" s="55"/>
      <c r="H11754" s="56"/>
      <c r="I11754" s="55"/>
    </row>
    <row r="11755" spans="7:9" x14ac:dyDescent="0.25">
      <c r="G11755" s="55"/>
      <c r="H11755" s="56"/>
      <c r="I11755" s="55"/>
    </row>
    <row r="11756" spans="7:9" x14ac:dyDescent="0.25">
      <c r="G11756" s="55"/>
      <c r="H11756" s="56"/>
      <c r="I11756" s="55"/>
    </row>
    <row r="11757" spans="7:9" x14ac:dyDescent="0.25">
      <c r="G11757" s="55"/>
      <c r="H11757" s="56"/>
      <c r="I11757" s="55"/>
    </row>
    <row r="11758" spans="7:9" x14ac:dyDescent="0.25">
      <c r="G11758" s="55"/>
      <c r="H11758" s="56"/>
      <c r="I11758" s="55"/>
    </row>
    <row r="11759" spans="7:9" x14ac:dyDescent="0.25">
      <c r="G11759" s="55"/>
      <c r="H11759" s="56"/>
      <c r="I11759" s="55"/>
    </row>
    <row r="11760" spans="7:9" x14ac:dyDescent="0.25">
      <c r="G11760" s="55"/>
      <c r="H11760" s="56"/>
      <c r="I11760" s="55"/>
    </row>
    <row r="11761" spans="7:9" x14ac:dyDescent="0.25">
      <c r="G11761" s="55"/>
      <c r="H11761" s="56"/>
      <c r="I11761" s="55"/>
    </row>
    <row r="11762" spans="7:9" x14ac:dyDescent="0.25">
      <c r="G11762" s="55"/>
      <c r="H11762" s="56"/>
      <c r="I11762" s="55"/>
    </row>
    <row r="11763" spans="7:9" x14ac:dyDescent="0.25">
      <c r="G11763" s="55"/>
      <c r="H11763" s="56"/>
      <c r="I11763" s="55"/>
    </row>
    <row r="11764" spans="7:9" x14ac:dyDescent="0.25">
      <c r="G11764" s="55"/>
      <c r="H11764" s="56"/>
      <c r="I11764" s="55"/>
    </row>
    <row r="11765" spans="7:9" x14ac:dyDescent="0.25">
      <c r="G11765" s="55"/>
      <c r="H11765" s="56"/>
      <c r="I11765" s="55"/>
    </row>
    <row r="11766" spans="7:9" x14ac:dyDescent="0.25">
      <c r="G11766" s="55"/>
      <c r="H11766" s="56"/>
      <c r="I11766" s="55"/>
    </row>
    <row r="11767" spans="7:9" x14ac:dyDescent="0.25">
      <c r="G11767" s="55"/>
      <c r="H11767" s="56"/>
      <c r="I11767" s="55"/>
    </row>
    <row r="11768" spans="7:9" x14ac:dyDescent="0.25">
      <c r="G11768" s="55"/>
      <c r="H11768" s="56"/>
      <c r="I11768" s="55"/>
    </row>
    <row r="11769" spans="7:9" x14ac:dyDescent="0.25">
      <c r="G11769" s="55"/>
      <c r="H11769" s="56"/>
      <c r="I11769" s="55"/>
    </row>
    <row r="11770" spans="7:9" x14ac:dyDescent="0.25">
      <c r="G11770" s="55"/>
      <c r="H11770" s="56"/>
      <c r="I11770" s="55"/>
    </row>
    <row r="11771" spans="7:9" x14ac:dyDescent="0.25">
      <c r="G11771" s="55"/>
      <c r="H11771" s="56"/>
      <c r="I11771" s="55"/>
    </row>
    <row r="11772" spans="7:9" x14ac:dyDescent="0.25">
      <c r="G11772" s="55"/>
      <c r="H11772" s="56"/>
      <c r="I11772" s="55"/>
    </row>
    <row r="11773" spans="7:9" x14ac:dyDescent="0.25">
      <c r="G11773" s="55"/>
      <c r="H11773" s="56"/>
      <c r="I11773" s="55"/>
    </row>
    <row r="11774" spans="7:9" x14ac:dyDescent="0.25">
      <c r="G11774" s="55"/>
      <c r="H11774" s="56"/>
      <c r="I11774" s="55"/>
    </row>
    <row r="11775" spans="7:9" x14ac:dyDescent="0.25">
      <c r="G11775" s="55"/>
      <c r="H11775" s="56"/>
      <c r="I11775" s="55"/>
    </row>
    <row r="11776" spans="7:9" x14ac:dyDescent="0.25">
      <c r="G11776" s="55"/>
      <c r="H11776" s="56"/>
      <c r="I11776" s="55"/>
    </row>
    <row r="11777" spans="7:9" x14ac:dyDescent="0.25">
      <c r="G11777" s="55"/>
      <c r="H11777" s="56"/>
      <c r="I11777" s="55"/>
    </row>
    <row r="11778" spans="7:9" x14ac:dyDescent="0.25">
      <c r="G11778" s="55"/>
      <c r="H11778" s="56"/>
      <c r="I11778" s="55"/>
    </row>
    <row r="11779" spans="7:9" x14ac:dyDescent="0.25">
      <c r="G11779" s="55"/>
      <c r="H11779" s="56"/>
      <c r="I11779" s="55"/>
    </row>
    <row r="11780" spans="7:9" x14ac:dyDescent="0.25">
      <c r="G11780" s="55"/>
      <c r="H11780" s="56"/>
      <c r="I11780" s="55"/>
    </row>
    <row r="11781" spans="7:9" x14ac:dyDescent="0.25">
      <c r="G11781" s="55"/>
      <c r="H11781" s="56"/>
      <c r="I11781" s="55"/>
    </row>
    <row r="11782" spans="7:9" x14ac:dyDescent="0.25">
      <c r="G11782" s="55"/>
      <c r="H11782" s="56"/>
      <c r="I11782" s="55"/>
    </row>
    <row r="11783" spans="7:9" x14ac:dyDescent="0.25">
      <c r="G11783" s="55"/>
      <c r="H11783" s="56"/>
      <c r="I11783" s="55"/>
    </row>
    <row r="11784" spans="7:9" x14ac:dyDescent="0.25">
      <c r="G11784" s="55"/>
      <c r="H11784" s="56"/>
      <c r="I11784" s="55"/>
    </row>
    <row r="11785" spans="7:9" x14ac:dyDescent="0.25">
      <c r="G11785" s="55"/>
      <c r="H11785" s="56"/>
      <c r="I11785" s="55"/>
    </row>
    <row r="11786" spans="7:9" x14ac:dyDescent="0.25">
      <c r="G11786" s="55"/>
      <c r="H11786" s="56"/>
      <c r="I11786" s="55"/>
    </row>
    <row r="11787" spans="7:9" x14ac:dyDescent="0.25">
      <c r="G11787" s="55"/>
      <c r="H11787" s="56"/>
      <c r="I11787" s="55"/>
    </row>
    <row r="11788" spans="7:9" x14ac:dyDescent="0.25">
      <c r="G11788" s="55"/>
      <c r="H11788" s="56"/>
      <c r="I11788" s="55"/>
    </row>
    <row r="11789" spans="7:9" x14ac:dyDescent="0.25">
      <c r="G11789" s="55"/>
      <c r="H11789" s="56"/>
      <c r="I11789" s="55"/>
    </row>
    <row r="11790" spans="7:9" x14ac:dyDescent="0.25">
      <c r="G11790" s="55"/>
      <c r="H11790" s="56"/>
      <c r="I11790" s="55"/>
    </row>
    <row r="11791" spans="7:9" x14ac:dyDescent="0.25">
      <c r="G11791" s="55"/>
      <c r="H11791" s="56"/>
      <c r="I11791" s="55"/>
    </row>
    <row r="11792" spans="7:9" x14ac:dyDescent="0.25">
      <c r="G11792" s="55"/>
      <c r="H11792" s="56"/>
      <c r="I11792" s="55"/>
    </row>
    <row r="11793" spans="7:9" x14ac:dyDescent="0.25">
      <c r="G11793" s="55"/>
      <c r="H11793" s="56"/>
      <c r="I11793" s="55"/>
    </row>
    <row r="11794" spans="7:9" x14ac:dyDescent="0.25">
      <c r="G11794" s="55"/>
      <c r="H11794" s="56"/>
      <c r="I11794" s="55"/>
    </row>
    <row r="11795" spans="7:9" x14ac:dyDescent="0.25">
      <c r="G11795" s="55"/>
      <c r="H11795" s="56"/>
      <c r="I11795" s="55"/>
    </row>
    <row r="11796" spans="7:9" x14ac:dyDescent="0.25">
      <c r="G11796" s="55"/>
      <c r="H11796" s="56"/>
      <c r="I11796" s="55"/>
    </row>
    <row r="11797" spans="7:9" x14ac:dyDescent="0.25">
      <c r="G11797" s="55"/>
      <c r="H11797" s="56"/>
      <c r="I11797" s="55"/>
    </row>
    <row r="11798" spans="7:9" x14ac:dyDescent="0.25">
      <c r="G11798" s="55"/>
      <c r="H11798" s="56"/>
      <c r="I11798" s="55"/>
    </row>
    <row r="11799" spans="7:9" x14ac:dyDescent="0.25">
      <c r="G11799" s="55"/>
      <c r="H11799" s="56"/>
      <c r="I11799" s="55"/>
    </row>
    <row r="11800" spans="7:9" x14ac:dyDescent="0.25">
      <c r="G11800" s="55"/>
      <c r="H11800" s="56"/>
      <c r="I11800" s="55"/>
    </row>
    <row r="11801" spans="7:9" x14ac:dyDescent="0.25">
      <c r="G11801" s="55"/>
      <c r="H11801" s="56"/>
      <c r="I11801" s="55"/>
    </row>
    <row r="11802" spans="7:9" x14ac:dyDescent="0.25">
      <c r="G11802" s="55"/>
      <c r="H11802" s="56"/>
      <c r="I11802" s="55"/>
    </row>
    <row r="11803" spans="7:9" x14ac:dyDescent="0.25">
      <c r="G11803" s="55"/>
      <c r="H11803" s="56"/>
      <c r="I11803" s="55"/>
    </row>
    <row r="11804" spans="7:9" x14ac:dyDescent="0.25">
      <c r="G11804" s="55"/>
      <c r="H11804" s="56"/>
      <c r="I11804" s="55"/>
    </row>
    <row r="11805" spans="7:9" x14ac:dyDescent="0.25">
      <c r="G11805" s="55"/>
      <c r="H11805" s="56"/>
      <c r="I11805" s="55"/>
    </row>
    <row r="11806" spans="7:9" x14ac:dyDescent="0.25">
      <c r="G11806" s="55"/>
      <c r="H11806" s="56"/>
      <c r="I11806" s="55"/>
    </row>
    <row r="11807" spans="7:9" x14ac:dyDescent="0.25">
      <c r="G11807" s="55"/>
      <c r="H11807" s="56"/>
      <c r="I11807" s="55"/>
    </row>
    <row r="11808" spans="7:9" x14ac:dyDescent="0.25">
      <c r="G11808" s="55"/>
      <c r="H11808" s="56"/>
      <c r="I11808" s="55"/>
    </row>
    <row r="11809" spans="7:9" x14ac:dyDescent="0.25">
      <c r="G11809" s="55"/>
      <c r="H11809" s="56"/>
      <c r="I11809" s="55"/>
    </row>
    <row r="11810" spans="7:9" x14ac:dyDescent="0.25">
      <c r="G11810" s="55"/>
      <c r="H11810" s="56"/>
      <c r="I11810" s="55"/>
    </row>
    <row r="11811" spans="7:9" x14ac:dyDescent="0.25">
      <c r="G11811" s="55"/>
      <c r="H11811" s="56"/>
      <c r="I11811" s="55"/>
    </row>
    <row r="11812" spans="7:9" x14ac:dyDescent="0.25">
      <c r="G11812" s="55"/>
      <c r="H11812" s="56"/>
      <c r="I11812" s="55"/>
    </row>
    <row r="11813" spans="7:9" x14ac:dyDescent="0.25">
      <c r="G11813" s="55"/>
      <c r="H11813" s="56"/>
      <c r="I11813" s="55"/>
    </row>
    <row r="11814" spans="7:9" x14ac:dyDescent="0.25">
      <c r="G11814" s="55"/>
      <c r="H11814" s="56"/>
      <c r="I11814" s="55"/>
    </row>
    <row r="11815" spans="7:9" x14ac:dyDescent="0.25">
      <c r="G11815" s="55"/>
      <c r="H11815" s="56"/>
      <c r="I11815" s="55"/>
    </row>
    <row r="11816" spans="7:9" x14ac:dyDescent="0.25">
      <c r="G11816" s="55"/>
      <c r="H11816" s="56"/>
      <c r="I11816" s="55"/>
    </row>
    <row r="11817" spans="7:9" x14ac:dyDescent="0.25">
      <c r="G11817" s="55"/>
      <c r="H11817" s="56"/>
      <c r="I11817" s="55"/>
    </row>
    <row r="11818" spans="7:9" x14ac:dyDescent="0.25">
      <c r="G11818" s="55"/>
      <c r="H11818" s="56"/>
      <c r="I11818" s="55"/>
    </row>
    <row r="11819" spans="7:9" x14ac:dyDescent="0.25">
      <c r="G11819" s="55"/>
      <c r="H11819" s="56"/>
      <c r="I11819" s="55"/>
    </row>
    <row r="11820" spans="7:9" x14ac:dyDescent="0.25">
      <c r="G11820" s="55"/>
      <c r="H11820" s="56"/>
      <c r="I11820" s="55"/>
    </row>
    <row r="11821" spans="7:9" x14ac:dyDescent="0.25">
      <c r="G11821" s="55"/>
      <c r="H11821" s="56"/>
      <c r="I11821" s="55"/>
    </row>
    <row r="11822" spans="7:9" x14ac:dyDescent="0.25">
      <c r="G11822" s="55"/>
      <c r="H11822" s="56"/>
      <c r="I11822" s="55"/>
    </row>
    <row r="11823" spans="7:9" x14ac:dyDescent="0.25">
      <c r="G11823" s="55"/>
      <c r="H11823" s="56"/>
      <c r="I11823" s="55"/>
    </row>
    <row r="11824" spans="7:9" x14ac:dyDescent="0.25">
      <c r="G11824" s="55"/>
      <c r="H11824" s="56"/>
      <c r="I11824" s="55"/>
    </row>
    <row r="11825" spans="7:9" x14ac:dyDescent="0.25">
      <c r="G11825" s="55"/>
      <c r="H11825" s="56"/>
      <c r="I11825" s="55"/>
    </row>
    <row r="11826" spans="7:9" x14ac:dyDescent="0.25">
      <c r="G11826" s="55"/>
      <c r="H11826" s="56"/>
      <c r="I11826" s="55"/>
    </row>
    <row r="11827" spans="7:9" x14ac:dyDescent="0.25">
      <c r="G11827" s="55"/>
      <c r="H11827" s="56"/>
      <c r="I11827" s="55"/>
    </row>
    <row r="11828" spans="7:9" x14ac:dyDescent="0.25">
      <c r="G11828" s="55"/>
      <c r="H11828" s="56"/>
      <c r="I11828" s="55"/>
    </row>
    <row r="11829" spans="7:9" x14ac:dyDescent="0.25">
      <c r="G11829" s="55"/>
      <c r="H11829" s="56"/>
      <c r="I11829" s="55"/>
    </row>
    <row r="11830" spans="7:9" x14ac:dyDescent="0.25">
      <c r="G11830" s="55"/>
      <c r="H11830" s="56"/>
      <c r="I11830" s="55"/>
    </row>
    <row r="11831" spans="7:9" x14ac:dyDescent="0.25">
      <c r="G11831" s="55"/>
      <c r="H11831" s="56"/>
      <c r="I11831" s="55"/>
    </row>
    <row r="11832" spans="7:9" x14ac:dyDescent="0.25">
      <c r="G11832" s="55"/>
      <c r="H11832" s="56"/>
      <c r="I11832" s="55"/>
    </row>
    <row r="11833" spans="7:9" x14ac:dyDescent="0.25">
      <c r="G11833" s="55"/>
      <c r="H11833" s="56"/>
      <c r="I11833" s="55"/>
    </row>
    <row r="11834" spans="7:9" x14ac:dyDescent="0.25">
      <c r="G11834" s="55"/>
      <c r="H11834" s="56"/>
      <c r="I11834" s="55"/>
    </row>
    <row r="11835" spans="7:9" x14ac:dyDescent="0.25">
      <c r="G11835" s="55"/>
      <c r="H11835" s="56"/>
      <c r="I11835" s="55"/>
    </row>
    <row r="11836" spans="7:9" x14ac:dyDescent="0.25">
      <c r="G11836" s="55"/>
      <c r="H11836" s="56"/>
      <c r="I11836" s="55"/>
    </row>
    <row r="11837" spans="7:9" x14ac:dyDescent="0.25">
      <c r="G11837" s="55"/>
      <c r="H11837" s="56"/>
      <c r="I11837" s="55"/>
    </row>
    <row r="11838" spans="7:9" x14ac:dyDescent="0.25">
      <c r="G11838" s="55"/>
      <c r="H11838" s="56"/>
      <c r="I11838" s="55"/>
    </row>
    <row r="11839" spans="7:9" x14ac:dyDescent="0.25">
      <c r="G11839" s="55"/>
      <c r="H11839" s="56"/>
      <c r="I11839" s="55"/>
    </row>
    <row r="11840" spans="7:9" x14ac:dyDescent="0.25">
      <c r="G11840" s="55"/>
      <c r="H11840" s="56"/>
      <c r="I11840" s="55"/>
    </row>
    <row r="11841" spans="7:9" x14ac:dyDescent="0.25">
      <c r="G11841" s="55"/>
      <c r="H11841" s="56"/>
      <c r="I11841" s="55"/>
    </row>
    <row r="11842" spans="7:9" x14ac:dyDescent="0.25">
      <c r="G11842" s="55"/>
      <c r="H11842" s="56"/>
      <c r="I11842" s="55"/>
    </row>
    <row r="11843" spans="7:9" x14ac:dyDescent="0.25">
      <c r="G11843" s="55"/>
      <c r="H11843" s="56"/>
      <c r="I11843" s="55"/>
    </row>
    <row r="11844" spans="7:9" x14ac:dyDescent="0.25">
      <c r="G11844" s="55"/>
      <c r="H11844" s="56"/>
      <c r="I11844" s="55"/>
    </row>
    <row r="11845" spans="7:9" x14ac:dyDescent="0.25">
      <c r="G11845" s="55"/>
      <c r="H11845" s="56"/>
      <c r="I11845" s="55"/>
    </row>
    <row r="11846" spans="7:9" x14ac:dyDescent="0.25">
      <c r="G11846" s="55"/>
      <c r="H11846" s="56"/>
      <c r="I11846" s="55"/>
    </row>
    <row r="11847" spans="7:9" x14ac:dyDescent="0.25">
      <c r="G11847" s="55"/>
      <c r="H11847" s="56"/>
      <c r="I11847" s="55"/>
    </row>
    <row r="11848" spans="7:9" x14ac:dyDescent="0.25">
      <c r="G11848" s="55"/>
      <c r="H11848" s="56"/>
      <c r="I11848" s="55"/>
    </row>
    <row r="11849" spans="7:9" x14ac:dyDescent="0.25">
      <c r="G11849" s="55"/>
      <c r="H11849" s="56"/>
      <c r="I11849" s="55"/>
    </row>
    <row r="11850" spans="7:9" x14ac:dyDescent="0.25">
      <c r="G11850" s="55"/>
      <c r="H11850" s="56"/>
      <c r="I11850" s="55"/>
    </row>
    <row r="11851" spans="7:9" x14ac:dyDescent="0.25">
      <c r="G11851" s="55"/>
      <c r="H11851" s="56"/>
      <c r="I11851" s="55"/>
    </row>
    <row r="11852" spans="7:9" x14ac:dyDescent="0.25">
      <c r="G11852" s="55"/>
      <c r="H11852" s="56"/>
      <c r="I11852" s="55"/>
    </row>
    <row r="11853" spans="7:9" x14ac:dyDescent="0.25">
      <c r="G11853" s="55"/>
      <c r="H11853" s="56"/>
      <c r="I11853" s="55"/>
    </row>
    <row r="11854" spans="7:9" x14ac:dyDescent="0.25">
      <c r="G11854" s="55"/>
      <c r="H11854" s="56"/>
      <c r="I11854" s="55"/>
    </row>
    <row r="11855" spans="7:9" x14ac:dyDescent="0.25">
      <c r="G11855" s="55"/>
      <c r="H11855" s="56"/>
      <c r="I11855" s="55"/>
    </row>
    <row r="11856" spans="7:9" x14ac:dyDescent="0.25">
      <c r="G11856" s="55"/>
      <c r="H11856" s="56"/>
      <c r="I11856" s="55"/>
    </row>
    <row r="11857" spans="7:9" x14ac:dyDescent="0.25">
      <c r="G11857" s="55"/>
      <c r="H11857" s="56"/>
      <c r="I11857" s="55"/>
    </row>
    <row r="11858" spans="7:9" x14ac:dyDescent="0.25">
      <c r="G11858" s="55"/>
      <c r="H11858" s="56"/>
      <c r="I11858" s="55"/>
    </row>
    <row r="11859" spans="7:9" x14ac:dyDescent="0.25">
      <c r="G11859" s="55"/>
      <c r="H11859" s="56"/>
      <c r="I11859" s="55"/>
    </row>
    <row r="11860" spans="7:9" x14ac:dyDescent="0.25">
      <c r="G11860" s="55"/>
      <c r="H11860" s="56"/>
      <c r="I11860" s="55"/>
    </row>
    <row r="11861" spans="7:9" x14ac:dyDescent="0.25">
      <c r="G11861" s="55"/>
      <c r="H11861" s="56"/>
      <c r="I11861" s="55"/>
    </row>
    <row r="11862" spans="7:9" x14ac:dyDescent="0.25">
      <c r="G11862" s="55"/>
      <c r="H11862" s="56"/>
      <c r="I11862" s="55"/>
    </row>
    <row r="11863" spans="7:9" x14ac:dyDescent="0.25">
      <c r="G11863" s="55"/>
      <c r="H11863" s="56"/>
      <c r="I11863" s="55"/>
    </row>
    <row r="11864" spans="7:9" x14ac:dyDescent="0.25">
      <c r="G11864" s="55"/>
      <c r="H11864" s="56"/>
      <c r="I11864" s="55"/>
    </row>
    <row r="11865" spans="7:9" x14ac:dyDescent="0.25">
      <c r="G11865" s="55"/>
      <c r="H11865" s="56"/>
      <c r="I11865" s="55"/>
    </row>
    <row r="11866" spans="7:9" x14ac:dyDescent="0.25">
      <c r="G11866" s="55"/>
      <c r="H11866" s="56"/>
      <c r="I11866" s="55"/>
    </row>
    <row r="11867" spans="7:9" x14ac:dyDescent="0.25">
      <c r="G11867" s="55"/>
      <c r="H11867" s="56"/>
      <c r="I11867" s="55"/>
    </row>
    <row r="11868" spans="7:9" x14ac:dyDescent="0.25">
      <c r="G11868" s="55"/>
      <c r="H11868" s="56"/>
      <c r="I11868" s="55"/>
    </row>
    <row r="11869" spans="7:9" x14ac:dyDescent="0.25">
      <c r="G11869" s="55"/>
      <c r="H11869" s="56"/>
      <c r="I11869" s="55"/>
    </row>
    <row r="11870" spans="7:9" x14ac:dyDescent="0.25">
      <c r="G11870" s="55"/>
      <c r="H11870" s="56"/>
      <c r="I11870" s="55"/>
    </row>
    <row r="11871" spans="7:9" x14ac:dyDescent="0.25">
      <c r="G11871" s="55"/>
      <c r="H11871" s="56"/>
      <c r="I11871" s="55"/>
    </row>
    <row r="11872" spans="7:9" x14ac:dyDescent="0.25">
      <c r="G11872" s="55"/>
      <c r="H11872" s="56"/>
      <c r="I11872" s="55"/>
    </row>
    <row r="11873" spans="7:9" x14ac:dyDescent="0.25">
      <c r="G11873" s="55"/>
      <c r="H11873" s="56"/>
      <c r="I11873" s="55"/>
    </row>
    <row r="11874" spans="7:9" x14ac:dyDescent="0.25">
      <c r="G11874" s="55"/>
      <c r="H11874" s="56"/>
      <c r="I11874" s="55"/>
    </row>
    <row r="11875" spans="7:9" x14ac:dyDescent="0.25">
      <c r="G11875" s="55"/>
      <c r="H11875" s="56"/>
      <c r="I11875" s="55"/>
    </row>
    <row r="11876" spans="7:9" x14ac:dyDescent="0.25">
      <c r="G11876" s="55"/>
      <c r="H11876" s="56"/>
      <c r="I11876" s="55"/>
    </row>
    <row r="11877" spans="7:9" x14ac:dyDescent="0.25">
      <c r="G11877" s="55"/>
      <c r="H11877" s="56"/>
      <c r="I11877" s="55"/>
    </row>
    <row r="11878" spans="7:9" x14ac:dyDescent="0.25">
      <c r="G11878" s="55"/>
      <c r="H11878" s="56"/>
      <c r="I11878" s="55"/>
    </row>
    <row r="11879" spans="7:9" x14ac:dyDescent="0.25">
      <c r="G11879" s="55"/>
      <c r="H11879" s="56"/>
      <c r="I11879" s="55"/>
    </row>
    <row r="11880" spans="7:9" x14ac:dyDescent="0.25">
      <c r="G11880" s="55"/>
      <c r="H11880" s="56"/>
      <c r="I11880" s="55"/>
    </row>
    <row r="11881" spans="7:9" x14ac:dyDescent="0.25">
      <c r="G11881" s="55"/>
      <c r="H11881" s="56"/>
      <c r="I11881" s="55"/>
    </row>
    <row r="11882" spans="7:9" x14ac:dyDescent="0.25">
      <c r="G11882" s="55"/>
      <c r="H11882" s="56"/>
      <c r="I11882" s="55"/>
    </row>
    <row r="11883" spans="7:9" x14ac:dyDescent="0.25">
      <c r="G11883" s="55"/>
      <c r="H11883" s="56"/>
      <c r="I11883" s="55"/>
    </row>
    <row r="11884" spans="7:9" x14ac:dyDescent="0.25">
      <c r="G11884" s="55"/>
      <c r="H11884" s="56"/>
      <c r="I11884" s="55"/>
    </row>
    <row r="11885" spans="7:9" x14ac:dyDescent="0.25">
      <c r="G11885" s="55"/>
      <c r="H11885" s="56"/>
      <c r="I11885" s="55"/>
    </row>
    <row r="11886" spans="7:9" x14ac:dyDescent="0.25">
      <c r="G11886" s="55"/>
      <c r="H11886" s="56"/>
      <c r="I11886" s="55"/>
    </row>
    <row r="11887" spans="7:9" x14ac:dyDescent="0.25">
      <c r="G11887" s="55"/>
      <c r="H11887" s="56"/>
      <c r="I11887" s="55"/>
    </row>
    <row r="11888" spans="7:9" x14ac:dyDescent="0.25">
      <c r="G11888" s="55"/>
      <c r="H11888" s="56"/>
      <c r="I11888" s="55"/>
    </row>
    <row r="11889" spans="7:9" x14ac:dyDescent="0.25">
      <c r="G11889" s="55"/>
      <c r="H11889" s="56"/>
      <c r="I11889" s="55"/>
    </row>
    <row r="11890" spans="7:9" x14ac:dyDescent="0.25">
      <c r="G11890" s="55"/>
      <c r="H11890" s="56"/>
      <c r="I11890" s="55"/>
    </row>
    <row r="11891" spans="7:9" x14ac:dyDescent="0.25">
      <c r="G11891" s="55"/>
      <c r="H11891" s="56"/>
      <c r="I11891" s="55"/>
    </row>
    <row r="11892" spans="7:9" x14ac:dyDescent="0.25">
      <c r="G11892" s="55"/>
      <c r="H11892" s="56"/>
      <c r="I11892" s="55"/>
    </row>
    <row r="11893" spans="7:9" x14ac:dyDescent="0.25">
      <c r="G11893" s="55"/>
      <c r="H11893" s="56"/>
      <c r="I11893" s="55"/>
    </row>
    <row r="11894" spans="7:9" x14ac:dyDescent="0.25">
      <c r="G11894" s="55"/>
      <c r="H11894" s="56"/>
      <c r="I11894" s="55"/>
    </row>
    <row r="11895" spans="7:9" x14ac:dyDescent="0.25">
      <c r="G11895" s="55"/>
      <c r="H11895" s="56"/>
      <c r="I11895" s="55"/>
    </row>
    <row r="11896" spans="7:9" x14ac:dyDescent="0.25">
      <c r="G11896" s="55"/>
      <c r="H11896" s="56"/>
      <c r="I11896" s="55"/>
    </row>
    <row r="11897" spans="7:9" x14ac:dyDescent="0.25">
      <c r="G11897" s="55"/>
      <c r="H11897" s="56"/>
      <c r="I11897" s="55"/>
    </row>
    <row r="11898" spans="7:9" x14ac:dyDescent="0.25">
      <c r="G11898" s="55"/>
      <c r="H11898" s="56"/>
      <c r="I11898" s="55"/>
    </row>
    <row r="11899" spans="7:9" x14ac:dyDescent="0.25">
      <c r="G11899" s="55"/>
      <c r="H11899" s="56"/>
      <c r="I11899" s="55"/>
    </row>
    <row r="11900" spans="7:9" x14ac:dyDescent="0.25">
      <c r="G11900" s="55"/>
      <c r="H11900" s="56"/>
      <c r="I11900" s="55"/>
    </row>
    <row r="11901" spans="7:9" x14ac:dyDescent="0.25">
      <c r="G11901" s="55"/>
      <c r="H11901" s="56"/>
      <c r="I11901" s="55"/>
    </row>
    <row r="11902" spans="7:9" x14ac:dyDescent="0.25">
      <c r="G11902" s="55"/>
      <c r="H11902" s="56"/>
      <c r="I11902" s="55"/>
    </row>
    <row r="11903" spans="7:9" x14ac:dyDescent="0.25">
      <c r="G11903" s="55"/>
      <c r="H11903" s="56"/>
      <c r="I11903" s="55"/>
    </row>
    <row r="11904" spans="7:9" x14ac:dyDescent="0.25">
      <c r="G11904" s="55"/>
      <c r="H11904" s="56"/>
      <c r="I11904" s="55"/>
    </row>
    <row r="11905" spans="7:9" x14ac:dyDescent="0.25">
      <c r="G11905" s="55"/>
      <c r="H11905" s="56"/>
      <c r="I11905" s="55"/>
    </row>
    <row r="11906" spans="7:9" x14ac:dyDescent="0.25">
      <c r="G11906" s="55"/>
      <c r="H11906" s="56"/>
      <c r="I11906" s="55"/>
    </row>
    <row r="11907" spans="7:9" x14ac:dyDescent="0.25">
      <c r="G11907" s="55"/>
      <c r="H11907" s="56"/>
      <c r="I11907" s="55"/>
    </row>
    <row r="11908" spans="7:9" x14ac:dyDescent="0.25">
      <c r="G11908" s="55"/>
      <c r="H11908" s="56"/>
      <c r="I11908" s="55"/>
    </row>
    <row r="11909" spans="7:9" x14ac:dyDescent="0.25">
      <c r="G11909" s="55"/>
      <c r="H11909" s="56"/>
      <c r="I11909" s="55"/>
    </row>
    <row r="11910" spans="7:9" x14ac:dyDescent="0.25">
      <c r="G11910" s="55"/>
      <c r="H11910" s="56"/>
      <c r="I11910" s="55"/>
    </row>
    <row r="11911" spans="7:9" x14ac:dyDescent="0.25">
      <c r="G11911" s="55"/>
      <c r="H11911" s="56"/>
      <c r="I11911" s="55"/>
    </row>
    <row r="11912" spans="7:9" x14ac:dyDescent="0.25">
      <c r="G11912" s="55"/>
      <c r="H11912" s="56"/>
      <c r="I11912" s="55"/>
    </row>
    <row r="11913" spans="7:9" x14ac:dyDescent="0.25">
      <c r="G11913" s="55"/>
      <c r="H11913" s="56"/>
      <c r="I11913" s="55"/>
    </row>
    <row r="11914" spans="7:9" x14ac:dyDescent="0.25">
      <c r="G11914" s="55"/>
      <c r="H11914" s="56"/>
      <c r="I11914" s="55"/>
    </row>
    <row r="11915" spans="7:9" x14ac:dyDescent="0.25">
      <c r="G11915" s="55"/>
      <c r="H11915" s="56"/>
      <c r="I11915" s="55"/>
    </row>
    <row r="11916" spans="7:9" x14ac:dyDescent="0.25">
      <c r="G11916" s="55"/>
      <c r="H11916" s="56"/>
      <c r="I11916" s="55"/>
    </row>
    <row r="11917" spans="7:9" x14ac:dyDescent="0.25">
      <c r="G11917" s="55"/>
      <c r="H11917" s="56"/>
      <c r="I11917" s="55"/>
    </row>
    <row r="11918" spans="7:9" x14ac:dyDescent="0.25">
      <c r="G11918" s="55"/>
      <c r="H11918" s="56"/>
      <c r="I11918" s="55"/>
    </row>
    <row r="11919" spans="7:9" x14ac:dyDescent="0.25">
      <c r="G11919" s="55"/>
      <c r="H11919" s="56"/>
      <c r="I11919" s="55"/>
    </row>
    <row r="11920" spans="7:9" x14ac:dyDescent="0.25">
      <c r="G11920" s="55"/>
      <c r="H11920" s="56"/>
      <c r="I11920" s="55"/>
    </row>
    <row r="11921" spans="7:9" x14ac:dyDescent="0.25">
      <c r="G11921" s="55"/>
      <c r="H11921" s="56"/>
      <c r="I11921" s="55"/>
    </row>
    <row r="11922" spans="7:9" x14ac:dyDescent="0.25">
      <c r="G11922" s="55"/>
      <c r="H11922" s="56"/>
      <c r="I11922" s="55"/>
    </row>
    <row r="11923" spans="7:9" x14ac:dyDescent="0.25">
      <c r="G11923" s="55"/>
      <c r="H11923" s="56"/>
      <c r="I11923" s="55"/>
    </row>
    <row r="11924" spans="7:9" x14ac:dyDescent="0.25">
      <c r="G11924" s="55"/>
      <c r="H11924" s="56"/>
      <c r="I11924" s="55"/>
    </row>
    <row r="11925" spans="7:9" x14ac:dyDescent="0.25">
      <c r="G11925" s="55"/>
      <c r="H11925" s="56"/>
      <c r="I11925" s="55"/>
    </row>
    <row r="11926" spans="7:9" x14ac:dyDescent="0.25">
      <c r="G11926" s="55"/>
      <c r="H11926" s="56"/>
      <c r="I11926" s="55"/>
    </row>
    <row r="11927" spans="7:9" x14ac:dyDescent="0.25">
      <c r="G11927" s="55"/>
      <c r="H11927" s="56"/>
      <c r="I11927" s="55"/>
    </row>
    <row r="11928" spans="7:9" x14ac:dyDescent="0.25">
      <c r="G11928" s="55"/>
      <c r="H11928" s="56"/>
      <c r="I11928" s="55"/>
    </row>
    <row r="11929" spans="7:9" x14ac:dyDescent="0.25">
      <c r="G11929" s="55"/>
      <c r="H11929" s="56"/>
      <c r="I11929" s="55"/>
    </row>
    <row r="11930" spans="7:9" x14ac:dyDescent="0.25">
      <c r="G11930" s="55"/>
      <c r="H11930" s="56"/>
      <c r="I11930" s="55"/>
    </row>
    <row r="11931" spans="7:9" x14ac:dyDescent="0.25">
      <c r="G11931" s="55"/>
      <c r="H11931" s="56"/>
      <c r="I11931" s="55"/>
    </row>
    <row r="11932" spans="7:9" x14ac:dyDescent="0.25">
      <c r="G11932" s="55"/>
      <c r="H11932" s="56"/>
      <c r="I11932" s="55"/>
    </row>
    <row r="11933" spans="7:9" x14ac:dyDescent="0.25">
      <c r="G11933" s="55"/>
      <c r="H11933" s="56"/>
      <c r="I11933" s="55"/>
    </row>
    <row r="11934" spans="7:9" x14ac:dyDescent="0.25">
      <c r="G11934" s="55"/>
      <c r="H11934" s="56"/>
      <c r="I11934" s="55"/>
    </row>
    <row r="11935" spans="7:9" x14ac:dyDescent="0.25">
      <c r="G11935" s="55"/>
      <c r="H11935" s="56"/>
      <c r="I11935" s="55"/>
    </row>
    <row r="11936" spans="7:9" x14ac:dyDescent="0.25">
      <c r="G11936" s="55"/>
      <c r="H11936" s="56"/>
      <c r="I11936" s="55"/>
    </row>
    <row r="11937" spans="7:9" x14ac:dyDescent="0.25">
      <c r="G11937" s="55"/>
      <c r="H11937" s="56"/>
      <c r="I11937" s="55"/>
    </row>
    <row r="11938" spans="7:9" x14ac:dyDescent="0.25">
      <c r="G11938" s="55"/>
      <c r="H11938" s="56"/>
      <c r="I11938" s="55"/>
    </row>
    <row r="11939" spans="7:9" x14ac:dyDescent="0.25">
      <c r="G11939" s="55"/>
      <c r="H11939" s="56"/>
      <c r="I11939" s="55"/>
    </row>
    <row r="11940" spans="7:9" x14ac:dyDescent="0.25">
      <c r="G11940" s="55"/>
      <c r="H11940" s="56"/>
      <c r="I11940" s="55"/>
    </row>
    <row r="11941" spans="7:9" x14ac:dyDescent="0.25">
      <c r="G11941" s="55"/>
      <c r="H11941" s="56"/>
      <c r="I11941" s="55"/>
    </row>
    <row r="11942" spans="7:9" x14ac:dyDescent="0.25">
      <c r="G11942" s="55"/>
      <c r="H11942" s="56"/>
      <c r="I11942" s="55"/>
    </row>
    <row r="11943" spans="7:9" x14ac:dyDescent="0.25">
      <c r="G11943" s="55"/>
      <c r="H11943" s="56"/>
      <c r="I11943" s="55"/>
    </row>
    <row r="11944" spans="7:9" x14ac:dyDescent="0.25">
      <c r="G11944" s="55"/>
      <c r="H11944" s="56"/>
      <c r="I11944" s="55"/>
    </row>
    <row r="11945" spans="7:9" x14ac:dyDescent="0.25">
      <c r="G11945" s="55"/>
      <c r="H11945" s="56"/>
      <c r="I11945" s="55"/>
    </row>
    <row r="11946" spans="7:9" x14ac:dyDescent="0.25">
      <c r="G11946" s="55"/>
      <c r="H11946" s="56"/>
      <c r="I11946" s="55"/>
    </row>
    <row r="11947" spans="7:9" x14ac:dyDescent="0.25">
      <c r="G11947" s="55"/>
      <c r="H11947" s="56"/>
      <c r="I11947" s="55"/>
    </row>
    <row r="11948" spans="7:9" x14ac:dyDescent="0.25">
      <c r="G11948" s="55"/>
      <c r="H11948" s="56"/>
      <c r="I11948" s="55"/>
    </row>
    <row r="11949" spans="7:9" x14ac:dyDescent="0.25">
      <c r="G11949" s="55"/>
      <c r="H11949" s="56"/>
      <c r="I11949" s="55"/>
    </row>
    <row r="11950" spans="7:9" x14ac:dyDescent="0.25">
      <c r="G11950" s="55"/>
      <c r="H11950" s="56"/>
      <c r="I11950" s="55"/>
    </row>
    <row r="11951" spans="7:9" x14ac:dyDescent="0.25">
      <c r="G11951" s="55"/>
      <c r="H11951" s="56"/>
      <c r="I11951" s="55"/>
    </row>
    <row r="11952" spans="7:9" x14ac:dyDescent="0.25">
      <c r="G11952" s="55"/>
      <c r="H11952" s="56"/>
      <c r="I11952" s="55"/>
    </row>
    <row r="11953" spans="7:9" x14ac:dyDescent="0.25">
      <c r="G11953" s="55"/>
      <c r="H11953" s="56"/>
      <c r="I11953" s="55"/>
    </row>
    <row r="11954" spans="7:9" x14ac:dyDescent="0.25">
      <c r="G11954" s="55"/>
      <c r="H11954" s="56"/>
      <c r="I11954" s="55"/>
    </row>
    <row r="11955" spans="7:9" x14ac:dyDescent="0.25">
      <c r="G11955" s="55"/>
      <c r="H11955" s="56"/>
      <c r="I11955" s="55"/>
    </row>
    <row r="11956" spans="7:9" x14ac:dyDescent="0.25">
      <c r="G11956" s="55"/>
      <c r="H11956" s="56"/>
      <c r="I11956" s="55"/>
    </row>
    <row r="11957" spans="7:9" x14ac:dyDescent="0.25">
      <c r="G11957" s="55"/>
      <c r="H11957" s="56"/>
      <c r="I11957" s="55"/>
    </row>
    <row r="11958" spans="7:9" x14ac:dyDescent="0.25">
      <c r="G11958" s="55"/>
      <c r="H11958" s="56"/>
      <c r="I11958" s="55"/>
    </row>
    <row r="11959" spans="7:9" x14ac:dyDescent="0.25">
      <c r="G11959" s="55"/>
      <c r="H11959" s="56"/>
      <c r="I11959" s="55"/>
    </row>
    <row r="11960" spans="7:9" x14ac:dyDescent="0.25">
      <c r="G11960" s="55"/>
      <c r="H11960" s="56"/>
      <c r="I11960" s="55"/>
    </row>
    <row r="11961" spans="7:9" x14ac:dyDescent="0.25">
      <c r="G11961" s="55"/>
      <c r="H11961" s="56"/>
      <c r="I11961" s="55"/>
    </row>
    <row r="11962" spans="7:9" x14ac:dyDescent="0.25">
      <c r="G11962" s="55"/>
      <c r="H11962" s="56"/>
      <c r="I11962" s="55"/>
    </row>
    <row r="11963" spans="7:9" x14ac:dyDescent="0.25">
      <c r="G11963" s="55"/>
      <c r="H11963" s="56"/>
      <c r="I11963" s="55"/>
    </row>
    <row r="11964" spans="7:9" x14ac:dyDescent="0.25">
      <c r="G11964" s="55"/>
      <c r="H11964" s="56"/>
      <c r="I11964" s="55"/>
    </row>
    <row r="11965" spans="7:9" x14ac:dyDescent="0.25">
      <c r="G11965" s="55"/>
      <c r="H11965" s="56"/>
      <c r="I11965" s="55"/>
    </row>
    <row r="11966" spans="7:9" x14ac:dyDescent="0.25">
      <c r="G11966" s="55"/>
      <c r="H11966" s="56"/>
      <c r="I11966" s="55"/>
    </row>
    <row r="11967" spans="7:9" x14ac:dyDescent="0.25">
      <c r="G11967" s="55"/>
      <c r="H11967" s="56"/>
      <c r="I11967" s="55"/>
    </row>
    <row r="11968" spans="7:9" x14ac:dyDescent="0.25">
      <c r="G11968" s="55"/>
      <c r="H11968" s="56"/>
      <c r="I11968" s="55"/>
    </row>
    <row r="11969" spans="7:9" x14ac:dyDescent="0.25">
      <c r="G11969" s="55"/>
      <c r="H11969" s="56"/>
      <c r="I11969" s="55"/>
    </row>
    <row r="11970" spans="7:9" x14ac:dyDescent="0.25">
      <c r="G11970" s="55"/>
      <c r="H11970" s="56"/>
      <c r="I11970" s="55"/>
    </row>
    <row r="11971" spans="7:9" x14ac:dyDescent="0.25">
      <c r="G11971" s="55"/>
      <c r="H11971" s="56"/>
      <c r="I11971" s="55"/>
    </row>
    <row r="11972" spans="7:9" x14ac:dyDescent="0.25">
      <c r="G11972" s="55"/>
      <c r="H11972" s="56"/>
      <c r="I11972" s="55"/>
    </row>
    <row r="11973" spans="7:9" x14ac:dyDescent="0.25">
      <c r="G11973" s="55"/>
      <c r="H11973" s="56"/>
      <c r="I11973" s="55"/>
    </row>
    <row r="11974" spans="7:9" x14ac:dyDescent="0.25">
      <c r="G11974" s="55"/>
      <c r="H11974" s="56"/>
      <c r="I11974" s="55"/>
    </row>
    <row r="11975" spans="7:9" x14ac:dyDescent="0.25">
      <c r="G11975" s="55"/>
      <c r="H11975" s="56"/>
      <c r="I11975" s="55"/>
    </row>
    <row r="11976" spans="7:9" x14ac:dyDescent="0.25">
      <c r="G11976" s="55"/>
      <c r="H11976" s="56"/>
      <c r="I11976" s="55"/>
    </row>
    <row r="11977" spans="7:9" x14ac:dyDescent="0.25">
      <c r="G11977" s="55"/>
      <c r="H11977" s="56"/>
      <c r="I11977" s="55"/>
    </row>
    <row r="11978" spans="7:9" x14ac:dyDescent="0.25">
      <c r="G11978" s="55"/>
      <c r="H11978" s="56"/>
      <c r="I11978" s="55"/>
    </row>
    <row r="11979" spans="7:9" x14ac:dyDescent="0.25">
      <c r="G11979" s="55"/>
      <c r="H11979" s="56"/>
      <c r="I11979" s="55"/>
    </row>
    <row r="11980" spans="7:9" x14ac:dyDescent="0.25">
      <c r="G11980" s="55"/>
      <c r="H11980" s="56"/>
      <c r="I11980" s="55"/>
    </row>
    <row r="11981" spans="7:9" x14ac:dyDescent="0.25">
      <c r="G11981" s="55"/>
      <c r="H11981" s="56"/>
      <c r="I11981" s="55"/>
    </row>
    <row r="11982" spans="7:9" x14ac:dyDescent="0.25">
      <c r="G11982" s="55"/>
      <c r="H11982" s="56"/>
      <c r="I11982" s="55"/>
    </row>
    <row r="11983" spans="7:9" x14ac:dyDescent="0.25">
      <c r="G11983" s="55"/>
      <c r="H11983" s="56"/>
      <c r="I11983" s="55"/>
    </row>
    <row r="11984" spans="7:9" x14ac:dyDescent="0.25">
      <c r="G11984" s="55"/>
      <c r="H11984" s="56"/>
      <c r="I11984" s="55"/>
    </row>
    <row r="11985" spans="7:9" x14ac:dyDescent="0.25">
      <c r="G11985" s="55"/>
      <c r="H11985" s="56"/>
      <c r="I11985" s="55"/>
    </row>
    <row r="11986" spans="7:9" x14ac:dyDescent="0.25">
      <c r="G11986" s="55"/>
      <c r="H11986" s="56"/>
      <c r="I11986" s="55"/>
    </row>
    <row r="11987" spans="7:9" x14ac:dyDescent="0.25">
      <c r="G11987" s="55"/>
      <c r="H11987" s="56"/>
      <c r="I11987" s="55"/>
    </row>
    <row r="11988" spans="7:9" x14ac:dyDescent="0.25">
      <c r="G11988" s="55"/>
      <c r="H11988" s="56"/>
      <c r="I11988" s="55"/>
    </row>
    <row r="11989" spans="7:9" x14ac:dyDescent="0.25">
      <c r="G11989" s="55"/>
      <c r="H11989" s="56"/>
      <c r="I11989" s="55"/>
    </row>
    <row r="11990" spans="7:9" x14ac:dyDescent="0.25">
      <c r="G11990" s="55"/>
      <c r="H11990" s="56"/>
      <c r="I11990" s="55"/>
    </row>
    <row r="11991" spans="7:9" x14ac:dyDescent="0.25">
      <c r="G11991" s="55"/>
      <c r="H11991" s="56"/>
      <c r="I11991" s="55"/>
    </row>
    <row r="11992" spans="7:9" x14ac:dyDescent="0.25">
      <c r="G11992" s="55"/>
      <c r="H11992" s="56"/>
      <c r="I11992" s="55"/>
    </row>
    <row r="11993" spans="7:9" x14ac:dyDescent="0.25">
      <c r="G11993" s="55"/>
      <c r="H11993" s="56"/>
      <c r="I11993" s="55"/>
    </row>
    <row r="11994" spans="7:9" x14ac:dyDescent="0.25">
      <c r="G11994" s="55"/>
      <c r="H11994" s="56"/>
      <c r="I11994" s="55"/>
    </row>
    <row r="11995" spans="7:9" x14ac:dyDescent="0.25">
      <c r="G11995" s="55"/>
      <c r="H11995" s="56"/>
      <c r="I11995" s="55"/>
    </row>
    <row r="11996" spans="7:9" x14ac:dyDescent="0.25">
      <c r="G11996" s="55"/>
      <c r="H11996" s="56"/>
      <c r="I11996" s="55"/>
    </row>
    <row r="11997" spans="7:9" x14ac:dyDescent="0.25">
      <c r="G11997" s="55"/>
      <c r="H11997" s="56"/>
      <c r="I11997" s="55"/>
    </row>
    <row r="11998" spans="7:9" x14ac:dyDescent="0.25">
      <c r="G11998" s="55"/>
      <c r="H11998" s="56"/>
      <c r="I11998" s="55"/>
    </row>
    <row r="11999" spans="7:9" x14ac:dyDescent="0.25">
      <c r="G11999" s="55"/>
      <c r="H11999" s="56"/>
      <c r="I11999" s="55"/>
    </row>
    <row r="12000" spans="7:9" x14ac:dyDescent="0.25">
      <c r="G12000" s="55"/>
      <c r="H12000" s="56"/>
      <c r="I12000" s="55"/>
    </row>
    <row r="12001" spans="7:9" x14ac:dyDescent="0.25">
      <c r="G12001" s="55"/>
      <c r="H12001" s="56"/>
      <c r="I12001" s="55"/>
    </row>
    <row r="12002" spans="7:9" x14ac:dyDescent="0.25">
      <c r="G12002" s="55"/>
      <c r="H12002" s="56"/>
      <c r="I12002" s="55"/>
    </row>
    <row r="12003" spans="7:9" x14ac:dyDescent="0.25">
      <c r="G12003" s="55"/>
      <c r="H12003" s="56"/>
      <c r="I12003" s="55"/>
    </row>
    <row r="12004" spans="7:9" x14ac:dyDescent="0.25">
      <c r="G12004" s="55"/>
      <c r="H12004" s="56"/>
      <c r="I12004" s="55"/>
    </row>
    <row r="12005" spans="7:9" x14ac:dyDescent="0.25">
      <c r="G12005" s="55"/>
      <c r="H12005" s="56"/>
      <c r="I12005" s="55"/>
    </row>
    <row r="12006" spans="7:9" x14ac:dyDescent="0.25">
      <c r="G12006" s="55"/>
      <c r="H12006" s="56"/>
      <c r="I12006" s="55"/>
    </row>
    <row r="12007" spans="7:9" x14ac:dyDescent="0.25">
      <c r="G12007" s="55"/>
      <c r="H12007" s="56"/>
      <c r="I12007" s="55"/>
    </row>
    <row r="12008" spans="7:9" x14ac:dyDescent="0.25">
      <c r="G12008" s="55"/>
      <c r="H12008" s="56"/>
      <c r="I12008" s="55"/>
    </row>
    <row r="12009" spans="7:9" x14ac:dyDescent="0.25">
      <c r="G12009" s="55"/>
      <c r="H12009" s="56"/>
      <c r="I12009" s="55"/>
    </row>
    <row r="12010" spans="7:9" x14ac:dyDescent="0.25">
      <c r="G12010" s="55"/>
      <c r="H12010" s="56"/>
      <c r="I12010" s="55"/>
    </row>
    <row r="12011" spans="7:9" x14ac:dyDescent="0.25">
      <c r="G12011" s="55"/>
      <c r="H12011" s="56"/>
      <c r="I12011" s="55"/>
    </row>
    <row r="12012" spans="7:9" x14ac:dyDescent="0.25">
      <c r="G12012" s="55"/>
      <c r="H12012" s="56"/>
      <c r="I12012" s="55"/>
    </row>
    <row r="12013" spans="7:9" x14ac:dyDescent="0.25">
      <c r="G12013" s="55"/>
      <c r="H12013" s="56"/>
      <c r="I12013" s="55"/>
    </row>
    <row r="12014" spans="7:9" x14ac:dyDescent="0.25">
      <c r="G12014" s="55"/>
      <c r="H12014" s="56"/>
      <c r="I12014" s="55"/>
    </row>
    <row r="12015" spans="7:9" x14ac:dyDescent="0.25">
      <c r="G12015" s="55"/>
      <c r="H12015" s="56"/>
      <c r="I12015" s="55"/>
    </row>
    <row r="12016" spans="7:9" x14ac:dyDescent="0.25">
      <c r="G12016" s="55"/>
      <c r="H12016" s="56"/>
      <c r="I12016" s="55"/>
    </row>
    <row r="12017" spans="7:9" x14ac:dyDescent="0.25">
      <c r="G12017" s="55"/>
      <c r="H12017" s="56"/>
      <c r="I12017" s="55"/>
    </row>
    <row r="12018" spans="7:9" x14ac:dyDescent="0.25">
      <c r="G12018" s="55"/>
      <c r="H12018" s="56"/>
      <c r="I12018" s="55"/>
    </row>
    <row r="12019" spans="7:9" x14ac:dyDescent="0.25">
      <c r="G12019" s="55"/>
      <c r="H12019" s="56"/>
      <c r="I12019" s="55"/>
    </row>
    <row r="12020" spans="7:9" x14ac:dyDescent="0.25">
      <c r="G12020" s="55"/>
      <c r="H12020" s="56"/>
      <c r="I12020" s="55"/>
    </row>
    <row r="12021" spans="7:9" x14ac:dyDescent="0.25">
      <c r="G12021" s="55"/>
      <c r="H12021" s="56"/>
      <c r="I12021" s="55"/>
    </row>
    <row r="12022" spans="7:9" x14ac:dyDescent="0.25">
      <c r="G12022" s="55"/>
      <c r="H12022" s="56"/>
      <c r="I12022" s="55"/>
    </row>
    <row r="12023" spans="7:9" x14ac:dyDescent="0.25">
      <c r="G12023" s="55"/>
      <c r="H12023" s="56"/>
      <c r="I12023" s="55"/>
    </row>
    <row r="12024" spans="7:9" x14ac:dyDescent="0.25">
      <c r="G12024" s="55"/>
      <c r="H12024" s="56"/>
      <c r="I12024" s="55"/>
    </row>
    <row r="12025" spans="7:9" x14ac:dyDescent="0.25">
      <c r="G12025" s="55"/>
      <c r="H12025" s="56"/>
      <c r="I12025" s="55"/>
    </row>
    <row r="12026" spans="7:9" x14ac:dyDescent="0.25">
      <c r="G12026" s="55"/>
      <c r="H12026" s="56"/>
      <c r="I12026" s="55"/>
    </row>
    <row r="12027" spans="7:9" x14ac:dyDescent="0.25">
      <c r="G12027" s="55"/>
      <c r="H12027" s="56"/>
      <c r="I12027" s="55"/>
    </row>
    <row r="12028" spans="7:9" x14ac:dyDescent="0.25">
      <c r="G12028" s="55"/>
      <c r="H12028" s="56"/>
      <c r="I12028" s="55"/>
    </row>
    <row r="12029" spans="7:9" x14ac:dyDescent="0.25">
      <c r="G12029" s="55"/>
      <c r="H12029" s="56"/>
      <c r="I12029" s="55"/>
    </row>
    <row r="12030" spans="7:9" x14ac:dyDescent="0.25">
      <c r="G12030" s="55"/>
      <c r="H12030" s="56"/>
      <c r="I12030" s="55"/>
    </row>
    <row r="12031" spans="7:9" x14ac:dyDescent="0.25">
      <c r="G12031" s="55"/>
      <c r="H12031" s="56"/>
      <c r="I12031" s="55"/>
    </row>
    <row r="12032" spans="7:9" x14ac:dyDescent="0.25">
      <c r="G12032" s="55"/>
      <c r="H12032" s="56"/>
      <c r="I12032" s="55"/>
    </row>
    <row r="12033" spans="7:9" x14ac:dyDescent="0.25">
      <c r="G12033" s="55"/>
      <c r="H12033" s="56"/>
      <c r="I12033" s="55"/>
    </row>
    <row r="12034" spans="7:9" x14ac:dyDescent="0.25">
      <c r="G12034" s="55"/>
      <c r="H12034" s="56"/>
      <c r="I12034" s="55"/>
    </row>
    <row r="12035" spans="7:9" x14ac:dyDescent="0.25">
      <c r="G12035" s="55"/>
      <c r="H12035" s="56"/>
      <c r="I12035" s="55"/>
    </row>
    <row r="12036" spans="7:9" x14ac:dyDescent="0.25">
      <c r="G12036" s="55"/>
      <c r="H12036" s="56"/>
      <c r="I12036" s="55"/>
    </row>
    <row r="12037" spans="7:9" x14ac:dyDescent="0.25">
      <c r="G12037" s="55"/>
      <c r="H12037" s="56"/>
      <c r="I12037" s="55"/>
    </row>
    <row r="12038" spans="7:9" x14ac:dyDescent="0.25">
      <c r="G12038" s="55"/>
      <c r="H12038" s="56"/>
      <c r="I12038" s="55"/>
    </row>
    <row r="12039" spans="7:9" x14ac:dyDescent="0.25">
      <c r="G12039" s="55"/>
      <c r="H12039" s="56"/>
      <c r="I12039" s="55"/>
    </row>
    <row r="12040" spans="7:9" x14ac:dyDescent="0.25">
      <c r="G12040" s="55"/>
      <c r="H12040" s="56"/>
      <c r="I12040" s="55"/>
    </row>
    <row r="12041" spans="7:9" x14ac:dyDescent="0.25">
      <c r="G12041" s="55"/>
      <c r="H12041" s="56"/>
      <c r="I12041" s="55"/>
    </row>
    <row r="12042" spans="7:9" x14ac:dyDescent="0.25">
      <c r="G12042" s="55"/>
      <c r="H12042" s="56"/>
      <c r="I12042" s="55"/>
    </row>
    <row r="12043" spans="7:9" x14ac:dyDescent="0.25">
      <c r="G12043" s="55"/>
      <c r="H12043" s="56"/>
      <c r="I12043" s="55"/>
    </row>
    <row r="12044" spans="7:9" x14ac:dyDescent="0.25">
      <c r="G12044" s="55"/>
      <c r="H12044" s="56"/>
      <c r="I12044" s="55"/>
    </row>
    <row r="12045" spans="7:9" x14ac:dyDescent="0.25">
      <c r="G12045" s="55"/>
      <c r="H12045" s="56"/>
      <c r="I12045" s="55"/>
    </row>
    <row r="12046" spans="7:9" x14ac:dyDescent="0.25">
      <c r="G12046" s="55"/>
      <c r="H12046" s="56"/>
      <c r="I12046" s="55"/>
    </row>
    <row r="12047" spans="7:9" x14ac:dyDescent="0.25">
      <c r="G12047" s="55"/>
      <c r="H12047" s="56"/>
      <c r="I12047" s="55"/>
    </row>
    <row r="12048" spans="7:9" x14ac:dyDescent="0.25">
      <c r="G12048" s="55"/>
      <c r="H12048" s="56"/>
      <c r="I12048" s="55"/>
    </row>
    <row r="12049" spans="7:9" x14ac:dyDescent="0.25">
      <c r="G12049" s="55"/>
      <c r="H12049" s="56"/>
      <c r="I12049" s="55"/>
    </row>
    <row r="12050" spans="7:9" x14ac:dyDescent="0.25">
      <c r="G12050" s="55"/>
      <c r="H12050" s="56"/>
      <c r="I12050" s="55"/>
    </row>
    <row r="12051" spans="7:9" x14ac:dyDescent="0.25">
      <c r="G12051" s="55"/>
      <c r="H12051" s="56"/>
      <c r="I12051" s="55"/>
    </row>
    <row r="12052" spans="7:9" x14ac:dyDescent="0.25">
      <c r="G12052" s="55"/>
      <c r="H12052" s="56"/>
      <c r="I12052" s="55"/>
    </row>
    <row r="12053" spans="7:9" x14ac:dyDescent="0.25">
      <c r="G12053" s="55"/>
      <c r="H12053" s="56"/>
      <c r="I12053" s="55"/>
    </row>
    <row r="12054" spans="7:9" x14ac:dyDescent="0.25">
      <c r="G12054" s="55"/>
      <c r="H12054" s="56"/>
      <c r="I12054" s="55"/>
    </row>
    <row r="12055" spans="7:9" x14ac:dyDescent="0.25">
      <c r="G12055" s="55"/>
      <c r="H12055" s="56"/>
      <c r="I12055" s="55"/>
    </row>
    <row r="12056" spans="7:9" x14ac:dyDescent="0.25">
      <c r="G12056" s="55"/>
      <c r="H12056" s="56"/>
      <c r="I12056" s="55"/>
    </row>
    <row r="12057" spans="7:9" x14ac:dyDescent="0.25">
      <c r="G12057" s="55"/>
      <c r="H12057" s="56"/>
      <c r="I12057" s="55"/>
    </row>
    <row r="12058" spans="7:9" x14ac:dyDescent="0.25">
      <c r="G12058" s="55"/>
      <c r="H12058" s="56"/>
      <c r="I12058" s="55"/>
    </row>
    <row r="12059" spans="7:9" x14ac:dyDescent="0.25">
      <c r="G12059" s="55"/>
      <c r="H12059" s="56"/>
      <c r="I12059" s="55"/>
    </row>
    <row r="12060" spans="7:9" x14ac:dyDescent="0.25">
      <c r="G12060" s="55"/>
      <c r="H12060" s="56"/>
      <c r="I12060" s="55"/>
    </row>
    <row r="12061" spans="7:9" x14ac:dyDescent="0.25">
      <c r="G12061" s="55"/>
      <c r="H12061" s="56"/>
      <c r="I12061" s="55"/>
    </row>
    <row r="12062" spans="7:9" x14ac:dyDescent="0.25">
      <c r="G12062" s="55"/>
      <c r="H12062" s="56"/>
      <c r="I12062" s="55"/>
    </row>
    <row r="12063" spans="7:9" x14ac:dyDescent="0.25">
      <c r="G12063" s="55"/>
      <c r="H12063" s="56"/>
      <c r="I12063" s="55"/>
    </row>
    <row r="12064" spans="7:9" x14ac:dyDescent="0.25">
      <c r="G12064" s="55"/>
      <c r="H12064" s="56"/>
      <c r="I12064" s="55"/>
    </row>
    <row r="12065" spans="7:9" x14ac:dyDescent="0.25">
      <c r="G12065" s="55"/>
      <c r="H12065" s="56"/>
      <c r="I12065" s="55"/>
    </row>
    <row r="12066" spans="7:9" x14ac:dyDescent="0.25">
      <c r="G12066" s="55"/>
      <c r="H12066" s="56"/>
      <c r="I12066" s="55"/>
    </row>
    <row r="12067" spans="7:9" x14ac:dyDescent="0.25">
      <c r="G12067" s="55"/>
      <c r="H12067" s="56"/>
      <c r="I12067" s="55"/>
    </row>
    <row r="12068" spans="7:9" x14ac:dyDescent="0.25">
      <c r="G12068" s="55"/>
      <c r="H12068" s="56"/>
      <c r="I12068" s="55"/>
    </row>
    <row r="12069" spans="7:9" x14ac:dyDescent="0.25">
      <c r="G12069" s="55"/>
      <c r="H12069" s="56"/>
      <c r="I12069" s="55"/>
    </row>
    <row r="12070" spans="7:9" x14ac:dyDescent="0.25">
      <c r="G12070" s="55"/>
      <c r="H12070" s="56"/>
      <c r="I12070" s="55"/>
    </row>
    <row r="12071" spans="7:9" x14ac:dyDescent="0.25">
      <c r="G12071" s="55"/>
      <c r="H12071" s="56"/>
      <c r="I12071" s="55"/>
    </row>
    <row r="12072" spans="7:9" x14ac:dyDescent="0.25">
      <c r="G12072" s="55"/>
      <c r="H12072" s="56"/>
      <c r="I12072" s="55"/>
    </row>
    <row r="12073" spans="7:9" x14ac:dyDescent="0.25">
      <c r="G12073" s="55"/>
      <c r="H12073" s="56"/>
      <c r="I12073" s="55"/>
    </row>
    <row r="12074" spans="7:9" x14ac:dyDescent="0.25">
      <c r="G12074" s="55"/>
      <c r="H12074" s="56"/>
      <c r="I12074" s="55"/>
    </row>
    <row r="12075" spans="7:9" x14ac:dyDescent="0.25">
      <c r="G12075" s="55"/>
      <c r="H12075" s="56"/>
      <c r="I12075" s="55"/>
    </row>
    <row r="12076" spans="7:9" x14ac:dyDescent="0.25">
      <c r="G12076" s="55"/>
      <c r="H12076" s="56"/>
      <c r="I12076" s="55"/>
    </row>
    <row r="12077" spans="7:9" x14ac:dyDescent="0.25">
      <c r="G12077" s="55"/>
      <c r="H12077" s="56"/>
      <c r="I12077" s="55"/>
    </row>
    <row r="12078" spans="7:9" x14ac:dyDescent="0.25">
      <c r="G12078" s="55"/>
      <c r="H12078" s="56"/>
      <c r="I12078" s="55"/>
    </row>
    <row r="12079" spans="7:9" x14ac:dyDescent="0.25">
      <c r="G12079" s="55"/>
      <c r="H12079" s="56"/>
      <c r="I12079" s="55"/>
    </row>
    <row r="12080" spans="7:9" x14ac:dyDescent="0.25">
      <c r="G12080" s="55"/>
      <c r="H12080" s="56"/>
      <c r="I12080" s="55"/>
    </row>
    <row r="12081" spans="7:9" x14ac:dyDescent="0.25">
      <c r="G12081" s="55"/>
      <c r="H12081" s="56"/>
      <c r="I12081" s="55"/>
    </row>
    <row r="12082" spans="7:9" x14ac:dyDescent="0.25">
      <c r="G12082" s="55"/>
      <c r="H12082" s="56"/>
      <c r="I12082" s="55"/>
    </row>
    <row r="12083" spans="7:9" x14ac:dyDescent="0.25">
      <c r="G12083" s="55"/>
      <c r="H12083" s="56"/>
      <c r="I12083" s="55"/>
    </row>
    <row r="12084" spans="7:9" x14ac:dyDescent="0.25">
      <c r="G12084" s="55"/>
      <c r="H12084" s="56"/>
      <c r="I12084" s="55"/>
    </row>
    <row r="12085" spans="7:9" x14ac:dyDescent="0.25">
      <c r="G12085" s="55"/>
      <c r="H12085" s="56"/>
      <c r="I12085" s="55"/>
    </row>
    <row r="12086" spans="7:9" x14ac:dyDescent="0.25">
      <c r="G12086" s="55"/>
      <c r="H12086" s="56"/>
      <c r="I12086" s="55"/>
    </row>
    <row r="12087" spans="7:9" x14ac:dyDescent="0.25">
      <c r="G12087" s="55"/>
      <c r="H12087" s="56"/>
      <c r="I12087" s="55"/>
    </row>
    <row r="12088" spans="7:9" x14ac:dyDescent="0.25">
      <c r="G12088" s="55"/>
      <c r="H12088" s="56"/>
      <c r="I12088" s="55"/>
    </row>
    <row r="12089" spans="7:9" x14ac:dyDescent="0.25">
      <c r="G12089" s="55"/>
      <c r="H12089" s="56"/>
      <c r="I12089" s="55"/>
    </row>
    <row r="12090" spans="7:9" x14ac:dyDescent="0.25">
      <c r="G12090" s="55"/>
      <c r="H12090" s="56"/>
      <c r="I12090" s="55"/>
    </row>
    <row r="12091" spans="7:9" x14ac:dyDescent="0.25">
      <c r="G12091" s="55"/>
      <c r="H12091" s="56"/>
      <c r="I12091" s="55"/>
    </row>
    <row r="12092" spans="7:9" x14ac:dyDescent="0.25">
      <c r="G12092" s="55"/>
      <c r="H12092" s="56"/>
      <c r="I12092" s="55"/>
    </row>
    <row r="12093" spans="7:9" x14ac:dyDescent="0.25">
      <c r="G12093" s="55"/>
      <c r="H12093" s="56"/>
      <c r="I12093" s="55"/>
    </row>
    <row r="12094" spans="7:9" x14ac:dyDescent="0.25">
      <c r="G12094" s="55"/>
      <c r="H12094" s="56"/>
      <c r="I12094" s="55"/>
    </row>
    <row r="12095" spans="7:9" x14ac:dyDescent="0.25">
      <c r="G12095" s="55"/>
      <c r="H12095" s="56"/>
      <c r="I12095" s="55"/>
    </row>
    <row r="12096" spans="7:9" x14ac:dyDescent="0.25">
      <c r="G12096" s="55"/>
      <c r="H12096" s="56"/>
      <c r="I12096" s="55"/>
    </row>
    <row r="12097" spans="7:9" x14ac:dyDescent="0.25">
      <c r="G12097" s="55"/>
      <c r="H12097" s="56"/>
      <c r="I12097" s="55"/>
    </row>
    <row r="12098" spans="7:9" x14ac:dyDescent="0.25">
      <c r="G12098" s="55"/>
      <c r="H12098" s="56"/>
      <c r="I12098" s="55"/>
    </row>
    <row r="12099" spans="7:9" x14ac:dyDescent="0.25">
      <c r="G12099" s="55"/>
      <c r="H12099" s="56"/>
      <c r="I12099" s="55"/>
    </row>
    <row r="12100" spans="7:9" x14ac:dyDescent="0.25">
      <c r="G12100" s="55"/>
      <c r="H12100" s="56"/>
      <c r="I12100" s="55"/>
    </row>
    <row r="12101" spans="7:9" x14ac:dyDescent="0.25">
      <c r="G12101" s="55"/>
      <c r="H12101" s="56"/>
      <c r="I12101" s="55"/>
    </row>
    <row r="12102" spans="7:9" x14ac:dyDescent="0.25">
      <c r="G12102" s="55"/>
      <c r="H12102" s="56"/>
      <c r="I12102" s="55"/>
    </row>
    <row r="12103" spans="7:9" x14ac:dyDescent="0.25">
      <c r="G12103" s="55"/>
      <c r="H12103" s="56"/>
      <c r="I12103" s="55"/>
    </row>
    <row r="12104" spans="7:9" x14ac:dyDescent="0.25">
      <c r="G12104" s="55"/>
      <c r="H12104" s="56"/>
      <c r="I12104" s="55"/>
    </row>
    <row r="12105" spans="7:9" x14ac:dyDescent="0.25">
      <c r="G12105" s="55"/>
      <c r="H12105" s="56"/>
      <c r="I12105" s="55"/>
    </row>
    <row r="12106" spans="7:9" x14ac:dyDescent="0.25">
      <c r="G12106" s="55"/>
      <c r="H12106" s="56"/>
      <c r="I12106" s="55"/>
    </row>
    <row r="12107" spans="7:9" x14ac:dyDescent="0.25">
      <c r="G12107" s="55"/>
      <c r="H12107" s="56"/>
      <c r="I12107" s="55"/>
    </row>
    <row r="12108" spans="7:9" x14ac:dyDescent="0.25">
      <c r="G12108" s="55"/>
      <c r="H12108" s="56"/>
      <c r="I12108" s="55"/>
    </row>
    <row r="12109" spans="7:9" x14ac:dyDescent="0.25">
      <c r="G12109" s="55"/>
      <c r="H12109" s="56"/>
      <c r="I12109" s="55"/>
    </row>
    <row r="12110" spans="7:9" x14ac:dyDescent="0.25">
      <c r="G12110" s="55"/>
      <c r="H12110" s="56"/>
      <c r="I12110" s="55"/>
    </row>
    <row r="12111" spans="7:9" x14ac:dyDescent="0.25">
      <c r="G12111" s="55"/>
      <c r="H12111" s="56"/>
      <c r="I12111" s="55"/>
    </row>
    <row r="12112" spans="7:9" x14ac:dyDescent="0.25">
      <c r="G12112" s="55"/>
      <c r="H12112" s="56"/>
      <c r="I12112" s="55"/>
    </row>
    <row r="12113" spans="7:9" x14ac:dyDescent="0.25">
      <c r="G12113" s="55"/>
      <c r="H12113" s="56"/>
      <c r="I12113" s="55"/>
    </row>
    <row r="12114" spans="7:9" x14ac:dyDescent="0.25">
      <c r="G12114" s="55"/>
      <c r="H12114" s="56"/>
      <c r="I12114" s="55"/>
    </row>
    <row r="12115" spans="7:9" x14ac:dyDescent="0.25">
      <c r="G12115" s="55"/>
      <c r="H12115" s="56"/>
      <c r="I12115" s="55"/>
    </row>
    <row r="12116" spans="7:9" x14ac:dyDescent="0.25">
      <c r="G12116" s="55"/>
      <c r="H12116" s="56"/>
      <c r="I12116" s="55"/>
    </row>
    <row r="12117" spans="7:9" x14ac:dyDescent="0.25">
      <c r="G12117" s="55"/>
      <c r="H12117" s="56"/>
      <c r="I12117" s="55"/>
    </row>
    <row r="12118" spans="7:9" x14ac:dyDescent="0.25">
      <c r="G12118" s="55"/>
      <c r="H12118" s="56"/>
      <c r="I12118" s="55"/>
    </row>
    <row r="12119" spans="7:9" x14ac:dyDescent="0.25">
      <c r="G12119" s="55"/>
      <c r="H12119" s="56"/>
      <c r="I12119" s="55"/>
    </row>
    <row r="12120" spans="7:9" x14ac:dyDescent="0.25">
      <c r="G12120" s="55"/>
      <c r="H12120" s="56"/>
      <c r="I12120" s="55"/>
    </row>
    <row r="12121" spans="7:9" x14ac:dyDescent="0.25">
      <c r="G12121" s="55"/>
      <c r="H12121" s="56"/>
      <c r="I12121" s="55"/>
    </row>
    <row r="12122" spans="7:9" x14ac:dyDescent="0.25">
      <c r="G12122" s="55"/>
      <c r="H12122" s="56"/>
      <c r="I12122" s="55"/>
    </row>
    <row r="12123" spans="7:9" x14ac:dyDescent="0.25">
      <c r="G12123" s="55"/>
      <c r="H12123" s="56"/>
      <c r="I12123" s="55"/>
    </row>
    <row r="12124" spans="7:9" x14ac:dyDescent="0.25">
      <c r="G12124" s="55"/>
      <c r="H12124" s="56"/>
      <c r="I12124" s="55"/>
    </row>
    <row r="12125" spans="7:9" x14ac:dyDescent="0.25">
      <c r="G12125" s="55"/>
      <c r="H12125" s="56"/>
      <c r="I12125" s="55"/>
    </row>
    <row r="12126" spans="7:9" x14ac:dyDescent="0.25">
      <c r="G12126" s="55"/>
      <c r="H12126" s="56"/>
      <c r="I12126" s="55"/>
    </row>
    <row r="12127" spans="7:9" x14ac:dyDescent="0.25">
      <c r="G12127" s="55"/>
      <c r="H12127" s="56"/>
      <c r="I12127" s="55"/>
    </row>
    <row r="12128" spans="7:9" x14ac:dyDescent="0.25">
      <c r="G12128" s="55"/>
      <c r="H12128" s="56"/>
      <c r="I12128" s="55"/>
    </row>
    <row r="12129" spans="7:9" x14ac:dyDescent="0.25">
      <c r="G12129" s="55"/>
      <c r="H12129" s="56"/>
      <c r="I12129" s="55"/>
    </row>
    <row r="12130" spans="7:9" x14ac:dyDescent="0.25">
      <c r="G12130" s="55"/>
      <c r="H12130" s="56"/>
      <c r="I12130" s="55"/>
    </row>
    <row r="12131" spans="7:9" x14ac:dyDescent="0.25">
      <c r="G12131" s="55"/>
      <c r="H12131" s="56"/>
      <c r="I12131" s="55"/>
    </row>
    <row r="12132" spans="7:9" x14ac:dyDescent="0.25">
      <c r="G12132" s="55"/>
      <c r="H12132" s="56"/>
      <c r="I12132" s="55"/>
    </row>
    <row r="12133" spans="7:9" x14ac:dyDescent="0.25">
      <c r="G12133" s="55"/>
      <c r="H12133" s="56"/>
      <c r="I12133" s="55"/>
    </row>
    <row r="12134" spans="7:9" x14ac:dyDescent="0.25">
      <c r="G12134" s="55"/>
      <c r="H12134" s="56"/>
      <c r="I12134" s="55"/>
    </row>
    <row r="12135" spans="7:9" x14ac:dyDescent="0.25">
      <c r="G12135" s="55"/>
      <c r="H12135" s="56"/>
      <c r="I12135" s="55"/>
    </row>
    <row r="12136" spans="7:9" x14ac:dyDescent="0.25">
      <c r="G12136" s="55"/>
      <c r="H12136" s="56"/>
      <c r="I12136" s="55"/>
    </row>
    <row r="12137" spans="7:9" x14ac:dyDescent="0.25">
      <c r="G12137" s="55"/>
      <c r="H12137" s="56"/>
      <c r="I12137" s="55"/>
    </row>
    <row r="12138" spans="7:9" x14ac:dyDescent="0.25">
      <c r="G12138" s="55"/>
      <c r="H12138" s="56"/>
      <c r="I12138" s="55"/>
    </row>
    <row r="12139" spans="7:9" x14ac:dyDescent="0.25">
      <c r="G12139" s="55"/>
      <c r="H12139" s="56"/>
      <c r="I12139" s="55"/>
    </row>
    <row r="12140" spans="7:9" x14ac:dyDescent="0.25">
      <c r="G12140" s="55"/>
      <c r="H12140" s="56"/>
      <c r="I12140" s="55"/>
    </row>
    <row r="12141" spans="7:9" x14ac:dyDescent="0.25">
      <c r="G12141" s="55"/>
      <c r="H12141" s="56"/>
      <c r="I12141" s="55"/>
    </row>
    <row r="12142" spans="7:9" x14ac:dyDescent="0.25">
      <c r="G12142" s="55"/>
      <c r="H12142" s="56"/>
      <c r="I12142" s="55"/>
    </row>
    <row r="12143" spans="7:9" x14ac:dyDescent="0.25">
      <c r="G12143" s="55"/>
      <c r="H12143" s="56"/>
      <c r="I12143" s="55"/>
    </row>
    <row r="12144" spans="7:9" x14ac:dyDescent="0.25">
      <c r="G12144" s="55"/>
      <c r="H12144" s="56"/>
      <c r="I12144" s="55"/>
    </row>
    <row r="12145" spans="7:9" x14ac:dyDescent="0.25">
      <c r="G12145" s="55"/>
      <c r="H12145" s="56"/>
      <c r="I12145" s="55"/>
    </row>
    <row r="12146" spans="7:9" x14ac:dyDescent="0.25">
      <c r="G12146" s="55"/>
      <c r="H12146" s="56"/>
      <c r="I12146" s="55"/>
    </row>
    <row r="12147" spans="7:9" x14ac:dyDescent="0.25">
      <c r="G12147" s="55"/>
      <c r="H12147" s="56"/>
      <c r="I12147" s="55"/>
    </row>
    <row r="12148" spans="7:9" x14ac:dyDescent="0.25">
      <c r="G12148" s="55"/>
      <c r="H12148" s="56"/>
      <c r="I12148" s="55"/>
    </row>
    <row r="12149" spans="7:9" x14ac:dyDescent="0.25">
      <c r="G12149" s="55"/>
      <c r="H12149" s="56"/>
      <c r="I12149" s="55"/>
    </row>
    <row r="12150" spans="7:9" x14ac:dyDescent="0.25">
      <c r="G12150" s="55"/>
      <c r="H12150" s="56"/>
      <c r="I12150" s="55"/>
    </row>
    <row r="12151" spans="7:9" x14ac:dyDescent="0.25">
      <c r="G12151" s="55"/>
      <c r="H12151" s="56"/>
      <c r="I12151" s="55"/>
    </row>
    <row r="12152" spans="7:9" x14ac:dyDescent="0.25">
      <c r="G12152" s="55"/>
      <c r="H12152" s="56"/>
      <c r="I12152" s="55"/>
    </row>
    <row r="12153" spans="7:9" x14ac:dyDescent="0.25">
      <c r="G12153" s="55"/>
      <c r="H12153" s="56"/>
      <c r="I12153" s="55"/>
    </row>
    <row r="12154" spans="7:9" x14ac:dyDescent="0.25">
      <c r="G12154" s="55"/>
      <c r="H12154" s="56"/>
      <c r="I12154" s="55"/>
    </row>
    <row r="12155" spans="7:9" x14ac:dyDescent="0.25">
      <c r="G12155" s="55"/>
      <c r="H12155" s="56"/>
      <c r="I12155" s="55"/>
    </row>
    <row r="12156" spans="7:9" x14ac:dyDescent="0.25">
      <c r="G12156" s="55"/>
      <c r="H12156" s="56"/>
      <c r="I12156" s="55"/>
    </row>
    <row r="12157" spans="7:9" x14ac:dyDescent="0.25">
      <c r="G12157" s="55"/>
      <c r="H12157" s="56"/>
      <c r="I12157" s="55"/>
    </row>
    <row r="12158" spans="7:9" x14ac:dyDescent="0.25">
      <c r="G12158" s="55"/>
      <c r="H12158" s="56"/>
      <c r="I12158" s="55"/>
    </row>
    <row r="12159" spans="7:9" x14ac:dyDescent="0.25">
      <c r="G12159" s="55"/>
      <c r="H12159" s="56"/>
      <c r="I12159" s="55"/>
    </row>
    <row r="12160" spans="7:9" x14ac:dyDescent="0.25">
      <c r="G12160" s="55"/>
      <c r="H12160" s="56"/>
      <c r="I12160" s="55"/>
    </row>
    <row r="12161" spans="7:9" x14ac:dyDescent="0.25">
      <c r="G12161" s="55"/>
      <c r="H12161" s="56"/>
      <c r="I12161" s="55"/>
    </row>
    <row r="12162" spans="7:9" x14ac:dyDescent="0.25">
      <c r="G12162" s="55"/>
      <c r="H12162" s="56"/>
      <c r="I12162" s="55"/>
    </row>
    <row r="12163" spans="7:9" x14ac:dyDescent="0.25">
      <c r="G12163" s="55"/>
      <c r="H12163" s="56"/>
      <c r="I12163" s="55"/>
    </row>
    <row r="12164" spans="7:9" x14ac:dyDescent="0.25">
      <c r="G12164" s="55"/>
      <c r="H12164" s="56"/>
      <c r="I12164" s="55"/>
    </row>
    <row r="12165" spans="7:9" x14ac:dyDescent="0.25">
      <c r="G12165" s="55"/>
      <c r="H12165" s="56"/>
      <c r="I12165" s="55"/>
    </row>
    <row r="12166" spans="7:9" x14ac:dyDescent="0.25">
      <c r="G12166" s="55"/>
      <c r="H12166" s="56"/>
      <c r="I12166" s="55"/>
    </row>
    <row r="12167" spans="7:9" x14ac:dyDescent="0.25">
      <c r="G12167" s="55"/>
      <c r="H12167" s="56"/>
      <c r="I12167" s="55"/>
    </row>
    <row r="12168" spans="7:9" x14ac:dyDescent="0.25">
      <c r="G12168" s="55"/>
      <c r="H12168" s="56"/>
      <c r="I12168" s="55"/>
    </row>
    <row r="12169" spans="7:9" x14ac:dyDescent="0.25">
      <c r="G12169" s="55"/>
      <c r="H12169" s="56"/>
      <c r="I12169" s="55"/>
    </row>
    <row r="12170" spans="7:9" x14ac:dyDescent="0.25">
      <c r="G12170" s="55"/>
      <c r="H12170" s="56"/>
      <c r="I12170" s="55"/>
    </row>
    <row r="12171" spans="7:9" x14ac:dyDescent="0.25">
      <c r="G12171" s="55"/>
      <c r="H12171" s="56"/>
      <c r="I12171" s="55"/>
    </row>
    <row r="12172" spans="7:9" x14ac:dyDescent="0.25">
      <c r="G12172" s="55"/>
      <c r="H12172" s="56"/>
      <c r="I12172" s="55"/>
    </row>
    <row r="12173" spans="7:9" x14ac:dyDescent="0.25">
      <c r="G12173" s="55"/>
      <c r="H12173" s="56"/>
      <c r="I12173" s="55"/>
    </row>
    <row r="12174" spans="7:9" x14ac:dyDescent="0.25">
      <c r="G12174" s="55"/>
      <c r="H12174" s="56"/>
      <c r="I12174" s="55"/>
    </row>
    <row r="12175" spans="7:9" x14ac:dyDescent="0.25">
      <c r="G12175" s="55"/>
      <c r="H12175" s="56"/>
      <c r="I12175" s="55"/>
    </row>
    <row r="12176" spans="7:9" x14ac:dyDescent="0.25">
      <c r="G12176" s="55"/>
      <c r="H12176" s="56"/>
      <c r="I12176" s="55"/>
    </row>
    <row r="12177" spans="7:9" x14ac:dyDescent="0.25">
      <c r="G12177" s="55"/>
      <c r="H12177" s="56"/>
      <c r="I12177" s="55"/>
    </row>
    <row r="12178" spans="7:9" x14ac:dyDescent="0.25">
      <c r="G12178" s="55"/>
      <c r="H12178" s="56"/>
      <c r="I12178" s="55"/>
    </row>
    <row r="12179" spans="7:9" x14ac:dyDescent="0.25">
      <c r="G12179" s="55"/>
      <c r="H12179" s="56"/>
      <c r="I12179" s="55"/>
    </row>
    <row r="12180" spans="7:9" x14ac:dyDescent="0.25">
      <c r="G12180" s="55"/>
      <c r="H12180" s="56"/>
      <c r="I12180" s="55"/>
    </row>
    <row r="12181" spans="7:9" x14ac:dyDescent="0.25">
      <c r="G12181" s="55"/>
      <c r="H12181" s="56"/>
      <c r="I12181" s="55"/>
    </row>
    <row r="12182" spans="7:9" x14ac:dyDescent="0.25">
      <c r="G12182" s="55"/>
      <c r="H12182" s="56"/>
      <c r="I12182" s="55"/>
    </row>
    <row r="12183" spans="7:9" x14ac:dyDescent="0.25">
      <c r="G12183" s="55"/>
      <c r="H12183" s="56"/>
      <c r="I12183" s="55"/>
    </row>
    <row r="12184" spans="7:9" x14ac:dyDescent="0.25">
      <c r="G12184" s="55"/>
      <c r="H12184" s="56"/>
      <c r="I12184" s="55"/>
    </row>
    <row r="12185" spans="7:9" x14ac:dyDescent="0.25">
      <c r="G12185" s="55"/>
      <c r="H12185" s="56"/>
      <c r="I12185" s="55"/>
    </row>
    <row r="12186" spans="7:9" x14ac:dyDescent="0.25">
      <c r="G12186" s="55"/>
      <c r="H12186" s="56"/>
      <c r="I12186" s="55"/>
    </row>
    <row r="12187" spans="7:9" x14ac:dyDescent="0.25">
      <c r="G12187" s="55"/>
      <c r="H12187" s="56"/>
      <c r="I12187" s="55"/>
    </row>
    <row r="12188" spans="7:9" x14ac:dyDescent="0.25">
      <c r="G12188" s="55"/>
      <c r="H12188" s="56"/>
      <c r="I12188" s="55"/>
    </row>
    <row r="12189" spans="7:9" x14ac:dyDescent="0.25">
      <c r="G12189" s="55"/>
      <c r="H12189" s="56"/>
      <c r="I12189" s="55"/>
    </row>
    <row r="12190" spans="7:9" x14ac:dyDescent="0.25">
      <c r="G12190" s="55"/>
      <c r="H12190" s="56"/>
      <c r="I12190" s="55"/>
    </row>
    <row r="12191" spans="7:9" x14ac:dyDescent="0.25">
      <c r="G12191" s="55"/>
      <c r="H12191" s="56"/>
      <c r="I12191" s="55"/>
    </row>
    <row r="12192" spans="7:9" x14ac:dyDescent="0.25">
      <c r="G12192" s="55"/>
      <c r="H12192" s="56"/>
      <c r="I12192" s="55"/>
    </row>
    <row r="12193" spans="7:9" x14ac:dyDescent="0.25">
      <c r="G12193" s="55"/>
      <c r="H12193" s="56"/>
      <c r="I12193" s="55"/>
    </row>
    <row r="12194" spans="7:9" x14ac:dyDescent="0.25">
      <c r="G12194" s="55"/>
      <c r="H12194" s="56"/>
      <c r="I12194" s="55"/>
    </row>
    <row r="12195" spans="7:9" x14ac:dyDescent="0.25">
      <c r="G12195" s="55"/>
      <c r="H12195" s="56"/>
      <c r="I12195" s="55"/>
    </row>
    <row r="12196" spans="7:9" x14ac:dyDescent="0.25">
      <c r="G12196" s="55"/>
      <c r="H12196" s="56"/>
      <c r="I12196" s="55"/>
    </row>
    <row r="12197" spans="7:9" x14ac:dyDescent="0.25">
      <c r="G12197" s="55"/>
      <c r="H12197" s="56"/>
      <c r="I12197" s="55"/>
    </row>
    <row r="12198" spans="7:9" x14ac:dyDescent="0.25">
      <c r="G12198" s="55"/>
      <c r="H12198" s="56"/>
      <c r="I12198" s="55"/>
    </row>
    <row r="12199" spans="7:9" x14ac:dyDescent="0.25">
      <c r="G12199" s="55"/>
      <c r="H12199" s="56"/>
      <c r="I12199" s="55"/>
    </row>
    <row r="12200" spans="7:9" x14ac:dyDescent="0.25">
      <c r="G12200" s="55"/>
      <c r="H12200" s="56"/>
      <c r="I12200" s="55"/>
    </row>
    <row r="12201" spans="7:9" x14ac:dyDescent="0.25">
      <c r="G12201" s="55"/>
      <c r="H12201" s="56"/>
      <c r="I12201" s="55"/>
    </row>
    <row r="12202" spans="7:9" x14ac:dyDescent="0.25">
      <c r="G12202" s="55"/>
      <c r="H12202" s="56"/>
      <c r="I12202" s="55"/>
    </row>
    <row r="12203" spans="7:9" x14ac:dyDescent="0.25">
      <c r="G12203" s="55"/>
      <c r="H12203" s="56"/>
      <c r="I12203" s="55"/>
    </row>
    <row r="12204" spans="7:9" x14ac:dyDescent="0.25">
      <c r="G12204" s="55"/>
      <c r="H12204" s="56"/>
      <c r="I12204" s="55"/>
    </row>
    <row r="12205" spans="7:9" x14ac:dyDescent="0.25">
      <c r="G12205" s="55"/>
      <c r="H12205" s="56"/>
      <c r="I12205" s="55"/>
    </row>
    <row r="12206" spans="7:9" x14ac:dyDescent="0.25">
      <c r="G12206" s="55"/>
      <c r="H12206" s="56"/>
      <c r="I12206" s="55"/>
    </row>
    <row r="12207" spans="7:9" x14ac:dyDescent="0.25">
      <c r="G12207" s="55"/>
      <c r="H12207" s="56"/>
      <c r="I12207" s="55"/>
    </row>
    <row r="12208" spans="7:9" x14ac:dyDescent="0.25">
      <c r="G12208" s="55"/>
      <c r="H12208" s="56"/>
      <c r="I12208" s="55"/>
    </row>
    <row r="12209" spans="7:9" x14ac:dyDescent="0.25">
      <c r="G12209" s="55"/>
      <c r="H12209" s="56"/>
      <c r="I12209" s="55"/>
    </row>
    <row r="12210" spans="7:9" x14ac:dyDescent="0.25">
      <c r="G12210" s="55"/>
      <c r="H12210" s="56"/>
      <c r="I12210" s="55"/>
    </row>
    <row r="12211" spans="7:9" x14ac:dyDescent="0.25">
      <c r="G12211" s="55"/>
      <c r="H12211" s="56"/>
      <c r="I12211" s="55"/>
    </row>
    <row r="12212" spans="7:9" x14ac:dyDescent="0.25">
      <c r="G12212" s="55"/>
      <c r="H12212" s="56"/>
      <c r="I12212" s="55"/>
    </row>
    <row r="12213" spans="7:9" x14ac:dyDescent="0.25">
      <c r="G12213" s="55"/>
      <c r="H12213" s="56"/>
      <c r="I12213" s="55"/>
    </row>
    <row r="12214" spans="7:9" x14ac:dyDescent="0.25">
      <c r="G12214" s="55"/>
      <c r="H12214" s="56"/>
      <c r="I12214" s="55"/>
    </row>
    <row r="12215" spans="7:9" x14ac:dyDescent="0.25">
      <c r="G12215" s="55"/>
      <c r="H12215" s="56"/>
      <c r="I12215" s="55"/>
    </row>
    <row r="12216" spans="7:9" x14ac:dyDescent="0.25">
      <c r="G12216" s="55"/>
      <c r="H12216" s="56"/>
      <c r="I12216" s="55"/>
    </row>
    <row r="12217" spans="7:9" x14ac:dyDescent="0.25">
      <c r="G12217" s="55"/>
      <c r="H12217" s="56"/>
      <c r="I12217" s="55"/>
    </row>
    <row r="12218" spans="7:9" x14ac:dyDescent="0.25">
      <c r="G12218" s="55"/>
      <c r="H12218" s="56"/>
      <c r="I12218" s="55"/>
    </row>
    <row r="12219" spans="7:9" x14ac:dyDescent="0.25">
      <c r="G12219" s="55"/>
      <c r="H12219" s="56"/>
      <c r="I12219" s="55"/>
    </row>
    <row r="12220" spans="7:9" x14ac:dyDescent="0.25">
      <c r="G12220" s="55"/>
      <c r="H12220" s="56"/>
      <c r="I12220" s="55"/>
    </row>
    <row r="12221" spans="7:9" x14ac:dyDescent="0.25">
      <c r="G12221" s="55"/>
      <c r="H12221" s="56"/>
      <c r="I12221" s="55"/>
    </row>
    <row r="12222" spans="7:9" x14ac:dyDescent="0.25">
      <c r="G12222" s="55"/>
      <c r="H12222" s="56"/>
      <c r="I12222" s="55"/>
    </row>
    <row r="12223" spans="7:9" x14ac:dyDescent="0.25">
      <c r="G12223" s="55"/>
      <c r="H12223" s="56"/>
      <c r="I12223" s="55"/>
    </row>
    <row r="12224" spans="7:9" x14ac:dyDescent="0.25">
      <c r="G12224" s="55"/>
      <c r="H12224" s="56"/>
      <c r="I12224" s="55"/>
    </row>
    <row r="12225" spans="7:9" x14ac:dyDescent="0.25">
      <c r="G12225" s="55"/>
      <c r="H12225" s="56"/>
      <c r="I12225" s="55"/>
    </row>
    <row r="12226" spans="7:9" x14ac:dyDescent="0.25">
      <c r="G12226" s="55"/>
      <c r="H12226" s="56"/>
      <c r="I12226" s="55"/>
    </row>
    <row r="12227" spans="7:9" x14ac:dyDescent="0.25">
      <c r="G12227" s="55"/>
      <c r="H12227" s="56"/>
      <c r="I12227" s="55"/>
    </row>
    <row r="12228" spans="7:9" x14ac:dyDescent="0.25">
      <c r="G12228" s="55"/>
      <c r="H12228" s="56"/>
      <c r="I12228" s="55"/>
    </row>
    <row r="12229" spans="7:9" x14ac:dyDescent="0.25">
      <c r="G12229" s="55"/>
      <c r="H12229" s="56"/>
      <c r="I12229" s="55"/>
    </row>
    <row r="12230" spans="7:9" x14ac:dyDescent="0.25">
      <c r="G12230" s="55"/>
      <c r="H12230" s="56"/>
      <c r="I12230" s="55"/>
    </row>
    <row r="12231" spans="7:9" x14ac:dyDescent="0.25">
      <c r="G12231" s="55"/>
      <c r="H12231" s="56"/>
      <c r="I12231" s="55"/>
    </row>
    <row r="12232" spans="7:9" x14ac:dyDescent="0.25">
      <c r="G12232" s="55"/>
      <c r="H12232" s="56"/>
      <c r="I12232" s="55"/>
    </row>
    <row r="12233" spans="7:9" x14ac:dyDescent="0.25">
      <c r="G12233" s="55"/>
      <c r="H12233" s="56"/>
      <c r="I12233" s="55"/>
    </row>
    <row r="12234" spans="7:9" x14ac:dyDescent="0.25">
      <c r="G12234" s="55"/>
      <c r="H12234" s="56"/>
      <c r="I12234" s="55"/>
    </row>
    <row r="12235" spans="7:9" x14ac:dyDescent="0.25">
      <c r="G12235" s="55"/>
      <c r="H12235" s="56"/>
      <c r="I12235" s="55"/>
    </row>
    <row r="12236" spans="7:9" x14ac:dyDescent="0.25">
      <c r="G12236" s="55"/>
      <c r="H12236" s="56"/>
      <c r="I12236" s="55"/>
    </row>
    <row r="12237" spans="7:9" x14ac:dyDescent="0.25">
      <c r="G12237" s="55"/>
      <c r="H12237" s="56"/>
      <c r="I12237" s="55"/>
    </row>
    <row r="12238" spans="7:9" x14ac:dyDescent="0.25">
      <c r="G12238" s="55"/>
      <c r="H12238" s="56"/>
      <c r="I12238" s="55"/>
    </row>
    <row r="12239" spans="7:9" x14ac:dyDescent="0.25">
      <c r="G12239" s="55"/>
      <c r="H12239" s="56"/>
      <c r="I12239" s="55"/>
    </row>
    <row r="12240" spans="7:9" x14ac:dyDescent="0.25">
      <c r="G12240" s="55"/>
      <c r="H12240" s="56"/>
      <c r="I12240" s="55"/>
    </row>
    <row r="12241" spans="7:9" x14ac:dyDescent="0.25">
      <c r="G12241" s="55"/>
      <c r="H12241" s="56"/>
      <c r="I12241" s="55"/>
    </row>
    <row r="12242" spans="7:9" x14ac:dyDescent="0.25">
      <c r="G12242" s="55"/>
      <c r="H12242" s="56"/>
      <c r="I12242" s="55"/>
    </row>
    <row r="12243" spans="7:9" x14ac:dyDescent="0.25">
      <c r="G12243" s="55"/>
      <c r="H12243" s="56"/>
      <c r="I12243" s="55"/>
    </row>
    <row r="12244" spans="7:9" x14ac:dyDescent="0.25">
      <c r="G12244" s="55"/>
      <c r="H12244" s="56"/>
      <c r="I12244" s="55"/>
    </row>
    <row r="12245" spans="7:9" x14ac:dyDescent="0.25">
      <c r="G12245" s="55"/>
      <c r="H12245" s="56"/>
      <c r="I12245" s="55"/>
    </row>
    <row r="12246" spans="7:9" x14ac:dyDescent="0.25">
      <c r="G12246" s="55"/>
      <c r="H12246" s="56"/>
      <c r="I12246" s="55"/>
    </row>
    <row r="12247" spans="7:9" x14ac:dyDescent="0.25">
      <c r="G12247" s="55"/>
      <c r="H12247" s="56"/>
      <c r="I12247" s="55"/>
    </row>
    <row r="12248" spans="7:9" x14ac:dyDescent="0.25">
      <c r="G12248" s="55"/>
      <c r="H12248" s="56"/>
      <c r="I12248" s="55"/>
    </row>
    <row r="12249" spans="7:9" x14ac:dyDescent="0.25">
      <c r="G12249" s="55"/>
      <c r="H12249" s="56"/>
      <c r="I12249" s="55"/>
    </row>
    <row r="12250" spans="7:9" x14ac:dyDescent="0.25">
      <c r="G12250" s="55"/>
      <c r="H12250" s="56"/>
      <c r="I12250" s="55"/>
    </row>
    <row r="12251" spans="7:9" x14ac:dyDescent="0.25">
      <c r="G12251" s="55"/>
      <c r="H12251" s="56"/>
      <c r="I12251" s="55"/>
    </row>
    <row r="12252" spans="7:9" x14ac:dyDescent="0.25">
      <c r="G12252" s="55"/>
      <c r="H12252" s="56"/>
      <c r="I12252" s="55"/>
    </row>
    <row r="12253" spans="7:9" x14ac:dyDescent="0.25">
      <c r="G12253" s="55"/>
      <c r="H12253" s="56"/>
      <c r="I12253" s="55"/>
    </row>
    <row r="12254" spans="7:9" x14ac:dyDescent="0.25">
      <c r="G12254" s="55"/>
      <c r="H12254" s="56"/>
      <c r="I12254" s="55"/>
    </row>
    <row r="12255" spans="7:9" x14ac:dyDescent="0.25">
      <c r="G12255" s="55"/>
      <c r="H12255" s="56"/>
      <c r="I12255" s="55"/>
    </row>
    <row r="12256" spans="7:9" x14ac:dyDescent="0.25">
      <c r="G12256" s="55"/>
      <c r="H12256" s="56"/>
      <c r="I12256" s="55"/>
    </row>
    <row r="12257" spans="7:9" x14ac:dyDescent="0.25">
      <c r="G12257" s="55"/>
      <c r="H12257" s="56"/>
      <c r="I12257" s="55"/>
    </row>
    <row r="12258" spans="7:9" x14ac:dyDescent="0.25">
      <c r="G12258" s="55"/>
      <c r="H12258" s="56"/>
      <c r="I12258" s="55"/>
    </row>
    <row r="12259" spans="7:9" x14ac:dyDescent="0.25">
      <c r="G12259" s="55"/>
      <c r="H12259" s="56"/>
      <c r="I12259" s="55"/>
    </row>
    <row r="12260" spans="7:9" x14ac:dyDescent="0.25">
      <c r="G12260" s="55"/>
      <c r="H12260" s="56"/>
      <c r="I12260" s="55"/>
    </row>
    <row r="12261" spans="7:9" x14ac:dyDescent="0.25">
      <c r="G12261" s="55"/>
      <c r="H12261" s="56"/>
      <c r="I12261" s="55"/>
    </row>
    <row r="12262" spans="7:9" x14ac:dyDescent="0.25">
      <c r="G12262" s="55"/>
      <c r="H12262" s="56"/>
      <c r="I12262" s="55"/>
    </row>
    <row r="12263" spans="7:9" x14ac:dyDescent="0.25">
      <c r="G12263" s="55"/>
      <c r="H12263" s="56"/>
      <c r="I12263" s="55"/>
    </row>
    <row r="12264" spans="7:9" x14ac:dyDescent="0.25">
      <c r="G12264" s="55"/>
      <c r="H12264" s="56"/>
      <c r="I12264" s="55"/>
    </row>
    <row r="12265" spans="7:9" x14ac:dyDescent="0.25">
      <c r="G12265" s="55"/>
      <c r="H12265" s="56"/>
      <c r="I12265" s="55"/>
    </row>
    <row r="12266" spans="7:9" x14ac:dyDescent="0.25">
      <c r="G12266" s="55"/>
      <c r="H12266" s="56"/>
      <c r="I12266" s="55"/>
    </row>
    <row r="12267" spans="7:9" x14ac:dyDescent="0.25">
      <c r="G12267" s="55"/>
      <c r="H12267" s="56"/>
      <c r="I12267" s="55"/>
    </row>
    <row r="12268" spans="7:9" x14ac:dyDescent="0.25">
      <c r="G12268" s="55"/>
      <c r="H12268" s="56"/>
      <c r="I12268" s="55"/>
    </row>
    <row r="12269" spans="7:9" x14ac:dyDescent="0.25">
      <c r="G12269" s="55"/>
      <c r="H12269" s="56"/>
      <c r="I12269" s="55"/>
    </row>
    <row r="12270" spans="7:9" x14ac:dyDescent="0.25">
      <c r="G12270" s="55"/>
      <c r="H12270" s="56"/>
      <c r="I12270" s="55"/>
    </row>
    <row r="12271" spans="7:9" x14ac:dyDescent="0.25">
      <c r="G12271" s="55"/>
      <c r="H12271" s="56"/>
      <c r="I12271" s="55"/>
    </row>
    <row r="12272" spans="7:9" x14ac:dyDescent="0.25">
      <c r="G12272" s="55"/>
      <c r="H12272" s="56"/>
      <c r="I12272" s="55"/>
    </row>
    <row r="12273" spans="7:9" x14ac:dyDescent="0.25">
      <c r="G12273" s="55"/>
      <c r="H12273" s="56"/>
      <c r="I12273" s="55"/>
    </row>
    <row r="12274" spans="7:9" x14ac:dyDescent="0.25">
      <c r="G12274" s="55"/>
      <c r="H12274" s="56"/>
      <c r="I12274" s="55"/>
    </row>
    <row r="12275" spans="7:9" x14ac:dyDescent="0.25">
      <c r="G12275" s="55"/>
      <c r="H12275" s="56"/>
      <c r="I12275" s="55"/>
    </row>
    <row r="12276" spans="7:9" x14ac:dyDescent="0.25">
      <c r="G12276" s="55"/>
      <c r="H12276" s="56"/>
      <c r="I12276" s="55"/>
    </row>
    <row r="12277" spans="7:9" x14ac:dyDescent="0.25">
      <c r="G12277" s="55"/>
      <c r="H12277" s="56"/>
      <c r="I12277" s="55"/>
    </row>
    <row r="12278" spans="7:9" x14ac:dyDescent="0.25">
      <c r="G12278" s="55"/>
      <c r="H12278" s="56"/>
      <c r="I12278" s="55"/>
    </row>
    <row r="12279" spans="7:9" x14ac:dyDescent="0.25">
      <c r="G12279" s="55"/>
      <c r="H12279" s="56"/>
      <c r="I12279" s="55"/>
    </row>
    <row r="12280" spans="7:9" x14ac:dyDescent="0.25">
      <c r="G12280" s="55"/>
      <c r="H12280" s="56"/>
      <c r="I12280" s="55"/>
    </row>
    <row r="12281" spans="7:9" x14ac:dyDescent="0.25">
      <c r="G12281" s="55"/>
      <c r="H12281" s="56"/>
      <c r="I12281" s="55"/>
    </row>
    <row r="12282" spans="7:9" x14ac:dyDescent="0.25">
      <c r="G12282" s="55"/>
      <c r="H12282" s="56"/>
      <c r="I12282" s="55"/>
    </row>
    <row r="12283" spans="7:9" x14ac:dyDescent="0.25">
      <c r="G12283" s="55"/>
      <c r="H12283" s="56"/>
      <c r="I12283" s="55"/>
    </row>
    <row r="12284" spans="7:9" x14ac:dyDescent="0.25">
      <c r="G12284" s="55"/>
      <c r="H12284" s="56"/>
      <c r="I12284" s="55"/>
    </row>
    <row r="12285" spans="7:9" x14ac:dyDescent="0.25">
      <c r="G12285" s="55"/>
      <c r="H12285" s="56"/>
      <c r="I12285" s="55"/>
    </row>
    <row r="12286" spans="7:9" x14ac:dyDescent="0.25">
      <c r="G12286" s="55"/>
      <c r="H12286" s="56"/>
      <c r="I12286" s="55"/>
    </row>
    <row r="12287" spans="7:9" x14ac:dyDescent="0.25">
      <c r="G12287" s="55"/>
      <c r="H12287" s="56"/>
      <c r="I12287" s="55"/>
    </row>
    <row r="12288" spans="7:9" x14ac:dyDescent="0.25">
      <c r="G12288" s="55"/>
      <c r="H12288" s="56"/>
      <c r="I12288" s="55"/>
    </row>
    <row r="12289" spans="7:9" x14ac:dyDescent="0.25">
      <c r="G12289" s="55"/>
      <c r="H12289" s="56"/>
      <c r="I12289" s="55"/>
    </row>
    <row r="12290" spans="7:9" x14ac:dyDescent="0.25">
      <c r="G12290" s="55"/>
      <c r="H12290" s="56"/>
      <c r="I12290" s="55"/>
    </row>
    <row r="12291" spans="7:9" x14ac:dyDescent="0.25">
      <c r="G12291" s="55"/>
      <c r="H12291" s="56"/>
      <c r="I12291" s="55"/>
    </row>
    <row r="12292" spans="7:9" x14ac:dyDescent="0.25">
      <c r="G12292" s="55"/>
      <c r="H12292" s="56"/>
      <c r="I12292" s="55"/>
    </row>
    <row r="12293" spans="7:9" x14ac:dyDescent="0.25">
      <c r="G12293" s="55"/>
      <c r="H12293" s="56"/>
      <c r="I12293" s="55"/>
    </row>
    <row r="12294" spans="7:9" x14ac:dyDescent="0.25">
      <c r="G12294" s="55"/>
      <c r="H12294" s="56"/>
      <c r="I12294" s="55"/>
    </row>
    <row r="12295" spans="7:9" x14ac:dyDescent="0.25">
      <c r="G12295" s="55"/>
      <c r="H12295" s="56"/>
      <c r="I12295" s="55"/>
    </row>
    <row r="12296" spans="7:9" x14ac:dyDescent="0.25">
      <c r="G12296" s="55"/>
      <c r="H12296" s="56"/>
      <c r="I12296" s="55"/>
    </row>
    <row r="12297" spans="7:9" x14ac:dyDescent="0.25">
      <c r="G12297" s="55"/>
      <c r="H12297" s="56"/>
      <c r="I12297" s="55"/>
    </row>
    <row r="12298" spans="7:9" x14ac:dyDescent="0.25">
      <c r="G12298" s="55"/>
      <c r="H12298" s="56"/>
      <c r="I12298" s="55"/>
    </row>
    <row r="12299" spans="7:9" x14ac:dyDescent="0.25">
      <c r="G12299" s="55"/>
      <c r="H12299" s="56"/>
      <c r="I12299" s="55"/>
    </row>
    <row r="12300" spans="7:9" x14ac:dyDescent="0.25">
      <c r="G12300" s="55"/>
      <c r="H12300" s="56"/>
      <c r="I12300" s="55"/>
    </row>
    <row r="12301" spans="7:9" x14ac:dyDescent="0.25">
      <c r="G12301" s="55"/>
      <c r="H12301" s="56"/>
      <c r="I12301" s="55"/>
    </row>
    <row r="12302" spans="7:9" x14ac:dyDescent="0.25">
      <c r="G12302" s="55"/>
      <c r="H12302" s="56"/>
      <c r="I12302" s="55"/>
    </row>
    <row r="12303" spans="7:9" x14ac:dyDescent="0.25">
      <c r="G12303" s="55"/>
      <c r="H12303" s="56"/>
      <c r="I12303" s="55"/>
    </row>
    <row r="12304" spans="7:9" x14ac:dyDescent="0.25">
      <c r="G12304" s="55"/>
      <c r="H12304" s="56"/>
      <c r="I12304" s="55"/>
    </row>
    <row r="12305" spans="7:9" x14ac:dyDescent="0.25">
      <c r="G12305" s="55"/>
      <c r="H12305" s="56"/>
      <c r="I12305" s="55"/>
    </row>
    <row r="12306" spans="7:9" x14ac:dyDescent="0.25">
      <c r="G12306" s="55"/>
      <c r="H12306" s="56"/>
      <c r="I12306" s="55"/>
    </row>
    <row r="12307" spans="7:9" x14ac:dyDescent="0.25">
      <c r="G12307" s="55"/>
      <c r="H12307" s="56"/>
      <c r="I12307" s="55"/>
    </row>
    <row r="12308" spans="7:9" x14ac:dyDescent="0.25">
      <c r="G12308" s="55"/>
      <c r="H12308" s="56"/>
      <c r="I12308" s="55"/>
    </row>
    <row r="12309" spans="7:9" x14ac:dyDescent="0.25">
      <c r="G12309" s="55"/>
      <c r="H12309" s="56"/>
      <c r="I12309" s="55"/>
    </row>
    <row r="12310" spans="7:9" x14ac:dyDescent="0.25">
      <c r="G12310" s="55"/>
      <c r="H12310" s="56"/>
      <c r="I12310" s="55"/>
    </row>
    <row r="12311" spans="7:9" x14ac:dyDescent="0.25">
      <c r="G12311" s="55"/>
      <c r="H12311" s="56"/>
      <c r="I12311" s="55"/>
    </row>
    <row r="12312" spans="7:9" x14ac:dyDescent="0.25">
      <c r="G12312" s="55"/>
      <c r="H12312" s="56"/>
      <c r="I12312" s="55"/>
    </row>
    <row r="12313" spans="7:9" x14ac:dyDescent="0.25">
      <c r="G12313" s="55"/>
      <c r="H12313" s="56"/>
      <c r="I12313" s="55"/>
    </row>
    <row r="12314" spans="7:9" x14ac:dyDescent="0.25">
      <c r="G12314" s="55"/>
      <c r="H12314" s="56"/>
      <c r="I12314" s="55"/>
    </row>
    <row r="12315" spans="7:9" x14ac:dyDescent="0.25">
      <c r="G12315" s="55"/>
      <c r="H12315" s="56"/>
      <c r="I12315" s="55"/>
    </row>
    <row r="12316" spans="7:9" x14ac:dyDescent="0.25">
      <c r="G12316" s="55"/>
      <c r="H12316" s="56"/>
      <c r="I12316" s="55"/>
    </row>
    <row r="12317" spans="7:9" x14ac:dyDescent="0.25">
      <c r="G12317" s="55"/>
      <c r="H12317" s="56"/>
      <c r="I12317" s="55"/>
    </row>
    <row r="12318" spans="7:9" x14ac:dyDescent="0.25">
      <c r="G12318" s="55"/>
      <c r="H12318" s="56"/>
      <c r="I12318" s="55"/>
    </row>
    <row r="12319" spans="7:9" x14ac:dyDescent="0.25">
      <c r="G12319" s="55"/>
      <c r="H12319" s="56"/>
      <c r="I12319" s="55"/>
    </row>
    <row r="12320" spans="7:9" x14ac:dyDescent="0.25">
      <c r="G12320" s="55"/>
      <c r="H12320" s="56"/>
      <c r="I12320" s="55"/>
    </row>
    <row r="12321" spans="7:9" x14ac:dyDescent="0.25">
      <c r="G12321" s="55"/>
      <c r="H12321" s="56"/>
      <c r="I12321" s="55"/>
    </row>
    <row r="12322" spans="7:9" x14ac:dyDescent="0.25">
      <c r="G12322" s="55"/>
      <c r="H12322" s="56"/>
      <c r="I12322" s="55"/>
    </row>
    <row r="12323" spans="7:9" x14ac:dyDescent="0.25">
      <c r="G12323" s="55"/>
      <c r="H12323" s="56"/>
      <c r="I12323" s="55"/>
    </row>
    <row r="12324" spans="7:9" x14ac:dyDescent="0.25">
      <c r="G12324" s="55"/>
      <c r="H12324" s="56"/>
      <c r="I12324" s="55"/>
    </row>
    <row r="12325" spans="7:9" x14ac:dyDescent="0.25">
      <c r="G12325" s="55"/>
      <c r="H12325" s="56"/>
      <c r="I12325" s="55"/>
    </row>
    <row r="12326" spans="7:9" x14ac:dyDescent="0.25">
      <c r="G12326" s="55"/>
      <c r="H12326" s="56"/>
      <c r="I12326" s="55"/>
    </row>
    <row r="12327" spans="7:9" x14ac:dyDescent="0.25">
      <c r="G12327" s="55"/>
      <c r="H12327" s="56"/>
      <c r="I12327" s="55"/>
    </row>
    <row r="12328" spans="7:9" x14ac:dyDescent="0.25">
      <c r="G12328" s="55"/>
      <c r="H12328" s="56"/>
      <c r="I12328" s="55"/>
    </row>
    <row r="12329" spans="7:9" x14ac:dyDescent="0.25">
      <c r="G12329" s="55"/>
      <c r="H12329" s="56"/>
      <c r="I12329" s="55"/>
    </row>
    <row r="12330" spans="7:9" x14ac:dyDescent="0.25">
      <c r="G12330" s="55"/>
      <c r="H12330" s="56"/>
      <c r="I12330" s="55"/>
    </row>
    <row r="12331" spans="7:9" x14ac:dyDescent="0.25">
      <c r="G12331" s="55"/>
      <c r="H12331" s="56"/>
      <c r="I12331" s="55"/>
    </row>
    <row r="12332" spans="7:9" x14ac:dyDescent="0.25">
      <c r="G12332" s="55"/>
      <c r="H12332" s="56"/>
      <c r="I12332" s="55"/>
    </row>
    <row r="12333" spans="7:9" x14ac:dyDescent="0.25">
      <c r="G12333" s="55"/>
      <c r="H12333" s="56"/>
      <c r="I12333" s="55"/>
    </row>
    <row r="12334" spans="7:9" x14ac:dyDescent="0.25">
      <c r="G12334" s="55"/>
      <c r="H12334" s="56"/>
      <c r="I12334" s="55"/>
    </row>
    <row r="12335" spans="7:9" x14ac:dyDescent="0.25">
      <c r="G12335" s="55"/>
      <c r="H12335" s="56"/>
      <c r="I12335" s="55"/>
    </row>
    <row r="12336" spans="7:9" x14ac:dyDescent="0.25">
      <c r="G12336" s="55"/>
      <c r="H12336" s="56"/>
      <c r="I12336" s="55"/>
    </row>
    <row r="12337" spans="7:9" x14ac:dyDescent="0.25">
      <c r="G12337" s="55"/>
      <c r="H12337" s="56"/>
      <c r="I12337" s="55"/>
    </row>
    <row r="12338" spans="7:9" x14ac:dyDescent="0.25">
      <c r="G12338" s="55"/>
      <c r="H12338" s="56"/>
      <c r="I12338" s="55"/>
    </row>
    <row r="12339" spans="7:9" x14ac:dyDescent="0.25">
      <c r="G12339" s="55"/>
      <c r="H12339" s="56"/>
      <c r="I12339" s="55"/>
    </row>
    <row r="12340" spans="7:9" x14ac:dyDescent="0.25">
      <c r="G12340" s="55"/>
      <c r="H12340" s="56"/>
      <c r="I12340" s="55"/>
    </row>
    <row r="12341" spans="7:9" x14ac:dyDescent="0.25">
      <c r="G12341" s="55"/>
      <c r="H12341" s="56"/>
      <c r="I12341" s="55"/>
    </row>
    <row r="12342" spans="7:9" x14ac:dyDescent="0.25">
      <c r="G12342" s="55"/>
      <c r="H12342" s="56"/>
      <c r="I12342" s="55"/>
    </row>
    <row r="12343" spans="7:9" x14ac:dyDescent="0.25">
      <c r="G12343" s="55"/>
      <c r="H12343" s="56"/>
      <c r="I12343" s="55"/>
    </row>
    <row r="12344" spans="7:9" x14ac:dyDescent="0.25">
      <c r="G12344" s="55"/>
      <c r="H12344" s="56"/>
      <c r="I12344" s="55"/>
    </row>
    <row r="12345" spans="7:9" x14ac:dyDescent="0.25">
      <c r="G12345" s="55"/>
      <c r="H12345" s="56"/>
      <c r="I12345" s="55"/>
    </row>
    <row r="12346" spans="7:9" x14ac:dyDescent="0.25">
      <c r="G12346" s="55"/>
      <c r="H12346" s="56"/>
      <c r="I12346" s="55"/>
    </row>
    <row r="12347" spans="7:9" x14ac:dyDescent="0.25">
      <c r="G12347" s="55"/>
      <c r="H12347" s="56"/>
      <c r="I12347" s="55"/>
    </row>
    <row r="12348" spans="7:9" x14ac:dyDescent="0.25">
      <c r="G12348" s="55"/>
      <c r="H12348" s="56"/>
      <c r="I12348" s="55"/>
    </row>
    <row r="12349" spans="7:9" x14ac:dyDescent="0.25">
      <c r="G12349" s="55"/>
      <c r="H12349" s="56"/>
      <c r="I12349" s="55"/>
    </row>
    <row r="12350" spans="7:9" x14ac:dyDescent="0.25">
      <c r="G12350" s="55"/>
      <c r="H12350" s="56"/>
      <c r="I12350" s="55"/>
    </row>
    <row r="12351" spans="7:9" x14ac:dyDescent="0.25">
      <c r="G12351" s="55"/>
      <c r="H12351" s="56"/>
      <c r="I12351" s="55"/>
    </row>
    <row r="12352" spans="7:9" x14ac:dyDescent="0.25">
      <c r="G12352" s="55"/>
      <c r="H12352" s="56"/>
      <c r="I12352" s="55"/>
    </row>
    <row r="12353" spans="7:9" x14ac:dyDescent="0.25">
      <c r="G12353" s="55"/>
      <c r="H12353" s="56"/>
      <c r="I12353" s="55"/>
    </row>
    <row r="12354" spans="7:9" x14ac:dyDescent="0.25">
      <c r="G12354" s="55"/>
      <c r="H12354" s="56"/>
      <c r="I12354" s="55"/>
    </row>
    <row r="12355" spans="7:9" x14ac:dyDescent="0.25">
      <c r="G12355" s="55"/>
      <c r="H12355" s="56"/>
      <c r="I12355" s="55"/>
    </row>
    <row r="12356" spans="7:9" x14ac:dyDescent="0.25">
      <c r="G12356" s="55"/>
      <c r="H12356" s="56"/>
      <c r="I12356" s="55"/>
    </row>
    <row r="12357" spans="7:9" x14ac:dyDescent="0.25">
      <c r="G12357" s="55"/>
      <c r="H12357" s="56"/>
      <c r="I12357" s="55"/>
    </row>
    <row r="12358" spans="7:9" x14ac:dyDescent="0.25">
      <c r="G12358" s="55"/>
      <c r="H12358" s="56"/>
      <c r="I12358" s="55"/>
    </row>
    <row r="12359" spans="7:9" x14ac:dyDescent="0.25">
      <c r="G12359" s="55"/>
      <c r="H12359" s="56"/>
      <c r="I12359" s="55"/>
    </row>
    <row r="12360" spans="7:9" x14ac:dyDescent="0.25">
      <c r="G12360" s="55"/>
      <c r="H12360" s="56"/>
      <c r="I12360" s="55"/>
    </row>
    <row r="12361" spans="7:9" x14ac:dyDescent="0.25">
      <c r="G12361" s="55"/>
      <c r="H12361" s="56"/>
      <c r="I12361" s="55"/>
    </row>
    <row r="12362" spans="7:9" x14ac:dyDescent="0.25">
      <c r="G12362" s="55"/>
      <c r="H12362" s="56"/>
      <c r="I12362" s="55"/>
    </row>
    <row r="12363" spans="7:9" x14ac:dyDescent="0.25">
      <c r="G12363" s="55"/>
      <c r="H12363" s="56"/>
      <c r="I12363" s="55"/>
    </row>
    <row r="12364" spans="7:9" x14ac:dyDescent="0.25">
      <c r="G12364" s="55"/>
      <c r="H12364" s="56"/>
      <c r="I12364" s="55"/>
    </row>
    <row r="12365" spans="7:9" x14ac:dyDescent="0.25">
      <c r="G12365" s="55"/>
      <c r="H12365" s="56"/>
      <c r="I12365" s="55"/>
    </row>
    <row r="12366" spans="7:9" x14ac:dyDescent="0.25">
      <c r="G12366" s="55"/>
      <c r="H12366" s="56"/>
      <c r="I12366" s="55"/>
    </row>
    <row r="12367" spans="7:9" x14ac:dyDescent="0.25">
      <c r="G12367" s="55"/>
      <c r="H12367" s="56"/>
      <c r="I12367" s="55"/>
    </row>
    <row r="12368" spans="7:9" x14ac:dyDescent="0.25">
      <c r="G12368" s="55"/>
      <c r="H12368" s="56"/>
      <c r="I12368" s="55"/>
    </row>
    <row r="12369" spans="7:9" x14ac:dyDescent="0.25">
      <c r="G12369" s="55"/>
      <c r="H12369" s="56"/>
      <c r="I12369" s="55"/>
    </row>
    <row r="12370" spans="7:9" x14ac:dyDescent="0.25">
      <c r="G12370" s="55"/>
      <c r="H12370" s="56"/>
      <c r="I12370" s="55"/>
    </row>
    <row r="12371" spans="7:9" x14ac:dyDescent="0.25">
      <c r="G12371" s="55"/>
      <c r="H12371" s="56"/>
      <c r="I12371" s="55"/>
    </row>
    <row r="12372" spans="7:9" x14ac:dyDescent="0.25">
      <c r="G12372" s="55"/>
      <c r="H12372" s="56"/>
      <c r="I12372" s="55"/>
    </row>
    <row r="12373" spans="7:9" x14ac:dyDescent="0.25">
      <c r="G12373" s="55"/>
      <c r="H12373" s="56"/>
      <c r="I12373" s="55"/>
    </row>
    <row r="12374" spans="7:9" x14ac:dyDescent="0.25">
      <c r="G12374" s="55"/>
      <c r="H12374" s="56"/>
      <c r="I12374" s="55"/>
    </row>
    <row r="12375" spans="7:9" x14ac:dyDescent="0.25">
      <c r="G12375" s="55"/>
      <c r="H12375" s="56"/>
      <c r="I12375" s="55"/>
    </row>
    <row r="12376" spans="7:9" x14ac:dyDescent="0.25">
      <c r="G12376" s="55"/>
      <c r="H12376" s="56"/>
      <c r="I12376" s="55"/>
    </row>
    <row r="12377" spans="7:9" x14ac:dyDescent="0.25">
      <c r="G12377" s="55"/>
      <c r="H12377" s="56"/>
      <c r="I12377" s="55"/>
    </row>
    <row r="12378" spans="7:9" x14ac:dyDescent="0.25">
      <c r="G12378" s="55"/>
      <c r="H12378" s="56"/>
      <c r="I12378" s="55"/>
    </row>
    <row r="12379" spans="7:9" x14ac:dyDescent="0.25">
      <c r="G12379" s="55"/>
      <c r="H12379" s="56"/>
      <c r="I12379" s="55"/>
    </row>
    <row r="12380" spans="7:9" x14ac:dyDescent="0.25">
      <c r="G12380" s="55"/>
      <c r="H12380" s="56"/>
      <c r="I12380" s="55"/>
    </row>
    <row r="12381" spans="7:9" x14ac:dyDescent="0.25">
      <c r="G12381" s="55"/>
      <c r="H12381" s="56"/>
      <c r="I12381" s="55"/>
    </row>
    <row r="12382" spans="7:9" x14ac:dyDescent="0.25">
      <c r="G12382" s="55"/>
      <c r="H12382" s="56"/>
      <c r="I12382" s="55"/>
    </row>
    <row r="12383" spans="7:9" x14ac:dyDescent="0.25">
      <c r="G12383" s="55"/>
      <c r="H12383" s="56"/>
      <c r="I12383" s="55"/>
    </row>
    <row r="12384" spans="7:9" x14ac:dyDescent="0.25">
      <c r="G12384" s="55"/>
      <c r="H12384" s="56"/>
      <c r="I12384" s="55"/>
    </row>
    <row r="12385" spans="7:9" x14ac:dyDescent="0.25">
      <c r="G12385" s="55"/>
      <c r="H12385" s="56"/>
      <c r="I12385" s="55"/>
    </row>
    <row r="12386" spans="7:9" x14ac:dyDescent="0.25">
      <c r="G12386" s="55"/>
      <c r="H12386" s="56"/>
      <c r="I12386" s="55"/>
    </row>
    <row r="12387" spans="7:9" x14ac:dyDescent="0.25">
      <c r="G12387" s="55"/>
      <c r="H12387" s="56"/>
      <c r="I12387" s="55"/>
    </row>
    <row r="12388" spans="7:9" x14ac:dyDescent="0.25">
      <c r="G12388" s="55"/>
      <c r="H12388" s="56"/>
      <c r="I12388" s="55"/>
    </row>
    <row r="12389" spans="7:9" x14ac:dyDescent="0.25">
      <c r="G12389" s="55"/>
      <c r="H12389" s="56"/>
      <c r="I12389" s="55"/>
    </row>
    <row r="12390" spans="7:9" x14ac:dyDescent="0.25">
      <c r="G12390" s="55"/>
      <c r="H12390" s="56"/>
      <c r="I12390" s="55"/>
    </row>
    <row r="12391" spans="7:9" x14ac:dyDescent="0.25">
      <c r="G12391" s="55"/>
      <c r="H12391" s="56"/>
      <c r="I12391" s="55"/>
    </row>
    <row r="12392" spans="7:9" x14ac:dyDescent="0.25">
      <c r="G12392" s="55"/>
      <c r="H12392" s="56"/>
      <c r="I12392" s="55"/>
    </row>
    <row r="12393" spans="7:9" x14ac:dyDescent="0.25">
      <c r="G12393" s="55"/>
      <c r="H12393" s="56"/>
      <c r="I12393" s="55"/>
    </row>
    <row r="12394" spans="7:9" x14ac:dyDescent="0.25">
      <c r="G12394" s="55"/>
      <c r="H12394" s="56"/>
      <c r="I12394" s="55"/>
    </row>
    <row r="12395" spans="7:9" x14ac:dyDescent="0.25">
      <c r="G12395" s="55"/>
      <c r="H12395" s="56"/>
      <c r="I12395" s="55"/>
    </row>
    <row r="12396" spans="7:9" x14ac:dyDescent="0.25">
      <c r="G12396" s="55"/>
      <c r="H12396" s="56"/>
      <c r="I12396" s="55"/>
    </row>
    <row r="12397" spans="7:9" x14ac:dyDescent="0.25">
      <c r="G12397" s="55"/>
      <c r="H12397" s="56"/>
      <c r="I12397" s="55"/>
    </row>
    <row r="12398" spans="7:9" x14ac:dyDescent="0.25">
      <c r="G12398" s="55"/>
      <c r="H12398" s="56"/>
      <c r="I12398" s="55"/>
    </row>
    <row r="12399" spans="7:9" x14ac:dyDescent="0.25">
      <c r="G12399" s="55"/>
      <c r="H12399" s="56"/>
      <c r="I12399" s="55"/>
    </row>
    <row r="12400" spans="7:9" x14ac:dyDescent="0.25">
      <c r="G12400" s="55"/>
      <c r="H12400" s="56"/>
      <c r="I12400" s="55"/>
    </row>
    <row r="12401" spans="7:9" x14ac:dyDescent="0.25">
      <c r="G12401" s="55"/>
      <c r="H12401" s="56"/>
      <c r="I12401" s="55"/>
    </row>
    <row r="12402" spans="7:9" x14ac:dyDescent="0.25">
      <c r="G12402" s="55"/>
      <c r="H12402" s="56"/>
      <c r="I12402" s="55"/>
    </row>
    <row r="12403" spans="7:9" x14ac:dyDescent="0.25">
      <c r="G12403" s="55"/>
      <c r="H12403" s="56"/>
      <c r="I12403" s="55"/>
    </row>
    <row r="12404" spans="7:9" x14ac:dyDescent="0.25">
      <c r="G12404" s="55"/>
      <c r="H12404" s="56"/>
      <c r="I12404" s="55"/>
    </row>
    <row r="12405" spans="7:9" x14ac:dyDescent="0.25">
      <c r="G12405" s="55"/>
      <c r="H12405" s="56"/>
      <c r="I12405" s="55"/>
    </row>
    <row r="12406" spans="7:9" x14ac:dyDescent="0.25">
      <c r="G12406" s="55"/>
      <c r="H12406" s="56"/>
      <c r="I12406" s="55"/>
    </row>
    <row r="12407" spans="7:9" x14ac:dyDescent="0.25">
      <c r="G12407" s="55"/>
      <c r="H12407" s="56"/>
      <c r="I12407" s="55"/>
    </row>
    <row r="12408" spans="7:9" x14ac:dyDescent="0.25">
      <c r="G12408" s="55"/>
      <c r="H12408" s="56"/>
      <c r="I12408" s="55"/>
    </row>
    <row r="12409" spans="7:9" x14ac:dyDescent="0.25">
      <c r="G12409" s="55"/>
      <c r="H12409" s="56"/>
      <c r="I12409" s="55"/>
    </row>
    <row r="12410" spans="7:9" x14ac:dyDescent="0.25">
      <c r="G12410" s="55"/>
      <c r="H12410" s="56"/>
      <c r="I12410" s="55"/>
    </row>
    <row r="12411" spans="7:9" x14ac:dyDescent="0.25">
      <c r="G12411" s="55"/>
      <c r="H12411" s="56"/>
      <c r="I12411" s="55"/>
    </row>
    <row r="12412" spans="7:9" x14ac:dyDescent="0.25">
      <c r="G12412" s="55"/>
      <c r="H12412" s="56"/>
      <c r="I12412" s="55"/>
    </row>
    <row r="12413" spans="7:9" x14ac:dyDescent="0.25">
      <c r="G12413" s="55"/>
      <c r="H12413" s="56"/>
      <c r="I12413" s="55"/>
    </row>
    <row r="12414" spans="7:9" x14ac:dyDescent="0.25">
      <c r="G12414" s="55"/>
      <c r="H12414" s="56"/>
      <c r="I12414" s="55"/>
    </row>
    <row r="12415" spans="7:9" x14ac:dyDescent="0.25">
      <c r="G12415" s="55"/>
      <c r="H12415" s="56"/>
      <c r="I12415" s="55"/>
    </row>
    <row r="12416" spans="7:9" x14ac:dyDescent="0.25">
      <c r="G12416" s="55"/>
      <c r="H12416" s="56"/>
      <c r="I12416" s="55"/>
    </row>
    <row r="12417" spans="7:9" x14ac:dyDescent="0.25">
      <c r="G12417" s="55"/>
      <c r="H12417" s="56"/>
      <c r="I12417" s="55"/>
    </row>
    <row r="12418" spans="7:9" x14ac:dyDescent="0.25">
      <c r="G12418" s="55"/>
      <c r="H12418" s="56"/>
      <c r="I12418" s="55"/>
    </row>
    <row r="12419" spans="7:9" x14ac:dyDescent="0.25">
      <c r="G12419" s="55"/>
      <c r="H12419" s="56"/>
      <c r="I12419" s="55"/>
    </row>
    <row r="12420" spans="7:9" x14ac:dyDescent="0.25">
      <c r="G12420" s="55"/>
      <c r="H12420" s="56"/>
      <c r="I12420" s="55"/>
    </row>
    <row r="12421" spans="7:9" x14ac:dyDescent="0.25">
      <c r="G12421" s="55"/>
      <c r="H12421" s="56"/>
      <c r="I12421" s="55"/>
    </row>
    <row r="12422" spans="7:9" x14ac:dyDescent="0.25">
      <c r="G12422" s="55"/>
      <c r="H12422" s="56"/>
      <c r="I12422" s="55"/>
    </row>
    <row r="12423" spans="7:9" x14ac:dyDescent="0.25">
      <c r="G12423" s="55"/>
      <c r="H12423" s="56"/>
      <c r="I12423" s="55"/>
    </row>
    <row r="12424" spans="7:9" x14ac:dyDescent="0.25">
      <c r="G12424" s="55"/>
      <c r="H12424" s="56"/>
      <c r="I12424" s="55"/>
    </row>
    <row r="12425" spans="7:9" x14ac:dyDescent="0.25">
      <c r="G12425" s="55"/>
      <c r="H12425" s="56"/>
      <c r="I12425" s="55"/>
    </row>
    <row r="12426" spans="7:9" x14ac:dyDescent="0.25">
      <c r="G12426" s="55"/>
      <c r="H12426" s="56"/>
      <c r="I12426" s="55"/>
    </row>
    <row r="12427" spans="7:9" x14ac:dyDescent="0.25">
      <c r="G12427" s="55"/>
      <c r="H12427" s="56"/>
      <c r="I12427" s="55"/>
    </row>
    <row r="12428" spans="7:9" x14ac:dyDescent="0.25">
      <c r="G12428" s="55"/>
      <c r="H12428" s="56"/>
      <c r="I12428" s="55"/>
    </row>
    <row r="12429" spans="7:9" x14ac:dyDescent="0.25">
      <c r="G12429" s="55"/>
      <c r="H12429" s="56"/>
      <c r="I12429" s="55"/>
    </row>
    <row r="12430" spans="7:9" x14ac:dyDescent="0.25">
      <c r="G12430" s="55"/>
      <c r="H12430" s="56"/>
      <c r="I12430" s="55"/>
    </row>
    <row r="12431" spans="7:9" x14ac:dyDescent="0.25">
      <c r="G12431" s="55"/>
      <c r="H12431" s="56"/>
      <c r="I12431" s="55"/>
    </row>
    <row r="12432" spans="7:9" x14ac:dyDescent="0.25">
      <c r="G12432" s="55"/>
      <c r="H12432" s="56"/>
      <c r="I12432" s="55"/>
    </row>
    <row r="12433" spans="7:9" x14ac:dyDescent="0.25">
      <c r="G12433" s="55"/>
      <c r="H12433" s="56"/>
      <c r="I12433" s="55"/>
    </row>
    <row r="12434" spans="7:9" x14ac:dyDescent="0.25">
      <c r="G12434" s="55"/>
      <c r="H12434" s="56"/>
      <c r="I12434" s="55"/>
    </row>
    <row r="12435" spans="7:9" x14ac:dyDescent="0.25">
      <c r="G12435" s="55"/>
      <c r="H12435" s="56"/>
      <c r="I12435" s="55"/>
    </row>
    <row r="12436" spans="7:9" x14ac:dyDescent="0.25">
      <c r="G12436" s="55"/>
      <c r="H12436" s="56"/>
      <c r="I12436" s="55"/>
    </row>
    <row r="12437" spans="7:9" x14ac:dyDescent="0.25">
      <c r="G12437" s="55"/>
      <c r="H12437" s="56"/>
      <c r="I12437" s="55"/>
    </row>
    <row r="12438" spans="7:9" x14ac:dyDescent="0.25">
      <c r="G12438" s="55"/>
      <c r="H12438" s="56"/>
      <c r="I12438" s="55"/>
    </row>
    <row r="12439" spans="7:9" x14ac:dyDescent="0.25">
      <c r="G12439" s="55"/>
      <c r="H12439" s="56"/>
      <c r="I12439" s="55"/>
    </row>
    <row r="12440" spans="7:9" x14ac:dyDescent="0.25">
      <c r="G12440" s="55"/>
      <c r="H12440" s="56"/>
      <c r="I12440" s="55"/>
    </row>
    <row r="12441" spans="7:9" x14ac:dyDescent="0.25">
      <c r="G12441" s="55"/>
      <c r="H12441" s="56"/>
      <c r="I12441" s="55"/>
    </row>
    <row r="12442" spans="7:9" x14ac:dyDescent="0.25">
      <c r="G12442" s="55"/>
      <c r="H12442" s="56"/>
      <c r="I12442" s="55"/>
    </row>
    <row r="12443" spans="7:9" x14ac:dyDescent="0.25">
      <c r="G12443" s="55"/>
      <c r="H12443" s="56"/>
      <c r="I12443" s="55"/>
    </row>
    <row r="12444" spans="7:9" x14ac:dyDescent="0.25">
      <c r="G12444" s="55"/>
      <c r="H12444" s="56"/>
      <c r="I12444" s="55"/>
    </row>
    <row r="12445" spans="7:9" x14ac:dyDescent="0.25">
      <c r="G12445" s="55"/>
      <c r="H12445" s="56"/>
      <c r="I12445" s="55"/>
    </row>
    <row r="12446" spans="7:9" x14ac:dyDescent="0.25">
      <c r="G12446" s="55"/>
      <c r="H12446" s="56"/>
      <c r="I12446" s="55"/>
    </row>
    <row r="12447" spans="7:9" x14ac:dyDescent="0.25">
      <c r="G12447" s="55"/>
      <c r="H12447" s="56"/>
      <c r="I12447" s="55"/>
    </row>
    <row r="12448" spans="7:9" x14ac:dyDescent="0.25">
      <c r="G12448" s="55"/>
      <c r="H12448" s="56"/>
      <c r="I12448" s="55"/>
    </row>
    <row r="12449" spans="7:9" x14ac:dyDescent="0.25">
      <c r="G12449" s="55"/>
      <c r="H12449" s="56"/>
      <c r="I12449" s="55"/>
    </row>
    <row r="12450" spans="7:9" x14ac:dyDescent="0.25">
      <c r="G12450" s="55"/>
      <c r="H12450" s="56"/>
      <c r="I12450" s="55"/>
    </row>
    <row r="12451" spans="7:9" x14ac:dyDescent="0.25">
      <c r="G12451" s="55"/>
      <c r="H12451" s="56"/>
      <c r="I12451" s="55"/>
    </row>
    <row r="12452" spans="7:9" x14ac:dyDescent="0.25">
      <c r="G12452" s="55"/>
      <c r="H12452" s="56"/>
      <c r="I12452" s="55"/>
    </row>
    <row r="12453" spans="7:9" x14ac:dyDescent="0.25">
      <c r="G12453" s="55"/>
      <c r="H12453" s="56"/>
      <c r="I12453" s="55"/>
    </row>
    <row r="12454" spans="7:9" x14ac:dyDescent="0.25">
      <c r="G12454" s="55"/>
      <c r="H12454" s="56"/>
      <c r="I12454" s="55"/>
    </row>
    <row r="12455" spans="7:9" x14ac:dyDescent="0.25">
      <c r="G12455" s="55"/>
      <c r="H12455" s="56"/>
      <c r="I12455" s="55"/>
    </row>
    <row r="12456" spans="7:9" x14ac:dyDescent="0.25">
      <c r="G12456" s="55"/>
      <c r="H12456" s="56"/>
      <c r="I12456" s="55"/>
    </row>
    <row r="12457" spans="7:9" x14ac:dyDescent="0.25">
      <c r="G12457" s="55"/>
      <c r="H12457" s="56"/>
      <c r="I12457" s="55"/>
    </row>
    <row r="12458" spans="7:9" x14ac:dyDescent="0.25">
      <c r="G12458" s="55"/>
      <c r="H12458" s="56"/>
      <c r="I12458" s="55"/>
    </row>
    <row r="12459" spans="7:9" x14ac:dyDescent="0.25">
      <c r="G12459" s="55"/>
      <c r="H12459" s="56"/>
      <c r="I12459" s="55"/>
    </row>
    <row r="12460" spans="7:9" x14ac:dyDescent="0.25">
      <c r="G12460" s="55"/>
      <c r="H12460" s="56"/>
      <c r="I12460" s="55"/>
    </row>
    <row r="12461" spans="7:9" x14ac:dyDescent="0.25">
      <c r="G12461" s="55"/>
      <c r="H12461" s="56"/>
      <c r="I12461" s="55"/>
    </row>
    <row r="12462" spans="7:9" x14ac:dyDescent="0.25">
      <c r="G12462" s="55"/>
      <c r="H12462" s="56"/>
      <c r="I12462" s="55"/>
    </row>
    <row r="12463" spans="7:9" x14ac:dyDescent="0.25">
      <c r="G12463" s="55"/>
      <c r="H12463" s="56"/>
      <c r="I12463" s="55"/>
    </row>
    <row r="12464" spans="7:9" x14ac:dyDescent="0.25">
      <c r="G12464" s="55"/>
      <c r="H12464" s="56"/>
      <c r="I12464" s="55"/>
    </row>
    <row r="12465" spans="7:9" x14ac:dyDescent="0.25">
      <c r="G12465" s="55"/>
      <c r="H12465" s="56"/>
      <c r="I12465" s="55"/>
    </row>
    <row r="12466" spans="7:9" x14ac:dyDescent="0.25">
      <c r="G12466" s="55"/>
      <c r="H12466" s="56"/>
      <c r="I12466" s="55"/>
    </row>
    <row r="12467" spans="7:9" x14ac:dyDescent="0.25">
      <c r="G12467" s="55"/>
      <c r="H12467" s="56"/>
      <c r="I12467" s="55"/>
    </row>
    <row r="12468" spans="7:9" x14ac:dyDescent="0.25">
      <c r="G12468" s="55"/>
      <c r="H12468" s="56"/>
      <c r="I12468" s="55"/>
    </row>
    <row r="12469" spans="7:9" x14ac:dyDescent="0.25">
      <c r="G12469" s="55"/>
      <c r="H12469" s="56"/>
      <c r="I12469" s="55"/>
    </row>
    <row r="12470" spans="7:9" x14ac:dyDescent="0.25">
      <c r="G12470" s="55"/>
      <c r="H12470" s="56"/>
      <c r="I12470" s="55"/>
    </row>
    <row r="12471" spans="7:9" x14ac:dyDescent="0.25">
      <c r="G12471" s="55"/>
      <c r="H12471" s="56"/>
      <c r="I12471" s="55"/>
    </row>
    <row r="12472" spans="7:9" x14ac:dyDescent="0.25">
      <c r="G12472" s="55"/>
      <c r="H12472" s="56"/>
      <c r="I12472" s="55"/>
    </row>
    <row r="12473" spans="7:9" x14ac:dyDescent="0.25">
      <c r="G12473" s="55"/>
      <c r="H12473" s="56"/>
      <c r="I12473" s="55"/>
    </row>
    <row r="12474" spans="7:9" x14ac:dyDescent="0.25">
      <c r="G12474" s="55"/>
      <c r="H12474" s="56"/>
      <c r="I12474" s="55"/>
    </row>
    <row r="12475" spans="7:9" x14ac:dyDescent="0.25">
      <c r="G12475" s="55"/>
      <c r="H12475" s="56"/>
      <c r="I12475" s="55"/>
    </row>
    <row r="12476" spans="7:9" x14ac:dyDescent="0.25">
      <c r="G12476" s="55"/>
      <c r="H12476" s="56"/>
      <c r="I12476" s="55"/>
    </row>
    <row r="12477" spans="7:9" x14ac:dyDescent="0.25">
      <c r="G12477" s="55"/>
      <c r="H12477" s="56"/>
      <c r="I12477" s="55"/>
    </row>
    <row r="12478" spans="7:9" x14ac:dyDescent="0.25">
      <c r="G12478" s="55"/>
      <c r="H12478" s="56"/>
      <c r="I12478" s="55"/>
    </row>
    <row r="12479" spans="7:9" x14ac:dyDescent="0.25">
      <c r="G12479" s="55"/>
      <c r="H12479" s="56"/>
      <c r="I12479" s="55"/>
    </row>
    <row r="12480" spans="7:9" x14ac:dyDescent="0.25">
      <c r="G12480" s="55"/>
      <c r="H12480" s="56"/>
      <c r="I12480" s="55"/>
    </row>
    <row r="12481" spans="7:9" x14ac:dyDescent="0.25">
      <c r="G12481" s="55"/>
      <c r="H12481" s="56"/>
      <c r="I12481" s="55"/>
    </row>
    <row r="12482" spans="7:9" x14ac:dyDescent="0.25">
      <c r="G12482" s="55"/>
      <c r="H12482" s="56"/>
      <c r="I12482" s="55"/>
    </row>
    <row r="12483" spans="7:9" x14ac:dyDescent="0.25">
      <c r="G12483" s="55"/>
      <c r="H12483" s="56"/>
      <c r="I12483" s="55"/>
    </row>
    <row r="12484" spans="7:9" x14ac:dyDescent="0.25">
      <c r="G12484" s="55"/>
      <c r="H12484" s="56"/>
      <c r="I12484" s="55"/>
    </row>
    <row r="12485" spans="7:9" x14ac:dyDescent="0.25">
      <c r="G12485" s="55"/>
      <c r="H12485" s="56"/>
      <c r="I12485" s="55"/>
    </row>
    <row r="12486" spans="7:9" x14ac:dyDescent="0.25">
      <c r="G12486" s="55"/>
      <c r="H12486" s="56"/>
      <c r="I12486" s="55"/>
    </row>
    <row r="12487" spans="7:9" x14ac:dyDescent="0.25">
      <c r="G12487" s="55"/>
      <c r="H12487" s="56"/>
      <c r="I12487" s="55"/>
    </row>
    <row r="12488" spans="7:9" x14ac:dyDescent="0.25">
      <c r="G12488" s="55"/>
      <c r="H12488" s="56"/>
      <c r="I12488" s="55"/>
    </row>
    <row r="12489" spans="7:9" x14ac:dyDescent="0.25">
      <c r="G12489" s="55"/>
      <c r="H12489" s="56"/>
      <c r="I12489" s="55"/>
    </row>
    <row r="12490" spans="7:9" x14ac:dyDescent="0.25">
      <c r="G12490" s="55"/>
      <c r="H12490" s="56"/>
      <c r="I12490" s="55"/>
    </row>
    <row r="12491" spans="7:9" x14ac:dyDescent="0.25">
      <c r="G12491" s="55"/>
      <c r="H12491" s="56"/>
      <c r="I12491" s="55"/>
    </row>
    <row r="12492" spans="7:9" x14ac:dyDescent="0.25">
      <c r="G12492" s="55"/>
      <c r="H12492" s="56"/>
      <c r="I12492" s="55"/>
    </row>
    <row r="12493" spans="7:9" x14ac:dyDescent="0.25">
      <c r="G12493" s="55"/>
      <c r="H12493" s="56"/>
      <c r="I12493" s="55"/>
    </row>
    <row r="12494" spans="7:9" x14ac:dyDescent="0.25">
      <c r="G12494" s="55"/>
      <c r="H12494" s="56"/>
      <c r="I12494" s="55"/>
    </row>
    <row r="12495" spans="7:9" x14ac:dyDescent="0.25">
      <c r="G12495" s="55"/>
      <c r="H12495" s="56"/>
      <c r="I12495" s="55"/>
    </row>
    <row r="12496" spans="7:9" x14ac:dyDescent="0.25">
      <c r="G12496" s="55"/>
      <c r="H12496" s="56"/>
      <c r="I12496" s="55"/>
    </row>
    <row r="12497" spans="7:9" x14ac:dyDescent="0.25">
      <c r="G12497" s="55"/>
      <c r="H12497" s="56"/>
      <c r="I12497" s="55"/>
    </row>
    <row r="12498" spans="7:9" x14ac:dyDescent="0.25">
      <c r="G12498" s="55"/>
      <c r="H12498" s="56"/>
      <c r="I12498" s="55"/>
    </row>
    <row r="12499" spans="7:9" x14ac:dyDescent="0.25">
      <c r="G12499" s="55"/>
      <c r="H12499" s="56"/>
      <c r="I12499" s="55"/>
    </row>
    <row r="12500" spans="7:9" x14ac:dyDescent="0.25">
      <c r="G12500" s="55"/>
      <c r="H12500" s="56"/>
      <c r="I12500" s="55"/>
    </row>
    <row r="12501" spans="7:9" x14ac:dyDescent="0.25">
      <c r="G12501" s="55"/>
      <c r="H12501" s="56"/>
      <c r="I12501" s="55"/>
    </row>
    <row r="12502" spans="7:9" x14ac:dyDescent="0.25">
      <c r="G12502" s="55"/>
      <c r="H12502" s="56"/>
      <c r="I12502" s="55"/>
    </row>
    <row r="12503" spans="7:9" x14ac:dyDescent="0.25">
      <c r="G12503" s="55"/>
      <c r="H12503" s="56"/>
      <c r="I12503" s="55"/>
    </row>
    <row r="12504" spans="7:9" x14ac:dyDescent="0.25">
      <c r="G12504" s="55"/>
      <c r="H12504" s="56"/>
      <c r="I12504" s="55"/>
    </row>
    <row r="12505" spans="7:9" x14ac:dyDescent="0.25">
      <c r="G12505" s="55"/>
      <c r="H12505" s="56"/>
      <c r="I12505" s="55"/>
    </row>
    <row r="12506" spans="7:9" x14ac:dyDescent="0.25">
      <c r="G12506" s="55"/>
      <c r="H12506" s="56"/>
      <c r="I12506" s="55"/>
    </row>
    <row r="12507" spans="7:9" x14ac:dyDescent="0.25">
      <c r="G12507" s="55"/>
      <c r="H12507" s="56"/>
      <c r="I12507" s="55"/>
    </row>
    <row r="12508" spans="7:9" x14ac:dyDescent="0.25">
      <c r="G12508" s="55"/>
      <c r="H12508" s="56"/>
      <c r="I12508" s="55"/>
    </row>
    <row r="12509" spans="7:9" x14ac:dyDescent="0.25">
      <c r="G12509" s="55"/>
      <c r="H12509" s="56"/>
      <c r="I12509" s="55"/>
    </row>
    <row r="12510" spans="7:9" x14ac:dyDescent="0.25">
      <c r="G12510" s="55"/>
      <c r="H12510" s="56"/>
      <c r="I12510" s="55"/>
    </row>
    <row r="12511" spans="7:9" x14ac:dyDescent="0.25">
      <c r="G12511" s="55"/>
      <c r="H12511" s="56"/>
      <c r="I12511" s="55"/>
    </row>
    <row r="12512" spans="7:9" x14ac:dyDescent="0.25">
      <c r="G12512" s="55"/>
      <c r="H12512" s="56"/>
      <c r="I12512" s="55"/>
    </row>
    <row r="12513" spans="7:9" x14ac:dyDescent="0.25">
      <c r="G12513" s="55"/>
      <c r="H12513" s="56"/>
      <c r="I12513" s="55"/>
    </row>
    <row r="12514" spans="7:9" x14ac:dyDescent="0.25">
      <c r="G12514" s="55"/>
      <c r="H12514" s="56"/>
      <c r="I12514" s="55"/>
    </row>
    <row r="12515" spans="7:9" x14ac:dyDescent="0.25">
      <c r="G12515" s="55"/>
      <c r="H12515" s="56"/>
      <c r="I12515" s="55"/>
    </row>
    <row r="12516" spans="7:9" x14ac:dyDescent="0.25">
      <c r="G12516" s="55"/>
      <c r="H12516" s="56"/>
      <c r="I12516" s="55"/>
    </row>
    <row r="12517" spans="7:9" x14ac:dyDescent="0.25">
      <c r="G12517" s="55"/>
      <c r="H12517" s="56"/>
      <c r="I12517" s="55"/>
    </row>
    <row r="12518" spans="7:9" x14ac:dyDescent="0.25">
      <c r="G12518" s="55"/>
      <c r="H12518" s="56"/>
      <c r="I12518" s="55"/>
    </row>
    <row r="12519" spans="7:9" x14ac:dyDescent="0.25">
      <c r="G12519" s="55"/>
      <c r="H12519" s="56"/>
      <c r="I12519" s="55"/>
    </row>
    <row r="12520" spans="7:9" x14ac:dyDescent="0.25">
      <c r="G12520" s="55"/>
      <c r="H12520" s="56"/>
      <c r="I12520" s="55"/>
    </row>
    <row r="12521" spans="7:9" x14ac:dyDescent="0.25">
      <c r="G12521" s="55"/>
      <c r="H12521" s="56"/>
      <c r="I12521" s="55"/>
    </row>
    <row r="12522" spans="7:9" x14ac:dyDescent="0.25">
      <c r="G12522" s="55"/>
      <c r="H12522" s="56"/>
      <c r="I12522" s="55"/>
    </row>
    <row r="12523" spans="7:9" x14ac:dyDescent="0.25">
      <c r="G12523" s="55"/>
      <c r="H12523" s="56"/>
      <c r="I12523" s="55"/>
    </row>
    <row r="12524" spans="7:9" x14ac:dyDescent="0.25">
      <c r="G12524" s="55"/>
      <c r="H12524" s="56"/>
      <c r="I12524" s="55"/>
    </row>
    <row r="12525" spans="7:9" x14ac:dyDescent="0.25">
      <c r="G12525" s="55"/>
      <c r="H12525" s="56"/>
      <c r="I12525" s="55"/>
    </row>
    <row r="12526" spans="7:9" x14ac:dyDescent="0.25">
      <c r="G12526" s="55"/>
      <c r="H12526" s="56"/>
      <c r="I12526" s="55"/>
    </row>
    <row r="12527" spans="7:9" x14ac:dyDescent="0.25">
      <c r="G12527" s="55"/>
      <c r="H12527" s="56"/>
      <c r="I12527" s="55"/>
    </row>
    <row r="12528" spans="7:9" x14ac:dyDescent="0.25">
      <c r="G12528" s="55"/>
      <c r="H12528" s="56"/>
      <c r="I12528" s="55"/>
    </row>
    <row r="12529" spans="7:9" x14ac:dyDescent="0.25">
      <c r="G12529" s="55"/>
      <c r="H12529" s="56"/>
      <c r="I12529" s="55"/>
    </row>
    <row r="12530" spans="7:9" x14ac:dyDescent="0.25">
      <c r="G12530" s="55"/>
      <c r="H12530" s="56"/>
      <c r="I12530" s="55"/>
    </row>
    <row r="12531" spans="7:9" x14ac:dyDescent="0.25">
      <c r="G12531" s="55"/>
      <c r="H12531" s="56"/>
      <c r="I12531" s="55"/>
    </row>
    <row r="12532" spans="7:9" x14ac:dyDescent="0.25">
      <c r="G12532" s="55"/>
      <c r="H12532" s="56"/>
      <c r="I12532" s="55"/>
    </row>
    <row r="12533" spans="7:9" x14ac:dyDescent="0.25">
      <c r="G12533" s="55"/>
      <c r="H12533" s="56"/>
      <c r="I12533" s="55"/>
    </row>
    <row r="12534" spans="7:9" x14ac:dyDescent="0.25">
      <c r="G12534" s="55"/>
      <c r="H12534" s="56"/>
      <c r="I12534" s="55"/>
    </row>
    <row r="12535" spans="7:9" x14ac:dyDescent="0.25">
      <c r="G12535" s="55"/>
      <c r="H12535" s="56"/>
      <c r="I12535" s="55"/>
    </row>
    <row r="12536" spans="7:9" x14ac:dyDescent="0.25">
      <c r="G12536" s="55"/>
      <c r="H12536" s="56"/>
      <c r="I12536" s="55"/>
    </row>
    <row r="12537" spans="7:9" x14ac:dyDescent="0.25">
      <c r="G12537" s="55"/>
      <c r="H12537" s="56"/>
      <c r="I12537" s="55"/>
    </row>
    <row r="12538" spans="7:9" x14ac:dyDescent="0.25">
      <c r="G12538" s="55"/>
      <c r="H12538" s="56"/>
      <c r="I12538" s="55"/>
    </row>
    <row r="12539" spans="7:9" x14ac:dyDescent="0.25">
      <c r="G12539" s="55"/>
      <c r="H12539" s="56"/>
      <c r="I12539" s="55"/>
    </row>
    <row r="12540" spans="7:9" x14ac:dyDescent="0.25">
      <c r="G12540" s="55"/>
      <c r="H12540" s="56"/>
      <c r="I12540" s="55"/>
    </row>
    <row r="12541" spans="7:9" x14ac:dyDescent="0.25">
      <c r="G12541" s="55"/>
      <c r="H12541" s="56"/>
      <c r="I12541" s="55"/>
    </row>
    <row r="12542" spans="7:9" x14ac:dyDescent="0.25">
      <c r="G12542" s="55"/>
      <c r="H12542" s="56"/>
      <c r="I12542" s="55"/>
    </row>
    <row r="12543" spans="7:9" x14ac:dyDescent="0.25">
      <c r="G12543" s="55"/>
      <c r="H12543" s="56"/>
      <c r="I12543" s="55"/>
    </row>
    <row r="12544" spans="7:9" x14ac:dyDescent="0.25">
      <c r="G12544" s="55"/>
      <c r="H12544" s="56"/>
      <c r="I12544" s="55"/>
    </row>
    <row r="12545" spans="7:9" x14ac:dyDescent="0.25">
      <c r="G12545" s="55"/>
      <c r="H12545" s="56"/>
      <c r="I12545" s="55"/>
    </row>
    <row r="12546" spans="7:9" x14ac:dyDescent="0.25">
      <c r="G12546" s="55"/>
      <c r="H12546" s="56"/>
      <c r="I12546" s="55"/>
    </row>
    <row r="12547" spans="7:9" x14ac:dyDescent="0.25">
      <c r="G12547" s="55"/>
      <c r="H12547" s="56"/>
      <c r="I12547" s="55"/>
    </row>
    <row r="12548" spans="7:9" x14ac:dyDescent="0.25">
      <c r="G12548" s="55"/>
      <c r="H12548" s="56"/>
      <c r="I12548" s="55"/>
    </row>
    <row r="12549" spans="7:9" x14ac:dyDescent="0.25">
      <c r="G12549" s="55"/>
      <c r="H12549" s="56"/>
      <c r="I12549" s="55"/>
    </row>
    <row r="12550" spans="7:9" x14ac:dyDescent="0.25">
      <c r="G12550" s="55"/>
      <c r="H12550" s="56"/>
      <c r="I12550" s="55"/>
    </row>
    <row r="12551" spans="7:9" x14ac:dyDescent="0.25">
      <c r="G12551" s="55"/>
      <c r="H12551" s="56"/>
      <c r="I12551" s="55"/>
    </row>
    <row r="12552" spans="7:9" x14ac:dyDescent="0.25">
      <c r="G12552" s="55"/>
      <c r="H12552" s="56"/>
      <c r="I12552" s="55"/>
    </row>
    <row r="12553" spans="7:9" x14ac:dyDescent="0.25">
      <c r="G12553" s="55"/>
      <c r="H12553" s="56"/>
      <c r="I12553" s="55"/>
    </row>
    <row r="12554" spans="7:9" x14ac:dyDescent="0.25">
      <c r="G12554" s="55"/>
      <c r="H12554" s="56"/>
      <c r="I12554" s="55"/>
    </row>
    <row r="12555" spans="7:9" x14ac:dyDescent="0.25">
      <c r="G12555" s="55"/>
      <c r="H12555" s="56"/>
      <c r="I12555" s="55"/>
    </row>
    <row r="12556" spans="7:9" x14ac:dyDescent="0.25">
      <c r="G12556" s="55"/>
      <c r="H12556" s="56"/>
      <c r="I12556" s="55"/>
    </row>
    <row r="12557" spans="7:9" x14ac:dyDescent="0.25">
      <c r="G12557" s="55"/>
      <c r="H12557" s="56"/>
      <c r="I12557" s="55"/>
    </row>
    <row r="12558" spans="7:9" x14ac:dyDescent="0.25">
      <c r="G12558" s="55"/>
      <c r="H12558" s="56"/>
      <c r="I12558" s="55"/>
    </row>
    <row r="12559" spans="7:9" x14ac:dyDescent="0.25">
      <c r="G12559" s="55"/>
      <c r="H12559" s="56"/>
      <c r="I12559" s="55"/>
    </row>
    <row r="12560" spans="7:9" x14ac:dyDescent="0.25">
      <c r="G12560" s="55"/>
      <c r="H12560" s="56"/>
      <c r="I12560" s="55"/>
    </row>
    <row r="12561" spans="7:9" x14ac:dyDescent="0.25">
      <c r="G12561" s="55"/>
      <c r="H12561" s="56"/>
      <c r="I12561" s="55"/>
    </row>
    <row r="12562" spans="7:9" x14ac:dyDescent="0.25">
      <c r="G12562" s="55"/>
      <c r="H12562" s="56"/>
      <c r="I12562" s="55"/>
    </row>
    <row r="12563" spans="7:9" x14ac:dyDescent="0.25">
      <c r="G12563" s="55"/>
      <c r="H12563" s="56"/>
      <c r="I12563" s="55"/>
    </row>
    <row r="12564" spans="7:9" x14ac:dyDescent="0.25">
      <c r="G12564" s="55"/>
      <c r="H12564" s="56"/>
      <c r="I12564" s="55"/>
    </row>
    <row r="12565" spans="7:9" x14ac:dyDescent="0.25">
      <c r="G12565" s="55"/>
      <c r="H12565" s="56"/>
      <c r="I12565" s="55"/>
    </row>
    <row r="12566" spans="7:9" x14ac:dyDescent="0.25">
      <c r="G12566" s="55"/>
      <c r="H12566" s="56"/>
      <c r="I12566" s="55"/>
    </row>
    <row r="12567" spans="7:9" x14ac:dyDescent="0.25">
      <c r="G12567" s="55"/>
      <c r="H12567" s="56"/>
      <c r="I12567" s="55"/>
    </row>
    <row r="12568" spans="7:9" x14ac:dyDescent="0.25">
      <c r="G12568" s="55"/>
      <c r="H12568" s="56"/>
      <c r="I12568" s="55"/>
    </row>
    <row r="12569" spans="7:9" x14ac:dyDescent="0.25">
      <c r="G12569" s="55"/>
      <c r="H12569" s="56"/>
      <c r="I12569" s="55"/>
    </row>
    <row r="12570" spans="7:9" x14ac:dyDescent="0.25">
      <c r="G12570" s="55"/>
      <c r="H12570" s="56"/>
      <c r="I12570" s="55"/>
    </row>
    <row r="12571" spans="7:9" x14ac:dyDescent="0.25">
      <c r="G12571" s="55"/>
      <c r="H12571" s="56"/>
      <c r="I12571" s="55"/>
    </row>
    <row r="12572" spans="7:9" x14ac:dyDescent="0.25">
      <c r="G12572" s="55"/>
      <c r="H12572" s="56"/>
      <c r="I12572" s="55"/>
    </row>
    <row r="12573" spans="7:9" x14ac:dyDescent="0.25">
      <c r="G12573" s="55"/>
      <c r="H12573" s="56"/>
      <c r="I12573" s="55"/>
    </row>
    <row r="12574" spans="7:9" x14ac:dyDescent="0.25">
      <c r="G12574" s="55"/>
      <c r="H12574" s="56"/>
      <c r="I12574" s="55"/>
    </row>
    <row r="12575" spans="7:9" x14ac:dyDescent="0.25">
      <c r="G12575" s="55"/>
      <c r="H12575" s="56"/>
      <c r="I12575" s="55"/>
    </row>
    <row r="12576" spans="7:9" x14ac:dyDescent="0.25">
      <c r="G12576" s="55"/>
      <c r="H12576" s="56"/>
      <c r="I12576" s="55"/>
    </row>
    <row r="12577" spans="7:9" x14ac:dyDescent="0.25">
      <c r="G12577" s="55"/>
      <c r="H12577" s="56"/>
      <c r="I12577" s="55"/>
    </row>
    <row r="12578" spans="7:9" x14ac:dyDescent="0.25">
      <c r="G12578" s="55"/>
      <c r="H12578" s="56"/>
      <c r="I12578" s="55"/>
    </row>
    <row r="12579" spans="7:9" x14ac:dyDescent="0.25">
      <c r="G12579" s="55"/>
      <c r="H12579" s="56"/>
      <c r="I12579" s="55"/>
    </row>
    <row r="12580" spans="7:9" x14ac:dyDescent="0.25">
      <c r="G12580" s="55"/>
      <c r="H12580" s="56"/>
      <c r="I12580" s="55"/>
    </row>
    <row r="12581" spans="7:9" x14ac:dyDescent="0.25">
      <c r="G12581" s="55"/>
      <c r="H12581" s="56"/>
      <c r="I12581" s="55"/>
    </row>
    <row r="12582" spans="7:9" x14ac:dyDescent="0.25">
      <c r="G12582" s="55"/>
      <c r="H12582" s="56"/>
      <c r="I12582" s="55"/>
    </row>
    <row r="12583" spans="7:9" x14ac:dyDescent="0.25">
      <c r="G12583" s="55"/>
      <c r="H12583" s="56"/>
      <c r="I12583" s="55"/>
    </row>
    <row r="12584" spans="7:9" x14ac:dyDescent="0.25">
      <c r="G12584" s="55"/>
      <c r="H12584" s="56"/>
      <c r="I12584" s="55"/>
    </row>
    <row r="12585" spans="7:9" x14ac:dyDescent="0.25">
      <c r="G12585" s="55"/>
      <c r="H12585" s="56"/>
      <c r="I12585" s="55"/>
    </row>
    <row r="12586" spans="7:9" x14ac:dyDescent="0.25">
      <c r="G12586" s="55"/>
      <c r="H12586" s="56"/>
      <c r="I12586" s="55"/>
    </row>
    <row r="12587" spans="7:9" x14ac:dyDescent="0.25">
      <c r="G12587" s="55"/>
      <c r="H12587" s="56"/>
      <c r="I12587" s="55"/>
    </row>
    <row r="12588" spans="7:9" x14ac:dyDescent="0.25">
      <c r="G12588" s="55"/>
      <c r="H12588" s="56"/>
      <c r="I12588" s="55"/>
    </row>
    <row r="12589" spans="7:9" x14ac:dyDescent="0.25">
      <c r="G12589" s="55"/>
      <c r="H12589" s="56"/>
      <c r="I12589" s="55"/>
    </row>
    <row r="12590" spans="7:9" x14ac:dyDescent="0.25">
      <c r="G12590" s="55"/>
      <c r="H12590" s="56"/>
      <c r="I12590" s="55"/>
    </row>
    <row r="12591" spans="7:9" x14ac:dyDescent="0.25">
      <c r="G12591" s="55"/>
      <c r="H12591" s="56"/>
      <c r="I12591" s="55"/>
    </row>
    <row r="12592" spans="7:9" x14ac:dyDescent="0.25">
      <c r="G12592" s="55"/>
      <c r="H12592" s="56"/>
      <c r="I12592" s="55"/>
    </row>
    <row r="12593" spans="7:9" x14ac:dyDescent="0.25">
      <c r="G12593" s="55"/>
      <c r="H12593" s="56"/>
      <c r="I12593" s="55"/>
    </row>
    <row r="12594" spans="7:9" x14ac:dyDescent="0.25">
      <c r="G12594" s="55"/>
      <c r="H12594" s="56"/>
      <c r="I12594" s="55"/>
    </row>
    <row r="12595" spans="7:9" x14ac:dyDescent="0.25">
      <c r="G12595" s="55"/>
      <c r="H12595" s="56"/>
      <c r="I12595" s="55"/>
    </row>
    <row r="12596" spans="7:9" x14ac:dyDescent="0.25">
      <c r="G12596" s="55"/>
      <c r="H12596" s="56"/>
      <c r="I12596" s="55"/>
    </row>
    <row r="12597" spans="7:9" x14ac:dyDescent="0.25">
      <c r="G12597" s="55"/>
      <c r="H12597" s="56"/>
      <c r="I12597" s="55"/>
    </row>
    <row r="12598" spans="7:9" x14ac:dyDescent="0.25">
      <c r="G12598" s="55"/>
      <c r="H12598" s="56"/>
      <c r="I12598" s="55"/>
    </row>
    <row r="12599" spans="7:9" x14ac:dyDescent="0.25">
      <c r="G12599" s="55"/>
      <c r="H12599" s="56"/>
      <c r="I12599" s="55"/>
    </row>
    <row r="12600" spans="7:9" x14ac:dyDescent="0.25">
      <c r="G12600" s="55"/>
      <c r="H12600" s="56"/>
      <c r="I12600" s="55"/>
    </row>
    <row r="12601" spans="7:9" x14ac:dyDescent="0.25">
      <c r="G12601" s="55"/>
      <c r="H12601" s="56"/>
      <c r="I12601" s="55"/>
    </row>
    <row r="12602" spans="7:9" x14ac:dyDescent="0.25">
      <c r="G12602" s="55"/>
      <c r="H12602" s="56"/>
      <c r="I12602" s="55"/>
    </row>
    <row r="12603" spans="7:9" x14ac:dyDescent="0.25">
      <c r="G12603" s="55"/>
      <c r="H12603" s="56"/>
      <c r="I12603" s="55"/>
    </row>
    <row r="12604" spans="7:9" x14ac:dyDescent="0.25">
      <c r="G12604" s="55"/>
      <c r="H12604" s="56"/>
      <c r="I12604" s="55"/>
    </row>
    <row r="12605" spans="7:9" x14ac:dyDescent="0.25">
      <c r="G12605" s="55"/>
      <c r="H12605" s="56"/>
      <c r="I12605" s="55"/>
    </row>
    <row r="12606" spans="7:9" x14ac:dyDescent="0.25">
      <c r="G12606" s="55"/>
      <c r="H12606" s="56"/>
      <c r="I12606" s="55"/>
    </row>
    <row r="12607" spans="7:9" x14ac:dyDescent="0.25">
      <c r="G12607" s="55"/>
      <c r="H12607" s="56"/>
      <c r="I12607" s="55"/>
    </row>
    <row r="12608" spans="7:9" x14ac:dyDescent="0.25">
      <c r="G12608" s="55"/>
      <c r="H12608" s="56"/>
      <c r="I12608" s="55"/>
    </row>
    <row r="12609" spans="7:9" x14ac:dyDescent="0.25">
      <c r="G12609" s="55"/>
      <c r="H12609" s="56"/>
      <c r="I12609" s="55"/>
    </row>
    <row r="12610" spans="7:9" x14ac:dyDescent="0.25">
      <c r="G12610" s="55"/>
      <c r="H12610" s="56"/>
      <c r="I12610" s="55"/>
    </row>
    <row r="12611" spans="7:9" x14ac:dyDescent="0.25">
      <c r="G12611" s="55"/>
      <c r="H12611" s="56"/>
      <c r="I12611" s="55"/>
    </row>
    <row r="12612" spans="7:9" x14ac:dyDescent="0.25">
      <c r="G12612" s="55"/>
      <c r="H12612" s="56"/>
      <c r="I12612" s="55"/>
    </row>
    <row r="12613" spans="7:9" x14ac:dyDescent="0.25">
      <c r="G12613" s="55"/>
      <c r="H12613" s="56"/>
      <c r="I12613" s="55"/>
    </row>
    <row r="12614" spans="7:9" x14ac:dyDescent="0.25">
      <c r="G12614" s="55"/>
      <c r="H12614" s="56"/>
      <c r="I12614" s="55"/>
    </row>
    <row r="12615" spans="7:9" x14ac:dyDescent="0.25">
      <c r="G12615" s="55"/>
      <c r="H12615" s="56"/>
      <c r="I12615" s="55"/>
    </row>
    <row r="12616" spans="7:9" x14ac:dyDescent="0.25">
      <c r="G12616" s="55"/>
      <c r="H12616" s="56"/>
      <c r="I12616" s="55"/>
    </row>
    <row r="12617" spans="7:9" x14ac:dyDescent="0.25">
      <c r="G12617" s="55"/>
      <c r="H12617" s="56"/>
      <c r="I12617" s="55"/>
    </row>
    <row r="12618" spans="7:9" x14ac:dyDescent="0.25">
      <c r="G12618" s="55"/>
      <c r="H12618" s="56"/>
      <c r="I12618" s="55"/>
    </row>
    <row r="12619" spans="7:9" x14ac:dyDescent="0.25">
      <c r="G12619" s="55"/>
      <c r="H12619" s="56"/>
      <c r="I12619" s="55"/>
    </row>
    <row r="12620" spans="7:9" x14ac:dyDescent="0.25">
      <c r="G12620" s="55"/>
      <c r="H12620" s="56"/>
      <c r="I12620" s="55"/>
    </row>
    <row r="12621" spans="7:9" x14ac:dyDescent="0.25">
      <c r="G12621" s="55"/>
      <c r="H12621" s="56"/>
      <c r="I12621" s="55"/>
    </row>
    <row r="12622" spans="7:9" x14ac:dyDescent="0.25">
      <c r="G12622" s="55"/>
      <c r="H12622" s="56"/>
      <c r="I12622" s="55"/>
    </row>
    <row r="12623" spans="7:9" x14ac:dyDescent="0.25">
      <c r="G12623" s="55"/>
      <c r="H12623" s="56"/>
      <c r="I12623" s="55"/>
    </row>
    <row r="12624" spans="7:9" x14ac:dyDescent="0.25">
      <c r="G12624" s="55"/>
      <c r="H12624" s="56"/>
      <c r="I12624" s="55"/>
    </row>
    <row r="12625" spans="7:9" x14ac:dyDescent="0.25">
      <c r="G12625" s="55"/>
      <c r="H12625" s="56"/>
      <c r="I12625" s="55"/>
    </row>
    <row r="12626" spans="7:9" x14ac:dyDescent="0.25">
      <c r="G12626" s="55"/>
      <c r="H12626" s="56"/>
      <c r="I12626" s="55"/>
    </row>
    <row r="12627" spans="7:9" x14ac:dyDescent="0.25">
      <c r="G12627" s="55"/>
      <c r="H12627" s="56"/>
      <c r="I12627" s="55"/>
    </row>
    <row r="12628" spans="7:9" x14ac:dyDescent="0.25">
      <c r="G12628" s="55"/>
      <c r="H12628" s="56"/>
      <c r="I12628" s="55"/>
    </row>
    <row r="12629" spans="7:9" x14ac:dyDescent="0.25">
      <c r="G12629" s="55"/>
      <c r="H12629" s="56"/>
      <c r="I12629" s="55"/>
    </row>
    <row r="12630" spans="7:9" x14ac:dyDescent="0.25">
      <c r="G12630" s="55"/>
      <c r="H12630" s="56"/>
      <c r="I12630" s="55"/>
    </row>
    <row r="12631" spans="7:9" x14ac:dyDescent="0.25">
      <c r="G12631" s="55"/>
      <c r="H12631" s="56"/>
      <c r="I12631" s="55"/>
    </row>
    <row r="12632" spans="7:9" x14ac:dyDescent="0.25">
      <c r="G12632" s="55"/>
      <c r="H12632" s="56"/>
      <c r="I12632" s="55"/>
    </row>
    <row r="12633" spans="7:9" x14ac:dyDescent="0.25">
      <c r="G12633" s="55"/>
      <c r="H12633" s="56"/>
      <c r="I12633" s="55"/>
    </row>
    <row r="12634" spans="7:9" x14ac:dyDescent="0.25">
      <c r="G12634" s="55"/>
      <c r="H12634" s="56"/>
      <c r="I12634" s="55"/>
    </row>
    <row r="12635" spans="7:9" x14ac:dyDescent="0.25">
      <c r="G12635" s="55"/>
      <c r="H12635" s="56"/>
      <c r="I12635" s="55"/>
    </row>
    <row r="12636" spans="7:9" x14ac:dyDescent="0.25">
      <c r="G12636" s="55"/>
      <c r="H12636" s="56"/>
      <c r="I12636" s="55"/>
    </row>
    <row r="12637" spans="7:9" x14ac:dyDescent="0.25">
      <c r="G12637" s="55"/>
      <c r="H12637" s="56"/>
      <c r="I12637" s="55"/>
    </row>
    <row r="12638" spans="7:9" x14ac:dyDescent="0.25">
      <c r="G12638" s="55"/>
      <c r="H12638" s="56"/>
      <c r="I12638" s="55"/>
    </row>
    <row r="12639" spans="7:9" x14ac:dyDescent="0.25">
      <c r="G12639" s="55"/>
      <c r="H12639" s="56"/>
      <c r="I12639" s="55"/>
    </row>
    <row r="12640" spans="7:9" x14ac:dyDescent="0.25">
      <c r="G12640" s="55"/>
      <c r="H12640" s="56"/>
      <c r="I12640" s="55"/>
    </row>
    <row r="12641" spans="7:9" x14ac:dyDescent="0.25">
      <c r="G12641" s="55"/>
      <c r="H12641" s="56"/>
      <c r="I12641" s="55"/>
    </row>
    <row r="12642" spans="7:9" x14ac:dyDescent="0.25">
      <c r="G12642" s="55"/>
      <c r="H12642" s="56"/>
      <c r="I12642" s="55"/>
    </row>
    <row r="12643" spans="7:9" x14ac:dyDescent="0.25">
      <c r="G12643" s="55"/>
      <c r="H12643" s="56"/>
      <c r="I12643" s="55"/>
    </row>
    <row r="12644" spans="7:9" x14ac:dyDescent="0.25">
      <c r="G12644" s="55"/>
      <c r="H12644" s="56"/>
      <c r="I12644" s="55"/>
    </row>
    <row r="12645" spans="7:9" x14ac:dyDescent="0.25">
      <c r="G12645" s="55"/>
      <c r="H12645" s="56"/>
      <c r="I12645" s="55"/>
    </row>
    <row r="12646" spans="7:9" x14ac:dyDescent="0.25">
      <c r="G12646" s="55"/>
      <c r="H12646" s="56"/>
      <c r="I12646" s="55"/>
    </row>
    <row r="12647" spans="7:9" x14ac:dyDescent="0.25">
      <c r="G12647" s="55"/>
      <c r="H12647" s="56"/>
      <c r="I12647" s="55"/>
    </row>
    <row r="12648" spans="7:9" x14ac:dyDescent="0.25">
      <c r="G12648" s="55"/>
      <c r="H12648" s="56"/>
      <c r="I12648" s="55"/>
    </row>
    <row r="12649" spans="7:9" x14ac:dyDescent="0.25">
      <c r="G12649" s="55"/>
      <c r="H12649" s="56"/>
      <c r="I12649" s="55"/>
    </row>
    <row r="12650" spans="7:9" x14ac:dyDescent="0.25">
      <c r="G12650" s="55"/>
      <c r="H12650" s="56"/>
      <c r="I12650" s="55"/>
    </row>
    <row r="12651" spans="7:9" x14ac:dyDescent="0.25">
      <c r="G12651" s="55"/>
      <c r="H12651" s="56"/>
      <c r="I12651" s="55"/>
    </row>
    <row r="12652" spans="7:9" x14ac:dyDescent="0.25">
      <c r="G12652" s="55"/>
      <c r="H12652" s="56"/>
      <c r="I12652" s="55"/>
    </row>
    <row r="12653" spans="7:9" x14ac:dyDescent="0.25">
      <c r="G12653" s="55"/>
      <c r="H12653" s="56"/>
      <c r="I12653" s="55"/>
    </row>
    <row r="12654" spans="7:9" x14ac:dyDescent="0.25">
      <c r="G12654" s="55"/>
      <c r="H12654" s="56"/>
      <c r="I12654" s="55"/>
    </row>
    <row r="12655" spans="7:9" x14ac:dyDescent="0.25">
      <c r="G12655" s="55"/>
      <c r="H12655" s="56"/>
      <c r="I12655" s="55"/>
    </row>
    <row r="12656" spans="7:9" x14ac:dyDescent="0.25">
      <c r="G12656" s="55"/>
      <c r="H12656" s="56"/>
      <c r="I12656" s="55"/>
    </row>
    <row r="12657" spans="7:9" x14ac:dyDescent="0.25">
      <c r="G12657" s="55"/>
      <c r="H12657" s="56"/>
      <c r="I12657" s="55"/>
    </row>
    <row r="12658" spans="7:9" x14ac:dyDescent="0.25">
      <c r="G12658" s="55"/>
      <c r="H12658" s="56"/>
      <c r="I12658" s="55"/>
    </row>
    <row r="12659" spans="7:9" x14ac:dyDescent="0.25">
      <c r="G12659" s="55"/>
      <c r="H12659" s="56"/>
      <c r="I12659" s="55"/>
    </row>
    <row r="12660" spans="7:9" x14ac:dyDescent="0.25">
      <c r="G12660" s="55"/>
      <c r="H12660" s="56"/>
      <c r="I12660" s="55"/>
    </row>
    <row r="12661" spans="7:9" x14ac:dyDescent="0.25">
      <c r="G12661" s="55"/>
      <c r="H12661" s="56"/>
      <c r="I12661" s="55"/>
    </row>
    <row r="12662" spans="7:9" x14ac:dyDescent="0.25">
      <c r="G12662" s="55"/>
      <c r="H12662" s="56"/>
      <c r="I12662" s="55"/>
    </row>
    <row r="12663" spans="7:9" x14ac:dyDescent="0.25">
      <c r="G12663" s="55"/>
      <c r="H12663" s="56"/>
      <c r="I12663" s="55"/>
    </row>
    <row r="12664" spans="7:9" x14ac:dyDescent="0.25">
      <c r="G12664" s="55"/>
      <c r="H12664" s="56"/>
      <c r="I12664" s="55"/>
    </row>
    <row r="12665" spans="7:9" x14ac:dyDescent="0.25">
      <c r="G12665" s="55"/>
      <c r="H12665" s="56"/>
      <c r="I12665" s="55"/>
    </row>
    <row r="12666" spans="7:9" x14ac:dyDescent="0.25">
      <c r="G12666" s="55"/>
      <c r="H12666" s="56"/>
      <c r="I12666" s="55"/>
    </row>
    <row r="12667" spans="7:9" x14ac:dyDescent="0.25">
      <c r="G12667" s="55"/>
      <c r="H12667" s="56"/>
      <c r="I12667" s="55"/>
    </row>
    <row r="12668" spans="7:9" x14ac:dyDescent="0.25">
      <c r="G12668" s="55"/>
      <c r="H12668" s="56"/>
      <c r="I12668" s="55"/>
    </row>
    <row r="12669" spans="7:9" x14ac:dyDescent="0.25">
      <c r="G12669" s="55"/>
      <c r="H12669" s="56"/>
      <c r="I12669" s="55"/>
    </row>
    <row r="12670" spans="7:9" x14ac:dyDescent="0.25">
      <c r="G12670" s="55"/>
      <c r="H12670" s="56"/>
      <c r="I12670" s="55"/>
    </row>
    <row r="12671" spans="7:9" x14ac:dyDescent="0.25">
      <c r="G12671" s="55"/>
      <c r="H12671" s="56"/>
      <c r="I12671" s="55"/>
    </row>
    <row r="12672" spans="7:9" x14ac:dyDescent="0.25">
      <c r="G12672" s="55"/>
      <c r="H12672" s="56"/>
      <c r="I12672" s="55"/>
    </row>
    <row r="12673" spans="7:9" x14ac:dyDescent="0.25">
      <c r="G12673" s="55"/>
      <c r="H12673" s="56"/>
      <c r="I12673" s="55"/>
    </row>
    <row r="12674" spans="7:9" x14ac:dyDescent="0.25">
      <c r="G12674" s="55"/>
      <c r="H12674" s="56"/>
      <c r="I12674" s="55"/>
    </row>
    <row r="12675" spans="7:9" x14ac:dyDescent="0.25">
      <c r="G12675" s="55"/>
      <c r="H12675" s="56"/>
      <c r="I12675" s="55"/>
    </row>
    <row r="12676" spans="7:9" x14ac:dyDescent="0.25">
      <c r="G12676" s="55"/>
      <c r="H12676" s="56"/>
      <c r="I12676" s="55"/>
    </row>
    <row r="12677" spans="7:9" x14ac:dyDescent="0.25">
      <c r="G12677" s="55"/>
      <c r="H12677" s="56"/>
      <c r="I12677" s="55"/>
    </row>
    <row r="12678" spans="7:9" x14ac:dyDescent="0.25">
      <c r="G12678" s="55"/>
      <c r="H12678" s="56"/>
      <c r="I12678" s="55"/>
    </row>
    <row r="12679" spans="7:9" x14ac:dyDescent="0.25">
      <c r="G12679" s="55"/>
      <c r="H12679" s="56"/>
      <c r="I12679" s="55"/>
    </row>
    <row r="12680" spans="7:9" x14ac:dyDescent="0.25">
      <c r="G12680" s="55"/>
      <c r="H12680" s="56"/>
      <c r="I12680" s="55"/>
    </row>
    <row r="12681" spans="7:9" x14ac:dyDescent="0.25">
      <c r="G12681" s="55"/>
      <c r="H12681" s="56"/>
      <c r="I12681" s="55"/>
    </row>
    <row r="12682" spans="7:9" x14ac:dyDescent="0.25">
      <c r="G12682" s="55"/>
      <c r="H12682" s="56"/>
      <c r="I12682" s="55"/>
    </row>
    <row r="12683" spans="7:9" x14ac:dyDescent="0.25">
      <c r="G12683" s="55"/>
      <c r="H12683" s="56"/>
      <c r="I12683" s="55"/>
    </row>
    <row r="12684" spans="7:9" x14ac:dyDescent="0.25">
      <c r="G12684" s="55"/>
      <c r="H12684" s="56"/>
      <c r="I12684" s="55"/>
    </row>
    <row r="12685" spans="7:9" x14ac:dyDescent="0.25">
      <c r="G12685" s="55"/>
      <c r="H12685" s="56"/>
      <c r="I12685" s="55"/>
    </row>
    <row r="12686" spans="7:9" x14ac:dyDescent="0.25">
      <c r="G12686" s="55"/>
      <c r="H12686" s="56"/>
      <c r="I12686" s="55"/>
    </row>
    <row r="12687" spans="7:9" x14ac:dyDescent="0.25">
      <c r="G12687" s="55"/>
      <c r="H12687" s="56"/>
      <c r="I12687" s="55"/>
    </row>
    <row r="12688" spans="7:9" x14ac:dyDescent="0.25">
      <c r="G12688" s="55"/>
      <c r="H12688" s="56"/>
      <c r="I12688" s="55"/>
    </row>
    <row r="12689" spans="7:9" x14ac:dyDescent="0.25">
      <c r="G12689" s="55"/>
      <c r="H12689" s="56"/>
      <c r="I12689" s="55"/>
    </row>
    <row r="12690" spans="7:9" x14ac:dyDescent="0.25">
      <c r="G12690" s="55"/>
      <c r="H12690" s="56"/>
      <c r="I12690" s="55"/>
    </row>
    <row r="12691" spans="7:9" x14ac:dyDescent="0.25">
      <c r="G12691" s="55"/>
      <c r="H12691" s="56"/>
      <c r="I12691" s="55"/>
    </row>
    <row r="12692" spans="7:9" x14ac:dyDescent="0.25">
      <c r="G12692" s="55"/>
      <c r="H12692" s="56"/>
      <c r="I12692" s="55"/>
    </row>
    <row r="12693" spans="7:9" x14ac:dyDescent="0.25">
      <c r="G12693" s="55"/>
      <c r="H12693" s="56"/>
      <c r="I12693" s="55"/>
    </row>
    <row r="12694" spans="7:9" x14ac:dyDescent="0.25">
      <c r="G12694" s="55"/>
      <c r="H12694" s="56"/>
      <c r="I12694" s="55"/>
    </row>
    <row r="12695" spans="7:9" x14ac:dyDescent="0.25">
      <c r="G12695" s="55"/>
      <c r="H12695" s="56"/>
      <c r="I12695" s="55"/>
    </row>
    <row r="12696" spans="7:9" x14ac:dyDescent="0.25">
      <c r="G12696" s="55"/>
      <c r="H12696" s="56"/>
      <c r="I12696" s="55"/>
    </row>
    <row r="12697" spans="7:9" x14ac:dyDescent="0.25">
      <c r="G12697" s="55"/>
      <c r="H12697" s="56"/>
      <c r="I12697" s="55"/>
    </row>
    <row r="12698" spans="7:9" x14ac:dyDescent="0.25">
      <c r="G12698" s="55"/>
      <c r="H12698" s="56"/>
      <c r="I12698" s="55"/>
    </row>
    <row r="12699" spans="7:9" x14ac:dyDescent="0.25">
      <c r="G12699" s="55"/>
      <c r="H12699" s="56"/>
      <c r="I12699" s="55"/>
    </row>
    <row r="12700" spans="7:9" x14ac:dyDescent="0.25">
      <c r="G12700" s="55"/>
      <c r="H12700" s="56"/>
      <c r="I12700" s="55"/>
    </row>
    <row r="12701" spans="7:9" x14ac:dyDescent="0.25">
      <c r="G12701" s="55"/>
      <c r="H12701" s="56"/>
      <c r="I12701" s="55"/>
    </row>
    <row r="12702" spans="7:9" x14ac:dyDescent="0.25">
      <c r="G12702" s="55"/>
      <c r="H12702" s="56"/>
      <c r="I12702" s="55"/>
    </row>
    <row r="12703" spans="7:9" x14ac:dyDescent="0.25">
      <c r="G12703" s="55"/>
      <c r="H12703" s="56"/>
      <c r="I12703" s="55"/>
    </row>
    <row r="12704" spans="7:9" x14ac:dyDescent="0.25">
      <c r="G12704" s="55"/>
      <c r="H12704" s="56"/>
      <c r="I12704" s="55"/>
    </row>
    <row r="12705" spans="7:9" x14ac:dyDescent="0.25">
      <c r="G12705" s="55"/>
      <c r="H12705" s="56"/>
      <c r="I12705" s="55"/>
    </row>
    <row r="12706" spans="7:9" x14ac:dyDescent="0.25">
      <c r="G12706" s="55"/>
      <c r="H12706" s="56"/>
      <c r="I12706" s="55"/>
    </row>
    <row r="12707" spans="7:9" x14ac:dyDescent="0.25">
      <c r="G12707" s="55"/>
      <c r="H12707" s="56"/>
      <c r="I12707" s="55"/>
    </row>
    <row r="12708" spans="7:9" x14ac:dyDescent="0.25">
      <c r="G12708" s="55"/>
      <c r="H12708" s="56"/>
      <c r="I12708" s="55"/>
    </row>
    <row r="12709" spans="7:9" x14ac:dyDescent="0.25">
      <c r="G12709" s="55"/>
      <c r="H12709" s="56"/>
      <c r="I12709" s="55"/>
    </row>
    <row r="12710" spans="7:9" x14ac:dyDescent="0.25">
      <c r="G12710" s="55"/>
      <c r="H12710" s="56"/>
      <c r="I12710" s="55"/>
    </row>
    <row r="12711" spans="7:9" x14ac:dyDescent="0.25">
      <c r="G12711" s="55"/>
      <c r="H12711" s="56"/>
      <c r="I12711" s="55"/>
    </row>
    <row r="12712" spans="7:9" x14ac:dyDescent="0.25">
      <c r="G12712" s="55"/>
      <c r="H12712" s="56"/>
      <c r="I12712" s="55"/>
    </row>
    <row r="12713" spans="7:9" x14ac:dyDescent="0.25">
      <c r="G12713" s="55"/>
      <c r="H12713" s="56"/>
      <c r="I12713" s="55"/>
    </row>
    <row r="12714" spans="7:9" x14ac:dyDescent="0.25">
      <c r="G12714" s="55"/>
      <c r="H12714" s="56"/>
      <c r="I12714" s="55"/>
    </row>
    <row r="12715" spans="7:9" x14ac:dyDescent="0.25">
      <c r="G12715" s="55"/>
      <c r="H12715" s="56"/>
      <c r="I12715" s="55"/>
    </row>
    <row r="12716" spans="7:9" x14ac:dyDescent="0.25">
      <c r="G12716" s="55"/>
      <c r="H12716" s="56"/>
      <c r="I12716" s="55"/>
    </row>
    <row r="12717" spans="7:9" x14ac:dyDescent="0.25">
      <c r="G12717" s="55"/>
      <c r="H12717" s="56"/>
      <c r="I12717" s="55"/>
    </row>
    <row r="12718" spans="7:9" x14ac:dyDescent="0.25">
      <c r="G12718" s="55"/>
      <c r="H12718" s="56"/>
      <c r="I12718" s="55"/>
    </row>
    <row r="12719" spans="7:9" x14ac:dyDescent="0.25">
      <c r="G12719" s="55"/>
      <c r="H12719" s="56"/>
      <c r="I12719" s="55"/>
    </row>
    <row r="12720" spans="7:9" x14ac:dyDescent="0.25">
      <c r="G12720" s="55"/>
      <c r="H12720" s="56"/>
      <c r="I12720" s="55"/>
    </row>
    <row r="12721" spans="7:9" x14ac:dyDescent="0.25">
      <c r="G12721" s="55"/>
      <c r="H12721" s="56"/>
      <c r="I12721" s="55"/>
    </row>
    <row r="12722" spans="7:9" x14ac:dyDescent="0.25">
      <c r="G12722" s="55"/>
      <c r="H12722" s="56"/>
      <c r="I12722" s="55"/>
    </row>
    <row r="12723" spans="7:9" x14ac:dyDescent="0.25">
      <c r="G12723" s="55"/>
      <c r="H12723" s="56"/>
      <c r="I12723" s="55"/>
    </row>
    <row r="12724" spans="7:9" x14ac:dyDescent="0.25">
      <c r="G12724" s="55"/>
      <c r="H12724" s="56"/>
      <c r="I12724" s="55"/>
    </row>
    <row r="12725" spans="7:9" x14ac:dyDescent="0.25">
      <c r="G12725" s="55"/>
      <c r="H12725" s="56"/>
      <c r="I12725" s="55"/>
    </row>
    <row r="12726" spans="7:9" x14ac:dyDescent="0.25">
      <c r="G12726" s="55"/>
      <c r="H12726" s="56"/>
      <c r="I12726" s="55"/>
    </row>
    <row r="12727" spans="7:9" x14ac:dyDescent="0.25">
      <c r="G12727" s="55"/>
      <c r="H12727" s="56"/>
      <c r="I12727" s="55"/>
    </row>
    <row r="12728" spans="7:9" x14ac:dyDescent="0.25">
      <c r="G12728" s="55"/>
      <c r="H12728" s="56"/>
      <c r="I12728" s="55"/>
    </row>
    <row r="12729" spans="7:9" x14ac:dyDescent="0.25">
      <c r="G12729" s="55"/>
      <c r="H12729" s="56"/>
      <c r="I12729" s="55"/>
    </row>
    <row r="12730" spans="7:9" x14ac:dyDescent="0.25">
      <c r="G12730" s="55"/>
      <c r="H12730" s="56"/>
      <c r="I12730" s="55"/>
    </row>
    <row r="12731" spans="7:9" x14ac:dyDescent="0.25">
      <c r="G12731" s="55"/>
      <c r="H12731" s="56"/>
      <c r="I12731" s="55"/>
    </row>
    <row r="12732" spans="7:9" x14ac:dyDescent="0.25">
      <c r="G12732" s="55"/>
      <c r="H12732" s="56"/>
      <c r="I12732" s="55"/>
    </row>
    <row r="12733" spans="7:9" x14ac:dyDescent="0.25">
      <c r="G12733" s="55"/>
      <c r="H12733" s="56"/>
      <c r="I12733" s="55"/>
    </row>
    <row r="12734" spans="7:9" x14ac:dyDescent="0.25">
      <c r="G12734" s="55"/>
      <c r="H12734" s="56"/>
      <c r="I12734" s="55"/>
    </row>
    <row r="12735" spans="7:9" x14ac:dyDescent="0.25">
      <c r="G12735" s="55"/>
      <c r="H12735" s="56"/>
      <c r="I12735" s="55"/>
    </row>
    <row r="12736" spans="7:9" x14ac:dyDescent="0.25">
      <c r="G12736" s="55"/>
      <c r="H12736" s="56"/>
      <c r="I12736" s="55"/>
    </row>
    <row r="12737" spans="7:9" x14ac:dyDescent="0.25">
      <c r="G12737" s="55"/>
      <c r="H12737" s="56"/>
      <c r="I12737" s="55"/>
    </row>
    <row r="12738" spans="7:9" x14ac:dyDescent="0.25">
      <c r="G12738" s="55"/>
      <c r="H12738" s="56"/>
      <c r="I12738" s="55"/>
    </row>
    <row r="12739" spans="7:9" x14ac:dyDescent="0.25">
      <c r="G12739" s="55"/>
      <c r="H12739" s="56"/>
      <c r="I12739" s="55"/>
    </row>
    <row r="12740" spans="7:9" x14ac:dyDescent="0.25">
      <c r="G12740" s="55"/>
      <c r="H12740" s="56"/>
      <c r="I12740" s="55"/>
    </row>
    <row r="12741" spans="7:9" x14ac:dyDescent="0.25">
      <c r="G12741" s="55"/>
      <c r="H12741" s="56"/>
      <c r="I12741" s="55"/>
    </row>
    <row r="12742" spans="7:9" x14ac:dyDescent="0.25">
      <c r="G12742" s="55"/>
      <c r="H12742" s="56"/>
      <c r="I12742" s="55"/>
    </row>
    <row r="12743" spans="7:9" x14ac:dyDescent="0.25">
      <c r="G12743" s="55"/>
      <c r="H12743" s="56"/>
      <c r="I12743" s="55"/>
    </row>
    <row r="12744" spans="7:9" x14ac:dyDescent="0.25">
      <c r="G12744" s="55"/>
      <c r="H12744" s="56"/>
      <c r="I12744" s="55"/>
    </row>
    <row r="12745" spans="7:9" x14ac:dyDescent="0.25">
      <c r="G12745" s="55"/>
      <c r="H12745" s="56"/>
      <c r="I12745" s="55"/>
    </row>
    <row r="12746" spans="7:9" x14ac:dyDescent="0.25">
      <c r="G12746" s="55"/>
      <c r="H12746" s="56"/>
      <c r="I12746" s="55"/>
    </row>
    <row r="12747" spans="7:9" x14ac:dyDescent="0.25">
      <c r="G12747" s="55"/>
      <c r="H12747" s="56"/>
      <c r="I12747" s="55"/>
    </row>
    <row r="12748" spans="7:9" x14ac:dyDescent="0.25">
      <c r="G12748" s="55"/>
      <c r="H12748" s="56"/>
      <c r="I12748" s="55"/>
    </row>
    <row r="12749" spans="7:9" x14ac:dyDescent="0.25">
      <c r="G12749" s="55"/>
      <c r="H12749" s="56"/>
      <c r="I12749" s="55"/>
    </row>
    <row r="12750" spans="7:9" x14ac:dyDescent="0.25">
      <c r="G12750" s="55"/>
      <c r="H12750" s="56"/>
      <c r="I12750" s="55"/>
    </row>
    <row r="12751" spans="7:9" x14ac:dyDescent="0.25">
      <c r="G12751" s="55"/>
      <c r="H12751" s="56"/>
      <c r="I12751" s="55"/>
    </row>
    <row r="12752" spans="7:9" x14ac:dyDescent="0.25">
      <c r="G12752" s="55"/>
      <c r="H12752" s="56"/>
      <c r="I12752" s="55"/>
    </row>
    <row r="12753" spans="7:9" x14ac:dyDescent="0.25">
      <c r="G12753" s="55"/>
      <c r="H12753" s="56"/>
      <c r="I12753" s="55"/>
    </row>
    <row r="12754" spans="7:9" x14ac:dyDescent="0.25">
      <c r="G12754" s="55"/>
      <c r="H12754" s="56"/>
      <c r="I12754" s="55"/>
    </row>
    <row r="12755" spans="7:9" x14ac:dyDescent="0.25">
      <c r="G12755" s="55"/>
      <c r="H12755" s="56"/>
      <c r="I12755" s="55"/>
    </row>
    <row r="12756" spans="7:9" x14ac:dyDescent="0.25">
      <c r="G12756" s="55"/>
      <c r="H12756" s="56"/>
      <c r="I12756" s="55"/>
    </row>
    <row r="12757" spans="7:9" x14ac:dyDescent="0.25">
      <c r="G12757" s="55"/>
      <c r="H12757" s="56"/>
      <c r="I12757" s="55"/>
    </row>
    <row r="12758" spans="7:9" x14ac:dyDescent="0.25">
      <c r="G12758" s="55"/>
      <c r="H12758" s="56"/>
      <c r="I12758" s="55"/>
    </row>
    <row r="12759" spans="7:9" x14ac:dyDescent="0.25">
      <c r="G12759" s="55"/>
      <c r="H12759" s="56"/>
      <c r="I12759" s="55"/>
    </row>
    <row r="12760" spans="7:9" x14ac:dyDescent="0.25">
      <c r="G12760" s="55"/>
      <c r="H12760" s="56"/>
      <c r="I12760" s="55"/>
    </row>
    <row r="12761" spans="7:9" x14ac:dyDescent="0.25">
      <c r="G12761" s="55"/>
      <c r="H12761" s="56"/>
      <c r="I12761" s="55"/>
    </row>
    <row r="12762" spans="7:9" x14ac:dyDescent="0.25">
      <c r="G12762" s="55"/>
      <c r="H12762" s="56"/>
      <c r="I12762" s="55"/>
    </row>
    <row r="12763" spans="7:9" x14ac:dyDescent="0.25">
      <c r="G12763" s="55"/>
      <c r="H12763" s="56"/>
      <c r="I12763" s="55"/>
    </row>
    <row r="12764" spans="7:9" x14ac:dyDescent="0.25">
      <c r="G12764" s="55"/>
      <c r="H12764" s="56"/>
      <c r="I12764" s="55"/>
    </row>
    <row r="12765" spans="7:9" x14ac:dyDescent="0.25">
      <c r="G12765" s="55"/>
      <c r="H12765" s="56"/>
      <c r="I12765" s="55"/>
    </row>
    <row r="12766" spans="7:9" x14ac:dyDescent="0.25">
      <c r="G12766" s="55"/>
      <c r="H12766" s="56"/>
      <c r="I12766" s="55"/>
    </row>
    <row r="12767" spans="7:9" x14ac:dyDescent="0.25">
      <c r="G12767" s="55"/>
      <c r="H12767" s="56"/>
      <c r="I12767" s="55"/>
    </row>
    <row r="12768" spans="7:9" x14ac:dyDescent="0.25">
      <c r="G12768" s="55"/>
      <c r="H12768" s="56"/>
      <c r="I12768" s="55"/>
    </row>
    <row r="12769" spans="7:9" x14ac:dyDescent="0.25">
      <c r="G12769" s="55"/>
      <c r="H12769" s="56"/>
      <c r="I12769" s="55"/>
    </row>
    <row r="12770" spans="7:9" x14ac:dyDescent="0.25">
      <c r="G12770" s="55"/>
      <c r="H12770" s="56"/>
      <c r="I12770" s="55"/>
    </row>
    <row r="12771" spans="7:9" x14ac:dyDescent="0.25">
      <c r="G12771" s="55"/>
      <c r="H12771" s="56"/>
      <c r="I12771" s="55"/>
    </row>
    <row r="12772" spans="7:9" x14ac:dyDescent="0.25">
      <c r="G12772" s="55"/>
      <c r="H12772" s="56"/>
      <c r="I12772" s="55"/>
    </row>
    <row r="12773" spans="7:9" x14ac:dyDescent="0.25">
      <c r="G12773" s="55"/>
      <c r="H12773" s="56"/>
      <c r="I12773" s="55"/>
    </row>
    <row r="12774" spans="7:9" x14ac:dyDescent="0.25">
      <c r="G12774" s="55"/>
      <c r="H12774" s="56"/>
      <c r="I12774" s="55"/>
    </row>
    <row r="12775" spans="7:9" x14ac:dyDescent="0.25">
      <c r="G12775" s="55"/>
      <c r="H12775" s="56"/>
      <c r="I12775" s="55"/>
    </row>
    <row r="12776" spans="7:9" x14ac:dyDescent="0.25">
      <c r="G12776" s="55"/>
      <c r="H12776" s="56"/>
      <c r="I12776" s="55"/>
    </row>
    <row r="12777" spans="7:9" x14ac:dyDescent="0.25">
      <c r="G12777" s="55"/>
      <c r="H12777" s="56"/>
      <c r="I12777" s="55"/>
    </row>
    <row r="12778" spans="7:9" x14ac:dyDescent="0.25">
      <c r="G12778" s="55"/>
      <c r="H12778" s="56"/>
      <c r="I12778" s="55"/>
    </row>
    <row r="12779" spans="7:9" x14ac:dyDescent="0.25">
      <c r="G12779" s="55"/>
      <c r="H12779" s="56"/>
      <c r="I12779" s="55"/>
    </row>
    <row r="12780" spans="7:9" x14ac:dyDescent="0.25">
      <c r="G12780" s="55"/>
      <c r="H12780" s="56"/>
      <c r="I12780" s="55"/>
    </row>
    <row r="12781" spans="7:9" x14ac:dyDescent="0.25">
      <c r="G12781" s="55"/>
      <c r="H12781" s="56"/>
      <c r="I12781" s="55"/>
    </row>
    <row r="12782" spans="7:9" x14ac:dyDescent="0.25">
      <c r="G12782" s="55"/>
      <c r="H12782" s="56"/>
      <c r="I12782" s="55"/>
    </row>
    <row r="12783" spans="7:9" x14ac:dyDescent="0.25">
      <c r="G12783" s="55"/>
      <c r="H12783" s="56"/>
      <c r="I12783" s="55"/>
    </row>
    <row r="12784" spans="7:9" x14ac:dyDescent="0.25">
      <c r="G12784" s="55"/>
      <c r="H12784" s="56"/>
      <c r="I12784" s="55"/>
    </row>
    <row r="12785" spans="7:9" x14ac:dyDescent="0.25">
      <c r="G12785" s="55"/>
      <c r="H12785" s="56"/>
      <c r="I12785" s="55"/>
    </row>
    <row r="12786" spans="7:9" x14ac:dyDescent="0.25">
      <c r="G12786" s="55"/>
      <c r="H12786" s="56"/>
      <c r="I12786" s="55"/>
    </row>
    <row r="12787" spans="7:9" x14ac:dyDescent="0.25">
      <c r="G12787" s="55"/>
      <c r="H12787" s="56"/>
      <c r="I12787" s="55"/>
    </row>
    <row r="12788" spans="7:9" x14ac:dyDescent="0.25">
      <c r="G12788" s="55"/>
      <c r="H12788" s="56"/>
      <c r="I12788" s="55"/>
    </row>
    <row r="12789" spans="7:9" x14ac:dyDescent="0.25">
      <c r="G12789" s="55"/>
      <c r="H12789" s="56"/>
      <c r="I12789" s="55"/>
    </row>
    <row r="12790" spans="7:9" x14ac:dyDescent="0.25">
      <c r="G12790" s="55"/>
      <c r="H12790" s="56"/>
      <c r="I12790" s="55"/>
    </row>
    <row r="12791" spans="7:9" x14ac:dyDescent="0.25">
      <c r="G12791" s="55"/>
      <c r="H12791" s="56"/>
      <c r="I12791" s="55"/>
    </row>
    <row r="12792" spans="7:9" x14ac:dyDescent="0.25">
      <c r="G12792" s="55"/>
      <c r="H12792" s="56"/>
      <c r="I12792" s="55"/>
    </row>
    <row r="12793" spans="7:9" x14ac:dyDescent="0.25">
      <c r="G12793" s="55"/>
      <c r="H12793" s="56"/>
      <c r="I12793" s="55"/>
    </row>
    <row r="12794" spans="7:9" x14ac:dyDescent="0.25">
      <c r="G12794" s="55"/>
      <c r="H12794" s="56"/>
      <c r="I12794" s="55"/>
    </row>
    <row r="12795" spans="7:9" x14ac:dyDescent="0.25">
      <c r="G12795" s="55"/>
      <c r="H12795" s="56"/>
      <c r="I12795" s="55"/>
    </row>
    <row r="12796" spans="7:9" x14ac:dyDescent="0.25">
      <c r="G12796" s="55"/>
      <c r="H12796" s="56"/>
      <c r="I12796" s="55"/>
    </row>
    <row r="12797" spans="7:9" x14ac:dyDescent="0.25">
      <c r="G12797" s="55"/>
      <c r="H12797" s="56"/>
      <c r="I12797" s="55"/>
    </row>
    <row r="12798" spans="7:9" x14ac:dyDescent="0.25">
      <c r="G12798" s="55"/>
      <c r="H12798" s="56"/>
      <c r="I12798" s="55"/>
    </row>
    <row r="12799" spans="7:9" x14ac:dyDescent="0.25">
      <c r="G12799" s="55"/>
      <c r="H12799" s="56"/>
      <c r="I12799" s="55"/>
    </row>
    <row r="12800" spans="7:9" x14ac:dyDescent="0.25">
      <c r="G12800" s="55"/>
      <c r="H12800" s="56"/>
      <c r="I12800" s="55"/>
    </row>
    <row r="12801" spans="7:9" x14ac:dyDescent="0.25">
      <c r="G12801" s="55"/>
      <c r="H12801" s="56"/>
      <c r="I12801" s="55"/>
    </row>
    <row r="12802" spans="7:9" x14ac:dyDescent="0.25">
      <c r="G12802" s="55"/>
      <c r="H12802" s="56"/>
      <c r="I12802" s="55"/>
    </row>
    <row r="12803" spans="7:9" x14ac:dyDescent="0.25">
      <c r="G12803" s="55"/>
      <c r="H12803" s="56"/>
      <c r="I12803" s="55"/>
    </row>
    <row r="12804" spans="7:9" x14ac:dyDescent="0.25">
      <c r="G12804" s="55"/>
      <c r="H12804" s="56"/>
      <c r="I12804" s="55"/>
    </row>
    <row r="12805" spans="7:9" x14ac:dyDescent="0.25">
      <c r="G12805" s="55"/>
      <c r="H12805" s="56"/>
      <c r="I12805" s="55"/>
    </row>
    <row r="12806" spans="7:9" x14ac:dyDescent="0.25">
      <c r="G12806" s="55"/>
      <c r="H12806" s="56"/>
      <c r="I12806" s="55"/>
    </row>
    <row r="12807" spans="7:9" x14ac:dyDescent="0.25">
      <c r="G12807" s="55"/>
      <c r="H12807" s="56"/>
      <c r="I12807" s="55"/>
    </row>
    <row r="12808" spans="7:9" x14ac:dyDescent="0.25">
      <c r="G12808" s="55"/>
      <c r="H12808" s="56"/>
      <c r="I12808" s="55"/>
    </row>
    <row r="12809" spans="7:9" x14ac:dyDescent="0.25">
      <c r="G12809" s="55"/>
      <c r="H12809" s="56"/>
      <c r="I12809" s="55"/>
    </row>
    <row r="12810" spans="7:9" x14ac:dyDescent="0.25">
      <c r="G12810" s="55"/>
      <c r="H12810" s="56"/>
      <c r="I12810" s="55"/>
    </row>
    <row r="12811" spans="7:9" x14ac:dyDescent="0.25">
      <c r="G12811" s="55"/>
      <c r="H12811" s="56"/>
      <c r="I12811" s="55"/>
    </row>
    <row r="12812" spans="7:9" x14ac:dyDescent="0.25">
      <c r="G12812" s="55"/>
      <c r="H12812" s="56"/>
      <c r="I12812" s="55"/>
    </row>
    <row r="12813" spans="7:9" x14ac:dyDescent="0.25">
      <c r="G12813" s="55"/>
      <c r="H12813" s="56"/>
      <c r="I12813" s="55"/>
    </row>
    <row r="12814" spans="7:9" x14ac:dyDescent="0.25">
      <c r="G12814" s="55"/>
      <c r="H12814" s="56"/>
      <c r="I12814" s="55"/>
    </row>
    <row r="12815" spans="7:9" x14ac:dyDescent="0.25">
      <c r="G12815" s="55"/>
      <c r="H12815" s="56"/>
      <c r="I12815" s="55"/>
    </row>
    <row r="12816" spans="7:9" x14ac:dyDescent="0.25">
      <c r="G12816" s="55"/>
      <c r="H12816" s="56"/>
      <c r="I12816" s="55"/>
    </row>
    <row r="12817" spans="7:9" x14ac:dyDescent="0.25">
      <c r="G12817" s="55"/>
      <c r="H12817" s="56"/>
      <c r="I12817" s="55"/>
    </row>
    <row r="12818" spans="7:9" x14ac:dyDescent="0.25">
      <c r="G12818" s="55"/>
      <c r="H12818" s="56"/>
      <c r="I12818" s="55"/>
    </row>
    <row r="12819" spans="7:9" x14ac:dyDescent="0.25">
      <c r="G12819" s="55"/>
      <c r="H12819" s="56"/>
      <c r="I12819" s="55"/>
    </row>
    <row r="12820" spans="7:9" x14ac:dyDescent="0.25">
      <c r="G12820" s="55"/>
      <c r="H12820" s="56"/>
      <c r="I12820" s="55"/>
    </row>
    <row r="12821" spans="7:9" x14ac:dyDescent="0.25">
      <c r="G12821" s="55"/>
      <c r="H12821" s="56"/>
      <c r="I12821" s="55"/>
    </row>
    <row r="12822" spans="7:9" x14ac:dyDescent="0.25">
      <c r="G12822" s="55"/>
      <c r="H12822" s="56"/>
      <c r="I12822" s="55"/>
    </row>
    <row r="12823" spans="7:9" x14ac:dyDescent="0.25">
      <c r="G12823" s="55"/>
      <c r="H12823" s="56"/>
      <c r="I12823" s="55"/>
    </row>
    <row r="12824" spans="7:9" x14ac:dyDescent="0.25">
      <c r="G12824" s="55"/>
      <c r="H12824" s="56"/>
      <c r="I12824" s="55"/>
    </row>
    <row r="12825" spans="7:9" x14ac:dyDescent="0.25">
      <c r="G12825" s="55"/>
      <c r="H12825" s="56"/>
      <c r="I12825" s="55"/>
    </row>
    <row r="12826" spans="7:9" x14ac:dyDescent="0.25">
      <c r="G12826" s="55"/>
      <c r="H12826" s="56"/>
      <c r="I12826" s="55"/>
    </row>
    <row r="12827" spans="7:9" x14ac:dyDescent="0.25">
      <c r="G12827" s="55"/>
      <c r="H12827" s="56"/>
      <c r="I12827" s="55"/>
    </row>
    <row r="12828" spans="7:9" x14ac:dyDescent="0.25">
      <c r="G12828" s="55"/>
      <c r="H12828" s="56"/>
      <c r="I12828" s="55"/>
    </row>
    <row r="12829" spans="7:9" x14ac:dyDescent="0.25">
      <c r="G12829" s="55"/>
      <c r="H12829" s="56"/>
      <c r="I12829" s="55"/>
    </row>
    <row r="12830" spans="7:9" x14ac:dyDescent="0.25">
      <c r="G12830" s="55"/>
      <c r="H12830" s="56"/>
      <c r="I12830" s="55"/>
    </row>
    <row r="12831" spans="7:9" x14ac:dyDescent="0.25">
      <c r="G12831" s="55"/>
      <c r="H12831" s="56"/>
      <c r="I12831" s="55"/>
    </row>
    <row r="12832" spans="7:9" x14ac:dyDescent="0.25">
      <c r="G12832" s="55"/>
      <c r="H12832" s="56"/>
      <c r="I12832" s="55"/>
    </row>
    <row r="12833" spans="7:9" x14ac:dyDescent="0.25">
      <c r="G12833" s="55"/>
      <c r="H12833" s="56"/>
      <c r="I12833" s="55"/>
    </row>
    <row r="12834" spans="7:9" x14ac:dyDescent="0.25">
      <c r="G12834" s="55"/>
      <c r="H12834" s="56"/>
      <c r="I12834" s="55"/>
    </row>
    <row r="12835" spans="7:9" x14ac:dyDescent="0.25">
      <c r="G12835" s="55"/>
      <c r="H12835" s="56"/>
      <c r="I12835" s="55"/>
    </row>
    <row r="12836" spans="7:9" x14ac:dyDescent="0.25">
      <c r="G12836" s="55"/>
      <c r="H12836" s="56"/>
      <c r="I12836" s="55"/>
    </row>
    <row r="12837" spans="7:9" x14ac:dyDescent="0.25">
      <c r="G12837" s="55"/>
      <c r="H12837" s="56"/>
      <c r="I12837" s="55"/>
    </row>
    <row r="12838" spans="7:9" x14ac:dyDescent="0.25">
      <c r="G12838" s="55"/>
      <c r="H12838" s="56"/>
      <c r="I12838" s="55"/>
    </row>
    <row r="12839" spans="7:9" x14ac:dyDescent="0.25">
      <c r="G12839" s="55"/>
      <c r="H12839" s="56"/>
      <c r="I12839" s="55"/>
    </row>
    <row r="12840" spans="7:9" x14ac:dyDescent="0.25">
      <c r="G12840" s="55"/>
      <c r="H12840" s="56"/>
      <c r="I12840" s="55"/>
    </row>
    <row r="12841" spans="7:9" x14ac:dyDescent="0.25">
      <c r="G12841" s="55"/>
      <c r="H12841" s="56"/>
      <c r="I12841" s="55"/>
    </row>
    <row r="12842" spans="7:9" x14ac:dyDescent="0.25">
      <c r="G12842" s="55"/>
      <c r="H12842" s="56"/>
      <c r="I12842" s="55"/>
    </row>
    <row r="12843" spans="7:9" x14ac:dyDescent="0.25">
      <c r="G12843" s="55"/>
      <c r="H12843" s="56"/>
      <c r="I12843" s="55"/>
    </row>
    <row r="12844" spans="7:9" x14ac:dyDescent="0.25">
      <c r="G12844" s="55"/>
      <c r="H12844" s="56"/>
      <c r="I12844" s="55"/>
    </row>
    <row r="12845" spans="7:9" x14ac:dyDescent="0.25">
      <c r="G12845" s="55"/>
      <c r="H12845" s="56"/>
      <c r="I12845" s="55"/>
    </row>
    <row r="12846" spans="7:9" x14ac:dyDescent="0.25">
      <c r="G12846" s="55"/>
      <c r="H12846" s="56"/>
      <c r="I12846" s="55"/>
    </row>
    <row r="12847" spans="7:9" x14ac:dyDescent="0.25">
      <c r="G12847" s="55"/>
      <c r="H12847" s="56"/>
      <c r="I12847" s="55"/>
    </row>
    <row r="12848" spans="7:9" x14ac:dyDescent="0.25">
      <c r="G12848" s="55"/>
      <c r="H12848" s="56"/>
      <c r="I12848" s="55"/>
    </row>
    <row r="12849" spans="7:9" x14ac:dyDescent="0.25">
      <c r="G12849" s="55"/>
      <c r="H12849" s="56"/>
      <c r="I12849" s="55"/>
    </row>
    <row r="12850" spans="7:9" x14ac:dyDescent="0.25">
      <c r="G12850" s="55"/>
      <c r="H12850" s="56"/>
      <c r="I12850" s="55"/>
    </row>
    <row r="12851" spans="7:9" x14ac:dyDescent="0.25">
      <c r="G12851" s="55"/>
      <c r="H12851" s="56"/>
      <c r="I12851" s="55"/>
    </row>
    <row r="12852" spans="7:9" x14ac:dyDescent="0.25">
      <c r="G12852" s="55"/>
      <c r="H12852" s="56"/>
      <c r="I12852" s="55"/>
    </row>
    <row r="12853" spans="7:9" x14ac:dyDescent="0.25">
      <c r="G12853" s="55"/>
      <c r="H12853" s="56"/>
      <c r="I12853" s="55"/>
    </row>
    <row r="12854" spans="7:9" x14ac:dyDescent="0.25">
      <c r="G12854" s="55"/>
      <c r="H12854" s="56"/>
      <c r="I12854" s="55"/>
    </row>
    <row r="12855" spans="7:9" x14ac:dyDescent="0.25">
      <c r="G12855" s="55"/>
      <c r="H12855" s="56"/>
      <c r="I12855" s="55"/>
    </row>
    <row r="12856" spans="7:9" x14ac:dyDescent="0.25">
      <c r="G12856" s="55"/>
      <c r="H12856" s="56"/>
      <c r="I12856" s="55"/>
    </row>
    <row r="12857" spans="7:9" x14ac:dyDescent="0.25">
      <c r="G12857" s="55"/>
      <c r="H12857" s="56"/>
      <c r="I12857" s="55"/>
    </row>
    <row r="12858" spans="7:9" x14ac:dyDescent="0.25">
      <c r="G12858" s="55"/>
      <c r="H12858" s="56"/>
      <c r="I12858" s="55"/>
    </row>
    <row r="12859" spans="7:9" x14ac:dyDescent="0.25">
      <c r="G12859" s="55"/>
      <c r="H12859" s="56"/>
      <c r="I12859" s="55"/>
    </row>
    <row r="12860" spans="7:9" x14ac:dyDescent="0.25">
      <c r="G12860" s="55"/>
      <c r="H12860" s="56"/>
      <c r="I12860" s="55"/>
    </row>
    <row r="12861" spans="7:9" x14ac:dyDescent="0.25">
      <c r="G12861" s="55"/>
      <c r="H12861" s="56"/>
      <c r="I12861" s="55"/>
    </row>
    <row r="12862" spans="7:9" x14ac:dyDescent="0.25">
      <c r="G12862" s="55"/>
      <c r="H12862" s="56"/>
      <c r="I12862" s="55"/>
    </row>
    <row r="12863" spans="7:9" x14ac:dyDescent="0.25">
      <c r="G12863" s="55"/>
      <c r="H12863" s="56"/>
      <c r="I12863" s="55"/>
    </row>
    <row r="12864" spans="7:9" x14ac:dyDescent="0.25">
      <c r="G12864" s="55"/>
      <c r="H12864" s="56"/>
      <c r="I12864" s="55"/>
    </row>
    <row r="12865" spans="7:9" x14ac:dyDescent="0.25">
      <c r="G12865" s="55"/>
      <c r="H12865" s="56"/>
      <c r="I12865" s="55"/>
    </row>
    <row r="12866" spans="7:9" x14ac:dyDescent="0.25">
      <c r="G12866" s="55"/>
      <c r="H12866" s="56"/>
      <c r="I12866" s="55"/>
    </row>
    <row r="12867" spans="7:9" x14ac:dyDescent="0.25">
      <c r="G12867" s="55"/>
      <c r="H12867" s="56"/>
      <c r="I12867" s="55"/>
    </row>
    <row r="12868" spans="7:9" x14ac:dyDescent="0.25">
      <c r="G12868" s="55"/>
      <c r="H12868" s="56"/>
      <c r="I12868" s="55"/>
    </row>
    <row r="12869" spans="7:9" x14ac:dyDescent="0.25">
      <c r="G12869" s="55"/>
      <c r="H12869" s="56"/>
      <c r="I12869" s="55"/>
    </row>
    <row r="12870" spans="7:9" x14ac:dyDescent="0.25">
      <c r="G12870" s="55"/>
      <c r="H12870" s="56"/>
      <c r="I12870" s="55"/>
    </row>
    <row r="12871" spans="7:9" x14ac:dyDescent="0.25">
      <c r="G12871" s="55"/>
      <c r="H12871" s="56"/>
      <c r="I12871" s="55"/>
    </row>
    <row r="12872" spans="7:9" x14ac:dyDescent="0.25">
      <c r="G12872" s="55"/>
      <c r="H12872" s="56"/>
      <c r="I12872" s="55"/>
    </row>
    <row r="12873" spans="7:9" x14ac:dyDescent="0.25">
      <c r="G12873" s="55"/>
      <c r="H12873" s="56"/>
      <c r="I12873" s="55"/>
    </row>
    <row r="12874" spans="7:9" x14ac:dyDescent="0.25">
      <c r="G12874" s="55"/>
      <c r="H12874" s="56"/>
      <c r="I12874" s="55"/>
    </row>
    <row r="12875" spans="7:9" x14ac:dyDescent="0.25">
      <c r="G12875" s="55"/>
      <c r="H12875" s="56"/>
      <c r="I12875" s="55"/>
    </row>
    <row r="12876" spans="7:9" x14ac:dyDescent="0.25">
      <c r="G12876" s="55"/>
      <c r="H12876" s="56"/>
      <c r="I12876" s="55"/>
    </row>
    <row r="12877" spans="7:9" x14ac:dyDescent="0.25">
      <c r="G12877" s="55"/>
      <c r="H12877" s="56"/>
      <c r="I12877" s="55"/>
    </row>
    <row r="12878" spans="7:9" x14ac:dyDescent="0.25">
      <c r="G12878" s="55"/>
      <c r="H12878" s="56"/>
      <c r="I12878" s="55"/>
    </row>
    <row r="12879" spans="7:9" x14ac:dyDescent="0.25">
      <c r="G12879" s="55"/>
      <c r="H12879" s="56"/>
      <c r="I12879" s="55"/>
    </row>
    <row r="12880" spans="7:9" x14ac:dyDescent="0.25">
      <c r="G12880" s="55"/>
      <c r="H12880" s="56"/>
      <c r="I12880" s="55"/>
    </row>
    <row r="12881" spans="7:9" x14ac:dyDescent="0.25">
      <c r="G12881" s="55"/>
      <c r="H12881" s="56"/>
      <c r="I12881" s="55"/>
    </row>
    <row r="12882" spans="7:9" x14ac:dyDescent="0.25">
      <c r="G12882" s="55"/>
      <c r="H12882" s="56"/>
      <c r="I12882" s="55"/>
    </row>
    <row r="12883" spans="7:9" x14ac:dyDescent="0.25">
      <c r="G12883" s="55"/>
      <c r="H12883" s="56"/>
      <c r="I12883" s="55"/>
    </row>
    <row r="12884" spans="7:9" x14ac:dyDescent="0.25">
      <c r="G12884" s="55"/>
      <c r="H12884" s="56"/>
      <c r="I12884" s="55"/>
    </row>
    <row r="12885" spans="7:9" x14ac:dyDescent="0.25">
      <c r="G12885" s="55"/>
      <c r="H12885" s="56"/>
      <c r="I12885" s="55"/>
    </row>
    <row r="12886" spans="7:9" x14ac:dyDescent="0.25">
      <c r="G12886" s="55"/>
      <c r="H12886" s="56"/>
      <c r="I12886" s="55"/>
    </row>
    <row r="12887" spans="7:9" x14ac:dyDescent="0.25">
      <c r="G12887" s="55"/>
      <c r="H12887" s="56"/>
      <c r="I12887" s="55"/>
    </row>
    <row r="12888" spans="7:9" x14ac:dyDescent="0.25">
      <c r="G12888" s="55"/>
      <c r="H12888" s="56"/>
      <c r="I12888" s="55"/>
    </row>
    <row r="12889" spans="7:9" x14ac:dyDescent="0.25">
      <c r="G12889" s="55"/>
      <c r="H12889" s="56"/>
      <c r="I12889" s="55"/>
    </row>
    <row r="12890" spans="7:9" x14ac:dyDescent="0.25">
      <c r="G12890" s="55"/>
      <c r="H12890" s="56"/>
      <c r="I12890" s="55"/>
    </row>
    <row r="12891" spans="7:9" x14ac:dyDescent="0.25">
      <c r="G12891" s="55"/>
      <c r="H12891" s="56"/>
      <c r="I12891" s="55"/>
    </row>
    <row r="12892" spans="7:9" x14ac:dyDescent="0.25">
      <c r="G12892" s="55"/>
      <c r="H12892" s="56"/>
      <c r="I12892" s="55"/>
    </row>
    <row r="12893" spans="7:9" x14ac:dyDescent="0.25">
      <c r="G12893" s="55"/>
      <c r="H12893" s="56"/>
      <c r="I12893" s="55"/>
    </row>
    <row r="12894" spans="7:9" x14ac:dyDescent="0.25">
      <c r="G12894" s="55"/>
      <c r="H12894" s="56"/>
      <c r="I12894" s="55"/>
    </row>
    <row r="12895" spans="7:9" x14ac:dyDescent="0.25">
      <c r="G12895" s="55"/>
      <c r="H12895" s="56"/>
      <c r="I12895" s="55"/>
    </row>
    <row r="12896" spans="7:9" x14ac:dyDescent="0.25">
      <c r="G12896" s="55"/>
      <c r="H12896" s="56"/>
      <c r="I12896" s="55"/>
    </row>
    <row r="12897" spans="7:9" x14ac:dyDescent="0.25">
      <c r="G12897" s="55"/>
      <c r="H12897" s="56"/>
      <c r="I12897" s="55"/>
    </row>
    <row r="12898" spans="7:9" x14ac:dyDescent="0.25">
      <c r="G12898" s="55"/>
      <c r="H12898" s="56"/>
      <c r="I12898" s="55"/>
    </row>
    <row r="12899" spans="7:9" x14ac:dyDescent="0.25">
      <c r="G12899" s="55"/>
      <c r="H12899" s="56"/>
      <c r="I12899" s="55"/>
    </row>
    <row r="12900" spans="7:9" x14ac:dyDescent="0.25">
      <c r="G12900" s="55"/>
      <c r="H12900" s="56"/>
      <c r="I12900" s="55"/>
    </row>
    <row r="12901" spans="7:9" x14ac:dyDescent="0.25">
      <c r="G12901" s="55"/>
      <c r="H12901" s="56"/>
      <c r="I12901" s="55"/>
    </row>
    <row r="12902" spans="7:9" x14ac:dyDescent="0.25">
      <c r="G12902" s="55"/>
      <c r="H12902" s="56"/>
      <c r="I12902" s="55"/>
    </row>
    <row r="12903" spans="7:9" x14ac:dyDescent="0.25">
      <c r="G12903" s="55"/>
      <c r="H12903" s="56"/>
      <c r="I12903" s="55"/>
    </row>
    <row r="12904" spans="7:9" x14ac:dyDescent="0.25">
      <c r="G12904" s="55"/>
      <c r="H12904" s="56"/>
      <c r="I12904" s="55"/>
    </row>
    <row r="12905" spans="7:9" x14ac:dyDescent="0.25">
      <c r="G12905" s="55"/>
      <c r="H12905" s="56"/>
      <c r="I12905" s="55"/>
    </row>
    <row r="12906" spans="7:9" x14ac:dyDescent="0.25">
      <c r="G12906" s="55"/>
      <c r="H12906" s="56"/>
      <c r="I12906" s="55"/>
    </row>
    <row r="12907" spans="7:9" x14ac:dyDescent="0.25">
      <c r="G12907" s="55"/>
      <c r="H12907" s="56"/>
      <c r="I12907" s="55"/>
    </row>
    <row r="12908" spans="7:9" x14ac:dyDescent="0.25">
      <c r="G12908" s="55"/>
      <c r="H12908" s="56"/>
      <c r="I12908" s="55"/>
    </row>
    <row r="12909" spans="7:9" x14ac:dyDescent="0.25">
      <c r="G12909" s="55"/>
      <c r="H12909" s="56"/>
      <c r="I12909" s="55"/>
    </row>
    <row r="12910" spans="7:9" x14ac:dyDescent="0.25">
      <c r="G12910" s="55"/>
      <c r="H12910" s="56"/>
      <c r="I12910" s="55"/>
    </row>
    <row r="12911" spans="7:9" x14ac:dyDescent="0.25">
      <c r="G12911" s="55"/>
      <c r="H12911" s="56"/>
      <c r="I12911" s="55"/>
    </row>
    <row r="12912" spans="7:9" x14ac:dyDescent="0.25">
      <c r="G12912" s="55"/>
      <c r="H12912" s="56"/>
      <c r="I12912" s="55"/>
    </row>
    <row r="12913" spans="7:9" x14ac:dyDescent="0.25">
      <c r="G12913" s="55"/>
      <c r="H12913" s="56"/>
      <c r="I12913" s="55"/>
    </row>
    <row r="12914" spans="7:9" x14ac:dyDescent="0.25">
      <c r="G12914" s="55"/>
      <c r="H12914" s="56"/>
      <c r="I12914" s="55"/>
    </row>
    <row r="12915" spans="7:9" x14ac:dyDescent="0.25">
      <c r="G12915" s="55"/>
      <c r="H12915" s="56"/>
      <c r="I12915" s="55"/>
    </row>
    <row r="12916" spans="7:9" x14ac:dyDescent="0.25">
      <c r="G12916" s="55"/>
      <c r="H12916" s="56"/>
      <c r="I12916" s="55"/>
    </row>
    <row r="12917" spans="7:9" x14ac:dyDescent="0.25">
      <c r="G12917" s="55"/>
      <c r="H12917" s="56"/>
      <c r="I12917" s="55"/>
    </row>
    <row r="12918" spans="7:9" x14ac:dyDescent="0.25">
      <c r="G12918" s="55"/>
      <c r="H12918" s="56"/>
      <c r="I12918" s="55"/>
    </row>
    <row r="12919" spans="7:9" x14ac:dyDescent="0.25">
      <c r="G12919" s="55"/>
      <c r="H12919" s="56"/>
      <c r="I12919" s="55"/>
    </row>
    <row r="12920" spans="7:9" x14ac:dyDescent="0.25">
      <c r="G12920" s="55"/>
      <c r="H12920" s="56"/>
      <c r="I12920" s="55"/>
    </row>
    <row r="12921" spans="7:9" x14ac:dyDescent="0.25">
      <c r="G12921" s="55"/>
      <c r="H12921" s="56"/>
      <c r="I12921" s="55"/>
    </row>
    <row r="12922" spans="7:9" x14ac:dyDescent="0.25">
      <c r="G12922" s="55"/>
      <c r="H12922" s="56"/>
      <c r="I12922" s="55"/>
    </row>
    <row r="12923" spans="7:9" x14ac:dyDescent="0.25">
      <c r="G12923" s="55"/>
      <c r="H12923" s="56"/>
      <c r="I12923" s="55"/>
    </row>
    <row r="12924" spans="7:9" x14ac:dyDescent="0.25">
      <c r="G12924" s="55"/>
      <c r="H12924" s="56"/>
      <c r="I12924" s="55"/>
    </row>
    <row r="12925" spans="7:9" x14ac:dyDescent="0.25">
      <c r="G12925" s="55"/>
      <c r="H12925" s="56"/>
      <c r="I12925" s="55"/>
    </row>
    <row r="12926" spans="7:9" x14ac:dyDescent="0.25">
      <c r="G12926" s="55"/>
      <c r="H12926" s="56"/>
      <c r="I12926" s="55"/>
    </row>
    <row r="12927" spans="7:9" x14ac:dyDescent="0.25">
      <c r="G12927" s="55"/>
      <c r="H12927" s="56"/>
      <c r="I12927" s="55"/>
    </row>
    <row r="12928" spans="7:9" x14ac:dyDescent="0.25">
      <c r="G12928" s="55"/>
      <c r="H12928" s="56"/>
      <c r="I12928" s="55"/>
    </row>
    <row r="12929" spans="7:9" x14ac:dyDescent="0.25">
      <c r="G12929" s="55"/>
      <c r="H12929" s="56"/>
      <c r="I12929" s="55"/>
    </row>
    <row r="12930" spans="7:9" x14ac:dyDescent="0.25">
      <c r="G12930" s="55"/>
      <c r="H12930" s="56"/>
      <c r="I12930" s="55"/>
    </row>
    <row r="12931" spans="7:9" x14ac:dyDescent="0.25">
      <c r="G12931" s="55"/>
      <c r="H12931" s="56"/>
      <c r="I12931" s="55"/>
    </row>
    <row r="12932" spans="7:9" x14ac:dyDescent="0.25">
      <c r="G12932" s="55"/>
      <c r="H12932" s="56"/>
      <c r="I12932" s="55"/>
    </row>
    <row r="12933" spans="7:9" x14ac:dyDescent="0.25">
      <c r="G12933" s="55"/>
      <c r="H12933" s="56"/>
      <c r="I12933" s="55"/>
    </row>
    <row r="12934" spans="7:9" x14ac:dyDescent="0.25">
      <c r="G12934" s="55"/>
      <c r="H12934" s="56"/>
      <c r="I12934" s="55"/>
    </row>
    <row r="12935" spans="7:9" x14ac:dyDescent="0.25">
      <c r="G12935" s="55"/>
      <c r="H12935" s="56"/>
      <c r="I12935" s="55"/>
    </row>
    <row r="12936" spans="7:9" x14ac:dyDescent="0.25">
      <c r="G12936" s="55"/>
      <c r="H12936" s="56"/>
      <c r="I12936" s="55"/>
    </row>
    <row r="12937" spans="7:9" x14ac:dyDescent="0.25">
      <c r="G12937" s="55"/>
      <c r="H12937" s="56"/>
      <c r="I12937" s="55"/>
    </row>
    <row r="12938" spans="7:9" x14ac:dyDescent="0.25">
      <c r="G12938" s="55"/>
      <c r="H12938" s="56"/>
      <c r="I12938" s="55"/>
    </row>
    <row r="12939" spans="7:9" x14ac:dyDescent="0.25">
      <c r="G12939" s="55"/>
      <c r="H12939" s="56"/>
      <c r="I12939" s="55"/>
    </row>
    <row r="12940" spans="7:9" x14ac:dyDescent="0.25">
      <c r="G12940" s="55"/>
      <c r="H12940" s="56"/>
      <c r="I12940" s="55"/>
    </row>
    <row r="12941" spans="7:9" x14ac:dyDescent="0.25">
      <c r="G12941" s="55"/>
      <c r="H12941" s="56"/>
      <c r="I12941" s="55"/>
    </row>
    <row r="12942" spans="7:9" x14ac:dyDescent="0.25">
      <c r="G12942" s="55"/>
      <c r="H12942" s="56"/>
      <c r="I12942" s="55"/>
    </row>
    <row r="12943" spans="7:9" x14ac:dyDescent="0.25">
      <c r="G12943" s="55"/>
      <c r="H12943" s="56"/>
      <c r="I12943" s="55"/>
    </row>
    <row r="12944" spans="7:9" x14ac:dyDescent="0.25">
      <c r="G12944" s="55"/>
      <c r="H12944" s="56"/>
      <c r="I12944" s="55"/>
    </row>
    <row r="12945" spans="7:9" x14ac:dyDescent="0.25">
      <c r="G12945" s="55"/>
      <c r="H12945" s="56"/>
      <c r="I12945" s="55"/>
    </row>
    <row r="12946" spans="7:9" x14ac:dyDescent="0.25">
      <c r="G12946" s="55"/>
      <c r="H12946" s="56"/>
      <c r="I12946" s="55"/>
    </row>
    <row r="12947" spans="7:9" x14ac:dyDescent="0.25">
      <c r="G12947" s="55"/>
      <c r="H12947" s="56"/>
      <c r="I12947" s="55"/>
    </row>
    <row r="12948" spans="7:9" x14ac:dyDescent="0.25">
      <c r="G12948" s="55"/>
      <c r="H12948" s="56"/>
      <c r="I12948" s="55"/>
    </row>
    <row r="12949" spans="7:9" x14ac:dyDescent="0.25">
      <c r="G12949" s="55"/>
      <c r="H12949" s="56"/>
      <c r="I12949" s="55"/>
    </row>
    <row r="12950" spans="7:9" x14ac:dyDescent="0.25">
      <c r="G12950" s="55"/>
      <c r="H12950" s="56"/>
      <c r="I12950" s="55"/>
    </row>
    <row r="12951" spans="7:9" x14ac:dyDescent="0.25">
      <c r="G12951" s="55"/>
      <c r="H12951" s="56"/>
      <c r="I12951" s="55"/>
    </row>
    <row r="12952" spans="7:9" x14ac:dyDescent="0.25">
      <c r="G12952" s="55"/>
      <c r="H12952" s="56"/>
      <c r="I12952" s="55"/>
    </row>
    <row r="12953" spans="7:9" x14ac:dyDescent="0.25">
      <c r="G12953" s="55"/>
      <c r="H12953" s="56"/>
      <c r="I12953" s="55"/>
    </row>
    <row r="12954" spans="7:9" x14ac:dyDescent="0.25">
      <c r="G12954" s="55"/>
      <c r="H12954" s="56"/>
      <c r="I12954" s="55"/>
    </row>
    <row r="12955" spans="7:9" x14ac:dyDescent="0.25">
      <c r="G12955" s="55"/>
      <c r="H12955" s="56"/>
      <c r="I12955" s="55"/>
    </row>
    <row r="12956" spans="7:9" x14ac:dyDescent="0.25">
      <c r="G12956" s="55"/>
      <c r="H12956" s="56"/>
      <c r="I12956" s="55"/>
    </row>
    <row r="12957" spans="7:9" x14ac:dyDescent="0.25">
      <c r="G12957" s="55"/>
      <c r="H12957" s="56"/>
      <c r="I12957" s="55"/>
    </row>
    <row r="12958" spans="7:9" x14ac:dyDescent="0.25">
      <c r="G12958" s="55"/>
      <c r="H12958" s="56"/>
      <c r="I12958" s="55"/>
    </row>
    <row r="12959" spans="7:9" x14ac:dyDescent="0.25">
      <c r="G12959" s="55"/>
      <c r="H12959" s="56"/>
      <c r="I12959" s="55"/>
    </row>
    <row r="12960" spans="7:9" x14ac:dyDescent="0.25">
      <c r="G12960" s="55"/>
      <c r="H12960" s="56"/>
      <c r="I12960" s="55"/>
    </row>
    <row r="12961" spans="7:9" x14ac:dyDescent="0.25">
      <c r="G12961" s="55"/>
      <c r="H12961" s="56"/>
      <c r="I12961" s="55"/>
    </row>
    <row r="12962" spans="7:9" x14ac:dyDescent="0.25">
      <c r="G12962" s="55"/>
      <c r="H12962" s="56"/>
      <c r="I12962" s="55"/>
    </row>
    <row r="12963" spans="7:9" x14ac:dyDescent="0.25">
      <c r="G12963" s="55"/>
      <c r="H12963" s="56"/>
      <c r="I12963" s="55"/>
    </row>
    <row r="12964" spans="7:9" x14ac:dyDescent="0.25">
      <c r="G12964" s="55"/>
      <c r="H12964" s="56"/>
      <c r="I12964" s="55"/>
    </row>
    <row r="12965" spans="7:9" x14ac:dyDescent="0.25">
      <c r="G12965" s="55"/>
      <c r="H12965" s="56"/>
      <c r="I12965" s="55"/>
    </row>
    <row r="12966" spans="7:9" x14ac:dyDescent="0.25">
      <c r="G12966" s="55"/>
      <c r="H12966" s="56"/>
      <c r="I12966" s="55"/>
    </row>
    <row r="12967" spans="7:9" x14ac:dyDescent="0.25">
      <c r="G12967" s="55"/>
      <c r="H12967" s="56"/>
      <c r="I12967" s="55"/>
    </row>
    <row r="12968" spans="7:9" x14ac:dyDescent="0.25">
      <c r="G12968" s="55"/>
      <c r="H12968" s="56"/>
      <c r="I12968" s="55"/>
    </row>
    <row r="12969" spans="7:9" x14ac:dyDescent="0.25">
      <c r="G12969" s="55"/>
      <c r="H12969" s="56"/>
      <c r="I12969" s="55"/>
    </row>
    <row r="12970" spans="7:9" x14ac:dyDescent="0.25">
      <c r="G12970" s="55"/>
      <c r="H12970" s="56"/>
      <c r="I12970" s="55"/>
    </row>
    <row r="12971" spans="7:9" x14ac:dyDescent="0.25">
      <c r="G12971" s="55"/>
      <c r="H12971" s="56"/>
      <c r="I12971" s="55"/>
    </row>
    <row r="12972" spans="7:9" x14ac:dyDescent="0.25">
      <c r="G12972" s="55"/>
      <c r="H12972" s="56"/>
      <c r="I12972" s="55"/>
    </row>
    <row r="12973" spans="7:9" x14ac:dyDescent="0.25">
      <c r="G12973" s="55"/>
      <c r="H12973" s="56"/>
      <c r="I12973" s="55"/>
    </row>
    <row r="12974" spans="7:9" x14ac:dyDescent="0.25">
      <c r="G12974" s="55"/>
      <c r="H12974" s="56"/>
      <c r="I12974" s="55"/>
    </row>
    <row r="12975" spans="7:9" x14ac:dyDescent="0.25">
      <c r="G12975" s="55"/>
      <c r="H12975" s="56"/>
      <c r="I12975" s="55"/>
    </row>
    <row r="12976" spans="7:9" x14ac:dyDescent="0.25">
      <c r="G12976" s="55"/>
      <c r="H12976" s="56"/>
      <c r="I12976" s="55"/>
    </row>
    <row r="12977" spans="7:9" x14ac:dyDescent="0.25">
      <c r="G12977" s="55"/>
      <c r="H12977" s="56"/>
      <c r="I12977" s="55"/>
    </row>
    <row r="12978" spans="7:9" x14ac:dyDescent="0.25">
      <c r="G12978" s="55"/>
      <c r="H12978" s="56"/>
      <c r="I12978" s="55"/>
    </row>
    <row r="12979" spans="7:9" x14ac:dyDescent="0.25">
      <c r="G12979" s="55"/>
      <c r="H12979" s="56"/>
      <c r="I12979" s="55"/>
    </row>
    <row r="12980" spans="7:9" x14ac:dyDescent="0.25">
      <c r="G12980" s="55"/>
      <c r="H12980" s="56"/>
      <c r="I12980" s="55"/>
    </row>
    <row r="12981" spans="7:9" x14ac:dyDescent="0.25">
      <c r="G12981" s="55"/>
      <c r="H12981" s="56"/>
      <c r="I12981" s="55"/>
    </row>
    <row r="12982" spans="7:9" x14ac:dyDescent="0.25">
      <c r="G12982" s="55"/>
      <c r="H12982" s="56"/>
      <c r="I12982" s="55"/>
    </row>
    <row r="12983" spans="7:9" x14ac:dyDescent="0.25">
      <c r="G12983" s="55"/>
      <c r="H12983" s="56"/>
      <c r="I12983" s="55"/>
    </row>
    <row r="12984" spans="7:9" x14ac:dyDescent="0.25">
      <c r="G12984" s="55"/>
      <c r="H12984" s="56"/>
      <c r="I12984" s="55"/>
    </row>
    <row r="12985" spans="7:9" x14ac:dyDescent="0.25">
      <c r="G12985" s="55"/>
      <c r="H12985" s="56"/>
      <c r="I12985" s="55"/>
    </row>
    <row r="12986" spans="7:9" x14ac:dyDescent="0.25">
      <c r="G12986" s="55"/>
      <c r="H12986" s="56"/>
      <c r="I12986" s="55"/>
    </row>
    <row r="12987" spans="7:9" x14ac:dyDescent="0.25">
      <c r="G12987" s="55"/>
      <c r="H12987" s="56"/>
      <c r="I12987" s="55"/>
    </row>
    <row r="12988" spans="7:9" x14ac:dyDescent="0.25">
      <c r="G12988" s="55"/>
      <c r="H12988" s="56"/>
      <c r="I12988" s="55"/>
    </row>
    <row r="12989" spans="7:9" x14ac:dyDescent="0.25">
      <c r="G12989" s="55"/>
      <c r="H12989" s="56"/>
      <c r="I12989" s="55"/>
    </row>
    <row r="12990" spans="7:9" x14ac:dyDescent="0.25">
      <c r="G12990" s="55"/>
      <c r="H12990" s="56"/>
      <c r="I12990" s="55"/>
    </row>
    <row r="12991" spans="7:9" x14ac:dyDescent="0.25">
      <c r="G12991" s="55"/>
      <c r="H12991" s="56"/>
      <c r="I12991" s="55"/>
    </row>
    <row r="12992" spans="7:9" x14ac:dyDescent="0.25">
      <c r="G12992" s="55"/>
      <c r="H12992" s="56"/>
      <c r="I12992" s="55"/>
    </row>
    <row r="12993" spans="7:9" x14ac:dyDescent="0.25">
      <c r="G12993" s="55"/>
      <c r="H12993" s="56"/>
      <c r="I12993" s="55"/>
    </row>
    <row r="12994" spans="7:9" x14ac:dyDescent="0.25">
      <c r="G12994" s="55"/>
      <c r="H12994" s="56"/>
      <c r="I12994" s="55"/>
    </row>
    <row r="12995" spans="7:9" x14ac:dyDescent="0.25">
      <c r="G12995" s="55"/>
      <c r="H12995" s="56"/>
      <c r="I12995" s="55"/>
    </row>
    <row r="12996" spans="7:9" x14ac:dyDescent="0.25">
      <c r="G12996" s="55"/>
      <c r="H12996" s="56"/>
      <c r="I12996" s="55"/>
    </row>
    <row r="12997" spans="7:9" x14ac:dyDescent="0.25">
      <c r="G12997" s="55"/>
      <c r="H12997" s="56"/>
      <c r="I12997" s="55"/>
    </row>
    <row r="12998" spans="7:9" x14ac:dyDescent="0.25">
      <c r="G12998" s="55"/>
      <c r="H12998" s="56"/>
      <c r="I12998" s="55"/>
    </row>
    <row r="12999" spans="7:9" x14ac:dyDescent="0.25">
      <c r="G12999" s="55"/>
      <c r="H12999" s="56"/>
      <c r="I12999" s="55"/>
    </row>
    <row r="13000" spans="7:9" x14ac:dyDescent="0.25">
      <c r="G13000" s="55"/>
      <c r="H13000" s="56"/>
      <c r="I13000" s="55"/>
    </row>
    <row r="13001" spans="7:9" x14ac:dyDescent="0.25">
      <c r="G13001" s="55"/>
      <c r="H13001" s="56"/>
      <c r="I13001" s="55"/>
    </row>
    <row r="13002" spans="7:9" x14ac:dyDescent="0.25">
      <c r="G13002" s="55"/>
      <c r="H13002" s="56"/>
      <c r="I13002" s="55"/>
    </row>
    <row r="13003" spans="7:9" x14ac:dyDescent="0.25">
      <c r="G13003" s="55"/>
      <c r="H13003" s="56"/>
      <c r="I13003" s="55"/>
    </row>
    <row r="13004" spans="7:9" x14ac:dyDescent="0.25">
      <c r="G13004" s="55"/>
      <c r="H13004" s="56"/>
      <c r="I13004" s="55"/>
    </row>
    <row r="13005" spans="7:9" x14ac:dyDescent="0.25">
      <c r="G13005" s="55"/>
      <c r="H13005" s="56"/>
      <c r="I13005" s="55"/>
    </row>
    <row r="13006" spans="7:9" x14ac:dyDescent="0.25">
      <c r="G13006" s="55"/>
      <c r="H13006" s="56"/>
      <c r="I13006" s="55"/>
    </row>
    <row r="13007" spans="7:9" x14ac:dyDescent="0.25">
      <c r="G13007" s="55"/>
      <c r="H13007" s="56"/>
      <c r="I13007" s="55"/>
    </row>
    <row r="13008" spans="7:9" x14ac:dyDescent="0.25">
      <c r="G13008" s="55"/>
      <c r="H13008" s="56"/>
      <c r="I13008" s="55"/>
    </row>
    <row r="13009" spans="7:9" x14ac:dyDescent="0.25">
      <c r="G13009" s="55"/>
      <c r="H13009" s="56"/>
      <c r="I13009" s="55"/>
    </row>
    <row r="13010" spans="7:9" x14ac:dyDescent="0.25">
      <c r="G13010" s="55"/>
      <c r="H13010" s="56"/>
      <c r="I13010" s="55"/>
    </row>
    <row r="13011" spans="7:9" x14ac:dyDescent="0.25">
      <c r="G13011" s="55"/>
      <c r="H13011" s="56"/>
      <c r="I13011" s="55"/>
    </row>
    <row r="13012" spans="7:9" x14ac:dyDescent="0.25">
      <c r="G13012" s="55"/>
      <c r="H13012" s="56"/>
      <c r="I13012" s="55"/>
    </row>
    <row r="13013" spans="7:9" x14ac:dyDescent="0.25">
      <c r="G13013" s="55"/>
      <c r="H13013" s="56"/>
      <c r="I13013" s="55"/>
    </row>
    <row r="13014" spans="7:9" x14ac:dyDescent="0.25">
      <c r="G13014" s="55"/>
      <c r="H13014" s="56"/>
      <c r="I13014" s="55"/>
    </row>
    <row r="13015" spans="7:9" x14ac:dyDescent="0.25">
      <c r="G13015" s="55"/>
      <c r="H13015" s="56"/>
      <c r="I13015" s="55"/>
    </row>
    <row r="13016" spans="7:9" x14ac:dyDescent="0.25">
      <c r="G13016" s="55"/>
      <c r="H13016" s="56"/>
      <c r="I13016" s="55"/>
    </row>
    <row r="13017" spans="7:9" x14ac:dyDescent="0.25">
      <c r="G13017" s="55"/>
      <c r="H13017" s="56"/>
      <c r="I13017" s="55"/>
    </row>
    <row r="13018" spans="7:9" x14ac:dyDescent="0.25">
      <c r="G13018" s="55"/>
      <c r="H13018" s="56"/>
      <c r="I13018" s="55"/>
    </row>
    <row r="13019" spans="7:9" x14ac:dyDescent="0.25">
      <c r="G13019" s="55"/>
      <c r="H13019" s="56"/>
      <c r="I13019" s="55"/>
    </row>
    <row r="13020" spans="7:9" x14ac:dyDescent="0.25">
      <c r="G13020" s="55"/>
      <c r="H13020" s="56"/>
      <c r="I13020" s="55"/>
    </row>
    <row r="13021" spans="7:9" x14ac:dyDescent="0.25">
      <c r="G13021" s="55"/>
      <c r="H13021" s="56"/>
      <c r="I13021" s="55"/>
    </row>
    <row r="13022" spans="7:9" x14ac:dyDescent="0.25">
      <c r="G13022" s="55"/>
      <c r="H13022" s="56"/>
      <c r="I13022" s="55"/>
    </row>
    <row r="13023" spans="7:9" x14ac:dyDescent="0.25">
      <c r="G13023" s="55"/>
      <c r="H13023" s="56"/>
      <c r="I13023" s="55"/>
    </row>
    <row r="13024" spans="7:9" x14ac:dyDescent="0.25">
      <c r="G13024" s="55"/>
      <c r="H13024" s="56"/>
      <c r="I13024" s="55"/>
    </row>
    <row r="13025" spans="7:9" x14ac:dyDescent="0.25">
      <c r="G13025" s="55"/>
      <c r="H13025" s="56"/>
      <c r="I13025" s="55"/>
    </row>
    <row r="13026" spans="7:9" x14ac:dyDescent="0.25">
      <c r="G13026" s="55"/>
      <c r="H13026" s="56"/>
      <c r="I13026" s="55"/>
    </row>
    <row r="13027" spans="7:9" x14ac:dyDescent="0.25">
      <c r="G13027" s="55"/>
      <c r="H13027" s="56"/>
      <c r="I13027" s="55"/>
    </row>
    <row r="13028" spans="7:9" x14ac:dyDescent="0.25">
      <c r="G13028" s="55"/>
      <c r="H13028" s="56"/>
      <c r="I13028" s="55"/>
    </row>
    <row r="13029" spans="7:9" x14ac:dyDescent="0.25">
      <c r="G13029" s="55"/>
      <c r="H13029" s="56"/>
      <c r="I13029" s="55"/>
    </row>
    <row r="13030" spans="7:9" x14ac:dyDescent="0.25">
      <c r="G13030" s="55"/>
      <c r="H13030" s="56"/>
      <c r="I13030" s="55"/>
    </row>
    <row r="13031" spans="7:9" x14ac:dyDescent="0.25">
      <c r="G13031" s="55"/>
      <c r="H13031" s="56"/>
      <c r="I13031" s="55"/>
    </row>
    <row r="13032" spans="7:9" x14ac:dyDescent="0.25">
      <c r="G13032" s="55"/>
      <c r="H13032" s="56"/>
      <c r="I13032" s="55"/>
    </row>
    <row r="13033" spans="7:9" x14ac:dyDescent="0.25">
      <c r="G13033" s="55"/>
      <c r="H13033" s="56"/>
      <c r="I13033" s="55"/>
    </row>
    <row r="13034" spans="7:9" x14ac:dyDescent="0.25">
      <c r="G13034" s="55"/>
      <c r="H13034" s="56"/>
      <c r="I13034" s="55"/>
    </row>
    <row r="13035" spans="7:9" x14ac:dyDescent="0.25">
      <c r="G13035" s="55"/>
      <c r="H13035" s="56"/>
      <c r="I13035" s="55"/>
    </row>
    <row r="13036" spans="7:9" x14ac:dyDescent="0.25">
      <c r="G13036" s="55"/>
      <c r="H13036" s="56"/>
      <c r="I13036" s="55"/>
    </row>
    <row r="13037" spans="7:9" x14ac:dyDescent="0.25">
      <c r="G13037" s="55"/>
      <c r="H13037" s="56"/>
      <c r="I13037" s="55"/>
    </row>
    <row r="13038" spans="7:9" x14ac:dyDescent="0.25">
      <c r="G13038" s="55"/>
      <c r="H13038" s="56"/>
      <c r="I13038" s="55"/>
    </row>
    <row r="13039" spans="7:9" x14ac:dyDescent="0.25">
      <c r="G13039" s="55"/>
      <c r="H13039" s="56"/>
      <c r="I13039" s="55"/>
    </row>
    <row r="13040" spans="7:9" x14ac:dyDescent="0.25">
      <c r="G13040" s="55"/>
      <c r="H13040" s="56"/>
      <c r="I13040" s="55"/>
    </row>
    <row r="13041" spans="7:9" x14ac:dyDescent="0.25">
      <c r="G13041" s="55"/>
      <c r="H13041" s="56"/>
      <c r="I13041" s="55"/>
    </row>
    <row r="13042" spans="7:9" x14ac:dyDescent="0.25">
      <c r="G13042" s="55"/>
      <c r="H13042" s="56"/>
      <c r="I13042" s="55"/>
    </row>
    <row r="13043" spans="7:9" x14ac:dyDescent="0.25">
      <c r="G13043" s="55"/>
      <c r="H13043" s="56"/>
      <c r="I13043" s="55"/>
    </row>
    <row r="13044" spans="7:9" x14ac:dyDescent="0.25">
      <c r="G13044" s="55"/>
      <c r="H13044" s="56"/>
      <c r="I13044" s="55"/>
    </row>
    <row r="13045" spans="7:9" x14ac:dyDescent="0.25">
      <c r="G13045" s="55"/>
      <c r="H13045" s="56"/>
      <c r="I13045" s="55"/>
    </row>
    <row r="13046" spans="7:9" x14ac:dyDescent="0.25">
      <c r="G13046" s="55"/>
      <c r="H13046" s="56"/>
      <c r="I13046" s="55"/>
    </row>
    <row r="13047" spans="7:9" x14ac:dyDescent="0.25">
      <c r="G13047" s="55"/>
      <c r="H13047" s="56"/>
      <c r="I13047" s="55"/>
    </row>
    <row r="13048" spans="7:9" x14ac:dyDescent="0.25">
      <c r="G13048" s="55"/>
      <c r="H13048" s="56"/>
      <c r="I13048" s="55"/>
    </row>
    <row r="13049" spans="7:9" x14ac:dyDescent="0.25">
      <c r="G13049" s="55"/>
      <c r="H13049" s="56"/>
      <c r="I13049" s="55"/>
    </row>
    <row r="13050" spans="7:9" x14ac:dyDescent="0.25">
      <c r="G13050" s="55"/>
      <c r="H13050" s="56"/>
      <c r="I13050" s="55"/>
    </row>
    <row r="13051" spans="7:9" x14ac:dyDescent="0.25">
      <c r="G13051" s="55"/>
      <c r="H13051" s="56"/>
      <c r="I13051" s="55"/>
    </row>
    <row r="13052" spans="7:9" x14ac:dyDescent="0.25">
      <c r="G13052" s="55"/>
      <c r="H13052" s="56"/>
      <c r="I13052" s="55"/>
    </row>
    <row r="13053" spans="7:9" x14ac:dyDescent="0.25">
      <c r="G13053" s="55"/>
      <c r="H13053" s="56"/>
      <c r="I13053" s="55"/>
    </row>
    <row r="13054" spans="7:9" x14ac:dyDescent="0.25">
      <c r="G13054" s="55"/>
      <c r="H13054" s="56"/>
      <c r="I13054" s="55"/>
    </row>
    <row r="13055" spans="7:9" x14ac:dyDescent="0.25">
      <c r="G13055" s="55"/>
      <c r="H13055" s="56"/>
      <c r="I13055" s="55"/>
    </row>
    <row r="13056" spans="7:9" x14ac:dyDescent="0.25">
      <c r="G13056" s="55"/>
      <c r="H13056" s="56"/>
      <c r="I13056" s="55"/>
    </row>
    <row r="13057" spans="7:9" x14ac:dyDescent="0.25">
      <c r="G13057" s="55"/>
      <c r="H13057" s="56"/>
      <c r="I13057" s="55"/>
    </row>
    <row r="13058" spans="7:9" x14ac:dyDescent="0.25">
      <c r="G13058" s="55"/>
      <c r="H13058" s="56"/>
      <c r="I13058" s="55"/>
    </row>
    <row r="13059" spans="7:9" x14ac:dyDescent="0.25">
      <c r="G13059" s="55"/>
      <c r="H13059" s="56"/>
      <c r="I13059" s="55"/>
    </row>
    <row r="13060" spans="7:9" x14ac:dyDescent="0.25">
      <c r="G13060" s="55"/>
      <c r="H13060" s="56"/>
      <c r="I13060" s="55"/>
    </row>
    <row r="13061" spans="7:9" x14ac:dyDescent="0.25">
      <c r="G13061" s="55"/>
      <c r="H13061" s="56"/>
      <c r="I13061" s="55"/>
    </row>
    <row r="13062" spans="7:9" x14ac:dyDescent="0.25">
      <c r="G13062" s="55"/>
      <c r="H13062" s="56"/>
      <c r="I13062" s="55"/>
    </row>
    <row r="13063" spans="7:9" x14ac:dyDescent="0.25">
      <c r="G13063" s="55"/>
      <c r="H13063" s="56"/>
      <c r="I13063" s="55"/>
    </row>
    <row r="13064" spans="7:9" x14ac:dyDescent="0.25">
      <c r="G13064" s="55"/>
      <c r="H13064" s="56"/>
      <c r="I13064" s="55"/>
    </row>
    <row r="13065" spans="7:9" x14ac:dyDescent="0.25">
      <c r="G13065" s="55"/>
      <c r="H13065" s="56"/>
      <c r="I13065" s="55"/>
    </row>
    <row r="13066" spans="7:9" x14ac:dyDescent="0.25">
      <c r="G13066" s="55"/>
      <c r="H13066" s="56"/>
      <c r="I13066" s="55"/>
    </row>
    <row r="13067" spans="7:9" x14ac:dyDescent="0.25">
      <c r="G13067" s="55"/>
      <c r="H13067" s="56"/>
      <c r="I13067" s="55"/>
    </row>
    <row r="13068" spans="7:9" x14ac:dyDescent="0.25">
      <c r="G13068" s="55"/>
      <c r="H13068" s="56"/>
      <c r="I13068" s="55"/>
    </row>
    <row r="13069" spans="7:9" x14ac:dyDescent="0.25">
      <c r="G13069" s="55"/>
      <c r="H13069" s="56"/>
      <c r="I13069" s="55"/>
    </row>
    <row r="13070" spans="7:9" x14ac:dyDescent="0.25">
      <c r="G13070" s="55"/>
      <c r="H13070" s="56"/>
      <c r="I13070" s="55"/>
    </row>
    <row r="13071" spans="7:9" x14ac:dyDescent="0.25">
      <c r="G13071" s="55"/>
      <c r="H13071" s="56"/>
      <c r="I13071" s="55"/>
    </row>
    <row r="13072" spans="7:9" x14ac:dyDescent="0.25">
      <c r="G13072" s="55"/>
      <c r="H13072" s="56"/>
      <c r="I13072" s="55"/>
    </row>
    <row r="13073" spans="7:9" x14ac:dyDescent="0.25">
      <c r="G13073" s="55"/>
      <c r="H13073" s="56"/>
      <c r="I13073" s="55"/>
    </row>
    <row r="13074" spans="7:9" x14ac:dyDescent="0.25">
      <c r="G13074" s="55"/>
      <c r="H13074" s="56"/>
      <c r="I13074" s="55"/>
    </row>
    <row r="13075" spans="7:9" x14ac:dyDescent="0.25">
      <c r="G13075" s="55"/>
      <c r="H13075" s="56"/>
      <c r="I13075" s="55"/>
    </row>
    <row r="13076" spans="7:9" x14ac:dyDescent="0.25">
      <c r="G13076" s="55"/>
      <c r="H13076" s="56"/>
      <c r="I13076" s="55"/>
    </row>
    <row r="13077" spans="7:9" x14ac:dyDescent="0.25">
      <c r="G13077" s="55"/>
      <c r="H13077" s="56"/>
      <c r="I13077" s="55"/>
    </row>
    <row r="13078" spans="7:9" x14ac:dyDescent="0.25">
      <c r="G13078" s="55"/>
      <c r="H13078" s="56"/>
      <c r="I13078" s="55"/>
    </row>
    <row r="13079" spans="7:9" x14ac:dyDescent="0.25">
      <c r="G13079" s="55"/>
      <c r="H13079" s="56"/>
      <c r="I13079" s="55"/>
    </row>
    <row r="13080" spans="7:9" x14ac:dyDescent="0.25">
      <c r="G13080" s="55"/>
      <c r="H13080" s="56"/>
      <c r="I13080" s="55"/>
    </row>
    <row r="13081" spans="7:9" x14ac:dyDescent="0.25">
      <c r="G13081" s="55"/>
      <c r="H13081" s="56"/>
      <c r="I13081" s="55"/>
    </row>
    <row r="13082" spans="7:9" x14ac:dyDescent="0.25">
      <c r="G13082" s="55"/>
      <c r="H13082" s="56"/>
      <c r="I13082" s="55"/>
    </row>
    <row r="13083" spans="7:9" x14ac:dyDescent="0.25">
      <c r="G13083" s="55"/>
      <c r="H13083" s="56"/>
      <c r="I13083" s="55"/>
    </row>
    <row r="13084" spans="7:9" x14ac:dyDescent="0.25">
      <c r="G13084" s="55"/>
      <c r="H13084" s="56"/>
      <c r="I13084" s="55"/>
    </row>
    <row r="13085" spans="7:9" x14ac:dyDescent="0.25">
      <c r="G13085" s="55"/>
      <c r="H13085" s="56"/>
      <c r="I13085" s="55"/>
    </row>
    <row r="13086" spans="7:9" x14ac:dyDescent="0.25">
      <c r="G13086" s="55"/>
      <c r="H13086" s="56"/>
      <c r="I13086" s="55"/>
    </row>
    <row r="13087" spans="7:9" x14ac:dyDescent="0.25">
      <c r="G13087" s="55"/>
      <c r="H13087" s="56"/>
      <c r="I13087" s="55"/>
    </row>
    <row r="13088" spans="7:9" x14ac:dyDescent="0.25">
      <c r="G13088" s="55"/>
      <c r="H13088" s="56"/>
      <c r="I13088" s="55"/>
    </row>
    <row r="13089" spans="7:9" x14ac:dyDescent="0.25">
      <c r="G13089" s="55"/>
      <c r="H13089" s="56"/>
      <c r="I13089" s="55"/>
    </row>
    <row r="13090" spans="7:9" x14ac:dyDescent="0.25">
      <c r="G13090" s="55"/>
      <c r="H13090" s="56"/>
      <c r="I13090" s="55"/>
    </row>
    <row r="13091" spans="7:9" x14ac:dyDescent="0.25">
      <c r="G13091" s="55"/>
      <c r="H13091" s="56"/>
      <c r="I13091" s="55"/>
    </row>
    <row r="13092" spans="7:9" x14ac:dyDescent="0.25">
      <c r="G13092" s="55"/>
      <c r="H13092" s="56"/>
      <c r="I13092" s="55"/>
    </row>
    <row r="13093" spans="7:9" x14ac:dyDescent="0.25">
      <c r="G13093" s="55"/>
      <c r="H13093" s="56"/>
      <c r="I13093" s="55"/>
    </row>
    <row r="13094" spans="7:9" x14ac:dyDescent="0.25">
      <c r="G13094" s="55"/>
      <c r="H13094" s="56"/>
      <c r="I13094" s="55"/>
    </row>
    <row r="13095" spans="7:9" x14ac:dyDescent="0.25">
      <c r="G13095" s="55"/>
      <c r="H13095" s="56"/>
      <c r="I13095" s="55"/>
    </row>
    <row r="13096" spans="7:9" x14ac:dyDescent="0.25">
      <c r="G13096" s="55"/>
      <c r="H13096" s="56"/>
      <c r="I13096" s="55"/>
    </row>
    <row r="13097" spans="7:9" x14ac:dyDescent="0.25">
      <c r="G13097" s="55"/>
      <c r="H13097" s="56"/>
      <c r="I13097" s="55"/>
    </row>
    <row r="13098" spans="7:9" x14ac:dyDescent="0.25">
      <c r="G13098" s="55"/>
      <c r="H13098" s="56"/>
      <c r="I13098" s="55"/>
    </row>
    <row r="13099" spans="7:9" x14ac:dyDescent="0.25">
      <c r="G13099" s="55"/>
      <c r="H13099" s="56"/>
      <c r="I13099" s="55"/>
    </row>
    <row r="13100" spans="7:9" x14ac:dyDescent="0.25">
      <c r="G13100" s="55"/>
      <c r="H13100" s="56"/>
      <c r="I13100" s="55"/>
    </row>
    <row r="13101" spans="7:9" x14ac:dyDescent="0.25">
      <c r="G13101" s="55"/>
      <c r="H13101" s="56"/>
      <c r="I13101" s="55"/>
    </row>
    <row r="13102" spans="7:9" x14ac:dyDescent="0.25">
      <c r="G13102" s="55"/>
      <c r="H13102" s="56"/>
      <c r="I13102" s="55"/>
    </row>
    <row r="13103" spans="7:9" x14ac:dyDescent="0.25">
      <c r="G13103" s="55"/>
      <c r="H13103" s="56"/>
      <c r="I13103" s="55"/>
    </row>
    <row r="13104" spans="7:9" x14ac:dyDescent="0.25">
      <c r="G13104" s="55"/>
      <c r="H13104" s="56"/>
      <c r="I13104" s="55"/>
    </row>
    <row r="13105" spans="7:9" x14ac:dyDescent="0.25">
      <c r="G13105" s="55"/>
      <c r="H13105" s="56"/>
      <c r="I13105" s="55"/>
    </row>
    <row r="13106" spans="7:9" x14ac:dyDescent="0.25">
      <c r="G13106" s="55"/>
      <c r="H13106" s="56"/>
      <c r="I13106" s="55"/>
    </row>
    <row r="13107" spans="7:9" x14ac:dyDescent="0.25">
      <c r="G13107" s="55"/>
      <c r="H13107" s="56"/>
      <c r="I13107" s="55"/>
    </row>
    <row r="13108" spans="7:9" x14ac:dyDescent="0.25">
      <c r="G13108" s="55"/>
      <c r="H13108" s="56"/>
      <c r="I13108" s="55"/>
    </row>
    <row r="13109" spans="7:9" x14ac:dyDescent="0.25">
      <c r="G13109" s="55"/>
      <c r="H13109" s="56"/>
      <c r="I13109" s="55"/>
    </row>
    <row r="13110" spans="7:9" x14ac:dyDescent="0.25">
      <c r="G13110" s="55"/>
      <c r="H13110" s="56"/>
      <c r="I13110" s="55"/>
    </row>
    <row r="13111" spans="7:9" x14ac:dyDescent="0.25">
      <c r="G13111" s="55"/>
      <c r="H13111" s="56"/>
      <c r="I13111" s="55"/>
    </row>
    <row r="13112" spans="7:9" x14ac:dyDescent="0.25">
      <c r="G13112" s="55"/>
      <c r="H13112" s="56"/>
      <c r="I13112" s="55"/>
    </row>
    <row r="13113" spans="7:9" x14ac:dyDescent="0.25">
      <c r="G13113" s="55"/>
      <c r="H13113" s="56"/>
      <c r="I13113" s="55"/>
    </row>
    <row r="13114" spans="7:9" x14ac:dyDescent="0.25">
      <c r="G13114" s="55"/>
      <c r="H13114" s="56"/>
      <c r="I13114" s="55"/>
    </row>
    <row r="13115" spans="7:9" x14ac:dyDescent="0.25">
      <c r="G13115" s="55"/>
      <c r="H13115" s="56"/>
      <c r="I13115" s="55"/>
    </row>
    <row r="13116" spans="7:9" x14ac:dyDescent="0.25">
      <c r="G13116" s="55"/>
      <c r="H13116" s="56"/>
      <c r="I13116" s="55"/>
    </row>
    <row r="13117" spans="7:9" x14ac:dyDescent="0.25">
      <c r="G13117" s="55"/>
      <c r="H13117" s="56"/>
      <c r="I13117" s="55"/>
    </row>
    <row r="13118" spans="7:9" x14ac:dyDescent="0.25">
      <c r="G13118" s="55"/>
      <c r="H13118" s="56"/>
      <c r="I13118" s="55"/>
    </row>
    <row r="13119" spans="7:9" x14ac:dyDescent="0.25">
      <c r="G13119" s="55"/>
      <c r="H13119" s="56"/>
      <c r="I13119" s="55"/>
    </row>
    <row r="13120" spans="7:9" x14ac:dyDescent="0.25">
      <c r="G13120" s="55"/>
      <c r="H13120" s="56"/>
      <c r="I13120" s="55"/>
    </row>
    <row r="13121" spans="7:9" x14ac:dyDescent="0.25">
      <c r="G13121" s="55"/>
      <c r="H13121" s="56"/>
      <c r="I13121" s="55"/>
    </row>
    <row r="13122" spans="7:9" x14ac:dyDescent="0.25">
      <c r="G13122" s="55"/>
      <c r="H13122" s="56"/>
      <c r="I13122" s="55"/>
    </row>
    <row r="13123" spans="7:9" x14ac:dyDescent="0.25">
      <c r="G13123" s="55"/>
      <c r="H13123" s="56"/>
      <c r="I13123" s="55"/>
    </row>
    <row r="13124" spans="7:9" x14ac:dyDescent="0.25">
      <c r="G13124" s="55"/>
      <c r="H13124" s="56"/>
      <c r="I13124" s="55"/>
    </row>
    <row r="13125" spans="7:9" x14ac:dyDescent="0.25">
      <c r="G13125" s="55"/>
      <c r="H13125" s="56"/>
      <c r="I13125" s="55"/>
    </row>
    <row r="13126" spans="7:9" x14ac:dyDescent="0.25">
      <c r="G13126" s="55"/>
      <c r="H13126" s="56"/>
      <c r="I13126" s="55"/>
    </row>
    <row r="13127" spans="7:9" x14ac:dyDescent="0.25">
      <c r="G13127" s="55"/>
      <c r="H13127" s="56"/>
      <c r="I13127" s="55"/>
    </row>
    <row r="13128" spans="7:9" x14ac:dyDescent="0.25">
      <c r="G13128" s="55"/>
      <c r="H13128" s="56"/>
      <c r="I13128" s="55"/>
    </row>
    <row r="13129" spans="7:9" x14ac:dyDescent="0.25">
      <c r="G13129" s="55"/>
      <c r="H13129" s="56"/>
      <c r="I13129" s="55"/>
    </row>
    <row r="13130" spans="7:9" x14ac:dyDescent="0.25">
      <c r="G13130" s="55"/>
      <c r="H13130" s="56"/>
      <c r="I13130" s="55"/>
    </row>
    <row r="13131" spans="7:9" x14ac:dyDescent="0.25">
      <c r="G13131" s="55"/>
      <c r="H13131" s="56"/>
      <c r="I13131" s="55"/>
    </row>
    <row r="13132" spans="7:9" x14ac:dyDescent="0.25">
      <c r="G13132" s="55"/>
      <c r="H13132" s="56"/>
      <c r="I13132" s="55"/>
    </row>
    <row r="13133" spans="7:9" x14ac:dyDescent="0.25">
      <c r="G13133" s="55"/>
      <c r="H13133" s="56"/>
      <c r="I13133" s="55"/>
    </row>
    <row r="13134" spans="7:9" x14ac:dyDescent="0.25">
      <c r="G13134" s="55"/>
      <c r="H13134" s="56"/>
      <c r="I13134" s="55"/>
    </row>
    <row r="13135" spans="7:9" x14ac:dyDescent="0.25">
      <c r="G13135" s="55"/>
      <c r="H13135" s="56"/>
      <c r="I13135" s="55"/>
    </row>
    <row r="13136" spans="7:9" x14ac:dyDescent="0.25">
      <c r="G13136" s="55"/>
      <c r="H13136" s="56"/>
      <c r="I13136" s="55"/>
    </row>
    <row r="13137" spans="7:9" x14ac:dyDescent="0.25">
      <c r="G13137" s="55"/>
      <c r="H13137" s="56"/>
      <c r="I13137" s="55"/>
    </row>
    <row r="13138" spans="7:9" x14ac:dyDescent="0.25">
      <c r="G13138" s="55"/>
      <c r="H13138" s="56"/>
      <c r="I13138" s="55"/>
    </row>
    <row r="13139" spans="7:9" x14ac:dyDescent="0.25">
      <c r="G13139" s="55"/>
      <c r="H13139" s="56"/>
      <c r="I13139" s="55"/>
    </row>
    <row r="13140" spans="7:9" x14ac:dyDescent="0.25">
      <c r="G13140" s="55"/>
      <c r="H13140" s="56"/>
      <c r="I13140" s="55"/>
    </row>
    <row r="13141" spans="7:9" x14ac:dyDescent="0.25">
      <c r="G13141" s="55"/>
      <c r="H13141" s="56"/>
      <c r="I13141" s="55"/>
    </row>
    <row r="13142" spans="7:9" x14ac:dyDescent="0.25">
      <c r="G13142" s="55"/>
      <c r="H13142" s="56"/>
      <c r="I13142" s="55"/>
    </row>
    <row r="13143" spans="7:9" x14ac:dyDescent="0.25">
      <c r="G13143" s="55"/>
      <c r="H13143" s="56"/>
      <c r="I13143" s="55"/>
    </row>
    <row r="13144" spans="7:9" x14ac:dyDescent="0.25">
      <c r="G13144" s="55"/>
      <c r="H13144" s="56"/>
      <c r="I13144" s="55"/>
    </row>
    <row r="13145" spans="7:9" x14ac:dyDescent="0.25">
      <c r="G13145" s="55"/>
      <c r="H13145" s="56"/>
      <c r="I13145" s="55"/>
    </row>
    <row r="13146" spans="7:9" x14ac:dyDescent="0.25">
      <c r="G13146" s="55"/>
      <c r="H13146" s="56"/>
      <c r="I13146" s="55"/>
    </row>
    <row r="13147" spans="7:9" x14ac:dyDescent="0.25">
      <c r="G13147" s="55"/>
      <c r="H13147" s="56"/>
      <c r="I13147" s="55"/>
    </row>
    <row r="13148" spans="7:9" x14ac:dyDescent="0.25">
      <c r="G13148" s="55"/>
      <c r="H13148" s="56"/>
      <c r="I13148" s="55"/>
    </row>
    <row r="13149" spans="7:9" x14ac:dyDescent="0.25">
      <c r="G13149" s="55"/>
      <c r="H13149" s="56"/>
      <c r="I13149" s="55"/>
    </row>
    <row r="13150" spans="7:9" x14ac:dyDescent="0.25">
      <c r="G13150" s="55"/>
      <c r="H13150" s="56"/>
      <c r="I13150" s="55"/>
    </row>
    <row r="13151" spans="7:9" x14ac:dyDescent="0.25">
      <c r="G13151" s="55"/>
      <c r="H13151" s="56"/>
      <c r="I13151" s="55"/>
    </row>
    <row r="13152" spans="7:9" x14ac:dyDescent="0.25">
      <c r="G13152" s="55"/>
      <c r="H13152" s="56"/>
      <c r="I13152" s="55"/>
    </row>
    <row r="13153" spans="7:9" x14ac:dyDescent="0.25">
      <c r="G13153" s="55"/>
      <c r="H13153" s="56"/>
      <c r="I13153" s="55"/>
    </row>
    <row r="13154" spans="7:9" x14ac:dyDescent="0.25">
      <c r="G13154" s="55"/>
      <c r="H13154" s="56"/>
      <c r="I13154" s="55"/>
    </row>
    <row r="13155" spans="7:9" x14ac:dyDescent="0.25">
      <c r="G13155" s="55"/>
      <c r="H13155" s="56"/>
      <c r="I13155" s="55"/>
    </row>
    <row r="13156" spans="7:9" x14ac:dyDescent="0.25">
      <c r="G13156" s="55"/>
      <c r="H13156" s="56"/>
      <c r="I13156" s="55"/>
    </row>
    <row r="13157" spans="7:9" x14ac:dyDescent="0.25">
      <c r="G13157" s="55"/>
      <c r="H13157" s="56"/>
      <c r="I13157" s="55"/>
    </row>
    <row r="13158" spans="7:9" x14ac:dyDescent="0.25">
      <c r="G13158" s="55"/>
      <c r="H13158" s="56"/>
      <c r="I13158" s="55"/>
    </row>
    <row r="13159" spans="7:9" x14ac:dyDescent="0.25">
      <c r="G13159" s="55"/>
      <c r="H13159" s="56"/>
      <c r="I13159" s="55"/>
    </row>
    <row r="13160" spans="7:9" x14ac:dyDescent="0.25">
      <c r="G13160" s="55"/>
      <c r="H13160" s="56"/>
      <c r="I13160" s="55"/>
    </row>
    <row r="13161" spans="7:9" x14ac:dyDescent="0.25">
      <c r="G13161" s="55"/>
      <c r="H13161" s="56"/>
      <c r="I13161" s="55"/>
    </row>
    <row r="13162" spans="7:9" x14ac:dyDescent="0.25">
      <c r="G13162" s="55"/>
      <c r="H13162" s="56"/>
      <c r="I13162" s="55"/>
    </row>
    <row r="13163" spans="7:9" x14ac:dyDescent="0.25">
      <c r="G13163" s="55"/>
      <c r="H13163" s="56"/>
      <c r="I13163" s="55"/>
    </row>
    <row r="13164" spans="7:9" x14ac:dyDescent="0.25">
      <c r="G13164" s="55"/>
      <c r="H13164" s="56"/>
      <c r="I13164" s="55"/>
    </row>
    <row r="13165" spans="7:9" x14ac:dyDescent="0.25">
      <c r="G13165" s="55"/>
      <c r="H13165" s="56"/>
      <c r="I13165" s="55"/>
    </row>
    <row r="13166" spans="7:9" x14ac:dyDescent="0.25">
      <c r="G13166" s="55"/>
      <c r="H13166" s="56"/>
      <c r="I13166" s="55"/>
    </row>
    <row r="13167" spans="7:9" x14ac:dyDescent="0.25">
      <c r="G13167" s="55"/>
      <c r="H13167" s="56"/>
      <c r="I13167" s="55"/>
    </row>
    <row r="13168" spans="7:9" x14ac:dyDescent="0.25">
      <c r="G13168" s="55"/>
      <c r="H13168" s="56"/>
      <c r="I13168" s="55"/>
    </row>
    <row r="13169" spans="7:9" x14ac:dyDescent="0.25">
      <c r="G13169" s="55"/>
      <c r="H13169" s="56"/>
      <c r="I13169" s="55"/>
    </row>
    <row r="13170" spans="7:9" x14ac:dyDescent="0.25">
      <c r="G13170" s="55"/>
      <c r="H13170" s="56"/>
      <c r="I13170" s="55"/>
    </row>
    <row r="13171" spans="7:9" x14ac:dyDescent="0.25">
      <c r="G13171" s="55"/>
      <c r="H13171" s="56"/>
      <c r="I13171" s="55"/>
    </row>
    <row r="13172" spans="7:9" x14ac:dyDescent="0.25">
      <c r="G13172" s="55"/>
      <c r="H13172" s="56"/>
      <c r="I13172" s="55"/>
    </row>
    <row r="13173" spans="7:9" x14ac:dyDescent="0.25">
      <c r="G13173" s="55"/>
      <c r="H13173" s="56"/>
      <c r="I13173" s="55"/>
    </row>
    <row r="13174" spans="7:9" x14ac:dyDescent="0.25">
      <c r="G13174" s="55"/>
      <c r="H13174" s="56"/>
      <c r="I13174" s="55"/>
    </row>
    <row r="13175" spans="7:9" x14ac:dyDescent="0.25">
      <c r="G13175" s="55"/>
      <c r="H13175" s="56"/>
      <c r="I13175" s="55"/>
    </row>
    <row r="13176" spans="7:9" x14ac:dyDescent="0.25">
      <c r="G13176" s="55"/>
      <c r="H13176" s="56"/>
      <c r="I13176" s="55"/>
    </row>
    <row r="13177" spans="7:9" x14ac:dyDescent="0.25">
      <c r="G13177" s="55"/>
      <c r="H13177" s="56"/>
      <c r="I13177" s="55"/>
    </row>
    <row r="13178" spans="7:9" x14ac:dyDescent="0.25">
      <c r="G13178" s="55"/>
      <c r="H13178" s="56"/>
      <c r="I13178" s="55"/>
    </row>
    <row r="13179" spans="7:9" x14ac:dyDescent="0.25">
      <c r="G13179" s="55"/>
      <c r="H13179" s="56"/>
      <c r="I13179" s="55"/>
    </row>
    <row r="13180" spans="7:9" x14ac:dyDescent="0.25">
      <c r="G13180" s="55"/>
      <c r="H13180" s="56"/>
      <c r="I13180" s="55"/>
    </row>
    <row r="13181" spans="7:9" x14ac:dyDescent="0.25">
      <c r="G13181" s="55"/>
      <c r="H13181" s="56"/>
      <c r="I13181" s="55"/>
    </row>
    <row r="13182" spans="7:9" x14ac:dyDescent="0.25">
      <c r="G13182" s="55"/>
      <c r="H13182" s="56"/>
      <c r="I13182" s="55"/>
    </row>
    <row r="13183" spans="7:9" x14ac:dyDescent="0.25">
      <c r="G13183" s="55"/>
      <c r="H13183" s="56"/>
      <c r="I13183" s="55"/>
    </row>
    <row r="13184" spans="7:9" x14ac:dyDescent="0.25">
      <c r="G13184" s="55"/>
      <c r="H13184" s="56"/>
      <c r="I13184" s="55"/>
    </row>
    <row r="13185" spans="7:9" x14ac:dyDescent="0.25">
      <c r="G13185" s="55"/>
      <c r="H13185" s="56"/>
      <c r="I13185" s="55"/>
    </row>
    <row r="13186" spans="7:9" x14ac:dyDescent="0.25">
      <c r="G13186" s="55"/>
      <c r="H13186" s="56"/>
      <c r="I13186" s="55"/>
    </row>
    <row r="13187" spans="7:9" x14ac:dyDescent="0.25">
      <c r="G13187" s="55"/>
      <c r="H13187" s="56"/>
      <c r="I13187" s="55"/>
    </row>
    <row r="13188" spans="7:9" x14ac:dyDescent="0.25">
      <c r="G13188" s="55"/>
      <c r="H13188" s="56"/>
      <c r="I13188" s="55"/>
    </row>
    <row r="13189" spans="7:9" x14ac:dyDescent="0.25">
      <c r="G13189" s="55"/>
      <c r="H13189" s="56"/>
      <c r="I13189" s="55"/>
    </row>
    <row r="13190" spans="7:9" x14ac:dyDescent="0.25">
      <c r="G13190" s="55"/>
      <c r="H13190" s="56"/>
      <c r="I13190" s="55"/>
    </row>
    <row r="13191" spans="7:9" x14ac:dyDescent="0.25">
      <c r="G13191" s="55"/>
      <c r="H13191" s="56"/>
      <c r="I13191" s="55"/>
    </row>
    <row r="13192" spans="7:9" x14ac:dyDescent="0.25">
      <c r="G13192" s="55"/>
      <c r="H13192" s="56"/>
      <c r="I13192" s="55"/>
    </row>
    <row r="13193" spans="7:9" x14ac:dyDescent="0.25">
      <c r="G13193" s="55"/>
      <c r="H13193" s="56"/>
      <c r="I13193" s="55"/>
    </row>
    <row r="13194" spans="7:9" x14ac:dyDescent="0.25">
      <c r="G13194" s="55"/>
      <c r="H13194" s="56"/>
      <c r="I13194" s="55"/>
    </row>
    <row r="13195" spans="7:9" x14ac:dyDescent="0.25">
      <c r="G13195" s="55"/>
      <c r="H13195" s="56"/>
      <c r="I13195" s="55"/>
    </row>
    <row r="13196" spans="7:9" x14ac:dyDescent="0.25">
      <c r="G13196" s="55"/>
      <c r="H13196" s="56"/>
      <c r="I13196" s="55"/>
    </row>
    <row r="13197" spans="7:9" x14ac:dyDescent="0.25">
      <c r="G13197" s="55"/>
      <c r="H13197" s="56"/>
      <c r="I13197" s="55"/>
    </row>
    <row r="13198" spans="7:9" x14ac:dyDescent="0.25">
      <c r="G13198" s="55"/>
      <c r="H13198" s="56"/>
      <c r="I13198" s="55"/>
    </row>
    <row r="13199" spans="7:9" x14ac:dyDescent="0.25">
      <c r="G13199" s="55"/>
      <c r="H13199" s="56"/>
      <c r="I13199" s="55"/>
    </row>
    <row r="13200" spans="7:9" x14ac:dyDescent="0.25">
      <c r="G13200" s="55"/>
      <c r="H13200" s="56"/>
      <c r="I13200" s="55"/>
    </row>
    <row r="13201" spans="7:9" x14ac:dyDescent="0.25">
      <c r="G13201" s="55"/>
      <c r="H13201" s="56"/>
      <c r="I13201" s="55"/>
    </row>
    <row r="13202" spans="7:9" x14ac:dyDescent="0.25">
      <c r="G13202" s="55"/>
      <c r="H13202" s="56"/>
      <c r="I13202" s="55"/>
    </row>
    <row r="13203" spans="7:9" x14ac:dyDescent="0.25">
      <c r="G13203" s="55"/>
      <c r="H13203" s="56"/>
      <c r="I13203" s="55"/>
    </row>
    <row r="13204" spans="7:9" x14ac:dyDescent="0.25">
      <c r="G13204" s="55"/>
      <c r="H13204" s="56"/>
      <c r="I13204" s="55"/>
    </row>
    <row r="13205" spans="7:9" x14ac:dyDescent="0.25">
      <c r="G13205" s="55"/>
      <c r="H13205" s="56"/>
      <c r="I13205" s="55"/>
    </row>
    <row r="13206" spans="7:9" x14ac:dyDescent="0.25">
      <c r="G13206" s="55"/>
      <c r="H13206" s="56"/>
      <c r="I13206" s="55"/>
    </row>
    <row r="13207" spans="7:9" x14ac:dyDescent="0.25">
      <c r="G13207" s="55"/>
      <c r="H13207" s="56"/>
      <c r="I13207" s="55"/>
    </row>
    <row r="13208" spans="7:9" x14ac:dyDescent="0.25">
      <c r="G13208" s="55"/>
      <c r="H13208" s="56"/>
      <c r="I13208" s="55"/>
    </row>
    <row r="13209" spans="7:9" x14ac:dyDescent="0.25">
      <c r="G13209" s="55"/>
      <c r="H13209" s="56"/>
      <c r="I13209" s="55"/>
    </row>
    <row r="13210" spans="7:9" x14ac:dyDescent="0.25">
      <c r="G13210" s="55"/>
      <c r="H13210" s="56"/>
      <c r="I13210" s="55"/>
    </row>
    <row r="13211" spans="7:9" x14ac:dyDescent="0.25">
      <c r="G13211" s="55"/>
      <c r="H13211" s="56"/>
      <c r="I13211" s="55"/>
    </row>
    <row r="13212" spans="7:9" x14ac:dyDescent="0.25">
      <c r="G13212" s="55"/>
      <c r="H13212" s="56"/>
      <c r="I13212" s="55"/>
    </row>
    <row r="13213" spans="7:9" x14ac:dyDescent="0.25">
      <c r="G13213" s="55"/>
      <c r="H13213" s="56"/>
      <c r="I13213" s="55"/>
    </row>
    <row r="13214" spans="7:9" x14ac:dyDescent="0.25">
      <c r="G13214" s="55"/>
      <c r="H13214" s="56"/>
      <c r="I13214" s="55"/>
    </row>
    <row r="13215" spans="7:9" x14ac:dyDescent="0.25">
      <c r="G13215" s="55"/>
      <c r="H13215" s="56"/>
      <c r="I13215" s="55"/>
    </row>
    <row r="13216" spans="7:9" x14ac:dyDescent="0.25">
      <c r="G13216" s="55"/>
      <c r="H13216" s="56"/>
      <c r="I13216" s="55"/>
    </row>
    <row r="13217" spans="7:9" x14ac:dyDescent="0.25">
      <c r="G13217" s="55"/>
      <c r="H13217" s="56"/>
      <c r="I13217" s="55"/>
    </row>
    <row r="13218" spans="7:9" x14ac:dyDescent="0.25">
      <c r="G13218" s="55"/>
      <c r="H13218" s="56"/>
      <c r="I13218" s="55"/>
    </row>
    <row r="13219" spans="7:9" x14ac:dyDescent="0.25">
      <c r="G13219" s="55"/>
      <c r="H13219" s="56"/>
      <c r="I13219" s="55"/>
    </row>
    <row r="13220" spans="7:9" x14ac:dyDescent="0.25">
      <c r="G13220" s="55"/>
      <c r="H13220" s="56"/>
      <c r="I13220" s="55"/>
    </row>
    <row r="13221" spans="7:9" x14ac:dyDescent="0.25">
      <c r="G13221" s="55"/>
      <c r="H13221" s="56"/>
      <c r="I13221" s="55"/>
    </row>
    <row r="13222" spans="7:9" x14ac:dyDescent="0.25">
      <c r="G13222" s="55"/>
      <c r="H13222" s="56"/>
      <c r="I13222" s="55"/>
    </row>
    <row r="13223" spans="7:9" x14ac:dyDescent="0.25">
      <c r="G13223" s="55"/>
      <c r="H13223" s="56"/>
      <c r="I13223" s="55"/>
    </row>
    <row r="13224" spans="7:9" x14ac:dyDescent="0.25">
      <c r="G13224" s="55"/>
      <c r="H13224" s="56"/>
      <c r="I13224" s="55"/>
    </row>
    <row r="13225" spans="7:9" x14ac:dyDescent="0.25">
      <c r="G13225" s="55"/>
      <c r="H13225" s="56"/>
      <c r="I13225" s="55"/>
    </row>
    <row r="13226" spans="7:9" x14ac:dyDescent="0.25">
      <c r="G13226" s="55"/>
      <c r="H13226" s="56"/>
      <c r="I13226" s="55"/>
    </row>
    <row r="13227" spans="7:9" x14ac:dyDescent="0.25">
      <c r="G13227" s="55"/>
      <c r="H13227" s="56"/>
      <c r="I13227" s="55"/>
    </row>
    <row r="13228" spans="7:9" x14ac:dyDescent="0.25">
      <c r="G13228" s="55"/>
      <c r="H13228" s="56"/>
      <c r="I13228" s="55"/>
    </row>
    <row r="13229" spans="7:9" x14ac:dyDescent="0.25">
      <c r="G13229" s="55"/>
      <c r="H13229" s="56"/>
      <c r="I13229" s="55"/>
    </row>
    <row r="13230" spans="7:9" x14ac:dyDescent="0.25">
      <c r="G13230" s="55"/>
      <c r="H13230" s="56"/>
      <c r="I13230" s="55"/>
    </row>
    <row r="13231" spans="7:9" x14ac:dyDescent="0.25">
      <c r="G13231" s="55"/>
      <c r="H13231" s="56"/>
      <c r="I13231" s="55"/>
    </row>
    <row r="13232" spans="7:9" x14ac:dyDescent="0.25">
      <c r="G13232" s="55"/>
      <c r="H13232" s="56"/>
      <c r="I13232" s="55"/>
    </row>
    <row r="13233" spans="7:9" x14ac:dyDescent="0.25">
      <c r="G13233" s="55"/>
      <c r="H13233" s="56"/>
      <c r="I13233" s="55"/>
    </row>
    <row r="13234" spans="7:9" x14ac:dyDescent="0.25">
      <c r="G13234" s="55"/>
      <c r="H13234" s="56"/>
      <c r="I13234" s="55"/>
    </row>
    <row r="13235" spans="7:9" x14ac:dyDescent="0.25">
      <c r="G13235" s="55"/>
      <c r="H13235" s="56"/>
      <c r="I13235" s="55"/>
    </row>
    <row r="13236" spans="7:9" x14ac:dyDescent="0.25">
      <c r="G13236" s="55"/>
      <c r="H13236" s="56"/>
      <c r="I13236" s="55"/>
    </row>
    <row r="13237" spans="7:9" x14ac:dyDescent="0.25">
      <c r="G13237" s="55"/>
      <c r="H13237" s="56"/>
      <c r="I13237" s="55"/>
    </row>
    <row r="13238" spans="7:9" x14ac:dyDescent="0.25">
      <c r="G13238" s="55"/>
      <c r="H13238" s="56"/>
      <c r="I13238" s="55"/>
    </row>
    <row r="13239" spans="7:9" x14ac:dyDescent="0.25">
      <c r="G13239" s="55"/>
      <c r="H13239" s="56"/>
      <c r="I13239" s="55"/>
    </row>
    <row r="13240" spans="7:9" x14ac:dyDescent="0.25">
      <c r="G13240" s="55"/>
      <c r="H13240" s="56"/>
      <c r="I13240" s="55"/>
    </row>
    <row r="13241" spans="7:9" x14ac:dyDescent="0.25">
      <c r="G13241" s="55"/>
      <c r="H13241" s="56"/>
      <c r="I13241" s="55"/>
    </row>
    <row r="13242" spans="7:9" x14ac:dyDescent="0.25">
      <c r="G13242" s="55"/>
      <c r="H13242" s="56"/>
      <c r="I13242" s="55"/>
    </row>
    <row r="13243" spans="7:9" x14ac:dyDescent="0.25">
      <c r="G13243" s="55"/>
      <c r="H13243" s="56"/>
      <c r="I13243" s="55"/>
    </row>
    <row r="13244" spans="7:9" x14ac:dyDescent="0.25">
      <c r="G13244" s="55"/>
      <c r="H13244" s="56"/>
      <c r="I13244" s="55"/>
    </row>
    <row r="13245" spans="7:9" x14ac:dyDescent="0.25">
      <c r="G13245" s="55"/>
      <c r="H13245" s="56"/>
      <c r="I13245" s="55"/>
    </row>
    <row r="13246" spans="7:9" x14ac:dyDescent="0.25">
      <c r="G13246" s="55"/>
      <c r="H13246" s="56"/>
      <c r="I13246" s="55"/>
    </row>
    <row r="13247" spans="7:9" x14ac:dyDescent="0.25">
      <c r="G13247" s="55"/>
      <c r="H13247" s="56"/>
      <c r="I13247" s="55"/>
    </row>
    <row r="13248" spans="7:9" x14ac:dyDescent="0.25">
      <c r="G13248" s="55"/>
      <c r="H13248" s="56"/>
      <c r="I13248" s="55"/>
    </row>
    <row r="13249" spans="7:9" x14ac:dyDescent="0.25">
      <c r="G13249" s="55"/>
      <c r="H13249" s="56"/>
      <c r="I13249" s="55"/>
    </row>
    <row r="13250" spans="7:9" x14ac:dyDescent="0.25">
      <c r="G13250" s="55"/>
      <c r="H13250" s="56"/>
      <c r="I13250" s="55"/>
    </row>
    <row r="13251" spans="7:9" x14ac:dyDescent="0.25">
      <c r="G13251" s="55"/>
      <c r="H13251" s="56"/>
      <c r="I13251" s="55"/>
    </row>
    <row r="13252" spans="7:9" x14ac:dyDescent="0.25">
      <c r="G13252" s="55"/>
      <c r="H13252" s="56"/>
      <c r="I13252" s="55"/>
    </row>
    <row r="13253" spans="7:9" x14ac:dyDescent="0.25">
      <c r="G13253" s="55"/>
      <c r="H13253" s="56"/>
      <c r="I13253" s="55"/>
    </row>
    <row r="13254" spans="7:9" x14ac:dyDescent="0.25">
      <c r="G13254" s="55"/>
      <c r="H13254" s="56"/>
      <c r="I13254" s="55"/>
    </row>
    <row r="13255" spans="7:9" x14ac:dyDescent="0.25">
      <c r="G13255" s="55"/>
      <c r="H13255" s="56"/>
      <c r="I13255" s="55"/>
    </row>
    <row r="13256" spans="7:9" x14ac:dyDescent="0.25">
      <c r="G13256" s="55"/>
      <c r="H13256" s="56"/>
      <c r="I13256" s="55"/>
    </row>
    <row r="13257" spans="7:9" x14ac:dyDescent="0.25">
      <c r="G13257" s="55"/>
      <c r="H13257" s="56"/>
      <c r="I13257" s="55"/>
    </row>
    <row r="13258" spans="7:9" x14ac:dyDescent="0.25">
      <c r="G13258" s="55"/>
      <c r="H13258" s="56"/>
      <c r="I13258" s="55"/>
    </row>
    <row r="13259" spans="7:9" x14ac:dyDescent="0.25">
      <c r="G13259" s="55"/>
      <c r="H13259" s="56"/>
      <c r="I13259" s="55"/>
    </row>
    <row r="13260" spans="7:9" x14ac:dyDescent="0.25">
      <c r="G13260" s="55"/>
      <c r="H13260" s="56"/>
      <c r="I13260" s="55"/>
    </row>
    <row r="13261" spans="7:9" x14ac:dyDescent="0.25">
      <c r="G13261" s="55"/>
      <c r="H13261" s="56"/>
      <c r="I13261" s="55"/>
    </row>
    <row r="13262" spans="7:9" x14ac:dyDescent="0.25">
      <c r="G13262" s="55"/>
      <c r="H13262" s="56"/>
      <c r="I13262" s="55"/>
    </row>
    <row r="13263" spans="7:9" x14ac:dyDescent="0.25">
      <c r="G13263" s="55"/>
      <c r="H13263" s="56"/>
      <c r="I13263" s="55"/>
    </row>
    <row r="13264" spans="7:9" x14ac:dyDescent="0.25">
      <c r="G13264" s="55"/>
      <c r="H13264" s="56"/>
      <c r="I13264" s="55"/>
    </row>
    <row r="13265" spans="7:9" x14ac:dyDescent="0.25">
      <c r="G13265" s="55"/>
      <c r="H13265" s="56"/>
      <c r="I13265" s="55"/>
    </row>
    <row r="13266" spans="7:9" x14ac:dyDescent="0.25">
      <c r="G13266" s="55"/>
      <c r="H13266" s="56"/>
      <c r="I13266" s="55"/>
    </row>
    <row r="13267" spans="7:9" x14ac:dyDescent="0.25">
      <c r="G13267" s="55"/>
      <c r="H13267" s="56"/>
      <c r="I13267" s="55"/>
    </row>
    <row r="13268" spans="7:9" x14ac:dyDescent="0.25">
      <c r="G13268" s="55"/>
      <c r="H13268" s="56"/>
      <c r="I13268" s="55"/>
    </row>
    <row r="13269" spans="7:9" x14ac:dyDescent="0.25">
      <c r="G13269" s="55"/>
      <c r="H13269" s="56"/>
      <c r="I13269" s="55"/>
    </row>
    <row r="13270" spans="7:9" x14ac:dyDescent="0.25">
      <c r="G13270" s="55"/>
      <c r="H13270" s="56"/>
      <c r="I13270" s="55"/>
    </row>
    <row r="13271" spans="7:9" x14ac:dyDescent="0.25">
      <c r="G13271" s="55"/>
      <c r="H13271" s="56"/>
      <c r="I13271" s="55"/>
    </row>
    <row r="13272" spans="7:9" x14ac:dyDescent="0.25">
      <c r="G13272" s="55"/>
      <c r="H13272" s="56"/>
      <c r="I13272" s="55"/>
    </row>
    <row r="13273" spans="7:9" x14ac:dyDescent="0.25">
      <c r="G13273" s="55"/>
      <c r="H13273" s="56"/>
      <c r="I13273" s="55"/>
    </row>
    <row r="13274" spans="7:9" x14ac:dyDescent="0.25">
      <c r="G13274" s="55"/>
      <c r="H13274" s="56"/>
      <c r="I13274" s="55"/>
    </row>
    <row r="13275" spans="7:9" x14ac:dyDescent="0.25">
      <c r="G13275" s="55"/>
      <c r="H13275" s="56"/>
      <c r="I13275" s="55"/>
    </row>
    <row r="13276" spans="7:9" x14ac:dyDescent="0.25">
      <c r="G13276" s="55"/>
      <c r="H13276" s="56"/>
      <c r="I13276" s="55"/>
    </row>
    <row r="13277" spans="7:9" x14ac:dyDescent="0.25">
      <c r="G13277" s="55"/>
      <c r="H13277" s="56"/>
      <c r="I13277" s="55"/>
    </row>
    <row r="13278" spans="7:9" x14ac:dyDescent="0.25">
      <c r="G13278" s="55"/>
      <c r="H13278" s="56"/>
      <c r="I13278" s="55"/>
    </row>
    <row r="13279" spans="7:9" x14ac:dyDescent="0.25">
      <c r="G13279" s="55"/>
      <c r="H13279" s="56"/>
      <c r="I13279" s="55"/>
    </row>
    <row r="13280" spans="7:9" x14ac:dyDescent="0.25">
      <c r="G13280" s="55"/>
      <c r="H13280" s="56"/>
      <c r="I13280" s="55"/>
    </row>
    <row r="13281" spans="7:9" x14ac:dyDescent="0.25">
      <c r="G13281" s="55"/>
      <c r="H13281" s="56"/>
      <c r="I13281" s="55"/>
    </row>
    <row r="13282" spans="7:9" x14ac:dyDescent="0.25">
      <c r="G13282" s="55"/>
      <c r="H13282" s="56"/>
      <c r="I13282" s="55"/>
    </row>
    <row r="13283" spans="7:9" x14ac:dyDescent="0.25">
      <c r="G13283" s="55"/>
      <c r="H13283" s="56"/>
      <c r="I13283" s="55"/>
    </row>
    <row r="13284" spans="7:9" x14ac:dyDescent="0.25">
      <c r="G13284" s="55"/>
      <c r="H13284" s="56"/>
      <c r="I13284" s="55"/>
    </row>
    <row r="13285" spans="7:9" x14ac:dyDescent="0.25">
      <c r="G13285" s="55"/>
      <c r="H13285" s="56"/>
      <c r="I13285" s="55"/>
    </row>
    <row r="13286" spans="7:9" x14ac:dyDescent="0.25">
      <c r="G13286" s="55"/>
      <c r="H13286" s="56"/>
      <c r="I13286" s="55"/>
    </row>
    <row r="13287" spans="7:9" x14ac:dyDescent="0.25">
      <c r="G13287" s="55"/>
      <c r="H13287" s="56"/>
      <c r="I13287" s="55"/>
    </row>
    <row r="13288" spans="7:9" x14ac:dyDescent="0.25">
      <c r="G13288" s="55"/>
      <c r="H13288" s="56"/>
      <c r="I13288" s="55"/>
    </row>
    <row r="13289" spans="7:9" x14ac:dyDescent="0.25">
      <c r="G13289" s="55"/>
      <c r="H13289" s="56"/>
      <c r="I13289" s="55"/>
    </row>
    <row r="13290" spans="7:9" x14ac:dyDescent="0.25">
      <c r="G13290" s="55"/>
      <c r="H13290" s="56"/>
      <c r="I13290" s="55"/>
    </row>
    <row r="13291" spans="7:9" x14ac:dyDescent="0.25">
      <c r="G13291" s="55"/>
      <c r="H13291" s="56"/>
      <c r="I13291" s="55"/>
    </row>
    <row r="13292" spans="7:9" x14ac:dyDescent="0.25">
      <c r="G13292" s="55"/>
      <c r="H13292" s="56"/>
      <c r="I13292" s="55"/>
    </row>
    <row r="13293" spans="7:9" x14ac:dyDescent="0.25">
      <c r="G13293" s="55"/>
      <c r="H13293" s="56"/>
      <c r="I13293" s="55"/>
    </row>
    <row r="13294" spans="7:9" x14ac:dyDescent="0.25">
      <c r="G13294" s="55"/>
      <c r="H13294" s="56"/>
      <c r="I13294" s="55"/>
    </row>
    <row r="13295" spans="7:9" x14ac:dyDescent="0.25">
      <c r="G13295" s="55"/>
      <c r="H13295" s="56"/>
      <c r="I13295" s="55"/>
    </row>
    <row r="13296" spans="7:9" x14ac:dyDescent="0.25">
      <c r="G13296" s="55"/>
      <c r="H13296" s="56"/>
      <c r="I13296" s="55"/>
    </row>
    <row r="13297" spans="7:9" x14ac:dyDescent="0.25">
      <c r="G13297" s="55"/>
      <c r="H13297" s="56"/>
      <c r="I13297" s="55"/>
    </row>
    <row r="13298" spans="7:9" x14ac:dyDescent="0.25">
      <c r="G13298" s="55"/>
      <c r="H13298" s="56"/>
      <c r="I13298" s="55"/>
    </row>
    <row r="13299" spans="7:9" x14ac:dyDescent="0.25">
      <c r="G13299" s="55"/>
      <c r="H13299" s="56"/>
      <c r="I13299" s="55"/>
    </row>
    <row r="13300" spans="7:9" x14ac:dyDescent="0.25">
      <c r="G13300" s="55"/>
      <c r="H13300" s="56"/>
      <c r="I13300" s="55"/>
    </row>
    <row r="13301" spans="7:9" x14ac:dyDescent="0.25">
      <c r="G13301" s="55"/>
      <c r="H13301" s="56"/>
      <c r="I13301" s="55"/>
    </row>
    <row r="13302" spans="7:9" x14ac:dyDescent="0.25">
      <c r="G13302" s="55"/>
      <c r="H13302" s="56"/>
      <c r="I13302" s="55"/>
    </row>
    <row r="13303" spans="7:9" x14ac:dyDescent="0.25">
      <c r="G13303" s="55"/>
      <c r="H13303" s="56"/>
      <c r="I13303" s="55"/>
    </row>
    <row r="13304" spans="7:9" x14ac:dyDescent="0.25">
      <c r="G13304" s="55"/>
      <c r="H13304" s="56"/>
      <c r="I13304" s="55"/>
    </row>
    <row r="13305" spans="7:9" x14ac:dyDescent="0.25">
      <c r="G13305" s="55"/>
      <c r="H13305" s="56"/>
      <c r="I13305" s="55"/>
    </row>
    <row r="13306" spans="7:9" x14ac:dyDescent="0.25">
      <c r="G13306" s="55"/>
      <c r="H13306" s="56"/>
      <c r="I13306" s="55"/>
    </row>
    <row r="13307" spans="7:9" x14ac:dyDescent="0.25">
      <c r="G13307" s="55"/>
      <c r="H13307" s="56"/>
      <c r="I13307" s="55"/>
    </row>
    <row r="13308" spans="7:9" x14ac:dyDescent="0.25">
      <c r="G13308" s="55"/>
      <c r="H13308" s="56"/>
      <c r="I13308" s="55"/>
    </row>
    <row r="13309" spans="7:9" x14ac:dyDescent="0.25">
      <c r="G13309" s="55"/>
      <c r="H13309" s="56"/>
      <c r="I13309" s="55"/>
    </row>
    <row r="13310" spans="7:9" x14ac:dyDescent="0.25">
      <c r="G13310" s="55"/>
      <c r="H13310" s="56"/>
      <c r="I13310" s="55"/>
    </row>
    <row r="13311" spans="7:9" x14ac:dyDescent="0.25">
      <c r="G13311" s="55"/>
      <c r="H13311" s="56"/>
      <c r="I13311" s="55"/>
    </row>
    <row r="13312" spans="7:9" x14ac:dyDescent="0.25">
      <c r="G13312" s="55"/>
      <c r="H13312" s="56"/>
      <c r="I13312" s="55"/>
    </row>
    <row r="13313" spans="7:9" x14ac:dyDescent="0.25">
      <c r="G13313" s="55"/>
      <c r="H13313" s="56"/>
      <c r="I13313" s="55"/>
    </row>
    <row r="13314" spans="7:9" x14ac:dyDescent="0.25">
      <c r="G13314" s="55"/>
      <c r="H13314" s="56"/>
      <c r="I13314" s="55"/>
    </row>
    <row r="13315" spans="7:9" x14ac:dyDescent="0.25">
      <c r="G13315" s="55"/>
      <c r="H13315" s="56"/>
      <c r="I13315" s="55"/>
    </row>
    <row r="13316" spans="7:9" x14ac:dyDescent="0.25">
      <c r="G13316" s="55"/>
      <c r="H13316" s="56"/>
      <c r="I13316" s="55"/>
    </row>
    <row r="13317" spans="7:9" x14ac:dyDescent="0.25">
      <c r="G13317" s="55"/>
      <c r="H13317" s="56"/>
      <c r="I13317" s="55"/>
    </row>
    <row r="13318" spans="7:9" x14ac:dyDescent="0.25">
      <c r="G13318" s="55"/>
      <c r="H13318" s="56"/>
      <c r="I13318" s="55"/>
    </row>
    <row r="13319" spans="7:9" x14ac:dyDescent="0.25">
      <c r="G13319" s="55"/>
      <c r="H13319" s="56"/>
      <c r="I13319" s="55"/>
    </row>
    <row r="13320" spans="7:9" x14ac:dyDescent="0.25">
      <c r="G13320" s="55"/>
      <c r="H13320" s="56"/>
      <c r="I13320" s="55"/>
    </row>
    <row r="13321" spans="7:9" x14ac:dyDescent="0.25">
      <c r="G13321" s="55"/>
      <c r="H13321" s="56"/>
      <c r="I13321" s="55"/>
    </row>
    <row r="13322" spans="7:9" x14ac:dyDescent="0.25">
      <c r="G13322" s="55"/>
      <c r="H13322" s="56"/>
      <c r="I13322" s="55"/>
    </row>
    <row r="13323" spans="7:9" x14ac:dyDescent="0.25">
      <c r="G13323" s="55"/>
      <c r="H13323" s="56"/>
      <c r="I13323" s="55"/>
    </row>
    <row r="13324" spans="7:9" x14ac:dyDescent="0.25">
      <c r="G13324" s="55"/>
      <c r="H13324" s="56"/>
      <c r="I13324" s="55"/>
    </row>
    <row r="13325" spans="7:9" x14ac:dyDescent="0.25">
      <c r="G13325" s="55"/>
      <c r="H13325" s="56"/>
      <c r="I13325" s="55"/>
    </row>
    <row r="13326" spans="7:9" x14ac:dyDescent="0.25">
      <c r="G13326" s="55"/>
      <c r="H13326" s="56"/>
      <c r="I13326" s="55"/>
    </row>
    <row r="13327" spans="7:9" x14ac:dyDescent="0.25">
      <c r="G13327" s="55"/>
      <c r="H13327" s="56"/>
      <c r="I13327" s="55"/>
    </row>
    <row r="13328" spans="7:9" x14ac:dyDescent="0.25">
      <c r="G13328" s="55"/>
      <c r="H13328" s="56"/>
      <c r="I13328" s="55"/>
    </row>
    <row r="13329" spans="7:9" x14ac:dyDescent="0.25">
      <c r="G13329" s="55"/>
      <c r="H13329" s="56"/>
      <c r="I13329" s="55"/>
    </row>
    <row r="13330" spans="7:9" x14ac:dyDescent="0.25">
      <c r="G13330" s="55"/>
      <c r="H13330" s="56"/>
      <c r="I13330" s="55"/>
    </row>
    <row r="13331" spans="7:9" x14ac:dyDescent="0.25">
      <c r="G13331" s="55"/>
      <c r="H13331" s="56"/>
      <c r="I13331" s="55"/>
    </row>
    <row r="13332" spans="7:9" x14ac:dyDescent="0.25">
      <c r="G13332" s="55"/>
      <c r="H13332" s="56"/>
      <c r="I13332" s="55"/>
    </row>
    <row r="13333" spans="7:9" x14ac:dyDescent="0.25">
      <c r="G13333" s="55"/>
      <c r="H13333" s="56"/>
      <c r="I13333" s="55"/>
    </row>
    <row r="13334" spans="7:9" x14ac:dyDescent="0.25">
      <c r="G13334" s="55"/>
      <c r="H13334" s="56"/>
      <c r="I13334" s="55"/>
    </row>
    <row r="13335" spans="7:9" x14ac:dyDescent="0.25">
      <c r="G13335" s="55"/>
      <c r="H13335" s="56"/>
      <c r="I13335" s="55"/>
    </row>
    <row r="13336" spans="7:9" x14ac:dyDescent="0.25">
      <c r="G13336" s="55"/>
      <c r="H13336" s="56"/>
      <c r="I13336" s="55"/>
    </row>
    <row r="13337" spans="7:9" x14ac:dyDescent="0.25">
      <c r="G13337" s="55"/>
      <c r="H13337" s="56"/>
      <c r="I13337" s="55"/>
    </row>
    <row r="13338" spans="7:9" x14ac:dyDescent="0.25">
      <c r="G13338" s="55"/>
      <c r="H13338" s="56"/>
      <c r="I13338" s="55"/>
    </row>
    <row r="13339" spans="7:9" x14ac:dyDescent="0.25">
      <c r="G13339" s="55"/>
      <c r="H13339" s="56"/>
      <c r="I13339" s="55"/>
    </row>
    <row r="13340" spans="7:9" x14ac:dyDescent="0.25">
      <c r="G13340" s="55"/>
      <c r="H13340" s="56"/>
      <c r="I13340" s="55"/>
    </row>
    <row r="13341" spans="7:9" x14ac:dyDescent="0.25">
      <c r="G13341" s="55"/>
      <c r="H13341" s="56"/>
      <c r="I13341" s="55"/>
    </row>
    <row r="13342" spans="7:9" x14ac:dyDescent="0.25">
      <c r="G13342" s="55"/>
      <c r="H13342" s="56"/>
      <c r="I13342" s="55"/>
    </row>
    <row r="13343" spans="7:9" x14ac:dyDescent="0.25">
      <c r="G13343" s="55"/>
      <c r="H13343" s="56"/>
      <c r="I13343" s="55"/>
    </row>
    <row r="13344" spans="7:9" x14ac:dyDescent="0.25">
      <c r="G13344" s="55"/>
      <c r="H13344" s="56"/>
      <c r="I13344" s="55"/>
    </row>
    <row r="13345" spans="7:9" x14ac:dyDescent="0.25">
      <c r="G13345" s="55"/>
      <c r="H13345" s="56"/>
      <c r="I13345" s="55"/>
    </row>
    <row r="13346" spans="7:9" x14ac:dyDescent="0.25">
      <c r="G13346" s="55"/>
      <c r="H13346" s="56"/>
      <c r="I13346" s="55"/>
    </row>
    <row r="13347" spans="7:9" x14ac:dyDescent="0.25">
      <c r="G13347" s="55"/>
      <c r="H13347" s="56"/>
      <c r="I13347" s="55"/>
    </row>
    <row r="13348" spans="7:9" x14ac:dyDescent="0.25">
      <c r="G13348" s="55"/>
      <c r="H13348" s="56"/>
      <c r="I13348" s="55"/>
    </row>
    <row r="13349" spans="7:9" x14ac:dyDescent="0.25">
      <c r="G13349" s="55"/>
      <c r="H13349" s="56"/>
      <c r="I13349" s="55"/>
    </row>
    <row r="13350" spans="7:9" x14ac:dyDescent="0.25">
      <c r="G13350" s="55"/>
      <c r="H13350" s="56"/>
      <c r="I13350" s="55"/>
    </row>
    <row r="13351" spans="7:9" x14ac:dyDescent="0.25">
      <c r="G13351" s="55"/>
      <c r="H13351" s="56"/>
      <c r="I13351" s="55"/>
    </row>
    <row r="13352" spans="7:9" x14ac:dyDescent="0.25">
      <c r="G13352" s="55"/>
      <c r="H13352" s="56"/>
      <c r="I13352" s="55"/>
    </row>
    <row r="13353" spans="7:9" x14ac:dyDescent="0.25">
      <c r="G13353" s="55"/>
      <c r="H13353" s="56"/>
      <c r="I13353" s="55"/>
    </row>
    <row r="13354" spans="7:9" x14ac:dyDescent="0.25">
      <c r="G13354" s="55"/>
      <c r="H13354" s="56"/>
      <c r="I13354" s="55"/>
    </row>
    <row r="13355" spans="7:9" x14ac:dyDescent="0.25">
      <c r="G13355" s="55"/>
      <c r="H13355" s="56"/>
      <c r="I13355" s="55"/>
    </row>
    <row r="13356" spans="7:9" x14ac:dyDescent="0.25">
      <c r="G13356" s="55"/>
      <c r="H13356" s="56"/>
      <c r="I13356" s="55"/>
    </row>
    <row r="13357" spans="7:9" x14ac:dyDescent="0.25">
      <c r="G13357" s="55"/>
      <c r="H13357" s="56"/>
      <c r="I13357" s="55"/>
    </row>
    <row r="13358" spans="7:9" x14ac:dyDescent="0.25">
      <c r="G13358" s="55"/>
      <c r="H13358" s="56"/>
      <c r="I13358" s="55"/>
    </row>
    <row r="13359" spans="7:9" x14ac:dyDescent="0.25">
      <c r="G13359" s="55"/>
      <c r="H13359" s="56"/>
      <c r="I13359" s="55"/>
    </row>
    <row r="13360" spans="7:9" x14ac:dyDescent="0.25">
      <c r="G13360" s="55"/>
      <c r="H13360" s="56"/>
      <c r="I13360" s="55"/>
    </row>
    <row r="13361" spans="7:9" x14ac:dyDescent="0.25">
      <c r="G13361" s="55"/>
      <c r="H13361" s="56"/>
      <c r="I13361" s="55"/>
    </row>
    <row r="13362" spans="7:9" x14ac:dyDescent="0.25">
      <c r="G13362" s="55"/>
      <c r="H13362" s="56"/>
      <c r="I13362" s="55"/>
    </row>
    <row r="13363" spans="7:9" x14ac:dyDescent="0.25">
      <c r="G13363" s="55"/>
      <c r="H13363" s="56"/>
      <c r="I13363" s="55"/>
    </row>
    <row r="13364" spans="7:9" x14ac:dyDescent="0.25">
      <c r="G13364" s="55"/>
      <c r="H13364" s="56"/>
      <c r="I13364" s="55"/>
    </row>
    <row r="13365" spans="7:9" x14ac:dyDescent="0.25">
      <c r="G13365" s="55"/>
      <c r="H13365" s="56"/>
      <c r="I13365" s="55"/>
    </row>
    <row r="13366" spans="7:9" x14ac:dyDescent="0.25">
      <c r="G13366" s="55"/>
      <c r="H13366" s="56"/>
      <c r="I13366" s="55"/>
    </row>
    <row r="13367" spans="7:9" x14ac:dyDescent="0.25">
      <c r="G13367" s="55"/>
      <c r="H13367" s="56"/>
      <c r="I13367" s="55"/>
    </row>
    <row r="13368" spans="7:9" x14ac:dyDescent="0.25">
      <c r="G13368" s="55"/>
      <c r="H13368" s="56"/>
      <c r="I13368" s="55"/>
    </row>
    <row r="13369" spans="7:9" x14ac:dyDescent="0.25">
      <c r="G13369" s="55"/>
      <c r="H13369" s="56"/>
      <c r="I13369" s="55"/>
    </row>
    <row r="13370" spans="7:9" x14ac:dyDescent="0.25">
      <c r="G13370" s="55"/>
      <c r="H13370" s="56"/>
      <c r="I13370" s="55"/>
    </row>
    <row r="13371" spans="7:9" x14ac:dyDescent="0.25">
      <c r="G13371" s="55"/>
      <c r="H13371" s="56"/>
      <c r="I13371" s="55"/>
    </row>
    <row r="13372" spans="7:9" x14ac:dyDescent="0.25">
      <c r="G13372" s="55"/>
      <c r="H13372" s="56"/>
      <c r="I13372" s="55"/>
    </row>
    <row r="13373" spans="7:9" x14ac:dyDescent="0.25">
      <c r="G13373" s="55"/>
      <c r="H13373" s="56"/>
      <c r="I13373" s="55"/>
    </row>
    <row r="13374" spans="7:9" x14ac:dyDescent="0.25">
      <c r="G13374" s="55"/>
      <c r="H13374" s="56"/>
      <c r="I13374" s="55"/>
    </row>
    <row r="13375" spans="7:9" x14ac:dyDescent="0.25">
      <c r="G13375" s="55"/>
      <c r="H13375" s="56"/>
      <c r="I13375" s="55"/>
    </row>
    <row r="13376" spans="7:9" x14ac:dyDescent="0.25">
      <c r="G13376" s="55"/>
      <c r="H13376" s="56"/>
      <c r="I13376" s="55"/>
    </row>
    <row r="13377" spans="7:9" x14ac:dyDescent="0.25">
      <c r="G13377" s="55"/>
      <c r="H13377" s="56"/>
      <c r="I13377" s="55"/>
    </row>
    <row r="13378" spans="7:9" x14ac:dyDescent="0.25">
      <c r="G13378" s="55"/>
      <c r="H13378" s="56"/>
      <c r="I13378" s="55"/>
    </row>
    <row r="13379" spans="7:9" x14ac:dyDescent="0.25">
      <c r="G13379" s="55"/>
      <c r="H13379" s="56"/>
      <c r="I13379" s="55"/>
    </row>
    <row r="13380" spans="7:9" x14ac:dyDescent="0.25">
      <c r="G13380" s="55"/>
      <c r="H13380" s="56"/>
      <c r="I13380" s="55"/>
    </row>
    <row r="13381" spans="7:9" x14ac:dyDescent="0.25">
      <c r="G13381" s="55"/>
      <c r="H13381" s="56"/>
      <c r="I13381" s="55"/>
    </row>
    <row r="13382" spans="7:9" x14ac:dyDescent="0.25">
      <c r="G13382" s="55"/>
      <c r="H13382" s="56"/>
      <c r="I13382" s="55"/>
    </row>
    <row r="13383" spans="7:9" x14ac:dyDescent="0.25">
      <c r="G13383" s="55"/>
      <c r="H13383" s="56"/>
      <c r="I13383" s="55"/>
    </row>
    <row r="13384" spans="7:9" x14ac:dyDescent="0.25">
      <c r="G13384" s="55"/>
      <c r="H13384" s="56"/>
      <c r="I13384" s="55"/>
    </row>
    <row r="13385" spans="7:9" x14ac:dyDescent="0.25">
      <c r="G13385" s="55"/>
      <c r="H13385" s="56"/>
      <c r="I13385" s="55"/>
    </row>
    <row r="13386" spans="7:9" x14ac:dyDescent="0.25">
      <c r="G13386" s="55"/>
      <c r="H13386" s="56"/>
      <c r="I13386" s="55"/>
    </row>
    <row r="13387" spans="7:9" x14ac:dyDescent="0.25">
      <c r="G13387" s="55"/>
      <c r="H13387" s="56"/>
      <c r="I13387" s="55"/>
    </row>
    <row r="13388" spans="7:9" x14ac:dyDescent="0.25">
      <c r="G13388" s="55"/>
      <c r="H13388" s="56"/>
      <c r="I13388" s="55"/>
    </row>
    <row r="13389" spans="7:9" x14ac:dyDescent="0.25">
      <c r="G13389" s="55"/>
      <c r="H13389" s="56"/>
      <c r="I13389" s="55"/>
    </row>
    <row r="13390" spans="7:9" x14ac:dyDescent="0.25">
      <c r="G13390" s="55"/>
      <c r="H13390" s="56"/>
      <c r="I13390" s="55"/>
    </row>
    <row r="13391" spans="7:9" x14ac:dyDescent="0.25">
      <c r="G13391" s="55"/>
      <c r="H13391" s="56"/>
      <c r="I13391" s="55"/>
    </row>
    <row r="13392" spans="7:9" x14ac:dyDescent="0.25">
      <c r="G13392" s="55"/>
      <c r="H13392" s="56"/>
      <c r="I13392" s="55"/>
    </row>
    <row r="13393" spans="7:9" x14ac:dyDescent="0.25">
      <c r="G13393" s="55"/>
      <c r="H13393" s="56"/>
      <c r="I13393" s="55"/>
    </row>
    <row r="13394" spans="7:9" x14ac:dyDescent="0.25">
      <c r="G13394" s="55"/>
      <c r="H13394" s="56"/>
      <c r="I13394" s="55"/>
    </row>
    <row r="13395" spans="7:9" x14ac:dyDescent="0.25">
      <c r="G13395" s="55"/>
      <c r="H13395" s="56"/>
      <c r="I13395" s="55"/>
    </row>
    <row r="13396" spans="7:9" x14ac:dyDescent="0.25">
      <c r="G13396" s="55"/>
      <c r="H13396" s="56"/>
      <c r="I13396" s="55"/>
    </row>
    <row r="13397" spans="7:9" x14ac:dyDescent="0.25">
      <c r="G13397" s="55"/>
      <c r="H13397" s="56"/>
      <c r="I13397" s="55"/>
    </row>
    <row r="13398" spans="7:9" x14ac:dyDescent="0.25">
      <c r="G13398" s="55"/>
      <c r="H13398" s="56"/>
      <c r="I13398" s="55"/>
    </row>
    <row r="13399" spans="7:9" x14ac:dyDescent="0.25">
      <c r="G13399" s="55"/>
      <c r="H13399" s="56"/>
      <c r="I13399" s="55"/>
    </row>
    <row r="13400" spans="7:9" x14ac:dyDescent="0.25">
      <c r="G13400" s="55"/>
      <c r="H13400" s="56"/>
      <c r="I13400" s="55"/>
    </row>
    <row r="13401" spans="7:9" x14ac:dyDescent="0.25">
      <c r="G13401" s="55"/>
      <c r="H13401" s="56"/>
      <c r="I13401" s="55"/>
    </row>
    <row r="13402" spans="7:9" x14ac:dyDescent="0.25">
      <c r="G13402" s="55"/>
      <c r="H13402" s="56"/>
      <c r="I13402" s="55"/>
    </row>
    <row r="13403" spans="7:9" x14ac:dyDescent="0.25">
      <c r="G13403" s="55"/>
      <c r="H13403" s="56"/>
      <c r="I13403" s="55"/>
    </row>
    <row r="13404" spans="7:9" x14ac:dyDescent="0.25">
      <c r="G13404" s="55"/>
      <c r="H13404" s="56"/>
      <c r="I13404" s="55"/>
    </row>
    <row r="13405" spans="7:9" x14ac:dyDescent="0.25">
      <c r="G13405" s="55"/>
      <c r="H13405" s="56"/>
      <c r="I13405" s="55"/>
    </row>
    <row r="13406" spans="7:9" x14ac:dyDescent="0.25">
      <c r="G13406" s="55"/>
      <c r="H13406" s="56"/>
      <c r="I13406" s="55"/>
    </row>
    <row r="13407" spans="7:9" x14ac:dyDescent="0.25">
      <c r="G13407" s="55"/>
      <c r="H13407" s="56"/>
      <c r="I13407" s="55"/>
    </row>
    <row r="13408" spans="7:9" x14ac:dyDescent="0.25">
      <c r="G13408" s="55"/>
      <c r="H13408" s="56"/>
      <c r="I13408" s="55"/>
    </row>
    <row r="13409" spans="7:9" x14ac:dyDescent="0.25">
      <c r="G13409" s="55"/>
      <c r="H13409" s="56"/>
      <c r="I13409" s="55"/>
    </row>
    <row r="13410" spans="7:9" x14ac:dyDescent="0.25">
      <c r="G13410" s="55"/>
      <c r="H13410" s="56"/>
      <c r="I13410" s="55"/>
    </row>
    <row r="13411" spans="7:9" x14ac:dyDescent="0.25">
      <c r="G13411" s="55"/>
      <c r="H13411" s="56"/>
      <c r="I13411" s="55"/>
    </row>
    <row r="13412" spans="7:9" x14ac:dyDescent="0.25">
      <c r="G13412" s="55"/>
      <c r="H13412" s="56"/>
      <c r="I13412" s="55"/>
    </row>
    <row r="13413" spans="7:9" x14ac:dyDescent="0.25">
      <c r="G13413" s="55"/>
      <c r="H13413" s="56"/>
      <c r="I13413" s="55"/>
    </row>
    <row r="13414" spans="7:9" x14ac:dyDescent="0.25">
      <c r="G13414" s="55"/>
      <c r="H13414" s="56"/>
      <c r="I13414" s="55"/>
    </row>
    <row r="13415" spans="7:9" x14ac:dyDescent="0.25">
      <c r="G13415" s="55"/>
      <c r="H13415" s="56"/>
      <c r="I13415" s="55"/>
    </row>
    <row r="13416" spans="7:9" x14ac:dyDescent="0.25">
      <c r="G13416" s="55"/>
      <c r="H13416" s="56"/>
      <c r="I13416" s="55"/>
    </row>
    <row r="13417" spans="7:9" x14ac:dyDescent="0.25">
      <c r="G13417" s="55"/>
      <c r="H13417" s="56"/>
      <c r="I13417" s="55"/>
    </row>
    <row r="13418" spans="7:9" x14ac:dyDescent="0.25">
      <c r="G13418" s="55"/>
      <c r="H13418" s="56"/>
      <c r="I13418" s="55"/>
    </row>
    <row r="13419" spans="7:9" x14ac:dyDescent="0.25">
      <c r="G13419" s="55"/>
      <c r="H13419" s="56"/>
      <c r="I13419" s="55"/>
    </row>
    <row r="13420" spans="7:9" x14ac:dyDescent="0.25">
      <c r="G13420" s="55"/>
      <c r="H13420" s="56"/>
      <c r="I13420" s="55"/>
    </row>
    <row r="13421" spans="7:9" x14ac:dyDescent="0.25">
      <c r="G13421" s="55"/>
      <c r="H13421" s="56"/>
      <c r="I13421" s="55"/>
    </row>
    <row r="13422" spans="7:9" x14ac:dyDescent="0.25">
      <c r="G13422" s="55"/>
      <c r="H13422" s="56"/>
      <c r="I13422" s="55"/>
    </row>
    <row r="13423" spans="7:9" x14ac:dyDescent="0.25">
      <c r="G13423" s="55"/>
      <c r="H13423" s="56"/>
      <c r="I13423" s="55"/>
    </row>
    <row r="13424" spans="7:9" x14ac:dyDescent="0.25">
      <c r="G13424" s="55"/>
      <c r="H13424" s="56"/>
      <c r="I13424" s="55"/>
    </row>
    <row r="13425" spans="7:9" x14ac:dyDescent="0.25">
      <c r="G13425" s="55"/>
      <c r="H13425" s="56"/>
      <c r="I13425" s="55"/>
    </row>
    <row r="13426" spans="7:9" x14ac:dyDescent="0.25">
      <c r="G13426" s="55"/>
      <c r="H13426" s="56"/>
      <c r="I13426" s="55"/>
    </row>
    <row r="13427" spans="7:9" x14ac:dyDescent="0.25">
      <c r="G13427" s="55"/>
      <c r="H13427" s="56"/>
      <c r="I13427" s="55"/>
    </row>
    <row r="13428" spans="7:9" x14ac:dyDescent="0.25">
      <c r="G13428" s="55"/>
      <c r="H13428" s="56"/>
      <c r="I13428" s="55"/>
    </row>
    <row r="13429" spans="7:9" x14ac:dyDescent="0.25">
      <c r="G13429" s="55"/>
      <c r="H13429" s="56"/>
      <c r="I13429" s="55"/>
    </row>
    <row r="13430" spans="7:9" x14ac:dyDescent="0.25">
      <c r="G13430" s="55"/>
      <c r="H13430" s="56"/>
      <c r="I13430" s="55"/>
    </row>
    <row r="13431" spans="7:9" x14ac:dyDescent="0.25">
      <c r="G13431" s="55"/>
      <c r="H13431" s="56"/>
      <c r="I13431" s="55"/>
    </row>
    <row r="13432" spans="7:9" x14ac:dyDescent="0.25">
      <c r="G13432" s="55"/>
      <c r="H13432" s="56"/>
      <c r="I13432" s="55"/>
    </row>
    <row r="13433" spans="7:9" x14ac:dyDescent="0.25">
      <c r="G13433" s="55"/>
      <c r="H13433" s="56"/>
      <c r="I13433" s="55"/>
    </row>
    <row r="13434" spans="7:9" x14ac:dyDescent="0.25">
      <c r="G13434" s="55"/>
      <c r="H13434" s="56"/>
      <c r="I13434" s="55"/>
    </row>
    <row r="13435" spans="7:9" x14ac:dyDescent="0.25">
      <c r="G13435" s="55"/>
      <c r="H13435" s="56"/>
      <c r="I13435" s="55"/>
    </row>
    <row r="13436" spans="7:9" x14ac:dyDescent="0.25">
      <c r="G13436" s="55"/>
      <c r="H13436" s="56"/>
      <c r="I13436" s="55"/>
    </row>
    <row r="13437" spans="7:9" x14ac:dyDescent="0.25">
      <c r="G13437" s="55"/>
      <c r="H13437" s="56"/>
      <c r="I13437" s="55"/>
    </row>
    <row r="13438" spans="7:9" x14ac:dyDescent="0.25">
      <c r="G13438" s="55"/>
      <c r="H13438" s="56"/>
      <c r="I13438" s="55"/>
    </row>
    <row r="13439" spans="7:9" x14ac:dyDescent="0.25">
      <c r="G13439" s="55"/>
      <c r="H13439" s="56"/>
      <c r="I13439" s="55"/>
    </row>
    <row r="13440" spans="7:9" x14ac:dyDescent="0.25">
      <c r="G13440" s="55"/>
      <c r="H13440" s="56"/>
      <c r="I13440" s="55"/>
    </row>
    <row r="13441" spans="7:9" x14ac:dyDescent="0.25">
      <c r="G13441" s="55"/>
      <c r="H13441" s="56"/>
      <c r="I13441" s="55"/>
    </row>
    <row r="13442" spans="7:9" x14ac:dyDescent="0.25">
      <c r="G13442" s="55"/>
      <c r="H13442" s="56"/>
      <c r="I13442" s="55"/>
    </row>
    <row r="13443" spans="7:9" x14ac:dyDescent="0.25">
      <c r="G13443" s="55"/>
      <c r="H13443" s="56"/>
      <c r="I13443" s="55"/>
    </row>
    <row r="13444" spans="7:9" x14ac:dyDescent="0.25">
      <c r="G13444" s="55"/>
      <c r="H13444" s="56"/>
      <c r="I13444" s="55"/>
    </row>
    <row r="13445" spans="7:9" x14ac:dyDescent="0.25">
      <c r="G13445" s="55"/>
      <c r="H13445" s="56"/>
      <c r="I13445" s="55"/>
    </row>
    <row r="13446" spans="7:9" x14ac:dyDescent="0.25">
      <c r="G13446" s="55"/>
      <c r="H13446" s="56"/>
      <c r="I13446" s="55"/>
    </row>
    <row r="13447" spans="7:9" x14ac:dyDescent="0.25">
      <c r="G13447" s="55"/>
      <c r="H13447" s="56"/>
      <c r="I13447" s="55"/>
    </row>
    <row r="13448" spans="7:9" x14ac:dyDescent="0.25">
      <c r="G13448" s="55"/>
      <c r="H13448" s="56"/>
      <c r="I13448" s="55"/>
    </row>
    <row r="13449" spans="7:9" x14ac:dyDescent="0.25">
      <c r="G13449" s="55"/>
      <c r="H13449" s="56"/>
      <c r="I13449" s="55"/>
    </row>
    <row r="13450" spans="7:9" x14ac:dyDescent="0.25">
      <c r="G13450" s="55"/>
      <c r="H13450" s="56"/>
      <c r="I13450" s="55"/>
    </row>
    <row r="13451" spans="7:9" x14ac:dyDescent="0.25">
      <c r="G13451" s="55"/>
      <c r="H13451" s="56"/>
      <c r="I13451" s="55"/>
    </row>
    <row r="13452" spans="7:9" x14ac:dyDescent="0.25">
      <c r="G13452" s="55"/>
      <c r="H13452" s="56"/>
      <c r="I13452" s="55"/>
    </row>
    <row r="13453" spans="7:9" x14ac:dyDescent="0.25">
      <c r="G13453" s="55"/>
      <c r="H13453" s="56"/>
      <c r="I13453" s="55"/>
    </row>
    <row r="13454" spans="7:9" x14ac:dyDescent="0.25">
      <c r="G13454" s="55"/>
      <c r="H13454" s="56"/>
      <c r="I13454" s="55"/>
    </row>
    <row r="13455" spans="7:9" x14ac:dyDescent="0.25">
      <c r="G13455" s="55"/>
      <c r="H13455" s="56"/>
      <c r="I13455" s="55"/>
    </row>
    <row r="13456" spans="7:9" x14ac:dyDescent="0.25">
      <c r="G13456" s="55"/>
      <c r="H13456" s="56"/>
      <c r="I13456" s="55"/>
    </row>
    <row r="13457" spans="7:9" x14ac:dyDescent="0.25">
      <c r="G13457" s="55"/>
      <c r="H13457" s="56"/>
      <c r="I13457" s="55"/>
    </row>
    <row r="13458" spans="7:9" x14ac:dyDescent="0.25">
      <c r="G13458" s="55"/>
      <c r="H13458" s="56"/>
      <c r="I13458" s="55"/>
    </row>
    <row r="13459" spans="7:9" x14ac:dyDescent="0.25">
      <c r="G13459" s="55"/>
      <c r="H13459" s="56"/>
      <c r="I13459" s="55"/>
    </row>
    <row r="13460" spans="7:9" x14ac:dyDescent="0.25">
      <c r="G13460" s="55"/>
      <c r="H13460" s="56"/>
      <c r="I13460" s="55"/>
    </row>
    <row r="13461" spans="7:9" x14ac:dyDescent="0.25">
      <c r="G13461" s="55"/>
      <c r="H13461" s="56"/>
      <c r="I13461" s="55"/>
    </row>
    <row r="13462" spans="7:9" x14ac:dyDescent="0.25">
      <c r="G13462" s="55"/>
      <c r="H13462" s="56"/>
      <c r="I13462" s="55"/>
    </row>
    <row r="13463" spans="7:9" x14ac:dyDescent="0.25">
      <c r="G13463" s="55"/>
      <c r="H13463" s="56"/>
      <c r="I13463" s="55"/>
    </row>
    <row r="13464" spans="7:9" x14ac:dyDescent="0.25">
      <c r="G13464" s="55"/>
      <c r="H13464" s="56"/>
      <c r="I13464" s="55"/>
    </row>
    <row r="13465" spans="7:9" x14ac:dyDescent="0.25">
      <c r="G13465" s="55"/>
      <c r="H13465" s="56"/>
      <c r="I13465" s="55"/>
    </row>
    <row r="13466" spans="7:9" x14ac:dyDescent="0.25">
      <c r="G13466" s="55"/>
      <c r="H13466" s="56"/>
      <c r="I13466" s="55"/>
    </row>
    <row r="13467" spans="7:9" x14ac:dyDescent="0.25">
      <c r="G13467" s="55"/>
      <c r="H13467" s="56"/>
      <c r="I13467" s="55"/>
    </row>
    <row r="13468" spans="7:9" x14ac:dyDescent="0.25">
      <c r="G13468" s="55"/>
      <c r="H13468" s="56"/>
      <c r="I13468" s="55"/>
    </row>
    <row r="13469" spans="7:9" x14ac:dyDescent="0.25">
      <c r="G13469" s="55"/>
      <c r="H13469" s="56"/>
      <c r="I13469" s="55"/>
    </row>
    <row r="13470" spans="7:9" x14ac:dyDescent="0.25">
      <c r="G13470" s="55"/>
      <c r="H13470" s="56"/>
      <c r="I13470" s="55"/>
    </row>
    <row r="13471" spans="7:9" x14ac:dyDescent="0.25">
      <c r="G13471" s="55"/>
      <c r="H13471" s="56"/>
      <c r="I13471" s="55"/>
    </row>
    <row r="13472" spans="7:9" x14ac:dyDescent="0.25">
      <c r="G13472" s="55"/>
      <c r="H13472" s="56"/>
      <c r="I13472" s="55"/>
    </row>
    <row r="13473" spans="7:9" x14ac:dyDescent="0.25">
      <c r="G13473" s="55"/>
      <c r="H13473" s="56"/>
      <c r="I13473" s="55"/>
    </row>
    <row r="13474" spans="7:9" x14ac:dyDescent="0.25">
      <c r="G13474" s="55"/>
      <c r="H13474" s="56"/>
      <c r="I13474" s="55"/>
    </row>
    <row r="13475" spans="7:9" x14ac:dyDescent="0.25">
      <c r="G13475" s="55"/>
      <c r="H13475" s="56"/>
      <c r="I13475" s="55"/>
    </row>
    <row r="13476" spans="7:9" x14ac:dyDescent="0.25">
      <c r="G13476" s="55"/>
      <c r="H13476" s="56"/>
      <c r="I13476" s="55"/>
    </row>
    <row r="13477" spans="7:9" x14ac:dyDescent="0.25">
      <c r="G13477" s="55"/>
      <c r="H13477" s="56"/>
      <c r="I13477" s="55"/>
    </row>
    <row r="13478" spans="7:9" x14ac:dyDescent="0.25">
      <c r="G13478" s="55"/>
      <c r="H13478" s="56"/>
      <c r="I13478" s="55"/>
    </row>
    <row r="13479" spans="7:9" x14ac:dyDescent="0.25">
      <c r="G13479" s="55"/>
      <c r="H13479" s="56"/>
      <c r="I13479" s="55"/>
    </row>
    <row r="13480" spans="7:9" x14ac:dyDescent="0.25">
      <c r="G13480" s="55"/>
      <c r="H13480" s="56"/>
      <c r="I13480" s="55"/>
    </row>
    <row r="13481" spans="7:9" x14ac:dyDescent="0.25">
      <c r="G13481" s="55"/>
      <c r="H13481" s="56"/>
      <c r="I13481" s="55"/>
    </row>
    <row r="13482" spans="7:9" x14ac:dyDescent="0.25">
      <c r="G13482" s="55"/>
      <c r="H13482" s="56"/>
      <c r="I13482" s="55"/>
    </row>
    <row r="13483" spans="7:9" x14ac:dyDescent="0.25">
      <c r="G13483" s="55"/>
      <c r="H13483" s="56"/>
      <c r="I13483" s="55"/>
    </row>
    <row r="13484" spans="7:9" x14ac:dyDescent="0.25">
      <c r="G13484" s="55"/>
      <c r="H13484" s="56"/>
      <c r="I13484" s="55"/>
    </row>
    <row r="13485" spans="7:9" x14ac:dyDescent="0.25">
      <c r="G13485" s="55"/>
      <c r="H13485" s="56"/>
      <c r="I13485" s="55"/>
    </row>
    <row r="13486" spans="7:9" x14ac:dyDescent="0.25">
      <c r="G13486" s="55"/>
      <c r="H13486" s="56"/>
      <c r="I13486" s="55"/>
    </row>
    <row r="13487" spans="7:9" x14ac:dyDescent="0.25">
      <c r="G13487" s="55"/>
      <c r="H13487" s="56"/>
      <c r="I13487" s="55"/>
    </row>
    <row r="13488" spans="7:9" x14ac:dyDescent="0.25">
      <c r="G13488" s="55"/>
      <c r="H13488" s="56"/>
      <c r="I13488" s="55"/>
    </row>
    <row r="13489" spans="7:9" x14ac:dyDescent="0.25">
      <c r="G13489" s="55"/>
      <c r="H13489" s="56"/>
      <c r="I13489" s="55"/>
    </row>
    <row r="13490" spans="7:9" x14ac:dyDescent="0.25">
      <c r="G13490" s="55"/>
      <c r="H13490" s="56"/>
      <c r="I13490" s="55"/>
    </row>
    <row r="13491" spans="7:9" x14ac:dyDescent="0.25">
      <c r="G13491" s="55"/>
      <c r="H13491" s="56"/>
      <c r="I13491" s="55"/>
    </row>
    <row r="13492" spans="7:9" x14ac:dyDescent="0.25">
      <c r="G13492" s="55"/>
      <c r="H13492" s="56"/>
      <c r="I13492" s="55"/>
    </row>
    <row r="13493" spans="7:9" x14ac:dyDescent="0.25">
      <c r="G13493" s="55"/>
      <c r="H13493" s="56"/>
      <c r="I13493" s="55"/>
    </row>
    <row r="13494" spans="7:9" x14ac:dyDescent="0.25">
      <c r="G13494" s="55"/>
      <c r="H13494" s="56"/>
      <c r="I13494" s="55"/>
    </row>
    <row r="13495" spans="7:9" x14ac:dyDescent="0.25">
      <c r="G13495" s="55"/>
      <c r="H13495" s="56"/>
      <c r="I13495" s="55"/>
    </row>
    <row r="13496" spans="7:9" x14ac:dyDescent="0.25">
      <c r="G13496" s="55"/>
      <c r="H13496" s="56"/>
      <c r="I13496" s="55"/>
    </row>
    <row r="13497" spans="7:9" x14ac:dyDescent="0.25">
      <c r="G13497" s="55"/>
      <c r="H13497" s="56"/>
      <c r="I13497" s="55"/>
    </row>
    <row r="13498" spans="7:9" x14ac:dyDescent="0.25">
      <c r="G13498" s="55"/>
      <c r="H13498" s="56"/>
      <c r="I13498" s="55"/>
    </row>
    <row r="13499" spans="7:9" x14ac:dyDescent="0.25">
      <c r="G13499" s="55"/>
      <c r="H13499" s="56"/>
      <c r="I13499" s="55"/>
    </row>
    <row r="13500" spans="7:9" x14ac:dyDescent="0.25">
      <c r="G13500" s="55"/>
      <c r="H13500" s="56"/>
      <c r="I13500" s="55"/>
    </row>
    <row r="13501" spans="7:9" x14ac:dyDescent="0.25">
      <c r="G13501" s="55"/>
      <c r="H13501" s="56"/>
      <c r="I13501" s="55"/>
    </row>
    <row r="13502" spans="7:9" x14ac:dyDescent="0.25">
      <c r="G13502" s="55"/>
      <c r="H13502" s="56"/>
      <c r="I13502" s="55"/>
    </row>
    <row r="13503" spans="7:9" x14ac:dyDescent="0.25">
      <c r="G13503" s="55"/>
      <c r="H13503" s="56"/>
      <c r="I13503" s="55"/>
    </row>
    <row r="13504" spans="7:9" x14ac:dyDescent="0.25">
      <c r="G13504" s="55"/>
      <c r="H13504" s="56"/>
      <c r="I13504" s="55"/>
    </row>
    <row r="13505" spans="7:9" x14ac:dyDescent="0.25">
      <c r="G13505" s="55"/>
      <c r="H13505" s="56"/>
      <c r="I13505" s="55"/>
    </row>
    <row r="13506" spans="7:9" x14ac:dyDescent="0.25">
      <c r="G13506" s="55"/>
      <c r="H13506" s="56"/>
      <c r="I13506" s="55"/>
    </row>
    <row r="13507" spans="7:9" x14ac:dyDescent="0.25">
      <c r="G13507" s="55"/>
      <c r="H13507" s="56"/>
      <c r="I13507" s="55"/>
    </row>
    <row r="13508" spans="7:9" x14ac:dyDescent="0.25">
      <c r="G13508" s="55"/>
      <c r="H13508" s="56"/>
      <c r="I13508" s="55"/>
    </row>
    <row r="13509" spans="7:9" x14ac:dyDescent="0.25">
      <c r="G13509" s="55"/>
      <c r="H13509" s="56"/>
      <c r="I13509" s="55"/>
    </row>
    <row r="13510" spans="7:9" x14ac:dyDescent="0.25">
      <c r="G13510" s="55"/>
      <c r="H13510" s="56"/>
      <c r="I13510" s="55"/>
    </row>
    <row r="13511" spans="7:9" x14ac:dyDescent="0.25">
      <c r="G13511" s="55"/>
      <c r="H13511" s="56"/>
      <c r="I13511" s="55"/>
    </row>
    <row r="13512" spans="7:9" x14ac:dyDescent="0.25">
      <c r="G13512" s="55"/>
      <c r="H13512" s="56"/>
      <c r="I13512" s="55"/>
    </row>
    <row r="13513" spans="7:9" x14ac:dyDescent="0.25">
      <c r="G13513" s="55"/>
      <c r="H13513" s="56"/>
      <c r="I13513" s="55"/>
    </row>
    <row r="13514" spans="7:9" x14ac:dyDescent="0.25">
      <c r="G13514" s="55"/>
      <c r="H13514" s="56"/>
      <c r="I13514" s="55"/>
    </row>
    <row r="13515" spans="7:9" x14ac:dyDescent="0.25">
      <c r="G13515" s="55"/>
      <c r="H13515" s="56"/>
      <c r="I13515" s="55"/>
    </row>
    <row r="13516" spans="7:9" x14ac:dyDescent="0.25">
      <c r="G13516" s="55"/>
      <c r="H13516" s="56"/>
      <c r="I13516" s="55"/>
    </row>
    <row r="13517" spans="7:9" x14ac:dyDescent="0.25">
      <c r="G13517" s="55"/>
      <c r="H13517" s="56"/>
      <c r="I13517" s="55"/>
    </row>
    <row r="13518" spans="7:9" x14ac:dyDescent="0.25">
      <c r="G13518" s="55"/>
      <c r="H13518" s="56"/>
      <c r="I13518" s="55"/>
    </row>
    <row r="13519" spans="7:9" x14ac:dyDescent="0.25">
      <c r="G13519" s="55"/>
      <c r="H13519" s="56"/>
      <c r="I13519" s="55"/>
    </row>
    <row r="13520" spans="7:9" x14ac:dyDescent="0.25">
      <c r="G13520" s="55"/>
      <c r="H13520" s="56"/>
      <c r="I13520" s="55"/>
    </row>
    <row r="13521" spans="7:9" x14ac:dyDescent="0.25">
      <c r="G13521" s="55"/>
      <c r="H13521" s="56"/>
      <c r="I13521" s="55"/>
    </row>
    <row r="13522" spans="7:9" x14ac:dyDescent="0.25">
      <c r="G13522" s="55"/>
      <c r="H13522" s="56"/>
      <c r="I13522" s="55"/>
    </row>
    <row r="13523" spans="7:9" x14ac:dyDescent="0.25">
      <c r="G13523" s="55"/>
      <c r="H13523" s="56"/>
      <c r="I13523" s="55"/>
    </row>
    <row r="13524" spans="7:9" x14ac:dyDescent="0.25">
      <c r="G13524" s="55"/>
      <c r="H13524" s="56"/>
      <c r="I13524" s="55"/>
    </row>
    <row r="13525" spans="7:9" x14ac:dyDescent="0.25">
      <c r="G13525" s="55"/>
      <c r="H13525" s="56"/>
      <c r="I13525" s="55"/>
    </row>
    <row r="13526" spans="7:9" x14ac:dyDescent="0.25">
      <c r="G13526" s="55"/>
      <c r="H13526" s="56"/>
      <c r="I13526" s="55"/>
    </row>
    <row r="13527" spans="7:9" x14ac:dyDescent="0.25">
      <c r="G13527" s="55"/>
      <c r="H13527" s="56"/>
      <c r="I13527" s="55"/>
    </row>
    <row r="13528" spans="7:9" x14ac:dyDescent="0.25">
      <c r="G13528" s="55"/>
      <c r="H13528" s="56"/>
      <c r="I13528" s="55"/>
    </row>
    <row r="13529" spans="7:9" x14ac:dyDescent="0.25">
      <c r="G13529" s="55"/>
      <c r="H13529" s="56"/>
      <c r="I13529" s="55"/>
    </row>
    <row r="13530" spans="7:9" x14ac:dyDescent="0.25">
      <c r="G13530" s="55"/>
      <c r="H13530" s="56"/>
      <c r="I13530" s="55"/>
    </row>
    <row r="13531" spans="7:9" x14ac:dyDescent="0.25">
      <c r="G13531" s="55"/>
      <c r="H13531" s="56"/>
      <c r="I13531" s="55"/>
    </row>
    <row r="13532" spans="7:9" x14ac:dyDescent="0.25">
      <c r="G13532" s="55"/>
      <c r="H13532" s="56"/>
      <c r="I13532" s="55"/>
    </row>
    <row r="13533" spans="7:9" x14ac:dyDescent="0.25">
      <c r="G13533" s="55"/>
      <c r="H13533" s="56"/>
      <c r="I13533" s="55"/>
    </row>
    <row r="13534" spans="7:9" x14ac:dyDescent="0.25">
      <c r="G13534" s="55"/>
      <c r="H13534" s="56"/>
      <c r="I13534" s="55"/>
    </row>
    <row r="13535" spans="7:9" x14ac:dyDescent="0.25">
      <c r="G13535" s="55"/>
      <c r="H13535" s="56"/>
      <c r="I13535" s="55"/>
    </row>
    <row r="13536" spans="7:9" x14ac:dyDescent="0.25">
      <c r="G13536" s="55"/>
      <c r="H13536" s="56"/>
      <c r="I13536" s="55"/>
    </row>
    <row r="13537" spans="7:9" x14ac:dyDescent="0.25">
      <c r="G13537" s="55"/>
      <c r="H13537" s="56"/>
      <c r="I13537" s="55"/>
    </row>
    <row r="13538" spans="7:9" x14ac:dyDescent="0.25">
      <c r="G13538" s="55"/>
      <c r="H13538" s="56"/>
      <c r="I13538" s="55"/>
    </row>
    <row r="13539" spans="7:9" x14ac:dyDescent="0.25">
      <c r="G13539" s="55"/>
      <c r="H13539" s="56"/>
      <c r="I13539" s="55"/>
    </row>
    <row r="13540" spans="7:9" x14ac:dyDescent="0.25">
      <c r="G13540" s="55"/>
      <c r="H13540" s="56"/>
      <c r="I13540" s="55"/>
    </row>
    <row r="13541" spans="7:9" x14ac:dyDescent="0.25">
      <c r="G13541" s="55"/>
      <c r="H13541" s="56"/>
      <c r="I13541" s="55"/>
    </row>
    <row r="13542" spans="7:9" x14ac:dyDescent="0.25">
      <c r="G13542" s="55"/>
      <c r="H13542" s="56"/>
      <c r="I13542" s="55"/>
    </row>
    <row r="13543" spans="7:9" x14ac:dyDescent="0.25">
      <c r="G13543" s="55"/>
      <c r="H13543" s="56"/>
      <c r="I13543" s="55"/>
    </row>
    <row r="13544" spans="7:9" x14ac:dyDescent="0.25">
      <c r="G13544" s="55"/>
      <c r="H13544" s="56"/>
      <c r="I13544" s="55"/>
    </row>
    <row r="13545" spans="7:9" x14ac:dyDescent="0.25">
      <c r="G13545" s="55"/>
      <c r="H13545" s="56"/>
      <c r="I13545" s="55"/>
    </row>
    <row r="13546" spans="7:9" x14ac:dyDescent="0.25">
      <c r="G13546" s="55"/>
      <c r="H13546" s="56"/>
      <c r="I13546" s="55"/>
    </row>
    <row r="13547" spans="7:9" x14ac:dyDescent="0.25">
      <c r="G13547" s="55"/>
      <c r="H13547" s="56"/>
      <c r="I13547" s="55"/>
    </row>
    <row r="13548" spans="7:9" x14ac:dyDescent="0.25">
      <c r="G13548" s="55"/>
      <c r="H13548" s="56"/>
      <c r="I13548" s="55"/>
    </row>
    <row r="13549" spans="7:9" x14ac:dyDescent="0.25">
      <c r="G13549" s="55"/>
      <c r="H13549" s="56"/>
      <c r="I13549" s="55"/>
    </row>
    <row r="13550" spans="7:9" x14ac:dyDescent="0.25">
      <c r="G13550" s="55"/>
      <c r="H13550" s="56"/>
      <c r="I13550" s="55"/>
    </row>
    <row r="13551" spans="7:9" x14ac:dyDescent="0.25">
      <c r="G13551" s="55"/>
      <c r="H13551" s="56"/>
      <c r="I13551" s="55"/>
    </row>
    <row r="13552" spans="7:9" x14ac:dyDescent="0.25">
      <c r="G13552" s="55"/>
      <c r="H13552" s="56"/>
      <c r="I13552" s="55"/>
    </row>
    <row r="13553" spans="7:9" x14ac:dyDescent="0.25">
      <c r="G13553" s="55"/>
      <c r="H13553" s="56"/>
      <c r="I13553" s="55"/>
    </row>
    <row r="13554" spans="7:9" x14ac:dyDescent="0.25">
      <c r="G13554" s="55"/>
      <c r="H13554" s="56"/>
      <c r="I13554" s="55"/>
    </row>
    <row r="13555" spans="7:9" x14ac:dyDescent="0.25">
      <c r="G13555" s="55"/>
      <c r="H13555" s="56"/>
      <c r="I13555" s="55"/>
    </row>
    <row r="13556" spans="7:9" x14ac:dyDescent="0.25">
      <c r="G13556" s="55"/>
      <c r="H13556" s="56"/>
      <c r="I13556" s="55"/>
    </row>
    <row r="13557" spans="7:9" x14ac:dyDescent="0.25">
      <c r="G13557" s="55"/>
      <c r="H13557" s="56"/>
      <c r="I13557" s="55"/>
    </row>
    <row r="13558" spans="7:9" x14ac:dyDescent="0.25">
      <c r="G13558" s="55"/>
      <c r="H13558" s="56"/>
      <c r="I13558" s="55"/>
    </row>
    <row r="13559" spans="7:9" x14ac:dyDescent="0.25">
      <c r="G13559" s="55"/>
      <c r="H13559" s="56"/>
      <c r="I13559" s="55"/>
    </row>
    <row r="13560" spans="7:9" x14ac:dyDescent="0.25">
      <c r="G13560" s="55"/>
      <c r="H13560" s="56"/>
      <c r="I13560" s="55"/>
    </row>
    <row r="13561" spans="7:9" x14ac:dyDescent="0.25">
      <c r="G13561" s="55"/>
      <c r="H13561" s="56"/>
      <c r="I13561" s="55"/>
    </row>
    <row r="13562" spans="7:9" x14ac:dyDescent="0.25">
      <c r="G13562" s="55"/>
      <c r="H13562" s="56"/>
      <c r="I13562" s="55"/>
    </row>
    <row r="13563" spans="7:9" x14ac:dyDescent="0.25">
      <c r="G13563" s="55"/>
      <c r="H13563" s="56"/>
      <c r="I13563" s="55"/>
    </row>
    <row r="13564" spans="7:9" x14ac:dyDescent="0.25">
      <c r="G13564" s="55"/>
      <c r="H13564" s="56"/>
      <c r="I13564" s="55"/>
    </row>
    <row r="13565" spans="7:9" x14ac:dyDescent="0.25">
      <c r="G13565" s="55"/>
      <c r="H13565" s="56"/>
      <c r="I13565" s="55"/>
    </row>
    <row r="13566" spans="7:9" x14ac:dyDescent="0.25">
      <c r="G13566" s="55"/>
      <c r="H13566" s="56"/>
      <c r="I13566" s="55"/>
    </row>
    <row r="13567" spans="7:9" x14ac:dyDescent="0.25">
      <c r="G13567" s="55"/>
      <c r="H13567" s="56"/>
      <c r="I13567" s="55"/>
    </row>
    <row r="13568" spans="7:9" x14ac:dyDescent="0.25">
      <c r="G13568" s="55"/>
      <c r="H13568" s="56"/>
      <c r="I13568" s="55"/>
    </row>
    <row r="13569" spans="7:9" x14ac:dyDescent="0.25">
      <c r="G13569" s="55"/>
      <c r="H13569" s="56"/>
      <c r="I13569" s="55"/>
    </row>
    <row r="13570" spans="7:9" x14ac:dyDescent="0.25">
      <c r="G13570" s="55"/>
      <c r="H13570" s="56"/>
      <c r="I13570" s="55"/>
    </row>
    <row r="13571" spans="7:9" x14ac:dyDescent="0.25">
      <c r="G13571" s="55"/>
      <c r="H13571" s="56"/>
      <c r="I13571" s="55"/>
    </row>
    <row r="13572" spans="7:9" x14ac:dyDescent="0.25">
      <c r="G13572" s="55"/>
      <c r="H13572" s="56"/>
      <c r="I13572" s="55"/>
    </row>
    <row r="13573" spans="7:9" x14ac:dyDescent="0.25">
      <c r="G13573" s="55"/>
      <c r="H13573" s="56"/>
      <c r="I13573" s="55"/>
    </row>
    <row r="13574" spans="7:9" x14ac:dyDescent="0.25">
      <c r="G13574" s="55"/>
      <c r="H13574" s="56"/>
      <c r="I13574" s="55"/>
    </row>
    <row r="13575" spans="7:9" x14ac:dyDescent="0.25">
      <c r="G13575" s="55"/>
      <c r="H13575" s="56"/>
      <c r="I13575" s="55"/>
    </row>
    <row r="13576" spans="7:9" x14ac:dyDescent="0.25">
      <c r="G13576" s="55"/>
      <c r="H13576" s="56"/>
      <c r="I13576" s="55"/>
    </row>
    <row r="13577" spans="7:9" x14ac:dyDescent="0.25">
      <c r="G13577" s="55"/>
      <c r="H13577" s="56"/>
      <c r="I13577" s="55"/>
    </row>
    <row r="13578" spans="7:9" x14ac:dyDescent="0.25">
      <c r="G13578" s="55"/>
      <c r="H13578" s="56"/>
      <c r="I13578" s="55"/>
    </row>
    <row r="13579" spans="7:9" x14ac:dyDescent="0.25">
      <c r="G13579" s="55"/>
      <c r="H13579" s="56"/>
      <c r="I13579" s="55"/>
    </row>
    <row r="13580" spans="7:9" x14ac:dyDescent="0.25">
      <c r="G13580" s="55"/>
      <c r="H13580" s="56"/>
      <c r="I13580" s="55"/>
    </row>
    <row r="13581" spans="7:9" x14ac:dyDescent="0.25">
      <c r="G13581" s="55"/>
      <c r="H13581" s="56"/>
      <c r="I13581" s="55"/>
    </row>
    <row r="13582" spans="7:9" x14ac:dyDescent="0.25">
      <c r="G13582" s="55"/>
      <c r="H13582" s="56"/>
      <c r="I13582" s="55"/>
    </row>
    <row r="13583" spans="7:9" x14ac:dyDescent="0.25">
      <c r="G13583" s="55"/>
      <c r="H13583" s="56"/>
      <c r="I13583" s="55"/>
    </row>
    <row r="13584" spans="7:9" x14ac:dyDescent="0.25">
      <c r="G13584" s="55"/>
      <c r="H13584" s="56"/>
      <c r="I13584" s="55"/>
    </row>
    <row r="13585" spans="7:9" x14ac:dyDescent="0.25">
      <c r="G13585" s="55"/>
      <c r="H13585" s="56"/>
      <c r="I13585" s="55"/>
    </row>
    <row r="13586" spans="7:9" x14ac:dyDescent="0.25">
      <c r="G13586" s="55"/>
      <c r="H13586" s="56"/>
      <c r="I13586" s="55"/>
    </row>
    <row r="13587" spans="7:9" x14ac:dyDescent="0.25">
      <c r="G13587" s="55"/>
      <c r="H13587" s="56"/>
      <c r="I13587" s="55"/>
    </row>
    <row r="13588" spans="7:9" x14ac:dyDescent="0.25">
      <c r="G13588" s="55"/>
      <c r="H13588" s="56"/>
      <c r="I13588" s="55"/>
    </row>
    <row r="13589" spans="7:9" x14ac:dyDescent="0.25">
      <c r="G13589" s="55"/>
      <c r="H13589" s="56"/>
      <c r="I13589" s="55"/>
    </row>
    <row r="13590" spans="7:9" x14ac:dyDescent="0.25">
      <c r="G13590" s="55"/>
      <c r="H13590" s="56"/>
      <c r="I13590" s="55"/>
    </row>
    <row r="13591" spans="7:9" x14ac:dyDescent="0.25">
      <c r="G13591" s="55"/>
      <c r="H13591" s="56"/>
      <c r="I13591" s="55"/>
    </row>
    <row r="13592" spans="7:9" x14ac:dyDescent="0.25">
      <c r="G13592" s="55"/>
      <c r="H13592" s="56"/>
      <c r="I13592" s="55"/>
    </row>
    <row r="13593" spans="7:9" x14ac:dyDescent="0.25">
      <c r="G13593" s="55"/>
      <c r="H13593" s="56"/>
      <c r="I13593" s="55"/>
    </row>
    <row r="13594" spans="7:9" x14ac:dyDescent="0.25">
      <c r="G13594" s="55"/>
      <c r="H13594" s="56"/>
      <c r="I13594" s="55"/>
    </row>
    <row r="13595" spans="7:9" x14ac:dyDescent="0.25">
      <c r="G13595" s="55"/>
      <c r="H13595" s="56"/>
      <c r="I13595" s="55"/>
    </row>
    <row r="13596" spans="7:9" x14ac:dyDescent="0.25">
      <c r="G13596" s="55"/>
      <c r="H13596" s="56"/>
      <c r="I13596" s="55"/>
    </row>
    <row r="13597" spans="7:9" x14ac:dyDescent="0.25">
      <c r="G13597" s="55"/>
      <c r="H13597" s="56"/>
      <c r="I13597" s="55"/>
    </row>
    <row r="13598" spans="7:9" x14ac:dyDescent="0.25">
      <c r="G13598" s="55"/>
      <c r="H13598" s="56"/>
      <c r="I13598" s="55"/>
    </row>
    <row r="13599" spans="7:9" x14ac:dyDescent="0.25">
      <c r="G13599" s="55"/>
      <c r="H13599" s="56"/>
      <c r="I13599" s="55"/>
    </row>
    <row r="13600" spans="7:9" x14ac:dyDescent="0.25">
      <c r="G13600" s="55"/>
      <c r="H13600" s="56"/>
      <c r="I13600" s="55"/>
    </row>
    <row r="13601" spans="7:9" x14ac:dyDescent="0.25">
      <c r="G13601" s="55"/>
      <c r="H13601" s="56"/>
      <c r="I13601" s="55"/>
    </row>
    <row r="13602" spans="7:9" x14ac:dyDescent="0.25">
      <c r="G13602" s="55"/>
      <c r="H13602" s="56"/>
      <c r="I13602" s="55"/>
    </row>
    <row r="13603" spans="7:9" x14ac:dyDescent="0.25">
      <c r="G13603" s="55"/>
      <c r="H13603" s="56"/>
      <c r="I13603" s="55"/>
    </row>
    <row r="13604" spans="7:9" x14ac:dyDescent="0.25">
      <c r="G13604" s="55"/>
      <c r="H13604" s="56"/>
      <c r="I13604" s="55"/>
    </row>
    <row r="13605" spans="7:9" x14ac:dyDescent="0.25">
      <c r="G13605" s="55"/>
      <c r="H13605" s="56"/>
      <c r="I13605" s="55"/>
    </row>
    <row r="13606" spans="7:9" x14ac:dyDescent="0.25">
      <c r="G13606" s="55"/>
      <c r="H13606" s="56"/>
      <c r="I13606" s="55"/>
    </row>
    <row r="13607" spans="7:9" x14ac:dyDescent="0.25">
      <c r="G13607" s="55"/>
      <c r="H13607" s="56"/>
      <c r="I13607" s="55"/>
    </row>
    <row r="13608" spans="7:9" x14ac:dyDescent="0.25">
      <c r="G13608" s="55"/>
      <c r="H13608" s="56"/>
      <c r="I13608" s="55"/>
    </row>
    <row r="13609" spans="7:9" x14ac:dyDescent="0.25">
      <c r="G13609" s="55"/>
      <c r="H13609" s="56"/>
      <c r="I13609" s="55"/>
    </row>
    <row r="13610" spans="7:9" x14ac:dyDescent="0.25">
      <c r="G13610" s="55"/>
      <c r="H13610" s="56"/>
      <c r="I13610" s="55"/>
    </row>
    <row r="13611" spans="7:9" x14ac:dyDescent="0.25">
      <c r="G13611" s="55"/>
      <c r="H13611" s="56"/>
      <c r="I13611" s="55"/>
    </row>
    <row r="13612" spans="7:9" x14ac:dyDescent="0.25">
      <c r="G13612" s="55"/>
      <c r="H13612" s="56"/>
      <c r="I13612" s="55"/>
    </row>
    <row r="13613" spans="7:9" x14ac:dyDescent="0.25">
      <c r="G13613" s="55"/>
      <c r="H13613" s="56"/>
      <c r="I13613" s="55"/>
    </row>
    <row r="13614" spans="7:9" x14ac:dyDescent="0.25">
      <c r="G13614" s="55"/>
      <c r="H13614" s="56"/>
      <c r="I13614" s="55"/>
    </row>
    <row r="13615" spans="7:9" x14ac:dyDescent="0.25">
      <c r="G13615" s="55"/>
      <c r="H13615" s="56"/>
      <c r="I13615" s="55"/>
    </row>
    <row r="13616" spans="7:9" x14ac:dyDescent="0.25">
      <c r="G13616" s="55"/>
      <c r="H13616" s="56"/>
      <c r="I13616" s="55"/>
    </row>
    <row r="13617" spans="7:9" x14ac:dyDescent="0.25">
      <c r="G13617" s="55"/>
      <c r="H13617" s="56"/>
      <c r="I13617" s="55"/>
    </row>
    <row r="13618" spans="7:9" x14ac:dyDescent="0.25">
      <c r="G13618" s="55"/>
      <c r="H13618" s="56"/>
      <c r="I13618" s="55"/>
    </row>
    <row r="13619" spans="7:9" x14ac:dyDescent="0.25">
      <c r="G13619" s="55"/>
      <c r="H13619" s="56"/>
      <c r="I13619" s="55"/>
    </row>
    <row r="13620" spans="7:9" x14ac:dyDescent="0.25">
      <c r="G13620" s="55"/>
      <c r="H13620" s="56"/>
      <c r="I13620" s="55"/>
    </row>
    <row r="13621" spans="7:9" x14ac:dyDescent="0.25">
      <c r="G13621" s="55"/>
      <c r="H13621" s="56"/>
      <c r="I13621" s="55"/>
    </row>
    <row r="13622" spans="7:9" x14ac:dyDescent="0.25">
      <c r="G13622" s="55"/>
      <c r="H13622" s="56"/>
      <c r="I13622" s="55"/>
    </row>
    <row r="13623" spans="7:9" x14ac:dyDescent="0.25">
      <c r="G13623" s="55"/>
      <c r="H13623" s="56"/>
      <c r="I13623" s="55"/>
    </row>
    <row r="13624" spans="7:9" x14ac:dyDescent="0.25">
      <c r="G13624" s="55"/>
      <c r="H13624" s="56"/>
      <c r="I13624" s="55"/>
    </row>
    <row r="13625" spans="7:9" x14ac:dyDescent="0.25">
      <c r="G13625" s="55"/>
      <c r="H13625" s="56"/>
      <c r="I13625" s="55"/>
    </row>
    <row r="13626" spans="7:9" x14ac:dyDescent="0.25">
      <c r="G13626" s="55"/>
      <c r="H13626" s="56"/>
      <c r="I13626" s="55"/>
    </row>
    <row r="13627" spans="7:9" x14ac:dyDescent="0.25">
      <c r="G13627" s="55"/>
      <c r="H13627" s="56"/>
      <c r="I13627" s="55"/>
    </row>
    <row r="13628" spans="7:9" x14ac:dyDescent="0.25">
      <c r="G13628" s="55"/>
      <c r="H13628" s="56"/>
      <c r="I13628" s="55"/>
    </row>
    <row r="13629" spans="7:9" x14ac:dyDescent="0.25">
      <c r="G13629" s="55"/>
      <c r="H13629" s="56"/>
      <c r="I13629" s="55"/>
    </row>
    <row r="13630" spans="7:9" x14ac:dyDescent="0.25">
      <c r="G13630" s="55"/>
      <c r="H13630" s="56"/>
      <c r="I13630" s="55"/>
    </row>
    <row r="13631" spans="7:9" x14ac:dyDescent="0.25">
      <c r="G13631" s="55"/>
      <c r="H13631" s="56"/>
      <c r="I13631" s="55"/>
    </row>
    <row r="13632" spans="7:9" x14ac:dyDescent="0.25">
      <c r="G13632" s="55"/>
      <c r="H13632" s="56"/>
      <c r="I13632" s="55"/>
    </row>
    <row r="13633" spans="7:9" x14ac:dyDescent="0.25">
      <c r="G13633" s="55"/>
      <c r="H13633" s="56"/>
      <c r="I13633" s="55"/>
    </row>
    <row r="13634" spans="7:9" x14ac:dyDescent="0.25">
      <c r="G13634" s="55"/>
      <c r="H13634" s="56"/>
      <c r="I13634" s="55"/>
    </row>
    <row r="13635" spans="7:9" x14ac:dyDescent="0.25">
      <c r="G13635" s="55"/>
      <c r="H13635" s="56"/>
      <c r="I13635" s="55"/>
    </row>
    <row r="13636" spans="7:9" x14ac:dyDescent="0.25">
      <c r="G13636" s="55"/>
      <c r="H13636" s="56"/>
      <c r="I13636" s="55"/>
    </row>
    <row r="13637" spans="7:9" x14ac:dyDescent="0.25">
      <c r="G13637" s="55"/>
      <c r="H13637" s="56"/>
      <c r="I13637" s="55"/>
    </row>
    <row r="13638" spans="7:9" x14ac:dyDescent="0.25">
      <c r="G13638" s="55"/>
      <c r="H13638" s="56"/>
      <c r="I13638" s="55"/>
    </row>
    <row r="13639" spans="7:9" x14ac:dyDescent="0.25">
      <c r="G13639" s="55"/>
      <c r="H13639" s="56"/>
      <c r="I13639" s="55"/>
    </row>
    <row r="13640" spans="7:9" x14ac:dyDescent="0.25">
      <c r="G13640" s="55"/>
      <c r="H13640" s="56"/>
      <c r="I13640" s="55"/>
    </row>
    <row r="13641" spans="7:9" x14ac:dyDescent="0.25">
      <c r="G13641" s="55"/>
      <c r="H13641" s="56"/>
      <c r="I13641" s="55"/>
    </row>
    <row r="13642" spans="7:9" x14ac:dyDescent="0.25">
      <c r="G13642" s="55"/>
      <c r="H13642" s="56"/>
      <c r="I13642" s="55"/>
    </row>
    <row r="13643" spans="7:9" x14ac:dyDescent="0.25">
      <c r="G13643" s="55"/>
      <c r="H13643" s="56"/>
      <c r="I13643" s="55"/>
    </row>
    <row r="13644" spans="7:9" x14ac:dyDescent="0.25">
      <c r="G13644" s="55"/>
      <c r="H13644" s="56"/>
      <c r="I13644" s="55"/>
    </row>
    <row r="13645" spans="7:9" x14ac:dyDescent="0.25">
      <c r="G13645" s="55"/>
      <c r="H13645" s="56"/>
      <c r="I13645" s="55"/>
    </row>
    <row r="13646" spans="7:9" x14ac:dyDescent="0.25">
      <c r="G13646" s="55"/>
      <c r="H13646" s="56"/>
      <c r="I13646" s="55"/>
    </row>
    <row r="13647" spans="7:9" x14ac:dyDescent="0.25">
      <c r="G13647" s="55"/>
      <c r="H13647" s="56"/>
      <c r="I13647" s="55"/>
    </row>
    <row r="13648" spans="7:9" x14ac:dyDescent="0.25">
      <c r="G13648" s="55"/>
      <c r="H13648" s="56"/>
      <c r="I13648" s="55"/>
    </row>
    <row r="13649" spans="7:9" x14ac:dyDescent="0.25">
      <c r="G13649" s="55"/>
      <c r="H13649" s="56"/>
      <c r="I13649" s="55"/>
    </row>
    <row r="13650" spans="7:9" x14ac:dyDescent="0.25">
      <c r="G13650" s="55"/>
      <c r="H13650" s="56"/>
      <c r="I13650" s="55"/>
    </row>
    <row r="13651" spans="7:9" x14ac:dyDescent="0.25">
      <c r="G13651" s="55"/>
      <c r="H13651" s="56"/>
      <c r="I13651" s="55"/>
    </row>
    <row r="13652" spans="7:9" x14ac:dyDescent="0.25">
      <c r="G13652" s="55"/>
      <c r="H13652" s="56"/>
      <c r="I13652" s="55"/>
    </row>
    <row r="13653" spans="7:9" x14ac:dyDescent="0.25">
      <c r="G13653" s="55"/>
      <c r="H13653" s="56"/>
      <c r="I13653" s="55"/>
    </row>
    <row r="13654" spans="7:9" x14ac:dyDescent="0.25">
      <c r="G13654" s="55"/>
      <c r="H13654" s="56"/>
      <c r="I13654" s="55"/>
    </row>
    <row r="13655" spans="7:9" x14ac:dyDescent="0.25">
      <c r="G13655" s="55"/>
      <c r="H13655" s="56"/>
      <c r="I13655" s="55"/>
    </row>
    <row r="13656" spans="7:9" x14ac:dyDescent="0.25">
      <c r="G13656" s="55"/>
      <c r="H13656" s="56"/>
      <c r="I13656" s="55"/>
    </row>
    <row r="13657" spans="7:9" x14ac:dyDescent="0.25">
      <c r="G13657" s="55"/>
      <c r="H13657" s="56"/>
      <c r="I13657" s="55"/>
    </row>
    <row r="13658" spans="7:9" x14ac:dyDescent="0.25">
      <c r="G13658" s="55"/>
      <c r="H13658" s="56"/>
      <c r="I13658" s="55"/>
    </row>
    <row r="13659" spans="7:9" x14ac:dyDescent="0.25">
      <c r="G13659" s="55"/>
      <c r="H13659" s="56"/>
      <c r="I13659" s="55"/>
    </row>
    <row r="13660" spans="7:9" x14ac:dyDescent="0.25">
      <c r="G13660" s="55"/>
      <c r="H13660" s="56"/>
      <c r="I13660" s="55"/>
    </row>
    <row r="13661" spans="7:9" x14ac:dyDescent="0.25">
      <c r="G13661" s="55"/>
      <c r="H13661" s="56"/>
      <c r="I13661" s="55"/>
    </row>
    <row r="13662" spans="7:9" x14ac:dyDescent="0.25">
      <c r="G13662" s="55"/>
      <c r="H13662" s="56"/>
      <c r="I13662" s="55"/>
    </row>
    <row r="13663" spans="7:9" x14ac:dyDescent="0.25">
      <c r="G13663" s="55"/>
      <c r="H13663" s="56"/>
      <c r="I13663" s="55"/>
    </row>
    <row r="13664" spans="7:9" x14ac:dyDescent="0.25">
      <c r="G13664" s="55"/>
      <c r="H13664" s="56"/>
      <c r="I13664" s="55"/>
    </row>
    <row r="13665" spans="7:9" x14ac:dyDescent="0.25">
      <c r="G13665" s="55"/>
      <c r="H13665" s="56"/>
      <c r="I13665" s="55"/>
    </row>
    <row r="13666" spans="7:9" x14ac:dyDescent="0.25">
      <c r="G13666" s="55"/>
      <c r="H13666" s="56"/>
      <c r="I13666" s="55"/>
    </row>
    <row r="13667" spans="7:9" x14ac:dyDescent="0.25">
      <c r="G13667" s="55"/>
      <c r="H13667" s="56"/>
      <c r="I13667" s="55"/>
    </row>
    <row r="13668" spans="7:9" x14ac:dyDescent="0.25">
      <c r="G13668" s="55"/>
      <c r="H13668" s="56"/>
      <c r="I13668" s="55"/>
    </row>
    <row r="13669" spans="7:9" x14ac:dyDescent="0.25">
      <c r="G13669" s="55"/>
      <c r="H13669" s="56"/>
      <c r="I13669" s="55"/>
    </row>
    <row r="13670" spans="7:9" x14ac:dyDescent="0.25">
      <c r="G13670" s="55"/>
      <c r="H13670" s="56"/>
      <c r="I13670" s="55"/>
    </row>
    <row r="13671" spans="7:9" x14ac:dyDescent="0.25">
      <c r="G13671" s="55"/>
      <c r="H13671" s="56"/>
      <c r="I13671" s="55"/>
    </row>
    <row r="13672" spans="7:9" x14ac:dyDescent="0.25">
      <c r="G13672" s="55"/>
      <c r="H13672" s="56"/>
      <c r="I13672" s="55"/>
    </row>
    <row r="13673" spans="7:9" x14ac:dyDescent="0.25">
      <c r="G13673" s="55"/>
      <c r="H13673" s="56"/>
      <c r="I13673" s="55"/>
    </row>
    <row r="13674" spans="7:9" x14ac:dyDescent="0.25">
      <c r="G13674" s="55"/>
      <c r="H13674" s="56"/>
      <c r="I13674" s="55"/>
    </row>
    <row r="13675" spans="7:9" x14ac:dyDescent="0.25">
      <c r="G13675" s="55"/>
      <c r="H13675" s="56"/>
      <c r="I13675" s="55"/>
    </row>
    <row r="13676" spans="7:9" x14ac:dyDescent="0.25">
      <c r="G13676" s="55"/>
      <c r="H13676" s="56"/>
      <c r="I13676" s="55"/>
    </row>
    <row r="13677" spans="7:9" x14ac:dyDescent="0.25">
      <c r="G13677" s="55"/>
      <c r="H13677" s="56"/>
      <c r="I13677" s="55"/>
    </row>
    <row r="13678" spans="7:9" x14ac:dyDescent="0.25">
      <c r="G13678" s="55"/>
      <c r="H13678" s="56"/>
      <c r="I13678" s="55"/>
    </row>
    <row r="13679" spans="7:9" x14ac:dyDescent="0.25">
      <c r="G13679" s="55"/>
      <c r="H13679" s="56"/>
      <c r="I13679" s="55"/>
    </row>
    <row r="13680" spans="7:9" x14ac:dyDescent="0.25">
      <c r="G13680" s="55"/>
      <c r="H13680" s="56"/>
      <c r="I13680" s="55"/>
    </row>
    <row r="13681" spans="7:9" x14ac:dyDescent="0.25">
      <c r="G13681" s="55"/>
      <c r="H13681" s="56"/>
      <c r="I13681" s="55"/>
    </row>
    <row r="13682" spans="7:9" x14ac:dyDescent="0.25">
      <c r="G13682" s="55"/>
      <c r="H13682" s="56"/>
      <c r="I13682" s="55"/>
    </row>
    <row r="13683" spans="7:9" x14ac:dyDescent="0.25">
      <c r="G13683" s="55"/>
      <c r="H13683" s="56"/>
      <c r="I13683" s="55"/>
    </row>
    <row r="13684" spans="7:9" x14ac:dyDescent="0.25">
      <c r="G13684" s="55"/>
      <c r="H13684" s="56"/>
      <c r="I13684" s="55"/>
    </row>
    <row r="13685" spans="7:9" x14ac:dyDescent="0.25">
      <c r="G13685" s="55"/>
      <c r="H13685" s="56"/>
      <c r="I13685" s="55"/>
    </row>
    <row r="13686" spans="7:9" x14ac:dyDescent="0.25">
      <c r="G13686" s="55"/>
      <c r="H13686" s="56"/>
      <c r="I13686" s="55"/>
    </row>
    <row r="13687" spans="7:9" x14ac:dyDescent="0.25">
      <c r="G13687" s="55"/>
      <c r="H13687" s="56"/>
      <c r="I13687" s="55"/>
    </row>
    <row r="13688" spans="7:9" x14ac:dyDescent="0.25">
      <c r="G13688" s="55"/>
      <c r="H13688" s="56"/>
      <c r="I13688" s="55"/>
    </row>
    <row r="13689" spans="7:9" x14ac:dyDescent="0.25">
      <c r="G13689" s="55"/>
      <c r="H13689" s="56"/>
      <c r="I13689" s="55"/>
    </row>
    <row r="13690" spans="7:9" x14ac:dyDescent="0.25">
      <c r="G13690" s="55"/>
      <c r="H13690" s="56"/>
      <c r="I13690" s="55"/>
    </row>
    <row r="13691" spans="7:9" x14ac:dyDescent="0.25">
      <c r="G13691" s="55"/>
      <c r="H13691" s="56"/>
      <c r="I13691" s="55"/>
    </row>
    <row r="13692" spans="7:9" x14ac:dyDescent="0.25">
      <c r="G13692" s="55"/>
      <c r="H13692" s="56"/>
      <c r="I13692" s="55"/>
    </row>
    <row r="13693" spans="7:9" x14ac:dyDescent="0.25">
      <c r="G13693" s="55"/>
      <c r="H13693" s="56"/>
      <c r="I13693" s="55"/>
    </row>
    <row r="13694" spans="7:9" x14ac:dyDescent="0.25">
      <c r="G13694" s="55"/>
      <c r="H13694" s="56"/>
      <c r="I13694" s="55"/>
    </row>
    <row r="13695" spans="7:9" x14ac:dyDescent="0.25">
      <c r="G13695" s="55"/>
      <c r="H13695" s="56"/>
      <c r="I13695" s="55"/>
    </row>
    <row r="13696" spans="7:9" x14ac:dyDescent="0.25">
      <c r="G13696" s="55"/>
      <c r="H13696" s="56"/>
      <c r="I13696" s="55"/>
    </row>
    <row r="13697" spans="7:9" x14ac:dyDescent="0.25">
      <c r="G13697" s="55"/>
      <c r="H13697" s="56"/>
      <c r="I13697" s="55"/>
    </row>
    <row r="13698" spans="7:9" x14ac:dyDescent="0.25">
      <c r="G13698" s="55"/>
      <c r="H13698" s="56"/>
      <c r="I13698" s="55"/>
    </row>
    <row r="13699" spans="7:9" x14ac:dyDescent="0.25">
      <c r="G13699" s="55"/>
      <c r="H13699" s="56"/>
      <c r="I13699" s="55"/>
    </row>
    <row r="13700" spans="7:9" x14ac:dyDescent="0.25">
      <c r="G13700" s="55"/>
      <c r="H13700" s="56"/>
      <c r="I13700" s="55"/>
    </row>
    <row r="13701" spans="7:9" x14ac:dyDescent="0.25">
      <c r="G13701" s="55"/>
      <c r="H13701" s="56"/>
      <c r="I13701" s="55"/>
    </row>
    <row r="13702" spans="7:9" x14ac:dyDescent="0.25">
      <c r="G13702" s="55"/>
      <c r="H13702" s="56"/>
      <c r="I13702" s="55"/>
    </row>
    <row r="13703" spans="7:9" x14ac:dyDescent="0.25">
      <c r="G13703" s="55"/>
      <c r="H13703" s="56"/>
      <c r="I13703" s="55"/>
    </row>
    <row r="13704" spans="7:9" x14ac:dyDescent="0.25">
      <c r="G13704" s="55"/>
      <c r="H13704" s="56"/>
      <c r="I13704" s="55"/>
    </row>
    <row r="13705" spans="7:9" x14ac:dyDescent="0.25">
      <c r="G13705" s="55"/>
      <c r="H13705" s="56"/>
      <c r="I13705" s="55"/>
    </row>
    <row r="13706" spans="7:9" x14ac:dyDescent="0.25">
      <c r="G13706" s="55"/>
      <c r="H13706" s="56"/>
      <c r="I13706" s="55"/>
    </row>
    <row r="13707" spans="7:9" x14ac:dyDescent="0.25">
      <c r="G13707" s="55"/>
      <c r="H13707" s="56"/>
      <c r="I13707" s="55"/>
    </row>
    <row r="13708" spans="7:9" x14ac:dyDescent="0.25">
      <c r="G13708" s="55"/>
      <c r="H13708" s="56"/>
      <c r="I13708" s="55"/>
    </row>
    <row r="13709" spans="7:9" x14ac:dyDescent="0.25">
      <c r="G13709" s="55"/>
      <c r="H13709" s="56"/>
      <c r="I13709" s="55"/>
    </row>
    <row r="13710" spans="7:9" x14ac:dyDescent="0.25">
      <c r="G13710" s="55"/>
      <c r="H13710" s="56"/>
      <c r="I13710" s="55"/>
    </row>
    <row r="13711" spans="7:9" x14ac:dyDescent="0.25">
      <c r="G13711" s="55"/>
      <c r="H13711" s="56"/>
      <c r="I13711" s="55"/>
    </row>
    <row r="13712" spans="7:9" x14ac:dyDescent="0.25">
      <c r="G13712" s="55"/>
      <c r="H13712" s="56"/>
      <c r="I13712" s="55"/>
    </row>
    <row r="13713" spans="7:9" x14ac:dyDescent="0.25">
      <c r="G13713" s="55"/>
      <c r="H13713" s="56"/>
      <c r="I13713" s="55"/>
    </row>
    <row r="13714" spans="7:9" x14ac:dyDescent="0.25">
      <c r="G13714" s="55"/>
      <c r="H13714" s="56"/>
      <c r="I13714" s="55"/>
    </row>
    <row r="13715" spans="7:9" x14ac:dyDescent="0.25">
      <c r="G13715" s="55"/>
      <c r="H13715" s="56"/>
      <c r="I13715" s="55"/>
    </row>
    <row r="13716" spans="7:9" x14ac:dyDescent="0.25">
      <c r="G13716" s="55"/>
      <c r="H13716" s="56"/>
      <c r="I13716" s="55"/>
    </row>
    <row r="13717" spans="7:9" x14ac:dyDescent="0.25">
      <c r="G13717" s="55"/>
      <c r="H13717" s="56"/>
      <c r="I13717" s="55"/>
    </row>
    <row r="13718" spans="7:9" x14ac:dyDescent="0.25">
      <c r="G13718" s="55"/>
      <c r="H13718" s="56"/>
      <c r="I13718" s="55"/>
    </row>
    <row r="13719" spans="7:9" x14ac:dyDescent="0.25">
      <c r="G13719" s="55"/>
      <c r="H13719" s="56"/>
      <c r="I13719" s="55"/>
    </row>
    <row r="13720" spans="7:9" x14ac:dyDescent="0.25">
      <c r="G13720" s="55"/>
      <c r="H13720" s="56"/>
      <c r="I13720" s="55"/>
    </row>
    <row r="13721" spans="7:9" x14ac:dyDescent="0.25">
      <c r="G13721" s="55"/>
      <c r="H13721" s="56"/>
      <c r="I13721" s="55"/>
    </row>
    <row r="13722" spans="7:9" x14ac:dyDescent="0.25">
      <c r="G13722" s="55"/>
      <c r="H13722" s="56"/>
      <c r="I13722" s="55"/>
    </row>
    <row r="13723" spans="7:9" x14ac:dyDescent="0.25">
      <c r="G13723" s="55"/>
      <c r="H13723" s="56"/>
      <c r="I13723" s="55"/>
    </row>
    <row r="13724" spans="7:9" x14ac:dyDescent="0.25">
      <c r="G13724" s="55"/>
      <c r="H13724" s="56"/>
      <c r="I13724" s="55"/>
    </row>
    <row r="13725" spans="7:9" x14ac:dyDescent="0.25">
      <c r="G13725" s="55"/>
      <c r="H13725" s="56"/>
      <c r="I13725" s="55"/>
    </row>
    <row r="13726" spans="7:9" x14ac:dyDescent="0.25">
      <c r="G13726" s="55"/>
      <c r="H13726" s="56"/>
      <c r="I13726" s="55"/>
    </row>
    <row r="13727" spans="7:9" x14ac:dyDescent="0.25">
      <c r="G13727" s="55"/>
      <c r="H13727" s="56"/>
      <c r="I13727" s="55"/>
    </row>
    <row r="13728" spans="7:9" x14ac:dyDescent="0.25">
      <c r="G13728" s="55"/>
      <c r="H13728" s="56"/>
      <c r="I13728" s="55"/>
    </row>
    <row r="13729" spans="7:9" x14ac:dyDescent="0.25">
      <c r="G13729" s="55"/>
      <c r="H13729" s="56"/>
      <c r="I13729" s="55"/>
    </row>
    <row r="13730" spans="7:9" x14ac:dyDescent="0.25">
      <c r="G13730" s="55"/>
      <c r="H13730" s="56"/>
      <c r="I13730" s="55"/>
    </row>
    <row r="13731" spans="7:9" x14ac:dyDescent="0.25">
      <c r="G13731" s="55"/>
      <c r="H13731" s="56"/>
      <c r="I13731" s="55"/>
    </row>
    <row r="13732" spans="7:9" x14ac:dyDescent="0.25">
      <c r="G13732" s="55"/>
      <c r="H13732" s="56"/>
      <c r="I13732" s="55"/>
    </row>
    <row r="13733" spans="7:9" x14ac:dyDescent="0.25">
      <c r="G13733" s="55"/>
      <c r="H13733" s="56"/>
      <c r="I13733" s="55"/>
    </row>
    <row r="13734" spans="7:9" x14ac:dyDescent="0.25">
      <c r="G13734" s="55"/>
      <c r="H13734" s="56"/>
      <c r="I13734" s="55"/>
    </row>
    <row r="13735" spans="7:9" x14ac:dyDescent="0.25">
      <c r="G13735" s="55"/>
      <c r="H13735" s="56"/>
      <c r="I13735" s="55"/>
    </row>
    <row r="13736" spans="7:9" x14ac:dyDescent="0.25">
      <c r="G13736" s="55"/>
      <c r="H13736" s="56"/>
      <c r="I13736" s="55"/>
    </row>
    <row r="13737" spans="7:9" x14ac:dyDescent="0.25">
      <c r="G13737" s="55"/>
      <c r="H13737" s="56"/>
      <c r="I13737" s="55"/>
    </row>
    <row r="13738" spans="7:9" x14ac:dyDescent="0.25">
      <c r="G13738" s="55"/>
      <c r="H13738" s="56"/>
      <c r="I13738" s="55"/>
    </row>
    <row r="13739" spans="7:9" x14ac:dyDescent="0.25">
      <c r="G13739" s="55"/>
      <c r="H13739" s="56"/>
      <c r="I13739" s="55"/>
    </row>
    <row r="13740" spans="7:9" x14ac:dyDescent="0.25">
      <c r="G13740" s="55"/>
      <c r="H13740" s="56"/>
      <c r="I13740" s="55"/>
    </row>
    <row r="13741" spans="7:9" x14ac:dyDescent="0.25">
      <c r="G13741" s="55"/>
      <c r="H13741" s="56"/>
      <c r="I13741" s="55"/>
    </row>
    <row r="13742" spans="7:9" x14ac:dyDescent="0.25">
      <c r="G13742" s="55"/>
      <c r="H13742" s="56"/>
      <c r="I13742" s="55"/>
    </row>
    <row r="13743" spans="7:9" x14ac:dyDescent="0.25">
      <c r="G13743" s="55"/>
      <c r="H13743" s="56"/>
      <c r="I13743" s="55"/>
    </row>
    <row r="13744" spans="7:9" x14ac:dyDescent="0.25">
      <c r="G13744" s="55"/>
      <c r="H13744" s="56"/>
      <c r="I13744" s="55"/>
    </row>
    <row r="13745" spans="7:9" x14ac:dyDescent="0.25">
      <c r="G13745" s="55"/>
      <c r="H13745" s="56"/>
      <c r="I13745" s="55"/>
    </row>
    <row r="13746" spans="7:9" x14ac:dyDescent="0.25">
      <c r="G13746" s="55"/>
      <c r="H13746" s="56"/>
      <c r="I13746" s="55"/>
    </row>
    <row r="13747" spans="7:9" x14ac:dyDescent="0.25">
      <c r="G13747" s="55"/>
      <c r="H13747" s="56"/>
      <c r="I13747" s="55"/>
    </row>
    <row r="13748" spans="7:9" x14ac:dyDescent="0.25">
      <c r="G13748" s="55"/>
      <c r="H13748" s="56"/>
      <c r="I13748" s="55"/>
    </row>
    <row r="13749" spans="7:9" x14ac:dyDescent="0.25">
      <c r="G13749" s="55"/>
      <c r="H13749" s="56"/>
      <c r="I13749" s="55"/>
    </row>
    <row r="13750" spans="7:9" x14ac:dyDescent="0.25">
      <c r="G13750" s="55"/>
      <c r="H13750" s="56"/>
      <c r="I13750" s="55"/>
    </row>
    <row r="13751" spans="7:9" x14ac:dyDescent="0.25">
      <c r="G13751" s="55"/>
      <c r="H13751" s="56"/>
      <c r="I13751" s="55"/>
    </row>
    <row r="13752" spans="7:9" x14ac:dyDescent="0.25">
      <c r="G13752" s="55"/>
      <c r="H13752" s="56"/>
      <c r="I13752" s="55"/>
    </row>
    <row r="13753" spans="7:9" x14ac:dyDescent="0.25">
      <c r="G13753" s="55"/>
      <c r="H13753" s="56"/>
      <c r="I13753" s="55"/>
    </row>
    <row r="13754" spans="7:9" x14ac:dyDescent="0.25">
      <c r="G13754" s="55"/>
      <c r="H13754" s="56"/>
      <c r="I13754" s="55"/>
    </row>
    <row r="13755" spans="7:9" x14ac:dyDescent="0.25">
      <c r="G13755" s="55"/>
      <c r="H13755" s="56"/>
      <c r="I13755" s="55"/>
    </row>
    <row r="13756" spans="7:9" x14ac:dyDescent="0.25">
      <c r="G13756" s="55"/>
      <c r="H13756" s="56"/>
      <c r="I13756" s="55"/>
    </row>
    <row r="13757" spans="7:9" x14ac:dyDescent="0.25">
      <c r="G13757" s="55"/>
      <c r="H13757" s="56"/>
      <c r="I13757" s="55"/>
    </row>
    <row r="13758" spans="7:9" x14ac:dyDescent="0.25">
      <c r="G13758" s="55"/>
      <c r="H13758" s="56"/>
      <c r="I13758" s="55"/>
    </row>
    <row r="13759" spans="7:9" x14ac:dyDescent="0.25">
      <c r="G13759" s="55"/>
      <c r="H13759" s="56"/>
      <c r="I13759" s="55"/>
    </row>
    <row r="13760" spans="7:9" x14ac:dyDescent="0.25">
      <c r="G13760" s="55"/>
      <c r="H13760" s="56"/>
      <c r="I13760" s="55"/>
    </row>
    <row r="13761" spans="7:9" x14ac:dyDescent="0.25">
      <c r="G13761" s="55"/>
      <c r="H13761" s="56"/>
      <c r="I13761" s="55"/>
    </row>
    <row r="13762" spans="7:9" x14ac:dyDescent="0.25">
      <c r="G13762" s="55"/>
      <c r="H13762" s="56"/>
      <c r="I13762" s="55"/>
    </row>
    <row r="13763" spans="7:9" x14ac:dyDescent="0.25">
      <c r="G13763" s="55"/>
      <c r="H13763" s="56"/>
      <c r="I13763" s="55"/>
    </row>
    <row r="13764" spans="7:9" x14ac:dyDescent="0.25">
      <c r="G13764" s="55"/>
      <c r="H13764" s="56"/>
      <c r="I13764" s="55"/>
    </row>
    <row r="13765" spans="7:9" x14ac:dyDescent="0.25">
      <c r="G13765" s="55"/>
      <c r="H13765" s="56"/>
      <c r="I13765" s="55"/>
    </row>
    <row r="13766" spans="7:9" x14ac:dyDescent="0.25">
      <c r="G13766" s="55"/>
      <c r="H13766" s="56"/>
      <c r="I13766" s="55"/>
    </row>
    <row r="13767" spans="7:9" x14ac:dyDescent="0.25">
      <c r="G13767" s="55"/>
      <c r="H13767" s="56"/>
      <c r="I13767" s="55"/>
    </row>
    <row r="13768" spans="7:9" x14ac:dyDescent="0.25">
      <c r="G13768" s="55"/>
      <c r="H13768" s="56"/>
      <c r="I13768" s="55"/>
    </row>
    <row r="13769" spans="7:9" x14ac:dyDescent="0.25">
      <c r="G13769" s="55"/>
      <c r="H13769" s="56"/>
      <c r="I13769" s="55"/>
    </row>
    <row r="13770" spans="7:9" x14ac:dyDescent="0.25">
      <c r="G13770" s="55"/>
      <c r="H13770" s="56"/>
      <c r="I13770" s="55"/>
    </row>
    <row r="13771" spans="7:9" x14ac:dyDescent="0.25">
      <c r="G13771" s="55"/>
      <c r="H13771" s="56"/>
      <c r="I13771" s="55"/>
    </row>
    <row r="13772" spans="7:9" x14ac:dyDescent="0.25">
      <c r="G13772" s="55"/>
      <c r="H13772" s="56"/>
      <c r="I13772" s="55"/>
    </row>
    <row r="13773" spans="7:9" x14ac:dyDescent="0.25">
      <c r="G13773" s="55"/>
      <c r="H13773" s="56"/>
      <c r="I13773" s="55"/>
    </row>
    <row r="13774" spans="7:9" x14ac:dyDescent="0.25">
      <c r="G13774" s="55"/>
      <c r="H13774" s="56"/>
      <c r="I13774" s="55"/>
    </row>
    <row r="13775" spans="7:9" x14ac:dyDescent="0.25">
      <c r="G13775" s="55"/>
      <c r="H13775" s="56"/>
      <c r="I13775" s="55"/>
    </row>
    <row r="13776" spans="7:9" x14ac:dyDescent="0.25">
      <c r="G13776" s="55"/>
      <c r="H13776" s="56"/>
      <c r="I13776" s="55"/>
    </row>
    <row r="13777" spans="7:9" x14ac:dyDescent="0.25">
      <c r="G13777" s="55"/>
      <c r="H13777" s="56"/>
      <c r="I13777" s="55"/>
    </row>
    <row r="13778" spans="7:9" x14ac:dyDescent="0.25">
      <c r="G13778" s="55"/>
      <c r="H13778" s="56"/>
      <c r="I13778" s="55"/>
    </row>
    <row r="13779" spans="7:9" x14ac:dyDescent="0.25">
      <c r="G13779" s="55"/>
      <c r="H13779" s="56"/>
      <c r="I13779" s="55"/>
    </row>
    <row r="13780" spans="7:9" x14ac:dyDescent="0.25">
      <c r="G13780" s="55"/>
      <c r="H13780" s="56"/>
      <c r="I13780" s="55"/>
    </row>
    <row r="13781" spans="7:9" x14ac:dyDescent="0.25">
      <c r="G13781" s="55"/>
      <c r="H13781" s="56"/>
      <c r="I13781" s="55"/>
    </row>
    <row r="13782" spans="7:9" x14ac:dyDescent="0.25">
      <c r="G13782" s="55"/>
      <c r="H13782" s="56"/>
      <c r="I13782" s="55"/>
    </row>
    <row r="13783" spans="7:9" x14ac:dyDescent="0.25">
      <c r="G13783" s="55"/>
      <c r="H13783" s="56"/>
      <c r="I13783" s="55"/>
    </row>
    <row r="13784" spans="7:9" x14ac:dyDescent="0.25">
      <c r="G13784" s="55"/>
      <c r="H13784" s="56"/>
      <c r="I13784" s="55"/>
    </row>
    <row r="13785" spans="7:9" x14ac:dyDescent="0.25">
      <c r="G13785" s="55"/>
      <c r="H13785" s="56"/>
      <c r="I13785" s="55"/>
    </row>
    <row r="13786" spans="7:9" x14ac:dyDescent="0.25">
      <c r="G13786" s="55"/>
      <c r="H13786" s="56"/>
      <c r="I13786" s="55"/>
    </row>
    <row r="13787" spans="7:9" x14ac:dyDescent="0.25">
      <c r="G13787" s="55"/>
      <c r="H13787" s="56"/>
      <c r="I13787" s="55"/>
    </row>
    <row r="13788" spans="7:9" x14ac:dyDescent="0.25">
      <c r="G13788" s="55"/>
      <c r="H13788" s="56"/>
      <c r="I13788" s="55"/>
    </row>
    <row r="13789" spans="7:9" x14ac:dyDescent="0.25">
      <c r="G13789" s="55"/>
      <c r="H13789" s="56"/>
      <c r="I13789" s="55"/>
    </row>
    <row r="13790" spans="7:9" x14ac:dyDescent="0.25">
      <c r="G13790" s="55"/>
      <c r="H13790" s="56"/>
      <c r="I13790" s="55"/>
    </row>
    <row r="13791" spans="7:9" x14ac:dyDescent="0.25">
      <c r="G13791" s="55"/>
      <c r="H13791" s="56"/>
      <c r="I13791" s="55"/>
    </row>
    <row r="13792" spans="7:9" x14ac:dyDescent="0.25">
      <c r="G13792" s="55"/>
      <c r="H13792" s="56"/>
      <c r="I13792" s="55"/>
    </row>
    <row r="13793" spans="7:9" x14ac:dyDescent="0.25">
      <c r="G13793" s="55"/>
      <c r="H13793" s="56"/>
      <c r="I13793" s="55"/>
    </row>
    <row r="13794" spans="7:9" x14ac:dyDescent="0.25">
      <c r="G13794" s="55"/>
      <c r="H13794" s="56"/>
      <c r="I13794" s="55"/>
    </row>
    <row r="13795" spans="7:9" x14ac:dyDescent="0.25">
      <c r="G13795" s="55"/>
      <c r="H13795" s="56"/>
      <c r="I13795" s="55"/>
    </row>
    <row r="13796" spans="7:9" x14ac:dyDescent="0.25">
      <c r="G13796" s="55"/>
      <c r="H13796" s="56"/>
      <c r="I13796" s="55"/>
    </row>
    <row r="13797" spans="7:9" x14ac:dyDescent="0.25">
      <c r="G13797" s="55"/>
      <c r="H13797" s="56"/>
      <c r="I13797" s="55"/>
    </row>
    <row r="13798" spans="7:9" x14ac:dyDescent="0.25">
      <c r="G13798" s="55"/>
      <c r="H13798" s="56"/>
      <c r="I13798" s="55"/>
    </row>
    <row r="13799" spans="7:9" x14ac:dyDescent="0.25">
      <c r="G13799" s="55"/>
      <c r="H13799" s="56"/>
      <c r="I13799" s="55"/>
    </row>
    <row r="13800" spans="7:9" x14ac:dyDescent="0.25">
      <c r="G13800" s="55"/>
      <c r="H13800" s="56"/>
      <c r="I13800" s="55"/>
    </row>
    <row r="13801" spans="7:9" x14ac:dyDescent="0.25">
      <c r="G13801" s="55"/>
      <c r="H13801" s="56"/>
      <c r="I13801" s="55"/>
    </row>
    <row r="13802" spans="7:9" x14ac:dyDescent="0.25">
      <c r="G13802" s="55"/>
      <c r="H13802" s="56"/>
      <c r="I13802" s="55"/>
    </row>
    <row r="13803" spans="7:9" x14ac:dyDescent="0.25">
      <c r="G13803" s="55"/>
      <c r="H13803" s="56"/>
      <c r="I13803" s="55"/>
    </row>
    <row r="13804" spans="7:9" x14ac:dyDescent="0.25">
      <c r="G13804" s="55"/>
      <c r="H13804" s="56"/>
      <c r="I13804" s="55"/>
    </row>
    <row r="13805" spans="7:9" x14ac:dyDescent="0.25">
      <c r="G13805" s="55"/>
      <c r="H13805" s="56"/>
      <c r="I13805" s="55"/>
    </row>
    <row r="13806" spans="7:9" x14ac:dyDescent="0.25">
      <c r="G13806" s="55"/>
      <c r="H13806" s="56"/>
      <c r="I13806" s="55"/>
    </row>
    <row r="13807" spans="7:9" x14ac:dyDescent="0.25">
      <c r="G13807" s="55"/>
      <c r="H13807" s="56"/>
      <c r="I13807" s="55"/>
    </row>
    <row r="13808" spans="7:9" x14ac:dyDescent="0.25">
      <c r="G13808" s="55"/>
      <c r="H13808" s="56"/>
      <c r="I13808" s="55"/>
    </row>
    <row r="13809" spans="7:9" x14ac:dyDescent="0.25">
      <c r="G13809" s="55"/>
      <c r="H13809" s="56"/>
      <c r="I13809" s="55"/>
    </row>
    <row r="13810" spans="7:9" x14ac:dyDescent="0.25">
      <c r="G13810" s="55"/>
      <c r="H13810" s="56"/>
      <c r="I13810" s="55"/>
    </row>
    <row r="13811" spans="7:9" x14ac:dyDescent="0.25">
      <c r="G13811" s="55"/>
      <c r="H13811" s="56"/>
      <c r="I13811" s="55"/>
    </row>
    <row r="13812" spans="7:9" x14ac:dyDescent="0.25">
      <c r="G13812" s="55"/>
      <c r="H13812" s="56"/>
      <c r="I13812" s="55"/>
    </row>
    <row r="13813" spans="7:9" x14ac:dyDescent="0.25">
      <c r="G13813" s="55"/>
      <c r="H13813" s="56"/>
      <c r="I13813" s="55"/>
    </row>
    <row r="13814" spans="7:9" x14ac:dyDescent="0.25">
      <c r="G13814" s="55"/>
      <c r="H13814" s="56"/>
      <c r="I13814" s="55"/>
    </row>
    <row r="13815" spans="7:9" x14ac:dyDescent="0.25">
      <c r="G13815" s="55"/>
      <c r="H13815" s="56"/>
      <c r="I13815" s="55"/>
    </row>
    <row r="13816" spans="7:9" x14ac:dyDescent="0.25">
      <c r="G13816" s="55"/>
      <c r="H13816" s="56"/>
      <c r="I13816" s="55"/>
    </row>
    <row r="13817" spans="7:9" x14ac:dyDescent="0.25">
      <c r="G13817" s="55"/>
      <c r="H13817" s="56"/>
      <c r="I13817" s="55"/>
    </row>
    <row r="13818" spans="7:9" x14ac:dyDescent="0.25">
      <c r="G13818" s="55"/>
      <c r="H13818" s="56"/>
      <c r="I13818" s="55"/>
    </row>
    <row r="13819" spans="7:9" x14ac:dyDescent="0.25">
      <c r="G13819" s="55"/>
      <c r="H13819" s="56"/>
      <c r="I13819" s="55"/>
    </row>
    <row r="13820" spans="7:9" x14ac:dyDescent="0.25">
      <c r="G13820" s="55"/>
      <c r="H13820" s="56"/>
      <c r="I13820" s="55"/>
    </row>
    <row r="13821" spans="7:9" x14ac:dyDescent="0.25">
      <c r="G13821" s="55"/>
      <c r="H13821" s="56"/>
      <c r="I13821" s="55"/>
    </row>
    <row r="13822" spans="7:9" x14ac:dyDescent="0.25">
      <c r="G13822" s="55"/>
      <c r="H13822" s="56"/>
      <c r="I13822" s="55"/>
    </row>
    <row r="13823" spans="7:9" x14ac:dyDescent="0.25">
      <c r="G13823" s="55"/>
      <c r="H13823" s="56"/>
      <c r="I13823" s="55"/>
    </row>
    <row r="13824" spans="7:9" x14ac:dyDescent="0.25">
      <c r="G13824" s="55"/>
      <c r="H13824" s="56"/>
      <c r="I13824" s="55"/>
    </row>
    <row r="13825" spans="7:9" x14ac:dyDescent="0.25">
      <c r="G13825" s="55"/>
      <c r="H13825" s="56"/>
      <c r="I13825" s="55"/>
    </row>
    <row r="13826" spans="7:9" x14ac:dyDescent="0.25">
      <c r="G13826" s="55"/>
      <c r="H13826" s="56"/>
      <c r="I13826" s="55"/>
    </row>
    <row r="13827" spans="7:9" x14ac:dyDescent="0.25">
      <c r="G13827" s="55"/>
      <c r="H13827" s="56"/>
      <c r="I13827" s="55"/>
    </row>
    <row r="13828" spans="7:9" x14ac:dyDescent="0.25">
      <c r="G13828" s="55"/>
      <c r="H13828" s="56"/>
      <c r="I13828" s="55"/>
    </row>
    <row r="13829" spans="7:9" x14ac:dyDescent="0.25">
      <c r="G13829" s="55"/>
      <c r="H13829" s="56"/>
      <c r="I13829" s="55"/>
    </row>
    <row r="13830" spans="7:9" x14ac:dyDescent="0.25">
      <c r="G13830" s="55"/>
      <c r="H13830" s="56"/>
      <c r="I13830" s="55"/>
    </row>
    <row r="13831" spans="7:9" x14ac:dyDescent="0.25">
      <c r="G13831" s="55"/>
      <c r="H13831" s="56"/>
      <c r="I13831" s="55"/>
    </row>
    <row r="13832" spans="7:9" x14ac:dyDescent="0.25">
      <c r="G13832" s="55"/>
      <c r="H13832" s="56"/>
      <c r="I13832" s="55"/>
    </row>
    <row r="13833" spans="7:9" x14ac:dyDescent="0.25">
      <c r="G13833" s="55"/>
      <c r="H13833" s="56"/>
      <c r="I13833" s="55"/>
    </row>
    <row r="13834" spans="7:9" x14ac:dyDescent="0.25">
      <c r="G13834" s="55"/>
      <c r="H13834" s="56"/>
      <c r="I13834" s="55"/>
    </row>
    <row r="13835" spans="7:9" x14ac:dyDescent="0.25">
      <c r="G13835" s="55"/>
      <c r="H13835" s="56"/>
      <c r="I13835" s="55"/>
    </row>
    <row r="13836" spans="7:9" x14ac:dyDescent="0.25">
      <c r="G13836" s="55"/>
      <c r="H13836" s="56"/>
      <c r="I13836" s="55"/>
    </row>
    <row r="13837" spans="7:9" x14ac:dyDescent="0.25">
      <c r="G13837" s="55"/>
      <c r="H13837" s="56"/>
      <c r="I13837" s="55"/>
    </row>
    <row r="13838" spans="7:9" x14ac:dyDescent="0.25">
      <c r="G13838" s="55"/>
      <c r="H13838" s="56"/>
      <c r="I13838" s="55"/>
    </row>
    <row r="13839" spans="7:9" x14ac:dyDescent="0.25">
      <c r="G13839" s="55"/>
      <c r="H13839" s="56"/>
      <c r="I13839" s="55"/>
    </row>
    <row r="13840" spans="7:9" x14ac:dyDescent="0.25">
      <c r="G13840" s="55"/>
      <c r="H13840" s="56"/>
      <c r="I13840" s="55"/>
    </row>
    <row r="13841" spans="7:9" x14ac:dyDescent="0.25">
      <c r="G13841" s="55"/>
      <c r="H13841" s="56"/>
      <c r="I13841" s="55"/>
    </row>
    <row r="13842" spans="7:9" x14ac:dyDescent="0.25">
      <c r="G13842" s="55"/>
      <c r="H13842" s="56"/>
      <c r="I13842" s="55"/>
    </row>
    <row r="13843" spans="7:9" x14ac:dyDescent="0.25">
      <c r="G13843" s="55"/>
      <c r="H13843" s="56"/>
      <c r="I13843" s="55"/>
    </row>
    <row r="13844" spans="7:9" x14ac:dyDescent="0.25">
      <c r="G13844" s="55"/>
      <c r="H13844" s="56"/>
      <c r="I13844" s="55"/>
    </row>
    <row r="13845" spans="7:9" x14ac:dyDescent="0.25">
      <c r="G13845" s="55"/>
      <c r="H13845" s="56"/>
      <c r="I13845" s="55"/>
    </row>
    <row r="13846" spans="7:9" x14ac:dyDescent="0.25">
      <c r="G13846" s="55"/>
      <c r="H13846" s="56"/>
      <c r="I13846" s="55"/>
    </row>
    <row r="13847" spans="7:9" x14ac:dyDescent="0.25">
      <c r="G13847" s="55"/>
      <c r="H13847" s="56"/>
      <c r="I13847" s="55"/>
    </row>
    <row r="13848" spans="7:9" x14ac:dyDescent="0.25">
      <c r="G13848" s="55"/>
      <c r="H13848" s="56"/>
      <c r="I13848" s="55"/>
    </row>
    <row r="13849" spans="7:9" x14ac:dyDescent="0.25">
      <c r="G13849" s="55"/>
      <c r="H13849" s="56"/>
      <c r="I13849" s="55"/>
    </row>
    <row r="13850" spans="7:9" x14ac:dyDescent="0.25">
      <c r="G13850" s="55"/>
      <c r="H13850" s="56"/>
      <c r="I13850" s="55"/>
    </row>
    <row r="13851" spans="7:9" x14ac:dyDescent="0.25">
      <c r="G13851" s="55"/>
      <c r="H13851" s="56"/>
      <c r="I13851" s="55"/>
    </row>
    <row r="13852" spans="7:9" x14ac:dyDescent="0.25">
      <c r="G13852" s="55"/>
      <c r="H13852" s="56"/>
      <c r="I13852" s="55"/>
    </row>
    <row r="13853" spans="7:9" x14ac:dyDescent="0.25">
      <c r="G13853" s="55"/>
      <c r="H13853" s="56"/>
      <c r="I13853" s="55"/>
    </row>
    <row r="13854" spans="7:9" x14ac:dyDescent="0.25">
      <c r="G13854" s="55"/>
      <c r="H13854" s="56"/>
      <c r="I13854" s="55"/>
    </row>
    <row r="13855" spans="7:9" x14ac:dyDescent="0.25">
      <c r="G13855" s="55"/>
      <c r="H13855" s="56"/>
      <c r="I13855" s="55"/>
    </row>
    <row r="13856" spans="7:9" x14ac:dyDescent="0.25">
      <c r="G13856" s="55"/>
      <c r="H13856" s="56"/>
      <c r="I13856" s="55"/>
    </row>
    <row r="13857" spans="7:9" x14ac:dyDescent="0.25">
      <c r="G13857" s="55"/>
      <c r="H13857" s="56"/>
      <c r="I13857" s="55"/>
    </row>
    <row r="13858" spans="7:9" x14ac:dyDescent="0.25">
      <c r="G13858" s="55"/>
      <c r="H13858" s="56"/>
      <c r="I13858" s="55"/>
    </row>
    <row r="13859" spans="7:9" x14ac:dyDescent="0.25">
      <c r="G13859" s="55"/>
      <c r="H13859" s="56"/>
      <c r="I13859" s="55"/>
    </row>
    <row r="13860" spans="7:9" x14ac:dyDescent="0.25">
      <c r="G13860" s="55"/>
      <c r="H13860" s="56"/>
      <c r="I13860" s="55"/>
    </row>
    <row r="13861" spans="7:9" x14ac:dyDescent="0.25">
      <c r="G13861" s="55"/>
      <c r="H13861" s="56"/>
      <c r="I13861" s="55"/>
    </row>
    <row r="13862" spans="7:9" x14ac:dyDescent="0.25">
      <c r="G13862" s="55"/>
      <c r="H13862" s="56"/>
      <c r="I13862" s="55"/>
    </row>
    <row r="13863" spans="7:9" x14ac:dyDescent="0.25">
      <c r="G13863" s="55"/>
      <c r="H13863" s="56"/>
      <c r="I13863" s="55"/>
    </row>
    <row r="13864" spans="7:9" x14ac:dyDescent="0.25">
      <c r="G13864" s="55"/>
      <c r="H13864" s="56"/>
      <c r="I13864" s="55"/>
    </row>
    <row r="13865" spans="7:9" x14ac:dyDescent="0.25">
      <c r="G13865" s="55"/>
      <c r="H13865" s="56"/>
      <c r="I13865" s="55"/>
    </row>
    <row r="13866" spans="7:9" x14ac:dyDescent="0.25">
      <c r="G13866" s="55"/>
      <c r="H13866" s="56"/>
      <c r="I13866" s="55"/>
    </row>
    <row r="13867" spans="7:9" x14ac:dyDescent="0.25">
      <c r="G13867" s="55"/>
      <c r="H13867" s="56"/>
      <c r="I13867" s="55"/>
    </row>
    <row r="13868" spans="7:9" x14ac:dyDescent="0.25">
      <c r="G13868" s="55"/>
      <c r="H13868" s="56"/>
      <c r="I13868" s="55"/>
    </row>
    <row r="13869" spans="7:9" x14ac:dyDescent="0.25">
      <c r="G13869" s="55"/>
      <c r="H13869" s="56"/>
      <c r="I13869" s="55"/>
    </row>
    <row r="13870" spans="7:9" x14ac:dyDescent="0.25">
      <c r="G13870" s="55"/>
      <c r="H13870" s="56"/>
      <c r="I13870" s="55"/>
    </row>
    <row r="13871" spans="7:9" x14ac:dyDescent="0.25">
      <c r="G13871" s="55"/>
      <c r="H13871" s="56"/>
      <c r="I13871" s="55"/>
    </row>
    <row r="13872" spans="7:9" x14ac:dyDescent="0.25">
      <c r="G13872" s="55"/>
      <c r="H13872" s="56"/>
      <c r="I13872" s="55"/>
    </row>
    <row r="13873" spans="7:9" x14ac:dyDescent="0.25">
      <c r="G13873" s="55"/>
      <c r="H13873" s="56"/>
      <c r="I13873" s="55"/>
    </row>
    <row r="13874" spans="7:9" x14ac:dyDescent="0.25">
      <c r="G13874" s="55"/>
      <c r="H13874" s="56"/>
      <c r="I13874" s="55"/>
    </row>
    <row r="13875" spans="7:9" x14ac:dyDescent="0.25">
      <c r="G13875" s="55"/>
      <c r="H13875" s="56"/>
      <c r="I13875" s="55"/>
    </row>
    <row r="13876" spans="7:9" x14ac:dyDescent="0.25">
      <c r="G13876" s="55"/>
      <c r="H13876" s="56"/>
      <c r="I13876" s="55"/>
    </row>
    <row r="13877" spans="7:9" x14ac:dyDescent="0.25">
      <c r="G13877" s="55"/>
      <c r="H13877" s="56"/>
      <c r="I13877" s="55"/>
    </row>
    <row r="13878" spans="7:9" x14ac:dyDescent="0.25">
      <c r="G13878" s="55"/>
      <c r="H13878" s="56"/>
      <c r="I13878" s="55"/>
    </row>
    <row r="13879" spans="7:9" x14ac:dyDescent="0.25">
      <c r="G13879" s="55"/>
      <c r="H13879" s="56"/>
      <c r="I13879" s="55"/>
    </row>
    <row r="13880" spans="7:9" x14ac:dyDescent="0.25">
      <c r="G13880" s="55"/>
      <c r="H13880" s="56"/>
      <c r="I13880" s="55"/>
    </row>
    <row r="13881" spans="7:9" x14ac:dyDescent="0.25">
      <c r="G13881" s="55"/>
      <c r="H13881" s="56"/>
      <c r="I13881" s="55"/>
    </row>
    <row r="13882" spans="7:9" x14ac:dyDescent="0.25">
      <c r="G13882" s="55"/>
      <c r="H13882" s="56"/>
      <c r="I13882" s="55"/>
    </row>
    <row r="13883" spans="7:9" x14ac:dyDescent="0.25">
      <c r="G13883" s="55"/>
      <c r="H13883" s="56"/>
      <c r="I13883" s="55"/>
    </row>
    <row r="13884" spans="7:9" x14ac:dyDescent="0.25">
      <c r="G13884" s="55"/>
      <c r="H13884" s="56"/>
      <c r="I13884" s="55"/>
    </row>
    <row r="13885" spans="7:9" x14ac:dyDescent="0.25">
      <c r="G13885" s="55"/>
      <c r="H13885" s="56"/>
      <c r="I13885" s="55"/>
    </row>
    <row r="13886" spans="7:9" x14ac:dyDescent="0.25">
      <c r="G13886" s="55"/>
      <c r="H13886" s="56"/>
      <c r="I13886" s="55"/>
    </row>
    <row r="13887" spans="7:9" x14ac:dyDescent="0.25">
      <c r="G13887" s="55"/>
      <c r="H13887" s="56"/>
      <c r="I13887" s="55"/>
    </row>
    <row r="13888" spans="7:9" x14ac:dyDescent="0.25">
      <c r="G13888" s="55"/>
      <c r="H13888" s="56"/>
      <c r="I13888" s="55"/>
    </row>
    <row r="13889" spans="7:9" x14ac:dyDescent="0.25">
      <c r="G13889" s="55"/>
      <c r="H13889" s="56"/>
      <c r="I13889" s="55"/>
    </row>
    <row r="13890" spans="7:9" x14ac:dyDescent="0.25">
      <c r="G13890" s="55"/>
      <c r="H13890" s="56"/>
      <c r="I13890" s="55"/>
    </row>
    <row r="13891" spans="7:9" x14ac:dyDescent="0.25">
      <c r="G13891" s="55"/>
      <c r="H13891" s="56"/>
      <c r="I13891" s="55"/>
    </row>
    <row r="13892" spans="7:9" x14ac:dyDescent="0.25">
      <c r="G13892" s="55"/>
      <c r="H13892" s="56"/>
      <c r="I13892" s="55"/>
    </row>
    <row r="13893" spans="7:9" x14ac:dyDescent="0.25">
      <c r="G13893" s="55"/>
      <c r="H13893" s="56"/>
      <c r="I13893" s="55"/>
    </row>
    <row r="13894" spans="7:9" x14ac:dyDescent="0.25">
      <c r="G13894" s="55"/>
      <c r="H13894" s="56"/>
      <c r="I13894" s="55"/>
    </row>
    <row r="13895" spans="7:9" x14ac:dyDescent="0.25">
      <c r="G13895" s="55"/>
      <c r="H13895" s="56"/>
      <c r="I13895" s="55"/>
    </row>
    <row r="13896" spans="7:9" x14ac:dyDescent="0.25">
      <c r="G13896" s="55"/>
      <c r="H13896" s="56"/>
      <c r="I13896" s="55"/>
    </row>
    <row r="13897" spans="7:9" x14ac:dyDescent="0.25">
      <c r="G13897" s="55"/>
      <c r="H13897" s="56"/>
      <c r="I13897" s="55"/>
    </row>
    <row r="13898" spans="7:9" x14ac:dyDescent="0.25">
      <c r="G13898" s="55"/>
      <c r="H13898" s="56"/>
      <c r="I13898" s="55"/>
    </row>
    <row r="13899" spans="7:9" x14ac:dyDescent="0.25">
      <c r="G13899" s="55"/>
      <c r="H13899" s="56"/>
      <c r="I13899" s="55"/>
    </row>
    <row r="13900" spans="7:9" x14ac:dyDescent="0.25">
      <c r="G13900" s="55"/>
      <c r="H13900" s="56"/>
      <c r="I13900" s="55"/>
    </row>
    <row r="13901" spans="7:9" x14ac:dyDescent="0.25">
      <c r="G13901" s="55"/>
      <c r="H13901" s="56"/>
      <c r="I13901" s="55"/>
    </row>
    <row r="13902" spans="7:9" x14ac:dyDescent="0.25">
      <c r="G13902" s="55"/>
      <c r="H13902" s="56"/>
      <c r="I13902" s="55"/>
    </row>
    <row r="13903" spans="7:9" x14ac:dyDescent="0.25">
      <c r="G13903" s="55"/>
      <c r="H13903" s="56"/>
      <c r="I13903" s="55"/>
    </row>
    <row r="13904" spans="7:9" x14ac:dyDescent="0.25">
      <c r="G13904" s="55"/>
      <c r="H13904" s="56"/>
      <c r="I13904" s="55"/>
    </row>
    <row r="13905" spans="7:9" x14ac:dyDescent="0.25">
      <c r="G13905" s="55"/>
      <c r="H13905" s="56"/>
      <c r="I13905" s="55"/>
    </row>
    <row r="13906" spans="7:9" x14ac:dyDescent="0.25">
      <c r="G13906" s="55"/>
      <c r="H13906" s="56"/>
      <c r="I13906" s="55"/>
    </row>
    <row r="13907" spans="7:9" x14ac:dyDescent="0.25">
      <c r="G13907" s="55"/>
      <c r="H13907" s="56"/>
      <c r="I13907" s="55"/>
    </row>
    <row r="13908" spans="7:9" x14ac:dyDescent="0.25">
      <c r="G13908" s="55"/>
      <c r="H13908" s="56"/>
      <c r="I13908" s="55"/>
    </row>
    <row r="13909" spans="7:9" x14ac:dyDescent="0.25">
      <c r="G13909" s="55"/>
      <c r="H13909" s="56"/>
      <c r="I13909" s="55"/>
    </row>
    <row r="13910" spans="7:9" x14ac:dyDescent="0.25">
      <c r="G13910" s="55"/>
      <c r="H13910" s="56"/>
      <c r="I13910" s="55"/>
    </row>
    <row r="13911" spans="7:9" x14ac:dyDescent="0.25">
      <c r="G13911" s="55"/>
      <c r="H13911" s="56"/>
      <c r="I13911" s="55"/>
    </row>
    <row r="13912" spans="7:9" x14ac:dyDescent="0.25">
      <c r="G13912" s="55"/>
      <c r="H13912" s="56"/>
      <c r="I13912" s="55"/>
    </row>
    <row r="13913" spans="7:9" x14ac:dyDescent="0.25">
      <c r="G13913" s="55"/>
      <c r="H13913" s="56"/>
      <c r="I13913" s="55"/>
    </row>
    <row r="13914" spans="7:9" x14ac:dyDescent="0.25">
      <c r="G13914" s="55"/>
      <c r="H13914" s="56"/>
      <c r="I13914" s="55"/>
    </row>
    <row r="13915" spans="7:9" x14ac:dyDescent="0.25">
      <c r="G13915" s="55"/>
      <c r="H13915" s="56"/>
      <c r="I13915" s="55"/>
    </row>
    <row r="13916" spans="7:9" x14ac:dyDescent="0.25">
      <c r="G13916" s="55"/>
      <c r="H13916" s="56"/>
      <c r="I13916" s="55"/>
    </row>
    <row r="13917" spans="7:9" x14ac:dyDescent="0.25">
      <c r="G13917" s="55"/>
      <c r="H13917" s="56"/>
      <c r="I13917" s="55"/>
    </row>
    <row r="13918" spans="7:9" x14ac:dyDescent="0.25">
      <c r="G13918" s="55"/>
      <c r="H13918" s="56"/>
      <c r="I13918" s="55"/>
    </row>
    <row r="13919" spans="7:9" x14ac:dyDescent="0.25">
      <c r="G13919" s="55"/>
      <c r="H13919" s="56"/>
      <c r="I13919" s="55"/>
    </row>
    <row r="13920" spans="7:9" x14ac:dyDescent="0.25">
      <c r="G13920" s="55"/>
      <c r="H13920" s="56"/>
      <c r="I13920" s="55"/>
    </row>
    <row r="13921" spans="7:9" x14ac:dyDescent="0.25">
      <c r="G13921" s="55"/>
      <c r="H13921" s="56"/>
      <c r="I13921" s="55"/>
    </row>
    <row r="13922" spans="7:9" x14ac:dyDescent="0.25">
      <c r="G13922" s="55"/>
      <c r="H13922" s="56"/>
      <c r="I13922" s="55"/>
    </row>
    <row r="13923" spans="7:9" x14ac:dyDescent="0.25">
      <c r="G13923" s="55"/>
      <c r="H13923" s="56"/>
      <c r="I13923" s="55"/>
    </row>
    <row r="13924" spans="7:9" x14ac:dyDescent="0.25">
      <c r="G13924" s="55"/>
      <c r="H13924" s="56"/>
      <c r="I13924" s="55"/>
    </row>
    <row r="13925" spans="7:9" x14ac:dyDescent="0.25">
      <c r="G13925" s="55"/>
      <c r="H13925" s="56"/>
      <c r="I13925" s="55"/>
    </row>
    <row r="13926" spans="7:9" x14ac:dyDescent="0.25">
      <c r="G13926" s="55"/>
      <c r="H13926" s="56"/>
      <c r="I13926" s="55"/>
    </row>
    <row r="13927" spans="7:9" x14ac:dyDescent="0.25">
      <c r="G13927" s="55"/>
      <c r="H13927" s="56"/>
      <c r="I13927" s="55"/>
    </row>
    <row r="13928" spans="7:9" x14ac:dyDescent="0.25">
      <c r="G13928" s="55"/>
      <c r="H13928" s="56"/>
      <c r="I13928" s="55"/>
    </row>
    <row r="13929" spans="7:9" x14ac:dyDescent="0.25">
      <c r="G13929" s="55"/>
      <c r="H13929" s="56"/>
      <c r="I13929" s="55"/>
    </row>
    <row r="13930" spans="7:9" x14ac:dyDescent="0.25">
      <c r="G13930" s="55"/>
      <c r="H13930" s="56"/>
      <c r="I13930" s="55"/>
    </row>
    <row r="13931" spans="7:9" x14ac:dyDescent="0.25">
      <c r="G13931" s="55"/>
      <c r="H13931" s="56"/>
      <c r="I13931" s="55"/>
    </row>
    <row r="13932" spans="7:9" x14ac:dyDescent="0.25">
      <c r="G13932" s="55"/>
      <c r="H13932" s="56"/>
      <c r="I13932" s="55"/>
    </row>
    <row r="13933" spans="7:9" x14ac:dyDescent="0.25">
      <c r="G13933" s="55"/>
      <c r="H13933" s="56"/>
      <c r="I13933" s="55"/>
    </row>
    <row r="13934" spans="7:9" x14ac:dyDescent="0.25">
      <c r="G13934" s="55"/>
      <c r="H13934" s="56"/>
      <c r="I13934" s="55"/>
    </row>
    <row r="13935" spans="7:9" x14ac:dyDescent="0.25">
      <c r="G13935" s="55"/>
      <c r="H13935" s="56"/>
      <c r="I13935" s="55"/>
    </row>
    <row r="13936" spans="7:9" x14ac:dyDescent="0.25">
      <c r="G13936" s="55"/>
      <c r="H13936" s="56"/>
      <c r="I13936" s="55"/>
    </row>
    <row r="13937" spans="7:9" x14ac:dyDescent="0.25">
      <c r="G13937" s="55"/>
      <c r="H13937" s="56"/>
      <c r="I13937" s="55"/>
    </row>
    <row r="13938" spans="7:9" x14ac:dyDescent="0.25">
      <c r="G13938" s="55"/>
      <c r="H13938" s="56"/>
      <c r="I13938" s="55"/>
    </row>
    <row r="13939" spans="7:9" x14ac:dyDescent="0.25">
      <c r="G13939" s="55"/>
      <c r="H13939" s="56"/>
      <c r="I13939" s="55"/>
    </row>
    <row r="13940" spans="7:9" x14ac:dyDescent="0.25">
      <c r="G13940" s="55"/>
      <c r="H13940" s="56"/>
      <c r="I13940" s="55"/>
    </row>
    <row r="13941" spans="7:9" x14ac:dyDescent="0.25">
      <c r="G13941" s="55"/>
      <c r="H13941" s="56"/>
      <c r="I13941" s="55"/>
    </row>
    <row r="13942" spans="7:9" x14ac:dyDescent="0.25">
      <c r="G13942" s="55"/>
      <c r="H13942" s="56"/>
      <c r="I13942" s="55"/>
    </row>
    <row r="13943" spans="7:9" x14ac:dyDescent="0.25">
      <c r="G13943" s="55"/>
      <c r="H13943" s="56"/>
      <c r="I13943" s="55"/>
    </row>
    <row r="13944" spans="7:9" x14ac:dyDescent="0.25">
      <c r="G13944" s="55"/>
      <c r="H13944" s="56"/>
      <c r="I13944" s="55"/>
    </row>
    <row r="13945" spans="7:9" x14ac:dyDescent="0.25">
      <c r="G13945" s="55"/>
      <c r="H13945" s="56"/>
      <c r="I13945" s="55"/>
    </row>
    <row r="13946" spans="7:9" x14ac:dyDescent="0.25">
      <c r="G13946" s="55"/>
      <c r="H13946" s="56"/>
      <c r="I13946" s="55"/>
    </row>
    <row r="13947" spans="7:9" x14ac:dyDescent="0.25">
      <c r="G13947" s="55"/>
      <c r="H13947" s="56"/>
      <c r="I13947" s="55"/>
    </row>
    <row r="13948" spans="7:9" x14ac:dyDescent="0.25">
      <c r="G13948" s="55"/>
      <c r="H13948" s="56"/>
      <c r="I13948" s="55"/>
    </row>
    <row r="13949" spans="7:9" x14ac:dyDescent="0.25">
      <c r="G13949" s="55"/>
      <c r="H13949" s="56"/>
      <c r="I13949" s="55"/>
    </row>
    <row r="13950" spans="7:9" x14ac:dyDescent="0.25">
      <c r="G13950" s="55"/>
      <c r="H13950" s="56"/>
      <c r="I13950" s="55"/>
    </row>
    <row r="13951" spans="7:9" x14ac:dyDescent="0.25">
      <c r="G13951" s="55"/>
      <c r="H13951" s="56"/>
      <c r="I13951" s="55"/>
    </row>
    <row r="13952" spans="7:9" x14ac:dyDescent="0.25">
      <c r="G13952" s="55"/>
      <c r="H13952" s="56"/>
      <c r="I13952" s="55"/>
    </row>
    <row r="13953" spans="7:9" x14ac:dyDescent="0.25">
      <c r="G13953" s="55"/>
      <c r="H13953" s="56"/>
      <c r="I13953" s="55"/>
    </row>
    <row r="13954" spans="7:9" x14ac:dyDescent="0.25">
      <c r="G13954" s="55"/>
      <c r="H13954" s="56"/>
      <c r="I13954" s="55"/>
    </row>
    <row r="13955" spans="7:9" x14ac:dyDescent="0.25">
      <c r="G13955" s="55"/>
      <c r="H13955" s="56"/>
      <c r="I13955" s="55"/>
    </row>
    <row r="13956" spans="7:9" x14ac:dyDescent="0.25">
      <c r="G13956" s="55"/>
      <c r="H13956" s="56"/>
      <c r="I13956" s="55"/>
    </row>
    <row r="13957" spans="7:9" x14ac:dyDescent="0.25">
      <c r="G13957" s="55"/>
      <c r="H13957" s="56"/>
      <c r="I13957" s="55"/>
    </row>
    <row r="13958" spans="7:9" x14ac:dyDescent="0.25">
      <c r="G13958" s="55"/>
      <c r="H13958" s="56"/>
      <c r="I13958" s="55"/>
    </row>
    <row r="13959" spans="7:9" x14ac:dyDescent="0.25">
      <c r="G13959" s="55"/>
      <c r="H13959" s="56"/>
      <c r="I13959" s="55"/>
    </row>
    <row r="13960" spans="7:9" x14ac:dyDescent="0.25">
      <c r="G13960" s="55"/>
      <c r="H13960" s="56"/>
      <c r="I13960" s="55"/>
    </row>
    <row r="13961" spans="7:9" x14ac:dyDescent="0.25">
      <c r="G13961" s="55"/>
      <c r="H13961" s="56"/>
      <c r="I13961" s="55"/>
    </row>
    <row r="13962" spans="7:9" x14ac:dyDescent="0.25">
      <c r="G13962" s="55"/>
      <c r="H13962" s="56"/>
      <c r="I13962" s="55"/>
    </row>
    <row r="13963" spans="7:9" x14ac:dyDescent="0.25">
      <c r="G13963" s="55"/>
      <c r="H13963" s="56"/>
      <c r="I13963" s="55"/>
    </row>
    <row r="13964" spans="7:9" x14ac:dyDescent="0.25">
      <c r="G13964" s="55"/>
      <c r="H13964" s="56"/>
      <c r="I13964" s="55"/>
    </row>
    <row r="13965" spans="7:9" x14ac:dyDescent="0.25">
      <c r="G13965" s="55"/>
      <c r="H13965" s="56"/>
      <c r="I13965" s="55"/>
    </row>
    <row r="13966" spans="7:9" x14ac:dyDescent="0.25">
      <c r="G13966" s="55"/>
      <c r="H13966" s="56"/>
      <c r="I13966" s="55"/>
    </row>
    <row r="13967" spans="7:9" x14ac:dyDescent="0.25">
      <c r="G13967" s="55"/>
      <c r="H13967" s="56"/>
      <c r="I13967" s="55"/>
    </row>
    <row r="13968" spans="7:9" x14ac:dyDescent="0.25">
      <c r="G13968" s="55"/>
      <c r="H13968" s="56"/>
      <c r="I13968" s="55"/>
    </row>
    <row r="13969" spans="7:9" x14ac:dyDescent="0.25">
      <c r="G13969" s="55"/>
      <c r="H13969" s="56"/>
      <c r="I13969" s="55"/>
    </row>
    <row r="13970" spans="7:9" x14ac:dyDescent="0.25">
      <c r="G13970" s="55"/>
      <c r="H13970" s="56"/>
      <c r="I13970" s="55"/>
    </row>
    <row r="13971" spans="7:9" x14ac:dyDescent="0.25">
      <c r="G13971" s="55"/>
      <c r="H13971" s="56"/>
      <c r="I13971" s="55"/>
    </row>
    <row r="13972" spans="7:9" x14ac:dyDescent="0.25">
      <c r="G13972" s="55"/>
      <c r="H13972" s="56"/>
      <c r="I13972" s="55"/>
    </row>
    <row r="13973" spans="7:9" x14ac:dyDescent="0.25">
      <c r="G13973" s="55"/>
      <c r="H13973" s="56"/>
      <c r="I13973" s="55"/>
    </row>
    <row r="13974" spans="7:9" x14ac:dyDescent="0.25">
      <c r="G13974" s="55"/>
      <c r="H13974" s="56"/>
      <c r="I13974" s="55"/>
    </row>
    <row r="13975" spans="7:9" x14ac:dyDescent="0.25">
      <c r="G13975" s="55"/>
      <c r="H13975" s="56"/>
      <c r="I13975" s="55"/>
    </row>
    <row r="13976" spans="7:9" x14ac:dyDescent="0.25">
      <c r="G13976" s="55"/>
      <c r="H13976" s="56"/>
      <c r="I13976" s="55"/>
    </row>
    <row r="13977" spans="7:9" x14ac:dyDescent="0.25">
      <c r="G13977" s="55"/>
      <c r="H13977" s="56"/>
      <c r="I13977" s="55"/>
    </row>
    <row r="13978" spans="7:9" x14ac:dyDescent="0.25">
      <c r="G13978" s="55"/>
      <c r="H13978" s="56"/>
      <c r="I13978" s="55"/>
    </row>
    <row r="13979" spans="7:9" x14ac:dyDescent="0.25">
      <c r="G13979" s="55"/>
      <c r="H13979" s="56"/>
      <c r="I13979" s="55"/>
    </row>
    <row r="13980" spans="7:9" x14ac:dyDescent="0.25">
      <c r="G13980" s="55"/>
      <c r="H13980" s="56"/>
      <c r="I13980" s="55"/>
    </row>
    <row r="13981" spans="7:9" x14ac:dyDescent="0.25">
      <c r="G13981" s="55"/>
      <c r="H13981" s="56"/>
      <c r="I13981" s="55"/>
    </row>
    <row r="13982" spans="7:9" x14ac:dyDescent="0.25">
      <c r="G13982" s="55"/>
      <c r="H13982" s="56"/>
      <c r="I13982" s="55"/>
    </row>
    <row r="13983" spans="7:9" x14ac:dyDescent="0.25">
      <c r="G13983" s="55"/>
      <c r="H13983" s="56"/>
      <c r="I13983" s="55"/>
    </row>
    <row r="13984" spans="7:9" x14ac:dyDescent="0.25">
      <c r="G13984" s="55"/>
      <c r="H13984" s="56"/>
      <c r="I13984" s="55"/>
    </row>
    <row r="13985" spans="7:9" x14ac:dyDescent="0.25">
      <c r="G13985" s="55"/>
      <c r="H13985" s="56"/>
      <c r="I13985" s="55"/>
    </row>
    <row r="13986" spans="7:9" x14ac:dyDescent="0.25">
      <c r="G13986" s="55"/>
      <c r="H13986" s="56"/>
      <c r="I13986" s="55"/>
    </row>
    <row r="13987" spans="7:9" x14ac:dyDescent="0.25">
      <c r="G13987" s="55"/>
      <c r="H13987" s="56"/>
      <c r="I13987" s="55"/>
    </row>
    <row r="13988" spans="7:9" x14ac:dyDescent="0.25">
      <c r="G13988" s="55"/>
      <c r="H13988" s="56"/>
      <c r="I13988" s="55"/>
    </row>
    <row r="13989" spans="7:9" x14ac:dyDescent="0.25">
      <c r="G13989" s="55"/>
      <c r="H13989" s="56"/>
      <c r="I13989" s="55"/>
    </row>
    <row r="13990" spans="7:9" x14ac:dyDescent="0.25">
      <c r="G13990" s="55"/>
      <c r="H13990" s="56"/>
      <c r="I13990" s="55"/>
    </row>
    <row r="13991" spans="7:9" x14ac:dyDescent="0.25">
      <c r="G13991" s="55"/>
      <c r="H13991" s="56"/>
      <c r="I13991" s="55"/>
    </row>
    <row r="13992" spans="7:9" x14ac:dyDescent="0.25">
      <c r="G13992" s="55"/>
      <c r="H13992" s="56"/>
      <c r="I13992" s="55"/>
    </row>
    <row r="13993" spans="7:9" x14ac:dyDescent="0.25">
      <c r="G13993" s="55"/>
      <c r="H13993" s="56"/>
      <c r="I13993" s="55"/>
    </row>
    <row r="13994" spans="7:9" x14ac:dyDescent="0.25">
      <c r="G13994" s="55"/>
      <c r="H13994" s="56"/>
      <c r="I13994" s="55"/>
    </row>
    <row r="13995" spans="7:9" x14ac:dyDescent="0.25">
      <c r="G13995" s="55"/>
      <c r="H13995" s="56"/>
      <c r="I13995" s="55"/>
    </row>
    <row r="13996" spans="7:9" x14ac:dyDescent="0.25">
      <c r="G13996" s="55"/>
      <c r="H13996" s="56"/>
      <c r="I13996" s="55"/>
    </row>
    <row r="13997" spans="7:9" x14ac:dyDescent="0.25">
      <c r="G13997" s="55"/>
      <c r="H13997" s="56"/>
      <c r="I13997" s="55"/>
    </row>
    <row r="13998" spans="7:9" x14ac:dyDescent="0.25">
      <c r="G13998" s="55"/>
      <c r="H13998" s="56"/>
      <c r="I13998" s="55"/>
    </row>
    <row r="13999" spans="7:9" x14ac:dyDescent="0.25">
      <c r="G13999" s="55"/>
      <c r="H13999" s="56"/>
      <c r="I13999" s="55"/>
    </row>
    <row r="14000" spans="7:9" x14ac:dyDescent="0.25">
      <c r="G14000" s="55"/>
      <c r="H14000" s="56"/>
      <c r="I14000" s="55"/>
    </row>
    <row r="14001" spans="7:9" x14ac:dyDescent="0.25">
      <c r="G14001" s="55"/>
      <c r="H14001" s="56"/>
      <c r="I14001" s="55"/>
    </row>
    <row r="14002" spans="7:9" x14ac:dyDescent="0.25">
      <c r="G14002" s="55"/>
      <c r="H14002" s="56"/>
      <c r="I14002" s="55"/>
    </row>
    <row r="14003" spans="7:9" x14ac:dyDescent="0.25">
      <c r="G14003" s="55"/>
      <c r="H14003" s="56"/>
      <c r="I14003" s="55"/>
    </row>
    <row r="14004" spans="7:9" x14ac:dyDescent="0.25">
      <c r="G14004" s="55"/>
      <c r="H14004" s="56"/>
      <c r="I14004" s="55"/>
    </row>
    <row r="14005" spans="7:9" x14ac:dyDescent="0.25">
      <c r="G14005" s="55"/>
      <c r="H14005" s="56"/>
      <c r="I14005" s="55"/>
    </row>
    <row r="14006" spans="7:9" x14ac:dyDescent="0.25">
      <c r="G14006" s="55"/>
      <c r="H14006" s="56"/>
      <c r="I14006" s="55"/>
    </row>
    <row r="14007" spans="7:9" x14ac:dyDescent="0.25">
      <c r="G14007" s="55"/>
      <c r="H14007" s="56"/>
      <c r="I14007" s="55"/>
    </row>
    <row r="14008" spans="7:9" x14ac:dyDescent="0.25">
      <c r="G14008" s="55"/>
      <c r="H14008" s="56"/>
      <c r="I14008" s="55"/>
    </row>
    <row r="14009" spans="7:9" x14ac:dyDescent="0.25">
      <c r="G14009" s="55"/>
      <c r="H14009" s="56"/>
      <c r="I14009" s="55"/>
    </row>
    <row r="14010" spans="7:9" x14ac:dyDescent="0.25">
      <c r="G14010" s="55"/>
      <c r="H14010" s="56"/>
      <c r="I14010" s="55"/>
    </row>
    <row r="14011" spans="7:9" x14ac:dyDescent="0.25">
      <c r="G14011" s="55"/>
      <c r="H14011" s="56"/>
      <c r="I14011" s="55"/>
    </row>
    <row r="14012" spans="7:9" x14ac:dyDescent="0.25">
      <c r="G14012" s="55"/>
      <c r="H14012" s="56"/>
      <c r="I14012" s="55"/>
    </row>
    <row r="14013" spans="7:9" x14ac:dyDescent="0.25">
      <c r="G14013" s="55"/>
      <c r="H14013" s="56"/>
      <c r="I14013" s="55"/>
    </row>
    <row r="14014" spans="7:9" x14ac:dyDescent="0.25">
      <c r="G14014" s="55"/>
      <c r="H14014" s="56"/>
      <c r="I14014" s="55"/>
    </row>
    <row r="14015" spans="7:9" x14ac:dyDescent="0.25">
      <c r="G14015" s="55"/>
      <c r="H14015" s="56"/>
      <c r="I14015" s="55"/>
    </row>
    <row r="14016" spans="7:9" x14ac:dyDescent="0.25">
      <c r="G14016" s="55"/>
      <c r="H14016" s="56"/>
      <c r="I14016" s="55"/>
    </row>
    <row r="14017" spans="7:9" x14ac:dyDescent="0.25">
      <c r="G14017" s="55"/>
      <c r="H14017" s="56"/>
      <c r="I14017" s="55"/>
    </row>
    <row r="14018" spans="7:9" x14ac:dyDescent="0.25">
      <c r="G14018" s="55"/>
      <c r="H14018" s="56"/>
      <c r="I14018" s="55"/>
    </row>
    <row r="14019" spans="7:9" x14ac:dyDescent="0.25">
      <c r="G14019" s="55"/>
      <c r="H14019" s="56"/>
      <c r="I14019" s="55"/>
    </row>
    <row r="14020" spans="7:9" x14ac:dyDescent="0.25">
      <c r="G14020" s="55"/>
      <c r="H14020" s="56"/>
      <c r="I14020" s="55"/>
    </row>
    <row r="14021" spans="7:9" x14ac:dyDescent="0.25">
      <c r="G14021" s="55"/>
      <c r="H14021" s="56"/>
      <c r="I14021" s="55"/>
    </row>
    <row r="14022" spans="7:9" x14ac:dyDescent="0.25">
      <c r="G14022" s="55"/>
      <c r="H14022" s="56"/>
      <c r="I14022" s="55"/>
    </row>
    <row r="14023" spans="7:9" x14ac:dyDescent="0.25">
      <c r="G14023" s="55"/>
      <c r="H14023" s="56"/>
      <c r="I14023" s="55"/>
    </row>
    <row r="14024" spans="7:9" x14ac:dyDescent="0.25">
      <c r="G14024" s="55"/>
      <c r="H14024" s="56"/>
      <c r="I14024" s="55"/>
    </row>
    <row r="14025" spans="7:9" x14ac:dyDescent="0.25">
      <c r="G14025" s="55"/>
      <c r="H14025" s="56"/>
      <c r="I14025" s="55"/>
    </row>
    <row r="14026" spans="7:9" x14ac:dyDescent="0.25">
      <c r="G14026" s="55"/>
      <c r="H14026" s="56"/>
      <c r="I14026" s="55"/>
    </row>
    <row r="14027" spans="7:9" x14ac:dyDescent="0.25">
      <c r="G14027" s="55"/>
      <c r="H14027" s="56"/>
      <c r="I14027" s="55"/>
    </row>
    <row r="14028" spans="7:9" x14ac:dyDescent="0.25">
      <c r="G14028" s="55"/>
      <c r="H14028" s="56"/>
      <c r="I14028" s="55"/>
    </row>
    <row r="14029" spans="7:9" x14ac:dyDescent="0.25">
      <c r="G14029" s="55"/>
      <c r="H14029" s="56"/>
      <c r="I14029" s="55"/>
    </row>
    <row r="14030" spans="7:9" x14ac:dyDescent="0.25">
      <c r="G14030" s="55"/>
      <c r="H14030" s="56"/>
      <c r="I14030" s="55"/>
    </row>
    <row r="14031" spans="7:9" x14ac:dyDescent="0.25">
      <c r="G14031" s="55"/>
      <c r="H14031" s="56"/>
      <c r="I14031" s="55"/>
    </row>
    <row r="14032" spans="7:9" x14ac:dyDescent="0.25">
      <c r="G14032" s="55"/>
      <c r="H14032" s="56"/>
      <c r="I14032" s="55"/>
    </row>
    <row r="14033" spans="7:9" x14ac:dyDescent="0.25">
      <c r="G14033" s="55"/>
      <c r="H14033" s="56"/>
      <c r="I14033" s="55"/>
    </row>
    <row r="14034" spans="7:9" x14ac:dyDescent="0.25">
      <c r="G14034" s="55"/>
      <c r="H14034" s="56"/>
      <c r="I14034" s="55"/>
    </row>
    <row r="14035" spans="7:9" x14ac:dyDescent="0.25">
      <c r="G14035" s="55"/>
      <c r="H14035" s="56"/>
      <c r="I14035" s="55"/>
    </row>
    <row r="14036" spans="7:9" x14ac:dyDescent="0.25">
      <c r="G14036" s="55"/>
      <c r="H14036" s="56"/>
      <c r="I14036" s="55"/>
    </row>
    <row r="14037" spans="7:9" x14ac:dyDescent="0.25">
      <c r="G14037" s="55"/>
      <c r="H14037" s="56"/>
      <c r="I14037" s="55"/>
    </row>
    <row r="14038" spans="7:9" x14ac:dyDescent="0.25">
      <c r="G14038" s="55"/>
      <c r="H14038" s="56"/>
      <c r="I14038" s="55"/>
    </row>
    <row r="14039" spans="7:9" x14ac:dyDescent="0.25">
      <c r="G14039" s="55"/>
      <c r="H14039" s="56"/>
      <c r="I14039" s="55"/>
    </row>
    <row r="14040" spans="7:9" x14ac:dyDescent="0.25">
      <c r="G14040" s="55"/>
      <c r="H14040" s="56"/>
      <c r="I14040" s="55"/>
    </row>
    <row r="14041" spans="7:9" x14ac:dyDescent="0.25">
      <c r="G14041" s="55"/>
      <c r="H14041" s="56"/>
      <c r="I14041" s="55"/>
    </row>
    <row r="14042" spans="7:9" x14ac:dyDescent="0.25">
      <c r="G14042" s="55"/>
      <c r="H14042" s="56"/>
      <c r="I14042" s="55"/>
    </row>
    <row r="14043" spans="7:9" x14ac:dyDescent="0.25">
      <c r="G14043" s="55"/>
      <c r="H14043" s="56"/>
      <c r="I14043" s="55"/>
    </row>
    <row r="14044" spans="7:9" x14ac:dyDescent="0.25">
      <c r="G14044" s="55"/>
      <c r="H14044" s="56"/>
      <c r="I14044" s="55"/>
    </row>
    <row r="14045" spans="7:9" x14ac:dyDescent="0.25">
      <c r="G14045" s="55"/>
      <c r="H14045" s="56"/>
      <c r="I14045" s="55"/>
    </row>
    <row r="14046" spans="7:9" x14ac:dyDescent="0.25">
      <c r="G14046" s="55"/>
      <c r="H14046" s="56"/>
      <c r="I14046" s="55"/>
    </row>
    <row r="14047" spans="7:9" x14ac:dyDescent="0.25">
      <c r="G14047" s="55"/>
      <c r="H14047" s="56"/>
      <c r="I14047" s="55"/>
    </row>
    <row r="14048" spans="7:9" x14ac:dyDescent="0.25">
      <c r="G14048" s="55"/>
      <c r="H14048" s="56"/>
      <c r="I14048" s="55"/>
    </row>
    <row r="14049" spans="7:9" x14ac:dyDescent="0.25">
      <c r="G14049" s="55"/>
      <c r="H14049" s="56"/>
      <c r="I14049" s="55"/>
    </row>
    <row r="14050" spans="7:9" x14ac:dyDescent="0.25">
      <c r="G14050" s="55"/>
      <c r="H14050" s="56"/>
      <c r="I14050" s="55"/>
    </row>
    <row r="14051" spans="7:9" x14ac:dyDescent="0.25">
      <c r="G14051" s="55"/>
      <c r="H14051" s="56"/>
      <c r="I14051" s="55"/>
    </row>
    <row r="14052" spans="7:9" x14ac:dyDescent="0.25">
      <c r="G14052" s="55"/>
      <c r="H14052" s="56"/>
      <c r="I14052" s="55"/>
    </row>
    <row r="14053" spans="7:9" x14ac:dyDescent="0.25">
      <c r="G14053" s="55"/>
      <c r="H14053" s="56"/>
      <c r="I14053" s="55"/>
    </row>
    <row r="14054" spans="7:9" x14ac:dyDescent="0.25">
      <c r="G14054" s="55"/>
      <c r="H14054" s="56"/>
      <c r="I14054" s="55"/>
    </row>
    <row r="14055" spans="7:9" x14ac:dyDescent="0.25">
      <c r="G14055" s="55"/>
      <c r="H14055" s="56"/>
      <c r="I14055" s="55"/>
    </row>
    <row r="14056" spans="7:9" x14ac:dyDescent="0.25">
      <c r="G14056" s="55"/>
      <c r="H14056" s="56"/>
      <c r="I14056" s="55"/>
    </row>
    <row r="14057" spans="7:9" x14ac:dyDescent="0.25">
      <c r="G14057" s="55"/>
      <c r="H14057" s="56"/>
      <c r="I14057" s="55"/>
    </row>
    <row r="14058" spans="7:9" x14ac:dyDescent="0.25">
      <c r="G14058" s="55"/>
      <c r="H14058" s="56"/>
      <c r="I14058" s="55"/>
    </row>
    <row r="14059" spans="7:9" x14ac:dyDescent="0.25">
      <c r="G14059" s="55"/>
      <c r="H14059" s="56"/>
      <c r="I14059" s="55"/>
    </row>
    <row r="14060" spans="7:9" x14ac:dyDescent="0.25">
      <c r="G14060" s="55"/>
      <c r="H14060" s="56"/>
      <c r="I14060" s="55"/>
    </row>
    <row r="14061" spans="7:9" x14ac:dyDescent="0.25">
      <c r="G14061" s="55"/>
      <c r="H14061" s="56"/>
      <c r="I14061" s="55"/>
    </row>
    <row r="14062" spans="7:9" x14ac:dyDescent="0.25">
      <c r="G14062" s="55"/>
      <c r="H14062" s="56"/>
      <c r="I14062" s="55"/>
    </row>
    <row r="14063" spans="7:9" x14ac:dyDescent="0.25">
      <c r="G14063" s="55"/>
      <c r="H14063" s="56"/>
      <c r="I14063" s="55"/>
    </row>
    <row r="14064" spans="7:9" x14ac:dyDescent="0.25">
      <c r="G14064" s="55"/>
      <c r="H14064" s="56"/>
      <c r="I14064" s="55"/>
    </row>
    <row r="14065" spans="7:9" x14ac:dyDescent="0.25">
      <c r="G14065" s="55"/>
      <c r="H14065" s="56"/>
      <c r="I14065" s="55"/>
    </row>
    <row r="14066" spans="7:9" x14ac:dyDescent="0.25">
      <c r="G14066" s="55"/>
      <c r="H14066" s="56"/>
      <c r="I14066" s="55"/>
    </row>
    <row r="14067" spans="7:9" x14ac:dyDescent="0.25">
      <c r="G14067" s="55"/>
      <c r="H14067" s="56"/>
      <c r="I14067" s="55"/>
    </row>
    <row r="14068" spans="7:9" x14ac:dyDescent="0.25">
      <c r="G14068" s="55"/>
      <c r="H14068" s="56"/>
      <c r="I14068" s="55"/>
    </row>
    <row r="14069" spans="7:9" x14ac:dyDescent="0.25">
      <c r="G14069" s="55"/>
      <c r="H14069" s="56"/>
      <c r="I14069" s="55"/>
    </row>
    <row r="14070" spans="7:9" x14ac:dyDescent="0.25">
      <c r="G14070" s="55"/>
      <c r="H14070" s="56"/>
      <c r="I14070" s="55"/>
    </row>
    <row r="14071" spans="7:9" x14ac:dyDescent="0.25">
      <c r="G14071" s="55"/>
      <c r="H14071" s="56"/>
      <c r="I14071" s="55"/>
    </row>
    <row r="14072" spans="7:9" x14ac:dyDescent="0.25">
      <c r="G14072" s="55"/>
      <c r="H14072" s="56"/>
      <c r="I14072" s="55"/>
    </row>
    <row r="14073" spans="7:9" x14ac:dyDescent="0.25">
      <c r="G14073" s="55"/>
      <c r="H14073" s="56"/>
      <c r="I14073" s="55"/>
    </row>
    <row r="14074" spans="7:9" x14ac:dyDescent="0.25">
      <c r="G14074" s="55"/>
      <c r="H14074" s="56"/>
      <c r="I14074" s="55"/>
    </row>
    <row r="14075" spans="7:9" x14ac:dyDescent="0.25">
      <c r="G14075" s="55"/>
      <c r="H14075" s="56"/>
      <c r="I14075" s="55"/>
    </row>
    <row r="14076" spans="7:9" x14ac:dyDescent="0.25">
      <c r="G14076" s="55"/>
      <c r="H14076" s="56"/>
      <c r="I14076" s="55"/>
    </row>
    <row r="14077" spans="7:9" x14ac:dyDescent="0.25">
      <c r="G14077" s="55"/>
      <c r="H14077" s="56"/>
      <c r="I14077" s="55"/>
    </row>
    <row r="14078" spans="7:9" x14ac:dyDescent="0.25">
      <c r="G14078" s="55"/>
      <c r="H14078" s="56"/>
      <c r="I14078" s="55"/>
    </row>
    <row r="14079" spans="7:9" x14ac:dyDescent="0.25">
      <c r="G14079" s="55"/>
      <c r="H14079" s="56"/>
      <c r="I14079" s="55"/>
    </row>
    <row r="14080" spans="7:9" x14ac:dyDescent="0.25">
      <c r="G14080" s="55"/>
      <c r="H14080" s="56"/>
      <c r="I14080" s="55"/>
    </row>
    <row r="14081" spans="7:9" x14ac:dyDescent="0.25">
      <c r="G14081" s="55"/>
      <c r="H14081" s="56"/>
      <c r="I14081" s="55"/>
    </row>
    <row r="14082" spans="7:9" x14ac:dyDescent="0.25">
      <c r="G14082" s="55"/>
      <c r="H14082" s="56"/>
      <c r="I14082" s="55"/>
    </row>
    <row r="14083" spans="7:9" x14ac:dyDescent="0.25">
      <c r="G14083" s="55"/>
      <c r="H14083" s="56"/>
      <c r="I14083" s="55"/>
    </row>
    <row r="14084" spans="7:9" x14ac:dyDescent="0.25">
      <c r="G14084" s="55"/>
      <c r="H14084" s="56"/>
      <c r="I14084" s="55"/>
    </row>
    <row r="14085" spans="7:9" x14ac:dyDescent="0.25">
      <c r="G14085" s="55"/>
      <c r="H14085" s="56"/>
      <c r="I14085" s="55"/>
    </row>
    <row r="14086" spans="7:9" x14ac:dyDescent="0.25">
      <c r="G14086" s="55"/>
      <c r="H14086" s="56"/>
      <c r="I14086" s="55"/>
    </row>
    <row r="14087" spans="7:9" x14ac:dyDescent="0.25">
      <c r="G14087" s="55"/>
      <c r="H14087" s="56"/>
      <c r="I14087" s="55"/>
    </row>
    <row r="14088" spans="7:9" x14ac:dyDescent="0.25">
      <c r="G14088" s="55"/>
      <c r="H14088" s="56"/>
      <c r="I14088" s="55"/>
    </row>
    <row r="14089" spans="7:9" x14ac:dyDescent="0.25">
      <c r="G14089" s="55"/>
      <c r="H14089" s="56"/>
      <c r="I14089" s="55"/>
    </row>
    <row r="14090" spans="7:9" x14ac:dyDescent="0.25">
      <c r="G14090" s="55"/>
      <c r="H14090" s="56"/>
      <c r="I14090" s="55"/>
    </row>
    <row r="14091" spans="7:9" x14ac:dyDescent="0.25">
      <c r="G14091" s="55"/>
      <c r="H14091" s="56"/>
      <c r="I14091" s="55"/>
    </row>
    <row r="14092" spans="7:9" x14ac:dyDescent="0.25">
      <c r="G14092" s="55"/>
      <c r="H14092" s="56"/>
      <c r="I14092" s="55"/>
    </row>
    <row r="14093" spans="7:9" x14ac:dyDescent="0.25">
      <c r="G14093" s="55"/>
      <c r="H14093" s="56"/>
      <c r="I14093" s="55"/>
    </row>
    <row r="14094" spans="7:9" x14ac:dyDescent="0.25">
      <c r="G14094" s="55"/>
      <c r="H14094" s="56"/>
      <c r="I14094" s="55"/>
    </row>
    <row r="14095" spans="7:9" x14ac:dyDescent="0.25">
      <c r="G14095" s="55"/>
      <c r="H14095" s="56"/>
      <c r="I14095" s="55"/>
    </row>
    <row r="14096" spans="7:9" x14ac:dyDescent="0.25">
      <c r="G14096" s="55"/>
      <c r="H14096" s="56"/>
      <c r="I14096" s="55"/>
    </row>
    <row r="14097" spans="7:9" x14ac:dyDescent="0.25">
      <c r="G14097" s="55"/>
      <c r="H14097" s="56"/>
      <c r="I14097" s="55"/>
    </row>
    <row r="14098" spans="7:9" x14ac:dyDescent="0.25">
      <c r="G14098" s="55"/>
      <c r="H14098" s="56"/>
      <c r="I14098" s="55"/>
    </row>
    <row r="14099" spans="7:9" x14ac:dyDescent="0.25">
      <c r="G14099" s="55"/>
      <c r="H14099" s="56"/>
      <c r="I14099" s="55"/>
    </row>
    <row r="14100" spans="7:9" x14ac:dyDescent="0.25">
      <c r="G14100" s="55"/>
      <c r="H14100" s="56"/>
      <c r="I14100" s="55"/>
    </row>
    <row r="14101" spans="7:9" x14ac:dyDescent="0.25">
      <c r="G14101" s="55"/>
      <c r="H14101" s="56"/>
      <c r="I14101" s="55"/>
    </row>
    <row r="14102" spans="7:9" x14ac:dyDescent="0.25">
      <c r="G14102" s="55"/>
      <c r="H14102" s="56"/>
      <c r="I14102" s="55"/>
    </row>
    <row r="14103" spans="7:9" x14ac:dyDescent="0.25">
      <c r="G14103" s="55"/>
      <c r="H14103" s="56"/>
      <c r="I14103" s="55"/>
    </row>
    <row r="14104" spans="7:9" x14ac:dyDescent="0.25">
      <c r="G14104" s="55"/>
      <c r="H14104" s="56"/>
      <c r="I14104" s="55"/>
    </row>
    <row r="14105" spans="7:9" x14ac:dyDescent="0.25">
      <c r="G14105" s="55"/>
      <c r="H14105" s="56"/>
      <c r="I14105" s="55"/>
    </row>
    <row r="14106" spans="7:9" x14ac:dyDescent="0.25">
      <c r="G14106" s="55"/>
      <c r="H14106" s="56"/>
      <c r="I14106" s="55"/>
    </row>
    <row r="14107" spans="7:9" x14ac:dyDescent="0.25">
      <c r="G14107" s="55"/>
      <c r="H14107" s="56"/>
      <c r="I14107" s="55"/>
    </row>
    <row r="14108" spans="7:9" x14ac:dyDescent="0.25">
      <c r="G14108" s="55"/>
      <c r="H14108" s="56"/>
      <c r="I14108" s="55"/>
    </row>
    <row r="14109" spans="7:9" x14ac:dyDescent="0.25">
      <c r="G14109" s="55"/>
      <c r="H14109" s="56"/>
      <c r="I14109" s="55"/>
    </row>
    <row r="14110" spans="7:9" x14ac:dyDescent="0.25">
      <c r="G14110" s="55"/>
      <c r="H14110" s="56"/>
      <c r="I14110" s="55"/>
    </row>
    <row r="14111" spans="7:9" x14ac:dyDescent="0.25">
      <c r="G14111" s="55"/>
      <c r="H14111" s="56"/>
      <c r="I14111" s="55"/>
    </row>
    <row r="14112" spans="7:9" x14ac:dyDescent="0.25">
      <c r="G14112" s="55"/>
      <c r="H14112" s="56"/>
      <c r="I14112" s="55"/>
    </row>
    <row r="14113" spans="7:9" x14ac:dyDescent="0.25">
      <c r="G14113" s="55"/>
      <c r="H14113" s="56"/>
      <c r="I14113" s="55"/>
    </row>
    <row r="14114" spans="7:9" x14ac:dyDescent="0.25">
      <c r="G14114" s="55"/>
      <c r="H14114" s="56"/>
      <c r="I14114" s="55"/>
    </row>
    <row r="14115" spans="7:9" x14ac:dyDescent="0.25">
      <c r="G14115" s="55"/>
      <c r="H14115" s="56"/>
      <c r="I14115" s="55"/>
    </row>
    <row r="14116" spans="7:9" x14ac:dyDescent="0.25">
      <c r="G14116" s="55"/>
      <c r="H14116" s="56"/>
      <c r="I14116" s="55"/>
    </row>
    <row r="14117" spans="7:9" x14ac:dyDescent="0.25">
      <c r="G14117" s="55"/>
      <c r="H14117" s="56"/>
      <c r="I14117" s="55"/>
    </row>
    <row r="14118" spans="7:9" x14ac:dyDescent="0.25">
      <c r="G14118" s="55"/>
      <c r="H14118" s="56"/>
      <c r="I14118" s="55"/>
    </row>
    <row r="14119" spans="7:9" x14ac:dyDescent="0.25">
      <c r="G14119" s="55"/>
      <c r="H14119" s="56"/>
      <c r="I14119" s="55"/>
    </row>
    <row r="14120" spans="7:9" x14ac:dyDescent="0.25">
      <c r="G14120" s="55"/>
      <c r="H14120" s="56"/>
      <c r="I14120" s="55"/>
    </row>
    <row r="14121" spans="7:9" x14ac:dyDescent="0.25">
      <c r="G14121" s="55"/>
      <c r="H14121" s="56"/>
      <c r="I14121" s="55"/>
    </row>
    <row r="14122" spans="7:9" x14ac:dyDescent="0.25">
      <c r="G14122" s="55"/>
      <c r="H14122" s="56"/>
      <c r="I14122" s="55"/>
    </row>
    <row r="14123" spans="7:9" x14ac:dyDescent="0.25">
      <c r="G14123" s="55"/>
      <c r="H14123" s="56"/>
      <c r="I14123" s="55"/>
    </row>
    <row r="14124" spans="7:9" x14ac:dyDescent="0.25">
      <c r="G14124" s="55"/>
      <c r="H14124" s="56"/>
      <c r="I14124" s="55"/>
    </row>
    <row r="14125" spans="7:9" x14ac:dyDescent="0.25">
      <c r="G14125" s="55"/>
      <c r="H14125" s="56"/>
      <c r="I14125" s="55"/>
    </row>
    <row r="14126" spans="7:9" x14ac:dyDescent="0.25">
      <c r="G14126" s="55"/>
      <c r="H14126" s="56"/>
      <c r="I14126" s="55"/>
    </row>
    <row r="14127" spans="7:9" x14ac:dyDescent="0.25">
      <c r="G14127" s="55"/>
      <c r="H14127" s="56"/>
      <c r="I14127" s="55"/>
    </row>
    <row r="14128" spans="7:9" x14ac:dyDescent="0.25">
      <c r="G14128" s="55"/>
      <c r="H14128" s="56"/>
      <c r="I14128" s="55"/>
    </row>
    <row r="14129" spans="7:9" x14ac:dyDescent="0.25">
      <c r="G14129" s="55"/>
      <c r="H14129" s="56"/>
      <c r="I14129" s="55"/>
    </row>
    <row r="14130" spans="7:9" x14ac:dyDescent="0.25">
      <c r="G14130" s="55"/>
      <c r="H14130" s="56"/>
      <c r="I14130" s="55"/>
    </row>
    <row r="14131" spans="7:9" x14ac:dyDescent="0.25">
      <c r="G14131" s="55"/>
      <c r="H14131" s="56"/>
      <c r="I14131" s="55"/>
    </row>
    <row r="14132" spans="7:9" x14ac:dyDescent="0.25">
      <c r="G14132" s="55"/>
      <c r="H14132" s="56"/>
      <c r="I14132" s="55"/>
    </row>
    <row r="14133" spans="7:9" x14ac:dyDescent="0.25">
      <c r="G14133" s="55"/>
      <c r="H14133" s="56"/>
      <c r="I14133" s="55"/>
    </row>
    <row r="14134" spans="7:9" x14ac:dyDescent="0.25">
      <c r="G14134" s="55"/>
      <c r="H14134" s="56"/>
      <c r="I14134" s="55"/>
    </row>
    <row r="14135" spans="7:9" x14ac:dyDescent="0.25">
      <c r="G14135" s="55"/>
      <c r="H14135" s="56"/>
      <c r="I14135" s="55"/>
    </row>
    <row r="14136" spans="7:9" x14ac:dyDescent="0.25">
      <c r="G14136" s="55"/>
      <c r="H14136" s="56"/>
      <c r="I14136" s="55"/>
    </row>
    <row r="14137" spans="7:9" x14ac:dyDescent="0.25">
      <c r="G14137" s="55"/>
      <c r="H14137" s="56"/>
      <c r="I14137" s="55"/>
    </row>
    <row r="14138" spans="7:9" x14ac:dyDescent="0.25">
      <c r="G14138" s="55"/>
      <c r="H14138" s="56"/>
      <c r="I14138" s="55"/>
    </row>
    <row r="14139" spans="7:9" x14ac:dyDescent="0.25">
      <c r="G14139" s="55"/>
      <c r="H14139" s="56"/>
      <c r="I14139" s="55"/>
    </row>
    <row r="14140" spans="7:9" x14ac:dyDescent="0.25">
      <c r="G14140" s="55"/>
      <c r="H14140" s="56"/>
      <c r="I14140" s="55"/>
    </row>
    <row r="14141" spans="7:9" x14ac:dyDescent="0.25">
      <c r="G14141" s="55"/>
      <c r="H14141" s="56"/>
      <c r="I14141" s="55"/>
    </row>
    <row r="14142" spans="7:9" x14ac:dyDescent="0.25">
      <c r="G14142" s="55"/>
      <c r="H14142" s="56"/>
      <c r="I14142" s="55"/>
    </row>
    <row r="14143" spans="7:9" x14ac:dyDescent="0.25">
      <c r="G14143" s="55"/>
      <c r="H14143" s="56"/>
      <c r="I14143" s="55"/>
    </row>
    <row r="14144" spans="7:9" x14ac:dyDescent="0.25">
      <c r="G14144" s="55"/>
      <c r="H14144" s="56"/>
      <c r="I14144" s="55"/>
    </row>
    <row r="14145" spans="7:9" x14ac:dyDescent="0.25">
      <c r="G14145" s="55"/>
      <c r="H14145" s="56"/>
      <c r="I14145" s="55"/>
    </row>
    <row r="14146" spans="7:9" x14ac:dyDescent="0.25">
      <c r="G14146" s="55"/>
      <c r="H14146" s="56"/>
      <c r="I14146" s="55"/>
    </row>
    <row r="14147" spans="7:9" x14ac:dyDescent="0.25">
      <c r="G14147" s="55"/>
      <c r="H14147" s="56"/>
      <c r="I14147" s="55"/>
    </row>
    <row r="14148" spans="7:9" x14ac:dyDescent="0.25">
      <c r="G14148" s="55"/>
      <c r="H14148" s="56"/>
      <c r="I14148" s="55"/>
    </row>
    <row r="14149" spans="7:9" x14ac:dyDescent="0.25">
      <c r="G14149" s="55"/>
      <c r="H14149" s="56"/>
      <c r="I14149" s="55"/>
    </row>
    <row r="14150" spans="7:9" x14ac:dyDescent="0.25">
      <c r="G14150" s="55"/>
      <c r="H14150" s="56"/>
      <c r="I14150" s="55"/>
    </row>
    <row r="14151" spans="7:9" x14ac:dyDescent="0.25">
      <c r="G14151" s="55"/>
      <c r="H14151" s="56"/>
      <c r="I14151" s="55"/>
    </row>
    <row r="14152" spans="7:9" x14ac:dyDescent="0.25">
      <c r="G14152" s="55"/>
      <c r="H14152" s="56"/>
      <c r="I14152" s="55"/>
    </row>
    <row r="14153" spans="7:9" x14ac:dyDescent="0.25">
      <c r="G14153" s="55"/>
      <c r="H14153" s="56"/>
      <c r="I14153" s="55"/>
    </row>
    <row r="14154" spans="7:9" x14ac:dyDescent="0.25">
      <c r="G14154" s="55"/>
      <c r="H14154" s="56"/>
      <c r="I14154" s="55"/>
    </row>
    <row r="14155" spans="7:9" x14ac:dyDescent="0.25">
      <c r="G14155" s="55"/>
      <c r="H14155" s="56"/>
      <c r="I14155" s="55"/>
    </row>
    <row r="14156" spans="7:9" x14ac:dyDescent="0.25">
      <c r="G14156" s="55"/>
      <c r="H14156" s="56"/>
      <c r="I14156" s="55"/>
    </row>
    <row r="14157" spans="7:9" x14ac:dyDescent="0.25">
      <c r="G14157" s="55"/>
      <c r="H14157" s="56"/>
      <c r="I14157" s="55"/>
    </row>
    <row r="14158" spans="7:9" x14ac:dyDescent="0.25">
      <c r="G14158" s="55"/>
      <c r="H14158" s="56"/>
      <c r="I14158" s="55"/>
    </row>
    <row r="14159" spans="7:9" x14ac:dyDescent="0.25">
      <c r="G14159" s="55"/>
      <c r="H14159" s="56"/>
      <c r="I14159" s="55"/>
    </row>
    <row r="14160" spans="7:9" x14ac:dyDescent="0.25">
      <c r="G14160" s="55"/>
      <c r="H14160" s="56"/>
      <c r="I14160" s="55"/>
    </row>
    <row r="14161" spans="7:9" x14ac:dyDescent="0.25">
      <c r="G14161" s="55"/>
      <c r="H14161" s="56"/>
      <c r="I14161" s="55"/>
    </row>
    <row r="14162" spans="7:9" x14ac:dyDescent="0.25">
      <c r="G14162" s="55"/>
      <c r="H14162" s="56"/>
      <c r="I14162" s="55"/>
    </row>
    <row r="14163" spans="7:9" x14ac:dyDescent="0.25">
      <c r="G14163" s="55"/>
      <c r="H14163" s="56"/>
      <c r="I14163" s="55"/>
    </row>
    <row r="14164" spans="7:9" x14ac:dyDescent="0.25">
      <c r="G14164" s="55"/>
      <c r="H14164" s="56"/>
      <c r="I14164" s="55"/>
    </row>
    <row r="14165" spans="7:9" x14ac:dyDescent="0.25">
      <c r="G14165" s="55"/>
      <c r="H14165" s="56"/>
      <c r="I14165" s="55"/>
    </row>
    <row r="14166" spans="7:9" x14ac:dyDescent="0.25">
      <c r="G14166" s="55"/>
      <c r="H14166" s="56"/>
      <c r="I14166" s="55"/>
    </row>
    <row r="14167" spans="7:9" x14ac:dyDescent="0.25">
      <c r="G14167" s="55"/>
      <c r="H14167" s="56"/>
      <c r="I14167" s="55"/>
    </row>
    <row r="14168" spans="7:9" x14ac:dyDescent="0.25">
      <c r="G14168" s="55"/>
      <c r="H14168" s="56"/>
      <c r="I14168" s="55"/>
    </row>
    <row r="14169" spans="7:9" x14ac:dyDescent="0.25">
      <c r="G14169" s="55"/>
      <c r="H14169" s="56"/>
      <c r="I14169" s="55"/>
    </row>
    <row r="14170" spans="7:9" x14ac:dyDescent="0.25">
      <c r="G14170" s="55"/>
      <c r="H14170" s="56"/>
      <c r="I14170" s="55"/>
    </row>
    <row r="14171" spans="7:9" x14ac:dyDescent="0.25">
      <c r="G14171" s="55"/>
      <c r="H14171" s="56"/>
      <c r="I14171" s="55"/>
    </row>
    <row r="14172" spans="7:9" x14ac:dyDescent="0.25">
      <c r="G14172" s="55"/>
      <c r="H14172" s="56"/>
      <c r="I14172" s="55"/>
    </row>
    <row r="14173" spans="7:9" x14ac:dyDescent="0.25">
      <c r="G14173" s="55"/>
      <c r="H14173" s="56"/>
      <c r="I14173" s="55"/>
    </row>
    <row r="14174" spans="7:9" x14ac:dyDescent="0.25">
      <c r="G14174" s="55"/>
      <c r="H14174" s="56"/>
      <c r="I14174" s="55"/>
    </row>
    <row r="14175" spans="7:9" x14ac:dyDescent="0.25">
      <c r="G14175" s="55"/>
      <c r="H14175" s="56"/>
      <c r="I14175" s="55"/>
    </row>
    <row r="14176" spans="7:9" x14ac:dyDescent="0.25">
      <c r="G14176" s="55"/>
      <c r="H14176" s="56"/>
      <c r="I14176" s="55"/>
    </row>
    <row r="14177" spans="7:9" x14ac:dyDescent="0.25">
      <c r="G14177" s="55"/>
      <c r="H14177" s="56"/>
      <c r="I14177" s="55"/>
    </row>
    <row r="14178" spans="7:9" x14ac:dyDescent="0.25">
      <c r="G14178" s="55"/>
      <c r="H14178" s="56"/>
      <c r="I14178" s="55"/>
    </row>
    <row r="14179" spans="7:9" x14ac:dyDescent="0.25">
      <c r="G14179" s="55"/>
      <c r="H14179" s="56"/>
      <c r="I14179" s="55"/>
    </row>
    <row r="14180" spans="7:9" x14ac:dyDescent="0.25">
      <c r="G14180" s="55"/>
      <c r="H14180" s="56"/>
      <c r="I14180" s="55"/>
    </row>
    <row r="14181" spans="7:9" x14ac:dyDescent="0.25">
      <c r="G14181" s="55"/>
      <c r="H14181" s="56"/>
      <c r="I14181" s="55"/>
    </row>
    <row r="14182" spans="7:9" x14ac:dyDescent="0.25">
      <c r="G14182" s="55"/>
      <c r="H14182" s="56"/>
      <c r="I14182" s="55"/>
    </row>
    <row r="14183" spans="7:9" x14ac:dyDescent="0.25">
      <c r="G14183" s="55"/>
      <c r="H14183" s="56"/>
      <c r="I14183" s="55"/>
    </row>
    <row r="14184" spans="7:9" x14ac:dyDescent="0.25">
      <c r="G14184" s="55"/>
      <c r="H14184" s="56"/>
      <c r="I14184" s="55"/>
    </row>
    <row r="14185" spans="7:9" x14ac:dyDescent="0.25">
      <c r="G14185" s="55"/>
      <c r="H14185" s="56"/>
      <c r="I14185" s="55"/>
    </row>
    <row r="14186" spans="7:9" x14ac:dyDescent="0.25">
      <c r="G14186" s="55"/>
      <c r="H14186" s="56"/>
      <c r="I14186" s="55"/>
    </row>
    <row r="14187" spans="7:9" x14ac:dyDescent="0.25">
      <c r="G14187" s="55"/>
      <c r="H14187" s="56"/>
      <c r="I14187" s="55"/>
    </row>
    <row r="14188" spans="7:9" x14ac:dyDescent="0.25">
      <c r="G14188" s="55"/>
      <c r="H14188" s="56"/>
      <c r="I14188" s="55"/>
    </row>
    <row r="14189" spans="7:9" x14ac:dyDescent="0.25">
      <c r="G14189" s="55"/>
      <c r="H14189" s="56"/>
      <c r="I14189" s="55"/>
    </row>
    <row r="14190" spans="7:9" x14ac:dyDescent="0.25">
      <c r="G14190" s="55"/>
      <c r="H14190" s="56"/>
      <c r="I14190" s="55"/>
    </row>
    <row r="14191" spans="7:9" x14ac:dyDescent="0.25">
      <c r="G14191" s="55"/>
      <c r="H14191" s="56"/>
      <c r="I14191" s="55"/>
    </row>
    <row r="14192" spans="7:9" x14ac:dyDescent="0.25">
      <c r="G14192" s="55"/>
      <c r="H14192" s="56"/>
      <c r="I14192" s="55"/>
    </row>
    <row r="14193" spans="7:9" x14ac:dyDescent="0.25">
      <c r="G14193" s="55"/>
      <c r="H14193" s="56"/>
      <c r="I14193" s="55"/>
    </row>
    <row r="14194" spans="7:9" x14ac:dyDescent="0.25">
      <c r="G14194" s="55"/>
      <c r="H14194" s="56"/>
      <c r="I14194" s="55"/>
    </row>
    <row r="14195" spans="7:9" x14ac:dyDescent="0.25">
      <c r="G14195" s="55"/>
      <c r="H14195" s="56"/>
      <c r="I14195" s="55"/>
    </row>
    <row r="14196" spans="7:9" x14ac:dyDescent="0.25">
      <c r="G14196" s="55"/>
      <c r="H14196" s="56"/>
      <c r="I14196" s="55"/>
    </row>
    <row r="14197" spans="7:9" x14ac:dyDescent="0.25">
      <c r="G14197" s="55"/>
      <c r="H14197" s="56"/>
      <c r="I14197" s="55"/>
    </row>
    <row r="14198" spans="7:9" x14ac:dyDescent="0.25">
      <c r="G14198" s="55"/>
      <c r="H14198" s="56"/>
      <c r="I14198" s="55"/>
    </row>
    <row r="14199" spans="7:9" x14ac:dyDescent="0.25">
      <c r="G14199" s="55"/>
      <c r="H14199" s="56"/>
      <c r="I14199" s="55"/>
    </row>
    <row r="14200" spans="7:9" x14ac:dyDescent="0.25">
      <c r="G14200" s="55"/>
      <c r="H14200" s="56"/>
      <c r="I14200" s="55"/>
    </row>
    <row r="14201" spans="7:9" x14ac:dyDescent="0.25">
      <c r="G14201" s="55"/>
      <c r="H14201" s="56"/>
      <c r="I14201" s="55"/>
    </row>
    <row r="14202" spans="7:9" x14ac:dyDescent="0.25">
      <c r="G14202" s="55"/>
      <c r="H14202" s="56"/>
      <c r="I14202" s="55"/>
    </row>
    <row r="14203" spans="7:9" x14ac:dyDescent="0.25">
      <c r="G14203" s="55"/>
      <c r="H14203" s="56"/>
      <c r="I14203" s="55"/>
    </row>
    <row r="14204" spans="7:9" x14ac:dyDescent="0.25">
      <c r="G14204" s="55"/>
      <c r="H14204" s="56"/>
      <c r="I14204" s="55"/>
    </row>
    <row r="14205" spans="7:9" x14ac:dyDescent="0.25">
      <c r="G14205" s="55"/>
      <c r="H14205" s="56"/>
      <c r="I14205" s="55"/>
    </row>
    <row r="14206" spans="7:9" x14ac:dyDescent="0.25">
      <c r="G14206" s="55"/>
      <c r="H14206" s="56"/>
      <c r="I14206" s="55"/>
    </row>
    <row r="14207" spans="7:9" x14ac:dyDescent="0.25">
      <c r="G14207" s="55"/>
      <c r="H14207" s="56"/>
      <c r="I14207" s="55"/>
    </row>
    <row r="14208" spans="7:9" x14ac:dyDescent="0.25">
      <c r="G14208" s="55"/>
      <c r="H14208" s="56"/>
      <c r="I14208" s="55"/>
    </row>
    <row r="14209" spans="7:9" x14ac:dyDescent="0.25">
      <c r="G14209" s="55"/>
      <c r="H14209" s="56"/>
      <c r="I14209" s="55"/>
    </row>
    <row r="14210" spans="7:9" x14ac:dyDescent="0.25">
      <c r="G14210" s="55"/>
      <c r="H14210" s="56"/>
      <c r="I14210" s="55"/>
    </row>
    <row r="14211" spans="7:9" x14ac:dyDescent="0.25">
      <c r="G14211" s="55"/>
      <c r="H14211" s="56"/>
      <c r="I14211" s="55"/>
    </row>
    <row r="14212" spans="7:9" x14ac:dyDescent="0.25">
      <c r="G14212" s="55"/>
      <c r="H14212" s="56"/>
      <c r="I14212" s="55"/>
    </row>
    <row r="14213" spans="7:9" x14ac:dyDescent="0.25">
      <c r="G14213" s="55"/>
      <c r="H14213" s="56"/>
      <c r="I14213" s="55"/>
    </row>
    <row r="14214" spans="7:9" x14ac:dyDescent="0.25">
      <c r="G14214" s="55"/>
      <c r="H14214" s="56"/>
      <c r="I14214" s="55"/>
    </row>
    <row r="14215" spans="7:9" x14ac:dyDescent="0.25">
      <c r="G14215" s="55"/>
      <c r="H14215" s="56"/>
      <c r="I14215" s="55"/>
    </row>
    <row r="14216" spans="7:9" x14ac:dyDescent="0.25">
      <c r="G14216" s="55"/>
      <c r="H14216" s="56"/>
      <c r="I14216" s="55"/>
    </row>
    <row r="14217" spans="7:9" x14ac:dyDescent="0.25">
      <c r="G14217" s="55"/>
      <c r="H14217" s="56"/>
      <c r="I14217" s="55"/>
    </row>
    <row r="14218" spans="7:9" x14ac:dyDescent="0.25">
      <c r="G14218" s="55"/>
      <c r="H14218" s="56"/>
      <c r="I14218" s="55"/>
    </row>
    <row r="14219" spans="7:9" x14ac:dyDescent="0.25">
      <c r="G14219" s="55"/>
      <c r="H14219" s="56"/>
      <c r="I14219" s="55"/>
    </row>
    <row r="14220" spans="7:9" x14ac:dyDescent="0.25">
      <c r="G14220" s="55"/>
      <c r="H14220" s="56"/>
      <c r="I14220" s="55"/>
    </row>
    <row r="14221" spans="7:9" x14ac:dyDescent="0.25">
      <c r="G14221" s="55"/>
      <c r="H14221" s="56"/>
      <c r="I14221" s="55"/>
    </row>
    <row r="14222" spans="7:9" x14ac:dyDescent="0.25">
      <c r="G14222" s="55"/>
      <c r="H14222" s="56"/>
      <c r="I14222" s="55"/>
    </row>
    <row r="14223" spans="7:9" x14ac:dyDescent="0.25">
      <c r="G14223" s="55"/>
      <c r="H14223" s="56"/>
      <c r="I14223" s="55"/>
    </row>
    <row r="14224" spans="7:9" x14ac:dyDescent="0.25">
      <c r="G14224" s="55"/>
      <c r="H14224" s="56"/>
      <c r="I14224" s="55"/>
    </row>
    <row r="14225" spans="7:9" x14ac:dyDescent="0.25">
      <c r="G14225" s="55"/>
      <c r="H14225" s="56"/>
      <c r="I14225" s="55"/>
    </row>
    <row r="14226" spans="7:9" x14ac:dyDescent="0.25">
      <c r="G14226" s="55"/>
      <c r="H14226" s="56"/>
      <c r="I14226" s="55"/>
    </row>
    <row r="14227" spans="7:9" x14ac:dyDescent="0.25">
      <c r="G14227" s="55"/>
      <c r="H14227" s="56"/>
      <c r="I14227" s="55"/>
    </row>
    <row r="14228" spans="7:9" x14ac:dyDescent="0.25">
      <c r="G14228" s="55"/>
      <c r="H14228" s="56"/>
      <c r="I14228" s="55"/>
    </row>
    <row r="14229" spans="7:9" x14ac:dyDescent="0.25">
      <c r="G14229" s="55"/>
      <c r="H14229" s="56"/>
      <c r="I14229" s="55"/>
    </row>
    <row r="14230" spans="7:9" x14ac:dyDescent="0.25">
      <c r="G14230" s="55"/>
      <c r="H14230" s="56"/>
      <c r="I14230" s="55"/>
    </row>
    <row r="14231" spans="7:9" x14ac:dyDescent="0.25">
      <c r="G14231" s="55"/>
      <c r="H14231" s="56"/>
      <c r="I14231" s="55"/>
    </row>
    <row r="14232" spans="7:9" x14ac:dyDescent="0.25">
      <c r="G14232" s="55"/>
      <c r="H14232" s="56"/>
      <c r="I14232" s="55"/>
    </row>
    <row r="14233" spans="7:9" x14ac:dyDescent="0.25">
      <c r="G14233" s="55"/>
      <c r="H14233" s="56"/>
      <c r="I14233" s="55"/>
    </row>
    <row r="14234" spans="7:9" x14ac:dyDescent="0.25">
      <c r="G14234" s="55"/>
      <c r="H14234" s="56"/>
      <c r="I14234" s="55"/>
    </row>
    <row r="14235" spans="7:9" x14ac:dyDescent="0.25">
      <c r="G14235" s="55"/>
      <c r="H14235" s="56"/>
      <c r="I14235" s="55"/>
    </row>
    <row r="14236" spans="7:9" x14ac:dyDescent="0.25">
      <c r="G14236" s="55"/>
      <c r="H14236" s="56"/>
      <c r="I14236" s="55"/>
    </row>
    <row r="14237" spans="7:9" x14ac:dyDescent="0.25">
      <c r="G14237" s="55"/>
      <c r="H14237" s="56"/>
      <c r="I14237" s="55"/>
    </row>
    <row r="14238" spans="7:9" x14ac:dyDescent="0.25">
      <c r="G14238" s="55"/>
      <c r="H14238" s="56"/>
      <c r="I14238" s="55"/>
    </row>
    <row r="14239" spans="7:9" x14ac:dyDescent="0.25">
      <c r="G14239" s="55"/>
      <c r="H14239" s="56"/>
      <c r="I14239" s="55"/>
    </row>
    <row r="14240" spans="7:9" x14ac:dyDescent="0.25">
      <c r="G14240" s="55"/>
      <c r="H14240" s="56"/>
      <c r="I14240" s="55"/>
    </row>
    <row r="14241" spans="7:9" x14ac:dyDescent="0.25">
      <c r="G14241" s="55"/>
      <c r="H14241" s="56"/>
      <c r="I14241" s="55"/>
    </row>
    <row r="14242" spans="7:9" x14ac:dyDescent="0.25">
      <c r="G14242" s="55"/>
      <c r="H14242" s="56"/>
      <c r="I14242" s="55"/>
    </row>
    <row r="14243" spans="7:9" x14ac:dyDescent="0.25">
      <c r="G14243" s="55"/>
      <c r="H14243" s="56"/>
      <c r="I14243" s="55"/>
    </row>
    <row r="14244" spans="7:9" x14ac:dyDescent="0.25">
      <c r="G14244" s="55"/>
      <c r="H14244" s="56"/>
      <c r="I14244" s="55"/>
    </row>
    <row r="14245" spans="7:9" x14ac:dyDescent="0.25">
      <c r="G14245" s="55"/>
      <c r="H14245" s="56"/>
      <c r="I14245" s="55"/>
    </row>
    <row r="14246" spans="7:9" x14ac:dyDescent="0.25">
      <c r="G14246" s="55"/>
      <c r="H14246" s="56"/>
      <c r="I14246" s="55"/>
    </row>
    <row r="14247" spans="7:9" x14ac:dyDescent="0.25">
      <c r="G14247" s="55"/>
      <c r="H14247" s="56"/>
      <c r="I14247" s="55"/>
    </row>
    <row r="14248" spans="7:9" x14ac:dyDescent="0.25">
      <c r="G14248" s="55"/>
      <c r="H14248" s="56"/>
      <c r="I14248" s="55"/>
    </row>
    <row r="14249" spans="7:9" x14ac:dyDescent="0.25">
      <c r="G14249" s="55"/>
      <c r="H14249" s="56"/>
      <c r="I14249" s="55"/>
    </row>
    <row r="14250" spans="7:9" x14ac:dyDescent="0.25">
      <c r="G14250" s="55"/>
      <c r="H14250" s="56"/>
      <c r="I14250" s="55"/>
    </row>
    <row r="14251" spans="7:9" x14ac:dyDescent="0.25">
      <c r="G14251" s="55"/>
      <c r="H14251" s="56"/>
      <c r="I14251" s="55"/>
    </row>
    <row r="14252" spans="7:9" x14ac:dyDescent="0.25">
      <c r="G14252" s="55"/>
      <c r="H14252" s="56"/>
      <c r="I14252" s="55"/>
    </row>
    <row r="14253" spans="7:9" x14ac:dyDescent="0.25">
      <c r="G14253" s="55"/>
      <c r="H14253" s="56"/>
      <c r="I14253" s="55"/>
    </row>
    <row r="14254" spans="7:9" x14ac:dyDescent="0.25">
      <c r="G14254" s="55"/>
      <c r="H14254" s="56"/>
      <c r="I14254" s="55"/>
    </row>
    <row r="14255" spans="7:9" x14ac:dyDescent="0.25">
      <c r="G14255" s="55"/>
      <c r="H14255" s="56"/>
      <c r="I14255" s="55"/>
    </row>
    <row r="14256" spans="7:9" x14ac:dyDescent="0.25">
      <c r="G14256" s="55"/>
      <c r="H14256" s="56"/>
      <c r="I14256" s="55"/>
    </row>
    <row r="14257" spans="7:9" x14ac:dyDescent="0.25">
      <c r="G14257" s="55"/>
      <c r="H14257" s="56"/>
      <c r="I14257" s="55"/>
    </row>
    <row r="14258" spans="7:9" x14ac:dyDescent="0.25">
      <c r="G14258" s="55"/>
      <c r="H14258" s="56"/>
      <c r="I14258" s="55"/>
    </row>
    <row r="14259" spans="7:9" x14ac:dyDescent="0.25">
      <c r="G14259" s="55"/>
      <c r="H14259" s="56"/>
      <c r="I14259" s="55"/>
    </row>
    <row r="14260" spans="7:9" x14ac:dyDescent="0.25">
      <c r="G14260" s="55"/>
      <c r="H14260" s="56"/>
      <c r="I14260" s="55"/>
    </row>
    <row r="14261" spans="7:9" x14ac:dyDescent="0.25">
      <c r="G14261" s="55"/>
      <c r="H14261" s="56"/>
      <c r="I14261" s="55"/>
    </row>
    <row r="14262" spans="7:9" x14ac:dyDescent="0.25">
      <c r="G14262" s="55"/>
      <c r="H14262" s="56"/>
      <c r="I14262" s="55"/>
    </row>
    <row r="14263" spans="7:9" x14ac:dyDescent="0.25">
      <c r="G14263" s="55"/>
      <c r="H14263" s="56"/>
      <c r="I14263" s="55"/>
    </row>
    <row r="14264" spans="7:9" x14ac:dyDescent="0.25">
      <c r="G14264" s="55"/>
      <c r="H14264" s="56"/>
      <c r="I14264" s="55"/>
    </row>
    <row r="14265" spans="7:9" x14ac:dyDescent="0.25">
      <c r="G14265" s="55"/>
      <c r="H14265" s="56"/>
      <c r="I14265" s="55"/>
    </row>
    <row r="14266" spans="7:9" x14ac:dyDescent="0.25">
      <c r="G14266" s="55"/>
      <c r="H14266" s="56"/>
      <c r="I14266" s="55"/>
    </row>
    <row r="14267" spans="7:9" x14ac:dyDescent="0.25">
      <c r="G14267" s="55"/>
      <c r="H14267" s="56"/>
      <c r="I14267" s="55"/>
    </row>
    <row r="14268" spans="7:9" x14ac:dyDescent="0.25">
      <c r="G14268" s="55"/>
      <c r="H14268" s="56"/>
      <c r="I14268" s="55"/>
    </row>
    <row r="14269" spans="7:9" x14ac:dyDescent="0.25">
      <c r="G14269" s="55"/>
      <c r="H14269" s="56"/>
      <c r="I14269" s="55"/>
    </row>
    <row r="14270" spans="7:9" x14ac:dyDescent="0.25">
      <c r="G14270" s="55"/>
      <c r="H14270" s="56"/>
      <c r="I14270" s="55"/>
    </row>
    <row r="14271" spans="7:9" x14ac:dyDescent="0.25">
      <c r="G14271" s="55"/>
      <c r="H14271" s="56"/>
      <c r="I14271" s="55"/>
    </row>
    <row r="14272" spans="7:9" x14ac:dyDescent="0.25">
      <c r="G14272" s="55"/>
      <c r="H14272" s="56"/>
      <c r="I14272" s="55"/>
    </row>
    <row r="14273" spans="7:9" x14ac:dyDescent="0.25">
      <c r="G14273" s="55"/>
      <c r="H14273" s="56"/>
      <c r="I14273" s="55"/>
    </row>
    <row r="14274" spans="7:9" x14ac:dyDescent="0.25">
      <c r="G14274" s="55"/>
      <c r="H14274" s="56"/>
      <c r="I14274" s="55"/>
    </row>
    <row r="14275" spans="7:9" x14ac:dyDescent="0.25">
      <c r="G14275" s="55"/>
      <c r="H14275" s="56"/>
      <c r="I14275" s="55"/>
    </row>
    <row r="14276" spans="7:9" x14ac:dyDescent="0.25">
      <c r="G14276" s="55"/>
      <c r="H14276" s="56"/>
      <c r="I14276" s="55"/>
    </row>
    <row r="14277" spans="7:9" x14ac:dyDescent="0.25">
      <c r="G14277" s="55"/>
      <c r="H14277" s="56"/>
      <c r="I14277" s="55"/>
    </row>
    <row r="14278" spans="7:9" x14ac:dyDescent="0.25">
      <c r="G14278" s="55"/>
      <c r="H14278" s="56"/>
      <c r="I14278" s="55"/>
    </row>
    <row r="14279" spans="7:9" x14ac:dyDescent="0.25">
      <c r="G14279" s="55"/>
      <c r="H14279" s="56"/>
      <c r="I14279" s="55"/>
    </row>
    <row r="14280" spans="7:9" x14ac:dyDescent="0.25">
      <c r="G14280" s="55"/>
      <c r="H14280" s="56"/>
      <c r="I14280" s="55"/>
    </row>
    <row r="14281" spans="7:9" x14ac:dyDescent="0.25">
      <c r="G14281" s="55"/>
      <c r="H14281" s="56"/>
      <c r="I14281" s="55"/>
    </row>
    <row r="14282" spans="7:9" x14ac:dyDescent="0.25">
      <c r="G14282" s="55"/>
      <c r="H14282" s="56"/>
      <c r="I14282" s="55"/>
    </row>
    <row r="14283" spans="7:9" x14ac:dyDescent="0.25">
      <c r="G14283" s="55"/>
      <c r="H14283" s="56"/>
      <c r="I14283" s="55"/>
    </row>
    <row r="14284" spans="7:9" x14ac:dyDescent="0.25">
      <c r="G14284" s="55"/>
      <c r="H14284" s="56"/>
      <c r="I14284" s="55"/>
    </row>
    <row r="14285" spans="7:9" x14ac:dyDescent="0.25">
      <c r="G14285" s="55"/>
      <c r="H14285" s="56"/>
      <c r="I14285" s="55"/>
    </row>
    <row r="14286" spans="7:9" x14ac:dyDescent="0.25">
      <c r="G14286" s="55"/>
      <c r="H14286" s="56"/>
      <c r="I14286" s="55"/>
    </row>
    <row r="14287" spans="7:9" x14ac:dyDescent="0.25">
      <c r="G14287" s="55"/>
      <c r="H14287" s="56"/>
      <c r="I14287" s="55"/>
    </row>
    <row r="14288" spans="7:9" x14ac:dyDescent="0.25">
      <c r="G14288" s="55"/>
      <c r="H14288" s="56"/>
      <c r="I14288" s="55"/>
    </row>
    <row r="14289" spans="7:9" x14ac:dyDescent="0.25">
      <c r="G14289" s="55"/>
      <c r="H14289" s="56"/>
      <c r="I14289" s="55"/>
    </row>
    <row r="14290" spans="7:9" x14ac:dyDescent="0.25">
      <c r="G14290" s="55"/>
      <c r="H14290" s="56"/>
      <c r="I14290" s="55"/>
    </row>
    <row r="14291" spans="7:9" x14ac:dyDescent="0.25">
      <c r="G14291" s="55"/>
      <c r="H14291" s="56"/>
      <c r="I14291" s="55"/>
    </row>
    <row r="14292" spans="7:9" x14ac:dyDescent="0.25">
      <c r="G14292" s="55"/>
      <c r="H14292" s="56"/>
      <c r="I14292" s="55"/>
    </row>
    <row r="14293" spans="7:9" x14ac:dyDescent="0.25">
      <c r="G14293" s="55"/>
      <c r="H14293" s="56"/>
      <c r="I14293" s="55"/>
    </row>
    <row r="14294" spans="7:9" x14ac:dyDescent="0.25">
      <c r="G14294" s="55"/>
      <c r="H14294" s="56"/>
      <c r="I14294" s="55"/>
    </row>
    <row r="14295" spans="7:9" x14ac:dyDescent="0.25">
      <c r="G14295" s="55"/>
      <c r="H14295" s="56"/>
      <c r="I14295" s="55"/>
    </row>
    <row r="14296" spans="7:9" x14ac:dyDescent="0.25">
      <c r="G14296" s="55"/>
      <c r="H14296" s="56"/>
      <c r="I14296" s="55"/>
    </row>
    <row r="14297" spans="7:9" x14ac:dyDescent="0.25">
      <c r="G14297" s="55"/>
      <c r="H14297" s="56"/>
      <c r="I14297" s="55"/>
    </row>
    <row r="14298" spans="7:9" x14ac:dyDescent="0.25">
      <c r="G14298" s="55"/>
      <c r="H14298" s="56"/>
      <c r="I14298" s="55"/>
    </row>
    <row r="14299" spans="7:9" x14ac:dyDescent="0.25">
      <c r="G14299" s="55"/>
      <c r="H14299" s="56"/>
      <c r="I14299" s="55"/>
    </row>
    <row r="14300" spans="7:9" x14ac:dyDescent="0.25">
      <c r="G14300" s="55"/>
      <c r="H14300" s="56"/>
      <c r="I14300" s="55"/>
    </row>
    <row r="14301" spans="7:9" x14ac:dyDescent="0.25">
      <c r="G14301" s="55"/>
      <c r="H14301" s="56"/>
      <c r="I14301" s="55"/>
    </row>
    <row r="14302" spans="7:9" x14ac:dyDescent="0.25">
      <c r="G14302" s="55"/>
      <c r="H14302" s="56"/>
      <c r="I14302" s="55"/>
    </row>
    <row r="14303" spans="7:9" x14ac:dyDescent="0.25">
      <c r="G14303" s="55"/>
      <c r="H14303" s="56"/>
      <c r="I14303" s="55"/>
    </row>
    <row r="14304" spans="7:9" x14ac:dyDescent="0.25">
      <c r="G14304" s="55"/>
      <c r="H14304" s="56"/>
      <c r="I14304" s="55"/>
    </row>
    <row r="14305" spans="7:9" x14ac:dyDescent="0.25">
      <c r="G14305" s="55"/>
      <c r="H14305" s="56"/>
      <c r="I14305" s="55"/>
    </row>
    <row r="14306" spans="7:9" x14ac:dyDescent="0.25">
      <c r="G14306" s="55"/>
      <c r="H14306" s="56"/>
      <c r="I14306" s="55"/>
    </row>
    <row r="14307" spans="7:9" x14ac:dyDescent="0.25">
      <c r="G14307" s="55"/>
      <c r="H14307" s="56"/>
      <c r="I14307" s="55"/>
    </row>
    <row r="14308" spans="7:9" x14ac:dyDescent="0.25">
      <c r="G14308" s="55"/>
      <c r="H14308" s="56"/>
      <c r="I14308" s="55"/>
    </row>
    <row r="14309" spans="7:9" x14ac:dyDescent="0.25">
      <c r="G14309" s="55"/>
      <c r="H14309" s="56"/>
      <c r="I14309" s="55"/>
    </row>
    <row r="14310" spans="7:9" x14ac:dyDescent="0.25">
      <c r="G14310" s="55"/>
      <c r="H14310" s="56"/>
      <c r="I14310" s="55"/>
    </row>
    <row r="14311" spans="7:9" x14ac:dyDescent="0.25">
      <c r="G14311" s="55"/>
      <c r="H14311" s="56"/>
      <c r="I14311" s="55"/>
    </row>
    <row r="14312" spans="7:9" x14ac:dyDescent="0.25">
      <c r="G14312" s="55"/>
      <c r="H14312" s="56"/>
      <c r="I14312" s="55"/>
    </row>
    <row r="14313" spans="7:9" x14ac:dyDescent="0.25">
      <c r="G14313" s="55"/>
      <c r="H14313" s="56"/>
      <c r="I14313" s="55"/>
    </row>
    <row r="14314" spans="7:9" x14ac:dyDescent="0.25">
      <c r="G14314" s="55"/>
      <c r="H14314" s="56"/>
      <c r="I14314" s="55"/>
    </row>
    <row r="14315" spans="7:9" x14ac:dyDescent="0.25">
      <c r="G14315" s="55"/>
      <c r="H14315" s="56"/>
      <c r="I14315" s="55"/>
    </row>
    <row r="14316" spans="7:9" x14ac:dyDescent="0.25">
      <c r="G14316" s="55"/>
      <c r="H14316" s="56"/>
      <c r="I14316" s="55"/>
    </row>
    <row r="14317" spans="7:9" x14ac:dyDescent="0.25">
      <c r="G14317" s="55"/>
      <c r="H14317" s="56"/>
      <c r="I14317" s="55"/>
    </row>
    <row r="14318" spans="7:9" x14ac:dyDescent="0.25">
      <c r="G14318" s="55"/>
      <c r="H14318" s="56"/>
      <c r="I14318" s="55"/>
    </row>
    <row r="14319" spans="7:9" x14ac:dyDescent="0.25">
      <c r="G14319" s="55"/>
      <c r="H14319" s="56"/>
      <c r="I14319" s="55"/>
    </row>
    <row r="14320" spans="7:9" x14ac:dyDescent="0.25">
      <c r="G14320" s="55"/>
      <c r="H14320" s="56"/>
      <c r="I14320" s="55"/>
    </row>
    <row r="14321" spans="7:9" x14ac:dyDescent="0.25">
      <c r="G14321" s="55"/>
      <c r="H14321" s="56"/>
      <c r="I14321" s="55"/>
    </row>
    <row r="14322" spans="7:9" x14ac:dyDescent="0.25">
      <c r="G14322" s="55"/>
      <c r="H14322" s="56"/>
      <c r="I14322" s="55"/>
    </row>
    <row r="14323" spans="7:9" x14ac:dyDescent="0.25">
      <c r="G14323" s="55"/>
      <c r="H14323" s="56"/>
      <c r="I14323" s="55"/>
    </row>
    <row r="14324" spans="7:9" x14ac:dyDescent="0.25">
      <c r="G14324" s="55"/>
      <c r="H14324" s="56"/>
      <c r="I14324" s="55"/>
    </row>
    <row r="14325" spans="7:9" x14ac:dyDescent="0.25">
      <c r="G14325" s="55"/>
      <c r="H14325" s="56"/>
      <c r="I14325" s="55"/>
    </row>
    <row r="14326" spans="7:9" x14ac:dyDescent="0.25">
      <c r="G14326" s="55"/>
      <c r="H14326" s="56"/>
      <c r="I14326" s="55"/>
    </row>
    <row r="14327" spans="7:9" x14ac:dyDescent="0.25">
      <c r="G14327" s="55"/>
      <c r="H14327" s="56"/>
      <c r="I14327" s="55"/>
    </row>
    <row r="14328" spans="7:9" x14ac:dyDescent="0.25">
      <c r="G14328" s="55"/>
      <c r="H14328" s="56"/>
      <c r="I14328" s="55"/>
    </row>
    <row r="14329" spans="7:9" x14ac:dyDescent="0.25">
      <c r="G14329" s="55"/>
      <c r="H14329" s="56"/>
      <c r="I14329" s="55"/>
    </row>
    <row r="14330" spans="7:9" x14ac:dyDescent="0.25">
      <c r="G14330" s="55"/>
      <c r="H14330" s="56"/>
      <c r="I14330" s="55"/>
    </row>
    <row r="14331" spans="7:9" x14ac:dyDescent="0.25">
      <c r="G14331" s="55"/>
      <c r="H14331" s="56"/>
      <c r="I14331" s="55"/>
    </row>
    <row r="14332" spans="7:9" x14ac:dyDescent="0.25">
      <c r="G14332" s="55"/>
      <c r="H14332" s="56"/>
      <c r="I14332" s="55"/>
    </row>
    <row r="14333" spans="7:9" x14ac:dyDescent="0.25">
      <c r="G14333" s="55"/>
      <c r="H14333" s="56"/>
      <c r="I14333" s="55"/>
    </row>
    <row r="14334" spans="7:9" x14ac:dyDescent="0.25">
      <c r="G14334" s="55"/>
      <c r="H14334" s="56"/>
      <c r="I14334" s="55"/>
    </row>
    <row r="14335" spans="7:9" x14ac:dyDescent="0.25">
      <c r="G14335" s="55"/>
      <c r="H14335" s="56"/>
      <c r="I14335" s="55"/>
    </row>
    <row r="14336" spans="7:9" x14ac:dyDescent="0.25">
      <c r="G14336" s="55"/>
      <c r="H14336" s="56"/>
      <c r="I14336" s="55"/>
    </row>
    <row r="14337" spans="7:9" x14ac:dyDescent="0.25">
      <c r="G14337" s="55"/>
      <c r="H14337" s="56"/>
      <c r="I14337" s="55"/>
    </row>
    <row r="14338" spans="7:9" x14ac:dyDescent="0.25">
      <c r="G14338" s="55"/>
      <c r="H14338" s="56"/>
      <c r="I14338" s="55"/>
    </row>
    <row r="14339" spans="7:9" x14ac:dyDescent="0.25">
      <c r="G14339" s="55"/>
      <c r="H14339" s="56"/>
      <c r="I14339" s="55"/>
    </row>
    <row r="14340" spans="7:9" x14ac:dyDescent="0.25">
      <c r="G14340" s="55"/>
      <c r="H14340" s="56"/>
      <c r="I14340" s="55"/>
    </row>
    <row r="14341" spans="7:9" x14ac:dyDescent="0.25">
      <c r="G14341" s="55"/>
      <c r="H14341" s="56"/>
      <c r="I14341" s="55"/>
    </row>
    <row r="14342" spans="7:9" x14ac:dyDescent="0.25">
      <c r="G14342" s="55"/>
      <c r="H14342" s="56"/>
      <c r="I14342" s="55"/>
    </row>
    <row r="14343" spans="7:9" x14ac:dyDescent="0.25">
      <c r="G14343" s="55"/>
      <c r="H14343" s="56"/>
      <c r="I14343" s="55"/>
    </row>
    <row r="14344" spans="7:9" x14ac:dyDescent="0.25">
      <c r="G14344" s="55"/>
      <c r="H14344" s="56"/>
      <c r="I14344" s="55"/>
    </row>
    <row r="14345" spans="7:9" x14ac:dyDescent="0.25">
      <c r="G14345" s="55"/>
      <c r="H14345" s="56"/>
      <c r="I14345" s="55"/>
    </row>
    <row r="14346" spans="7:9" x14ac:dyDescent="0.25">
      <c r="G14346" s="55"/>
      <c r="H14346" s="56"/>
      <c r="I14346" s="55"/>
    </row>
    <row r="14347" spans="7:9" x14ac:dyDescent="0.25">
      <c r="G14347" s="55"/>
      <c r="H14347" s="56"/>
      <c r="I14347" s="55"/>
    </row>
    <row r="14348" spans="7:9" x14ac:dyDescent="0.25">
      <c r="G14348" s="55"/>
      <c r="H14348" s="56"/>
      <c r="I14348" s="55"/>
    </row>
    <row r="14349" spans="7:9" x14ac:dyDescent="0.25">
      <c r="G14349" s="55"/>
      <c r="H14349" s="56"/>
      <c r="I14349" s="55"/>
    </row>
    <row r="14350" spans="7:9" x14ac:dyDescent="0.25">
      <c r="G14350" s="55"/>
      <c r="H14350" s="56"/>
      <c r="I14350" s="55"/>
    </row>
    <row r="14351" spans="7:9" x14ac:dyDescent="0.25">
      <c r="G14351" s="55"/>
      <c r="H14351" s="56"/>
      <c r="I14351" s="55"/>
    </row>
    <row r="14352" spans="7:9" x14ac:dyDescent="0.25">
      <c r="G14352" s="55"/>
      <c r="H14352" s="56"/>
      <c r="I14352" s="55"/>
    </row>
    <row r="14353" spans="7:9" x14ac:dyDescent="0.25">
      <c r="G14353" s="55"/>
      <c r="H14353" s="56"/>
      <c r="I14353" s="55"/>
    </row>
    <row r="14354" spans="7:9" x14ac:dyDescent="0.25">
      <c r="G14354" s="55"/>
      <c r="H14354" s="56"/>
      <c r="I14354" s="55"/>
    </row>
    <row r="14355" spans="7:9" x14ac:dyDescent="0.25">
      <c r="G14355" s="55"/>
      <c r="H14355" s="56"/>
      <c r="I14355" s="55"/>
    </row>
    <row r="14356" spans="7:9" x14ac:dyDescent="0.25">
      <c r="G14356" s="55"/>
      <c r="H14356" s="56"/>
      <c r="I14356" s="55"/>
    </row>
    <row r="14357" spans="7:9" x14ac:dyDescent="0.25">
      <c r="G14357" s="55"/>
      <c r="H14357" s="56"/>
      <c r="I14357" s="55"/>
    </row>
    <row r="14358" spans="7:9" x14ac:dyDescent="0.25">
      <c r="G14358" s="55"/>
      <c r="H14358" s="56"/>
      <c r="I14358" s="55"/>
    </row>
    <row r="14359" spans="7:9" x14ac:dyDescent="0.25">
      <c r="G14359" s="55"/>
      <c r="H14359" s="56"/>
      <c r="I14359" s="55"/>
    </row>
    <row r="14360" spans="7:9" x14ac:dyDescent="0.25">
      <c r="G14360" s="55"/>
      <c r="H14360" s="56"/>
      <c r="I14360" s="55"/>
    </row>
    <row r="14361" spans="7:9" x14ac:dyDescent="0.25">
      <c r="G14361" s="55"/>
      <c r="H14361" s="56"/>
      <c r="I14361" s="55"/>
    </row>
    <row r="14362" spans="7:9" x14ac:dyDescent="0.25">
      <c r="G14362" s="55"/>
      <c r="H14362" s="56"/>
      <c r="I14362" s="55"/>
    </row>
    <row r="14363" spans="7:9" x14ac:dyDescent="0.25">
      <c r="G14363" s="55"/>
      <c r="H14363" s="56"/>
      <c r="I14363" s="55"/>
    </row>
    <row r="14364" spans="7:9" x14ac:dyDescent="0.25">
      <c r="G14364" s="55"/>
      <c r="H14364" s="56"/>
      <c r="I14364" s="55"/>
    </row>
    <row r="14365" spans="7:9" x14ac:dyDescent="0.25">
      <c r="G14365" s="55"/>
      <c r="H14365" s="56"/>
      <c r="I14365" s="55"/>
    </row>
    <row r="14366" spans="7:9" x14ac:dyDescent="0.25">
      <c r="G14366" s="55"/>
      <c r="H14366" s="56"/>
      <c r="I14366" s="55"/>
    </row>
    <row r="14367" spans="7:9" x14ac:dyDescent="0.25">
      <c r="G14367" s="55"/>
      <c r="H14367" s="56"/>
      <c r="I14367" s="55"/>
    </row>
    <row r="14368" spans="7:9" x14ac:dyDescent="0.25">
      <c r="G14368" s="55"/>
      <c r="H14368" s="56"/>
      <c r="I14368" s="55"/>
    </row>
    <row r="14369" spans="7:9" x14ac:dyDescent="0.25">
      <c r="G14369" s="55"/>
      <c r="H14369" s="56"/>
      <c r="I14369" s="55"/>
    </row>
    <row r="14370" spans="7:9" x14ac:dyDescent="0.25">
      <c r="G14370" s="55"/>
      <c r="H14370" s="56"/>
      <c r="I14370" s="55"/>
    </row>
    <row r="14371" spans="7:9" x14ac:dyDescent="0.25">
      <c r="G14371" s="55"/>
      <c r="H14371" s="56"/>
      <c r="I14371" s="55"/>
    </row>
    <row r="14372" spans="7:9" x14ac:dyDescent="0.25">
      <c r="G14372" s="55"/>
      <c r="H14372" s="56"/>
      <c r="I14372" s="55"/>
    </row>
    <row r="14373" spans="7:9" x14ac:dyDescent="0.25">
      <c r="G14373" s="55"/>
      <c r="H14373" s="56"/>
      <c r="I14373" s="55"/>
    </row>
    <row r="14374" spans="7:9" x14ac:dyDescent="0.25">
      <c r="G14374" s="55"/>
      <c r="H14374" s="56"/>
      <c r="I14374" s="55"/>
    </row>
    <row r="14375" spans="7:9" x14ac:dyDescent="0.25">
      <c r="G14375" s="55"/>
      <c r="H14375" s="56"/>
      <c r="I14375" s="55"/>
    </row>
    <row r="14376" spans="7:9" x14ac:dyDescent="0.25">
      <c r="G14376" s="55"/>
      <c r="H14376" s="56"/>
      <c r="I14376" s="55"/>
    </row>
    <row r="14377" spans="7:9" x14ac:dyDescent="0.25">
      <c r="G14377" s="55"/>
      <c r="H14377" s="56"/>
      <c r="I14377" s="55"/>
    </row>
    <row r="14378" spans="7:9" x14ac:dyDescent="0.25">
      <c r="G14378" s="55"/>
      <c r="H14378" s="56"/>
      <c r="I14378" s="55"/>
    </row>
    <row r="14379" spans="7:9" x14ac:dyDescent="0.25">
      <c r="G14379" s="55"/>
      <c r="H14379" s="56"/>
      <c r="I14379" s="55"/>
    </row>
    <row r="14380" spans="7:9" x14ac:dyDescent="0.25">
      <c r="G14380" s="55"/>
      <c r="H14380" s="56"/>
      <c r="I14380" s="55"/>
    </row>
    <row r="14381" spans="7:9" x14ac:dyDescent="0.25">
      <c r="G14381" s="55"/>
      <c r="H14381" s="56"/>
      <c r="I14381" s="55"/>
    </row>
    <row r="14382" spans="7:9" x14ac:dyDescent="0.25">
      <c r="G14382" s="55"/>
      <c r="H14382" s="56"/>
      <c r="I14382" s="55"/>
    </row>
    <row r="14383" spans="7:9" x14ac:dyDescent="0.25">
      <c r="G14383" s="55"/>
      <c r="H14383" s="56"/>
      <c r="I14383" s="55"/>
    </row>
    <row r="14384" spans="7:9" x14ac:dyDescent="0.25">
      <c r="G14384" s="55"/>
      <c r="H14384" s="56"/>
      <c r="I14384" s="55"/>
    </row>
    <row r="14385" spans="7:9" x14ac:dyDescent="0.25">
      <c r="G14385" s="55"/>
      <c r="H14385" s="56"/>
      <c r="I14385" s="55"/>
    </row>
    <row r="14386" spans="7:9" x14ac:dyDescent="0.25">
      <c r="G14386" s="55"/>
      <c r="H14386" s="56"/>
      <c r="I14386" s="55"/>
    </row>
    <row r="14387" spans="7:9" x14ac:dyDescent="0.25">
      <c r="G14387" s="55"/>
      <c r="H14387" s="56"/>
      <c r="I14387" s="55"/>
    </row>
    <row r="14388" spans="7:9" x14ac:dyDescent="0.25">
      <c r="G14388" s="55"/>
      <c r="H14388" s="56"/>
      <c r="I14388" s="55"/>
    </row>
    <row r="14389" spans="7:9" x14ac:dyDescent="0.25">
      <c r="G14389" s="55"/>
      <c r="H14389" s="56"/>
      <c r="I14389" s="55"/>
    </row>
    <row r="14390" spans="7:9" x14ac:dyDescent="0.25">
      <c r="G14390" s="55"/>
      <c r="H14390" s="56"/>
      <c r="I14390" s="55"/>
    </row>
    <row r="14391" spans="7:9" x14ac:dyDescent="0.25">
      <c r="G14391" s="55"/>
      <c r="H14391" s="56"/>
      <c r="I14391" s="55"/>
    </row>
    <row r="14392" spans="7:9" x14ac:dyDescent="0.25">
      <c r="G14392" s="55"/>
      <c r="H14392" s="56"/>
      <c r="I14392" s="55"/>
    </row>
    <row r="14393" spans="7:9" x14ac:dyDescent="0.25">
      <c r="G14393" s="55"/>
      <c r="H14393" s="56"/>
      <c r="I14393" s="55"/>
    </row>
    <row r="14394" spans="7:9" x14ac:dyDescent="0.25">
      <c r="G14394" s="55"/>
      <c r="H14394" s="56"/>
      <c r="I14394" s="55"/>
    </row>
    <row r="14395" spans="7:9" x14ac:dyDescent="0.25">
      <c r="G14395" s="55"/>
      <c r="H14395" s="56"/>
      <c r="I14395" s="55"/>
    </row>
    <row r="14396" spans="7:9" x14ac:dyDescent="0.25">
      <c r="G14396" s="55"/>
      <c r="H14396" s="56"/>
      <c r="I14396" s="55"/>
    </row>
    <row r="14397" spans="7:9" x14ac:dyDescent="0.25">
      <c r="G14397" s="55"/>
      <c r="H14397" s="56"/>
      <c r="I14397" s="55"/>
    </row>
    <row r="14398" spans="7:9" x14ac:dyDescent="0.25">
      <c r="G14398" s="55"/>
      <c r="H14398" s="56"/>
      <c r="I14398" s="55"/>
    </row>
    <row r="14399" spans="7:9" x14ac:dyDescent="0.25">
      <c r="G14399" s="55"/>
      <c r="H14399" s="56"/>
      <c r="I14399" s="55"/>
    </row>
    <row r="14400" spans="7:9" x14ac:dyDescent="0.25">
      <c r="G14400" s="55"/>
      <c r="H14400" s="56"/>
      <c r="I14400" s="55"/>
    </row>
    <row r="14401" spans="7:9" x14ac:dyDescent="0.25">
      <c r="G14401" s="55"/>
      <c r="H14401" s="56"/>
      <c r="I14401" s="55"/>
    </row>
    <row r="14402" spans="7:9" x14ac:dyDescent="0.25">
      <c r="G14402" s="55"/>
      <c r="H14402" s="56"/>
      <c r="I14402" s="55"/>
    </row>
    <row r="14403" spans="7:9" x14ac:dyDescent="0.25">
      <c r="G14403" s="55"/>
      <c r="H14403" s="56"/>
      <c r="I14403" s="55"/>
    </row>
    <row r="14404" spans="7:9" x14ac:dyDescent="0.25">
      <c r="G14404" s="55"/>
      <c r="H14404" s="56"/>
      <c r="I14404" s="55"/>
    </row>
    <row r="14405" spans="7:9" x14ac:dyDescent="0.25">
      <c r="G14405" s="55"/>
      <c r="H14405" s="56"/>
      <c r="I14405" s="55"/>
    </row>
    <row r="14406" spans="7:9" x14ac:dyDescent="0.25">
      <c r="G14406" s="55"/>
      <c r="H14406" s="56"/>
      <c r="I14406" s="55"/>
    </row>
    <row r="14407" spans="7:9" x14ac:dyDescent="0.25">
      <c r="G14407" s="55"/>
      <c r="H14407" s="56"/>
      <c r="I14407" s="55"/>
    </row>
    <row r="14408" spans="7:9" x14ac:dyDescent="0.25">
      <c r="G14408" s="55"/>
      <c r="H14408" s="56"/>
      <c r="I14408" s="55"/>
    </row>
    <row r="14409" spans="7:9" x14ac:dyDescent="0.25">
      <c r="G14409" s="55"/>
      <c r="H14409" s="56"/>
      <c r="I14409" s="55"/>
    </row>
    <row r="14410" spans="7:9" x14ac:dyDescent="0.25">
      <c r="G14410" s="55"/>
      <c r="H14410" s="56"/>
      <c r="I14410" s="55"/>
    </row>
    <row r="14411" spans="7:9" x14ac:dyDescent="0.25">
      <c r="G14411" s="55"/>
      <c r="H14411" s="56"/>
      <c r="I14411" s="55"/>
    </row>
    <row r="14412" spans="7:9" x14ac:dyDescent="0.25">
      <c r="G14412" s="55"/>
      <c r="H14412" s="56"/>
      <c r="I14412" s="55"/>
    </row>
    <row r="14413" spans="7:9" x14ac:dyDescent="0.25">
      <c r="G14413" s="55"/>
      <c r="H14413" s="56"/>
      <c r="I14413" s="55"/>
    </row>
    <row r="14414" spans="7:9" x14ac:dyDescent="0.25">
      <c r="G14414" s="55"/>
      <c r="H14414" s="56"/>
      <c r="I14414" s="55"/>
    </row>
    <row r="14415" spans="7:9" x14ac:dyDescent="0.25">
      <c r="G14415" s="55"/>
      <c r="H14415" s="56"/>
      <c r="I14415" s="55"/>
    </row>
    <row r="14416" spans="7:9" x14ac:dyDescent="0.25">
      <c r="G14416" s="55"/>
      <c r="H14416" s="56"/>
      <c r="I14416" s="55"/>
    </row>
    <row r="14417" spans="7:9" x14ac:dyDescent="0.25">
      <c r="G14417" s="55"/>
      <c r="H14417" s="56"/>
      <c r="I14417" s="55"/>
    </row>
    <row r="14418" spans="7:9" x14ac:dyDescent="0.25">
      <c r="G14418" s="55"/>
      <c r="H14418" s="56"/>
      <c r="I14418" s="55"/>
    </row>
    <row r="14419" spans="7:9" x14ac:dyDescent="0.25">
      <c r="G14419" s="55"/>
      <c r="H14419" s="56"/>
      <c r="I14419" s="55"/>
    </row>
    <row r="14420" spans="7:9" x14ac:dyDescent="0.25">
      <c r="G14420" s="55"/>
      <c r="H14420" s="56"/>
      <c r="I14420" s="55"/>
    </row>
    <row r="14421" spans="7:9" x14ac:dyDescent="0.25">
      <c r="G14421" s="55"/>
      <c r="H14421" s="56"/>
      <c r="I14421" s="55"/>
    </row>
    <row r="14422" spans="7:9" x14ac:dyDescent="0.25">
      <c r="G14422" s="55"/>
      <c r="H14422" s="56"/>
      <c r="I14422" s="55"/>
    </row>
    <row r="14423" spans="7:9" x14ac:dyDescent="0.25">
      <c r="G14423" s="55"/>
      <c r="H14423" s="56"/>
      <c r="I14423" s="55"/>
    </row>
    <row r="14424" spans="7:9" x14ac:dyDescent="0.25">
      <c r="G14424" s="55"/>
      <c r="H14424" s="56"/>
      <c r="I14424" s="55"/>
    </row>
    <row r="14425" spans="7:9" x14ac:dyDescent="0.25">
      <c r="G14425" s="55"/>
      <c r="H14425" s="56"/>
      <c r="I14425" s="55"/>
    </row>
    <row r="14426" spans="7:9" x14ac:dyDescent="0.25">
      <c r="G14426" s="55"/>
      <c r="H14426" s="56"/>
      <c r="I14426" s="55"/>
    </row>
    <row r="14427" spans="7:9" x14ac:dyDescent="0.25">
      <c r="G14427" s="55"/>
      <c r="H14427" s="56"/>
      <c r="I14427" s="55"/>
    </row>
    <row r="14428" spans="7:9" x14ac:dyDescent="0.25">
      <c r="G14428" s="55"/>
      <c r="H14428" s="56"/>
      <c r="I14428" s="55"/>
    </row>
    <row r="14429" spans="7:9" x14ac:dyDescent="0.25">
      <c r="G14429" s="55"/>
      <c r="H14429" s="56"/>
      <c r="I14429" s="55"/>
    </row>
    <row r="14430" spans="7:9" x14ac:dyDescent="0.25">
      <c r="G14430" s="55"/>
      <c r="H14430" s="56"/>
      <c r="I14430" s="55"/>
    </row>
    <row r="14431" spans="7:9" x14ac:dyDescent="0.25">
      <c r="G14431" s="55"/>
      <c r="H14431" s="56"/>
      <c r="I14431" s="55"/>
    </row>
    <row r="14432" spans="7:9" x14ac:dyDescent="0.25">
      <c r="G14432" s="55"/>
      <c r="H14432" s="56"/>
      <c r="I14432" s="55"/>
    </row>
    <row r="14433" spans="7:9" x14ac:dyDescent="0.25">
      <c r="G14433" s="55"/>
      <c r="H14433" s="56"/>
      <c r="I14433" s="55"/>
    </row>
    <row r="14434" spans="7:9" x14ac:dyDescent="0.25">
      <c r="G14434" s="55"/>
      <c r="H14434" s="56"/>
      <c r="I14434" s="55"/>
    </row>
    <row r="14435" spans="7:9" x14ac:dyDescent="0.25">
      <c r="G14435" s="55"/>
      <c r="H14435" s="56"/>
      <c r="I14435" s="55"/>
    </row>
    <row r="14436" spans="7:9" x14ac:dyDescent="0.25">
      <c r="G14436" s="55"/>
      <c r="H14436" s="56"/>
      <c r="I14436" s="55"/>
    </row>
    <row r="14437" spans="7:9" x14ac:dyDescent="0.25">
      <c r="G14437" s="55"/>
      <c r="H14437" s="56"/>
      <c r="I14437" s="55"/>
    </row>
    <row r="14438" spans="7:9" x14ac:dyDescent="0.25">
      <c r="G14438" s="55"/>
      <c r="H14438" s="56"/>
      <c r="I14438" s="55"/>
    </row>
    <row r="14439" spans="7:9" x14ac:dyDescent="0.25">
      <c r="G14439" s="55"/>
      <c r="H14439" s="56"/>
      <c r="I14439" s="55"/>
    </row>
    <row r="14440" spans="7:9" x14ac:dyDescent="0.25">
      <c r="G14440" s="55"/>
      <c r="H14440" s="56"/>
      <c r="I14440" s="55"/>
    </row>
    <row r="14441" spans="7:9" x14ac:dyDescent="0.25">
      <c r="G14441" s="55"/>
      <c r="H14441" s="56"/>
      <c r="I14441" s="55"/>
    </row>
    <row r="14442" spans="7:9" x14ac:dyDescent="0.25">
      <c r="G14442" s="55"/>
      <c r="H14442" s="56"/>
      <c r="I14442" s="55"/>
    </row>
    <row r="14443" spans="7:9" x14ac:dyDescent="0.25">
      <c r="G14443" s="55"/>
      <c r="H14443" s="56"/>
      <c r="I14443" s="55"/>
    </row>
    <row r="14444" spans="7:9" x14ac:dyDescent="0.25">
      <c r="G14444" s="55"/>
      <c r="H14444" s="56"/>
      <c r="I14444" s="55"/>
    </row>
    <row r="14445" spans="7:9" x14ac:dyDescent="0.25">
      <c r="G14445" s="55"/>
      <c r="H14445" s="56"/>
      <c r="I14445" s="55"/>
    </row>
    <row r="14446" spans="7:9" x14ac:dyDescent="0.25">
      <c r="G14446" s="55"/>
      <c r="H14446" s="56"/>
      <c r="I14446" s="55"/>
    </row>
    <row r="14447" spans="7:9" x14ac:dyDescent="0.25">
      <c r="G14447" s="55"/>
      <c r="H14447" s="56"/>
      <c r="I14447" s="55"/>
    </row>
    <row r="14448" spans="7:9" x14ac:dyDescent="0.25">
      <c r="G14448" s="55"/>
      <c r="H14448" s="56"/>
      <c r="I14448" s="55"/>
    </row>
    <row r="14449" spans="7:9" x14ac:dyDescent="0.25">
      <c r="G14449" s="55"/>
      <c r="H14449" s="56"/>
      <c r="I14449" s="55"/>
    </row>
    <row r="14450" spans="7:9" x14ac:dyDescent="0.25">
      <c r="G14450" s="55"/>
      <c r="H14450" s="56"/>
      <c r="I14450" s="55"/>
    </row>
    <row r="14451" spans="7:9" x14ac:dyDescent="0.25">
      <c r="G14451" s="55"/>
      <c r="H14451" s="56"/>
      <c r="I14451" s="55"/>
    </row>
    <row r="14452" spans="7:9" x14ac:dyDescent="0.25">
      <c r="G14452" s="55"/>
      <c r="H14452" s="56"/>
      <c r="I14452" s="55"/>
    </row>
    <row r="14453" spans="7:9" x14ac:dyDescent="0.25">
      <c r="G14453" s="55"/>
      <c r="H14453" s="56"/>
      <c r="I14453" s="55"/>
    </row>
    <row r="14454" spans="7:9" x14ac:dyDescent="0.25">
      <c r="G14454" s="55"/>
      <c r="H14454" s="56"/>
      <c r="I14454" s="55"/>
    </row>
    <row r="14455" spans="7:9" x14ac:dyDescent="0.25">
      <c r="G14455" s="55"/>
      <c r="H14455" s="56"/>
      <c r="I14455" s="55"/>
    </row>
    <row r="14456" spans="7:9" x14ac:dyDescent="0.25">
      <c r="G14456" s="55"/>
      <c r="H14456" s="56"/>
      <c r="I14456" s="55"/>
    </row>
    <row r="14457" spans="7:9" x14ac:dyDescent="0.25">
      <c r="G14457" s="55"/>
      <c r="H14457" s="56"/>
      <c r="I14457" s="55"/>
    </row>
    <row r="14458" spans="7:9" x14ac:dyDescent="0.25">
      <c r="G14458" s="55"/>
      <c r="H14458" s="56"/>
      <c r="I14458" s="55"/>
    </row>
    <row r="14459" spans="7:9" x14ac:dyDescent="0.25">
      <c r="G14459" s="55"/>
      <c r="H14459" s="56"/>
      <c r="I14459" s="55"/>
    </row>
    <row r="14460" spans="7:9" x14ac:dyDescent="0.25">
      <c r="G14460" s="55"/>
      <c r="H14460" s="56"/>
      <c r="I14460" s="55"/>
    </row>
    <row r="14461" spans="7:9" x14ac:dyDescent="0.25">
      <c r="G14461" s="55"/>
      <c r="H14461" s="56"/>
      <c r="I14461" s="55"/>
    </row>
    <row r="14462" spans="7:9" x14ac:dyDescent="0.25">
      <c r="G14462" s="55"/>
      <c r="H14462" s="56"/>
      <c r="I14462" s="55"/>
    </row>
    <row r="14463" spans="7:9" x14ac:dyDescent="0.25">
      <c r="G14463" s="55"/>
      <c r="H14463" s="56"/>
      <c r="I14463" s="55"/>
    </row>
    <row r="14464" spans="7:9" x14ac:dyDescent="0.25">
      <c r="G14464" s="55"/>
      <c r="H14464" s="56"/>
      <c r="I14464" s="55"/>
    </row>
    <row r="14465" spans="7:9" x14ac:dyDescent="0.25">
      <c r="G14465" s="55"/>
      <c r="H14465" s="56"/>
      <c r="I14465" s="55"/>
    </row>
    <row r="14466" spans="7:9" x14ac:dyDescent="0.25">
      <c r="G14466" s="55"/>
      <c r="H14466" s="56"/>
      <c r="I14466" s="55"/>
    </row>
    <row r="14467" spans="7:9" x14ac:dyDescent="0.25">
      <c r="G14467" s="55"/>
      <c r="H14467" s="56"/>
      <c r="I14467" s="55"/>
    </row>
    <row r="14468" spans="7:9" x14ac:dyDescent="0.25">
      <c r="G14468" s="55"/>
      <c r="H14468" s="56"/>
      <c r="I14468" s="55"/>
    </row>
    <row r="14469" spans="7:9" x14ac:dyDescent="0.25">
      <c r="G14469" s="55"/>
      <c r="H14469" s="56"/>
      <c r="I14469" s="55"/>
    </row>
    <row r="14470" spans="7:9" x14ac:dyDescent="0.25">
      <c r="G14470" s="55"/>
      <c r="H14470" s="56"/>
      <c r="I14470" s="55"/>
    </row>
    <row r="14471" spans="7:9" x14ac:dyDescent="0.25">
      <c r="G14471" s="55"/>
      <c r="H14471" s="56"/>
      <c r="I14471" s="55"/>
    </row>
    <row r="14472" spans="7:9" x14ac:dyDescent="0.25">
      <c r="G14472" s="55"/>
      <c r="H14472" s="56"/>
      <c r="I14472" s="55"/>
    </row>
    <row r="14473" spans="7:9" x14ac:dyDescent="0.25">
      <c r="G14473" s="55"/>
      <c r="H14473" s="56"/>
      <c r="I14473" s="55"/>
    </row>
    <row r="14474" spans="7:9" x14ac:dyDescent="0.25">
      <c r="G14474" s="55"/>
      <c r="H14474" s="56"/>
      <c r="I14474" s="55"/>
    </row>
    <row r="14475" spans="7:9" x14ac:dyDescent="0.25">
      <c r="G14475" s="55"/>
      <c r="H14475" s="56"/>
      <c r="I14475" s="55"/>
    </row>
    <row r="14476" spans="7:9" x14ac:dyDescent="0.25">
      <c r="G14476" s="55"/>
      <c r="H14476" s="56"/>
      <c r="I14476" s="55"/>
    </row>
    <row r="14477" spans="7:9" x14ac:dyDescent="0.25">
      <c r="G14477" s="55"/>
      <c r="H14477" s="56"/>
      <c r="I14477" s="55"/>
    </row>
    <row r="14478" spans="7:9" x14ac:dyDescent="0.25">
      <c r="G14478" s="55"/>
      <c r="H14478" s="56"/>
      <c r="I14478" s="55"/>
    </row>
    <row r="14479" spans="7:9" x14ac:dyDescent="0.25">
      <c r="G14479" s="55"/>
      <c r="H14479" s="56"/>
      <c r="I14479" s="55"/>
    </row>
    <row r="14480" spans="7:9" x14ac:dyDescent="0.25">
      <c r="G14480" s="55"/>
      <c r="H14480" s="56"/>
      <c r="I14480" s="55"/>
    </row>
    <row r="14481" spans="7:9" x14ac:dyDescent="0.25">
      <c r="G14481" s="55"/>
      <c r="H14481" s="56"/>
      <c r="I14481" s="55"/>
    </row>
    <row r="14482" spans="7:9" x14ac:dyDescent="0.25">
      <c r="G14482" s="55"/>
      <c r="H14482" s="56"/>
      <c r="I14482" s="55"/>
    </row>
    <row r="14483" spans="7:9" x14ac:dyDescent="0.25">
      <c r="G14483" s="55"/>
      <c r="H14483" s="56"/>
      <c r="I14483" s="55"/>
    </row>
    <row r="14484" spans="7:9" x14ac:dyDescent="0.25">
      <c r="G14484" s="55"/>
      <c r="H14484" s="56"/>
      <c r="I14484" s="55"/>
    </row>
    <row r="14485" spans="7:9" x14ac:dyDescent="0.25">
      <c r="G14485" s="55"/>
      <c r="H14485" s="56"/>
      <c r="I14485" s="55"/>
    </row>
    <row r="14486" spans="7:9" x14ac:dyDescent="0.25">
      <c r="G14486" s="55"/>
      <c r="H14486" s="56"/>
      <c r="I14486" s="55"/>
    </row>
    <row r="14487" spans="7:9" x14ac:dyDescent="0.25">
      <c r="G14487" s="55"/>
      <c r="H14487" s="56"/>
      <c r="I14487" s="55"/>
    </row>
    <row r="14488" spans="7:9" x14ac:dyDescent="0.25">
      <c r="G14488" s="55"/>
      <c r="H14488" s="56"/>
      <c r="I14488" s="55"/>
    </row>
    <row r="14489" spans="7:9" x14ac:dyDescent="0.25">
      <c r="G14489" s="55"/>
      <c r="H14489" s="56"/>
      <c r="I14489" s="55"/>
    </row>
    <row r="14490" spans="7:9" x14ac:dyDescent="0.25">
      <c r="G14490" s="55"/>
      <c r="H14490" s="56"/>
      <c r="I14490" s="55"/>
    </row>
    <row r="14491" spans="7:9" x14ac:dyDescent="0.25">
      <c r="G14491" s="55"/>
      <c r="H14491" s="56"/>
      <c r="I14491" s="55"/>
    </row>
    <row r="14492" spans="7:9" x14ac:dyDescent="0.25">
      <c r="G14492" s="55"/>
      <c r="H14492" s="56"/>
      <c r="I14492" s="55"/>
    </row>
    <row r="14493" spans="7:9" x14ac:dyDescent="0.25">
      <c r="G14493" s="55"/>
      <c r="H14493" s="56"/>
      <c r="I14493" s="55"/>
    </row>
    <row r="14494" spans="7:9" x14ac:dyDescent="0.25">
      <c r="G14494" s="55"/>
      <c r="H14494" s="56"/>
      <c r="I14494" s="55"/>
    </row>
    <row r="14495" spans="7:9" x14ac:dyDescent="0.25">
      <c r="G14495" s="55"/>
      <c r="H14495" s="56"/>
      <c r="I14495" s="55"/>
    </row>
    <row r="14496" spans="7:9" x14ac:dyDescent="0.25">
      <c r="G14496" s="55"/>
      <c r="H14496" s="56"/>
      <c r="I14496" s="55"/>
    </row>
    <row r="14497" spans="7:9" x14ac:dyDescent="0.25">
      <c r="G14497" s="55"/>
      <c r="H14497" s="56"/>
      <c r="I14497" s="55"/>
    </row>
    <row r="14498" spans="7:9" x14ac:dyDescent="0.25">
      <c r="G14498" s="55"/>
      <c r="H14498" s="56"/>
      <c r="I14498" s="55"/>
    </row>
    <row r="14499" spans="7:9" x14ac:dyDescent="0.25">
      <c r="G14499" s="55"/>
      <c r="H14499" s="56"/>
      <c r="I14499" s="55"/>
    </row>
    <row r="14500" spans="7:9" x14ac:dyDescent="0.25">
      <c r="G14500" s="55"/>
      <c r="H14500" s="56"/>
      <c r="I14500" s="55"/>
    </row>
    <row r="14501" spans="7:9" x14ac:dyDescent="0.25">
      <c r="G14501" s="55"/>
      <c r="H14501" s="56"/>
      <c r="I14501" s="55"/>
    </row>
    <row r="14502" spans="7:9" x14ac:dyDescent="0.25">
      <c r="G14502" s="55"/>
      <c r="H14502" s="56"/>
      <c r="I14502" s="55"/>
    </row>
    <row r="14503" spans="7:9" x14ac:dyDescent="0.25">
      <c r="G14503" s="55"/>
      <c r="H14503" s="56"/>
      <c r="I14503" s="55"/>
    </row>
    <row r="14504" spans="7:9" x14ac:dyDescent="0.25">
      <c r="G14504" s="55"/>
      <c r="H14504" s="56"/>
      <c r="I14504" s="55"/>
    </row>
    <row r="14505" spans="7:9" x14ac:dyDescent="0.25">
      <c r="G14505" s="55"/>
      <c r="H14505" s="56"/>
      <c r="I14505" s="55"/>
    </row>
    <row r="14506" spans="7:9" x14ac:dyDescent="0.25">
      <c r="G14506" s="55"/>
      <c r="H14506" s="56"/>
      <c r="I14506" s="55"/>
    </row>
    <row r="14507" spans="7:9" x14ac:dyDescent="0.25">
      <c r="G14507" s="55"/>
      <c r="H14507" s="56"/>
      <c r="I14507" s="55"/>
    </row>
    <row r="14508" spans="7:9" x14ac:dyDescent="0.25">
      <c r="G14508" s="55"/>
      <c r="H14508" s="56"/>
      <c r="I14508" s="55"/>
    </row>
    <row r="14509" spans="7:9" x14ac:dyDescent="0.25">
      <c r="G14509" s="55"/>
      <c r="H14509" s="56"/>
      <c r="I14509" s="55"/>
    </row>
    <row r="14510" spans="7:9" x14ac:dyDescent="0.25">
      <c r="G14510" s="55"/>
      <c r="H14510" s="56"/>
      <c r="I14510" s="55"/>
    </row>
    <row r="14511" spans="7:9" x14ac:dyDescent="0.25">
      <c r="G14511" s="55"/>
      <c r="H14511" s="56"/>
      <c r="I14511" s="55"/>
    </row>
    <row r="14512" spans="7:9" x14ac:dyDescent="0.25">
      <c r="G14512" s="55"/>
      <c r="H14512" s="56"/>
      <c r="I14512" s="55"/>
    </row>
    <row r="14513" spans="7:9" x14ac:dyDescent="0.25">
      <c r="G14513" s="55"/>
      <c r="H14513" s="56"/>
      <c r="I14513" s="55"/>
    </row>
    <row r="14514" spans="7:9" x14ac:dyDescent="0.25">
      <c r="G14514" s="55"/>
      <c r="H14514" s="56"/>
      <c r="I14514" s="55"/>
    </row>
    <row r="14515" spans="7:9" x14ac:dyDescent="0.25">
      <c r="G14515" s="55"/>
      <c r="H14515" s="56"/>
      <c r="I14515" s="55"/>
    </row>
    <row r="14516" spans="7:9" x14ac:dyDescent="0.25">
      <c r="G14516" s="55"/>
      <c r="H14516" s="56"/>
      <c r="I14516" s="55"/>
    </row>
    <row r="14517" spans="7:9" x14ac:dyDescent="0.25">
      <c r="G14517" s="55"/>
      <c r="H14517" s="56"/>
      <c r="I14517" s="55"/>
    </row>
    <row r="14518" spans="7:9" x14ac:dyDescent="0.25">
      <c r="G14518" s="55"/>
      <c r="H14518" s="56"/>
      <c r="I14518" s="55"/>
    </row>
    <row r="14519" spans="7:9" x14ac:dyDescent="0.25">
      <c r="G14519" s="55"/>
      <c r="H14519" s="56"/>
      <c r="I14519" s="55"/>
    </row>
    <row r="14520" spans="7:9" x14ac:dyDescent="0.25">
      <c r="G14520" s="55"/>
      <c r="H14520" s="56"/>
      <c r="I14520" s="55"/>
    </row>
    <row r="14521" spans="7:9" x14ac:dyDescent="0.25">
      <c r="G14521" s="55"/>
      <c r="H14521" s="56"/>
      <c r="I14521" s="55"/>
    </row>
    <row r="14522" spans="7:9" x14ac:dyDescent="0.25">
      <c r="G14522" s="55"/>
      <c r="H14522" s="56"/>
      <c r="I14522" s="55"/>
    </row>
    <row r="14523" spans="7:9" x14ac:dyDescent="0.25">
      <c r="G14523" s="55"/>
      <c r="H14523" s="56"/>
      <c r="I14523" s="55"/>
    </row>
    <row r="14524" spans="7:9" x14ac:dyDescent="0.25">
      <c r="G14524" s="55"/>
      <c r="H14524" s="56"/>
      <c r="I14524" s="55"/>
    </row>
    <row r="14525" spans="7:9" x14ac:dyDescent="0.25">
      <c r="G14525" s="55"/>
      <c r="H14525" s="56"/>
      <c r="I14525" s="55"/>
    </row>
    <row r="14526" spans="7:9" x14ac:dyDescent="0.25">
      <c r="G14526" s="55"/>
      <c r="H14526" s="56"/>
      <c r="I14526" s="55"/>
    </row>
    <row r="14527" spans="7:9" x14ac:dyDescent="0.25">
      <c r="G14527" s="55"/>
      <c r="H14527" s="56"/>
      <c r="I14527" s="55"/>
    </row>
    <row r="14528" spans="7:9" x14ac:dyDescent="0.25">
      <c r="G14528" s="55"/>
      <c r="H14528" s="56"/>
      <c r="I14528" s="55"/>
    </row>
    <row r="14529" spans="7:9" x14ac:dyDescent="0.25">
      <c r="G14529" s="55"/>
      <c r="H14529" s="56"/>
      <c r="I14529" s="55"/>
    </row>
    <row r="14530" spans="7:9" x14ac:dyDescent="0.25">
      <c r="G14530" s="55"/>
      <c r="H14530" s="56"/>
      <c r="I14530" s="55"/>
    </row>
    <row r="14531" spans="7:9" x14ac:dyDescent="0.25">
      <c r="G14531" s="55"/>
      <c r="H14531" s="56"/>
      <c r="I14531" s="55"/>
    </row>
    <row r="14532" spans="7:9" x14ac:dyDescent="0.25">
      <c r="G14532" s="55"/>
      <c r="H14532" s="56"/>
      <c r="I14532" s="55"/>
    </row>
    <row r="14533" spans="7:9" x14ac:dyDescent="0.25">
      <c r="G14533" s="55"/>
      <c r="H14533" s="56"/>
      <c r="I14533" s="55"/>
    </row>
    <row r="14534" spans="7:9" x14ac:dyDescent="0.25">
      <c r="G14534" s="55"/>
      <c r="H14534" s="56"/>
      <c r="I14534" s="55"/>
    </row>
    <row r="14535" spans="7:9" x14ac:dyDescent="0.25">
      <c r="G14535" s="55"/>
      <c r="H14535" s="56"/>
      <c r="I14535" s="55"/>
    </row>
    <row r="14536" spans="7:9" x14ac:dyDescent="0.25">
      <c r="G14536" s="55"/>
      <c r="H14536" s="56"/>
      <c r="I14536" s="55"/>
    </row>
    <row r="14537" spans="7:9" x14ac:dyDescent="0.25">
      <c r="G14537" s="55"/>
      <c r="H14537" s="56"/>
      <c r="I14537" s="55"/>
    </row>
    <row r="14538" spans="7:9" x14ac:dyDescent="0.25">
      <c r="G14538" s="55"/>
      <c r="H14538" s="56"/>
      <c r="I14538" s="55"/>
    </row>
    <row r="14539" spans="7:9" x14ac:dyDescent="0.25">
      <c r="G14539" s="55"/>
      <c r="H14539" s="56"/>
      <c r="I14539" s="55"/>
    </row>
    <row r="14540" spans="7:9" x14ac:dyDescent="0.25">
      <c r="G14540" s="55"/>
      <c r="H14540" s="56"/>
      <c r="I14540" s="55"/>
    </row>
    <row r="14541" spans="7:9" x14ac:dyDescent="0.25">
      <c r="G14541" s="55"/>
      <c r="H14541" s="56"/>
      <c r="I14541" s="55"/>
    </row>
    <row r="14542" spans="7:9" x14ac:dyDescent="0.25">
      <c r="G14542" s="55"/>
      <c r="H14542" s="56"/>
      <c r="I14542" s="55"/>
    </row>
    <row r="14543" spans="7:9" x14ac:dyDescent="0.25">
      <c r="G14543" s="55"/>
      <c r="H14543" s="56"/>
      <c r="I14543" s="55"/>
    </row>
    <row r="14544" spans="7:9" x14ac:dyDescent="0.25">
      <c r="G14544" s="55"/>
      <c r="H14544" s="56"/>
      <c r="I14544" s="55"/>
    </row>
    <row r="14545" spans="7:9" x14ac:dyDescent="0.25">
      <c r="G14545" s="55"/>
      <c r="H14545" s="56"/>
      <c r="I14545" s="55"/>
    </row>
    <row r="14546" spans="7:9" x14ac:dyDescent="0.25">
      <c r="G14546" s="55"/>
      <c r="H14546" s="56"/>
      <c r="I14546" s="55"/>
    </row>
    <row r="14547" spans="7:9" x14ac:dyDescent="0.25">
      <c r="G14547" s="55"/>
      <c r="H14547" s="56"/>
      <c r="I14547" s="55"/>
    </row>
    <row r="14548" spans="7:9" x14ac:dyDescent="0.25">
      <c r="G14548" s="55"/>
      <c r="H14548" s="56"/>
      <c r="I14548" s="55"/>
    </row>
    <row r="14549" spans="7:9" x14ac:dyDescent="0.25">
      <c r="G14549" s="55"/>
      <c r="H14549" s="56"/>
      <c r="I14549" s="55"/>
    </row>
    <row r="14550" spans="7:9" x14ac:dyDescent="0.25">
      <c r="G14550" s="55"/>
      <c r="H14550" s="56"/>
      <c r="I14550" s="55"/>
    </row>
    <row r="14551" spans="7:9" x14ac:dyDescent="0.25">
      <c r="G14551" s="55"/>
      <c r="H14551" s="56"/>
      <c r="I14551" s="55"/>
    </row>
    <row r="14552" spans="7:9" x14ac:dyDescent="0.25">
      <c r="G14552" s="55"/>
      <c r="H14552" s="56"/>
      <c r="I14552" s="55"/>
    </row>
    <row r="14553" spans="7:9" x14ac:dyDescent="0.25">
      <c r="G14553" s="55"/>
      <c r="H14553" s="56"/>
      <c r="I14553" s="55"/>
    </row>
    <row r="14554" spans="7:9" x14ac:dyDescent="0.25">
      <c r="G14554" s="55"/>
      <c r="H14554" s="56"/>
      <c r="I14554" s="55"/>
    </row>
    <row r="14555" spans="7:9" x14ac:dyDescent="0.25">
      <c r="G14555" s="55"/>
      <c r="H14555" s="56"/>
      <c r="I14555" s="55"/>
    </row>
    <row r="14556" spans="7:9" x14ac:dyDescent="0.25">
      <c r="G14556" s="55"/>
      <c r="H14556" s="56"/>
      <c r="I14556" s="55"/>
    </row>
    <row r="14557" spans="7:9" x14ac:dyDescent="0.25">
      <c r="G14557" s="55"/>
      <c r="H14557" s="56"/>
      <c r="I14557" s="55"/>
    </row>
    <row r="14558" spans="7:9" x14ac:dyDescent="0.25">
      <c r="G14558" s="55"/>
      <c r="H14558" s="56"/>
      <c r="I14558" s="55"/>
    </row>
    <row r="14559" spans="7:9" x14ac:dyDescent="0.25">
      <c r="G14559" s="55"/>
      <c r="H14559" s="56"/>
      <c r="I14559" s="55"/>
    </row>
    <row r="14560" spans="7:9" x14ac:dyDescent="0.25">
      <c r="G14560" s="55"/>
      <c r="H14560" s="56"/>
      <c r="I14560" s="55"/>
    </row>
    <row r="14561" spans="7:9" x14ac:dyDescent="0.25">
      <c r="G14561" s="55"/>
      <c r="H14561" s="56"/>
      <c r="I14561" s="55"/>
    </row>
    <row r="14562" spans="7:9" x14ac:dyDescent="0.25">
      <c r="G14562" s="55"/>
      <c r="H14562" s="56"/>
      <c r="I14562" s="55"/>
    </row>
    <row r="14563" spans="7:9" x14ac:dyDescent="0.25">
      <c r="G14563" s="55"/>
      <c r="H14563" s="56"/>
      <c r="I14563" s="55"/>
    </row>
    <row r="14564" spans="7:9" x14ac:dyDescent="0.25">
      <c r="G14564" s="55"/>
      <c r="H14564" s="56"/>
      <c r="I14564" s="55"/>
    </row>
    <row r="14565" spans="7:9" x14ac:dyDescent="0.25">
      <c r="G14565" s="55"/>
      <c r="H14565" s="56"/>
      <c r="I14565" s="55"/>
    </row>
    <row r="14566" spans="7:9" x14ac:dyDescent="0.25">
      <c r="G14566" s="55"/>
      <c r="H14566" s="56"/>
      <c r="I14566" s="55"/>
    </row>
    <row r="14567" spans="7:9" x14ac:dyDescent="0.25">
      <c r="G14567" s="55"/>
      <c r="H14567" s="56"/>
      <c r="I14567" s="55"/>
    </row>
    <row r="14568" spans="7:9" x14ac:dyDescent="0.25">
      <c r="G14568" s="55"/>
      <c r="H14568" s="56"/>
      <c r="I14568" s="55"/>
    </row>
    <row r="14569" spans="7:9" x14ac:dyDescent="0.25">
      <c r="G14569" s="55"/>
      <c r="H14569" s="56"/>
      <c r="I14569" s="55"/>
    </row>
    <row r="14570" spans="7:9" x14ac:dyDescent="0.25">
      <c r="G14570" s="55"/>
      <c r="H14570" s="56"/>
      <c r="I14570" s="55"/>
    </row>
    <row r="14571" spans="7:9" x14ac:dyDescent="0.25">
      <c r="G14571" s="55"/>
      <c r="H14571" s="56"/>
      <c r="I14571" s="55"/>
    </row>
    <row r="14572" spans="7:9" x14ac:dyDescent="0.25">
      <c r="G14572" s="55"/>
      <c r="H14572" s="56"/>
      <c r="I14572" s="55"/>
    </row>
    <row r="14573" spans="7:9" x14ac:dyDescent="0.25">
      <c r="G14573" s="55"/>
      <c r="H14573" s="56"/>
      <c r="I14573" s="55"/>
    </row>
    <row r="14574" spans="7:9" x14ac:dyDescent="0.25">
      <c r="G14574" s="55"/>
      <c r="H14574" s="56"/>
      <c r="I14574" s="55"/>
    </row>
    <row r="14575" spans="7:9" x14ac:dyDescent="0.25">
      <c r="G14575" s="55"/>
      <c r="H14575" s="56"/>
      <c r="I14575" s="55"/>
    </row>
    <row r="14576" spans="7:9" x14ac:dyDescent="0.25">
      <c r="G14576" s="55"/>
      <c r="H14576" s="56"/>
      <c r="I14576" s="55"/>
    </row>
    <row r="14577" spans="7:9" x14ac:dyDescent="0.25">
      <c r="G14577" s="55"/>
      <c r="H14577" s="56"/>
      <c r="I14577" s="55"/>
    </row>
    <row r="14578" spans="7:9" x14ac:dyDescent="0.25">
      <c r="G14578" s="55"/>
      <c r="H14578" s="56"/>
      <c r="I14578" s="55"/>
    </row>
    <row r="14579" spans="7:9" x14ac:dyDescent="0.25">
      <c r="G14579" s="55"/>
      <c r="H14579" s="56"/>
      <c r="I14579" s="55"/>
    </row>
    <row r="14580" spans="7:9" x14ac:dyDescent="0.25">
      <c r="G14580" s="55"/>
      <c r="H14580" s="56"/>
      <c r="I14580" s="55"/>
    </row>
    <row r="14581" spans="7:9" x14ac:dyDescent="0.25">
      <c r="G14581" s="55"/>
      <c r="H14581" s="56"/>
      <c r="I14581" s="55"/>
    </row>
    <row r="14582" spans="7:9" x14ac:dyDescent="0.25">
      <c r="G14582" s="55"/>
      <c r="H14582" s="56"/>
      <c r="I14582" s="55"/>
    </row>
    <row r="14583" spans="7:9" x14ac:dyDescent="0.25">
      <c r="G14583" s="55"/>
      <c r="H14583" s="56"/>
      <c r="I14583" s="55"/>
    </row>
    <row r="14584" spans="7:9" x14ac:dyDescent="0.25">
      <c r="G14584" s="55"/>
      <c r="H14584" s="56"/>
      <c r="I14584" s="55"/>
    </row>
    <row r="14585" spans="7:9" x14ac:dyDescent="0.25">
      <c r="G14585" s="55"/>
      <c r="H14585" s="56"/>
      <c r="I14585" s="55"/>
    </row>
    <row r="14586" spans="7:9" x14ac:dyDescent="0.25">
      <c r="G14586" s="55"/>
      <c r="H14586" s="56"/>
      <c r="I14586" s="55"/>
    </row>
    <row r="14587" spans="7:9" x14ac:dyDescent="0.25">
      <c r="G14587" s="55"/>
      <c r="H14587" s="56"/>
      <c r="I14587" s="55"/>
    </row>
    <row r="14588" spans="7:9" x14ac:dyDescent="0.25">
      <c r="G14588" s="55"/>
      <c r="H14588" s="56"/>
      <c r="I14588" s="55"/>
    </row>
    <row r="14589" spans="7:9" x14ac:dyDescent="0.25">
      <c r="G14589" s="55"/>
      <c r="H14589" s="56"/>
      <c r="I14589" s="55"/>
    </row>
    <row r="14590" spans="7:9" x14ac:dyDescent="0.25">
      <c r="G14590" s="55"/>
      <c r="H14590" s="56"/>
      <c r="I14590" s="55"/>
    </row>
    <row r="14591" spans="7:9" x14ac:dyDescent="0.25">
      <c r="G14591" s="55"/>
      <c r="H14591" s="56"/>
      <c r="I14591" s="55"/>
    </row>
    <row r="14592" spans="7:9" x14ac:dyDescent="0.25">
      <c r="G14592" s="55"/>
      <c r="H14592" s="56"/>
      <c r="I14592" s="55"/>
    </row>
    <row r="14593" spans="7:9" x14ac:dyDescent="0.25">
      <c r="G14593" s="55"/>
      <c r="H14593" s="56"/>
      <c r="I14593" s="55"/>
    </row>
    <row r="14594" spans="7:9" x14ac:dyDescent="0.25">
      <c r="G14594" s="55"/>
      <c r="H14594" s="56"/>
      <c r="I14594" s="55"/>
    </row>
    <row r="14595" spans="7:9" x14ac:dyDescent="0.25">
      <c r="G14595" s="55"/>
      <c r="H14595" s="56"/>
      <c r="I14595" s="55"/>
    </row>
    <row r="14596" spans="7:9" x14ac:dyDescent="0.25">
      <c r="G14596" s="55"/>
      <c r="H14596" s="56"/>
      <c r="I14596" s="55"/>
    </row>
    <row r="14597" spans="7:9" x14ac:dyDescent="0.25">
      <c r="G14597" s="55"/>
      <c r="H14597" s="56"/>
      <c r="I14597" s="55"/>
    </row>
    <row r="14598" spans="7:9" x14ac:dyDescent="0.25">
      <c r="G14598" s="55"/>
      <c r="H14598" s="56"/>
      <c r="I14598" s="55"/>
    </row>
    <row r="14599" spans="7:9" x14ac:dyDescent="0.25">
      <c r="G14599" s="55"/>
      <c r="H14599" s="56"/>
      <c r="I14599" s="55"/>
    </row>
    <row r="14600" spans="7:9" x14ac:dyDescent="0.25">
      <c r="G14600" s="55"/>
      <c r="H14600" s="56"/>
      <c r="I14600" s="55"/>
    </row>
    <row r="14601" spans="7:9" x14ac:dyDescent="0.25">
      <c r="G14601" s="55"/>
      <c r="H14601" s="56"/>
      <c r="I14601" s="55"/>
    </row>
    <row r="14602" spans="7:9" x14ac:dyDescent="0.25">
      <c r="G14602" s="55"/>
      <c r="H14602" s="56"/>
      <c r="I14602" s="55"/>
    </row>
    <row r="14603" spans="7:9" x14ac:dyDescent="0.25">
      <c r="G14603" s="55"/>
      <c r="H14603" s="56"/>
      <c r="I14603" s="55"/>
    </row>
    <row r="14604" spans="7:9" x14ac:dyDescent="0.25">
      <c r="G14604" s="55"/>
      <c r="H14604" s="56"/>
      <c r="I14604" s="55"/>
    </row>
    <row r="14605" spans="7:9" x14ac:dyDescent="0.25">
      <c r="G14605" s="55"/>
      <c r="H14605" s="56"/>
      <c r="I14605" s="55"/>
    </row>
    <row r="14606" spans="7:9" x14ac:dyDescent="0.25">
      <c r="G14606" s="55"/>
      <c r="H14606" s="56"/>
      <c r="I14606" s="55"/>
    </row>
    <row r="14607" spans="7:9" x14ac:dyDescent="0.25">
      <c r="G14607" s="55"/>
      <c r="H14607" s="56"/>
      <c r="I14607" s="55"/>
    </row>
    <row r="14608" spans="7:9" x14ac:dyDescent="0.25">
      <c r="G14608" s="55"/>
      <c r="H14608" s="56"/>
      <c r="I14608" s="55"/>
    </row>
    <row r="14609" spans="7:9" x14ac:dyDescent="0.25">
      <c r="G14609" s="55"/>
      <c r="H14609" s="56"/>
      <c r="I14609" s="55"/>
    </row>
    <row r="14610" spans="7:9" x14ac:dyDescent="0.25">
      <c r="G14610" s="55"/>
      <c r="H14610" s="56"/>
      <c r="I14610" s="55"/>
    </row>
    <row r="14611" spans="7:9" x14ac:dyDescent="0.25">
      <c r="G14611" s="55"/>
      <c r="H14611" s="56"/>
      <c r="I14611" s="55"/>
    </row>
    <row r="14612" spans="7:9" x14ac:dyDescent="0.25">
      <c r="G14612" s="55"/>
      <c r="H14612" s="56"/>
      <c r="I14612" s="55"/>
    </row>
    <row r="14613" spans="7:9" x14ac:dyDescent="0.25">
      <c r="G14613" s="55"/>
      <c r="H14613" s="56"/>
      <c r="I14613" s="55"/>
    </row>
    <row r="14614" spans="7:9" x14ac:dyDescent="0.25">
      <c r="G14614" s="55"/>
      <c r="H14614" s="56"/>
      <c r="I14614" s="55"/>
    </row>
    <row r="14615" spans="7:9" x14ac:dyDescent="0.25">
      <c r="G14615" s="55"/>
      <c r="H14615" s="56"/>
      <c r="I14615" s="55"/>
    </row>
    <row r="14616" spans="7:9" x14ac:dyDescent="0.25">
      <c r="G14616" s="55"/>
      <c r="H14616" s="56"/>
      <c r="I14616" s="55"/>
    </row>
    <row r="14617" spans="7:9" x14ac:dyDescent="0.25">
      <c r="G14617" s="55"/>
      <c r="H14617" s="56"/>
      <c r="I14617" s="55"/>
    </row>
    <row r="14618" spans="7:9" x14ac:dyDescent="0.25">
      <c r="G14618" s="55"/>
      <c r="H14618" s="56"/>
      <c r="I14618" s="55"/>
    </row>
    <row r="14619" spans="7:9" x14ac:dyDescent="0.25">
      <c r="G14619" s="55"/>
      <c r="H14619" s="56"/>
      <c r="I14619" s="55"/>
    </row>
    <row r="14620" spans="7:9" x14ac:dyDescent="0.25">
      <c r="G14620" s="55"/>
      <c r="H14620" s="56"/>
      <c r="I14620" s="55"/>
    </row>
    <row r="14621" spans="7:9" x14ac:dyDescent="0.25">
      <c r="G14621" s="55"/>
      <c r="H14621" s="56"/>
      <c r="I14621" s="55"/>
    </row>
    <row r="14622" spans="7:9" x14ac:dyDescent="0.25">
      <c r="G14622" s="55"/>
      <c r="H14622" s="56"/>
      <c r="I14622" s="55"/>
    </row>
    <row r="14623" spans="7:9" x14ac:dyDescent="0.25">
      <c r="G14623" s="55"/>
      <c r="H14623" s="56"/>
      <c r="I14623" s="55"/>
    </row>
    <row r="14624" spans="7:9" x14ac:dyDescent="0.25">
      <c r="G14624" s="55"/>
      <c r="H14624" s="56"/>
      <c r="I14624" s="55"/>
    </row>
    <row r="14625" spans="7:9" x14ac:dyDescent="0.25">
      <c r="G14625" s="55"/>
      <c r="H14625" s="56"/>
      <c r="I14625" s="55"/>
    </row>
    <row r="14626" spans="7:9" x14ac:dyDescent="0.25">
      <c r="G14626" s="55"/>
      <c r="H14626" s="56"/>
      <c r="I14626" s="55"/>
    </row>
    <row r="14627" spans="7:9" x14ac:dyDescent="0.25">
      <c r="G14627" s="55"/>
      <c r="H14627" s="56"/>
      <c r="I14627" s="55"/>
    </row>
    <row r="14628" spans="7:9" x14ac:dyDescent="0.25">
      <c r="G14628" s="55"/>
      <c r="H14628" s="56"/>
      <c r="I14628" s="55"/>
    </row>
    <row r="14629" spans="7:9" x14ac:dyDescent="0.25">
      <c r="G14629" s="55"/>
      <c r="H14629" s="56"/>
      <c r="I14629" s="55"/>
    </row>
    <row r="14630" spans="7:9" x14ac:dyDescent="0.25">
      <c r="G14630" s="55"/>
      <c r="H14630" s="56"/>
      <c r="I14630" s="55"/>
    </row>
    <row r="14631" spans="7:9" x14ac:dyDescent="0.25">
      <c r="G14631" s="55"/>
      <c r="H14631" s="56"/>
      <c r="I14631" s="55"/>
    </row>
    <row r="14632" spans="7:9" x14ac:dyDescent="0.25">
      <c r="G14632" s="55"/>
      <c r="H14632" s="56"/>
      <c r="I14632" s="55"/>
    </row>
    <row r="14633" spans="7:9" x14ac:dyDescent="0.25">
      <c r="G14633" s="55"/>
      <c r="H14633" s="56"/>
      <c r="I14633" s="55"/>
    </row>
    <row r="14634" spans="7:9" x14ac:dyDescent="0.25">
      <c r="G14634" s="55"/>
      <c r="H14634" s="56"/>
      <c r="I14634" s="55"/>
    </row>
    <row r="14635" spans="7:9" x14ac:dyDescent="0.25">
      <c r="G14635" s="55"/>
      <c r="H14635" s="56"/>
      <c r="I14635" s="55"/>
    </row>
    <row r="14636" spans="7:9" x14ac:dyDescent="0.25">
      <c r="G14636" s="55"/>
      <c r="H14636" s="56"/>
      <c r="I14636" s="55"/>
    </row>
    <row r="14637" spans="7:9" x14ac:dyDescent="0.25">
      <c r="G14637" s="55"/>
      <c r="H14637" s="56"/>
      <c r="I14637" s="55"/>
    </row>
    <row r="14638" spans="7:9" x14ac:dyDescent="0.25">
      <c r="G14638" s="55"/>
      <c r="H14638" s="56"/>
      <c r="I14638" s="55"/>
    </row>
    <row r="14639" spans="7:9" x14ac:dyDescent="0.25">
      <c r="G14639" s="55"/>
      <c r="H14639" s="56"/>
      <c r="I14639" s="55"/>
    </row>
    <row r="14640" spans="7:9" x14ac:dyDescent="0.25">
      <c r="G14640" s="55"/>
      <c r="H14640" s="56"/>
      <c r="I14640" s="55"/>
    </row>
    <row r="14641" spans="7:9" x14ac:dyDescent="0.25">
      <c r="G14641" s="55"/>
      <c r="H14641" s="56"/>
      <c r="I14641" s="55"/>
    </row>
    <row r="14642" spans="7:9" x14ac:dyDescent="0.25">
      <c r="G14642" s="55"/>
      <c r="H14642" s="56"/>
      <c r="I14642" s="55"/>
    </row>
    <row r="14643" spans="7:9" x14ac:dyDescent="0.25">
      <c r="G14643" s="55"/>
      <c r="H14643" s="56"/>
      <c r="I14643" s="55"/>
    </row>
    <row r="14644" spans="7:9" x14ac:dyDescent="0.25">
      <c r="G14644" s="55"/>
      <c r="H14644" s="56"/>
      <c r="I14644" s="55"/>
    </row>
    <row r="14645" spans="7:9" x14ac:dyDescent="0.25">
      <c r="G14645" s="55"/>
      <c r="H14645" s="56"/>
      <c r="I14645" s="55"/>
    </row>
    <row r="14646" spans="7:9" x14ac:dyDescent="0.25">
      <c r="G14646" s="55"/>
      <c r="H14646" s="56"/>
      <c r="I14646" s="55"/>
    </row>
    <row r="14647" spans="7:9" x14ac:dyDescent="0.25">
      <c r="G14647" s="55"/>
      <c r="H14647" s="56"/>
      <c r="I14647" s="55"/>
    </row>
    <row r="14648" spans="7:9" x14ac:dyDescent="0.25">
      <c r="G14648" s="55"/>
      <c r="H14648" s="56"/>
      <c r="I14648" s="55"/>
    </row>
    <row r="14649" spans="7:9" x14ac:dyDescent="0.25">
      <c r="G14649" s="55"/>
      <c r="H14649" s="56"/>
      <c r="I14649" s="55"/>
    </row>
    <row r="14650" spans="7:9" x14ac:dyDescent="0.25">
      <c r="G14650" s="55"/>
      <c r="H14650" s="56"/>
      <c r="I14650" s="55"/>
    </row>
    <row r="14651" spans="7:9" x14ac:dyDescent="0.25">
      <c r="G14651" s="55"/>
      <c r="H14651" s="56"/>
      <c r="I14651" s="55"/>
    </row>
    <row r="14652" spans="7:9" x14ac:dyDescent="0.25">
      <c r="G14652" s="55"/>
      <c r="H14652" s="56"/>
      <c r="I14652" s="55"/>
    </row>
    <row r="14653" spans="7:9" x14ac:dyDescent="0.25">
      <c r="G14653" s="55"/>
      <c r="H14653" s="56"/>
      <c r="I14653" s="55"/>
    </row>
    <row r="14654" spans="7:9" x14ac:dyDescent="0.25">
      <c r="G14654" s="55"/>
      <c r="H14654" s="56"/>
      <c r="I14654" s="55"/>
    </row>
    <row r="14655" spans="7:9" x14ac:dyDescent="0.25">
      <c r="G14655" s="55"/>
      <c r="H14655" s="56"/>
      <c r="I14655" s="55"/>
    </row>
    <row r="14656" spans="7:9" x14ac:dyDescent="0.25">
      <c r="G14656" s="55"/>
      <c r="H14656" s="56"/>
      <c r="I14656" s="55"/>
    </row>
    <row r="14657" spans="7:9" x14ac:dyDescent="0.25">
      <c r="G14657" s="55"/>
      <c r="H14657" s="56"/>
      <c r="I14657" s="55"/>
    </row>
    <row r="14658" spans="7:9" x14ac:dyDescent="0.25">
      <c r="G14658" s="55"/>
      <c r="H14658" s="56"/>
      <c r="I14658" s="55"/>
    </row>
    <row r="14659" spans="7:9" x14ac:dyDescent="0.25">
      <c r="G14659" s="55"/>
      <c r="H14659" s="56"/>
      <c r="I14659" s="55"/>
    </row>
    <row r="14660" spans="7:9" x14ac:dyDescent="0.25">
      <c r="G14660" s="55"/>
      <c r="H14660" s="56"/>
      <c r="I14660" s="55"/>
    </row>
    <row r="14661" spans="7:9" x14ac:dyDescent="0.25">
      <c r="G14661" s="55"/>
      <c r="H14661" s="56"/>
      <c r="I14661" s="55"/>
    </row>
    <row r="14662" spans="7:9" x14ac:dyDescent="0.25">
      <c r="G14662" s="55"/>
      <c r="H14662" s="56"/>
      <c r="I14662" s="55"/>
    </row>
    <row r="14663" spans="7:9" x14ac:dyDescent="0.25">
      <c r="G14663" s="55"/>
      <c r="H14663" s="56"/>
      <c r="I14663" s="55"/>
    </row>
    <row r="14664" spans="7:9" x14ac:dyDescent="0.25">
      <c r="G14664" s="55"/>
      <c r="H14664" s="56"/>
      <c r="I14664" s="55"/>
    </row>
    <row r="14665" spans="7:9" x14ac:dyDescent="0.25">
      <c r="G14665" s="55"/>
      <c r="H14665" s="56"/>
      <c r="I14665" s="55"/>
    </row>
    <row r="14666" spans="7:9" x14ac:dyDescent="0.25">
      <c r="G14666" s="55"/>
      <c r="H14666" s="56"/>
      <c r="I14666" s="55"/>
    </row>
    <row r="14667" spans="7:9" x14ac:dyDescent="0.25">
      <c r="G14667" s="55"/>
      <c r="H14667" s="56"/>
      <c r="I14667" s="55"/>
    </row>
    <row r="14668" spans="7:9" x14ac:dyDescent="0.25">
      <c r="G14668" s="55"/>
      <c r="H14668" s="56"/>
      <c r="I14668" s="55"/>
    </row>
    <row r="14669" spans="7:9" x14ac:dyDescent="0.25">
      <c r="G14669" s="55"/>
      <c r="H14669" s="56"/>
      <c r="I14669" s="55"/>
    </row>
    <row r="14670" spans="7:9" x14ac:dyDescent="0.25">
      <c r="G14670" s="55"/>
      <c r="H14670" s="56"/>
      <c r="I14670" s="55"/>
    </row>
    <row r="14671" spans="7:9" x14ac:dyDescent="0.25">
      <c r="G14671" s="55"/>
      <c r="H14671" s="56"/>
      <c r="I14671" s="55"/>
    </row>
    <row r="14672" spans="7:9" x14ac:dyDescent="0.25">
      <c r="G14672" s="55"/>
      <c r="H14672" s="56"/>
      <c r="I14672" s="55"/>
    </row>
    <row r="14673" spans="7:9" x14ac:dyDescent="0.25">
      <c r="G14673" s="55"/>
      <c r="H14673" s="56"/>
      <c r="I14673" s="55"/>
    </row>
    <row r="14674" spans="7:9" x14ac:dyDescent="0.25">
      <c r="G14674" s="55"/>
      <c r="H14674" s="56"/>
      <c r="I14674" s="55"/>
    </row>
    <row r="14675" spans="7:9" x14ac:dyDescent="0.25">
      <c r="G14675" s="55"/>
      <c r="H14675" s="56"/>
      <c r="I14675" s="55"/>
    </row>
    <row r="14676" spans="7:9" x14ac:dyDescent="0.25">
      <c r="G14676" s="55"/>
      <c r="H14676" s="56"/>
      <c r="I14676" s="55"/>
    </row>
    <row r="14677" spans="7:9" x14ac:dyDescent="0.25">
      <c r="G14677" s="55"/>
      <c r="H14677" s="56"/>
      <c r="I14677" s="55"/>
    </row>
    <row r="14678" spans="7:9" x14ac:dyDescent="0.25">
      <c r="G14678" s="55"/>
      <c r="H14678" s="56"/>
      <c r="I14678" s="55"/>
    </row>
    <row r="14679" spans="7:9" x14ac:dyDescent="0.25">
      <c r="G14679" s="55"/>
      <c r="H14679" s="56"/>
      <c r="I14679" s="55"/>
    </row>
    <row r="14680" spans="7:9" x14ac:dyDescent="0.25">
      <c r="G14680" s="55"/>
      <c r="H14680" s="56"/>
      <c r="I14680" s="55"/>
    </row>
    <row r="14681" spans="7:9" x14ac:dyDescent="0.25">
      <c r="G14681" s="55"/>
      <c r="H14681" s="56"/>
      <c r="I14681" s="55"/>
    </row>
    <row r="14682" spans="7:9" x14ac:dyDescent="0.25">
      <c r="G14682" s="55"/>
      <c r="H14682" s="56"/>
      <c r="I14682" s="55"/>
    </row>
    <row r="14683" spans="7:9" x14ac:dyDescent="0.25">
      <c r="G14683" s="55"/>
      <c r="H14683" s="56"/>
      <c r="I14683" s="55"/>
    </row>
    <row r="14684" spans="7:9" x14ac:dyDescent="0.25">
      <c r="G14684" s="55"/>
      <c r="H14684" s="56"/>
      <c r="I14684" s="55"/>
    </row>
    <row r="14685" spans="7:9" x14ac:dyDescent="0.25">
      <c r="G14685" s="55"/>
      <c r="H14685" s="56"/>
      <c r="I14685" s="55"/>
    </row>
    <row r="14686" spans="7:9" x14ac:dyDescent="0.25">
      <c r="G14686" s="55"/>
      <c r="H14686" s="56"/>
      <c r="I14686" s="55"/>
    </row>
    <row r="14687" spans="7:9" x14ac:dyDescent="0.25">
      <c r="G14687" s="55"/>
      <c r="H14687" s="56"/>
      <c r="I14687" s="55"/>
    </row>
    <row r="14688" spans="7:9" x14ac:dyDescent="0.25">
      <c r="G14688" s="55"/>
      <c r="H14688" s="56"/>
      <c r="I14688" s="55"/>
    </row>
    <row r="14689" spans="7:9" x14ac:dyDescent="0.25">
      <c r="G14689" s="55"/>
      <c r="H14689" s="56"/>
      <c r="I14689" s="55"/>
    </row>
    <row r="14690" spans="7:9" x14ac:dyDescent="0.25">
      <c r="G14690" s="55"/>
      <c r="H14690" s="56"/>
      <c r="I14690" s="55"/>
    </row>
    <row r="14691" spans="7:9" x14ac:dyDescent="0.25">
      <c r="G14691" s="55"/>
      <c r="H14691" s="56"/>
      <c r="I14691" s="55"/>
    </row>
    <row r="14692" spans="7:9" x14ac:dyDescent="0.25">
      <c r="G14692" s="55"/>
      <c r="H14692" s="56"/>
      <c r="I14692" s="55"/>
    </row>
    <row r="14693" spans="7:9" x14ac:dyDescent="0.25">
      <c r="G14693" s="55"/>
      <c r="H14693" s="56"/>
      <c r="I14693" s="55"/>
    </row>
    <row r="14694" spans="7:9" x14ac:dyDescent="0.25">
      <c r="G14694" s="55"/>
      <c r="H14694" s="56"/>
      <c r="I14694" s="55"/>
    </row>
    <row r="14695" spans="7:9" x14ac:dyDescent="0.25">
      <c r="G14695" s="55"/>
      <c r="H14695" s="56"/>
      <c r="I14695" s="55"/>
    </row>
    <row r="14696" spans="7:9" x14ac:dyDescent="0.25">
      <c r="G14696" s="55"/>
      <c r="H14696" s="56"/>
      <c r="I14696" s="55"/>
    </row>
    <row r="14697" spans="7:9" x14ac:dyDescent="0.25">
      <c r="G14697" s="55"/>
      <c r="H14697" s="56"/>
      <c r="I14697" s="55"/>
    </row>
    <row r="14698" spans="7:9" x14ac:dyDescent="0.25">
      <c r="G14698" s="55"/>
      <c r="H14698" s="56"/>
      <c r="I14698" s="55"/>
    </row>
    <row r="14699" spans="7:9" x14ac:dyDescent="0.25">
      <c r="G14699" s="55"/>
      <c r="H14699" s="56"/>
      <c r="I14699" s="55"/>
    </row>
    <row r="14700" spans="7:9" x14ac:dyDescent="0.25">
      <c r="G14700" s="55"/>
      <c r="H14700" s="56"/>
      <c r="I14700" s="55"/>
    </row>
    <row r="14701" spans="7:9" x14ac:dyDescent="0.25">
      <c r="G14701" s="55"/>
      <c r="H14701" s="56"/>
      <c r="I14701" s="55"/>
    </row>
    <row r="14702" spans="7:9" x14ac:dyDescent="0.25">
      <c r="G14702" s="55"/>
      <c r="H14702" s="56"/>
      <c r="I14702" s="55"/>
    </row>
    <row r="14703" spans="7:9" x14ac:dyDescent="0.25">
      <c r="G14703" s="55"/>
      <c r="H14703" s="56"/>
      <c r="I14703" s="55"/>
    </row>
    <row r="14704" spans="7:9" x14ac:dyDescent="0.25">
      <c r="G14704" s="55"/>
      <c r="H14704" s="56"/>
      <c r="I14704" s="55"/>
    </row>
    <row r="14705" spans="7:9" x14ac:dyDescent="0.25">
      <c r="G14705" s="55"/>
      <c r="H14705" s="56"/>
      <c r="I14705" s="55"/>
    </row>
    <row r="14706" spans="7:9" x14ac:dyDescent="0.25">
      <c r="G14706" s="55"/>
      <c r="H14706" s="56"/>
      <c r="I14706" s="55"/>
    </row>
    <row r="14707" spans="7:9" x14ac:dyDescent="0.25">
      <c r="G14707" s="55"/>
      <c r="H14707" s="56"/>
      <c r="I14707" s="55"/>
    </row>
    <row r="14708" spans="7:9" x14ac:dyDescent="0.25">
      <c r="G14708" s="55"/>
      <c r="H14708" s="56"/>
      <c r="I14708" s="55"/>
    </row>
    <row r="14709" spans="7:9" x14ac:dyDescent="0.25">
      <c r="G14709" s="55"/>
      <c r="H14709" s="56"/>
      <c r="I14709" s="55"/>
    </row>
    <row r="14710" spans="7:9" x14ac:dyDescent="0.25">
      <c r="G14710" s="55"/>
      <c r="H14710" s="56"/>
      <c r="I14710" s="55"/>
    </row>
    <row r="14711" spans="7:9" x14ac:dyDescent="0.25">
      <c r="G14711" s="55"/>
      <c r="H14711" s="56"/>
      <c r="I14711" s="55"/>
    </row>
    <row r="14712" spans="7:9" x14ac:dyDescent="0.25">
      <c r="G14712" s="55"/>
      <c r="H14712" s="56"/>
      <c r="I14712" s="55"/>
    </row>
    <row r="14713" spans="7:9" x14ac:dyDescent="0.25">
      <c r="G14713" s="55"/>
      <c r="H14713" s="56"/>
      <c r="I14713" s="55"/>
    </row>
    <row r="14714" spans="7:9" x14ac:dyDescent="0.25">
      <c r="G14714" s="55"/>
      <c r="H14714" s="56"/>
      <c r="I14714" s="55"/>
    </row>
    <row r="14715" spans="7:9" x14ac:dyDescent="0.25">
      <c r="G14715" s="55"/>
      <c r="H14715" s="56"/>
      <c r="I14715" s="55"/>
    </row>
    <row r="14716" spans="7:9" x14ac:dyDescent="0.25">
      <c r="G14716" s="55"/>
      <c r="H14716" s="56"/>
      <c r="I14716" s="55"/>
    </row>
    <row r="14717" spans="7:9" x14ac:dyDescent="0.25">
      <c r="G14717" s="55"/>
      <c r="H14717" s="56"/>
      <c r="I14717" s="55"/>
    </row>
    <row r="14718" spans="7:9" x14ac:dyDescent="0.25">
      <c r="G14718" s="55"/>
      <c r="H14718" s="56"/>
      <c r="I14718" s="55"/>
    </row>
    <row r="14719" spans="7:9" x14ac:dyDescent="0.25">
      <c r="G14719" s="55"/>
      <c r="H14719" s="56"/>
      <c r="I14719" s="55"/>
    </row>
    <row r="14720" spans="7:9" x14ac:dyDescent="0.25">
      <c r="G14720" s="55"/>
      <c r="H14720" s="56"/>
      <c r="I14720" s="55"/>
    </row>
    <row r="14721" spans="7:9" x14ac:dyDescent="0.25">
      <c r="G14721" s="55"/>
      <c r="H14721" s="56"/>
      <c r="I14721" s="55"/>
    </row>
    <row r="14722" spans="7:9" x14ac:dyDescent="0.25">
      <c r="G14722" s="55"/>
      <c r="H14722" s="56"/>
      <c r="I14722" s="55"/>
    </row>
    <row r="14723" spans="7:9" x14ac:dyDescent="0.25">
      <c r="G14723" s="55"/>
      <c r="H14723" s="56"/>
      <c r="I14723" s="55"/>
    </row>
    <row r="14724" spans="7:9" x14ac:dyDescent="0.25">
      <c r="G14724" s="55"/>
      <c r="H14724" s="56"/>
      <c r="I14724" s="55"/>
    </row>
    <row r="14725" spans="7:9" x14ac:dyDescent="0.25">
      <c r="G14725" s="55"/>
      <c r="H14725" s="56"/>
      <c r="I14725" s="55"/>
    </row>
    <row r="14726" spans="7:9" x14ac:dyDescent="0.25">
      <c r="G14726" s="55"/>
      <c r="H14726" s="56"/>
      <c r="I14726" s="55"/>
    </row>
    <row r="14727" spans="7:9" x14ac:dyDescent="0.25">
      <c r="G14727" s="55"/>
      <c r="H14727" s="56"/>
      <c r="I14727" s="55"/>
    </row>
    <row r="14728" spans="7:9" x14ac:dyDescent="0.25">
      <c r="G14728" s="55"/>
      <c r="H14728" s="56"/>
      <c r="I14728" s="55"/>
    </row>
    <row r="14729" spans="7:9" x14ac:dyDescent="0.25">
      <c r="G14729" s="55"/>
      <c r="H14729" s="56"/>
      <c r="I14729" s="55"/>
    </row>
    <row r="14730" spans="7:9" x14ac:dyDescent="0.25">
      <c r="G14730" s="55"/>
      <c r="H14730" s="56"/>
      <c r="I14730" s="55"/>
    </row>
    <row r="14731" spans="7:9" x14ac:dyDescent="0.25">
      <c r="G14731" s="55"/>
      <c r="H14731" s="56"/>
      <c r="I14731" s="55"/>
    </row>
    <row r="14732" spans="7:9" x14ac:dyDescent="0.25">
      <c r="G14732" s="55"/>
      <c r="H14732" s="56"/>
      <c r="I14732" s="55"/>
    </row>
    <row r="14733" spans="7:9" x14ac:dyDescent="0.25">
      <c r="G14733" s="55"/>
      <c r="H14733" s="56"/>
      <c r="I14733" s="55"/>
    </row>
    <row r="14734" spans="7:9" x14ac:dyDescent="0.25">
      <c r="G14734" s="55"/>
      <c r="H14734" s="56"/>
      <c r="I14734" s="55"/>
    </row>
    <row r="14735" spans="7:9" x14ac:dyDescent="0.25">
      <c r="G14735" s="55"/>
      <c r="H14735" s="56"/>
      <c r="I14735" s="55"/>
    </row>
    <row r="14736" spans="7:9" x14ac:dyDescent="0.25">
      <c r="G14736" s="55"/>
      <c r="H14736" s="56"/>
      <c r="I14736" s="55"/>
    </row>
    <row r="14737" spans="7:9" x14ac:dyDescent="0.25">
      <c r="G14737" s="55"/>
      <c r="H14737" s="56"/>
      <c r="I14737" s="55"/>
    </row>
    <row r="14738" spans="7:9" x14ac:dyDescent="0.25">
      <c r="G14738" s="55"/>
      <c r="H14738" s="56"/>
      <c r="I14738" s="55"/>
    </row>
    <row r="14739" spans="7:9" x14ac:dyDescent="0.25">
      <c r="G14739" s="55"/>
      <c r="H14739" s="56"/>
      <c r="I14739" s="55"/>
    </row>
    <row r="14740" spans="7:9" x14ac:dyDescent="0.25">
      <c r="G14740" s="55"/>
      <c r="H14740" s="56"/>
      <c r="I14740" s="55"/>
    </row>
    <row r="14741" spans="7:9" x14ac:dyDescent="0.25">
      <c r="G14741" s="55"/>
      <c r="H14741" s="56"/>
      <c r="I14741" s="55"/>
    </row>
    <row r="14742" spans="7:9" x14ac:dyDescent="0.25">
      <c r="G14742" s="55"/>
      <c r="H14742" s="56"/>
      <c r="I14742" s="55"/>
    </row>
    <row r="14743" spans="7:9" x14ac:dyDescent="0.25">
      <c r="G14743" s="55"/>
      <c r="H14743" s="56"/>
      <c r="I14743" s="55"/>
    </row>
    <row r="14744" spans="7:9" x14ac:dyDescent="0.25">
      <c r="G14744" s="55"/>
      <c r="H14744" s="56"/>
      <c r="I14744" s="55"/>
    </row>
    <row r="14745" spans="7:9" x14ac:dyDescent="0.25">
      <c r="G14745" s="55"/>
      <c r="H14745" s="56"/>
      <c r="I14745" s="55"/>
    </row>
    <row r="14746" spans="7:9" x14ac:dyDescent="0.25">
      <c r="G14746" s="55"/>
      <c r="H14746" s="56"/>
      <c r="I14746" s="55"/>
    </row>
    <row r="14747" spans="7:9" x14ac:dyDescent="0.25">
      <c r="G14747" s="55"/>
      <c r="H14747" s="56"/>
      <c r="I14747" s="55"/>
    </row>
    <row r="14748" spans="7:9" x14ac:dyDescent="0.25">
      <c r="G14748" s="55"/>
      <c r="H14748" s="56"/>
      <c r="I14748" s="55"/>
    </row>
    <row r="14749" spans="7:9" x14ac:dyDescent="0.25">
      <c r="G14749" s="55"/>
      <c r="H14749" s="56"/>
      <c r="I14749" s="55"/>
    </row>
    <row r="14750" spans="7:9" x14ac:dyDescent="0.25">
      <c r="G14750" s="55"/>
      <c r="H14750" s="56"/>
      <c r="I14750" s="55"/>
    </row>
    <row r="14751" spans="7:9" x14ac:dyDescent="0.25">
      <c r="G14751" s="55"/>
      <c r="H14751" s="56"/>
      <c r="I14751" s="55"/>
    </row>
    <row r="14752" spans="7:9" x14ac:dyDescent="0.25">
      <c r="G14752" s="55"/>
      <c r="H14752" s="56"/>
      <c r="I14752" s="55"/>
    </row>
    <row r="14753" spans="7:9" x14ac:dyDescent="0.25">
      <c r="G14753" s="55"/>
      <c r="H14753" s="56"/>
      <c r="I14753" s="55"/>
    </row>
    <row r="14754" spans="7:9" x14ac:dyDescent="0.25">
      <c r="G14754" s="55"/>
      <c r="H14754" s="56"/>
      <c r="I14754" s="55"/>
    </row>
    <row r="14755" spans="7:9" x14ac:dyDescent="0.25">
      <c r="G14755" s="55"/>
      <c r="H14755" s="56"/>
      <c r="I14755" s="55"/>
    </row>
    <row r="14756" spans="7:9" x14ac:dyDescent="0.25">
      <c r="G14756" s="55"/>
      <c r="H14756" s="56"/>
      <c r="I14756" s="55"/>
    </row>
    <row r="14757" spans="7:9" x14ac:dyDescent="0.25">
      <c r="G14757" s="55"/>
      <c r="H14757" s="56"/>
      <c r="I14757" s="55"/>
    </row>
    <row r="14758" spans="7:9" x14ac:dyDescent="0.25">
      <c r="G14758" s="55"/>
      <c r="H14758" s="56"/>
      <c r="I14758" s="55"/>
    </row>
    <row r="14759" spans="7:9" x14ac:dyDescent="0.25">
      <c r="G14759" s="55"/>
      <c r="H14759" s="56"/>
      <c r="I14759" s="55"/>
    </row>
    <row r="14760" spans="7:9" x14ac:dyDescent="0.25">
      <c r="G14760" s="55"/>
      <c r="H14760" s="56"/>
      <c r="I14760" s="55"/>
    </row>
    <row r="14761" spans="7:9" x14ac:dyDescent="0.25">
      <c r="G14761" s="55"/>
      <c r="H14761" s="56"/>
      <c r="I14761" s="55"/>
    </row>
    <row r="14762" spans="7:9" x14ac:dyDescent="0.25">
      <c r="G14762" s="55"/>
      <c r="H14762" s="56"/>
      <c r="I14762" s="55"/>
    </row>
    <row r="14763" spans="7:9" x14ac:dyDescent="0.25">
      <c r="G14763" s="55"/>
      <c r="H14763" s="56"/>
      <c r="I14763" s="55"/>
    </row>
    <row r="14764" spans="7:9" x14ac:dyDescent="0.25">
      <c r="G14764" s="55"/>
      <c r="H14764" s="56"/>
      <c r="I14764" s="55"/>
    </row>
    <row r="14765" spans="7:9" x14ac:dyDescent="0.25">
      <c r="G14765" s="55"/>
      <c r="H14765" s="56"/>
      <c r="I14765" s="55"/>
    </row>
    <row r="14766" spans="7:9" x14ac:dyDescent="0.25">
      <c r="G14766" s="55"/>
      <c r="H14766" s="56"/>
      <c r="I14766" s="55"/>
    </row>
    <row r="14767" spans="7:9" x14ac:dyDescent="0.25">
      <c r="G14767" s="55"/>
      <c r="H14767" s="56"/>
      <c r="I14767" s="55"/>
    </row>
    <row r="14768" spans="7:9" x14ac:dyDescent="0.25">
      <c r="G14768" s="55"/>
      <c r="H14768" s="56"/>
      <c r="I14768" s="55"/>
    </row>
    <row r="14769" spans="7:9" x14ac:dyDescent="0.25">
      <c r="G14769" s="55"/>
      <c r="H14769" s="56"/>
      <c r="I14769" s="55"/>
    </row>
    <row r="14770" spans="7:9" x14ac:dyDescent="0.25">
      <c r="G14770" s="55"/>
      <c r="H14770" s="56"/>
      <c r="I14770" s="55"/>
    </row>
    <row r="14771" spans="7:9" x14ac:dyDescent="0.25">
      <c r="G14771" s="55"/>
      <c r="H14771" s="56"/>
      <c r="I14771" s="55"/>
    </row>
    <row r="14772" spans="7:9" x14ac:dyDescent="0.25">
      <c r="G14772" s="55"/>
      <c r="H14772" s="56"/>
      <c r="I14772" s="55"/>
    </row>
    <row r="14773" spans="7:9" x14ac:dyDescent="0.25">
      <c r="G14773" s="55"/>
      <c r="H14773" s="56"/>
      <c r="I14773" s="55"/>
    </row>
    <row r="14774" spans="7:9" x14ac:dyDescent="0.25">
      <c r="G14774" s="55"/>
      <c r="H14774" s="56"/>
      <c r="I14774" s="55"/>
    </row>
    <row r="14775" spans="7:9" x14ac:dyDescent="0.25">
      <c r="G14775" s="55"/>
      <c r="H14775" s="56"/>
      <c r="I14775" s="55"/>
    </row>
    <row r="14776" spans="7:9" x14ac:dyDescent="0.25">
      <c r="G14776" s="55"/>
      <c r="H14776" s="56"/>
      <c r="I14776" s="55"/>
    </row>
    <row r="14777" spans="7:9" x14ac:dyDescent="0.25">
      <c r="G14777" s="55"/>
      <c r="H14777" s="56"/>
      <c r="I14777" s="55"/>
    </row>
    <row r="14778" spans="7:9" x14ac:dyDescent="0.25">
      <c r="G14778" s="55"/>
      <c r="H14778" s="56"/>
      <c r="I14778" s="55"/>
    </row>
    <row r="14779" spans="7:9" x14ac:dyDescent="0.25">
      <c r="G14779" s="55"/>
      <c r="H14779" s="56"/>
      <c r="I14779" s="55"/>
    </row>
    <row r="14780" spans="7:9" x14ac:dyDescent="0.25">
      <c r="G14780" s="55"/>
      <c r="H14780" s="56"/>
      <c r="I14780" s="55"/>
    </row>
    <row r="14781" spans="7:9" x14ac:dyDescent="0.25">
      <c r="G14781" s="55"/>
      <c r="H14781" s="56"/>
      <c r="I14781" s="55"/>
    </row>
    <row r="14782" spans="7:9" x14ac:dyDescent="0.25">
      <c r="G14782" s="55"/>
      <c r="H14782" s="56"/>
      <c r="I14782" s="55"/>
    </row>
    <row r="14783" spans="7:9" x14ac:dyDescent="0.25">
      <c r="G14783" s="55"/>
      <c r="H14783" s="56"/>
      <c r="I14783" s="55"/>
    </row>
    <row r="14784" spans="7:9" x14ac:dyDescent="0.25">
      <c r="G14784" s="55"/>
      <c r="H14784" s="56"/>
      <c r="I14784" s="55"/>
    </row>
    <row r="14785" spans="7:9" x14ac:dyDescent="0.25">
      <c r="G14785" s="55"/>
      <c r="H14785" s="56"/>
      <c r="I14785" s="55"/>
    </row>
    <row r="14786" spans="7:9" x14ac:dyDescent="0.25">
      <c r="G14786" s="55"/>
      <c r="H14786" s="56"/>
      <c r="I14786" s="55"/>
    </row>
    <row r="14787" spans="7:9" x14ac:dyDescent="0.25">
      <c r="G14787" s="55"/>
      <c r="H14787" s="56"/>
      <c r="I14787" s="55"/>
    </row>
    <row r="14788" spans="7:9" x14ac:dyDescent="0.25">
      <c r="G14788" s="55"/>
      <c r="H14788" s="56"/>
      <c r="I14788" s="55"/>
    </row>
    <row r="14789" spans="7:9" x14ac:dyDescent="0.25">
      <c r="G14789" s="55"/>
      <c r="H14789" s="56"/>
      <c r="I14789" s="55"/>
    </row>
    <row r="14790" spans="7:9" x14ac:dyDescent="0.25">
      <c r="G14790" s="55"/>
      <c r="H14790" s="56"/>
      <c r="I14790" s="55"/>
    </row>
    <row r="14791" spans="7:9" x14ac:dyDescent="0.25">
      <c r="G14791" s="55"/>
      <c r="H14791" s="56"/>
      <c r="I14791" s="55"/>
    </row>
    <row r="14792" spans="7:9" x14ac:dyDescent="0.25">
      <c r="G14792" s="55"/>
      <c r="H14792" s="56"/>
      <c r="I14792" s="55"/>
    </row>
    <row r="14793" spans="7:9" x14ac:dyDescent="0.25">
      <c r="G14793" s="55"/>
      <c r="H14793" s="56"/>
      <c r="I14793" s="55"/>
    </row>
    <row r="14794" spans="7:9" x14ac:dyDescent="0.25">
      <c r="G14794" s="55"/>
      <c r="H14794" s="56"/>
      <c r="I14794" s="55"/>
    </row>
    <row r="14795" spans="7:9" x14ac:dyDescent="0.25">
      <c r="G14795" s="55"/>
      <c r="H14795" s="56"/>
      <c r="I14795" s="55"/>
    </row>
    <row r="14796" spans="7:9" x14ac:dyDescent="0.25">
      <c r="G14796" s="55"/>
      <c r="H14796" s="56"/>
      <c r="I14796" s="55"/>
    </row>
    <row r="14797" spans="7:9" x14ac:dyDescent="0.25">
      <c r="G14797" s="55"/>
      <c r="H14797" s="56"/>
      <c r="I14797" s="55"/>
    </row>
    <row r="14798" spans="7:9" x14ac:dyDescent="0.25">
      <c r="G14798" s="55"/>
      <c r="H14798" s="56"/>
      <c r="I14798" s="55"/>
    </row>
    <row r="14799" spans="7:9" x14ac:dyDescent="0.25">
      <c r="G14799" s="55"/>
      <c r="H14799" s="56"/>
      <c r="I14799" s="55"/>
    </row>
    <row r="14800" spans="7:9" x14ac:dyDescent="0.25">
      <c r="G14800" s="55"/>
      <c r="H14800" s="56"/>
      <c r="I14800" s="55"/>
    </row>
    <row r="14801" spans="7:9" x14ac:dyDescent="0.25">
      <c r="G14801" s="55"/>
      <c r="H14801" s="56"/>
      <c r="I14801" s="55"/>
    </row>
    <row r="14802" spans="7:9" x14ac:dyDescent="0.25">
      <c r="G14802" s="55"/>
      <c r="H14802" s="56"/>
      <c r="I14802" s="55"/>
    </row>
    <row r="14803" spans="7:9" x14ac:dyDescent="0.25">
      <c r="G14803" s="55"/>
      <c r="H14803" s="56"/>
      <c r="I14803" s="55"/>
    </row>
    <row r="14804" spans="7:9" x14ac:dyDescent="0.25">
      <c r="G14804" s="55"/>
      <c r="H14804" s="56"/>
      <c r="I14804" s="55"/>
    </row>
    <row r="14805" spans="7:9" x14ac:dyDescent="0.25">
      <c r="G14805" s="55"/>
      <c r="H14805" s="56"/>
      <c r="I14805" s="55"/>
    </row>
    <row r="14806" spans="7:9" x14ac:dyDescent="0.25">
      <c r="G14806" s="55"/>
      <c r="H14806" s="56"/>
      <c r="I14806" s="55"/>
    </row>
    <row r="14807" spans="7:9" x14ac:dyDescent="0.25">
      <c r="G14807" s="55"/>
      <c r="H14807" s="56"/>
      <c r="I14807" s="55"/>
    </row>
    <row r="14808" spans="7:9" x14ac:dyDescent="0.25">
      <c r="G14808" s="55"/>
      <c r="H14808" s="56"/>
      <c r="I14808" s="55"/>
    </row>
    <row r="14809" spans="7:9" x14ac:dyDescent="0.25">
      <c r="G14809" s="55"/>
      <c r="H14809" s="56"/>
      <c r="I14809" s="55"/>
    </row>
    <row r="14810" spans="7:9" x14ac:dyDescent="0.25">
      <c r="G14810" s="55"/>
      <c r="H14810" s="56"/>
      <c r="I14810" s="55"/>
    </row>
    <row r="14811" spans="7:9" x14ac:dyDescent="0.25">
      <c r="G14811" s="55"/>
      <c r="H14811" s="56"/>
      <c r="I14811" s="55"/>
    </row>
    <row r="14812" spans="7:9" x14ac:dyDescent="0.25">
      <c r="G14812" s="55"/>
      <c r="H14812" s="56"/>
      <c r="I14812" s="55"/>
    </row>
    <row r="14813" spans="7:9" x14ac:dyDescent="0.25">
      <c r="G14813" s="55"/>
      <c r="H14813" s="56"/>
      <c r="I14813" s="55"/>
    </row>
    <row r="14814" spans="7:9" x14ac:dyDescent="0.25">
      <c r="G14814" s="55"/>
      <c r="H14814" s="56"/>
      <c r="I14814" s="55"/>
    </row>
    <row r="14815" spans="7:9" x14ac:dyDescent="0.25">
      <c r="G14815" s="55"/>
      <c r="H14815" s="56"/>
      <c r="I14815" s="55"/>
    </row>
    <row r="14816" spans="7:9" x14ac:dyDescent="0.25">
      <c r="G14816" s="55"/>
      <c r="H14816" s="56"/>
      <c r="I14816" s="55"/>
    </row>
    <row r="14817" spans="7:9" x14ac:dyDescent="0.25">
      <c r="G14817" s="55"/>
      <c r="H14817" s="56"/>
      <c r="I14817" s="55"/>
    </row>
    <row r="14818" spans="7:9" x14ac:dyDescent="0.25">
      <c r="G14818" s="55"/>
      <c r="H14818" s="56"/>
      <c r="I14818" s="55"/>
    </row>
    <row r="14819" spans="7:9" x14ac:dyDescent="0.25">
      <c r="G14819" s="55"/>
      <c r="H14819" s="56"/>
      <c r="I14819" s="55"/>
    </row>
    <row r="14820" spans="7:9" x14ac:dyDescent="0.25">
      <c r="G14820" s="55"/>
      <c r="H14820" s="56"/>
      <c r="I14820" s="55"/>
    </row>
    <row r="14821" spans="7:9" x14ac:dyDescent="0.25">
      <c r="G14821" s="55"/>
      <c r="H14821" s="56"/>
      <c r="I14821" s="55"/>
    </row>
    <row r="14822" spans="7:9" x14ac:dyDescent="0.25">
      <c r="G14822" s="55"/>
      <c r="H14822" s="56"/>
      <c r="I14822" s="55"/>
    </row>
    <row r="14823" spans="7:9" x14ac:dyDescent="0.25">
      <c r="G14823" s="55"/>
      <c r="H14823" s="56"/>
      <c r="I14823" s="55"/>
    </row>
    <row r="14824" spans="7:9" x14ac:dyDescent="0.25">
      <c r="G14824" s="55"/>
      <c r="H14824" s="56"/>
      <c r="I14824" s="55"/>
    </row>
    <row r="14825" spans="7:9" x14ac:dyDescent="0.25">
      <c r="G14825" s="55"/>
      <c r="H14825" s="56"/>
      <c r="I14825" s="55"/>
    </row>
    <row r="14826" spans="7:9" x14ac:dyDescent="0.25">
      <c r="G14826" s="55"/>
      <c r="H14826" s="56"/>
      <c r="I14826" s="55"/>
    </row>
    <row r="14827" spans="7:9" x14ac:dyDescent="0.25">
      <c r="G14827" s="55"/>
      <c r="H14827" s="56"/>
      <c r="I14827" s="55"/>
    </row>
    <row r="14828" spans="7:9" x14ac:dyDescent="0.25">
      <c r="G14828" s="55"/>
      <c r="H14828" s="56"/>
      <c r="I14828" s="55"/>
    </row>
    <row r="14829" spans="7:9" x14ac:dyDescent="0.25">
      <c r="G14829" s="55"/>
      <c r="H14829" s="56"/>
      <c r="I14829" s="55"/>
    </row>
    <row r="14830" spans="7:9" x14ac:dyDescent="0.25">
      <c r="G14830" s="55"/>
      <c r="H14830" s="56"/>
      <c r="I14830" s="55"/>
    </row>
    <row r="14831" spans="7:9" x14ac:dyDescent="0.25">
      <c r="G14831" s="55"/>
      <c r="H14831" s="56"/>
      <c r="I14831" s="55"/>
    </row>
    <row r="14832" spans="7:9" x14ac:dyDescent="0.25">
      <c r="G14832" s="55"/>
      <c r="H14832" s="56"/>
      <c r="I14832" s="55"/>
    </row>
    <row r="14833" spans="7:9" x14ac:dyDescent="0.25">
      <c r="G14833" s="55"/>
      <c r="H14833" s="56"/>
      <c r="I14833" s="55"/>
    </row>
    <row r="14834" spans="7:9" x14ac:dyDescent="0.25">
      <c r="G14834" s="55"/>
      <c r="H14834" s="56"/>
      <c r="I14834" s="55"/>
    </row>
    <row r="14835" spans="7:9" x14ac:dyDescent="0.25">
      <c r="G14835" s="55"/>
      <c r="H14835" s="56"/>
      <c r="I14835" s="55"/>
    </row>
    <row r="14836" spans="7:9" x14ac:dyDescent="0.25">
      <c r="G14836" s="55"/>
      <c r="H14836" s="56"/>
      <c r="I14836" s="55"/>
    </row>
    <row r="14837" spans="7:9" x14ac:dyDescent="0.25">
      <c r="G14837" s="55"/>
      <c r="H14837" s="56"/>
      <c r="I14837" s="55"/>
    </row>
    <row r="14838" spans="7:9" x14ac:dyDescent="0.25">
      <c r="G14838" s="55"/>
      <c r="H14838" s="56"/>
      <c r="I14838" s="55"/>
    </row>
    <row r="14839" spans="7:9" x14ac:dyDescent="0.25">
      <c r="G14839" s="55"/>
      <c r="H14839" s="56"/>
      <c r="I14839" s="55"/>
    </row>
    <row r="14840" spans="7:9" x14ac:dyDescent="0.25">
      <c r="G14840" s="55"/>
      <c r="H14840" s="56"/>
      <c r="I14840" s="55"/>
    </row>
    <row r="14841" spans="7:9" x14ac:dyDescent="0.25">
      <c r="G14841" s="55"/>
      <c r="H14841" s="56"/>
      <c r="I14841" s="55"/>
    </row>
    <row r="14842" spans="7:9" x14ac:dyDescent="0.25">
      <c r="G14842" s="55"/>
      <c r="H14842" s="56"/>
      <c r="I14842" s="55"/>
    </row>
    <row r="14843" spans="7:9" x14ac:dyDescent="0.25">
      <c r="G14843" s="55"/>
      <c r="H14843" s="56"/>
      <c r="I14843" s="55"/>
    </row>
    <row r="14844" spans="7:9" x14ac:dyDescent="0.25">
      <c r="G14844" s="55"/>
      <c r="H14844" s="56"/>
      <c r="I14844" s="55"/>
    </row>
    <row r="14845" spans="7:9" x14ac:dyDescent="0.25">
      <c r="G14845" s="55"/>
      <c r="H14845" s="56"/>
      <c r="I14845" s="55"/>
    </row>
    <row r="14846" spans="7:9" x14ac:dyDescent="0.25">
      <c r="G14846" s="55"/>
      <c r="H14846" s="56"/>
      <c r="I14846" s="55"/>
    </row>
    <row r="14847" spans="7:9" x14ac:dyDescent="0.25">
      <c r="G14847" s="55"/>
      <c r="H14847" s="56"/>
      <c r="I14847" s="55"/>
    </row>
    <row r="14848" spans="7:9" x14ac:dyDescent="0.25">
      <c r="G14848" s="55"/>
      <c r="H14848" s="56"/>
      <c r="I14848" s="55"/>
    </row>
    <row r="14849" spans="7:9" x14ac:dyDescent="0.25">
      <c r="G14849" s="55"/>
      <c r="H14849" s="56"/>
      <c r="I14849" s="55"/>
    </row>
    <row r="14850" spans="7:9" x14ac:dyDescent="0.25">
      <c r="G14850" s="55"/>
      <c r="H14850" s="56"/>
      <c r="I14850" s="55"/>
    </row>
    <row r="14851" spans="7:9" x14ac:dyDescent="0.25">
      <c r="G14851" s="55"/>
      <c r="H14851" s="56"/>
      <c r="I14851" s="55"/>
    </row>
    <row r="14852" spans="7:9" x14ac:dyDescent="0.25">
      <c r="G14852" s="55"/>
      <c r="H14852" s="56"/>
      <c r="I14852" s="55"/>
    </row>
    <row r="14853" spans="7:9" x14ac:dyDescent="0.25">
      <c r="G14853" s="55"/>
      <c r="H14853" s="56"/>
      <c r="I14853" s="55"/>
    </row>
    <row r="14854" spans="7:9" x14ac:dyDescent="0.25">
      <c r="G14854" s="55"/>
      <c r="H14854" s="56"/>
      <c r="I14854" s="55"/>
    </row>
    <row r="14855" spans="7:9" x14ac:dyDescent="0.25">
      <c r="G14855" s="55"/>
      <c r="H14855" s="56"/>
      <c r="I14855" s="55"/>
    </row>
    <row r="14856" spans="7:9" x14ac:dyDescent="0.25">
      <c r="G14856" s="55"/>
      <c r="H14856" s="56"/>
      <c r="I14856" s="55"/>
    </row>
    <row r="14857" spans="7:9" x14ac:dyDescent="0.25">
      <c r="G14857" s="55"/>
      <c r="H14857" s="56"/>
      <c r="I14857" s="55"/>
    </row>
    <row r="14858" spans="7:9" x14ac:dyDescent="0.25">
      <c r="G14858" s="55"/>
      <c r="H14858" s="56"/>
      <c r="I14858" s="55"/>
    </row>
    <row r="14859" spans="7:9" x14ac:dyDescent="0.25">
      <c r="G14859" s="55"/>
      <c r="H14859" s="56"/>
      <c r="I14859" s="55"/>
    </row>
    <row r="14860" spans="7:9" x14ac:dyDescent="0.25">
      <c r="G14860" s="55"/>
      <c r="H14860" s="56"/>
      <c r="I14860" s="55"/>
    </row>
    <row r="14861" spans="7:9" x14ac:dyDescent="0.25">
      <c r="G14861" s="55"/>
      <c r="H14861" s="56"/>
      <c r="I14861" s="55"/>
    </row>
    <row r="14862" spans="7:9" x14ac:dyDescent="0.25">
      <c r="G14862" s="55"/>
      <c r="H14862" s="56"/>
      <c r="I14862" s="55"/>
    </row>
    <row r="14863" spans="7:9" x14ac:dyDescent="0.25">
      <c r="G14863" s="55"/>
      <c r="H14863" s="56"/>
      <c r="I14863" s="55"/>
    </row>
    <row r="14864" spans="7:9" x14ac:dyDescent="0.25">
      <c r="G14864" s="55"/>
      <c r="H14864" s="56"/>
      <c r="I14864" s="55"/>
    </row>
    <row r="14865" spans="7:9" x14ac:dyDescent="0.25">
      <c r="G14865" s="55"/>
      <c r="H14865" s="56"/>
      <c r="I14865" s="55"/>
    </row>
    <row r="14866" spans="7:9" x14ac:dyDescent="0.25">
      <c r="G14866" s="55"/>
      <c r="H14866" s="56"/>
      <c r="I14866" s="55"/>
    </row>
    <row r="14867" spans="7:9" x14ac:dyDescent="0.25">
      <c r="G14867" s="55"/>
      <c r="H14867" s="56"/>
      <c r="I14867" s="55"/>
    </row>
    <row r="14868" spans="7:9" x14ac:dyDescent="0.25">
      <c r="G14868" s="55"/>
      <c r="H14868" s="56"/>
      <c r="I14868" s="55"/>
    </row>
    <row r="14869" spans="7:9" x14ac:dyDescent="0.25">
      <c r="G14869" s="55"/>
      <c r="H14869" s="56"/>
      <c r="I14869" s="55"/>
    </row>
    <row r="14870" spans="7:9" x14ac:dyDescent="0.25">
      <c r="G14870" s="55"/>
      <c r="H14870" s="56"/>
      <c r="I14870" s="55"/>
    </row>
    <row r="14871" spans="7:9" x14ac:dyDescent="0.25">
      <c r="G14871" s="55"/>
      <c r="H14871" s="56"/>
      <c r="I14871" s="55"/>
    </row>
    <row r="14872" spans="7:9" x14ac:dyDescent="0.25">
      <c r="G14872" s="55"/>
      <c r="H14872" s="56"/>
      <c r="I14872" s="55"/>
    </row>
    <row r="14873" spans="7:9" x14ac:dyDescent="0.25">
      <c r="G14873" s="55"/>
      <c r="H14873" s="56"/>
      <c r="I14873" s="55"/>
    </row>
    <row r="14874" spans="7:9" x14ac:dyDescent="0.25">
      <c r="G14874" s="55"/>
      <c r="H14874" s="56"/>
      <c r="I14874" s="55"/>
    </row>
    <row r="14875" spans="7:9" x14ac:dyDescent="0.25">
      <c r="G14875" s="55"/>
      <c r="H14875" s="56"/>
      <c r="I14875" s="55"/>
    </row>
    <row r="14876" spans="7:9" x14ac:dyDescent="0.25">
      <c r="G14876" s="55"/>
      <c r="H14876" s="56"/>
      <c r="I14876" s="55"/>
    </row>
    <row r="14877" spans="7:9" x14ac:dyDescent="0.25">
      <c r="G14877" s="55"/>
      <c r="H14877" s="56"/>
      <c r="I14877" s="55"/>
    </row>
    <row r="14878" spans="7:9" x14ac:dyDescent="0.25">
      <c r="G14878" s="55"/>
      <c r="H14878" s="56"/>
      <c r="I14878" s="55"/>
    </row>
    <row r="14879" spans="7:9" x14ac:dyDescent="0.25">
      <c r="G14879" s="55"/>
      <c r="H14879" s="56"/>
      <c r="I14879" s="55"/>
    </row>
    <row r="14880" spans="7:9" x14ac:dyDescent="0.25">
      <c r="G14880" s="55"/>
      <c r="H14880" s="56"/>
      <c r="I14880" s="55"/>
    </row>
    <row r="14881" spans="7:9" x14ac:dyDescent="0.25">
      <c r="G14881" s="55"/>
      <c r="H14881" s="56"/>
      <c r="I14881" s="55"/>
    </row>
    <row r="14882" spans="7:9" x14ac:dyDescent="0.25">
      <c r="G14882" s="55"/>
      <c r="H14882" s="56"/>
      <c r="I14882" s="55"/>
    </row>
    <row r="14883" spans="7:9" x14ac:dyDescent="0.25">
      <c r="G14883" s="55"/>
      <c r="H14883" s="56"/>
      <c r="I14883" s="55"/>
    </row>
    <row r="14884" spans="7:9" x14ac:dyDescent="0.25">
      <c r="G14884" s="55"/>
      <c r="H14884" s="56"/>
      <c r="I14884" s="55"/>
    </row>
    <row r="14885" spans="7:9" x14ac:dyDescent="0.25">
      <c r="G14885" s="55"/>
      <c r="H14885" s="56"/>
      <c r="I14885" s="55"/>
    </row>
    <row r="14886" spans="7:9" x14ac:dyDescent="0.25">
      <c r="G14886" s="55"/>
      <c r="H14886" s="56"/>
      <c r="I14886" s="55"/>
    </row>
    <row r="14887" spans="7:9" x14ac:dyDescent="0.25">
      <c r="G14887" s="55"/>
      <c r="H14887" s="56"/>
      <c r="I14887" s="55"/>
    </row>
    <row r="14888" spans="7:9" x14ac:dyDescent="0.25">
      <c r="G14888" s="55"/>
      <c r="H14888" s="56"/>
      <c r="I14888" s="55"/>
    </row>
    <row r="14889" spans="7:9" x14ac:dyDescent="0.25">
      <c r="G14889" s="55"/>
      <c r="H14889" s="56"/>
      <c r="I14889" s="55"/>
    </row>
    <row r="14890" spans="7:9" x14ac:dyDescent="0.25">
      <c r="G14890" s="55"/>
      <c r="H14890" s="56"/>
      <c r="I14890" s="55"/>
    </row>
    <row r="14891" spans="7:9" x14ac:dyDescent="0.25">
      <c r="G14891" s="55"/>
      <c r="H14891" s="56"/>
      <c r="I14891" s="55"/>
    </row>
    <row r="14892" spans="7:9" x14ac:dyDescent="0.25">
      <c r="G14892" s="55"/>
      <c r="H14892" s="56"/>
      <c r="I14892" s="55"/>
    </row>
    <row r="14893" spans="7:9" x14ac:dyDescent="0.25">
      <c r="G14893" s="55"/>
      <c r="H14893" s="56"/>
      <c r="I14893" s="55"/>
    </row>
    <row r="14894" spans="7:9" x14ac:dyDescent="0.25">
      <c r="G14894" s="55"/>
      <c r="H14894" s="56"/>
      <c r="I14894" s="55"/>
    </row>
    <row r="14895" spans="7:9" x14ac:dyDescent="0.25">
      <c r="G14895" s="55"/>
      <c r="H14895" s="56"/>
      <c r="I14895" s="55"/>
    </row>
    <row r="14896" spans="7:9" x14ac:dyDescent="0.25">
      <c r="G14896" s="55"/>
      <c r="H14896" s="56"/>
      <c r="I14896" s="55"/>
    </row>
    <row r="14897" spans="7:9" x14ac:dyDescent="0.25">
      <c r="G14897" s="55"/>
      <c r="H14897" s="56"/>
      <c r="I14897" s="55"/>
    </row>
    <row r="14898" spans="7:9" x14ac:dyDescent="0.25">
      <c r="G14898" s="55"/>
      <c r="H14898" s="56"/>
      <c r="I14898" s="55"/>
    </row>
    <row r="14899" spans="7:9" x14ac:dyDescent="0.25">
      <c r="G14899" s="55"/>
      <c r="H14899" s="56"/>
      <c r="I14899" s="55"/>
    </row>
    <row r="14900" spans="7:9" x14ac:dyDescent="0.25">
      <c r="G14900" s="55"/>
      <c r="H14900" s="56"/>
      <c r="I14900" s="55"/>
    </row>
    <row r="14901" spans="7:9" x14ac:dyDescent="0.25">
      <c r="G14901" s="55"/>
      <c r="H14901" s="56"/>
      <c r="I14901" s="55"/>
    </row>
    <row r="14902" spans="7:9" x14ac:dyDescent="0.25">
      <c r="G14902" s="55"/>
      <c r="H14902" s="56"/>
      <c r="I14902" s="55"/>
    </row>
    <row r="14903" spans="7:9" x14ac:dyDescent="0.25">
      <c r="G14903" s="55"/>
      <c r="H14903" s="56"/>
      <c r="I14903" s="55"/>
    </row>
    <row r="14904" spans="7:9" x14ac:dyDescent="0.25">
      <c r="G14904" s="55"/>
      <c r="H14904" s="56"/>
      <c r="I14904" s="55"/>
    </row>
    <row r="14905" spans="7:9" x14ac:dyDescent="0.25">
      <c r="G14905" s="55"/>
      <c r="H14905" s="56"/>
      <c r="I14905" s="55"/>
    </row>
    <row r="14906" spans="7:9" x14ac:dyDescent="0.25">
      <c r="G14906" s="55"/>
      <c r="H14906" s="56"/>
      <c r="I14906" s="55"/>
    </row>
    <row r="14907" spans="7:9" x14ac:dyDescent="0.25">
      <c r="G14907" s="55"/>
      <c r="H14907" s="56"/>
      <c r="I14907" s="55"/>
    </row>
    <row r="14908" spans="7:9" x14ac:dyDescent="0.25">
      <c r="G14908" s="55"/>
      <c r="H14908" s="56"/>
      <c r="I14908" s="55"/>
    </row>
    <row r="14909" spans="7:9" x14ac:dyDescent="0.25">
      <c r="G14909" s="55"/>
      <c r="H14909" s="56"/>
      <c r="I14909" s="55"/>
    </row>
    <row r="14910" spans="7:9" x14ac:dyDescent="0.25">
      <c r="G14910" s="55"/>
      <c r="H14910" s="56"/>
      <c r="I14910" s="55"/>
    </row>
    <row r="14911" spans="7:9" x14ac:dyDescent="0.25">
      <c r="G14911" s="55"/>
      <c r="H14911" s="56"/>
      <c r="I14911" s="55"/>
    </row>
    <row r="14912" spans="7:9" x14ac:dyDescent="0.25">
      <c r="G14912" s="55"/>
      <c r="H14912" s="56"/>
      <c r="I14912" s="55"/>
    </row>
    <row r="14913" spans="7:9" x14ac:dyDescent="0.25">
      <c r="G14913" s="55"/>
      <c r="H14913" s="56"/>
      <c r="I14913" s="55"/>
    </row>
    <row r="14914" spans="7:9" x14ac:dyDescent="0.25">
      <c r="G14914" s="55"/>
      <c r="H14914" s="56"/>
      <c r="I14914" s="55"/>
    </row>
    <row r="14915" spans="7:9" x14ac:dyDescent="0.25">
      <c r="G14915" s="55"/>
      <c r="H14915" s="56"/>
      <c r="I14915" s="55"/>
    </row>
    <row r="14916" spans="7:9" x14ac:dyDescent="0.25">
      <c r="G14916" s="55"/>
      <c r="H14916" s="56"/>
      <c r="I14916" s="55"/>
    </row>
    <row r="14917" spans="7:9" x14ac:dyDescent="0.25">
      <c r="G14917" s="55"/>
      <c r="H14917" s="56"/>
      <c r="I14917" s="55"/>
    </row>
    <row r="14918" spans="7:9" x14ac:dyDescent="0.25">
      <c r="G14918" s="55"/>
      <c r="H14918" s="56"/>
      <c r="I14918" s="55"/>
    </row>
    <row r="14919" spans="7:9" x14ac:dyDescent="0.25">
      <c r="G14919" s="55"/>
      <c r="H14919" s="56"/>
      <c r="I14919" s="55"/>
    </row>
    <row r="14920" spans="7:9" x14ac:dyDescent="0.25">
      <c r="G14920" s="55"/>
      <c r="H14920" s="56"/>
      <c r="I14920" s="55"/>
    </row>
    <row r="14921" spans="7:9" x14ac:dyDescent="0.25">
      <c r="G14921" s="55"/>
      <c r="H14921" s="56"/>
      <c r="I14921" s="55"/>
    </row>
    <row r="14922" spans="7:9" x14ac:dyDescent="0.25">
      <c r="G14922" s="55"/>
      <c r="H14922" s="56"/>
      <c r="I14922" s="55"/>
    </row>
    <row r="14923" spans="7:9" x14ac:dyDescent="0.25">
      <c r="G14923" s="55"/>
      <c r="H14923" s="56"/>
      <c r="I14923" s="55"/>
    </row>
    <row r="14924" spans="7:9" x14ac:dyDescent="0.25">
      <c r="G14924" s="55"/>
      <c r="H14924" s="56"/>
      <c r="I14924" s="55"/>
    </row>
    <row r="14925" spans="7:9" x14ac:dyDescent="0.25">
      <c r="G14925" s="55"/>
      <c r="H14925" s="56"/>
      <c r="I14925" s="55"/>
    </row>
    <row r="14926" spans="7:9" x14ac:dyDescent="0.25">
      <c r="G14926" s="55"/>
      <c r="H14926" s="56"/>
      <c r="I14926" s="55"/>
    </row>
    <row r="14927" spans="7:9" x14ac:dyDescent="0.25">
      <c r="G14927" s="55"/>
      <c r="H14927" s="56"/>
      <c r="I14927" s="55"/>
    </row>
    <row r="14928" spans="7:9" x14ac:dyDescent="0.25">
      <c r="G14928" s="55"/>
      <c r="H14928" s="56"/>
      <c r="I14928" s="55"/>
    </row>
    <row r="14929" spans="7:9" x14ac:dyDescent="0.25">
      <c r="G14929" s="55"/>
      <c r="H14929" s="56"/>
      <c r="I14929" s="55"/>
    </row>
    <row r="14930" spans="7:9" x14ac:dyDescent="0.25">
      <c r="G14930" s="55"/>
      <c r="H14930" s="56"/>
      <c r="I14930" s="55"/>
    </row>
    <row r="14931" spans="7:9" x14ac:dyDescent="0.25">
      <c r="G14931" s="55"/>
      <c r="H14931" s="56"/>
      <c r="I14931" s="55"/>
    </row>
    <row r="14932" spans="7:9" x14ac:dyDescent="0.25">
      <c r="G14932" s="55"/>
      <c r="H14932" s="56"/>
      <c r="I14932" s="55"/>
    </row>
    <row r="14933" spans="7:9" x14ac:dyDescent="0.25">
      <c r="G14933" s="55"/>
      <c r="H14933" s="56"/>
      <c r="I14933" s="55"/>
    </row>
    <row r="14934" spans="7:9" x14ac:dyDescent="0.25">
      <c r="G14934" s="55"/>
      <c r="H14934" s="56"/>
      <c r="I14934" s="55"/>
    </row>
    <row r="14935" spans="7:9" x14ac:dyDescent="0.25">
      <c r="G14935" s="55"/>
      <c r="H14935" s="56"/>
      <c r="I14935" s="55"/>
    </row>
    <row r="14936" spans="7:9" x14ac:dyDescent="0.25">
      <c r="G14936" s="55"/>
      <c r="H14936" s="56"/>
      <c r="I14936" s="55"/>
    </row>
    <row r="14937" spans="7:9" x14ac:dyDescent="0.25">
      <c r="G14937" s="55"/>
      <c r="H14937" s="56"/>
      <c r="I14937" s="55"/>
    </row>
    <row r="14938" spans="7:9" x14ac:dyDescent="0.25">
      <c r="G14938" s="55"/>
      <c r="H14938" s="56"/>
      <c r="I14938" s="55"/>
    </row>
    <row r="14939" spans="7:9" x14ac:dyDescent="0.25">
      <c r="G14939" s="55"/>
      <c r="H14939" s="56"/>
      <c r="I14939" s="55"/>
    </row>
    <row r="14940" spans="7:9" x14ac:dyDescent="0.25">
      <c r="G14940" s="55"/>
      <c r="H14940" s="56"/>
      <c r="I14940" s="55"/>
    </row>
    <row r="14941" spans="7:9" x14ac:dyDescent="0.25">
      <c r="G14941" s="55"/>
      <c r="H14941" s="56"/>
      <c r="I14941" s="55"/>
    </row>
    <row r="14942" spans="7:9" x14ac:dyDescent="0.25">
      <c r="G14942" s="55"/>
      <c r="H14942" s="56"/>
      <c r="I14942" s="55"/>
    </row>
    <row r="14943" spans="7:9" x14ac:dyDescent="0.25">
      <c r="G14943" s="55"/>
      <c r="H14943" s="56"/>
      <c r="I14943" s="55"/>
    </row>
    <row r="14944" spans="7:9" x14ac:dyDescent="0.25">
      <c r="G14944" s="55"/>
      <c r="H14944" s="56"/>
      <c r="I14944" s="55"/>
    </row>
    <row r="14945" spans="7:9" x14ac:dyDescent="0.25">
      <c r="G14945" s="55"/>
      <c r="H14945" s="56"/>
      <c r="I14945" s="55"/>
    </row>
    <row r="14946" spans="7:9" x14ac:dyDescent="0.25">
      <c r="G14946" s="55"/>
      <c r="H14946" s="56"/>
      <c r="I14946" s="55"/>
    </row>
    <row r="14947" spans="7:9" x14ac:dyDescent="0.25">
      <c r="G14947" s="55"/>
      <c r="H14947" s="56"/>
      <c r="I14947" s="55"/>
    </row>
    <row r="14948" spans="7:9" x14ac:dyDescent="0.25">
      <c r="G14948" s="55"/>
      <c r="H14948" s="56"/>
      <c r="I14948" s="55"/>
    </row>
    <row r="14949" spans="7:9" x14ac:dyDescent="0.25">
      <c r="G14949" s="55"/>
      <c r="H14949" s="56"/>
      <c r="I14949" s="55"/>
    </row>
    <row r="14950" spans="7:9" x14ac:dyDescent="0.25">
      <c r="G14950" s="55"/>
      <c r="H14950" s="56"/>
      <c r="I14950" s="55"/>
    </row>
    <row r="14951" spans="7:9" x14ac:dyDescent="0.25">
      <c r="G14951" s="55"/>
      <c r="H14951" s="56"/>
      <c r="I14951" s="55"/>
    </row>
    <row r="14952" spans="7:9" x14ac:dyDescent="0.25">
      <c r="G14952" s="55"/>
      <c r="H14952" s="56"/>
      <c r="I14952" s="55"/>
    </row>
    <row r="14953" spans="7:9" x14ac:dyDescent="0.25">
      <c r="G14953" s="55"/>
      <c r="H14953" s="56"/>
      <c r="I14953" s="55"/>
    </row>
    <row r="14954" spans="7:9" x14ac:dyDescent="0.25">
      <c r="G14954" s="55"/>
      <c r="H14954" s="56"/>
      <c r="I14954" s="55"/>
    </row>
    <row r="14955" spans="7:9" x14ac:dyDescent="0.25">
      <c r="G14955" s="55"/>
      <c r="H14955" s="56"/>
      <c r="I14955" s="55"/>
    </row>
    <row r="14956" spans="7:9" x14ac:dyDescent="0.25">
      <c r="G14956" s="55"/>
      <c r="H14956" s="56"/>
      <c r="I14956" s="55"/>
    </row>
    <row r="14957" spans="7:9" x14ac:dyDescent="0.25">
      <c r="G14957" s="55"/>
      <c r="H14957" s="56"/>
      <c r="I14957" s="55"/>
    </row>
    <row r="14958" spans="7:9" x14ac:dyDescent="0.25">
      <c r="G14958" s="55"/>
      <c r="H14958" s="56"/>
      <c r="I14958" s="55"/>
    </row>
    <row r="14959" spans="7:9" x14ac:dyDescent="0.25">
      <c r="G14959" s="55"/>
      <c r="H14959" s="56"/>
      <c r="I14959" s="55"/>
    </row>
    <row r="14960" spans="7:9" x14ac:dyDescent="0.25">
      <c r="G14960" s="55"/>
      <c r="H14960" s="56"/>
      <c r="I14960" s="55"/>
    </row>
    <row r="14961" spans="7:9" x14ac:dyDescent="0.25">
      <c r="G14961" s="55"/>
      <c r="H14961" s="56"/>
      <c r="I14961" s="55"/>
    </row>
    <row r="14962" spans="7:9" x14ac:dyDescent="0.25">
      <c r="G14962" s="55"/>
      <c r="H14962" s="56"/>
      <c r="I14962" s="55"/>
    </row>
    <row r="14963" spans="7:9" x14ac:dyDescent="0.25">
      <c r="G14963" s="55"/>
      <c r="H14963" s="56"/>
      <c r="I14963" s="55"/>
    </row>
    <row r="14964" spans="7:9" x14ac:dyDescent="0.25">
      <c r="G14964" s="55"/>
      <c r="H14964" s="56"/>
      <c r="I14964" s="55"/>
    </row>
    <row r="14965" spans="7:9" x14ac:dyDescent="0.25">
      <c r="G14965" s="55"/>
      <c r="H14965" s="56"/>
      <c r="I14965" s="55"/>
    </row>
    <row r="14966" spans="7:9" x14ac:dyDescent="0.25">
      <c r="G14966" s="55"/>
      <c r="H14966" s="56"/>
      <c r="I14966" s="55"/>
    </row>
    <row r="14967" spans="7:9" x14ac:dyDescent="0.25">
      <c r="G14967" s="55"/>
      <c r="H14967" s="56"/>
      <c r="I14967" s="55"/>
    </row>
    <row r="14968" spans="7:9" x14ac:dyDescent="0.25">
      <c r="G14968" s="55"/>
      <c r="H14968" s="56"/>
      <c r="I14968" s="55"/>
    </row>
    <row r="14969" spans="7:9" x14ac:dyDescent="0.25">
      <c r="G14969" s="55"/>
      <c r="H14969" s="56"/>
      <c r="I14969" s="55"/>
    </row>
    <row r="14970" spans="7:9" x14ac:dyDescent="0.25">
      <c r="G14970" s="55"/>
      <c r="H14970" s="56"/>
      <c r="I14970" s="55"/>
    </row>
    <row r="14971" spans="7:9" x14ac:dyDescent="0.25">
      <c r="G14971" s="55"/>
      <c r="H14971" s="56"/>
      <c r="I14971" s="55"/>
    </row>
    <row r="14972" spans="7:9" x14ac:dyDescent="0.25">
      <c r="G14972" s="55"/>
      <c r="H14972" s="56"/>
      <c r="I14972" s="55"/>
    </row>
    <row r="14973" spans="7:9" x14ac:dyDescent="0.25">
      <c r="G14973" s="55"/>
      <c r="H14973" s="56"/>
      <c r="I14973" s="55"/>
    </row>
    <row r="14974" spans="7:9" x14ac:dyDescent="0.25">
      <c r="G14974" s="55"/>
      <c r="H14974" s="56"/>
      <c r="I14974" s="55"/>
    </row>
    <row r="14975" spans="7:9" x14ac:dyDescent="0.25">
      <c r="G14975" s="55"/>
      <c r="H14975" s="56"/>
      <c r="I14975" s="55"/>
    </row>
    <row r="14976" spans="7:9" x14ac:dyDescent="0.25">
      <c r="G14976" s="55"/>
      <c r="H14976" s="56"/>
      <c r="I14976" s="55"/>
    </row>
    <row r="14977" spans="7:9" x14ac:dyDescent="0.25">
      <c r="G14977" s="55"/>
      <c r="H14977" s="56"/>
      <c r="I14977" s="55"/>
    </row>
    <row r="14978" spans="7:9" x14ac:dyDescent="0.25">
      <c r="G14978" s="55"/>
      <c r="H14978" s="56"/>
      <c r="I14978" s="55"/>
    </row>
    <row r="14979" spans="7:9" x14ac:dyDescent="0.25">
      <c r="G14979" s="55"/>
      <c r="H14979" s="56"/>
      <c r="I14979" s="55"/>
    </row>
    <row r="14980" spans="7:9" x14ac:dyDescent="0.25">
      <c r="G14980" s="55"/>
      <c r="H14980" s="56"/>
      <c r="I14980" s="55"/>
    </row>
    <row r="14981" spans="7:9" x14ac:dyDescent="0.25">
      <c r="G14981" s="55"/>
      <c r="H14981" s="56"/>
      <c r="I14981" s="55"/>
    </row>
    <row r="14982" spans="7:9" x14ac:dyDescent="0.25">
      <c r="G14982" s="55"/>
      <c r="H14982" s="56"/>
      <c r="I14982" s="55"/>
    </row>
    <row r="14983" spans="7:9" x14ac:dyDescent="0.25">
      <c r="G14983" s="55"/>
      <c r="H14983" s="56"/>
      <c r="I14983" s="55"/>
    </row>
    <row r="14984" spans="7:9" x14ac:dyDescent="0.25">
      <c r="G14984" s="55"/>
      <c r="H14984" s="56"/>
      <c r="I14984" s="55"/>
    </row>
    <row r="14985" spans="7:9" x14ac:dyDescent="0.25">
      <c r="G14985" s="55"/>
      <c r="H14985" s="56"/>
      <c r="I14985" s="55"/>
    </row>
    <row r="14986" spans="7:9" x14ac:dyDescent="0.25">
      <c r="G14986" s="55"/>
      <c r="H14986" s="56"/>
      <c r="I14986" s="55"/>
    </row>
    <row r="14987" spans="7:9" x14ac:dyDescent="0.25">
      <c r="G14987" s="55"/>
      <c r="H14987" s="56"/>
      <c r="I14987" s="55"/>
    </row>
    <row r="14988" spans="7:9" x14ac:dyDescent="0.25">
      <c r="G14988" s="55"/>
      <c r="H14988" s="56"/>
      <c r="I14988" s="55"/>
    </row>
    <row r="14989" spans="7:9" x14ac:dyDescent="0.25">
      <c r="G14989" s="55"/>
      <c r="H14989" s="56"/>
      <c r="I14989" s="55"/>
    </row>
    <row r="14990" spans="7:9" x14ac:dyDescent="0.25">
      <c r="G14990" s="55"/>
      <c r="H14990" s="56"/>
      <c r="I14990" s="55"/>
    </row>
    <row r="14991" spans="7:9" x14ac:dyDescent="0.25">
      <c r="G14991" s="55"/>
      <c r="H14991" s="56"/>
      <c r="I14991" s="55"/>
    </row>
    <row r="14992" spans="7:9" x14ac:dyDescent="0.25">
      <c r="G14992" s="55"/>
      <c r="H14992" s="56"/>
      <c r="I14992" s="55"/>
    </row>
    <row r="14993" spans="7:9" x14ac:dyDescent="0.25">
      <c r="G14993" s="55"/>
      <c r="H14993" s="56"/>
      <c r="I14993" s="55"/>
    </row>
    <row r="14994" spans="7:9" x14ac:dyDescent="0.25">
      <c r="G14994" s="55"/>
      <c r="H14994" s="56"/>
      <c r="I14994" s="55"/>
    </row>
    <row r="14995" spans="7:9" x14ac:dyDescent="0.25">
      <c r="G14995" s="55"/>
      <c r="H14995" s="56"/>
      <c r="I14995" s="55"/>
    </row>
    <row r="14996" spans="7:9" x14ac:dyDescent="0.25">
      <c r="G14996" s="55"/>
      <c r="H14996" s="56"/>
      <c r="I14996" s="55"/>
    </row>
    <row r="14997" spans="7:9" x14ac:dyDescent="0.25">
      <c r="G14997" s="55"/>
      <c r="H14997" s="56"/>
      <c r="I14997" s="55"/>
    </row>
    <row r="14998" spans="7:9" x14ac:dyDescent="0.25">
      <c r="G14998" s="55"/>
      <c r="H14998" s="56"/>
      <c r="I14998" s="55"/>
    </row>
    <row r="14999" spans="7:9" x14ac:dyDescent="0.25">
      <c r="G14999" s="55"/>
      <c r="H14999" s="56"/>
      <c r="I14999" s="55"/>
    </row>
    <row r="15000" spans="7:9" x14ac:dyDescent="0.25">
      <c r="G15000" s="55"/>
      <c r="H15000" s="56"/>
      <c r="I15000" s="55"/>
    </row>
    <row r="15001" spans="7:9" x14ac:dyDescent="0.25">
      <c r="G15001" s="55"/>
      <c r="H15001" s="56"/>
      <c r="I15001" s="55"/>
    </row>
    <row r="15002" spans="7:9" x14ac:dyDescent="0.25">
      <c r="G15002" s="55"/>
      <c r="H15002" s="56"/>
      <c r="I15002" s="55"/>
    </row>
    <row r="15003" spans="7:9" x14ac:dyDescent="0.25">
      <c r="G15003" s="55"/>
      <c r="H15003" s="56"/>
      <c r="I15003" s="55"/>
    </row>
    <row r="15004" spans="7:9" x14ac:dyDescent="0.25">
      <c r="G15004" s="55"/>
      <c r="H15004" s="56"/>
      <c r="I15004" s="55"/>
    </row>
    <row r="15005" spans="7:9" x14ac:dyDescent="0.25">
      <c r="G15005" s="55"/>
      <c r="H15005" s="56"/>
      <c r="I15005" s="55"/>
    </row>
    <row r="15006" spans="7:9" x14ac:dyDescent="0.25">
      <c r="G15006" s="55"/>
      <c r="H15006" s="56"/>
      <c r="I15006" s="55"/>
    </row>
    <row r="15007" spans="7:9" x14ac:dyDescent="0.25">
      <c r="G15007" s="55"/>
      <c r="H15007" s="56"/>
      <c r="I15007" s="55"/>
    </row>
    <row r="15008" spans="7:9" x14ac:dyDescent="0.25">
      <c r="G15008" s="55"/>
      <c r="H15008" s="56"/>
      <c r="I15008" s="55"/>
    </row>
    <row r="15009" spans="7:9" x14ac:dyDescent="0.25">
      <c r="G15009" s="55"/>
      <c r="H15009" s="56"/>
      <c r="I15009" s="55"/>
    </row>
    <row r="15010" spans="7:9" x14ac:dyDescent="0.25">
      <c r="G15010" s="55"/>
      <c r="H15010" s="56"/>
      <c r="I15010" s="55"/>
    </row>
    <row r="15011" spans="7:9" x14ac:dyDescent="0.25">
      <c r="G15011" s="55"/>
      <c r="H15011" s="56"/>
      <c r="I15011" s="55"/>
    </row>
    <row r="15012" spans="7:9" x14ac:dyDescent="0.25">
      <c r="G15012" s="55"/>
      <c r="H15012" s="56"/>
      <c r="I15012" s="55"/>
    </row>
    <row r="15013" spans="7:9" x14ac:dyDescent="0.25">
      <c r="G15013" s="55"/>
      <c r="H15013" s="56"/>
      <c r="I15013" s="55"/>
    </row>
    <row r="15014" spans="7:9" x14ac:dyDescent="0.25">
      <c r="G15014" s="55"/>
      <c r="H15014" s="56"/>
      <c r="I15014" s="55"/>
    </row>
    <row r="15015" spans="7:9" x14ac:dyDescent="0.25">
      <c r="G15015" s="55"/>
      <c r="H15015" s="56"/>
      <c r="I15015" s="55"/>
    </row>
    <row r="15016" spans="7:9" x14ac:dyDescent="0.25">
      <c r="G15016" s="55"/>
      <c r="H15016" s="56"/>
      <c r="I15016" s="55"/>
    </row>
    <row r="15017" spans="7:9" x14ac:dyDescent="0.25">
      <c r="G15017" s="55"/>
      <c r="H15017" s="56"/>
      <c r="I15017" s="55"/>
    </row>
    <row r="15018" spans="7:9" x14ac:dyDescent="0.25">
      <c r="G15018" s="55"/>
      <c r="H15018" s="56"/>
      <c r="I15018" s="55"/>
    </row>
    <row r="15019" spans="7:9" x14ac:dyDescent="0.25">
      <c r="G15019" s="55"/>
      <c r="H15019" s="56"/>
      <c r="I15019" s="55"/>
    </row>
    <row r="15020" spans="7:9" x14ac:dyDescent="0.25">
      <c r="G15020" s="55"/>
      <c r="H15020" s="56"/>
      <c r="I15020" s="55"/>
    </row>
    <row r="15021" spans="7:9" x14ac:dyDescent="0.25">
      <c r="G15021" s="55"/>
      <c r="H15021" s="56"/>
      <c r="I15021" s="55"/>
    </row>
    <row r="15022" spans="7:9" x14ac:dyDescent="0.25">
      <c r="G15022" s="55"/>
      <c r="H15022" s="56"/>
      <c r="I15022" s="55"/>
    </row>
    <row r="15023" spans="7:9" x14ac:dyDescent="0.25">
      <c r="G15023" s="55"/>
      <c r="H15023" s="56"/>
      <c r="I15023" s="55"/>
    </row>
    <row r="15024" spans="7:9" x14ac:dyDescent="0.25">
      <c r="G15024" s="55"/>
      <c r="H15024" s="56"/>
      <c r="I15024" s="55"/>
    </row>
    <row r="15025" spans="7:9" x14ac:dyDescent="0.25">
      <c r="G15025" s="55"/>
      <c r="H15025" s="56"/>
      <c r="I15025" s="55"/>
    </row>
    <row r="15026" spans="7:9" x14ac:dyDescent="0.25">
      <c r="G15026" s="55"/>
      <c r="H15026" s="56"/>
      <c r="I15026" s="55"/>
    </row>
    <row r="15027" spans="7:9" x14ac:dyDescent="0.25">
      <c r="G15027" s="55"/>
      <c r="H15027" s="56"/>
      <c r="I15027" s="55"/>
    </row>
    <row r="15028" spans="7:9" x14ac:dyDescent="0.25">
      <c r="G15028" s="55"/>
      <c r="H15028" s="56"/>
      <c r="I15028" s="55"/>
    </row>
    <row r="15029" spans="7:9" x14ac:dyDescent="0.25">
      <c r="G15029" s="55"/>
      <c r="H15029" s="56"/>
      <c r="I15029" s="55"/>
    </row>
    <row r="15030" spans="7:9" x14ac:dyDescent="0.25">
      <c r="G15030" s="55"/>
      <c r="H15030" s="56"/>
      <c r="I15030" s="55"/>
    </row>
    <row r="15031" spans="7:9" x14ac:dyDescent="0.25">
      <c r="G15031" s="55"/>
      <c r="H15031" s="56"/>
      <c r="I15031" s="55"/>
    </row>
    <row r="15032" spans="7:9" x14ac:dyDescent="0.25">
      <c r="G15032" s="55"/>
      <c r="H15032" s="56"/>
      <c r="I15032" s="55"/>
    </row>
    <row r="15033" spans="7:9" x14ac:dyDescent="0.25">
      <c r="G15033" s="55"/>
      <c r="H15033" s="56"/>
      <c r="I15033" s="55"/>
    </row>
    <row r="15034" spans="7:9" x14ac:dyDescent="0.25">
      <c r="G15034" s="55"/>
      <c r="H15034" s="56"/>
      <c r="I15034" s="55"/>
    </row>
    <row r="15035" spans="7:9" x14ac:dyDescent="0.25">
      <c r="G15035" s="55"/>
      <c r="H15035" s="56"/>
      <c r="I15035" s="55"/>
    </row>
    <row r="15036" spans="7:9" x14ac:dyDescent="0.25">
      <c r="G15036" s="55"/>
      <c r="H15036" s="56"/>
      <c r="I15036" s="55"/>
    </row>
    <row r="15037" spans="7:9" x14ac:dyDescent="0.25">
      <c r="G15037" s="55"/>
      <c r="H15037" s="56"/>
      <c r="I15037" s="55"/>
    </row>
    <row r="15038" spans="7:9" x14ac:dyDescent="0.25">
      <c r="G15038" s="55"/>
      <c r="H15038" s="56"/>
      <c r="I15038" s="55"/>
    </row>
    <row r="15039" spans="7:9" x14ac:dyDescent="0.25">
      <c r="G15039" s="55"/>
      <c r="H15039" s="56"/>
      <c r="I15039" s="55"/>
    </row>
    <row r="15040" spans="7:9" x14ac:dyDescent="0.25">
      <c r="G15040" s="55"/>
      <c r="H15040" s="56"/>
      <c r="I15040" s="55"/>
    </row>
    <row r="15041" spans="7:9" x14ac:dyDescent="0.25">
      <c r="G15041" s="55"/>
      <c r="H15041" s="56"/>
      <c r="I15041" s="55"/>
    </row>
    <row r="15042" spans="7:9" x14ac:dyDescent="0.25">
      <c r="G15042" s="55"/>
      <c r="H15042" s="56"/>
      <c r="I15042" s="55"/>
    </row>
    <row r="15043" spans="7:9" x14ac:dyDescent="0.25">
      <c r="G15043" s="55"/>
      <c r="H15043" s="56"/>
      <c r="I15043" s="55"/>
    </row>
    <row r="15044" spans="7:9" x14ac:dyDescent="0.25">
      <c r="G15044" s="55"/>
      <c r="H15044" s="56"/>
      <c r="I15044" s="55"/>
    </row>
    <row r="15045" spans="7:9" x14ac:dyDescent="0.25">
      <c r="G15045" s="55"/>
      <c r="H15045" s="56"/>
      <c r="I15045" s="55"/>
    </row>
    <row r="15046" spans="7:9" x14ac:dyDescent="0.25">
      <c r="G15046" s="55"/>
      <c r="H15046" s="56"/>
      <c r="I15046" s="55"/>
    </row>
    <row r="15047" spans="7:9" x14ac:dyDescent="0.25">
      <c r="G15047" s="55"/>
      <c r="H15047" s="56"/>
      <c r="I15047" s="55"/>
    </row>
    <row r="15048" spans="7:9" x14ac:dyDescent="0.25">
      <c r="G15048" s="55"/>
      <c r="H15048" s="56"/>
      <c r="I15048" s="55"/>
    </row>
    <row r="15049" spans="7:9" x14ac:dyDescent="0.25">
      <c r="G15049" s="55"/>
      <c r="H15049" s="56"/>
      <c r="I15049" s="55"/>
    </row>
    <row r="15050" spans="7:9" x14ac:dyDescent="0.25">
      <c r="G15050" s="55"/>
      <c r="H15050" s="56"/>
      <c r="I15050" s="55"/>
    </row>
    <row r="15051" spans="7:9" x14ac:dyDescent="0.25">
      <c r="G15051" s="55"/>
      <c r="H15051" s="56"/>
      <c r="I15051" s="55"/>
    </row>
    <row r="15052" spans="7:9" x14ac:dyDescent="0.25">
      <c r="G15052" s="55"/>
      <c r="H15052" s="56"/>
      <c r="I15052" s="55"/>
    </row>
    <row r="15053" spans="7:9" x14ac:dyDescent="0.25">
      <c r="G15053" s="55"/>
      <c r="H15053" s="56"/>
      <c r="I15053" s="55"/>
    </row>
    <row r="15054" spans="7:9" x14ac:dyDescent="0.25">
      <c r="G15054" s="55"/>
      <c r="H15054" s="56"/>
      <c r="I15054" s="55"/>
    </row>
    <row r="15055" spans="7:9" x14ac:dyDescent="0.25">
      <c r="G15055" s="55"/>
      <c r="H15055" s="56"/>
      <c r="I15055" s="55"/>
    </row>
    <row r="15056" spans="7:9" x14ac:dyDescent="0.25">
      <c r="G15056" s="55"/>
      <c r="H15056" s="56"/>
      <c r="I15056" s="55"/>
    </row>
    <row r="15057" spans="7:9" x14ac:dyDescent="0.25">
      <c r="G15057" s="55"/>
      <c r="H15057" s="56"/>
      <c r="I15057" s="55"/>
    </row>
    <row r="15058" spans="7:9" x14ac:dyDescent="0.25">
      <c r="G15058" s="55"/>
      <c r="H15058" s="56"/>
      <c r="I15058" s="55"/>
    </row>
    <row r="15059" spans="7:9" x14ac:dyDescent="0.25">
      <c r="G15059" s="55"/>
      <c r="H15059" s="56"/>
      <c r="I15059" s="55"/>
    </row>
    <row r="15060" spans="7:9" x14ac:dyDescent="0.25">
      <c r="G15060" s="55"/>
      <c r="H15060" s="56"/>
      <c r="I15060" s="55"/>
    </row>
    <row r="15061" spans="7:9" x14ac:dyDescent="0.25">
      <c r="G15061" s="55"/>
      <c r="H15061" s="56"/>
      <c r="I15061" s="55"/>
    </row>
    <row r="15062" spans="7:9" x14ac:dyDescent="0.25">
      <c r="G15062" s="55"/>
      <c r="H15062" s="56"/>
      <c r="I15062" s="55"/>
    </row>
    <row r="15063" spans="7:9" x14ac:dyDescent="0.25">
      <c r="G15063" s="55"/>
      <c r="H15063" s="56"/>
      <c r="I15063" s="55"/>
    </row>
    <row r="15064" spans="7:9" x14ac:dyDescent="0.25">
      <c r="G15064" s="55"/>
      <c r="H15064" s="56"/>
      <c r="I15064" s="55"/>
    </row>
    <row r="15065" spans="7:9" x14ac:dyDescent="0.25">
      <c r="G15065" s="55"/>
      <c r="H15065" s="56"/>
      <c r="I15065" s="55"/>
    </row>
    <row r="15066" spans="7:9" x14ac:dyDescent="0.25">
      <c r="G15066" s="55"/>
      <c r="H15066" s="56"/>
      <c r="I15066" s="55"/>
    </row>
    <row r="15067" spans="7:9" x14ac:dyDescent="0.25">
      <c r="G15067" s="55"/>
      <c r="H15067" s="56"/>
      <c r="I15067" s="55"/>
    </row>
    <row r="15068" spans="7:9" x14ac:dyDescent="0.25">
      <c r="G15068" s="55"/>
      <c r="H15068" s="56"/>
      <c r="I15068" s="55"/>
    </row>
    <row r="15069" spans="7:9" x14ac:dyDescent="0.25">
      <c r="G15069" s="55"/>
      <c r="H15069" s="56"/>
      <c r="I15069" s="55"/>
    </row>
    <row r="15070" spans="7:9" x14ac:dyDescent="0.25">
      <c r="G15070" s="55"/>
      <c r="H15070" s="56"/>
      <c r="I15070" s="55"/>
    </row>
    <row r="15071" spans="7:9" x14ac:dyDescent="0.25">
      <c r="G15071" s="55"/>
      <c r="H15071" s="56"/>
      <c r="I15071" s="55"/>
    </row>
    <row r="15072" spans="7:9" x14ac:dyDescent="0.25">
      <c r="G15072" s="55"/>
      <c r="H15072" s="56"/>
      <c r="I15072" s="55"/>
    </row>
    <row r="15073" spans="7:9" x14ac:dyDescent="0.25">
      <c r="G15073" s="55"/>
      <c r="H15073" s="56"/>
      <c r="I15073" s="55"/>
    </row>
    <row r="15074" spans="7:9" x14ac:dyDescent="0.25">
      <c r="G15074" s="55"/>
      <c r="H15074" s="56"/>
      <c r="I15074" s="55"/>
    </row>
    <row r="15075" spans="7:9" x14ac:dyDescent="0.25">
      <c r="G15075" s="55"/>
      <c r="H15075" s="56"/>
      <c r="I15075" s="55"/>
    </row>
    <row r="15076" spans="7:9" x14ac:dyDescent="0.25">
      <c r="G15076" s="55"/>
      <c r="H15076" s="56"/>
      <c r="I15076" s="55"/>
    </row>
    <row r="15077" spans="7:9" x14ac:dyDescent="0.25">
      <c r="G15077" s="55"/>
      <c r="H15077" s="56"/>
      <c r="I15077" s="55"/>
    </row>
    <row r="15078" spans="7:9" x14ac:dyDescent="0.25">
      <c r="G15078" s="55"/>
      <c r="H15078" s="56"/>
      <c r="I15078" s="55"/>
    </row>
    <row r="15079" spans="7:9" x14ac:dyDescent="0.25">
      <c r="G15079" s="55"/>
      <c r="H15079" s="56"/>
      <c r="I15079" s="55"/>
    </row>
    <row r="15080" spans="7:9" x14ac:dyDescent="0.25">
      <c r="G15080" s="55"/>
      <c r="H15080" s="56"/>
      <c r="I15080" s="55"/>
    </row>
    <row r="15081" spans="7:9" x14ac:dyDescent="0.25">
      <c r="G15081" s="55"/>
      <c r="H15081" s="56"/>
      <c r="I15081" s="55"/>
    </row>
    <row r="15082" spans="7:9" x14ac:dyDescent="0.25">
      <c r="G15082" s="55"/>
      <c r="H15082" s="56"/>
      <c r="I15082" s="55"/>
    </row>
    <row r="15083" spans="7:9" x14ac:dyDescent="0.25">
      <c r="G15083" s="55"/>
      <c r="H15083" s="56"/>
      <c r="I15083" s="55"/>
    </row>
    <row r="15084" spans="7:9" x14ac:dyDescent="0.25">
      <c r="G15084" s="55"/>
      <c r="H15084" s="56"/>
      <c r="I15084" s="55"/>
    </row>
    <row r="15085" spans="7:9" x14ac:dyDescent="0.25">
      <c r="G15085" s="55"/>
      <c r="H15085" s="56"/>
      <c r="I15085" s="55"/>
    </row>
    <row r="15086" spans="7:9" x14ac:dyDescent="0.25">
      <c r="G15086" s="55"/>
      <c r="H15086" s="56"/>
      <c r="I15086" s="55"/>
    </row>
    <row r="15087" spans="7:9" x14ac:dyDescent="0.25">
      <c r="G15087" s="55"/>
      <c r="H15087" s="56"/>
      <c r="I15087" s="55"/>
    </row>
    <row r="15088" spans="7:9" x14ac:dyDescent="0.25">
      <c r="G15088" s="55"/>
      <c r="H15088" s="56"/>
      <c r="I15088" s="55"/>
    </row>
    <row r="15089" spans="7:9" x14ac:dyDescent="0.25">
      <c r="G15089" s="55"/>
      <c r="H15089" s="56"/>
      <c r="I15089" s="55"/>
    </row>
    <row r="15090" spans="7:9" x14ac:dyDescent="0.25">
      <c r="G15090" s="55"/>
      <c r="H15090" s="56"/>
      <c r="I15090" s="55"/>
    </row>
    <row r="15091" spans="7:9" x14ac:dyDescent="0.25">
      <c r="G15091" s="55"/>
      <c r="H15091" s="56"/>
      <c r="I15091" s="55"/>
    </row>
    <row r="15092" spans="7:9" x14ac:dyDescent="0.25">
      <c r="G15092" s="55"/>
      <c r="H15092" s="56"/>
      <c r="I15092" s="55"/>
    </row>
    <row r="15093" spans="7:9" x14ac:dyDescent="0.25">
      <c r="G15093" s="55"/>
      <c r="H15093" s="56"/>
      <c r="I15093" s="55"/>
    </row>
    <row r="15094" spans="7:9" x14ac:dyDescent="0.25">
      <c r="G15094" s="55"/>
      <c r="H15094" s="56"/>
      <c r="I15094" s="55"/>
    </row>
    <row r="15095" spans="7:9" x14ac:dyDescent="0.25">
      <c r="G15095" s="55"/>
      <c r="H15095" s="56"/>
      <c r="I15095" s="55"/>
    </row>
    <row r="15096" spans="7:9" x14ac:dyDescent="0.25">
      <c r="G15096" s="55"/>
      <c r="H15096" s="56"/>
      <c r="I15096" s="55"/>
    </row>
    <row r="15097" spans="7:9" x14ac:dyDescent="0.25">
      <c r="G15097" s="55"/>
      <c r="H15097" s="56"/>
      <c r="I15097" s="55"/>
    </row>
    <row r="15098" spans="7:9" x14ac:dyDescent="0.25">
      <c r="G15098" s="55"/>
      <c r="H15098" s="56"/>
      <c r="I15098" s="55"/>
    </row>
    <row r="15099" spans="7:9" x14ac:dyDescent="0.25">
      <c r="G15099" s="55"/>
      <c r="H15099" s="56"/>
      <c r="I15099" s="55"/>
    </row>
    <row r="15100" spans="7:9" x14ac:dyDescent="0.25">
      <c r="G15100" s="55"/>
      <c r="H15100" s="56"/>
      <c r="I15100" s="55"/>
    </row>
    <row r="15101" spans="7:9" x14ac:dyDescent="0.25">
      <c r="G15101" s="55"/>
      <c r="H15101" s="56"/>
      <c r="I15101" s="55"/>
    </row>
    <row r="15102" spans="7:9" x14ac:dyDescent="0.25">
      <c r="G15102" s="55"/>
      <c r="H15102" s="56"/>
      <c r="I15102" s="55"/>
    </row>
    <row r="15103" spans="7:9" x14ac:dyDescent="0.25">
      <c r="G15103" s="55"/>
      <c r="H15103" s="56"/>
      <c r="I15103" s="55"/>
    </row>
    <row r="15104" spans="7:9" x14ac:dyDescent="0.25">
      <c r="G15104" s="55"/>
      <c r="H15104" s="56"/>
      <c r="I15104" s="55"/>
    </row>
    <row r="15105" spans="7:9" x14ac:dyDescent="0.25">
      <c r="G15105" s="55"/>
      <c r="H15105" s="56"/>
      <c r="I15105" s="55"/>
    </row>
    <row r="15106" spans="7:9" x14ac:dyDescent="0.25">
      <c r="G15106" s="55"/>
      <c r="H15106" s="56"/>
      <c r="I15106" s="55"/>
    </row>
    <row r="15107" spans="7:9" x14ac:dyDescent="0.25">
      <c r="G15107" s="55"/>
      <c r="H15107" s="56"/>
      <c r="I15107" s="55"/>
    </row>
    <row r="15108" spans="7:9" x14ac:dyDescent="0.25">
      <c r="G15108" s="55"/>
      <c r="H15108" s="56"/>
      <c r="I15108" s="55"/>
    </row>
    <row r="15109" spans="7:9" x14ac:dyDescent="0.25">
      <c r="G15109" s="55"/>
      <c r="H15109" s="56"/>
      <c r="I15109" s="55"/>
    </row>
    <row r="15110" spans="7:9" x14ac:dyDescent="0.25">
      <c r="G15110" s="55"/>
      <c r="H15110" s="56"/>
      <c r="I15110" s="55"/>
    </row>
    <row r="15111" spans="7:9" x14ac:dyDescent="0.25">
      <c r="G15111" s="55"/>
      <c r="H15111" s="56"/>
      <c r="I15111" s="55"/>
    </row>
    <row r="15112" spans="7:9" x14ac:dyDescent="0.25">
      <c r="G15112" s="55"/>
      <c r="H15112" s="56"/>
      <c r="I15112" s="55"/>
    </row>
    <row r="15113" spans="7:9" x14ac:dyDescent="0.25">
      <c r="G15113" s="55"/>
      <c r="H15113" s="56"/>
      <c r="I15113" s="55"/>
    </row>
    <row r="15114" spans="7:9" x14ac:dyDescent="0.25">
      <c r="G15114" s="55"/>
      <c r="H15114" s="56"/>
      <c r="I15114" s="55"/>
    </row>
    <row r="15115" spans="7:9" x14ac:dyDescent="0.25">
      <c r="G15115" s="55"/>
      <c r="H15115" s="56"/>
      <c r="I15115" s="55"/>
    </row>
    <row r="15116" spans="7:9" x14ac:dyDescent="0.25">
      <c r="G15116" s="55"/>
      <c r="H15116" s="56"/>
      <c r="I15116" s="55"/>
    </row>
    <row r="15117" spans="7:9" x14ac:dyDescent="0.25">
      <c r="G15117" s="55"/>
      <c r="H15117" s="56"/>
      <c r="I15117" s="55"/>
    </row>
    <row r="15118" spans="7:9" x14ac:dyDescent="0.25">
      <c r="G15118" s="55"/>
      <c r="H15118" s="56"/>
      <c r="I15118" s="55"/>
    </row>
    <row r="15119" spans="7:9" x14ac:dyDescent="0.25">
      <c r="G15119" s="55"/>
      <c r="H15119" s="56"/>
      <c r="I15119" s="55"/>
    </row>
    <row r="15120" spans="7:9" x14ac:dyDescent="0.25">
      <c r="G15120" s="55"/>
      <c r="H15120" s="56"/>
      <c r="I15120" s="55"/>
    </row>
    <row r="15121" spans="7:9" x14ac:dyDescent="0.25">
      <c r="G15121" s="55"/>
      <c r="H15121" s="56"/>
      <c r="I15121" s="55"/>
    </row>
    <row r="15122" spans="7:9" x14ac:dyDescent="0.25">
      <c r="G15122" s="55"/>
      <c r="H15122" s="56"/>
      <c r="I15122" s="55"/>
    </row>
    <row r="15123" spans="7:9" x14ac:dyDescent="0.25">
      <c r="G15123" s="55"/>
      <c r="H15123" s="56"/>
      <c r="I15123" s="55"/>
    </row>
    <row r="15124" spans="7:9" x14ac:dyDescent="0.25">
      <c r="G15124" s="55"/>
      <c r="H15124" s="56"/>
      <c r="I15124" s="55"/>
    </row>
    <row r="15125" spans="7:9" x14ac:dyDescent="0.25">
      <c r="G15125" s="55"/>
      <c r="H15125" s="56"/>
      <c r="I15125" s="55"/>
    </row>
    <row r="15126" spans="7:9" x14ac:dyDescent="0.25">
      <c r="G15126" s="55"/>
      <c r="H15126" s="56"/>
      <c r="I15126" s="55"/>
    </row>
    <row r="15127" spans="7:9" x14ac:dyDescent="0.25">
      <c r="G15127" s="55"/>
      <c r="H15127" s="56"/>
      <c r="I15127" s="55"/>
    </row>
    <row r="15128" spans="7:9" x14ac:dyDescent="0.25">
      <c r="G15128" s="55"/>
      <c r="H15128" s="56"/>
      <c r="I15128" s="55"/>
    </row>
    <row r="15129" spans="7:9" x14ac:dyDescent="0.25">
      <c r="G15129" s="55"/>
      <c r="H15129" s="56"/>
      <c r="I15129" s="55"/>
    </row>
    <row r="15130" spans="7:9" x14ac:dyDescent="0.25">
      <c r="G15130" s="55"/>
      <c r="H15130" s="56"/>
      <c r="I15130" s="55"/>
    </row>
    <row r="15131" spans="7:9" x14ac:dyDescent="0.25">
      <c r="G15131" s="55"/>
      <c r="H15131" s="56"/>
      <c r="I15131" s="55"/>
    </row>
    <row r="15132" spans="7:9" x14ac:dyDescent="0.25">
      <c r="G15132" s="55"/>
      <c r="H15132" s="56"/>
      <c r="I15132" s="55"/>
    </row>
    <row r="15133" spans="7:9" x14ac:dyDescent="0.25">
      <c r="G15133" s="55"/>
      <c r="H15133" s="56"/>
      <c r="I15133" s="55"/>
    </row>
    <row r="15134" spans="7:9" x14ac:dyDescent="0.25">
      <c r="G15134" s="55"/>
      <c r="H15134" s="56"/>
      <c r="I15134" s="55"/>
    </row>
    <row r="15135" spans="7:9" x14ac:dyDescent="0.25">
      <c r="G15135" s="55"/>
      <c r="H15135" s="56"/>
      <c r="I15135" s="55"/>
    </row>
    <row r="15136" spans="7:9" x14ac:dyDescent="0.25">
      <c r="G15136" s="55"/>
      <c r="H15136" s="56"/>
      <c r="I15136" s="55"/>
    </row>
    <row r="15137" spans="7:9" x14ac:dyDescent="0.25">
      <c r="G15137" s="55"/>
      <c r="H15137" s="56"/>
      <c r="I15137" s="55"/>
    </row>
    <row r="15138" spans="7:9" x14ac:dyDescent="0.25">
      <c r="G15138" s="55"/>
      <c r="H15138" s="56"/>
      <c r="I15138" s="55"/>
    </row>
    <row r="15139" spans="7:9" x14ac:dyDescent="0.25">
      <c r="G15139" s="55"/>
      <c r="H15139" s="56"/>
      <c r="I15139" s="55"/>
    </row>
    <row r="15140" spans="7:9" x14ac:dyDescent="0.25">
      <c r="G15140" s="55"/>
      <c r="H15140" s="56"/>
      <c r="I15140" s="55"/>
    </row>
    <row r="15141" spans="7:9" x14ac:dyDescent="0.25">
      <c r="G15141" s="55"/>
      <c r="H15141" s="56"/>
      <c r="I15141" s="55"/>
    </row>
    <row r="15142" spans="7:9" x14ac:dyDescent="0.25">
      <c r="G15142" s="55"/>
      <c r="H15142" s="56"/>
      <c r="I15142" s="55"/>
    </row>
    <row r="15143" spans="7:9" x14ac:dyDescent="0.25">
      <c r="G15143" s="55"/>
      <c r="H15143" s="56"/>
      <c r="I15143" s="55"/>
    </row>
    <row r="15144" spans="7:9" x14ac:dyDescent="0.25">
      <c r="G15144" s="55"/>
      <c r="H15144" s="56"/>
      <c r="I15144" s="55"/>
    </row>
    <row r="15145" spans="7:9" x14ac:dyDescent="0.25">
      <c r="G15145" s="55"/>
      <c r="H15145" s="56"/>
      <c r="I15145" s="55"/>
    </row>
    <row r="15146" spans="7:9" x14ac:dyDescent="0.25">
      <c r="G15146" s="55"/>
      <c r="H15146" s="56"/>
      <c r="I15146" s="55"/>
    </row>
    <row r="15147" spans="7:9" x14ac:dyDescent="0.25">
      <c r="G15147" s="55"/>
      <c r="H15147" s="56"/>
      <c r="I15147" s="55"/>
    </row>
    <row r="15148" spans="7:9" x14ac:dyDescent="0.25">
      <c r="G15148" s="55"/>
      <c r="H15148" s="56"/>
      <c r="I15148" s="55"/>
    </row>
    <row r="15149" spans="7:9" x14ac:dyDescent="0.25">
      <c r="G15149" s="55"/>
      <c r="H15149" s="56"/>
      <c r="I15149" s="55"/>
    </row>
    <row r="15150" spans="7:9" x14ac:dyDescent="0.25">
      <c r="G15150" s="55"/>
      <c r="H15150" s="56"/>
      <c r="I15150" s="55"/>
    </row>
    <row r="15151" spans="7:9" x14ac:dyDescent="0.25">
      <c r="G15151" s="55"/>
      <c r="H15151" s="56"/>
      <c r="I15151" s="55"/>
    </row>
    <row r="15152" spans="7:9" x14ac:dyDescent="0.25">
      <c r="G15152" s="55"/>
      <c r="H15152" s="56"/>
      <c r="I15152" s="55"/>
    </row>
    <row r="15153" spans="7:9" x14ac:dyDescent="0.25">
      <c r="G15153" s="55"/>
      <c r="H15153" s="56"/>
      <c r="I15153" s="55"/>
    </row>
    <row r="15154" spans="7:9" x14ac:dyDescent="0.25">
      <c r="G15154" s="55"/>
      <c r="H15154" s="56"/>
      <c r="I15154" s="55"/>
    </row>
    <row r="15155" spans="7:9" x14ac:dyDescent="0.25">
      <c r="G15155" s="55"/>
      <c r="H15155" s="56"/>
      <c r="I15155" s="55"/>
    </row>
    <row r="15156" spans="7:9" x14ac:dyDescent="0.25">
      <c r="G15156" s="55"/>
      <c r="H15156" s="56"/>
      <c r="I15156" s="55"/>
    </row>
    <row r="15157" spans="7:9" x14ac:dyDescent="0.25">
      <c r="G15157" s="55"/>
      <c r="H15157" s="56"/>
      <c r="I15157" s="55"/>
    </row>
    <row r="15158" spans="7:9" x14ac:dyDescent="0.25">
      <c r="G15158" s="55"/>
      <c r="H15158" s="56"/>
      <c r="I15158" s="55"/>
    </row>
    <row r="15159" spans="7:9" x14ac:dyDescent="0.25">
      <c r="G15159" s="55"/>
      <c r="H15159" s="56"/>
      <c r="I15159" s="55"/>
    </row>
    <row r="15160" spans="7:9" x14ac:dyDescent="0.25">
      <c r="G15160" s="55"/>
      <c r="H15160" s="56"/>
      <c r="I15160" s="55"/>
    </row>
    <row r="15161" spans="7:9" x14ac:dyDescent="0.25">
      <c r="G15161" s="55"/>
      <c r="H15161" s="56"/>
      <c r="I15161" s="55"/>
    </row>
    <row r="15162" spans="7:9" x14ac:dyDescent="0.25">
      <c r="G15162" s="55"/>
      <c r="H15162" s="56"/>
      <c r="I15162" s="55"/>
    </row>
    <row r="15163" spans="7:9" x14ac:dyDescent="0.25">
      <c r="G15163" s="55"/>
      <c r="H15163" s="56"/>
      <c r="I15163" s="55"/>
    </row>
    <row r="15164" spans="7:9" x14ac:dyDescent="0.25">
      <c r="G15164" s="55"/>
      <c r="H15164" s="56"/>
      <c r="I15164" s="55"/>
    </row>
    <row r="15165" spans="7:9" x14ac:dyDescent="0.25">
      <c r="G15165" s="55"/>
      <c r="H15165" s="56"/>
      <c r="I15165" s="55"/>
    </row>
    <row r="15166" spans="7:9" x14ac:dyDescent="0.25">
      <c r="G15166" s="55"/>
      <c r="H15166" s="56"/>
      <c r="I15166" s="55"/>
    </row>
    <row r="15167" spans="7:9" x14ac:dyDescent="0.25">
      <c r="G15167" s="55"/>
      <c r="H15167" s="56"/>
      <c r="I15167" s="55"/>
    </row>
    <row r="15168" spans="7:9" x14ac:dyDescent="0.25">
      <c r="G15168" s="55"/>
      <c r="H15168" s="56"/>
      <c r="I15168" s="55"/>
    </row>
    <row r="15169" spans="7:9" x14ac:dyDescent="0.25">
      <c r="G15169" s="55"/>
      <c r="H15169" s="56"/>
      <c r="I15169" s="55"/>
    </row>
    <row r="15170" spans="7:9" x14ac:dyDescent="0.25">
      <c r="G15170" s="55"/>
      <c r="H15170" s="56"/>
      <c r="I15170" s="55"/>
    </row>
    <row r="15171" spans="7:9" x14ac:dyDescent="0.25">
      <c r="G15171" s="55"/>
      <c r="H15171" s="56"/>
      <c r="I15171" s="55"/>
    </row>
    <row r="15172" spans="7:9" x14ac:dyDescent="0.25">
      <c r="G15172" s="55"/>
      <c r="H15172" s="56"/>
      <c r="I15172" s="55"/>
    </row>
    <row r="15173" spans="7:9" x14ac:dyDescent="0.25">
      <c r="G15173" s="55"/>
      <c r="H15173" s="56"/>
      <c r="I15173" s="55"/>
    </row>
    <row r="15174" spans="7:9" x14ac:dyDescent="0.25">
      <c r="G15174" s="55"/>
      <c r="H15174" s="56"/>
      <c r="I15174" s="55"/>
    </row>
    <row r="15175" spans="7:9" x14ac:dyDescent="0.25">
      <c r="G15175" s="55"/>
      <c r="H15175" s="56"/>
      <c r="I15175" s="55"/>
    </row>
    <row r="15176" spans="7:9" x14ac:dyDescent="0.25">
      <c r="G15176" s="55"/>
      <c r="H15176" s="56"/>
      <c r="I15176" s="55"/>
    </row>
    <row r="15177" spans="7:9" x14ac:dyDescent="0.25">
      <c r="G15177" s="55"/>
      <c r="H15177" s="56"/>
      <c r="I15177" s="55"/>
    </row>
    <row r="15178" spans="7:9" x14ac:dyDescent="0.25">
      <c r="G15178" s="55"/>
      <c r="H15178" s="56"/>
      <c r="I15178" s="55"/>
    </row>
    <row r="15179" spans="7:9" x14ac:dyDescent="0.25">
      <c r="G15179" s="55"/>
      <c r="H15179" s="56"/>
      <c r="I15179" s="55"/>
    </row>
    <row r="15180" spans="7:9" x14ac:dyDescent="0.25">
      <c r="G15180" s="55"/>
      <c r="H15180" s="56"/>
      <c r="I15180" s="55"/>
    </row>
    <row r="15181" spans="7:9" x14ac:dyDescent="0.25">
      <c r="G15181" s="55"/>
      <c r="H15181" s="56"/>
      <c r="I15181" s="55"/>
    </row>
    <row r="15182" spans="7:9" x14ac:dyDescent="0.25">
      <c r="G15182" s="55"/>
      <c r="H15182" s="56"/>
      <c r="I15182" s="55"/>
    </row>
    <row r="15183" spans="7:9" x14ac:dyDescent="0.25">
      <c r="G15183" s="55"/>
      <c r="H15183" s="56"/>
      <c r="I15183" s="55"/>
    </row>
    <row r="15184" spans="7:9" x14ac:dyDescent="0.25">
      <c r="G15184" s="55"/>
      <c r="H15184" s="56"/>
      <c r="I15184" s="55"/>
    </row>
    <row r="15185" spans="7:9" x14ac:dyDescent="0.25">
      <c r="G15185" s="55"/>
      <c r="H15185" s="56"/>
      <c r="I15185" s="55"/>
    </row>
    <row r="15186" spans="7:9" x14ac:dyDescent="0.25">
      <c r="G15186" s="55"/>
      <c r="H15186" s="56"/>
      <c r="I15186" s="55"/>
    </row>
    <row r="15187" spans="7:9" x14ac:dyDescent="0.25">
      <c r="G15187" s="55"/>
      <c r="H15187" s="56"/>
      <c r="I15187" s="55"/>
    </row>
    <row r="15188" spans="7:9" x14ac:dyDescent="0.25">
      <c r="G15188" s="55"/>
      <c r="H15188" s="56"/>
      <c r="I15188" s="55"/>
    </row>
    <row r="15189" spans="7:9" x14ac:dyDescent="0.25">
      <c r="G15189" s="55"/>
      <c r="H15189" s="56"/>
      <c r="I15189" s="55"/>
    </row>
    <row r="15190" spans="7:9" x14ac:dyDescent="0.25">
      <c r="G15190" s="55"/>
      <c r="H15190" s="56"/>
      <c r="I15190" s="55"/>
    </row>
    <row r="15191" spans="7:9" x14ac:dyDescent="0.25">
      <c r="G15191" s="55"/>
      <c r="H15191" s="56"/>
      <c r="I15191" s="55"/>
    </row>
    <row r="15192" spans="7:9" x14ac:dyDescent="0.25">
      <c r="G15192" s="55"/>
      <c r="H15192" s="56"/>
      <c r="I15192" s="55"/>
    </row>
    <row r="15193" spans="7:9" x14ac:dyDescent="0.25">
      <c r="G15193" s="55"/>
      <c r="H15193" s="56"/>
      <c r="I15193" s="55"/>
    </row>
    <row r="15194" spans="7:9" x14ac:dyDescent="0.25">
      <c r="G15194" s="55"/>
      <c r="H15194" s="56"/>
      <c r="I15194" s="55"/>
    </row>
    <row r="15195" spans="7:9" x14ac:dyDescent="0.25">
      <c r="G15195" s="55"/>
      <c r="H15195" s="56"/>
      <c r="I15195" s="55"/>
    </row>
    <row r="15196" spans="7:9" x14ac:dyDescent="0.25">
      <c r="G15196" s="55"/>
      <c r="H15196" s="56"/>
      <c r="I15196" s="55"/>
    </row>
    <row r="15197" spans="7:9" x14ac:dyDescent="0.25">
      <c r="G15197" s="55"/>
      <c r="H15197" s="56"/>
      <c r="I15197" s="55"/>
    </row>
    <row r="15198" spans="7:9" x14ac:dyDescent="0.25">
      <c r="G15198" s="55"/>
      <c r="H15198" s="56"/>
      <c r="I15198" s="55"/>
    </row>
    <row r="15199" spans="7:9" x14ac:dyDescent="0.25">
      <c r="G15199" s="55"/>
      <c r="H15199" s="56"/>
      <c r="I15199" s="55"/>
    </row>
    <row r="15200" spans="7:9" x14ac:dyDescent="0.25">
      <c r="G15200" s="55"/>
      <c r="H15200" s="56"/>
      <c r="I15200" s="55"/>
    </row>
    <row r="15201" spans="7:9" x14ac:dyDescent="0.25">
      <c r="G15201" s="55"/>
      <c r="H15201" s="56"/>
      <c r="I15201" s="55"/>
    </row>
    <row r="15202" spans="7:9" x14ac:dyDescent="0.25">
      <c r="G15202" s="55"/>
      <c r="H15202" s="56"/>
      <c r="I15202" s="55"/>
    </row>
    <row r="15203" spans="7:9" x14ac:dyDescent="0.25">
      <c r="G15203" s="55"/>
      <c r="H15203" s="56"/>
      <c r="I15203" s="55"/>
    </row>
    <row r="15204" spans="7:9" x14ac:dyDescent="0.25">
      <c r="G15204" s="55"/>
      <c r="H15204" s="56"/>
      <c r="I15204" s="55"/>
    </row>
    <row r="15205" spans="7:9" x14ac:dyDescent="0.25">
      <c r="G15205" s="55"/>
      <c r="H15205" s="56"/>
      <c r="I15205" s="55"/>
    </row>
    <row r="15206" spans="7:9" x14ac:dyDescent="0.25">
      <c r="G15206" s="55"/>
      <c r="H15206" s="56"/>
      <c r="I15206" s="55"/>
    </row>
    <row r="15207" spans="7:9" x14ac:dyDescent="0.25">
      <c r="G15207" s="55"/>
      <c r="H15207" s="56"/>
      <c r="I15207" s="55"/>
    </row>
    <row r="15208" spans="7:9" x14ac:dyDescent="0.25">
      <c r="G15208" s="55"/>
      <c r="H15208" s="56"/>
      <c r="I15208" s="55"/>
    </row>
    <row r="15209" spans="7:9" x14ac:dyDescent="0.25">
      <c r="G15209" s="55"/>
      <c r="H15209" s="56"/>
      <c r="I15209" s="55"/>
    </row>
    <row r="15210" spans="7:9" x14ac:dyDescent="0.25">
      <c r="G15210" s="55"/>
      <c r="H15210" s="56"/>
      <c r="I15210" s="55"/>
    </row>
    <row r="15211" spans="7:9" x14ac:dyDescent="0.25">
      <c r="G15211" s="55"/>
      <c r="H15211" s="56"/>
      <c r="I15211" s="55"/>
    </row>
    <row r="15212" spans="7:9" x14ac:dyDescent="0.25">
      <c r="G15212" s="55"/>
      <c r="H15212" s="56"/>
      <c r="I15212" s="55"/>
    </row>
    <row r="15213" spans="7:9" x14ac:dyDescent="0.25">
      <c r="G15213" s="55"/>
      <c r="H15213" s="56"/>
      <c r="I15213" s="55"/>
    </row>
    <row r="15214" spans="7:9" x14ac:dyDescent="0.25">
      <c r="G15214" s="55"/>
      <c r="H15214" s="56"/>
      <c r="I15214" s="55"/>
    </row>
    <row r="15215" spans="7:9" x14ac:dyDescent="0.25">
      <c r="G15215" s="55"/>
      <c r="H15215" s="56"/>
      <c r="I15215" s="55"/>
    </row>
    <row r="15216" spans="7:9" x14ac:dyDescent="0.25">
      <c r="G15216" s="55"/>
      <c r="H15216" s="56"/>
      <c r="I15216" s="55"/>
    </row>
    <row r="15217" spans="7:9" x14ac:dyDescent="0.25">
      <c r="G15217" s="55"/>
      <c r="H15217" s="56"/>
      <c r="I15217" s="55"/>
    </row>
    <row r="15218" spans="7:9" x14ac:dyDescent="0.25">
      <c r="G15218" s="55"/>
      <c r="H15218" s="56"/>
      <c r="I15218" s="55"/>
    </row>
    <row r="15219" spans="7:9" x14ac:dyDescent="0.25">
      <c r="G15219" s="55"/>
      <c r="H15219" s="56"/>
      <c r="I15219" s="55"/>
    </row>
    <row r="15220" spans="7:9" x14ac:dyDescent="0.25">
      <c r="G15220" s="55"/>
      <c r="H15220" s="56"/>
      <c r="I15220" s="55"/>
    </row>
    <row r="15221" spans="7:9" x14ac:dyDescent="0.25">
      <c r="G15221" s="55"/>
      <c r="H15221" s="56"/>
      <c r="I15221" s="55"/>
    </row>
    <row r="15222" spans="7:9" x14ac:dyDescent="0.25">
      <c r="G15222" s="55"/>
      <c r="H15222" s="56"/>
      <c r="I15222" s="55"/>
    </row>
    <row r="15223" spans="7:9" x14ac:dyDescent="0.25">
      <c r="G15223" s="55"/>
      <c r="H15223" s="56"/>
      <c r="I15223" s="55"/>
    </row>
    <row r="15224" spans="7:9" x14ac:dyDescent="0.25">
      <c r="G15224" s="55"/>
      <c r="H15224" s="56"/>
      <c r="I15224" s="55"/>
    </row>
    <row r="15225" spans="7:9" x14ac:dyDescent="0.25">
      <c r="G15225" s="55"/>
      <c r="H15225" s="56"/>
      <c r="I15225" s="55"/>
    </row>
    <row r="15226" spans="7:9" x14ac:dyDescent="0.25">
      <c r="G15226" s="55"/>
      <c r="H15226" s="56"/>
      <c r="I15226" s="55"/>
    </row>
    <row r="15227" spans="7:9" x14ac:dyDescent="0.25">
      <c r="G15227" s="55"/>
      <c r="H15227" s="56"/>
      <c r="I15227" s="55"/>
    </row>
    <row r="15228" spans="7:9" x14ac:dyDescent="0.25">
      <c r="G15228" s="55"/>
      <c r="H15228" s="56"/>
      <c r="I15228" s="55"/>
    </row>
    <row r="15229" spans="7:9" x14ac:dyDescent="0.25">
      <c r="G15229" s="55"/>
      <c r="H15229" s="56"/>
      <c r="I15229" s="55"/>
    </row>
    <row r="15230" spans="7:9" x14ac:dyDescent="0.25">
      <c r="G15230" s="55"/>
      <c r="H15230" s="56"/>
      <c r="I15230" s="55"/>
    </row>
    <row r="15231" spans="7:9" x14ac:dyDescent="0.25">
      <c r="G15231" s="55"/>
      <c r="H15231" s="56"/>
      <c r="I15231" s="55"/>
    </row>
    <row r="15232" spans="7:9" x14ac:dyDescent="0.25">
      <c r="G15232" s="55"/>
      <c r="H15232" s="56"/>
      <c r="I15232" s="55"/>
    </row>
    <row r="15233" spans="7:9" x14ac:dyDescent="0.25">
      <c r="G15233" s="55"/>
      <c r="H15233" s="56"/>
      <c r="I15233" s="55"/>
    </row>
    <row r="15234" spans="7:9" x14ac:dyDescent="0.25">
      <c r="G15234" s="55"/>
      <c r="H15234" s="56"/>
      <c r="I15234" s="55"/>
    </row>
    <row r="15235" spans="7:9" x14ac:dyDescent="0.25">
      <c r="G15235" s="55"/>
      <c r="H15235" s="56"/>
      <c r="I15235" s="55"/>
    </row>
    <row r="15236" spans="7:9" x14ac:dyDescent="0.25">
      <c r="G15236" s="55"/>
      <c r="H15236" s="56"/>
      <c r="I15236" s="55"/>
    </row>
    <row r="15237" spans="7:9" x14ac:dyDescent="0.25">
      <c r="G15237" s="55"/>
      <c r="H15237" s="56"/>
      <c r="I15237" s="55"/>
    </row>
    <row r="15238" spans="7:9" x14ac:dyDescent="0.25">
      <c r="G15238" s="55"/>
      <c r="H15238" s="56"/>
      <c r="I15238" s="55"/>
    </row>
    <row r="15239" spans="7:9" x14ac:dyDescent="0.25">
      <c r="G15239" s="55"/>
      <c r="H15239" s="56"/>
      <c r="I15239" s="55"/>
    </row>
    <row r="15240" spans="7:9" x14ac:dyDescent="0.25">
      <c r="G15240" s="55"/>
      <c r="H15240" s="56"/>
      <c r="I15240" s="55"/>
    </row>
    <row r="15241" spans="7:9" x14ac:dyDescent="0.25">
      <c r="G15241" s="55"/>
      <c r="H15241" s="56"/>
      <c r="I15241" s="55"/>
    </row>
    <row r="15242" spans="7:9" x14ac:dyDescent="0.25">
      <c r="G15242" s="55"/>
      <c r="H15242" s="56"/>
      <c r="I15242" s="55"/>
    </row>
    <row r="15243" spans="7:9" x14ac:dyDescent="0.25">
      <c r="G15243" s="55"/>
      <c r="H15243" s="56"/>
      <c r="I15243" s="55"/>
    </row>
    <row r="15244" spans="7:9" x14ac:dyDescent="0.25">
      <c r="G15244" s="55"/>
      <c r="H15244" s="56"/>
      <c r="I15244" s="55"/>
    </row>
    <row r="15245" spans="7:9" x14ac:dyDescent="0.25">
      <c r="G15245" s="55"/>
      <c r="H15245" s="56"/>
      <c r="I15245" s="55"/>
    </row>
    <row r="15246" spans="7:9" x14ac:dyDescent="0.25">
      <c r="G15246" s="55"/>
      <c r="H15246" s="56"/>
      <c r="I15246" s="55"/>
    </row>
    <row r="15247" spans="7:9" x14ac:dyDescent="0.25">
      <c r="G15247" s="55"/>
      <c r="H15247" s="56"/>
      <c r="I15247" s="55"/>
    </row>
    <row r="15248" spans="7:9" x14ac:dyDescent="0.25">
      <c r="G15248" s="55"/>
      <c r="H15248" s="56"/>
      <c r="I15248" s="55"/>
    </row>
    <row r="15249" spans="7:9" x14ac:dyDescent="0.25">
      <c r="G15249" s="55"/>
      <c r="H15249" s="56"/>
      <c r="I15249" s="55"/>
    </row>
    <row r="15250" spans="7:9" x14ac:dyDescent="0.25">
      <c r="G15250" s="55"/>
      <c r="H15250" s="56"/>
      <c r="I15250" s="55"/>
    </row>
    <row r="15251" spans="7:9" x14ac:dyDescent="0.25">
      <c r="G15251" s="55"/>
      <c r="H15251" s="56"/>
      <c r="I15251" s="55"/>
    </row>
    <row r="15252" spans="7:9" x14ac:dyDescent="0.25">
      <c r="G15252" s="55"/>
      <c r="H15252" s="56"/>
      <c r="I15252" s="55"/>
    </row>
    <row r="15253" spans="7:9" x14ac:dyDescent="0.25">
      <c r="G15253" s="55"/>
      <c r="H15253" s="56"/>
      <c r="I15253" s="55"/>
    </row>
    <row r="15254" spans="7:9" x14ac:dyDescent="0.25">
      <c r="G15254" s="55"/>
      <c r="H15254" s="56"/>
      <c r="I15254" s="55"/>
    </row>
    <row r="15255" spans="7:9" x14ac:dyDescent="0.25">
      <c r="G15255" s="55"/>
      <c r="H15255" s="56"/>
      <c r="I15255" s="55"/>
    </row>
    <row r="15256" spans="7:9" x14ac:dyDescent="0.25">
      <c r="G15256" s="55"/>
      <c r="H15256" s="56"/>
      <c r="I15256" s="55"/>
    </row>
    <row r="15257" spans="7:9" x14ac:dyDescent="0.25">
      <c r="G15257" s="55"/>
      <c r="H15257" s="56"/>
      <c r="I15257" s="55"/>
    </row>
    <row r="15258" spans="7:9" x14ac:dyDescent="0.25">
      <c r="G15258" s="55"/>
      <c r="H15258" s="56"/>
      <c r="I15258" s="55"/>
    </row>
    <row r="15259" spans="7:9" x14ac:dyDescent="0.25">
      <c r="G15259" s="55"/>
      <c r="H15259" s="56"/>
      <c r="I15259" s="55"/>
    </row>
    <row r="15260" spans="7:9" x14ac:dyDescent="0.25">
      <c r="G15260" s="55"/>
      <c r="H15260" s="56"/>
      <c r="I15260" s="55"/>
    </row>
    <row r="15261" spans="7:9" x14ac:dyDescent="0.25">
      <c r="G15261" s="55"/>
      <c r="H15261" s="56"/>
      <c r="I15261" s="55"/>
    </row>
    <row r="15262" spans="7:9" x14ac:dyDescent="0.25">
      <c r="G15262" s="55"/>
      <c r="H15262" s="56"/>
      <c r="I15262" s="55"/>
    </row>
    <row r="15263" spans="7:9" x14ac:dyDescent="0.25">
      <c r="G15263" s="55"/>
      <c r="H15263" s="56"/>
      <c r="I15263" s="55"/>
    </row>
    <row r="15264" spans="7:9" x14ac:dyDescent="0.25">
      <c r="G15264" s="55"/>
      <c r="H15264" s="56"/>
      <c r="I15264" s="55"/>
    </row>
    <row r="15265" spans="7:9" x14ac:dyDescent="0.25">
      <c r="G15265" s="55"/>
      <c r="H15265" s="56"/>
      <c r="I15265" s="55"/>
    </row>
    <row r="15266" spans="7:9" x14ac:dyDescent="0.25">
      <c r="G15266" s="55"/>
      <c r="H15266" s="56"/>
      <c r="I15266" s="55"/>
    </row>
    <row r="15267" spans="7:9" x14ac:dyDescent="0.25">
      <c r="G15267" s="55"/>
      <c r="H15267" s="56"/>
      <c r="I15267" s="55"/>
    </row>
    <row r="15268" spans="7:9" x14ac:dyDescent="0.25">
      <c r="G15268" s="55"/>
      <c r="H15268" s="56"/>
      <c r="I15268" s="55"/>
    </row>
    <row r="15269" spans="7:9" x14ac:dyDescent="0.25">
      <c r="G15269" s="55"/>
      <c r="H15269" s="56"/>
      <c r="I15269" s="55"/>
    </row>
    <row r="15270" spans="7:9" x14ac:dyDescent="0.25">
      <c r="G15270" s="55"/>
      <c r="H15270" s="56"/>
      <c r="I15270" s="55"/>
    </row>
    <row r="15271" spans="7:9" x14ac:dyDescent="0.25">
      <c r="G15271" s="55"/>
      <c r="H15271" s="56"/>
      <c r="I15271" s="55"/>
    </row>
    <row r="15272" spans="7:9" x14ac:dyDescent="0.25">
      <c r="G15272" s="55"/>
      <c r="H15272" s="56"/>
      <c r="I15272" s="55"/>
    </row>
    <row r="15273" spans="7:9" x14ac:dyDescent="0.25">
      <c r="G15273" s="55"/>
      <c r="H15273" s="56"/>
      <c r="I15273" s="55"/>
    </row>
    <row r="15274" spans="7:9" x14ac:dyDescent="0.25">
      <c r="G15274" s="55"/>
      <c r="H15274" s="56"/>
      <c r="I15274" s="55"/>
    </row>
    <row r="15275" spans="7:9" x14ac:dyDescent="0.25">
      <c r="G15275" s="55"/>
      <c r="H15275" s="56"/>
      <c r="I15275" s="55"/>
    </row>
    <row r="15276" spans="7:9" x14ac:dyDescent="0.25">
      <c r="G15276" s="55"/>
      <c r="H15276" s="56"/>
      <c r="I15276" s="55"/>
    </row>
    <row r="15277" spans="7:9" x14ac:dyDescent="0.25">
      <c r="G15277" s="55"/>
      <c r="H15277" s="56"/>
      <c r="I15277" s="55"/>
    </row>
    <row r="15278" spans="7:9" x14ac:dyDescent="0.25">
      <c r="G15278" s="55"/>
      <c r="H15278" s="56"/>
      <c r="I15278" s="55"/>
    </row>
    <row r="15279" spans="7:9" x14ac:dyDescent="0.25">
      <c r="G15279" s="55"/>
      <c r="H15279" s="56"/>
      <c r="I15279" s="55"/>
    </row>
    <row r="15280" spans="7:9" x14ac:dyDescent="0.25">
      <c r="G15280" s="55"/>
      <c r="H15280" s="56"/>
      <c r="I15280" s="55"/>
    </row>
    <row r="15281" spans="7:9" x14ac:dyDescent="0.25">
      <c r="G15281" s="55"/>
      <c r="H15281" s="56"/>
      <c r="I15281" s="55"/>
    </row>
    <row r="15282" spans="7:9" x14ac:dyDescent="0.25">
      <c r="G15282" s="55"/>
      <c r="H15282" s="56"/>
      <c r="I15282" s="55"/>
    </row>
    <row r="15283" spans="7:9" x14ac:dyDescent="0.25">
      <c r="G15283" s="55"/>
      <c r="H15283" s="56"/>
      <c r="I15283" s="55"/>
    </row>
    <row r="15284" spans="7:9" x14ac:dyDescent="0.25">
      <c r="G15284" s="55"/>
      <c r="H15284" s="56"/>
      <c r="I15284" s="55"/>
    </row>
    <row r="15285" spans="7:9" x14ac:dyDescent="0.25">
      <c r="G15285" s="55"/>
      <c r="H15285" s="56"/>
      <c r="I15285" s="55"/>
    </row>
    <row r="15286" spans="7:9" x14ac:dyDescent="0.25">
      <c r="G15286" s="55"/>
      <c r="H15286" s="56"/>
      <c r="I15286" s="55"/>
    </row>
    <row r="15287" spans="7:9" x14ac:dyDescent="0.25">
      <c r="G15287" s="55"/>
      <c r="H15287" s="56"/>
      <c r="I15287" s="55"/>
    </row>
    <row r="15288" spans="7:9" x14ac:dyDescent="0.25">
      <c r="G15288" s="55"/>
      <c r="H15288" s="56"/>
      <c r="I15288" s="55"/>
    </row>
    <row r="15289" spans="7:9" x14ac:dyDescent="0.25">
      <c r="G15289" s="55"/>
      <c r="H15289" s="56"/>
      <c r="I15289" s="55"/>
    </row>
    <row r="15290" spans="7:9" x14ac:dyDescent="0.25">
      <c r="G15290" s="55"/>
      <c r="H15290" s="56"/>
      <c r="I15290" s="55"/>
    </row>
    <row r="15291" spans="7:9" x14ac:dyDescent="0.25">
      <c r="G15291" s="55"/>
      <c r="H15291" s="56"/>
      <c r="I15291" s="55"/>
    </row>
    <row r="15292" spans="7:9" x14ac:dyDescent="0.25">
      <c r="G15292" s="55"/>
      <c r="H15292" s="56"/>
      <c r="I15292" s="55"/>
    </row>
    <row r="15293" spans="7:9" x14ac:dyDescent="0.25">
      <c r="G15293" s="55"/>
      <c r="H15293" s="56"/>
      <c r="I15293" s="55"/>
    </row>
    <row r="15294" spans="7:9" x14ac:dyDescent="0.25">
      <c r="G15294" s="55"/>
      <c r="H15294" s="56"/>
      <c r="I15294" s="55"/>
    </row>
    <row r="15295" spans="7:9" x14ac:dyDescent="0.25">
      <c r="G15295" s="55"/>
      <c r="H15295" s="56"/>
      <c r="I15295" s="55"/>
    </row>
    <row r="15296" spans="7:9" x14ac:dyDescent="0.25">
      <c r="G15296" s="55"/>
      <c r="H15296" s="56"/>
      <c r="I15296" s="55"/>
    </row>
    <row r="15297" spans="7:9" x14ac:dyDescent="0.25">
      <c r="G15297" s="55"/>
      <c r="H15297" s="56"/>
      <c r="I15297" s="55"/>
    </row>
    <row r="15298" spans="7:9" x14ac:dyDescent="0.25">
      <c r="G15298" s="55"/>
      <c r="H15298" s="56"/>
      <c r="I15298" s="55"/>
    </row>
    <row r="15299" spans="7:9" x14ac:dyDescent="0.25">
      <c r="G15299" s="55"/>
      <c r="H15299" s="56"/>
      <c r="I15299" s="55"/>
    </row>
    <row r="15300" spans="7:9" x14ac:dyDescent="0.25">
      <c r="G15300" s="55"/>
      <c r="H15300" s="56"/>
      <c r="I15300" s="55"/>
    </row>
    <row r="15301" spans="7:9" x14ac:dyDescent="0.25">
      <c r="G15301" s="55"/>
      <c r="H15301" s="56"/>
      <c r="I15301" s="55"/>
    </row>
    <row r="15302" spans="7:9" x14ac:dyDescent="0.25">
      <c r="G15302" s="55"/>
      <c r="H15302" s="56"/>
      <c r="I15302" s="55"/>
    </row>
    <row r="15303" spans="7:9" x14ac:dyDescent="0.25">
      <c r="G15303" s="55"/>
      <c r="H15303" s="56"/>
      <c r="I15303" s="55"/>
    </row>
    <row r="15304" spans="7:9" x14ac:dyDescent="0.25">
      <c r="G15304" s="55"/>
      <c r="H15304" s="56"/>
      <c r="I15304" s="55"/>
    </row>
    <row r="15305" spans="7:9" x14ac:dyDescent="0.25">
      <c r="G15305" s="55"/>
      <c r="H15305" s="56"/>
      <c r="I15305" s="55"/>
    </row>
    <row r="15306" spans="7:9" x14ac:dyDescent="0.25">
      <c r="G15306" s="55"/>
      <c r="H15306" s="56"/>
      <c r="I15306" s="55"/>
    </row>
    <row r="15307" spans="7:9" x14ac:dyDescent="0.25">
      <c r="G15307" s="55"/>
      <c r="H15307" s="56"/>
      <c r="I15307" s="55"/>
    </row>
    <row r="15308" spans="7:9" x14ac:dyDescent="0.25">
      <c r="G15308" s="55"/>
      <c r="H15308" s="56"/>
      <c r="I15308" s="55"/>
    </row>
    <row r="15309" spans="7:9" x14ac:dyDescent="0.25">
      <c r="G15309" s="55"/>
      <c r="H15309" s="56"/>
      <c r="I15309" s="55"/>
    </row>
    <row r="15310" spans="7:9" x14ac:dyDescent="0.25">
      <c r="G15310" s="55"/>
      <c r="H15310" s="56"/>
      <c r="I15310" s="55"/>
    </row>
    <row r="15311" spans="7:9" x14ac:dyDescent="0.25">
      <c r="G15311" s="55"/>
      <c r="H15311" s="56"/>
      <c r="I15311" s="55"/>
    </row>
    <row r="15312" spans="7:9" x14ac:dyDescent="0.25">
      <c r="G15312" s="55"/>
      <c r="H15312" s="56"/>
      <c r="I15312" s="55"/>
    </row>
    <row r="15313" spans="7:9" x14ac:dyDescent="0.25">
      <c r="G15313" s="55"/>
      <c r="H15313" s="56"/>
      <c r="I15313" s="55"/>
    </row>
    <row r="15314" spans="7:9" x14ac:dyDescent="0.25">
      <c r="G15314" s="55"/>
      <c r="H15314" s="56"/>
      <c r="I15314" s="55"/>
    </row>
    <row r="15315" spans="7:9" x14ac:dyDescent="0.25">
      <c r="G15315" s="55"/>
      <c r="H15315" s="56"/>
      <c r="I15315" s="55"/>
    </row>
    <row r="15316" spans="7:9" x14ac:dyDescent="0.25">
      <c r="G15316" s="55"/>
      <c r="H15316" s="56"/>
      <c r="I15316" s="55"/>
    </row>
    <row r="15317" spans="7:9" x14ac:dyDescent="0.25">
      <c r="G15317" s="55"/>
      <c r="H15317" s="56"/>
      <c r="I15317" s="55"/>
    </row>
    <row r="15318" spans="7:9" x14ac:dyDescent="0.25">
      <c r="G15318" s="55"/>
      <c r="H15318" s="56"/>
      <c r="I15318" s="55"/>
    </row>
    <row r="15319" spans="7:9" x14ac:dyDescent="0.25">
      <c r="G15319" s="55"/>
      <c r="H15319" s="56"/>
      <c r="I15319" s="55"/>
    </row>
    <row r="15320" spans="7:9" x14ac:dyDescent="0.25">
      <c r="G15320" s="55"/>
      <c r="H15320" s="56"/>
      <c r="I15320" s="55"/>
    </row>
    <row r="15321" spans="7:9" x14ac:dyDescent="0.25">
      <c r="G15321" s="55"/>
      <c r="H15321" s="56"/>
      <c r="I15321" s="55"/>
    </row>
    <row r="15322" spans="7:9" x14ac:dyDescent="0.25">
      <c r="G15322" s="55"/>
      <c r="H15322" s="56"/>
      <c r="I15322" s="55"/>
    </row>
    <row r="15323" spans="7:9" x14ac:dyDescent="0.25">
      <c r="G15323" s="55"/>
      <c r="H15323" s="56"/>
      <c r="I15323" s="55"/>
    </row>
    <row r="15324" spans="7:9" x14ac:dyDescent="0.25">
      <c r="G15324" s="55"/>
      <c r="H15324" s="56"/>
      <c r="I15324" s="55"/>
    </row>
    <row r="15325" spans="7:9" x14ac:dyDescent="0.25">
      <c r="G15325" s="55"/>
      <c r="H15325" s="56"/>
      <c r="I15325" s="55"/>
    </row>
    <row r="15326" spans="7:9" x14ac:dyDescent="0.25">
      <c r="G15326" s="55"/>
      <c r="H15326" s="56"/>
      <c r="I15326" s="55"/>
    </row>
    <row r="15327" spans="7:9" x14ac:dyDescent="0.25">
      <c r="G15327" s="55"/>
      <c r="H15327" s="56"/>
      <c r="I15327" s="55"/>
    </row>
    <row r="15328" spans="7:9" x14ac:dyDescent="0.25">
      <c r="G15328" s="55"/>
      <c r="H15328" s="56"/>
      <c r="I15328" s="55"/>
    </row>
    <row r="15329" spans="7:9" x14ac:dyDescent="0.25">
      <c r="G15329" s="55"/>
      <c r="H15329" s="56"/>
      <c r="I15329" s="55"/>
    </row>
    <row r="15330" spans="7:9" x14ac:dyDescent="0.25">
      <c r="G15330" s="55"/>
      <c r="H15330" s="56"/>
      <c r="I15330" s="55"/>
    </row>
    <row r="15331" spans="7:9" x14ac:dyDescent="0.25">
      <c r="G15331" s="55"/>
      <c r="H15331" s="56"/>
      <c r="I15331" s="55"/>
    </row>
    <row r="15332" spans="7:9" x14ac:dyDescent="0.25">
      <c r="G15332" s="55"/>
      <c r="H15332" s="56"/>
      <c r="I15332" s="55"/>
    </row>
    <row r="15333" spans="7:9" x14ac:dyDescent="0.25">
      <c r="G15333" s="55"/>
      <c r="H15333" s="56"/>
      <c r="I15333" s="55"/>
    </row>
    <row r="15334" spans="7:9" x14ac:dyDescent="0.25">
      <c r="G15334" s="55"/>
      <c r="H15334" s="56"/>
      <c r="I15334" s="55"/>
    </row>
    <row r="15335" spans="7:9" x14ac:dyDescent="0.25">
      <c r="G15335" s="55"/>
      <c r="H15335" s="56"/>
      <c r="I15335" s="55"/>
    </row>
    <row r="15336" spans="7:9" x14ac:dyDescent="0.25">
      <c r="G15336" s="55"/>
      <c r="H15336" s="56"/>
      <c r="I15336" s="55"/>
    </row>
    <row r="15337" spans="7:9" x14ac:dyDescent="0.25">
      <c r="G15337" s="55"/>
      <c r="H15337" s="56"/>
      <c r="I15337" s="55"/>
    </row>
    <row r="15338" spans="7:9" x14ac:dyDescent="0.25">
      <c r="G15338" s="55"/>
      <c r="H15338" s="56"/>
      <c r="I15338" s="55"/>
    </row>
    <row r="15339" spans="7:9" x14ac:dyDescent="0.25">
      <c r="G15339" s="55"/>
      <c r="H15339" s="56"/>
      <c r="I15339" s="55"/>
    </row>
    <row r="15340" spans="7:9" x14ac:dyDescent="0.25">
      <c r="G15340" s="55"/>
      <c r="H15340" s="56"/>
      <c r="I15340" s="55"/>
    </row>
    <row r="15341" spans="7:9" x14ac:dyDescent="0.25">
      <c r="G15341" s="55"/>
      <c r="H15341" s="56"/>
      <c r="I15341" s="55"/>
    </row>
    <row r="15342" spans="7:9" x14ac:dyDescent="0.25">
      <c r="G15342" s="55"/>
      <c r="H15342" s="56"/>
      <c r="I15342" s="55"/>
    </row>
    <row r="15343" spans="7:9" x14ac:dyDescent="0.25">
      <c r="G15343" s="55"/>
      <c r="H15343" s="56"/>
      <c r="I15343" s="55"/>
    </row>
    <row r="15344" spans="7:9" x14ac:dyDescent="0.25">
      <c r="G15344" s="55"/>
      <c r="H15344" s="56"/>
      <c r="I15344" s="55"/>
    </row>
    <row r="15345" spans="7:9" x14ac:dyDescent="0.25">
      <c r="G15345" s="55"/>
      <c r="H15345" s="56"/>
      <c r="I15345" s="55"/>
    </row>
    <row r="15346" spans="7:9" x14ac:dyDescent="0.25">
      <c r="G15346" s="55"/>
      <c r="H15346" s="56"/>
      <c r="I15346" s="55"/>
    </row>
    <row r="15347" spans="7:9" x14ac:dyDescent="0.25">
      <c r="G15347" s="55"/>
      <c r="H15347" s="56"/>
      <c r="I15347" s="55"/>
    </row>
    <row r="15348" spans="7:9" x14ac:dyDescent="0.25">
      <c r="G15348" s="55"/>
      <c r="H15348" s="56"/>
      <c r="I15348" s="55"/>
    </row>
    <row r="15349" spans="7:9" x14ac:dyDescent="0.25">
      <c r="G15349" s="55"/>
      <c r="H15349" s="56"/>
      <c r="I15349" s="55"/>
    </row>
    <row r="15350" spans="7:9" x14ac:dyDescent="0.25">
      <c r="G15350" s="55"/>
      <c r="H15350" s="56"/>
      <c r="I15350" s="55"/>
    </row>
    <row r="15351" spans="7:9" x14ac:dyDescent="0.25">
      <c r="G15351" s="55"/>
      <c r="H15351" s="56"/>
      <c r="I15351" s="55"/>
    </row>
    <row r="15352" spans="7:9" x14ac:dyDescent="0.25">
      <c r="G15352" s="55"/>
      <c r="H15352" s="56"/>
      <c r="I15352" s="55"/>
    </row>
    <row r="15353" spans="7:9" x14ac:dyDescent="0.25">
      <c r="G15353" s="55"/>
      <c r="H15353" s="56"/>
      <c r="I15353" s="55"/>
    </row>
    <row r="15354" spans="7:9" x14ac:dyDescent="0.25">
      <c r="G15354" s="55"/>
      <c r="H15354" s="56"/>
      <c r="I15354" s="55"/>
    </row>
    <row r="15355" spans="7:9" x14ac:dyDescent="0.25">
      <c r="G15355" s="55"/>
      <c r="H15355" s="56"/>
      <c r="I15355" s="55"/>
    </row>
    <row r="15356" spans="7:9" x14ac:dyDescent="0.25">
      <c r="G15356" s="55"/>
      <c r="H15356" s="56"/>
      <c r="I15356" s="55"/>
    </row>
    <row r="15357" spans="7:9" x14ac:dyDescent="0.25">
      <c r="G15357" s="55"/>
      <c r="H15357" s="56"/>
      <c r="I15357" s="55"/>
    </row>
    <row r="15358" spans="7:9" x14ac:dyDescent="0.25">
      <c r="G15358" s="55"/>
      <c r="H15358" s="56"/>
      <c r="I15358" s="55"/>
    </row>
    <row r="15359" spans="7:9" x14ac:dyDescent="0.25">
      <c r="G15359" s="55"/>
      <c r="H15359" s="56"/>
      <c r="I15359" s="55"/>
    </row>
    <row r="15360" spans="7:9" x14ac:dyDescent="0.25">
      <c r="G15360" s="55"/>
      <c r="H15360" s="56"/>
      <c r="I15360" s="55"/>
    </row>
    <row r="15361" spans="7:9" x14ac:dyDescent="0.25">
      <c r="G15361" s="55"/>
      <c r="H15361" s="56"/>
      <c r="I15361" s="55"/>
    </row>
    <row r="15362" spans="7:9" x14ac:dyDescent="0.25">
      <c r="G15362" s="55"/>
      <c r="H15362" s="56"/>
      <c r="I15362" s="55"/>
    </row>
    <row r="15363" spans="7:9" x14ac:dyDescent="0.25">
      <c r="G15363" s="55"/>
      <c r="H15363" s="56"/>
      <c r="I15363" s="55"/>
    </row>
    <row r="15364" spans="7:9" x14ac:dyDescent="0.25">
      <c r="G15364" s="55"/>
      <c r="H15364" s="56"/>
      <c r="I15364" s="55"/>
    </row>
    <row r="15365" spans="7:9" x14ac:dyDescent="0.25">
      <c r="G15365" s="55"/>
      <c r="H15365" s="56"/>
      <c r="I15365" s="55"/>
    </row>
    <row r="15366" spans="7:9" x14ac:dyDescent="0.25">
      <c r="G15366" s="55"/>
      <c r="H15366" s="56"/>
      <c r="I15366" s="55"/>
    </row>
    <row r="15367" spans="7:9" x14ac:dyDescent="0.25">
      <c r="G15367" s="55"/>
      <c r="H15367" s="56"/>
      <c r="I15367" s="55"/>
    </row>
    <row r="15368" spans="7:9" x14ac:dyDescent="0.25">
      <c r="G15368" s="55"/>
      <c r="H15368" s="56"/>
      <c r="I15368" s="55"/>
    </row>
    <row r="15369" spans="7:9" x14ac:dyDescent="0.25">
      <c r="G15369" s="55"/>
      <c r="H15369" s="56"/>
      <c r="I15369" s="55"/>
    </row>
    <row r="15370" spans="7:9" x14ac:dyDescent="0.25">
      <c r="G15370" s="55"/>
      <c r="H15370" s="56"/>
      <c r="I15370" s="55"/>
    </row>
    <row r="15371" spans="7:9" x14ac:dyDescent="0.25">
      <c r="G15371" s="55"/>
      <c r="H15371" s="56"/>
      <c r="I15371" s="55"/>
    </row>
    <row r="15372" spans="7:9" x14ac:dyDescent="0.25">
      <c r="G15372" s="55"/>
      <c r="H15372" s="56"/>
      <c r="I15372" s="55"/>
    </row>
    <row r="15373" spans="7:9" x14ac:dyDescent="0.25">
      <c r="G15373" s="55"/>
      <c r="H15373" s="56"/>
      <c r="I15373" s="55"/>
    </row>
    <row r="15374" spans="7:9" x14ac:dyDescent="0.25">
      <c r="G15374" s="55"/>
      <c r="H15374" s="56"/>
      <c r="I15374" s="55"/>
    </row>
    <row r="15375" spans="7:9" x14ac:dyDescent="0.25">
      <c r="G15375" s="55"/>
      <c r="H15375" s="56"/>
      <c r="I15375" s="55"/>
    </row>
    <row r="15376" spans="7:9" x14ac:dyDescent="0.25">
      <c r="G15376" s="55"/>
      <c r="H15376" s="56"/>
      <c r="I15376" s="55"/>
    </row>
    <row r="15377" spans="7:9" x14ac:dyDescent="0.25">
      <c r="G15377" s="55"/>
      <c r="H15377" s="56"/>
      <c r="I15377" s="55"/>
    </row>
    <row r="15378" spans="7:9" x14ac:dyDescent="0.25">
      <c r="G15378" s="55"/>
      <c r="H15378" s="56"/>
      <c r="I15378" s="55"/>
    </row>
    <row r="15379" spans="7:9" x14ac:dyDescent="0.25">
      <c r="G15379" s="55"/>
      <c r="H15379" s="56"/>
      <c r="I15379" s="55"/>
    </row>
    <row r="15380" spans="7:9" x14ac:dyDescent="0.25">
      <c r="G15380" s="55"/>
      <c r="H15380" s="56"/>
      <c r="I15380" s="55"/>
    </row>
    <row r="15381" spans="7:9" x14ac:dyDescent="0.25">
      <c r="G15381" s="55"/>
      <c r="H15381" s="56"/>
      <c r="I15381" s="55"/>
    </row>
    <row r="15382" spans="7:9" x14ac:dyDescent="0.25">
      <c r="G15382" s="55"/>
      <c r="H15382" s="56"/>
      <c r="I15382" s="55"/>
    </row>
    <row r="15383" spans="7:9" x14ac:dyDescent="0.25">
      <c r="G15383" s="55"/>
      <c r="H15383" s="56"/>
      <c r="I15383" s="55"/>
    </row>
    <row r="15384" spans="7:9" x14ac:dyDescent="0.25">
      <c r="G15384" s="55"/>
      <c r="H15384" s="56"/>
      <c r="I15384" s="55"/>
    </row>
    <row r="15385" spans="7:9" x14ac:dyDescent="0.25">
      <c r="G15385" s="55"/>
      <c r="H15385" s="56"/>
      <c r="I15385" s="55"/>
    </row>
    <row r="15386" spans="7:9" x14ac:dyDescent="0.25">
      <c r="G15386" s="55"/>
      <c r="H15386" s="56"/>
      <c r="I15386" s="55"/>
    </row>
    <row r="15387" spans="7:9" x14ac:dyDescent="0.25">
      <c r="G15387" s="55"/>
      <c r="H15387" s="56"/>
      <c r="I15387" s="55"/>
    </row>
    <row r="15388" spans="7:9" x14ac:dyDescent="0.25">
      <c r="G15388" s="55"/>
      <c r="H15388" s="56"/>
      <c r="I15388" s="55"/>
    </row>
    <row r="15389" spans="7:9" x14ac:dyDescent="0.25">
      <c r="G15389" s="55"/>
      <c r="H15389" s="56"/>
      <c r="I15389" s="55"/>
    </row>
    <row r="15390" spans="7:9" x14ac:dyDescent="0.25">
      <c r="G15390" s="55"/>
      <c r="H15390" s="56"/>
      <c r="I15390" s="55"/>
    </row>
    <row r="15391" spans="7:9" x14ac:dyDescent="0.25">
      <c r="G15391" s="55"/>
      <c r="H15391" s="56"/>
      <c r="I15391" s="55"/>
    </row>
    <row r="15392" spans="7:9" x14ac:dyDescent="0.25">
      <c r="G15392" s="55"/>
      <c r="H15392" s="56"/>
      <c r="I15392" s="55"/>
    </row>
    <row r="15393" spans="7:9" x14ac:dyDescent="0.25">
      <c r="G15393" s="55"/>
      <c r="H15393" s="56"/>
      <c r="I15393" s="55"/>
    </row>
    <row r="15394" spans="7:9" x14ac:dyDescent="0.25">
      <c r="G15394" s="55"/>
      <c r="H15394" s="56"/>
      <c r="I15394" s="55"/>
    </row>
    <row r="15395" spans="7:9" x14ac:dyDescent="0.25">
      <c r="G15395" s="55"/>
      <c r="H15395" s="56"/>
      <c r="I15395" s="55"/>
    </row>
    <row r="15396" spans="7:9" x14ac:dyDescent="0.25">
      <c r="G15396" s="55"/>
      <c r="H15396" s="56"/>
      <c r="I15396" s="55"/>
    </row>
    <row r="15397" spans="7:9" x14ac:dyDescent="0.25">
      <c r="G15397" s="55"/>
      <c r="H15397" s="56"/>
      <c r="I15397" s="55"/>
    </row>
    <row r="15398" spans="7:9" x14ac:dyDescent="0.25">
      <c r="G15398" s="55"/>
      <c r="H15398" s="56"/>
      <c r="I15398" s="55"/>
    </row>
    <row r="15399" spans="7:9" x14ac:dyDescent="0.25">
      <c r="G15399" s="55"/>
      <c r="H15399" s="56"/>
      <c r="I15399" s="55"/>
    </row>
    <row r="15400" spans="7:9" x14ac:dyDescent="0.25">
      <c r="G15400" s="55"/>
      <c r="H15400" s="56"/>
      <c r="I15400" s="55"/>
    </row>
    <row r="15401" spans="7:9" x14ac:dyDescent="0.25">
      <c r="G15401" s="55"/>
      <c r="H15401" s="56"/>
      <c r="I15401" s="55"/>
    </row>
    <row r="15402" spans="7:9" x14ac:dyDescent="0.25">
      <c r="G15402" s="55"/>
      <c r="H15402" s="56"/>
      <c r="I15402" s="55"/>
    </row>
    <row r="15403" spans="7:9" x14ac:dyDescent="0.25">
      <c r="G15403" s="55"/>
      <c r="H15403" s="56"/>
      <c r="I15403" s="55"/>
    </row>
    <row r="15404" spans="7:9" x14ac:dyDescent="0.25">
      <c r="G15404" s="55"/>
      <c r="H15404" s="56"/>
      <c r="I15404" s="55"/>
    </row>
    <row r="15405" spans="7:9" x14ac:dyDescent="0.25">
      <c r="G15405" s="55"/>
      <c r="H15405" s="56"/>
      <c r="I15405" s="55"/>
    </row>
    <row r="15406" spans="7:9" x14ac:dyDescent="0.25">
      <c r="G15406" s="55"/>
      <c r="H15406" s="56"/>
      <c r="I15406" s="55"/>
    </row>
    <row r="15407" spans="7:9" x14ac:dyDescent="0.25">
      <c r="G15407" s="55"/>
      <c r="H15407" s="56"/>
      <c r="I15407" s="55"/>
    </row>
    <row r="15408" spans="7:9" x14ac:dyDescent="0.25">
      <c r="G15408" s="55"/>
      <c r="H15408" s="56"/>
      <c r="I15408" s="55"/>
    </row>
    <row r="15409" spans="7:9" x14ac:dyDescent="0.25">
      <c r="G15409" s="55"/>
      <c r="H15409" s="56"/>
      <c r="I15409" s="55"/>
    </row>
    <row r="15410" spans="7:9" x14ac:dyDescent="0.25">
      <c r="G15410" s="55"/>
      <c r="H15410" s="56"/>
      <c r="I15410" s="55"/>
    </row>
    <row r="15411" spans="7:9" x14ac:dyDescent="0.25">
      <c r="G15411" s="55"/>
      <c r="H15411" s="56"/>
      <c r="I15411" s="55"/>
    </row>
    <row r="15412" spans="7:9" x14ac:dyDescent="0.25">
      <c r="G15412" s="55"/>
      <c r="H15412" s="56"/>
      <c r="I15412" s="55"/>
    </row>
    <row r="15413" spans="7:9" x14ac:dyDescent="0.25">
      <c r="G15413" s="55"/>
      <c r="H15413" s="56"/>
      <c r="I15413" s="55"/>
    </row>
    <row r="15414" spans="7:9" x14ac:dyDescent="0.25">
      <c r="G15414" s="55"/>
      <c r="H15414" s="56"/>
      <c r="I15414" s="55"/>
    </row>
    <row r="15415" spans="7:9" x14ac:dyDescent="0.25">
      <c r="G15415" s="55"/>
      <c r="H15415" s="56"/>
      <c r="I15415" s="55"/>
    </row>
    <row r="15416" spans="7:9" x14ac:dyDescent="0.25">
      <c r="G15416" s="55"/>
      <c r="H15416" s="56"/>
      <c r="I15416" s="55"/>
    </row>
    <row r="15417" spans="7:9" x14ac:dyDescent="0.25">
      <c r="G15417" s="55"/>
      <c r="H15417" s="56"/>
      <c r="I15417" s="55"/>
    </row>
    <row r="15418" spans="7:9" x14ac:dyDescent="0.25">
      <c r="G15418" s="55"/>
      <c r="H15418" s="56"/>
      <c r="I15418" s="55"/>
    </row>
    <row r="15419" spans="7:9" x14ac:dyDescent="0.25">
      <c r="G15419" s="55"/>
      <c r="H15419" s="56"/>
      <c r="I15419" s="55"/>
    </row>
    <row r="15420" spans="7:9" x14ac:dyDescent="0.25">
      <c r="G15420" s="55"/>
      <c r="H15420" s="56"/>
      <c r="I15420" s="55"/>
    </row>
    <row r="15421" spans="7:9" x14ac:dyDescent="0.25">
      <c r="G15421" s="55"/>
      <c r="H15421" s="56"/>
      <c r="I15421" s="55"/>
    </row>
    <row r="15422" spans="7:9" x14ac:dyDescent="0.25">
      <c r="G15422" s="55"/>
      <c r="H15422" s="56"/>
      <c r="I15422" s="55"/>
    </row>
    <row r="15423" spans="7:9" x14ac:dyDescent="0.25">
      <c r="G15423" s="55"/>
      <c r="H15423" s="56"/>
      <c r="I15423" s="55"/>
    </row>
    <row r="15424" spans="7:9" x14ac:dyDescent="0.25">
      <c r="G15424" s="55"/>
      <c r="H15424" s="56"/>
      <c r="I15424" s="55"/>
    </row>
    <row r="15425" spans="7:9" x14ac:dyDescent="0.25">
      <c r="G15425" s="55"/>
      <c r="H15425" s="56"/>
      <c r="I15425" s="55"/>
    </row>
    <row r="15426" spans="7:9" x14ac:dyDescent="0.25">
      <c r="G15426" s="55"/>
      <c r="H15426" s="56"/>
      <c r="I15426" s="55"/>
    </row>
    <row r="15427" spans="7:9" x14ac:dyDescent="0.25">
      <c r="G15427" s="55"/>
      <c r="H15427" s="56"/>
      <c r="I15427" s="55"/>
    </row>
    <row r="15428" spans="7:9" x14ac:dyDescent="0.25">
      <c r="G15428" s="55"/>
      <c r="H15428" s="56"/>
      <c r="I15428" s="55"/>
    </row>
    <row r="15429" spans="7:9" x14ac:dyDescent="0.25">
      <c r="G15429" s="55"/>
      <c r="H15429" s="56"/>
      <c r="I15429" s="55"/>
    </row>
    <row r="15430" spans="7:9" x14ac:dyDescent="0.25">
      <c r="G15430" s="55"/>
      <c r="H15430" s="56"/>
      <c r="I15430" s="55"/>
    </row>
    <row r="15431" spans="7:9" x14ac:dyDescent="0.25">
      <c r="G15431" s="55"/>
      <c r="H15431" s="56"/>
      <c r="I15431" s="55"/>
    </row>
    <row r="15432" spans="7:9" x14ac:dyDescent="0.25">
      <c r="G15432" s="55"/>
      <c r="H15432" s="56"/>
      <c r="I15432" s="55"/>
    </row>
    <row r="15433" spans="7:9" x14ac:dyDescent="0.25">
      <c r="G15433" s="55"/>
      <c r="H15433" s="56"/>
      <c r="I15433" s="55"/>
    </row>
    <row r="15434" spans="7:9" x14ac:dyDescent="0.25">
      <c r="G15434" s="55"/>
      <c r="H15434" s="56"/>
      <c r="I15434" s="55"/>
    </row>
    <row r="15435" spans="7:9" x14ac:dyDescent="0.25">
      <c r="G15435" s="55"/>
      <c r="H15435" s="56"/>
      <c r="I15435" s="55"/>
    </row>
    <row r="15436" spans="7:9" x14ac:dyDescent="0.25">
      <c r="G15436" s="55"/>
      <c r="H15436" s="56"/>
      <c r="I15436" s="55"/>
    </row>
    <row r="15437" spans="7:9" x14ac:dyDescent="0.25">
      <c r="G15437" s="55"/>
      <c r="H15437" s="56"/>
      <c r="I15437" s="55"/>
    </row>
    <row r="15438" spans="7:9" x14ac:dyDescent="0.25">
      <c r="G15438" s="55"/>
      <c r="H15438" s="56"/>
      <c r="I15438" s="55"/>
    </row>
    <row r="15439" spans="7:9" x14ac:dyDescent="0.25">
      <c r="G15439" s="55"/>
      <c r="H15439" s="56"/>
      <c r="I15439" s="55"/>
    </row>
    <row r="15440" spans="7:9" x14ac:dyDescent="0.25">
      <c r="G15440" s="55"/>
      <c r="H15440" s="56"/>
      <c r="I15440" s="55"/>
    </row>
    <row r="15441" spans="7:9" x14ac:dyDescent="0.25">
      <c r="G15441" s="55"/>
      <c r="H15441" s="56"/>
      <c r="I15441" s="55"/>
    </row>
    <row r="15442" spans="7:9" x14ac:dyDescent="0.25">
      <c r="G15442" s="55"/>
      <c r="H15442" s="56"/>
      <c r="I15442" s="55"/>
    </row>
    <row r="15443" spans="7:9" x14ac:dyDescent="0.25">
      <c r="G15443" s="55"/>
      <c r="H15443" s="56"/>
      <c r="I15443" s="55"/>
    </row>
    <row r="15444" spans="7:9" x14ac:dyDescent="0.25">
      <c r="G15444" s="55"/>
      <c r="H15444" s="56"/>
      <c r="I15444" s="55"/>
    </row>
    <row r="15445" spans="7:9" x14ac:dyDescent="0.25">
      <c r="G15445" s="55"/>
      <c r="H15445" s="56"/>
      <c r="I15445" s="55"/>
    </row>
    <row r="15446" spans="7:9" x14ac:dyDescent="0.25">
      <c r="G15446" s="55"/>
      <c r="H15446" s="56"/>
      <c r="I15446" s="55"/>
    </row>
    <row r="15447" spans="7:9" x14ac:dyDescent="0.25">
      <c r="G15447" s="55"/>
      <c r="H15447" s="56"/>
      <c r="I15447" s="55"/>
    </row>
    <row r="15448" spans="7:9" x14ac:dyDescent="0.25">
      <c r="G15448" s="55"/>
      <c r="H15448" s="56"/>
      <c r="I15448" s="55"/>
    </row>
    <row r="15449" spans="7:9" x14ac:dyDescent="0.25">
      <c r="G15449" s="55"/>
      <c r="H15449" s="56"/>
      <c r="I15449" s="55"/>
    </row>
    <row r="15450" spans="7:9" x14ac:dyDescent="0.25">
      <c r="G15450" s="55"/>
      <c r="H15450" s="56"/>
      <c r="I15450" s="55"/>
    </row>
    <row r="15451" spans="7:9" x14ac:dyDescent="0.25">
      <c r="G15451" s="55"/>
      <c r="H15451" s="56"/>
      <c r="I15451" s="55"/>
    </row>
    <row r="15452" spans="7:9" x14ac:dyDescent="0.25">
      <c r="G15452" s="55"/>
      <c r="H15452" s="56"/>
      <c r="I15452" s="55"/>
    </row>
    <row r="15453" spans="7:9" x14ac:dyDescent="0.25">
      <c r="G15453" s="55"/>
      <c r="H15453" s="56"/>
      <c r="I15453" s="55"/>
    </row>
    <row r="15454" spans="7:9" x14ac:dyDescent="0.25">
      <c r="G15454" s="55"/>
      <c r="H15454" s="56"/>
      <c r="I15454" s="55"/>
    </row>
    <row r="15455" spans="7:9" x14ac:dyDescent="0.25">
      <c r="G15455" s="55"/>
      <c r="H15455" s="56"/>
      <c r="I15455" s="55"/>
    </row>
    <row r="15456" spans="7:9" x14ac:dyDescent="0.25">
      <c r="G15456" s="55"/>
      <c r="H15456" s="56"/>
      <c r="I15456" s="55"/>
    </row>
    <row r="15457" spans="7:9" x14ac:dyDescent="0.25">
      <c r="G15457" s="55"/>
      <c r="H15457" s="56"/>
      <c r="I15457" s="55"/>
    </row>
    <row r="15458" spans="7:9" x14ac:dyDescent="0.25">
      <c r="G15458" s="55"/>
      <c r="H15458" s="56"/>
      <c r="I15458" s="55"/>
    </row>
    <row r="15459" spans="7:9" x14ac:dyDescent="0.25">
      <c r="G15459" s="55"/>
      <c r="H15459" s="56"/>
      <c r="I15459" s="55"/>
    </row>
    <row r="15460" spans="7:9" x14ac:dyDescent="0.25">
      <c r="G15460" s="55"/>
      <c r="H15460" s="56"/>
      <c r="I15460" s="55"/>
    </row>
    <row r="15461" spans="7:9" x14ac:dyDescent="0.25">
      <c r="G15461" s="55"/>
      <c r="H15461" s="56"/>
      <c r="I15461" s="55"/>
    </row>
    <row r="15462" spans="7:9" x14ac:dyDescent="0.25">
      <c r="G15462" s="55"/>
      <c r="H15462" s="56"/>
      <c r="I15462" s="55"/>
    </row>
    <row r="15463" spans="7:9" x14ac:dyDescent="0.25">
      <c r="G15463" s="55"/>
      <c r="H15463" s="56"/>
      <c r="I15463" s="55"/>
    </row>
    <row r="15464" spans="7:9" x14ac:dyDescent="0.25">
      <c r="G15464" s="55"/>
      <c r="H15464" s="56"/>
      <c r="I15464" s="55"/>
    </row>
    <row r="15465" spans="7:9" x14ac:dyDescent="0.25">
      <c r="G15465" s="55"/>
      <c r="H15465" s="56"/>
      <c r="I15465" s="55"/>
    </row>
    <row r="15466" spans="7:9" x14ac:dyDescent="0.25">
      <c r="G15466" s="55"/>
      <c r="H15466" s="56"/>
      <c r="I15466" s="55"/>
    </row>
    <row r="15467" spans="7:9" x14ac:dyDescent="0.25">
      <c r="G15467" s="55"/>
      <c r="H15467" s="56"/>
      <c r="I15467" s="55"/>
    </row>
    <row r="15468" spans="7:9" x14ac:dyDescent="0.25">
      <c r="G15468" s="55"/>
      <c r="H15468" s="56"/>
      <c r="I15468" s="55"/>
    </row>
    <row r="15469" spans="7:9" x14ac:dyDescent="0.25">
      <c r="G15469" s="55"/>
      <c r="H15469" s="56"/>
      <c r="I15469" s="55"/>
    </row>
    <row r="15470" spans="7:9" x14ac:dyDescent="0.25">
      <c r="G15470" s="55"/>
      <c r="H15470" s="56"/>
      <c r="I15470" s="55"/>
    </row>
    <row r="15471" spans="7:9" x14ac:dyDescent="0.25">
      <c r="G15471" s="55"/>
      <c r="H15471" s="56"/>
      <c r="I15471" s="55"/>
    </row>
    <row r="15472" spans="7:9" x14ac:dyDescent="0.25">
      <c r="G15472" s="55"/>
      <c r="H15472" s="56"/>
      <c r="I15472" s="55"/>
    </row>
    <row r="15473" spans="7:9" x14ac:dyDescent="0.25">
      <c r="G15473" s="55"/>
      <c r="H15473" s="56"/>
      <c r="I15473" s="55"/>
    </row>
    <row r="15474" spans="7:9" x14ac:dyDescent="0.25">
      <c r="G15474" s="55"/>
      <c r="H15474" s="56"/>
      <c r="I15474" s="55"/>
    </row>
    <row r="15475" spans="7:9" x14ac:dyDescent="0.25">
      <c r="G15475" s="55"/>
      <c r="H15475" s="56"/>
      <c r="I15475" s="55"/>
    </row>
    <row r="15476" spans="7:9" x14ac:dyDescent="0.25">
      <c r="G15476" s="55"/>
      <c r="H15476" s="56"/>
      <c r="I15476" s="55"/>
    </row>
    <row r="15477" spans="7:9" x14ac:dyDescent="0.25">
      <c r="G15477" s="55"/>
      <c r="H15477" s="56"/>
      <c r="I15477" s="55"/>
    </row>
    <row r="15478" spans="7:9" x14ac:dyDescent="0.25">
      <c r="G15478" s="55"/>
      <c r="H15478" s="56"/>
      <c r="I15478" s="55"/>
    </row>
    <row r="15479" spans="7:9" x14ac:dyDescent="0.25">
      <c r="G15479" s="55"/>
      <c r="H15479" s="56"/>
      <c r="I15479" s="55"/>
    </row>
    <row r="15480" spans="7:9" x14ac:dyDescent="0.25">
      <c r="G15480" s="55"/>
      <c r="H15480" s="56"/>
      <c r="I15480" s="55"/>
    </row>
    <row r="15481" spans="7:9" x14ac:dyDescent="0.25">
      <c r="G15481" s="55"/>
      <c r="H15481" s="56"/>
      <c r="I15481" s="55"/>
    </row>
    <row r="15482" spans="7:9" x14ac:dyDescent="0.25">
      <c r="G15482" s="55"/>
      <c r="H15482" s="56"/>
      <c r="I15482" s="55"/>
    </row>
    <row r="15483" spans="7:9" x14ac:dyDescent="0.25">
      <c r="G15483" s="55"/>
      <c r="H15483" s="56"/>
      <c r="I15483" s="55"/>
    </row>
    <row r="15484" spans="7:9" x14ac:dyDescent="0.25">
      <c r="G15484" s="55"/>
      <c r="H15484" s="56"/>
      <c r="I15484" s="55"/>
    </row>
    <row r="15485" spans="7:9" x14ac:dyDescent="0.25">
      <c r="G15485" s="55"/>
      <c r="H15485" s="56"/>
      <c r="I15485" s="55"/>
    </row>
    <row r="15486" spans="7:9" x14ac:dyDescent="0.25">
      <c r="G15486" s="55"/>
      <c r="H15486" s="56"/>
      <c r="I15486" s="55"/>
    </row>
    <row r="15487" spans="7:9" x14ac:dyDescent="0.25">
      <c r="G15487" s="55"/>
      <c r="H15487" s="56"/>
      <c r="I15487" s="55"/>
    </row>
    <row r="15488" spans="7:9" x14ac:dyDescent="0.25">
      <c r="G15488" s="55"/>
      <c r="H15488" s="56"/>
      <c r="I15488" s="55"/>
    </row>
    <row r="15489" spans="7:9" x14ac:dyDescent="0.25">
      <c r="G15489" s="55"/>
      <c r="H15489" s="56"/>
      <c r="I15489" s="55"/>
    </row>
    <row r="15490" spans="7:9" x14ac:dyDescent="0.25">
      <c r="G15490" s="55"/>
      <c r="H15490" s="56"/>
      <c r="I15490" s="55"/>
    </row>
    <row r="15491" spans="7:9" x14ac:dyDescent="0.25">
      <c r="G15491" s="55"/>
      <c r="H15491" s="56"/>
      <c r="I15491" s="55"/>
    </row>
    <row r="15492" spans="7:9" x14ac:dyDescent="0.25">
      <c r="G15492" s="55"/>
      <c r="H15492" s="56"/>
      <c r="I15492" s="55"/>
    </row>
    <row r="15493" spans="7:9" x14ac:dyDescent="0.25">
      <c r="G15493" s="55"/>
      <c r="H15493" s="56"/>
      <c r="I15493" s="55"/>
    </row>
    <row r="15494" spans="7:9" x14ac:dyDescent="0.25">
      <c r="G15494" s="55"/>
      <c r="H15494" s="56"/>
      <c r="I15494" s="55"/>
    </row>
    <row r="15495" spans="7:9" x14ac:dyDescent="0.25">
      <c r="G15495" s="55"/>
      <c r="H15495" s="56"/>
      <c r="I15495" s="55"/>
    </row>
    <row r="15496" spans="7:9" x14ac:dyDescent="0.25">
      <c r="G15496" s="55"/>
      <c r="H15496" s="56"/>
      <c r="I15496" s="55"/>
    </row>
    <row r="15497" spans="7:9" x14ac:dyDescent="0.25">
      <c r="G15497" s="55"/>
      <c r="H15497" s="56"/>
      <c r="I15497" s="55"/>
    </row>
    <row r="15498" spans="7:9" x14ac:dyDescent="0.25">
      <c r="G15498" s="55"/>
      <c r="H15498" s="56"/>
      <c r="I15498" s="55"/>
    </row>
    <row r="15499" spans="7:9" x14ac:dyDescent="0.25">
      <c r="G15499" s="55"/>
      <c r="H15499" s="56"/>
      <c r="I15499" s="55"/>
    </row>
    <row r="15500" spans="7:9" x14ac:dyDescent="0.25">
      <c r="G15500" s="55"/>
      <c r="H15500" s="56"/>
      <c r="I15500" s="55"/>
    </row>
    <row r="15501" spans="7:9" x14ac:dyDescent="0.25">
      <c r="G15501" s="55"/>
      <c r="H15501" s="56"/>
      <c r="I15501" s="55"/>
    </row>
    <row r="15502" spans="7:9" x14ac:dyDescent="0.25">
      <c r="G15502" s="55"/>
      <c r="H15502" s="56"/>
      <c r="I15502" s="55"/>
    </row>
    <row r="15503" spans="7:9" x14ac:dyDescent="0.25">
      <c r="G15503" s="55"/>
      <c r="H15503" s="56"/>
      <c r="I15503" s="55"/>
    </row>
    <row r="15504" spans="7:9" x14ac:dyDescent="0.25">
      <c r="G15504" s="55"/>
      <c r="H15504" s="56"/>
      <c r="I15504" s="55"/>
    </row>
    <row r="15505" spans="7:9" x14ac:dyDescent="0.25">
      <c r="G15505" s="55"/>
      <c r="H15505" s="56"/>
      <c r="I15505" s="55"/>
    </row>
    <row r="15506" spans="7:9" x14ac:dyDescent="0.25">
      <c r="G15506" s="55"/>
      <c r="H15506" s="56"/>
      <c r="I15506" s="55"/>
    </row>
    <row r="15507" spans="7:9" x14ac:dyDescent="0.25">
      <c r="G15507" s="55"/>
      <c r="H15507" s="56"/>
      <c r="I15507" s="55"/>
    </row>
    <row r="15508" spans="7:9" x14ac:dyDescent="0.25">
      <c r="G15508" s="55"/>
      <c r="H15508" s="56"/>
      <c r="I15508" s="55"/>
    </row>
    <row r="15509" spans="7:9" x14ac:dyDescent="0.25">
      <c r="G15509" s="55"/>
      <c r="H15509" s="56"/>
      <c r="I15509" s="55"/>
    </row>
    <row r="15510" spans="7:9" x14ac:dyDescent="0.25">
      <c r="G15510" s="55"/>
      <c r="H15510" s="56"/>
      <c r="I15510" s="55"/>
    </row>
    <row r="15511" spans="7:9" x14ac:dyDescent="0.25">
      <c r="G15511" s="55"/>
      <c r="H15511" s="56"/>
      <c r="I15511" s="55"/>
    </row>
    <row r="15512" spans="7:9" x14ac:dyDescent="0.25">
      <c r="G15512" s="55"/>
      <c r="H15512" s="56"/>
      <c r="I15512" s="55"/>
    </row>
    <row r="15513" spans="7:9" x14ac:dyDescent="0.25">
      <c r="G15513" s="55"/>
      <c r="H15513" s="56"/>
      <c r="I15513" s="55"/>
    </row>
    <row r="15514" spans="7:9" x14ac:dyDescent="0.25">
      <c r="G15514" s="55"/>
      <c r="H15514" s="56"/>
      <c r="I15514" s="55"/>
    </row>
    <row r="15515" spans="7:9" x14ac:dyDescent="0.25">
      <c r="G15515" s="55"/>
      <c r="H15515" s="56"/>
      <c r="I15515" s="55"/>
    </row>
    <row r="15516" spans="7:9" x14ac:dyDescent="0.25">
      <c r="G15516" s="55"/>
      <c r="H15516" s="56"/>
      <c r="I15516" s="55"/>
    </row>
    <row r="15517" spans="7:9" x14ac:dyDescent="0.25">
      <c r="G15517" s="55"/>
      <c r="H15517" s="56"/>
      <c r="I15517" s="55"/>
    </row>
    <row r="15518" spans="7:9" x14ac:dyDescent="0.25">
      <c r="G15518" s="55"/>
      <c r="H15518" s="56"/>
      <c r="I15518" s="55"/>
    </row>
    <row r="15519" spans="7:9" x14ac:dyDescent="0.25">
      <c r="G15519" s="55"/>
      <c r="H15519" s="56"/>
      <c r="I15519" s="55"/>
    </row>
    <row r="15520" spans="7:9" x14ac:dyDescent="0.25">
      <c r="G15520" s="55"/>
      <c r="H15520" s="56"/>
      <c r="I15520" s="55"/>
    </row>
    <row r="15521" spans="7:9" x14ac:dyDescent="0.25">
      <c r="G15521" s="55"/>
      <c r="H15521" s="56"/>
      <c r="I15521" s="55"/>
    </row>
    <row r="15522" spans="7:9" x14ac:dyDescent="0.25">
      <c r="G15522" s="55"/>
      <c r="H15522" s="56"/>
      <c r="I15522" s="55"/>
    </row>
    <row r="15523" spans="7:9" x14ac:dyDescent="0.25">
      <c r="G15523" s="55"/>
      <c r="H15523" s="56"/>
      <c r="I15523" s="55"/>
    </row>
    <row r="15524" spans="7:9" x14ac:dyDescent="0.25">
      <c r="G15524" s="55"/>
      <c r="H15524" s="56"/>
      <c r="I15524" s="55"/>
    </row>
    <row r="15525" spans="7:9" x14ac:dyDescent="0.25">
      <c r="G15525" s="55"/>
      <c r="H15525" s="56"/>
      <c r="I15525" s="55"/>
    </row>
    <row r="15526" spans="7:9" x14ac:dyDescent="0.25">
      <c r="G15526" s="55"/>
      <c r="H15526" s="56"/>
      <c r="I15526" s="55"/>
    </row>
    <row r="15527" spans="7:9" x14ac:dyDescent="0.25">
      <c r="G15527" s="55"/>
      <c r="H15527" s="56"/>
      <c r="I15527" s="55"/>
    </row>
    <row r="15528" spans="7:9" x14ac:dyDescent="0.25">
      <c r="G15528" s="55"/>
      <c r="H15528" s="56"/>
      <c r="I15528" s="55"/>
    </row>
    <row r="15529" spans="7:9" x14ac:dyDescent="0.25">
      <c r="G15529" s="55"/>
      <c r="H15529" s="56"/>
      <c r="I15529" s="55"/>
    </row>
    <row r="15530" spans="7:9" x14ac:dyDescent="0.25">
      <c r="G15530" s="55"/>
      <c r="H15530" s="56"/>
      <c r="I15530" s="55"/>
    </row>
    <row r="15531" spans="7:9" x14ac:dyDescent="0.25">
      <c r="G15531" s="55"/>
      <c r="H15531" s="56"/>
      <c r="I15531" s="55"/>
    </row>
    <row r="15532" spans="7:9" x14ac:dyDescent="0.25">
      <c r="G15532" s="55"/>
      <c r="H15532" s="56"/>
      <c r="I15532" s="55"/>
    </row>
    <row r="15533" spans="7:9" x14ac:dyDescent="0.25">
      <c r="G15533" s="55"/>
      <c r="H15533" s="56"/>
      <c r="I15533" s="55"/>
    </row>
    <row r="15534" spans="7:9" x14ac:dyDescent="0.25">
      <c r="G15534" s="55"/>
      <c r="H15534" s="56"/>
      <c r="I15534" s="55"/>
    </row>
    <row r="15535" spans="7:9" x14ac:dyDescent="0.25">
      <c r="G15535" s="55"/>
      <c r="H15535" s="56"/>
      <c r="I15535" s="55"/>
    </row>
    <row r="15536" spans="7:9" x14ac:dyDescent="0.25">
      <c r="G15536" s="55"/>
      <c r="H15536" s="56"/>
      <c r="I15536" s="55"/>
    </row>
    <row r="15537" spans="7:9" x14ac:dyDescent="0.25">
      <c r="G15537" s="55"/>
      <c r="H15537" s="56"/>
      <c r="I15537" s="55"/>
    </row>
    <row r="15538" spans="7:9" x14ac:dyDescent="0.25">
      <c r="G15538" s="55"/>
      <c r="H15538" s="56"/>
      <c r="I15538" s="55"/>
    </row>
    <row r="15539" spans="7:9" x14ac:dyDescent="0.25">
      <c r="G15539" s="55"/>
      <c r="H15539" s="56"/>
      <c r="I15539" s="55"/>
    </row>
    <row r="15540" spans="7:9" x14ac:dyDescent="0.25">
      <c r="G15540" s="55"/>
      <c r="H15540" s="56"/>
      <c r="I15540" s="55"/>
    </row>
    <row r="15541" spans="7:9" x14ac:dyDescent="0.25">
      <c r="G15541" s="55"/>
      <c r="H15541" s="56"/>
      <c r="I15541" s="55"/>
    </row>
    <row r="15542" spans="7:9" x14ac:dyDescent="0.25">
      <c r="G15542" s="55"/>
      <c r="H15542" s="56"/>
      <c r="I15542" s="55"/>
    </row>
    <row r="15543" spans="7:9" x14ac:dyDescent="0.25">
      <c r="G15543" s="55"/>
      <c r="H15543" s="56"/>
      <c r="I15543" s="55"/>
    </row>
    <row r="15544" spans="7:9" x14ac:dyDescent="0.25">
      <c r="G15544" s="55"/>
      <c r="H15544" s="56"/>
      <c r="I15544" s="55"/>
    </row>
    <row r="15545" spans="7:9" x14ac:dyDescent="0.25">
      <c r="G15545" s="55"/>
      <c r="H15545" s="56"/>
      <c r="I15545" s="55"/>
    </row>
    <row r="15546" spans="7:9" x14ac:dyDescent="0.25">
      <c r="G15546" s="55"/>
      <c r="H15546" s="56"/>
      <c r="I15546" s="55"/>
    </row>
    <row r="15547" spans="7:9" x14ac:dyDescent="0.25">
      <c r="G15547" s="55"/>
      <c r="H15547" s="56"/>
      <c r="I15547" s="55"/>
    </row>
    <row r="15548" spans="7:9" x14ac:dyDescent="0.25">
      <c r="G15548" s="55"/>
      <c r="H15548" s="56"/>
      <c r="I15548" s="55"/>
    </row>
    <row r="15549" spans="7:9" x14ac:dyDescent="0.25">
      <c r="G15549" s="55"/>
      <c r="H15549" s="56"/>
      <c r="I15549" s="55"/>
    </row>
    <row r="15550" spans="7:9" x14ac:dyDescent="0.25">
      <c r="G15550" s="55"/>
      <c r="H15550" s="56"/>
      <c r="I15550" s="55"/>
    </row>
    <row r="15551" spans="7:9" x14ac:dyDescent="0.25">
      <c r="G15551" s="55"/>
      <c r="H15551" s="56"/>
      <c r="I15551" s="55"/>
    </row>
    <row r="15552" spans="7:9" x14ac:dyDescent="0.25">
      <c r="G15552" s="55"/>
      <c r="H15552" s="56"/>
      <c r="I15552" s="55"/>
    </row>
    <row r="15553" spans="7:9" x14ac:dyDescent="0.25">
      <c r="G15553" s="55"/>
      <c r="H15553" s="56"/>
      <c r="I15553" s="55"/>
    </row>
    <row r="15554" spans="7:9" x14ac:dyDescent="0.25">
      <c r="G15554" s="55"/>
      <c r="H15554" s="56"/>
      <c r="I15554" s="55"/>
    </row>
    <row r="15555" spans="7:9" x14ac:dyDescent="0.25">
      <c r="G15555" s="55"/>
      <c r="H15555" s="56"/>
      <c r="I15555" s="55"/>
    </row>
    <row r="15556" spans="7:9" x14ac:dyDescent="0.25">
      <c r="G15556" s="55"/>
      <c r="H15556" s="56"/>
      <c r="I15556" s="55"/>
    </row>
    <row r="15557" spans="7:9" x14ac:dyDescent="0.25">
      <c r="G15557" s="55"/>
      <c r="H15557" s="56"/>
      <c r="I15557" s="55"/>
    </row>
    <row r="15558" spans="7:9" x14ac:dyDescent="0.25">
      <c r="G15558" s="55"/>
      <c r="H15558" s="56"/>
      <c r="I15558" s="55"/>
    </row>
    <row r="15559" spans="7:9" x14ac:dyDescent="0.25">
      <c r="G15559" s="55"/>
      <c r="H15559" s="56"/>
      <c r="I15559" s="55"/>
    </row>
    <row r="15560" spans="7:9" x14ac:dyDescent="0.25">
      <c r="G15560" s="55"/>
      <c r="H15560" s="56"/>
      <c r="I15560" s="55"/>
    </row>
    <row r="15561" spans="7:9" x14ac:dyDescent="0.25">
      <c r="G15561" s="55"/>
      <c r="H15561" s="56"/>
      <c r="I15561" s="55"/>
    </row>
    <row r="15562" spans="7:9" x14ac:dyDescent="0.25">
      <c r="G15562" s="55"/>
      <c r="H15562" s="56"/>
      <c r="I15562" s="55"/>
    </row>
    <row r="15563" spans="7:9" x14ac:dyDescent="0.25">
      <c r="G15563" s="55"/>
      <c r="H15563" s="56"/>
      <c r="I15563" s="55"/>
    </row>
    <row r="15564" spans="7:9" x14ac:dyDescent="0.25">
      <c r="G15564" s="55"/>
      <c r="H15564" s="56"/>
      <c r="I15564" s="55"/>
    </row>
    <row r="15565" spans="7:9" x14ac:dyDescent="0.25">
      <c r="G15565" s="55"/>
      <c r="H15565" s="56"/>
      <c r="I15565" s="55"/>
    </row>
    <row r="15566" spans="7:9" x14ac:dyDescent="0.25">
      <c r="G15566" s="55"/>
      <c r="H15566" s="56"/>
      <c r="I15566" s="55"/>
    </row>
    <row r="15567" spans="7:9" x14ac:dyDescent="0.25">
      <c r="G15567" s="55"/>
      <c r="H15567" s="56"/>
      <c r="I15567" s="55"/>
    </row>
    <row r="15568" spans="7:9" x14ac:dyDescent="0.25">
      <c r="G15568" s="55"/>
      <c r="H15568" s="56"/>
      <c r="I15568" s="55"/>
    </row>
    <row r="15569" spans="7:9" x14ac:dyDescent="0.25">
      <c r="G15569" s="55"/>
      <c r="H15569" s="56"/>
      <c r="I15569" s="55"/>
    </row>
    <row r="15570" spans="7:9" x14ac:dyDescent="0.25">
      <c r="G15570" s="55"/>
      <c r="H15570" s="56"/>
      <c r="I15570" s="55"/>
    </row>
    <row r="15571" spans="7:9" x14ac:dyDescent="0.25">
      <c r="G15571" s="55"/>
      <c r="H15571" s="56"/>
      <c r="I15571" s="55"/>
    </row>
    <row r="15572" spans="7:9" x14ac:dyDescent="0.25">
      <c r="G15572" s="55"/>
      <c r="H15572" s="56"/>
      <c r="I15572" s="55"/>
    </row>
    <row r="15573" spans="7:9" x14ac:dyDescent="0.25">
      <c r="G15573" s="55"/>
      <c r="H15573" s="56"/>
      <c r="I15573" s="55"/>
    </row>
    <row r="15574" spans="7:9" x14ac:dyDescent="0.25">
      <c r="G15574" s="55"/>
      <c r="H15574" s="56"/>
      <c r="I15574" s="55"/>
    </row>
    <row r="15575" spans="7:9" x14ac:dyDescent="0.25">
      <c r="G15575" s="55"/>
      <c r="H15575" s="56"/>
      <c r="I15575" s="55"/>
    </row>
    <row r="15576" spans="7:9" x14ac:dyDescent="0.25">
      <c r="G15576" s="55"/>
      <c r="H15576" s="56"/>
      <c r="I15576" s="55"/>
    </row>
    <row r="15577" spans="7:9" x14ac:dyDescent="0.25">
      <c r="G15577" s="55"/>
      <c r="H15577" s="56"/>
      <c r="I15577" s="55"/>
    </row>
    <row r="15578" spans="7:9" x14ac:dyDescent="0.25">
      <c r="G15578" s="55"/>
      <c r="H15578" s="56"/>
      <c r="I15578" s="55"/>
    </row>
    <row r="15579" spans="7:9" x14ac:dyDescent="0.25">
      <c r="G15579" s="55"/>
      <c r="H15579" s="56"/>
      <c r="I15579" s="55"/>
    </row>
    <row r="15580" spans="7:9" x14ac:dyDescent="0.25">
      <c r="G15580" s="55"/>
      <c r="H15580" s="56"/>
      <c r="I15580" s="55"/>
    </row>
    <row r="15581" spans="7:9" x14ac:dyDescent="0.25">
      <c r="G15581" s="55"/>
      <c r="H15581" s="56"/>
      <c r="I15581" s="55"/>
    </row>
    <row r="15582" spans="7:9" x14ac:dyDescent="0.25">
      <c r="G15582" s="55"/>
      <c r="H15582" s="56"/>
      <c r="I15582" s="55"/>
    </row>
    <row r="15583" spans="7:9" x14ac:dyDescent="0.25">
      <c r="G15583" s="55"/>
      <c r="H15583" s="56"/>
      <c r="I15583" s="55"/>
    </row>
    <row r="15584" spans="7:9" x14ac:dyDescent="0.25">
      <c r="G15584" s="55"/>
      <c r="H15584" s="56"/>
      <c r="I15584" s="55"/>
    </row>
    <row r="15585" spans="7:9" x14ac:dyDescent="0.25">
      <c r="G15585" s="55"/>
      <c r="H15585" s="56"/>
      <c r="I15585" s="55"/>
    </row>
    <row r="15586" spans="7:9" x14ac:dyDescent="0.25">
      <c r="G15586" s="55"/>
      <c r="H15586" s="56"/>
      <c r="I15586" s="55"/>
    </row>
    <row r="15587" spans="7:9" x14ac:dyDescent="0.25">
      <c r="G15587" s="55"/>
      <c r="H15587" s="56"/>
      <c r="I15587" s="55"/>
    </row>
    <row r="15588" spans="7:9" x14ac:dyDescent="0.25">
      <c r="G15588" s="55"/>
      <c r="H15588" s="56"/>
      <c r="I15588" s="55"/>
    </row>
    <row r="15589" spans="7:9" x14ac:dyDescent="0.25">
      <c r="G15589" s="55"/>
      <c r="H15589" s="56"/>
      <c r="I15589" s="55"/>
    </row>
    <row r="15590" spans="7:9" x14ac:dyDescent="0.25">
      <c r="G15590" s="55"/>
      <c r="H15590" s="56"/>
      <c r="I15590" s="55"/>
    </row>
    <row r="15591" spans="7:9" x14ac:dyDescent="0.25">
      <c r="G15591" s="55"/>
      <c r="H15591" s="56"/>
      <c r="I15591" s="55"/>
    </row>
    <row r="15592" spans="7:9" x14ac:dyDescent="0.25">
      <c r="G15592" s="55"/>
      <c r="H15592" s="56"/>
      <c r="I15592" s="55"/>
    </row>
    <row r="15593" spans="7:9" x14ac:dyDescent="0.25">
      <c r="G15593" s="55"/>
      <c r="H15593" s="56"/>
      <c r="I15593" s="55"/>
    </row>
    <row r="15594" spans="7:9" x14ac:dyDescent="0.25">
      <c r="G15594" s="55"/>
      <c r="H15594" s="56"/>
      <c r="I15594" s="55"/>
    </row>
    <row r="15595" spans="7:9" x14ac:dyDescent="0.25">
      <c r="G15595" s="55"/>
      <c r="H15595" s="56"/>
      <c r="I15595" s="55"/>
    </row>
    <row r="15596" spans="7:9" x14ac:dyDescent="0.25">
      <c r="G15596" s="55"/>
      <c r="H15596" s="56"/>
      <c r="I15596" s="55"/>
    </row>
    <row r="15597" spans="7:9" x14ac:dyDescent="0.25">
      <c r="G15597" s="55"/>
      <c r="H15597" s="56"/>
      <c r="I15597" s="55"/>
    </row>
    <row r="15598" spans="7:9" x14ac:dyDescent="0.25">
      <c r="G15598" s="55"/>
      <c r="H15598" s="56"/>
      <c r="I15598" s="55"/>
    </row>
    <row r="15599" spans="7:9" x14ac:dyDescent="0.25">
      <c r="G15599" s="55"/>
      <c r="H15599" s="56"/>
      <c r="I15599" s="55"/>
    </row>
    <row r="15600" spans="7:9" x14ac:dyDescent="0.25">
      <c r="G15600" s="55"/>
      <c r="H15600" s="56"/>
      <c r="I15600" s="55"/>
    </row>
    <row r="15601" spans="7:9" x14ac:dyDescent="0.25">
      <c r="G15601" s="55"/>
      <c r="H15601" s="56"/>
      <c r="I15601" s="55"/>
    </row>
    <row r="15602" spans="7:9" x14ac:dyDescent="0.25">
      <c r="G15602" s="55"/>
      <c r="H15602" s="56"/>
      <c r="I15602" s="55"/>
    </row>
    <row r="15603" spans="7:9" x14ac:dyDescent="0.25">
      <c r="G15603" s="55"/>
      <c r="H15603" s="56"/>
      <c r="I15603" s="55"/>
    </row>
    <row r="15604" spans="7:9" x14ac:dyDescent="0.25">
      <c r="G15604" s="55"/>
      <c r="H15604" s="56"/>
      <c r="I15604" s="55"/>
    </row>
    <row r="15605" spans="7:9" x14ac:dyDescent="0.25">
      <c r="G15605" s="55"/>
      <c r="H15605" s="56"/>
      <c r="I15605" s="55"/>
    </row>
    <row r="15606" spans="7:9" x14ac:dyDescent="0.25">
      <c r="G15606" s="55"/>
      <c r="H15606" s="56"/>
      <c r="I15606" s="55"/>
    </row>
    <row r="15607" spans="7:9" x14ac:dyDescent="0.25">
      <c r="G15607" s="55"/>
      <c r="H15607" s="56"/>
      <c r="I15607" s="55"/>
    </row>
    <row r="15608" spans="7:9" x14ac:dyDescent="0.25">
      <c r="G15608" s="55"/>
      <c r="H15608" s="56"/>
      <c r="I15608" s="55"/>
    </row>
    <row r="15609" spans="7:9" x14ac:dyDescent="0.25">
      <c r="G15609" s="55"/>
      <c r="H15609" s="56"/>
      <c r="I15609" s="55"/>
    </row>
    <row r="15610" spans="7:9" x14ac:dyDescent="0.25">
      <c r="G15610" s="55"/>
      <c r="H15610" s="56"/>
      <c r="I15610" s="55"/>
    </row>
    <row r="15611" spans="7:9" x14ac:dyDescent="0.25">
      <c r="G15611" s="55"/>
      <c r="H15611" s="56"/>
      <c r="I15611" s="55"/>
    </row>
    <row r="15612" spans="7:9" x14ac:dyDescent="0.25">
      <c r="G15612" s="55"/>
      <c r="H15612" s="56"/>
      <c r="I15612" s="55"/>
    </row>
    <row r="15613" spans="7:9" x14ac:dyDescent="0.25">
      <c r="G15613" s="55"/>
      <c r="H15613" s="56"/>
      <c r="I15613" s="55"/>
    </row>
    <row r="15614" spans="7:9" x14ac:dyDescent="0.25">
      <c r="G15614" s="55"/>
      <c r="H15614" s="56"/>
      <c r="I15614" s="55"/>
    </row>
    <row r="15615" spans="7:9" x14ac:dyDescent="0.25">
      <c r="G15615" s="55"/>
      <c r="H15615" s="56"/>
      <c r="I15615" s="55"/>
    </row>
    <row r="15616" spans="7:9" x14ac:dyDescent="0.25">
      <c r="G15616" s="55"/>
      <c r="H15616" s="56"/>
      <c r="I15616" s="55"/>
    </row>
    <row r="15617" spans="7:9" x14ac:dyDescent="0.25">
      <c r="G15617" s="55"/>
      <c r="H15617" s="56"/>
      <c r="I15617" s="55"/>
    </row>
    <row r="15618" spans="7:9" x14ac:dyDescent="0.25">
      <c r="G15618" s="55"/>
      <c r="H15618" s="56"/>
      <c r="I15618" s="55"/>
    </row>
    <row r="15619" spans="7:9" x14ac:dyDescent="0.25">
      <c r="G15619" s="55"/>
      <c r="H15619" s="56"/>
      <c r="I15619" s="55"/>
    </row>
    <row r="15620" spans="7:9" x14ac:dyDescent="0.25">
      <c r="G15620" s="55"/>
      <c r="H15620" s="56"/>
      <c r="I15620" s="55"/>
    </row>
    <row r="15621" spans="7:9" x14ac:dyDescent="0.25">
      <c r="G15621" s="55"/>
      <c r="H15621" s="56"/>
      <c r="I15621" s="55"/>
    </row>
    <row r="15622" spans="7:9" x14ac:dyDescent="0.25">
      <c r="G15622" s="55"/>
      <c r="H15622" s="56"/>
      <c r="I15622" s="55"/>
    </row>
    <row r="15623" spans="7:9" x14ac:dyDescent="0.25">
      <c r="G15623" s="55"/>
      <c r="H15623" s="56"/>
      <c r="I15623" s="55"/>
    </row>
    <row r="15624" spans="7:9" x14ac:dyDescent="0.25">
      <c r="G15624" s="55"/>
      <c r="H15624" s="56"/>
      <c r="I15624" s="55"/>
    </row>
    <row r="15625" spans="7:9" x14ac:dyDescent="0.25">
      <c r="G15625" s="55"/>
      <c r="H15625" s="56"/>
      <c r="I15625" s="55"/>
    </row>
    <row r="15626" spans="7:9" x14ac:dyDescent="0.25">
      <c r="G15626" s="55"/>
      <c r="H15626" s="56"/>
      <c r="I15626" s="55"/>
    </row>
    <row r="15627" spans="7:9" x14ac:dyDescent="0.25">
      <c r="G15627" s="55"/>
      <c r="H15627" s="56"/>
      <c r="I15627" s="55"/>
    </row>
    <row r="15628" spans="7:9" x14ac:dyDescent="0.25">
      <c r="G15628" s="55"/>
      <c r="H15628" s="56"/>
      <c r="I15628" s="55"/>
    </row>
    <row r="15629" spans="7:9" x14ac:dyDescent="0.25">
      <c r="G15629" s="55"/>
      <c r="H15629" s="56"/>
      <c r="I15629" s="55"/>
    </row>
    <row r="15630" spans="7:9" x14ac:dyDescent="0.25">
      <c r="G15630" s="55"/>
      <c r="H15630" s="56"/>
      <c r="I15630" s="55"/>
    </row>
    <row r="15631" spans="7:9" x14ac:dyDescent="0.25">
      <c r="G15631" s="55"/>
      <c r="H15631" s="56"/>
      <c r="I15631" s="55"/>
    </row>
    <row r="15632" spans="7:9" x14ac:dyDescent="0.25">
      <c r="G15632" s="55"/>
      <c r="H15632" s="56"/>
      <c r="I15632" s="55"/>
    </row>
    <row r="15633" spans="7:9" x14ac:dyDescent="0.25">
      <c r="G15633" s="55"/>
      <c r="H15633" s="56"/>
      <c r="I15633" s="55"/>
    </row>
    <row r="15634" spans="7:9" x14ac:dyDescent="0.25">
      <c r="G15634" s="55"/>
      <c r="H15634" s="56"/>
      <c r="I15634" s="55"/>
    </row>
    <row r="15635" spans="7:9" x14ac:dyDescent="0.25">
      <c r="G15635" s="55"/>
      <c r="H15635" s="56"/>
      <c r="I15635" s="55"/>
    </row>
    <row r="15636" spans="7:9" x14ac:dyDescent="0.25">
      <c r="G15636" s="55"/>
      <c r="H15636" s="56"/>
      <c r="I15636" s="55"/>
    </row>
    <row r="15637" spans="7:9" x14ac:dyDescent="0.25">
      <c r="G15637" s="55"/>
      <c r="H15637" s="56"/>
      <c r="I15637" s="55"/>
    </row>
    <row r="15638" spans="7:9" x14ac:dyDescent="0.25">
      <c r="G15638" s="55"/>
      <c r="H15638" s="56"/>
      <c r="I15638" s="55"/>
    </row>
    <row r="15639" spans="7:9" x14ac:dyDescent="0.25">
      <c r="G15639" s="55"/>
      <c r="H15639" s="56"/>
      <c r="I15639" s="55"/>
    </row>
    <row r="15640" spans="7:9" x14ac:dyDescent="0.25">
      <c r="G15640" s="55"/>
      <c r="H15640" s="56"/>
      <c r="I15640" s="55"/>
    </row>
    <row r="15641" spans="7:9" x14ac:dyDescent="0.25">
      <c r="G15641" s="55"/>
      <c r="H15641" s="56"/>
      <c r="I15641" s="55"/>
    </row>
    <row r="15642" spans="7:9" x14ac:dyDescent="0.25">
      <c r="G15642" s="55"/>
      <c r="H15642" s="56"/>
      <c r="I15642" s="55"/>
    </row>
    <row r="15643" spans="7:9" x14ac:dyDescent="0.25">
      <c r="G15643" s="55"/>
      <c r="H15643" s="56"/>
      <c r="I15643" s="55"/>
    </row>
    <row r="15644" spans="7:9" x14ac:dyDescent="0.25">
      <c r="G15644" s="55"/>
      <c r="H15644" s="56"/>
      <c r="I15644" s="55"/>
    </row>
    <row r="15645" spans="7:9" x14ac:dyDescent="0.25">
      <c r="G15645" s="55"/>
      <c r="H15645" s="56"/>
      <c r="I15645" s="55"/>
    </row>
    <row r="15646" spans="7:9" x14ac:dyDescent="0.25">
      <c r="G15646" s="55"/>
      <c r="H15646" s="56"/>
      <c r="I15646" s="55"/>
    </row>
    <row r="15647" spans="7:9" x14ac:dyDescent="0.25">
      <c r="G15647" s="55"/>
      <c r="H15647" s="56"/>
      <c r="I15647" s="55"/>
    </row>
    <row r="15648" spans="7:9" x14ac:dyDescent="0.25">
      <c r="G15648" s="55"/>
      <c r="H15648" s="56"/>
      <c r="I15648" s="55"/>
    </row>
    <row r="15649" spans="7:9" x14ac:dyDescent="0.25">
      <c r="G15649" s="55"/>
      <c r="H15649" s="56"/>
      <c r="I15649" s="55"/>
    </row>
    <row r="15650" spans="7:9" x14ac:dyDescent="0.25">
      <c r="G15650" s="55"/>
      <c r="H15650" s="56"/>
      <c r="I15650" s="55"/>
    </row>
    <row r="15651" spans="7:9" x14ac:dyDescent="0.25">
      <c r="G15651" s="55"/>
      <c r="H15651" s="56"/>
      <c r="I15651" s="55"/>
    </row>
    <row r="15652" spans="7:9" x14ac:dyDescent="0.25">
      <c r="G15652" s="55"/>
      <c r="H15652" s="56"/>
      <c r="I15652" s="55"/>
    </row>
    <row r="15653" spans="7:9" x14ac:dyDescent="0.25">
      <c r="G15653" s="55"/>
      <c r="H15653" s="56"/>
      <c r="I15653" s="55"/>
    </row>
    <row r="15654" spans="7:9" x14ac:dyDescent="0.25">
      <c r="G15654" s="55"/>
      <c r="H15654" s="56"/>
      <c r="I15654" s="55"/>
    </row>
    <row r="15655" spans="7:9" x14ac:dyDescent="0.25">
      <c r="G15655" s="55"/>
      <c r="H15655" s="56"/>
      <c r="I15655" s="55"/>
    </row>
    <row r="15656" spans="7:9" x14ac:dyDescent="0.25">
      <c r="G15656" s="55"/>
      <c r="H15656" s="56"/>
      <c r="I15656" s="55"/>
    </row>
    <row r="15657" spans="7:9" x14ac:dyDescent="0.25">
      <c r="G15657" s="55"/>
      <c r="H15657" s="56"/>
      <c r="I15657" s="55"/>
    </row>
    <row r="15658" spans="7:9" x14ac:dyDescent="0.25">
      <c r="G15658" s="55"/>
      <c r="H15658" s="56"/>
      <c r="I15658" s="55"/>
    </row>
    <row r="15659" spans="7:9" x14ac:dyDescent="0.25">
      <c r="G15659" s="55"/>
      <c r="H15659" s="56"/>
      <c r="I15659" s="55"/>
    </row>
    <row r="15660" spans="7:9" x14ac:dyDescent="0.25">
      <c r="G15660" s="55"/>
      <c r="H15660" s="56"/>
      <c r="I15660" s="55"/>
    </row>
    <row r="15661" spans="7:9" x14ac:dyDescent="0.25">
      <c r="G15661" s="55"/>
      <c r="H15661" s="56"/>
      <c r="I15661" s="55"/>
    </row>
    <row r="15662" spans="7:9" x14ac:dyDescent="0.25">
      <c r="G15662" s="55"/>
      <c r="H15662" s="56"/>
      <c r="I15662" s="55"/>
    </row>
    <row r="15663" spans="7:9" x14ac:dyDescent="0.25">
      <c r="G15663" s="55"/>
      <c r="H15663" s="56"/>
      <c r="I15663" s="55"/>
    </row>
    <row r="15664" spans="7:9" x14ac:dyDescent="0.25">
      <c r="G15664" s="55"/>
      <c r="H15664" s="56"/>
      <c r="I15664" s="55"/>
    </row>
    <row r="15665" spans="7:9" x14ac:dyDescent="0.25">
      <c r="G15665" s="55"/>
      <c r="H15665" s="56"/>
      <c r="I15665" s="55"/>
    </row>
    <row r="15666" spans="7:9" x14ac:dyDescent="0.25">
      <c r="G15666" s="55"/>
      <c r="H15666" s="56"/>
      <c r="I15666" s="55"/>
    </row>
    <row r="15667" spans="7:9" x14ac:dyDescent="0.25">
      <c r="G15667" s="55"/>
      <c r="H15667" s="56"/>
      <c r="I15667" s="55"/>
    </row>
    <row r="15668" spans="7:9" x14ac:dyDescent="0.25">
      <c r="G15668" s="55"/>
      <c r="H15668" s="56"/>
      <c r="I15668" s="55"/>
    </row>
    <row r="15669" spans="7:9" x14ac:dyDescent="0.25">
      <c r="G15669" s="55"/>
      <c r="H15669" s="56"/>
      <c r="I15669" s="55"/>
    </row>
    <row r="15670" spans="7:9" x14ac:dyDescent="0.25">
      <c r="G15670" s="55"/>
      <c r="H15670" s="56"/>
      <c r="I15670" s="55"/>
    </row>
    <row r="15671" spans="7:9" x14ac:dyDescent="0.25">
      <c r="G15671" s="55"/>
      <c r="H15671" s="56"/>
      <c r="I15671" s="55"/>
    </row>
    <row r="15672" spans="7:9" x14ac:dyDescent="0.25">
      <c r="G15672" s="55"/>
      <c r="H15672" s="56"/>
      <c r="I15672" s="55"/>
    </row>
    <row r="15673" spans="7:9" x14ac:dyDescent="0.25">
      <c r="G15673" s="55"/>
      <c r="H15673" s="56"/>
      <c r="I15673" s="55"/>
    </row>
    <row r="15674" spans="7:9" x14ac:dyDescent="0.25">
      <c r="G15674" s="55"/>
      <c r="H15674" s="56"/>
      <c r="I15674" s="55"/>
    </row>
    <row r="15675" spans="7:9" x14ac:dyDescent="0.25">
      <c r="G15675" s="55"/>
      <c r="H15675" s="56"/>
      <c r="I15675" s="55"/>
    </row>
    <row r="15676" spans="7:9" x14ac:dyDescent="0.25">
      <c r="G15676" s="55"/>
      <c r="H15676" s="56"/>
      <c r="I15676" s="55"/>
    </row>
    <row r="15677" spans="7:9" x14ac:dyDescent="0.25">
      <c r="G15677" s="55"/>
      <c r="H15677" s="56"/>
      <c r="I15677" s="55"/>
    </row>
    <row r="15678" spans="7:9" x14ac:dyDescent="0.25">
      <c r="G15678" s="55"/>
      <c r="H15678" s="56"/>
      <c r="I15678" s="55"/>
    </row>
    <row r="15679" spans="7:9" x14ac:dyDescent="0.25">
      <c r="G15679" s="55"/>
      <c r="H15679" s="56"/>
      <c r="I15679" s="55"/>
    </row>
    <row r="15680" spans="7:9" x14ac:dyDescent="0.25">
      <c r="G15680" s="55"/>
      <c r="H15680" s="56"/>
      <c r="I15680" s="55"/>
    </row>
    <row r="15681" spans="7:9" x14ac:dyDescent="0.25">
      <c r="G15681" s="55"/>
      <c r="H15681" s="56"/>
      <c r="I15681" s="55"/>
    </row>
    <row r="15682" spans="7:9" x14ac:dyDescent="0.25">
      <c r="G15682" s="55"/>
      <c r="H15682" s="56"/>
      <c r="I15682" s="55"/>
    </row>
    <row r="15683" spans="7:9" x14ac:dyDescent="0.25">
      <c r="G15683" s="55"/>
      <c r="H15683" s="56"/>
      <c r="I15683" s="55"/>
    </row>
    <row r="15684" spans="7:9" x14ac:dyDescent="0.25">
      <c r="G15684" s="55"/>
      <c r="H15684" s="56"/>
      <c r="I15684" s="55"/>
    </row>
    <row r="15685" spans="7:9" x14ac:dyDescent="0.25">
      <c r="G15685" s="55"/>
      <c r="H15685" s="56"/>
      <c r="I15685" s="55"/>
    </row>
    <row r="15686" spans="7:9" x14ac:dyDescent="0.25">
      <c r="G15686" s="55"/>
      <c r="H15686" s="56"/>
      <c r="I15686" s="55"/>
    </row>
    <row r="15687" spans="7:9" x14ac:dyDescent="0.25">
      <c r="G15687" s="55"/>
      <c r="H15687" s="56"/>
      <c r="I15687" s="55"/>
    </row>
    <row r="15688" spans="7:9" x14ac:dyDescent="0.25">
      <c r="G15688" s="55"/>
      <c r="H15688" s="56"/>
      <c r="I15688" s="55"/>
    </row>
    <row r="15689" spans="7:9" x14ac:dyDescent="0.25">
      <c r="G15689" s="55"/>
      <c r="H15689" s="56"/>
      <c r="I15689" s="55"/>
    </row>
    <row r="15690" spans="7:9" x14ac:dyDescent="0.25">
      <c r="G15690" s="55"/>
      <c r="H15690" s="56"/>
      <c r="I15690" s="55"/>
    </row>
    <row r="15691" spans="7:9" x14ac:dyDescent="0.25">
      <c r="G15691" s="55"/>
      <c r="H15691" s="56"/>
      <c r="I15691" s="55"/>
    </row>
    <row r="15692" spans="7:9" x14ac:dyDescent="0.25">
      <c r="G15692" s="55"/>
      <c r="H15692" s="56"/>
      <c r="I15692" s="55"/>
    </row>
    <row r="15693" spans="7:9" x14ac:dyDescent="0.25">
      <c r="G15693" s="55"/>
      <c r="H15693" s="56"/>
      <c r="I15693" s="55"/>
    </row>
    <row r="15694" spans="7:9" x14ac:dyDescent="0.25">
      <c r="G15694" s="55"/>
      <c r="H15694" s="56"/>
      <c r="I15694" s="55"/>
    </row>
    <row r="15695" spans="7:9" x14ac:dyDescent="0.25">
      <c r="G15695" s="55"/>
      <c r="H15695" s="56"/>
      <c r="I15695" s="55"/>
    </row>
    <row r="15696" spans="7:9" x14ac:dyDescent="0.25">
      <c r="G15696" s="55"/>
      <c r="H15696" s="56"/>
      <c r="I15696" s="55"/>
    </row>
    <row r="15697" spans="7:9" x14ac:dyDescent="0.25">
      <c r="G15697" s="55"/>
      <c r="H15697" s="56"/>
      <c r="I15697" s="55"/>
    </row>
    <row r="15698" spans="7:9" x14ac:dyDescent="0.25">
      <c r="G15698" s="55"/>
      <c r="H15698" s="56"/>
      <c r="I15698" s="55"/>
    </row>
    <row r="15699" spans="7:9" x14ac:dyDescent="0.25">
      <c r="G15699" s="55"/>
      <c r="H15699" s="56"/>
      <c r="I15699" s="55"/>
    </row>
    <row r="15700" spans="7:9" x14ac:dyDescent="0.25">
      <c r="G15700" s="55"/>
      <c r="H15700" s="56"/>
      <c r="I15700" s="55"/>
    </row>
    <row r="15701" spans="7:9" x14ac:dyDescent="0.25">
      <c r="G15701" s="55"/>
      <c r="H15701" s="56"/>
      <c r="I15701" s="55"/>
    </row>
    <row r="15702" spans="7:9" x14ac:dyDescent="0.25">
      <c r="G15702" s="55"/>
      <c r="H15702" s="56"/>
      <c r="I15702" s="55"/>
    </row>
    <row r="15703" spans="7:9" x14ac:dyDescent="0.25">
      <c r="G15703" s="55"/>
      <c r="H15703" s="56"/>
      <c r="I15703" s="55"/>
    </row>
    <row r="15704" spans="7:9" x14ac:dyDescent="0.25">
      <c r="G15704" s="55"/>
      <c r="H15704" s="56"/>
      <c r="I15704" s="55"/>
    </row>
    <row r="15705" spans="7:9" x14ac:dyDescent="0.25">
      <c r="G15705" s="55"/>
      <c r="H15705" s="56"/>
      <c r="I15705" s="55"/>
    </row>
    <row r="15706" spans="7:9" x14ac:dyDescent="0.25">
      <c r="G15706" s="55"/>
      <c r="H15706" s="56"/>
      <c r="I15706" s="55"/>
    </row>
    <row r="15707" spans="7:9" x14ac:dyDescent="0.25">
      <c r="G15707" s="55"/>
      <c r="H15707" s="56"/>
      <c r="I15707" s="55"/>
    </row>
    <row r="15708" spans="7:9" x14ac:dyDescent="0.25">
      <c r="G15708" s="55"/>
      <c r="H15708" s="56"/>
      <c r="I15708" s="55"/>
    </row>
    <row r="15709" spans="7:9" x14ac:dyDescent="0.25">
      <c r="G15709" s="55"/>
      <c r="H15709" s="56"/>
      <c r="I15709" s="55"/>
    </row>
    <row r="15710" spans="7:9" x14ac:dyDescent="0.25">
      <c r="G15710" s="55"/>
      <c r="H15710" s="56"/>
      <c r="I15710" s="55"/>
    </row>
    <row r="15711" spans="7:9" x14ac:dyDescent="0.25">
      <c r="G15711" s="55"/>
      <c r="H15711" s="56"/>
      <c r="I15711" s="55"/>
    </row>
    <row r="15712" spans="7:9" x14ac:dyDescent="0.25">
      <c r="G15712" s="55"/>
      <c r="H15712" s="56"/>
      <c r="I15712" s="55"/>
    </row>
    <row r="15713" spans="7:9" x14ac:dyDescent="0.25">
      <c r="G15713" s="55"/>
      <c r="H15713" s="56"/>
      <c r="I15713" s="55"/>
    </row>
    <row r="15714" spans="7:9" x14ac:dyDescent="0.25">
      <c r="G15714" s="55"/>
      <c r="H15714" s="56"/>
      <c r="I15714" s="55"/>
    </row>
    <row r="15715" spans="7:9" x14ac:dyDescent="0.25">
      <c r="G15715" s="55"/>
      <c r="H15715" s="56"/>
      <c r="I15715" s="55"/>
    </row>
    <row r="15716" spans="7:9" x14ac:dyDescent="0.25">
      <c r="G15716" s="55"/>
      <c r="H15716" s="56"/>
      <c r="I15716" s="55"/>
    </row>
    <row r="15717" spans="7:9" x14ac:dyDescent="0.25">
      <c r="G15717" s="55"/>
      <c r="H15717" s="56"/>
      <c r="I15717" s="55"/>
    </row>
    <row r="15718" spans="7:9" x14ac:dyDescent="0.25">
      <c r="G15718" s="55"/>
      <c r="H15718" s="56"/>
      <c r="I15718" s="55"/>
    </row>
    <row r="15719" spans="7:9" x14ac:dyDescent="0.25">
      <c r="G15719" s="55"/>
      <c r="H15719" s="56"/>
      <c r="I15719" s="55"/>
    </row>
    <row r="15720" spans="7:9" x14ac:dyDescent="0.25">
      <c r="G15720" s="55"/>
      <c r="H15720" s="56"/>
      <c r="I15720" s="55"/>
    </row>
    <row r="15721" spans="7:9" x14ac:dyDescent="0.25">
      <c r="G15721" s="55"/>
      <c r="H15721" s="56"/>
      <c r="I15721" s="55"/>
    </row>
    <row r="15722" spans="7:9" x14ac:dyDescent="0.25">
      <c r="G15722" s="55"/>
      <c r="H15722" s="56"/>
      <c r="I15722" s="55"/>
    </row>
    <row r="15723" spans="7:9" x14ac:dyDescent="0.25">
      <c r="G15723" s="55"/>
      <c r="H15723" s="56"/>
      <c r="I15723" s="55"/>
    </row>
    <row r="15724" spans="7:9" x14ac:dyDescent="0.25">
      <c r="G15724" s="55"/>
      <c r="H15724" s="56"/>
      <c r="I15724" s="55"/>
    </row>
    <row r="15725" spans="7:9" x14ac:dyDescent="0.25">
      <c r="G15725" s="55"/>
      <c r="H15725" s="56"/>
      <c r="I15725" s="55"/>
    </row>
    <row r="15726" spans="7:9" x14ac:dyDescent="0.25">
      <c r="G15726" s="55"/>
      <c r="H15726" s="56"/>
      <c r="I15726" s="55"/>
    </row>
    <row r="15727" spans="7:9" x14ac:dyDescent="0.25">
      <c r="G15727" s="55"/>
      <c r="H15727" s="56"/>
      <c r="I15727" s="55"/>
    </row>
    <row r="15728" spans="7:9" x14ac:dyDescent="0.25">
      <c r="G15728" s="55"/>
      <c r="H15728" s="56"/>
      <c r="I15728" s="55"/>
    </row>
    <row r="15729" spans="7:9" x14ac:dyDescent="0.25">
      <c r="G15729" s="55"/>
      <c r="H15729" s="56"/>
      <c r="I15729" s="55"/>
    </row>
    <row r="15730" spans="7:9" x14ac:dyDescent="0.25">
      <c r="G15730" s="55"/>
      <c r="H15730" s="56"/>
      <c r="I15730" s="55"/>
    </row>
    <row r="15731" spans="7:9" x14ac:dyDescent="0.25">
      <c r="G15731" s="55"/>
      <c r="H15731" s="56"/>
      <c r="I15731" s="55"/>
    </row>
    <row r="15732" spans="7:9" x14ac:dyDescent="0.25">
      <c r="G15732" s="55"/>
      <c r="H15732" s="56"/>
      <c r="I15732" s="55"/>
    </row>
    <row r="15733" spans="7:9" x14ac:dyDescent="0.25">
      <c r="G15733" s="55"/>
      <c r="H15733" s="56"/>
      <c r="I15733" s="55"/>
    </row>
    <row r="15734" spans="7:9" x14ac:dyDescent="0.25">
      <c r="G15734" s="55"/>
      <c r="H15734" s="56"/>
      <c r="I15734" s="55"/>
    </row>
    <row r="15735" spans="7:9" x14ac:dyDescent="0.25">
      <c r="G15735" s="55"/>
      <c r="H15735" s="56"/>
      <c r="I15735" s="55"/>
    </row>
    <row r="15736" spans="7:9" x14ac:dyDescent="0.25">
      <c r="G15736" s="55"/>
      <c r="H15736" s="56"/>
      <c r="I15736" s="55"/>
    </row>
    <row r="15737" spans="7:9" x14ac:dyDescent="0.25">
      <c r="G15737" s="55"/>
      <c r="H15737" s="56"/>
      <c r="I15737" s="55"/>
    </row>
    <row r="15738" spans="7:9" x14ac:dyDescent="0.25">
      <c r="G15738" s="55"/>
      <c r="H15738" s="56"/>
      <c r="I15738" s="55"/>
    </row>
    <row r="15739" spans="7:9" x14ac:dyDescent="0.25">
      <c r="G15739" s="55"/>
      <c r="H15739" s="56"/>
      <c r="I15739" s="55"/>
    </row>
    <row r="15740" spans="7:9" x14ac:dyDescent="0.25">
      <c r="G15740" s="55"/>
      <c r="H15740" s="56"/>
      <c r="I15740" s="55"/>
    </row>
    <row r="15741" spans="7:9" x14ac:dyDescent="0.25">
      <c r="G15741" s="55"/>
      <c r="H15741" s="56"/>
      <c r="I15741" s="55"/>
    </row>
    <row r="15742" spans="7:9" x14ac:dyDescent="0.25">
      <c r="G15742" s="55"/>
      <c r="H15742" s="56"/>
      <c r="I15742" s="55"/>
    </row>
    <row r="15743" spans="7:9" x14ac:dyDescent="0.25">
      <c r="G15743" s="55"/>
      <c r="H15743" s="56"/>
      <c r="I15743" s="55"/>
    </row>
    <row r="15744" spans="7:9" x14ac:dyDescent="0.25">
      <c r="G15744" s="55"/>
      <c r="H15744" s="56"/>
      <c r="I15744" s="55"/>
    </row>
    <row r="15745" spans="7:9" x14ac:dyDescent="0.25">
      <c r="G15745" s="55"/>
      <c r="H15745" s="56"/>
      <c r="I15745" s="55"/>
    </row>
    <row r="15746" spans="7:9" x14ac:dyDescent="0.25">
      <c r="G15746" s="55"/>
      <c r="H15746" s="56"/>
      <c r="I15746" s="55"/>
    </row>
    <row r="15747" spans="7:9" x14ac:dyDescent="0.25">
      <c r="G15747" s="55"/>
      <c r="H15747" s="56"/>
      <c r="I15747" s="55"/>
    </row>
    <row r="15748" spans="7:9" x14ac:dyDescent="0.25">
      <c r="G15748" s="55"/>
      <c r="H15748" s="56"/>
      <c r="I15748" s="55"/>
    </row>
    <row r="15749" spans="7:9" x14ac:dyDescent="0.25">
      <c r="G15749" s="55"/>
      <c r="H15749" s="56"/>
      <c r="I15749" s="55"/>
    </row>
    <row r="15750" spans="7:9" x14ac:dyDescent="0.25">
      <c r="G15750" s="55"/>
      <c r="H15750" s="56"/>
      <c r="I15750" s="55"/>
    </row>
    <row r="15751" spans="7:9" x14ac:dyDescent="0.25">
      <c r="G15751" s="55"/>
      <c r="H15751" s="56"/>
      <c r="I15751" s="55"/>
    </row>
    <row r="15752" spans="7:9" x14ac:dyDescent="0.25">
      <c r="G15752" s="55"/>
      <c r="H15752" s="56"/>
      <c r="I15752" s="55"/>
    </row>
    <row r="15753" spans="7:9" x14ac:dyDescent="0.25">
      <c r="G15753" s="55"/>
      <c r="H15753" s="56"/>
      <c r="I15753" s="55"/>
    </row>
    <row r="15754" spans="7:9" x14ac:dyDescent="0.25">
      <c r="G15754" s="55"/>
      <c r="H15754" s="56"/>
      <c r="I15754" s="55"/>
    </row>
    <row r="15755" spans="7:9" x14ac:dyDescent="0.25">
      <c r="G15755" s="55"/>
      <c r="H15755" s="56"/>
      <c r="I15755" s="55"/>
    </row>
    <row r="15756" spans="7:9" x14ac:dyDescent="0.25">
      <c r="G15756" s="55"/>
      <c r="H15756" s="56"/>
      <c r="I15756" s="55"/>
    </row>
    <row r="15757" spans="7:9" x14ac:dyDescent="0.25">
      <c r="G15757" s="55"/>
      <c r="H15757" s="56"/>
      <c r="I15757" s="55"/>
    </row>
    <row r="15758" spans="7:9" x14ac:dyDescent="0.25">
      <c r="G15758" s="55"/>
      <c r="H15758" s="56"/>
      <c r="I15758" s="55"/>
    </row>
    <row r="15759" spans="7:9" x14ac:dyDescent="0.25">
      <c r="G15759" s="55"/>
      <c r="H15759" s="56"/>
      <c r="I15759" s="55"/>
    </row>
    <row r="15760" spans="7:9" x14ac:dyDescent="0.25">
      <c r="G15760" s="55"/>
      <c r="H15760" s="56"/>
      <c r="I15760" s="55"/>
    </row>
    <row r="15761" spans="7:9" x14ac:dyDescent="0.25">
      <c r="G15761" s="55"/>
      <c r="H15761" s="56"/>
      <c r="I15761" s="55"/>
    </row>
    <row r="15762" spans="7:9" x14ac:dyDescent="0.25">
      <c r="G15762" s="55"/>
      <c r="H15762" s="56"/>
      <c r="I15762" s="55"/>
    </row>
    <row r="15763" spans="7:9" x14ac:dyDescent="0.25">
      <c r="G15763" s="55"/>
      <c r="H15763" s="56"/>
      <c r="I15763" s="55"/>
    </row>
    <row r="15764" spans="7:9" x14ac:dyDescent="0.25">
      <c r="G15764" s="55"/>
      <c r="H15764" s="56"/>
      <c r="I15764" s="55"/>
    </row>
    <row r="15765" spans="7:9" x14ac:dyDescent="0.25">
      <c r="G15765" s="55"/>
      <c r="H15765" s="56"/>
      <c r="I15765" s="55"/>
    </row>
    <row r="15766" spans="7:9" x14ac:dyDescent="0.25">
      <c r="G15766" s="55"/>
      <c r="H15766" s="56"/>
      <c r="I15766" s="55"/>
    </row>
    <row r="15767" spans="7:9" x14ac:dyDescent="0.25">
      <c r="G15767" s="55"/>
      <c r="H15767" s="56"/>
      <c r="I15767" s="55"/>
    </row>
    <row r="15768" spans="7:9" x14ac:dyDescent="0.25">
      <c r="G15768" s="55"/>
      <c r="H15768" s="56"/>
      <c r="I15768" s="55"/>
    </row>
    <row r="15769" spans="7:9" x14ac:dyDescent="0.25">
      <c r="G15769" s="55"/>
      <c r="H15769" s="56"/>
      <c r="I15769" s="55"/>
    </row>
    <row r="15770" spans="7:9" x14ac:dyDescent="0.25">
      <c r="G15770" s="55"/>
      <c r="H15770" s="56"/>
      <c r="I15770" s="55"/>
    </row>
    <row r="15771" spans="7:9" x14ac:dyDescent="0.25">
      <c r="G15771" s="55"/>
      <c r="H15771" s="56"/>
      <c r="I15771" s="55"/>
    </row>
    <row r="15772" spans="7:9" x14ac:dyDescent="0.25">
      <c r="G15772" s="55"/>
      <c r="H15772" s="56"/>
      <c r="I15772" s="55"/>
    </row>
    <row r="15773" spans="7:9" x14ac:dyDescent="0.25">
      <c r="G15773" s="55"/>
      <c r="H15773" s="56"/>
      <c r="I15773" s="55"/>
    </row>
    <row r="15774" spans="7:9" x14ac:dyDescent="0.25">
      <c r="G15774" s="55"/>
      <c r="H15774" s="56"/>
      <c r="I15774" s="55"/>
    </row>
    <row r="15775" spans="7:9" x14ac:dyDescent="0.25">
      <c r="G15775" s="55"/>
      <c r="H15775" s="56"/>
      <c r="I15775" s="55"/>
    </row>
    <row r="15776" spans="7:9" x14ac:dyDescent="0.25">
      <c r="G15776" s="55"/>
      <c r="H15776" s="56"/>
      <c r="I15776" s="55"/>
    </row>
    <row r="15777" spans="7:9" x14ac:dyDescent="0.25">
      <c r="G15777" s="55"/>
      <c r="H15777" s="56"/>
      <c r="I15777" s="55"/>
    </row>
    <row r="15778" spans="7:9" x14ac:dyDescent="0.25">
      <c r="G15778" s="55"/>
      <c r="H15778" s="56"/>
      <c r="I15778" s="55"/>
    </row>
    <row r="15779" spans="7:9" x14ac:dyDescent="0.25">
      <c r="G15779" s="55"/>
      <c r="H15779" s="56"/>
      <c r="I15779" s="55"/>
    </row>
    <row r="15780" spans="7:9" x14ac:dyDescent="0.25">
      <c r="G15780" s="55"/>
      <c r="H15780" s="56"/>
      <c r="I15780" s="55"/>
    </row>
    <row r="15781" spans="7:9" x14ac:dyDescent="0.25">
      <c r="G15781" s="55"/>
      <c r="H15781" s="56"/>
      <c r="I15781" s="55"/>
    </row>
    <row r="15782" spans="7:9" x14ac:dyDescent="0.25">
      <c r="G15782" s="55"/>
      <c r="H15782" s="56"/>
      <c r="I15782" s="55"/>
    </row>
    <row r="15783" spans="7:9" x14ac:dyDescent="0.25">
      <c r="G15783" s="55"/>
      <c r="H15783" s="56"/>
      <c r="I15783" s="55"/>
    </row>
    <row r="15784" spans="7:9" x14ac:dyDescent="0.25">
      <c r="G15784" s="55"/>
      <c r="H15784" s="56"/>
      <c r="I15784" s="55"/>
    </row>
    <row r="15785" spans="7:9" x14ac:dyDescent="0.25">
      <c r="G15785" s="55"/>
      <c r="H15785" s="56"/>
      <c r="I15785" s="55"/>
    </row>
    <row r="15786" spans="7:9" x14ac:dyDescent="0.25">
      <c r="G15786" s="55"/>
      <c r="H15786" s="56"/>
      <c r="I15786" s="55"/>
    </row>
    <row r="15787" spans="7:9" x14ac:dyDescent="0.25">
      <c r="G15787" s="55"/>
      <c r="H15787" s="56"/>
      <c r="I15787" s="55"/>
    </row>
    <row r="15788" spans="7:9" x14ac:dyDescent="0.25">
      <c r="G15788" s="55"/>
      <c r="H15788" s="56"/>
      <c r="I15788" s="55"/>
    </row>
    <row r="15789" spans="7:9" x14ac:dyDescent="0.25">
      <c r="G15789" s="55"/>
      <c r="H15789" s="56"/>
      <c r="I15789" s="55"/>
    </row>
    <row r="15790" spans="7:9" x14ac:dyDescent="0.25">
      <c r="G15790" s="55"/>
      <c r="H15790" s="56"/>
      <c r="I15790" s="55"/>
    </row>
    <row r="15791" spans="7:9" x14ac:dyDescent="0.25">
      <c r="G15791" s="55"/>
      <c r="H15791" s="56"/>
      <c r="I15791" s="55"/>
    </row>
    <row r="15792" spans="7:9" x14ac:dyDescent="0.25">
      <c r="G15792" s="55"/>
      <c r="H15792" s="56"/>
      <c r="I15792" s="55"/>
    </row>
    <row r="15793" spans="7:9" x14ac:dyDescent="0.25">
      <c r="G15793" s="55"/>
      <c r="H15793" s="56"/>
      <c r="I15793" s="55"/>
    </row>
    <row r="15794" spans="7:9" x14ac:dyDescent="0.25">
      <c r="G15794" s="55"/>
      <c r="H15794" s="56"/>
      <c r="I15794" s="55"/>
    </row>
    <row r="15795" spans="7:9" x14ac:dyDescent="0.25">
      <c r="G15795" s="55"/>
      <c r="H15795" s="56"/>
      <c r="I15795" s="55"/>
    </row>
    <row r="15796" spans="7:9" x14ac:dyDescent="0.25">
      <c r="G15796" s="55"/>
      <c r="H15796" s="56"/>
      <c r="I15796" s="55"/>
    </row>
    <row r="15797" spans="7:9" x14ac:dyDescent="0.25">
      <c r="G15797" s="55"/>
      <c r="H15797" s="56"/>
      <c r="I15797" s="55"/>
    </row>
    <row r="15798" spans="7:9" x14ac:dyDescent="0.25">
      <c r="G15798" s="55"/>
      <c r="H15798" s="56"/>
      <c r="I15798" s="55"/>
    </row>
    <row r="15799" spans="7:9" x14ac:dyDescent="0.25">
      <c r="G15799" s="55"/>
      <c r="H15799" s="56"/>
      <c r="I15799" s="55"/>
    </row>
    <row r="15800" spans="7:9" x14ac:dyDescent="0.25">
      <c r="G15800" s="55"/>
      <c r="H15800" s="56"/>
      <c r="I15800" s="55"/>
    </row>
    <row r="15801" spans="7:9" x14ac:dyDescent="0.25">
      <c r="G15801" s="55"/>
      <c r="H15801" s="56"/>
      <c r="I15801" s="55"/>
    </row>
    <row r="15802" spans="7:9" x14ac:dyDescent="0.25">
      <c r="G15802" s="55"/>
      <c r="H15802" s="56"/>
      <c r="I15802" s="55"/>
    </row>
    <row r="15803" spans="7:9" x14ac:dyDescent="0.25">
      <c r="G15803" s="55"/>
      <c r="H15803" s="56"/>
      <c r="I15803" s="55"/>
    </row>
    <row r="15804" spans="7:9" x14ac:dyDescent="0.25">
      <c r="G15804" s="55"/>
      <c r="H15804" s="56"/>
      <c r="I15804" s="55"/>
    </row>
    <row r="15805" spans="7:9" x14ac:dyDescent="0.25">
      <c r="G15805" s="55"/>
      <c r="H15805" s="56"/>
      <c r="I15805" s="55"/>
    </row>
    <row r="15806" spans="7:9" x14ac:dyDescent="0.25">
      <c r="G15806" s="55"/>
      <c r="H15806" s="56"/>
      <c r="I15806" s="55"/>
    </row>
    <row r="15807" spans="7:9" x14ac:dyDescent="0.25">
      <c r="G15807" s="55"/>
      <c r="H15807" s="56"/>
      <c r="I15807" s="55"/>
    </row>
    <row r="15808" spans="7:9" x14ac:dyDescent="0.25">
      <c r="G15808" s="55"/>
      <c r="H15808" s="56"/>
      <c r="I15808" s="55"/>
    </row>
    <row r="15809" spans="7:9" x14ac:dyDescent="0.25">
      <c r="G15809" s="55"/>
      <c r="H15809" s="56"/>
      <c r="I15809" s="55"/>
    </row>
    <row r="15810" spans="7:9" x14ac:dyDescent="0.25">
      <c r="G15810" s="55"/>
      <c r="H15810" s="56"/>
      <c r="I15810" s="55"/>
    </row>
    <row r="15811" spans="7:9" x14ac:dyDescent="0.25">
      <c r="G15811" s="55"/>
      <c r="H15811" s="56"/>
      <c r="I15811" s="55"/>
    </row>
    <row r="15812" spans="7:9" x14ac:dyDescent="0.25">
      <c r="G15812" s="55"/>
      <c r="H15812" s="56"/>
      <c r="I15812" s="55"/>
    </row>
    <row r="15813" spans="7:9" x14ac:dyDescent="0.25">
      <c r="G15813" s="55"/>
      <c r="H15813" s="56"/>
      <c r="I15813" s="55"/>
    </row>
    <row r="15814" spans="7:9" x14ac:dyDescent="0.25">
      <c r="G15814" s="55"/>
      <c r="H15814" s="56"/>
      <c r="I15814" s="55"/>
    </row>
    <row r="15815" spans="7:9" x14ac:dyDescent="0.25">
      <c r="G15815" s="55"/>
      <c r="H15815" s="56"/>
      <c r="I15815" s="55"/>
    </row>
    <row r="15816" spans="7:9" x14ac:dyDescent="0.25">
      <c r="G15816" s="55"/>
      <c r="H15816" s="56"/>
      <c r="I15816" s="55"/>
    </row>
    <row r="15817" spans="7:9" x14ac:dyDescent="0.25">
      <c r="G15817" s="55"/>
      <c r="H15817" s="56"/>
      <c r="I15817" s="55"/>
    </row>
    <row r="15818" spans="7:9" x14ac:dyDescent="0.25">
      <c r="G15818" s="55"/>
      <c r="H15818" s="56"/>
      <c r="I15818" s="55"/>
    </row>
    <row r="15819" spans="7:9" x14ac:dyDescent="0.25">
      <c r="G15819" s="55"/>
      <c r="H15819" s="56"/>
      <c r="I15819" s="55"/>
    </row>
    <row r="15820" spans="7:9" x14ac:dyDescent="0.25">
      <c r="G15820" s="55"/>
      <c r="H15820" s="56"/>
      <c r="I15820" s="55"/>
    </row>
    <row r="15821" spans="7:9" x14ac:dyDescent="0.25">
      <c r="G15821" s="55"/>
      <c r="H15821" s="56"/>
      <c r="I15821" s="55"/>
    </row>
    <row r="15822" spans="7:9" x14ac:dyDescent="0.25">
      <c r="G15822" s="55"/>
      <c r="H15822" s="56"/>
      <c r="I15822" s="55"/>
    </row>
    <row r="15823" spans="7:9" x14ac:dyDescent="0.25">
      <c r="G15823" s="55"/>
      <c r="H15823" s="56"/>
      <c r="I15823" s="55"/>
    </row>
    <row r="15824" spans="7:9" x14ac:dyDescent="0.25">
      <c r="G15824" s="55"/>
      <c r="H15824" s="56"/>
      <c r="I15824" s="55"/>
    </row>
    <row r="15825" spans="7:9" x14ac:dyDescent="0.25">
      <c r="G15825" s="55"/>
      <c r="H15825" s="56"/>
      <c r="I15825" s="55"/>
    </row>
    <row r="15826" spans="7:9" x14ac:dyDescent="0.25">
      <c r="G15826" s="55"/>
      <c r="H15826" s="56"/>
      <c r="I15826" s="55"/>
    </row>
    <row r="15827" spans="7:9" x14ac:dyDescent="0.25">
      <c r="G15827" s="55"/>
      <c r="H15827" s="56"/>
      <c r="I15827" s="55"/>
    </row>
    <row r="15828" spans="7:9" x14ac:dyDescent="0.25">
      <c r="G15828" s="55"/>
      <c r="H15828" s="56"/>
      <c r="I15828" s="55"/>
    </row>
    <row r="15829" spans="7:9" x14ac:dyDescent="0.25">
      <c r="G15829" s="55"/>
      <c r="H15829" s="56"/>
      <c r="I15829" s="55"/>
    </row>
    <row r="15830" spans="7:9" x14ac:dyDescent="0.25">
      <c r="G15830" s="55"/>
      <c r="H15830" s="56"/>
      <c r="I15830" s="55"/>
    </row>
    <row r="15831" spans="7:9" x14ac:dyDescent="0.25">
      <c r="G15831" s="55"/>
      <c r="H15831" s="56"/>
      <c r="I15831" s="55"/>
    </row>
    <row r="15832" spans="7:9" x14ac:dyDescent="0.25">
      <c r="G15832" s="55"/>
      <c r="H15832" s="56"/>
      <c r="I15832" s="55"/>
    </row>
    <row r="15833" spans="7:9" x14ac:dyDescent="0.25">
      <c r="G15833" s="55"/>
      <c r="H15833" s="56"/>
      <c r="I15833" s="55"/>
    </row>
    <row r="15834" spans="7:9" x14ac:dyDescent="0.25">
      <c r="G15834" s="55"/>
      <c r="H15834" s="56"/>
      <c r="I15834" s="55"/>
    </row>
    <row r="15835" spans="7:9" x14ac:dyDescent="0.25">
      <c r="G15835" s="55"/>
      <c r="H15835" s="56"/>
      <c r="I15835" s="55"/>
    </row>
    <row r="15836" spans="7:9" x14ac:dyDescent="0.25">
      <c r="G15836" s="55"/>
      <c r="H15836" s="56"/>
      <c r="I15836" s="55"/>
    </row>
    <row r="15837" spans="7:9" x14ac:dyDescent="0.25">
      <c r="G15837" s="55"/>
      <c r="H15837" s="56"/>
      <c r="I15837" s="55"/>
    </row>
    <row r="15838" spans="7:9" x14ac:dyDescent="0.25">
      <c r="G15838" s="55"/>
      <c r="H15838" s="56"/>
      <c r="I15838" s="55"/>
    </row>
    <row r="15839" spans="7:9" x14ac:dyDescent="0.25">
      <c r="G15839" s="55"/>
      <c r="H15839" s="56"/>
      <c r="I15839" s="55"/>
    </row>
    <row r="15840" spans="7:9" x14ac:dyDescent="0.25">
      <c r="G15840" s="55"/>
      <c r="H15840" s="56"/>
      <c r="I15840" s="55"/>
    </row>
    <row r="15841" spans="7:9" x14ac:dyDescent="0.25">
      <c r="G15841" s="55"/>
      <c r="H15841" s="56"/>
      <c r="I15841" s="55"/>
    </row>
    <row r="15842" spans="7:9" x14ac:dyDescent="0.25">
      <c r="G15842" s="55"/>
      <c r="H15842" s="56"/>
      <c r="I15842" s="55"/>
    </row>
    <row r="15843" spans="7:9" x14ac:dyDescent="0.25">
      <c r="G15843" s="55"/>
      <c r="H15843" s="56"/>
      <c r="I15843" s="55"/>
    </row>
    <row r="15844" spans="7:9" x14ac:dyDescent="0.25">
      <c r="G15844" s="55"/>
      <c r="H15844" s="56"/>
      <c r="I15844" s="55"/>
    </row>
    <row r="15845" spans="7:9" x14ac:dyDescent="0.25">
      <c r="G15845" s="55"/>
      <c r="H15845" s="56"/>
      <c r="I15845" s="55"/>
    </row>
    <row r="15846" spans="7:9" x14ac:dyDescent="0.25">
      <c r="G15846" s="55"/>
      <c r="H15846" s="56"/>
      <c r="I15846" s="55"/>
    </row>
    <row r="15847" spans="7:9" x14ac:dyDescent="0.25">
      <c r="G15847" s="55"/>
      <c r="H15847" s="56"/>
      <c r="I15847" s="55"/>
    </row>
    <row r="15848" spans="7:9" x14ac:dyDescent="0.25">
      <c r="G15848" s="55"/>
      <c r="H15848" s="56"/>
      <c r="I15848" s="55"/>
    </row>
    <row r="15849" spans="7:9" x14ac:dyDescent="0.25">
      <c r="G15849" s="55"/>
      <c r="H15849" s="56"/>
      <c r="I15849" s="55"/>
    </row>
    <row r="15850" spans="7:9" x14ac:dyDescent="0.25">
      <c r="G15850" s="55"/>
      <c r="H15850" s="56"/>
      <c r="I15850" s="55"/>
    </row>
    <row r="15851" spans="7:9" x14ac:dyDescent="0.25">
      <c r="G15851" s="55"/>
      <c r="H15851" s="56"/>
      <c r="I15851" s="55"/>
    </row>
    <row r="15852" spans="7:9" x14ac:dyDescent="0.25">
      <c r="G15852" s="55"/>
      <c r="H15852" s="56"/>
      <c r="I15852" s="55"/>
    </row>
    <row r="15853" spans="7:9" x14ac:dyDescent="0.25">
      <c r="G15853" s="55"/>
      <c r="H15853" s="56"/>
      <c r="I15853" s="55"/>
    </row>
    <row r="15854" spans="7:9" x14ac:dyDescent="0.25">
      <c r="G15854" s="55"/>
      <c r="H15854" s="56"/>
      <c r="I15854" s="55"/>
    </row>
    <row r="15855" spans="7:9" x14ac:dyDescent="0.25">
      <c r="G15855" s="55"/>
      <c r="H15855" s="56"/>
      <c r="I15855" s="55"/>
    </row>
    <row r="15856" spans="7:9" x14ac:dyDescent="0.25">
      <c r="G15856" s="55"/>
      <c r="H15856" s="56"/>
      <c r="I15856" s="55"/>
    </row>
    <row r="15857" spans="7:9" x14ac:dyDescent="0.25">
      <c r="G15857" s="55"/>
      <c r="H15857" s="56"/>
      <c r="I15857" s="55"/>
    </row>
    <row r="15858" spans="7:9" x14ac:dyDescent="0.25">
      <c r="G15858" s="55"/>
      <c r="H15858" s="56"/>
      <c r="I15858" s="55"/>
    </row>
    <row r="15859" spans="7:9" x14ac:dyDescent="0.25">
      <c r="G15859" s="55"/>
      <c r="H15859" s="56"/>
      <c r="I15859" s="55"/>
    </row>
    <row r="15860" spans="7:9" x14ac:dyDescent="0.25">
      <c r="G15860" s="55"/>
      <c r="H15860" s="56"/>
      <c r="I15860" s="55"/>
    </row>
    <row r="15861" spans="7:9" x14ac:dyDescent="0.25">
      <c r="G15861" s="55"/>
      <c r="H15861" s="56"/>
      <c r="I15861" s="55"/>
    </row>
    <row r="15862" spans="7:9" x14ac:dyDescent="0.25">
      <c r="G15862" s="55"/>
      <c r="H15862" s="56"/>
      <c r="I15862" s="55"/>
    </row>
    <row r="15863" spans="7:9" x14ac:dyDescent="0.25">
      <c r="G15863" s="55"/>
      <c r="H15863" s="56"/>
      <c r="I15863" s="55"/>
    </row>
    <row r="15864" spans="7:9" x14ac:dyDescent="0.25">
      <c r="G15864" s="55"/>
      <c r="H15864" s="56"/>
      <c r="I15864" s="55"/>
    </row>
    <row r="15865" spans="7:9" x14ac:dyDescent="0.25">
      <c r="G15865" s="55"/>
      <c r="H15865" s="56"/>
      <c r="I15865" s="55"/>
    </row>
    <row r="15866" spans="7:9" x14ac:dyDescent="0.25">
      <c r="G15866" s="55"/>
      <c r="H15866" s="56"/>
      <c r="I15866" s="55"/>
    </row>
    <row r="15867" spans="7:9" x14ac:dyDescent="0.25">
      <c r="G15867" s="55"/>
      <c r="H15867" s="56"/>
      <c r="I15867" s="55"/>
    </row>
    <row r="15868" spans="7:9" x14ac:dyDescent="0.25">
      <c r="G15868" s="55"/>
      <c r="H15868" s="56"/>
      <c r="I15868" s="55"/>
    </row>
    <row r="15869" spans="7:9" x14ac:dyDescent="0.25">
      <c r="G15869" s="55"/>
      <c r="H15869" s="56"/>
      <c r="I15869" s="55"/>
    </row>
    <row r="15870" spans="7:9" x14ac:dyDescent="0.25">
      <c r="G15870" s="55"/>
      <c r="H15870" s="56"/>
      <c r="I15870" s="55"/>
    </row>
    <row r="15871" spans="7:9" x14ac:dyDescent="0.25">
      <c r="G15871" s="55"/>
      <c r="H15871" s="56"/>
      <c r="I15871" s="55"/>
    </row>
    <row r="15872" spans="7:9" x14ac:dyDescent="0.25">
      <c r="G15872" s="55"/>
      <c r="H15872" s="56"/>
      <c r="I15872" s="55"/>
    </row>
    <row r="15873" spans="7:9" x14ac:dyDescent="0.25">
      <c r="G15873" s="55"/>
      <c r="H15873" s="56"/>
      <c r="I15873" s="55"/>
    </row>
    <row r="15874" spans="7:9" x14ac:dyDescent="0.25">
      <c r="G15874" s="55"/>
      <c r="H15874" s="56"/>
      <c r="I15874" s="55"/>
    </row>
    <row r="15875" spans="7:9" x14ac:dyDescent="0.25">
      <c r="G15875" s="55"/>
      <c r="H15875" s="56"/>
      <c r="I15875" s="55"/>
    </row>
    <row r="15876" spans="7:9" x14ac:dyDescent="0.25">
      <c r="G15876" s="55"/>
      <c r="H15876" s="56"/>
      <c r="I15876" s="55"/>
    </row>
    <row r="15877" spans="7:9" x14ac:dyDescent="0.25">
      <c r="G15877" s="55"/>
      <c r="H15877" s="56"/>
      <c r="I15877" s="55"/>
    </row>
    <row r="15878" spans="7:9" x14ac:dyDescent="0.25">
      <c r="G15878" s="55"/>
      <c r="H15878" s="56"/>
      <c r="I15878" s="55"/>
    </row>
    <row r="15879" spans="7:9" x14ac:dyDescent="0.25">
      <c r="G15879" s="55"/>
      <c r="H15879" s="56"/>
      <c r="I15879" s="55"/>
    </row>
    <row r="15880" spans="7:9" x14ac:dyDescent="0.25">
      <c r="G15880" s="55"/>
      <c r="H15880" s="56"/>
      <c r="I15880" s="55"/>
    </row>
    <row r="15881" spans="7:9" x14ac:dyDescent="0.25">
      <c r="G15881" s="55"/>
      <c r="H15881" s="56"/>
      <c r="I15881" s="55"/>
    </row>
    <row r="15882" spans="7:9" x14ac:dyDescent="0.25">
      <c r="G15882" s="55"/>
      <c r="H15882" s="56"/>
      <c r="I15882" s="55"/>
    </row>
    <row r="15883" spans="7:9" x14ac:dyDescent="0.25">
      <c r="G15883" s="55"/>
      <c r="H15883" s="56"/>
      <c r="I15883" s="55"/>
    </row>
    <row r="15884" spans="7:9" x14ac:dyDescent="0.25">
      <c r="G15884" s="55"/>
      <c r="H15884" s="56"/>
      <c r="I15884" s="55"/>
    </row>
    <row r="15885" spans="7:9" x14ac:dyDescent="0.25">
      <c r="G15885" s="55"/>
      <c r="H15885" s="56"/>
      <c r="I15885" s="55"/>
    </row>
    <row r="15886" spans="7:9" x14ac:dyDescent="0.25">
      <c r="G15886" s="55"/>
      <c r="H15886" s="56"/>
      <c r="I15886" s="55"/>
    </row>
    <row r="15887" spans="7:9" x14ac:dyDescent="0.25">
      <c r="G15887" s="55"/>
      <c r="H15887" s="56"/>
      <c r="I15887" s="55"/>
    </row>
    <row r="15888" spans="7:9" x14ac:dyDescent="0.25">
      <c r="G15888" s="55"/>
      <c r="H15888" s="56"/>
      <c r="I15888" s="55"/>
    </row>
    <row r="15889" spans="7:9" x14ac:dyDescent="0.25">
      <c r="G15889" s="55"/>
      <c r="H15889" s="56"/>
      <c r="I15889" s="55"/>
    </row>
    <row r="15890" spans="7:9" x14ac:dyDescent="0.25">
      <c r="G15890" s="55"/>
      <c r="H15890" s="56"/>
      <c r="I15890" s="55"/>
    </row>
    <row r="15891" spans="7:9" x14ac:dyDescent="0.25">
      <c r="G15891" s="55"/>
      <c r="H15891" s="56"/>
      <c r="I15891" s="55"/>
    </row>
    <row r="15892" spans="7:9" x14ac:dyDescent="0.25">
      <c r="G15892" s="55"/>
      <c r="H15892" s="56"/>
      <c r="I15892" s="55"/>
    </row>
    <row r="15893" spans="7:9" x14ac:dyDescent="0.25">
      <c r="G15893" s="55"/>
      <c r="H15893" s="56"/>
      <c r="I15893" s="55"/>
    </row>
    <row r="15894" spans="7:9" x14ac:dyDescent="0.25">
      <c r="G15894" s="55"/>
      <c r="H15894" s="56"/>
      <c r="I15894" s="55"/>
    </row>
    <row r="15895" spans="7:9" x14ac:dyDescent="0.25">
      <c r="G15895" s="55"/>
      <c r="H15895" s="56"/>
      <c r="I15895" s="55"/>
    </row>
    <row r="15896" spans="7:9" x14ac:dyDescent="0.25">
      <c r="G15896" s="55"/>
      <c r="H15896" s="56"/>
      <c r="I15896" s="55"/>
    </row>
    <row r="15897" spans="7:9" x14ac:dyDescent="0.25">
      <c r="G15897" s="55"/>
      <c r="H15897" s="56"/>
      <c r="I15897" s="55"/>
    </row>
    <row r="15898" spans="7:9" x14ac:dyDescent="0.25">
      <c r="G15898" s="55"/>
      <c r="H15898" s="56"/>
      <c r="I15898" s="55"/>
    </row>
    <row r="15899" spans="7:9" x14ac:dyDescent="0.25">
      <c r="G15899" s="55"/>
      <c r="H15899" s="56"/>
      <c r="I15899" s="55"/>
    </row>
    <row r="15900" spans="7:9" x14ac:dyDescent="0.25">
      <c r="G15900" s="55"/>
      <c r="H15900" s="56"/>
      <c r="I15900" s="55"/>
    </row>
    <row r="15901" spans="7:9" x14ac:dyDescent="0.25">
      <c r="G15901" s="55"/>
      <c r="H15901" s="56"/>
      <c r="I15901" s="55"/>
    </row>
    <row r="15902" spans="7:9" x14ac:dyDescent="0.25">
      <c r="G15902" s="55"/>
      <c r="H15902" s="56"/>
      <c r="I15902" s="55"/>
    </row>
    <row r="15903" spans="7:9" x14ac:dyDescent="0.25">
      <c r="G15903" s="55"/>
      <c r="H15903" s="56"/>
      <c r="I15903" s="55"/>
    </row>
    <row r="15904" spans="7:9" x14ac:dyDescent="0.25">
      <c r="G15904" s="55"/>
      <c r="H15904" s="56"/>
      <c r="I15904" s="55"/>
    </row>
    <row r="15905" spans="7:9" x14ac:dyDescent="0.25">
      <c r="G15905" s="55"/>
      <c r="H15905" s="56"/>
      <c r="I15905" s="55"/>
    </row>
    <row r="15906" spans="7:9" x14ac:dyDescent="0.25">
      <c r="G15906" s="55"/>
      <c r="H15906" s="56"/>
      <c r="I15906" s="55"/>
    </row>
    <row r="15907" spans="7:9" x14ac:dyDescent="0.25">
      <c r="G15907" s="55"/>
      <c r="H15907" s="56"/>
      <c r="I15907" s="55"/>
    </row>
    <row r="15908" spans="7:9" x14ac:dyDescent="0.25">
      <c r="G15908" s="55"/>
      <c r="H15908" s="56"/>
      <c r="I15908" s="55"/>
    </row>
    <row r="15909" spans="7:9" x14ac:dyDescent="0.25">
      <c r="G15909" s="55"/>
      <c r="H15909" s="56"/>
      <c r="I15909" s="55"/>
    </row>
    <row r="15910" spans="7:9" x14ac:dyDescent="0.25">
      <c r="G15910" s="55"/>
      <c r="H15910" s="56"/>
      <c r="I15910" s="55"/>
    </row>
    <row r="15911" spans="7:9" x14ac:dyDescent="0.25">
      <c r="G15911" s="55"/>
      <c r="H15911" s="56"/>
      <c r="I15911" s="55"/>
    </row>
    <row r="15912" spans="7:9" x14ac:dyDescent="0.25">
      <c r="G15912" s="55"/>
      <c r="H15912" s="56"/>
      <c r="I15912" s="55"/>
    </row>
    <row r="15913" spans="7:9" x14ac:dyDescent="0.25">
      <c r="G15913" s="55"/>
      <c r="H15913" s="56"/>
      <c r="I15913" s="55"/>
    </row>
    <row r="15914" spans="7:9" x14ac:dyDescent="0.25">
      <c r="G15914" s="55"/>
      <c r="H15914" s="56"/>
      <c r="I15914" s="55"/>
    </row>
    <row r="15915" spans="7:9" x14ac:dyDescent="0.25">
      <c r="G15915" s="55"/>
      <c r="H15915" s="56"/>
      <c r="I15915" s="55"/>
    </row>
    <row r="15916" spans="7:9" x14ac:dyDescent="0.25">
      <c r="G15916" s="55"/>
      <c r="H15916" s="56"/>
      <c r="I15916" s="55"/>
    </row>
    <row r="15917" spans="7:9" x14ac:dyDescent="0.25">
      <c r="G15917" s="55"/>
      <c r="H15917" s="56"/>
      <c r="I15917" s="55"/>
    </row>
    <row r="15918" spans="7:9" x14ac:dyDescent="0.25">
      <c r="G15918" s="55"/>
      <c r="H15918" s="56"/>
      <c r="I15918" s="55"/>
    </row>
    <row r="15919" spans="7:9" x14ac:dyDescent="0.25">
      <c r="G15919" s="55"/>
      <c r="H15919" s="56"/>
      <c r="I15919" s="55"/>
    </row>
    <row r="15920" spans="7:9" x14ac:dyDescent="0.25">
      <c r="G15920" s="55"/>
      <c r="H15920" s="56"/>
      <c r="I15920" s="55"/>
    </row>
    <row r="15921" spans="7:9" x14ac:dyDescent="0.25">
      <c r="G15921" s="55"/>
      <c r="H15921" s="56"/>
      <c r="I15921" s="55"/>
    </row>
    <row r="15922" spans="7:9" x14ac:dyDescent="0.25">
      <c r="G15922" s="55"/>
      <c r="H15922" s="56"/>
      <c r="I15922" s="55"/>
    </row>
    <row r="15923" spans="7:9" x14ac:dyDescent="0.25">
      <c r="G15923" s="55"/>
      <c r="H15923" s="56"/>
      <c r="I15923" s="55"/>
    </row>
    <row r="15924" spans="7:9" x14ac:dyDescent="0.25">
      <c r="G15924" s="55"/>
      <c r="H15924" s="56"/>
      <c r="I15924" s="55"/>
    </row>
    <row r="15925" spans="7:9" x14ac:dyDescent="0.25">
      <c r="G15925" s="55"/>
      <c r="H15925" s="56"/>
      <c r="I15925" s="55"/>
    </row>
    <row r="15926" spans="7:9" x14ac:dyDescent="0.25">
      <c r="G15926" s="55"/>
      <c r="H15926" s="56"/>
      <c r="I15926" s="55"/>
    </row>
    <row r="15927" spans="7:9" x14ac:dyDescent="0.25">
      <c r="G15927" s="55"/>
      <c r="H15927" s="56"/>
      <c r="I15927" s="55"/>
    </row>
    <row r="15928" spans="7:9" x14ac:dyDescent="0.25">
      <c r="G15928" s="55"/>
      <c r="H15928" s="56"/>
      <c r="I15928" s="55"/>
    </row>
    <row r="15929" spans="7:9" x14ac:dyDescent="0.25">
      <c r="G15929" s="55"/>
      <c r="H15929" s="56"/>
      <c r="I15929" s="55"/>
    </row>
    <row r="15930" spans="7:9" x14ac:dyDescent="0.25">
      <c r="G15930" s="55"/>
      <c r="H15930" s="56"/>
      <c r="I15930" s="55"/>
    </row>
    <row r="15931" spans="7:9" x14ac:dyDescent="0.25">
      <c r="G15931" s="55"/>
      <c r="H15931" s="56"/>
      <c r="I15931" s="55"/>
    </row>
    <row r="15932" spans="7:9" x14ac:dyDescent="0.25">
      <c r="G15932" s="55"/>
      <c r="H15932" s="56"/>
      <c r="I15932" s="55"/>
    </row>
    <row r="15933" spans="7:9" x14ac:dyDescent="0.25">
      <c r="G15933" s="55"/>
      <c r="H15933" s="56"/>
      <c r="I15933" s="55"/>
    </row>
    <row r="15934" spans="7:9" x14ac:dyDescent="0.25">
      <c r="G15934" s="55"/>
      <c r="H15934" s="56"/>
      <c r="I15934" s="55"/>
    </row>
    <row r="15935" spans="7:9" x14ac:dyDescent="0.25">
      <c r="G15935" s="55"/>
      <c r="H15935" s="56"/>
      <c r="I15935" s="55"/>
    </row>
    <row r="15936" spans="7:9" x14ac:dyDescent="0.25">
      <c r="G15936" s="55"/>
      <c r="H15936" s="56"/>
      <c r="I15936" s="55"/>
    </row>
    <row r="15937" spans="7:9" x14ac:dyDescent="0.25">
      <c r="G15937" s="55"/>
      <c r="H15937" s="56"/>
      <c r="I15937" s="55"/>
    </row>
    <row r="15938" spans="7:9" x14ac:dyDescent="0.25">
      <c r="G15938" s="55"/>
      <c r="H15938" s="56"/>
      <c r="I15938" s="55"/>
    </row>
    <row r="15939" spans="7:9" x14ac:dyDescent="0.25">
      <c r="G15939" s="55"/>
      <c r="H15939" s="56"/>
      <c r="I15939" s="55"/>
    </row>
    <row r="15940" spans="7:9" x14ac:dyDescent="0.25">
      <c r="G15940" s="55"/>
      <c r="H15940" s="56"/>
      <c r="I15940" s="55"/>
    </row>
    <row r="15941" spans="7:9" x14ac:dyDescent="0.25">
      <c r="G15941" s="55"/>
      <c r="H15941" s="56"/>
      <c r="I15941" s="55"/>
    </row>
    <row r="15942" spans="7:9" x14ac:dyDescent="0.25">
      <c r="G15942" s="55"/>
      <c r="H15942" s="56"/>
      <c r="I15942" s="55"/>
    </row>
    <row r="15943" spans="7:9" x14ac:dyDescent="0.25">
      <c r="G15943" s="55"/>
      <c r="H15943" s="56"/>
      <c r="I15943" s="55"/>
    </row>
    <row r="15944" spans="7:9" x14ac:dyDescent="0.25">
      <c r="G15944" s="55"/>
      <c r="H15944" s="56"/>
      <c r="I15944" s="55"/>
    </row>
    <row r="15945" spans="7:9" x14ac:dyDescent="0.25">
      <c r="G15945" s="55"/>
      <c r="H15945" s="56"/>
      <c r="I15945" s="55"/>
    </row>
    <row r="15946" spans="7:9" x14ac:dyDescent="0.25">
      <c r="G15946" s="55"/>
      <c r="H15946" s="56"/>
      <c r="I15946" s="55"/>
    </row>
    <row r="15947" spans="7:9" x14ac:dyDescent="0.25">
      <c r="G15947" s="55"/>
      <c r="H15947" s="56"/>
      <c r="I15947" s="55"/>
    </row>
    <row r="15948" spans="7:9" x14ac:dyDescent="0.25">
      <c r="G15948" s="55"/>
      <c r="H15948" s="56"/>
      <c r="I15948" s="55"/>
    </row>
    <row r="15949" spans="7:9" x14ac:dyDescent="0.25">
      <c r="G15949" s="55"/>
      <c r="H15949" s="56"/>
      <c r="I15949" s="55"/>
    </row>
    <row r="15950" spans="7:9" x14ac:dyDescent="0.25">
      <c r="G15950" s="55"/>
      <c r="H15950" s="56"/>
      <c r="I15950" s="55"/>
    </row>
    <row r="15951" spans="7:9" x14ac:dyDescent="0.25">
      <c r="G15951" s="55"/>
      <c r="H15951" s="56"/>
      <c r="I15951" s="55"/>
    </row>
    <row r="15952" spans="7:9" x14ac:dyDescent="0.25">
      <c r="G15952" s="55"/>
      <c r="H15952" s="56"/>
      <c r="I15952" s="55"/>
    </row>
    <row r="15953" spans="7:9" x14ac:dyDescent="0.25">
      <c r="G15953" s="55"/>
      <c r="H15953" s="56"/>
      <c r="I15953" s="55"/>
    </row>
    <row r="15954" spans="7:9" x14ac:dyDescent="0.25">
      <c r="G15954" s="55"/>
      <c r="H15954" s="56"/>
      <c r="I15954" s="55"/>
    </row>
    <row r="15955" spans="7:9" x14ac:dyDescent="0.25">
      <c r="G15955" s="55"/>
      <c r="H15955" s="56"/>
      <c r="I15955" s="55"/>
    </row>
    <row r="15956" spans="7:9" x14ac:dyDescent="0.25">
      <c r="G15956" s="55"/>
      <c r="H15956" s="56"/>
      <c r="I15956" s="55"/>
    </row>
    <row r="15957" spans="7:9" x14ac:dyDescent="0.25">
      <c r="G15957" s="55"/>
      <c r="H15957" s="56"/>
      <c r="I15957" s="55"/>
    </row>
    <row r="15958" spans="7:9" x14ac:dyDescent="0.25">
      <c r="G15958" s="55"/>
      <c r="H15958" s="56"/>
      <c r="I15958" s="55"/>
    </row>
    <row r="15959" spans="7:9" x14ac:dyDescent="0.25">
      <c r="G15959" s="55"/>
      <c r="H15959" s="56"/>
      <c r="I15959" s="55"/>
    </row>
    <row r="15960" spans="7:9" x14ac:dyDescent="0.25">
      <c r="G15960" s="55"/>
      <c r="H15960" s="56"/>
      <c r="I15960" s="55"/>
    </row>
    <row r="15961" spans="7:9" x14ac:dyDescent="0.25">
      <c r="G15961" s="55"/>
      <c r="H15961" s="56"/>
      <c r="I15961" s="55"/>
    </row>
    <row r="15962" spans="7:9" x14ac:dyDescent="0.25">
      <c r="G15962" s="55"/>
      <c r="H15962" s="56"/>
      <c r="I15962" s="55"/>
    </row>
    <row r="15963" spans="7:9" x14ac:dyDescent="0.25">
      <c r="G15963" s="55"/>
      <c r="H15963" s="56"/>
      <c r="I15963" s="55"/>
    </row>
    <row r="15964" spans="7:9" x14ac:dyDescent="0.25">
      <c r="G15964" s="55"/>
      <c r="H15964" s="56"/>
      <c r="I15964" s="55"/>
    </row>
    <row r="15965" spans="7:9" x14ac:dyDescent="0.25">
      <c r="G15965" s="55"/>
      <c r="H15965" s="56"/>
      <c r="I15965" s="55"/>
    </row>
    <row r="15966" spans="7:9" x14ac:dyDescent="0.25">
      <c r="G15966" s="55"/>
      <c r="H15966" s="56"/>
      <c r="I15966" s="55"/>
    </row>
    <row r="15967" spans="7:9" x14ac:dyDescent="0.25">
      <c r="G15967" s="55"/>
      <c r="H15967" s="56"/>
      <c r="I15967" s="55"/>
    </row>
    <row r="15968" spans="7:9" x14ac:dyDescent="0.25">
      <c r="G15968" s="55"/>
      <c r="H15968" s="56"/>
      <c r="I15968" s="55"/>
    </row>
    <row r="15969" spans="7:9" x14ac:dyDescent="0.25">
      <c r="G15969" s="55"/>
      <c r="H15969" s="56"/>
      <c r="I15969" s="55"/>
    </row>
    <row r="15970" spans="7:9" x14ac:dyDescent="0.25">
      <c r="G15970" s="55"/>
      <c r="H15970" s="56"/>
      <c r="I15970" s="55"/>
    </row>
    <row r="15971" spans="7:9" x14ac:dyDescent="0.25">
      <c r="G15971" s="55"/>
      <c r="H15971" s="56"/>
      <c r="I15971" s="55"/>
    </row>
    <row r="15972" spans="7:9" x14ac:dyDescent="0.25">
      <c r="G15972" s="55"/>
      <c r="H15972" s="56"/>
      <c r="I15972" s="55"/>
    </row>
    <row r="15973" spans="7:9" x14ac:dyDescent="0.25">
      <c r="G15973" s="55"/>
      <c r="H15973" s="56"/>
      <c r="I15973" s="55"/>
    </row>
    <row r="15974" spans="7:9" x14ac:dyDescent="0.25">
      <c r="G15974" s="55"/>
      <c r="H15974" s="56"/>
      <c r="I15974" s="55"/>
    </row>
    <row r="15975" spans="7:9" x14ac:dyDescent="0.25">
      <c r="G15975" s="55"/>
      <c r="H15975" s="56"/>
      <c r="I15975" s="55"/>
    </row>
    <row r="15976" spans="7:9" x14ac:dyDescent="0.25">
      <c r="G15976" s="55"/>
      <c r="H15976" s="56"/>
      <c r="I15976" s="55"/>
    </row>
    <row r="15977" spans="7:9" x14ac:dyDescent="0.25">
      <c r="G15977" s="55"/>
      <c r="H15977" s="56"/>
      <c r="I15977" s="55"/>
    </row>
    <row r="15978" spans="7:9" x14ac:dyDescent="0.25">
      <c r="G15978" s="55"/>
      <c r="H15978" s="56"/>
      <c r="I15978" s="55"/>
    </row>
    <row r="15979" spans="7:9" x14ac:dyDescent="0.25">
      <c r="G15979" s="55"/>
      <c r="H15979" s="56"/>
      <c r="I15979" s="55"/>
    </row>
    <row r="15980" spans="7:9" x14ac:dyDescent="0.25">
      <c r="G15980" s="55"/>
      <c r="H15980" s="56"/>
      <c r="I15980" s="55"/>
    </row>
    <row r="15981" spans="7:9" x14ac:dyDescent="0.25">
      <c r="G15981" s="55"/>
      <c r="H15981" s="56"/>
      <c r="I15981" s="55"/>
    </row>
    <row r="15982" spans="7:9" x14ac:dyDescent="0.25">
      <c r="G15982" s="55"/>
      <c r="H15982" s="56"/>
      <c r="I15982" s="55"/>
    </row>
    <row r="15983" spans="7:9" x14ac:dyDescent="0.25">
      <c r="G15983" s="55"/>
      <c r="H15983" s="56"/>
      <c r="I15983" s="55"/>
    </row>
    <row r="15984" spans="7:9" x14ac:dyDescent="0.25">
      <c r="G15984" s="55"/>
      <c r="H15984" s="56"/>
      <c r="I15984" s="55"/>
    </row>
    <row r="15985" spans="7:9" x14ac:dyDescent="0.25">
      <c r="G15985" s="55"/>
      <c r="H15985" s="56"/>
      <c r="I15985" s="55"/>
    </row>
    <row r="15986" spans="7:9" x14ac:dyDescent="0.25">
      <c r="G15986" s="55"/>
      <c r="H15986" s="56"/>
      <c r="I15986" s="55"/>
    </row>
    <row r="15987" spans="7:9" x14ac:dyDescent="0.25">
      <c r="G15987" s="55"/>
      <c r="H15987" s="56"/>
      <c r="I15987" s="55"/>
    </row>
    <row r="15988" spans="7:9" x14ac:dyDescent="0.25">
      <c r="G15988" s="55"/>
      <c r="H15988" s="56"/>
      <c r="I15988" s="55"/>
    </row>
    <row r="15989" spans="7:9" x14ac:dyDescent="0.25">
      <c r="G15989" s="55"/>
      <c r="H15989" s="56"/>
      <c r="I15989" s="55"/>
    </row>
    <row r="15990" spans="7:9" x14ac:dyDescent="0.25">
      <c r="G15990" s="55"/>
      <c r="H15990" s="56"/>
      <c r="I15990" s="55"/>
    </row>
    <row r="15991" spans="7:9" x14ac:dyDescent="0.25">
      <c r="G15991" s="55"/>
      <c r="H15991" s="56"/>
      <c r="I15991" s="55"/>
    </row>
    <row r="15992" spans="7:9" x14ac:dyDescent="0.25">
      <c r="G15992" s="55"/>
      <c r="H15992" s="56"/>
      <c r="I15992" s="55"/>
    </row>
    <row r="15993" spans="7:9" x14ac:dyDescent="0.25">
      <c r="G15993" s="55"/>
      <c r="H15993" s="56"/>
      <c r="I15993" s="55"/>
    </row>
    <row r="15994" spans="7:9" x14ac:dyDescent="0.25">
      <c r="G15994" s="55"/>
      <c r="H15994" s="56"/>
      <c r="I15994" s="55"/>
    </row>
    <row r="15995" spans="7:9" x14ac:dyDescent="0.25">
      <c r="G15995" s="55"/>
      <c r="H15995" s="56"/>
      <c r="I15995" s="55"/>
    </row>
    <row r="15996" spans="7:9" x14ac:dyDescent="0.25">
      <c r="G15996" s="55"/>
      <c r="H15996" s="56"/>
      <c r="I15996" s="55"/>
    </row>
    <row r="15997" spans="7:9" x14ac:dyDescent="0.25">
      <c r="G15997" s="55"/>
      <c r="H15997" s="56"/>
      <c r="I15997" s="55"/>
    </row>
    <row r="15998" spans="7:9" x14ac:dyDescent="0.25">
      <c r="G15998" s="55"/>
      <c r="H15998" s="56"/>
      <c r="I15998" s="55"/>
    </row>
    <row r="15999" spans="7:9" x14ac:dyDescent="0.25">
      <c r="G15999" s="55"/>
      <c r="H15999" s="56"/>
      <c r="I15999" s="55"/>
    </row>
    <row r="16000" spans="7:9" x14ac:dyDescent="0.25">
      <c r="G16000" s="55"/>
      <c r="H16000" s="56"/>
      <c r="I16000" s="55"/>
    </row>
    <row r="16001" spans="7:9" x14ac:dyDescent="0.25">
      <c r="G16001" s="55"/>
      <c r="H16001" s="56"/>
      <c r="I16001" s="55"/>
    </row>
    <row r="16002" spans="7:9" x14ac:dyDescent="0.25">
      <c r="G16002" s="55"/>
      <c r="H16002" s="56"/>
      <c r="I16002" s="55"/>
    </row>
    <row r="16003" spans="7:9" x14ac:dyDescent="0.25">
      <c r="G16003" s="55"/>
      <c r="H16003" s="56"/>
      <c r="I16003" s="55"/>
    </row>
    <row r="16004" spans="7:9" x14ac:dyDescent="0.25">
      <c r="G16004" s="55"/>
      <c r="H16004" s="56"/>
      <c r="I16004" s="55"/>
    </row>
    <row r="16005" spans="7:9" x14ac:dyDescent="0.25">
      <c r="G16005" s="55"/>
      <c r="H16005" s="56"/>
      <c r="I16005" s="55"/>
    </row>
    <row r="16006" spans="7:9" x14ac:dyDescent="0.25">
      <c r="G16006" s="55"/>
      <c r="H16006" s="56"/>
      <c r="I16006" s="55"/>
    </row>
    <row r="16007" spans="7:9" x14ac:dyDescent="0.25">
      <c r="G16007" s="55"/>
      <c r="H16007" s="56"/>
      <c r="I16007" s="55"/>
    </row>
    <row r="16008" spans="7:9" x14ac:dyDescent="0.25">
      <c r="G16008" s="55"/>
      <c r="H16008" s="56"/>
      <c r="I16008" s="55"/>
    </row>
    <row r="16009" spans="7:9" x14ac:dyDescent="0.25">
      <c r="G16009" s="55"/>
      <c r="H16009" s="56"/>
      <c r="I16009" s="55"/>
    </row>
    <row r="16010" spans="7:9" x14ac:dyDescent="0.25">
      <c r="G16010" s="55"/>
      <c r="H16010" s="56"/>
      <c r="I16010" s="55"/>
    </row>
    <row r="16011" spans="7:9" x14ac:dyDescent="0.25">
      <c r="G16011" s="55"/>
      <c r="H16011" s="56"/>
      <c r="I16011" s="55"/>
    </row>
    <row r="16012" spans="7:9" x14ac:dyDescent="0.25">
      <c r="G16012" s="55"/>
      <c r="H16012" s="56"/>
      <c r="I16012" s="55"/>
    </row>
    <row r="16013" spans="7:9" x14ac:dyDescent="0.25">
      <c r="G16013" s="55"/>
      <c r="H16013" s="56"/>
      <c r="I16013" s="55"/>
    </row>
    <row r="16014" spans="7:9" x14ac:dyDescent="0.25">
      <c r="G16014" s="55"/>
      <c r="H16014" s="56"/>
      <c r="I16014" s="55"/>
    </row>
    <row r="16015" spans="7:9" x14ac:dyDescent="0.25">
      <c r="G16015" s="55"/>
      <c r="H16015" s="56"/>
      <c r="I16015" s="55"/>
    </row>
    <row r="16016" spans="7:9" x14ac:dyDescent="0.25">
      <c r="G16016" s="55"/>
      <c r="H16016" s="56"/>
      <c r="I16016" s="55"/>
    </row>
    <row r="16017" spans="7:9" x14ac:dyDescent="0.25">
      <c r="G16017" s="55"/>
      <c r="H16017" s="56"/>
      <c r="I16017" s="55"/>
    </row>
    <row r="16018" spans="7:9" x14ac:dyDescent="0.25">
      <c r="G16018" s="55"/>
      <c r="H16018" s="56"/>
      <c r="I16018" s="55"/>
    </row>
    <row r="16019" spans="7:9" x14ac:dyDescent="0.25">
      <c r="G16019" s="55"/>
      <c r="H16019" s="56"/>
      <c r="I16019" s="55"/>
    </row>
    <row r="16020" spans="7:9" x14ac:dyDescent="0.25">
      <c r="G16020" s="55"/>
      <c r="H16020" s="56"/>
      <c r="I16020" s="55"/>
    </row>
    <row r="16021" spans="7:9" x14ac:dyDescent="0.25">
      <c r="G16021" s="55"/>
      <c r="H16021" s="56"/>
      <c r="I16021" s="55"/>
    </row>
    <row r="16022" spans="7:9" x14ac:dyDescent="0.25">
      <c r="G16022" s="55"/>
      <c r="H16022" s="56"/>
      <c r="I16022" s="55"/>
    </row>
    <row r="16023" spans="7:9" x14ac:dyDescent="0.25">
      <c r="G16023" s="55"/>
      <c r="H16023" s="56"/>
      <c r="I16023" s="55"/>
    </row>
    <row r="16024" spans="7:9" x14ac:dyDescent="0.25">
      <c r="G16024" s="55"/>
      <c r="H16024" s="56"/>
      <c r="I16024" s="55"/>
    </row>
    <row r="16025" spans="7:9" x14ac:dyDescent="0.25">
      <c r="G16025" s="55"/>
      <c r="H16025" s="56"/>
      <c r="I16025" s="55"/>
    </row>
    <row r="16026" spans="7:9" x14ac:dyDescent="0.25">
      <c r="G16026" s="55"/>
      <c r="H16026" s="56"/>
      <c r="I16026" s="55"/>
    </row>
    <row r="16027" spans="7:9" x14ac:dyDescent="0.25">
      <c r="G16027" s="55"/>
      <c r="H16027" s="56"/>
      <c r="I16027" s="55"/>
    </row>
    <row r="16028" spans="7:9" x14ac:dyDescent="0.25">
      <c r="G16028" s="55"/>
      <c r="H16028" s="56"/>
      <c r="I16028" s="55"/>
    </row>
    <row r="16029" spans="7:9" x14ac:dyDescent="0.25">
      <c r="G16029" s="55"/>
      <c r="H16029" s="56"/>
      <c r="I16029" s="55"/>
    </row>
    <row r="16030" spans="7:9" x14ac:dyDescent="0.25">
      <c r="G16030" s="55"/>
      <c r="H16030" s="56"/>
      <c r="I16030" s="55"/>
    </row>
    <row r="16031" spans="7:9" x14ac:dyDescent="0.25">
      <c r="G16031" s="55"/>
      <c r="H16031" s="56"/>
      <c r="I16031" s="55"/>
    </row>
    <row r="16032" spans="7:9" x14ac:dyDescent="0.25">
      <c r="G16032" s="55"/>
      <c r="H16032" s="56"/>
      <c r="I16032" s="55"/>
    </row>
    <row r="16033" spans="7:9" x14ac:dyDescent="0.25">
      <c r="G16033" s="55"/>
      <c r="H16033" s="56"/>
      <c r="I16033" s="55"/>
    </row>
    <row r="16034" spans="7:9" x14ac:dyDescent="0.25">
      <c r="G16034" s="55"/>
      <c r="H16034" s="56"/>
      <c r="I16034" s="55"/>
    </row>
    <row r="16035" spans="7:9" x14ac:dyDescent="0.25">
      <c r="G16035" s="55"/>
      <c r="H16035" s="56"/>
      <c r="I16035" s="55"/>
    </row>
    <row r="16036" spans="7:9" x14ac:dyDescent="0.25">
      <c r="G16036" s="55"/>
      <c r="H16036" s="56"/>
      <c r="I16036" s="55"/>
    </row>
    <row r="16037" spans="7:9" x14ac:dyDescent="0.25">
      <c r="G16037" s="55"/>
      <c r="H16037" s="56"/>
      <c r="I16037" s="55"/>
    </row>
    <row r="16038" spans="7:9" x14ac:dyDescent="0.25">
      <c r="G16038" s="55"/>
      <c r="H16038" s="56"/>
      <c r="I16038" s="55"/>
    </row>
    <row r="16039" spans="7:9" x14ac:dyDescent="0.25">
      <c r="G16039" s="55"/>
      <c r="H16039" s="56"/>
      <c r="I16039" s="55"/>
    </row>
    <row r="16040" spans="7:9" x14ac:dyDescent="0.25">
      <c r="G16040" s="55"/>
      <c r="H16040" s="56"/>
      <c r="I16040" s="55"/>
    </row>
    <row r="16041" spans="7:9" x14ac:dyDescent="0.25">
      <c r="G16041" s="55"/>
      <c r="H16041" s="56"/>
      <c r="I16041" s="55"/>
    </row>
    <row r="16042" spans="7:9" x14ac:dyDescent="0.25">
      <c r="G16042" s="55"/>
      <c r="H16042" s="56"/>
      <c r="I16042" s="55"/>
    </row>
    <row r="16043" spans="7:9" x14ac:dyDescent="0.25">
      <c r="G16043" s="55"/>
      <c r="H16043" s="56"/>
      <c r="I16043" s="55"/>
    </row>
    <row r="16044" spans="7:9" x14ac:dyDescent="0.25">
      <c r="G16044" s="55"/>
      <c r="H16044" s="56"/>
      <c r="I16044" s="55"/>
    </row>
    <row r="16045" spans="7:9" x14ac:dyDescent="0.25">
      <c r="G16045" s="55"/>
      <c r="H16045" s="56"/>
      <c r="I16045" s="55"/>
    </row>
    <row r="16046" spans="7:9" x14ac:dyDescent="0.25">
      <c r="G16046" s="55"/>
      <c r="H16046" s="56"/>
      <c r="I16046" s="55"/>
    </row>
    <row r="16047" spans="7:9" x14ac:dyDescent="0.25">
      <c r="G16047" s="55"/>
      <c r="H16047" s="56"/>
      <c r="I16047" s="55"/>
    </row>
    <row r="16048" spans="7:9" x14ac:dyDescent="0.25">
      <c r="G16048" s="55"/>
      <c r="H16048" s="56"/>
      <c r="I16048" s="55"/>
    </row>
    <row r="16049" spans="7:9" x14ac:dyDescent="0.25">
      <c r="G16049" s="55"/>
      <c r="H16049" s="56"/>
      <c r="I16049" s="55"/>
    </row>
    <row r="16050" spans="7:9" x14ac:dyDescent="0.25">
      <c r="G16050" s="55"/>
      <c r="H16050" s="56"/>
      <c r="I16050" s="55"/>
    </row>
    <row r="16051" spans="7:9" x14ac:dyDescent="0.25">
      <c r="G16051" s="55"/>
      <c r="H16051" s="56"/>
      <c r="I16051" s="55"/>
    </row>
    <row r="16052" spans="7:9" x14ac:dyDescent="0.25">
      <c r="G16052" s="55"/>
      <c r="H16052" s="56"/>
      <c r="I16052" s="55"/>
    </row>
    <row r="16053" spans="7:9" x14ac:dyDescent="0.25">
      <c r="G16053" s="55"/>
      <c r="H16053" s="56"/>
      <c r="I16053" s="55"/>
    </row>
    <row r="16054" spans="7:9" x14ac:dyDescent="0.25">
      <c r="G16054" s="55"/>
      <c r="H16054" s="56"/>
      <c r="I16054" s="55"/>
    </row>
    <row r="16055" spans="7:9" x14ac:dyDescent="0.25">
      <c r="G16055" s="55"/>
      <c r="H16055" s="56"/>
      <c r="I16055" s="55"/>
    </row>
    <row r="16056" spans="7:9" x14ac:dyDescent="0.25">
      <c r="G16056" s="55"/>
      <c r="H16056" s="56"/>
      <c r="I16056" s="55"/>
    </row>
    <row r="16057" spans="7:9" x14ac:dyDescent="0.25">
      <c r="G16057" s="55"/>
      <c r="H16057" s="56"/>
      <c r="I16057" s="55"/>
    </row>
    <row r="16058" spans="7:9" x14ac:dyDescent="0.25">
      <c r="G16058" s="55"/>
      <c r="H16058" s="56"/>
      <c r="I16058" s="55"/>
    </row>
    <row r="16059" spans="7:9" x14ac:dyDescent="0.25">
      <c r="G16059" s="55"/>
      <c r="H16059" s="56"/>
      <c r="I16059" s="55"/>
    </row>
    <row r="16060" spans="7:9" x14ac:dyDescent="0.25">
      <c r="G16060" s="55"/>
      <c r="H16060" s="56"/>
      <c r="I16060" s="55"/>
    </row>
    <row r="16061" spans="7:9" x14ac:dyDescent="0.25">
      <c r="G16061" s="55"/>
      <c r="H16061" s="56"/>
      <c r="I16061" s="55"/>
    </row>
    <row r="16062" spans="7:9" x14ac:dyDescent="0.25">
      <c r="G16062" s="55"/>
      <c r="H16062" s="56"/>
      <c r="I16062" s="55"/>
    </row>
    <row r="16063" spans="7:9" x14ac:dyDescent="0.25">
      <c r="G16063" s="55"/>
      <c r="H16063" s="56"/>
      <c r="I16063" s="55"/>
    </row>
    <row r="16064" spans="7:9" x14ac:dyDescent="0.25">
      <c r="G16064" s="55"/>
      <c r="H16064" s="56"/>
      <c r="I16064" s="55"/>
    </row>
    <row r="16065" spans="7:9" x14ac:dyDescent="0.25">
      <c r="G16065" s="55"/>
      <c r="H16065" s="56"/>
      <c r="I16065" s="55"/>
    </row>
    <row r="16066" spans="7:9" x14ac:dyDescent="0.25">
      <c r="G16066" s="55"/>
      <c r="H16066" s="56"/>
      <c r="I16066" s="55"/>
    </row>
    <row r="16067" spans="7:9" x14ac:dyDescent="0.25">
      <c r="G16067" s="55"/>
      <c r="H16067" s="56"/>
      <c r="I16067" s="55"/>
    </row>
    <row r="16068" spans="7:9" x14ac:dyDescent="0.25">
      <c r="G16068" s="55"/>
      <c r="H16068" s="56"/>
      <c r="I16068" s="55"/>
    </row>
    <row r="16069" spans="7:9" x14ac:dyDescent="0.25">
      <c r="G16069" s="55"/>
      <c r="H16069" s="56"/>
      <c r="I16069" s="55"/>
    </row>
    <row r="16070" spans="7:9" x14ac:dyDescent="0.25">
      <c r="G16070" s="55"/>
      <c r="H16070" s="56"/>
      <c r="I16070" s="55"/>
    </row>
    <row r="16071" spans="7:9" x14ac:dyDescent="0.25">
      <c r="G16071" s="55"/>
      <c r="H16071" s="56"/>
      <c r="I16071" s="55"/>
    </row>
    <row r="16072" spans="7:9" x14ac:dyDescent="0.25">
      <c r="G16072" s="55"/>
      <c r="H16072" s="56"/>
      <c r="I16072" s="55"/>
    </row>
    <row r="16073" spans="7:9" x14ac:dyDescent="0.25">
      <c r="G16073" s="55"/>
      <c r="H16073" s="56"/>
      <c r="I16073" s="55"/>
    </row>
    <row r="16074" spans="7:9" x14ac:dyDescent="0.25">
      <c r="G16074" s="55"/>
      <c r="H16074" s="56"/>
      <c r="I16074" s="55"/>
    </row>
    <row r="16075" spans="7:9" x14ac:dyDescent="0.25">
      <c r="G16075" s="55"/>
      <c r="H16075" s="56"/>
      <c r="I16075" s="55"/>
    </row>
    <row r="16076" spans="7:9" x14ac:dyDescent="0.25">
      <c r="G16076" s="55"/>
      <c r="H16076" s="56"/>
      <c r="I16076" s="55"/>
    </row>
    <row r="16077" spans="7:9" x14ac:dyDescent="0.25">
      <c r="G16077" s="55"/>
      <c r="H16077" s="56"/>
      <c r="I16077" s="55"/>
    </row>
    <row r="16078" spans="7:9" x14ac:dyDescent="0.25">
      <c r="G16078" s="55"/>
      <c r="H16078" s="56"/>
      <c r="I16078" s="55"/>
    </row>
    <row r="16079" spans="7:9" x14ac:dyDescent="0.25">
      <c r="G16079" s="55"/>
      <c r="H16079" s="56"/>
      <c r="I16079" s="55"/>
    </row>
    <row r="16080" spans="7:9" x14ac:dyDescent="0.25">
      <c r="G16080" s="55"/>
      <c r="H16080" s="56"/>
      <c r="I16080" s="55"/>
    </row>
    <row r="16081" spans="7:9" x14ac:dyDescent="0.25">
      <c r="G16081" s="55"/>
      <c r="H16081" s="56"/>
      <c r="I16081" s="55"/>
    </row>
    <row r="16082" spans="7:9" x14ac:dyDescent="0.25">
      <c r="G16082" s="55"/>
      <c r="H16082" s="56"/>
      <c r="I16082" s="55"/>
    </row>
    <row r="16083" spans="7:9" x14ac:dyDescent="0.25">
      <c r="G16083" s="55"/>
      <c r="H16083" s="56"/>
      <c r="I16083" s="55"/>
    </row>
    <row r="16084" spans="7:9" x14ac:dyDescent="0.25">
      <c r="G16084" s="55"/>
      <c r="H16084" s="56"/>
      <c r="I16084" s="55"/>
    </row>
    <row r="16085" spans="7:9" x14ac:dyDescent="0.25">
      <c r="G16085" s="55"/>
      <c r="H16085" s="56"/>
      <c r="I16085" s="55"/>
    </row>
    <row r="16086" spans="7:9" x14ac:dyDescent="0.25">
      <c r="G16086" s="55"/>
      <c r="H16086" s="56"/>
      <c r="I16086" s="55"/>
    </row>
    <row r="16087" spans="7:9" x14ac:dyDescent="0.25">
      <c r="G16087" s="55"/>
      <c r="H16087" s="56"/>
      <c r="I16087" s="55"/>
    </row>
    <row r="16088" spans="7:9" x14ac:dyDescent="0.25">
      <c r="G16088" s="55"/>
      <c r="H16088" s="56"/>
      <c r="I16088" s="55"/>
    </row>
    <row r="16089" spans="7:9" x14ac:dyDescent="0.25">
      <c r="G16089" s="55"/>
      <c r="H16089" s="56"/>
      <c r="I16089" s="55"/>
    </row>
    <row r="16090" spans="7:9" x14ac:dyDescent="0.25">
      <c r="G16090" s="55"/>
      <c r="H16090" s="56"/>
      <c r="I16090" s="55"/>
    </row>
    <row r="16091" spans="7:9" x14ac:dyDescent="0.25">
      <c r="G16091" s="55"/>
      <c r="H16091" s="56"/>
      <c r="I16091" s="55"/>
    </row>
    <row r="16092" spans="7:9" x14ac:dyDescent="0.25">
      <c r="G16092" s="55"/>
      <c r="H16092" s="56"/>
      <c r="I16092" s="55"/>
    </row>
    <row r="16093" spans="7:9" x14ac:dyDescent="0.25">
      <c r="G16093" s="55"/>
      <c r="H16093" s="56"/>
      <c r="I16093" s="55"/>
    </row>
    <row r="16094" spans="7:9" x14ac:dyDescent="0.25">
      <c r="G16094" s="55"/>
      <c r="H16094" s="56"/>
      <c r="I16094" s="55"/>
    </row>
    <row r="16095" spans="7:9" x14ac:dyDescent="0.25">
      <c r="G16095" s="55"/>
      <c r="H16095" s="56"/>
      <c r="I16095" s="55"/>
    </row>
    <row r="16096" spans="7:9" x14ac:dyDescent="0.25">
      <c r="G16096" s="55"/>
      <c r="H16096" s="56"/>
      <c r="I16096" s="55"/>
    </row>
    <row r="16097" spans="7:9" x14ac:dyDescent="0.25">
      <c r="G16097" s="55"/>
      <c r="H16097" s="56"/>
      <c r="I16097" s="55"/>
    </row>
    <row r="16098" spans="7:9" x14ac:dyDescent="0.25">
      <c r="G16098" s="55"/>
      <c r="H16098" s="56"/>
      <c r="I16098" s="55"/>
    </row>
    <row r="16099" spans="7:9" x14ac:dyDescent="0.25">
      <c r="G16099" s="55"/>
      <c r="H16099" s="56"/>
      <c r="I16099" s="55"/>
    </row>
    <row r="16100" spans="7:9" x14ac:dyDescent="0.25">
      <c r="G16100" s="55"/>
      <c r="H16100" s="56"/>
      <c r="I16100" s="55"/>
    </row>
    <row r="16101" spans="7:9" x14ac:dyDescent="0.25">
      <c r="G16101" s="55"/>
      <c r="H16101" s="56"/>
      <c r="I16101" s="55"/>
    </row>
    <row r="16102" spans="7:9" x14ac:dyDescent="0.25">
      <c r="G16102" s="55"/>
      <c r="H16102" s="56"/>
      <c r="I16102" s="55"/>
    </row>
    <row r="16103" spans="7:9" x14ac:dyDescent="0.25">
      <c r="G16103" s="55"/>
      <c r="H16103" s="56"/>
      <c r="I16103" s="55"/>
    </row>
    <row r="16104" spans="7:9" x14ac:dyDescent="0.25">
      <c r="G16104" s="55"/>
      <c r="H16104" s="56"/>
      <c r="I16104" s="55"/>
    </row>
    <row r="16105" spans="7:9" x14ac:dyDescent="0.25">
      <c r="G16105" s="55"/>
      <c r="H16105" s="56"/>
      <c r="I16105" s="55"/>
    </row>
    <row r="16106" spans="7:9" x14ac:dyDescent="0.25">
      <c r="G16106" s="55"/>
      <c r="H16106" s="56"/>
      <c r="I16106" s="55"/>
    </row>
    <row r="16107" spans="7:9" x14ac:dyDescent="0.25">
      <c r="G16107" s="55"/>
      <c r="H16107" s="56"/>
      <c r="I16107" s="55"/>
    </row>
    <row r="16108" spans="7:9" x14ac:dyDescent="0.25">
      <c r="G16108" s="55"/>
      <c r="H16108" s="56"/>
      <c r="I16108" s="55"/>
    </row>
    <row r="16109" spans="7:9" x14ac:dyDescent="0.25">
      <c r="G16109" s="55"/>
      <c r="H16109" s="56"/>
      <c r="I16109" s="55"/>
    </row>
    <row r="16110" spans="7:9" x14ac:dyDescent="0.25">
      <c r="G16110" s="55"/>
      <c r="H16110" s="56"/>
      <c r="I16110" s="55"/>
    </row>
    <row r="16111" spans="7:9" x14ac:dyDescent="0.25">
      <c r="G16111" s="55"/>
      <c r="H16111" s="56"/>
      <c r="I16111" s="55"/>
    </row>
    <row r="16112" spans="7:9" x14ac:dyDescent="0.25">
      <c r="G16112" s="55"/>
      <c r="H16112" s="56"/>
      <c r="I16112" s="55"/>
    </row>
    <row r="16113" spans="7:9" x14ac:dyDescent="0.25">
      <c r="G16113" s="55"/>
      <c r="H16113" s="56"/>
      <c r="I16113" s="55"/>
    </row>
    <row r="16114" spans="7:9" x14ac:dyDescent="0.25">
      <c r="G16114" s="55"/>
      <c r="H16114" s="56"/>
      <c r="I16114" s="55"/>
    </row>
    <row r="16115" spans="7:9" x14ac:dyDescent="0.25">
      <c r="G16115" s="55"/>
      <c r="H16115" s="56"/>
      <c r="I16115" s="55"/>
    </row>
    <row r="16116" spans="7:9" x14ac:dyDescent="0.25">
      <c r="G16116" s="55"/>
      <c r="H16116" s="56"/>
      <c r="I16116" s="55"/>
    </row>
    <row r="16117" spans="7:9" x14ac:dyDescent="0.25">
      <c r="G16117" s="55"/>
      <c r="H16117" s="56"/>
      <c r="I16117" s="55"/>
    </row>
    <row r="16118" spans="7:9" x14ac:dyDescent="0.25">
      <c r="G16118" s="55"/>
      <c r="H16118" s="56"/>
      <c r="I16118" s="55"/>
    </row>
    <row r="16119" spans="7:9" x14ac:dyDescent="0.25">
      <c r="G16119" s="55"/>
      <c r="H16119" s="56"/>
      <c r="I16119" s="55"/>
    </row>
    <row r="16120" spans="7:9" x14ac:dyDescent="0.25">
      <c r="G16120" s="55"/>
      <c r="H16120" s="56"/>
      <c r="I16120" s="55"/>
    </row>
    <row r="16121" spans="7:9" x14ac:dyDescent="0.25">
      <c r="G16121" s="55"/>
      <c r="H16121" s="56"/>
      <c r="I16121" s="55"/>
    </row>
    <row r="16122" spans="7:9" x14ac:dyDescent="0.25">
      <c r="G16122" s="55"/>
      <c r="H16122" s="56"/>
      <c r="I16122" s="55"/>
    </row>
    <row r="16123" spans="7:9" x14ac:dyDescent="0.25">
      <c r="G16123" s="55"/>
      <c r="H16123" s="56"/>
      <c r="I16123" s="55"/>
    </row>
    <row r="16124" spans="7:9" x14ac:dyDescent="0.25">
      <c r="G16124" s="55"/>
      <c r="H16124" s="56"/>
      <c r="I16124" s="55"/>
    </row>
    <row r="16125" spans="7:9" x14ac:dyDescent="0.25">
      <c r="G16125" s="55"/>
      <c r="H16125" s="56"/>
      <c r="I16125" s="55"/>
    </row>
    <row r="16126" spans="7:9" x14ac:dyDescent="0.25">
      <c r="G16126" s="55"/>
      <c r="H16126" s="56"/>
      <c r="I16126" s="55"/>
    </row>
    <row r="16127" spans="7:9" x14ac:dyDescent="0.25">
      <c r="G16127" s="55"/>
      <c r="H16127" s="56"/>
      <c r="I16127" s="55"/>
    </row>
    <row r="16128" spans="7:9" x14ac:dyDescent="0.25">
      <c r="G16128" s="55"/>
      <c r="H16128" s="56"/>
      <c r="I16128" s="55"/>
    </row>
    <row r="16129" spans="7:9" x14ac:dyDescent="0.25">
      <c r="G16129" s="55"/>
      <c r="H16129" s="56"/>
      <c r="I16129" s="55"/>
    </row>
    <row r="16130" spans="7:9" x14ac:dyDescent="0.25">
      <c r="G16130" s="55"/>
      <c r="H16130" s="56"/>
      <c r="I16130" s="55"/>
    </row>
    <row r="16131" spans="7:9" x14ac:dyDescent="0.25">
      <c r="G16131" s="55"/>
      <c r="H16131" s="56"/>
      <c r="I16131" s="55"/>
    </row>
    <row r="16132" spans="7:9" x14ac:dyDescent="0.25">
      <c r="G16132" s="55"/>
      <c r="H16132" s="56"/>
      <c r="I16132" s="55"/>
    </row>
    <row r="16133" spans="7:9" x14ac:dyDescent="0.25">
      <c r="G16133" s="55"/>
      <c r="H16133" s="56"/>
      <c r="I16133" s="55"/>
    </row>
    <row r="16134" spans="7:9" x14ac:dyDescent="0.25">
      <c r="G16134" s="55"/>
      <c r="H16134" s="56"/>
      <c r="I16134" s="55"/>
    </row>
    <row r="16135" spans="7:9" x14ac:dyDescent="0.25">
      <c r="G16135" s="55"/>
      <c r="H16135" s="56"/>
      <c r="I16135" s="55"/>
    </row>
    <row r="16136" spans="7:9" x14ac:dyDescent="0.25">
      <c r="G16136" s="55"/>
      <c r="H16136" s="56"/>
      <c r="I16136" s="55"/>
    </row>
    <row r="16137" spans="7:9" x14ac:dyDescent="0.25">
      <c r="G16137" s="55"/>
      <c r="H16137" s="56"/>
      <c r="I16137" s="55"/>
    </row>
    <row r="16138" spans="7:9" x14ac:dyDescent="0.25">
      <c r="G16138" s="55"/>
      <c r="H16138" s="56"/>
      <c r="I16138" s="55"/>
    </row>
    <row r="16139" spans="7:9" x14ac:dyDescent="0.25">
      <c r="G16139" s="55"/>
      <c r="H16139" s="56"/>
      <c r="I16139" s="55"/>
    </row>
    <row r="16140" spans="7:9" x14ac:dyDescent="0.25">
      <c r="G16140" s="55"/>
      <c r="H16140" s="56"/>
      <c r="I16140" s="55"/>
    </row>
    <row r="16141" spans="7:9" x14ac:dyDescent="0.25">
      <c r="G16141" s="55"/>
      <c r="H16141" s="56"/>
      <c r="I16141" s="55"/>
    </row>
    <row r="16142" spans="7:9" x14ac:dyDescent="0.25">
      <c r="G16142" s="55"/>
      <c r="H16142" s="56"/>
      <c r="I16142" s="55"/>
    </row>
    <row r="16143" spans="7:9" x14ac:dyDescent="0.25">
      <c r="G16143" s="55"/>
      <c r="H16143" s="56"/>
      <c r="I16143" s="55"/>
    </row>
    <row r="16144" spans="7:9" x14ac:dyDescent="0.25">
      <c r="G16144" s="55"/>
      <c r="H16144" s="56"/>
      <c r="I16144" s="55"/>
    </row>
    <row r="16145" spans="7:9" x14ac:dyDescent="0.25">
      <c r="G16145" s="55"/>
      <c r="H16145" s="56"/>
      <c r="I16145" s="55"/>
    </row>
    <row r="16146" spans="7:9" x14ac:dyDescent="0.25">
      <c r="G16146" s="55"/>
      <c r="H16146" s="56"/>
      <c r="I16146" s="55"/>
    </row>
    <row r="16147" spans="7:9" x14ac:dyDescent="0.25">
      <c r="G16147" s="55"/>
      <c r="H16147" s="56"/>
      <c r="I16147" s="55"/>
    </row>
    <row r="16148" spans="7:9" x14ac:dyDescent="0.25">
      <c r="G16148" s="55"/>
      <c r="H16148" s="56"/>
      <c r="I16148" s="55"/>
    </row>
    <row r="16149" spans="7:9" x14ac:dyDescent="0.25">
      <c r="G16149" s="55"/>
      <c r="H16149" s="56"/>
      <c r="I16149" s="55"/>
    </row>
    <row r="16150" spans="7:9" x14ac:dyDescent="0.25">
      <c r="G16150" s="55"/>
      <c r="H16150" s="56"/>
      <c r="I16150" s="55"/>
    </row>
    <row r="16151" spans="7:9" x14ac:dyDescent="0.25">
      <c r="G16151" s="55"/>
      <c r="H16151" s="56"/>
      <c r="I16151" s="55"/>
    </row>
    <row r="16152" spans="7:9" x14ac:dyDescent="0.25">
      <c r="G16152" s="55"/>
      <c r="H16152" s="56"/>
      <c r="I16152" s="55"/>
    </row>
    <row r="16153" spans="7:9" x14ac:dyDescent="0.25">
      <c r="G16153" s="55"/>
      <c r="H16153" s="56"/>
      <c r="I16153" s="55"/>
    </row>
    <row r="16154" spans="7:9" x14ac:dyDescent="0.25">
      <c r="G16154" s="55"/>
      <c r="H16154" s="56"/>
      <c r="I16154" s="55"/>
    </row>
    <row r="16155" spans="7:9" x14ac:dyDescent="0.25">
      <c r="G16155" s="55"/>
      <c r="H16155" s="56"/>
      <c r="I16155" s="55"/>
    </row>
    <row r="16156" spans="7:9" x14ac:dyDescent="0.25">
      <c r="G16156" s="55"/>
      <c r="H16156" s="56"/>
      <c r="I16156" s="55"/>
    </row>
    <row r="16157" spans="7:9" x14ac:dyDescent="0.25">
      <c r="G16157" s="55"/>
      <c r="H16157" s="56"/>
      <c r="I16157" s="55"/>
    </row>
    <row r="16158" spans="7:9" x14ac:dyDescent="0.25">
      <c r="G16158" s="55"/>
      <c r="H16158" s="56"/>
      <c r="I16158" s="55"/>
    </row>
    <row r="16159" spans="7:9" x14ac:dyDescent="0.25">
      <c r="G16159" s="55"/>
      <c r="H16159" s="56"/>
      <c r="I16159" s="55"/>
    </row>
    <row r="16160" spans="7:9" x14ac:dyDescent="0.25">
      <c r="G16160" s="55"/>
      <c r="H16160" s="56"/>
      <c r="I16160" s="55"/>
    </row>
    <row r="16161" spans="7:9" x14ac:dyDescent="0.25">
      <c r="G16161" s="55"/>
      <c r="H16161" s="56"/>
      <c r="I16161" s="55"/>
    </row>
    <row r="16162" spans="7:9" x14ac:dyDescent="0.25">
      <c r="G16162" s="55"/>
      <c r="H16162" s="56"/>
      <c r="I16162" s="55"/>
    </row>
    <row r="16163" spans="7:9" x14ac:dyDescent="0.25">
      <c r="G16163" s="55"/>
      <c r="H16163" s="56"/>
      <c r="I16163" s="55"/>
    </row>
    <row r="16164" spans="7:9" x14ac:dyDescent="0.25">
      <c r="G16164" s="55"/>
      <c r="H16164" s="56"/>
      <c r="I16164" s="55"/>
    </row>
    <row r="16165" spans="7:9" x14ac:dyDescent="0.25">
      <c r="G16165" s="55"/>
      <c r="H16165" s="56"/>
      <c r="I16165" s="55"/>
    </row>
    <row r="16166" spans="7:9" x14ac:dyDescent="0.25">
      <c r="G16166" s="55"/>
      <c r="H16166" s="56"/>
      <c r="I16166" s="55"/>
    </row>
    <row r="16167" spans="7:9" x14ac:dyDescent="0.25">
      <c r="G16167" s="55"/>
      <c r="H16167" s="56"/>
      <c r="I16167" s="55"/>
    </row>
    <row r="16168" spans="7:9" x14ac:dyDescent="0.25">
      <c r="G16168" s="55"/>
      <c r="H16168" s="56"/>
      <c r="I16168" s="55"/>
    </row>
    <row r="16169" spans="7:9" x14ac:dyDescent="0.25">
      <c r="G16169" s="55"/>
      <c r="H16169" s="56"/>
      <c r="I16169" s="55"/>
    </row>
    <row r="16170" spans="7:9" x14ac:dyDescent="0.25">
      <c r="G16170" s="55"/>
      <c r="H16170" s="56"/>
      <c r="I16170" s="55"/>
    </row>
    <row r="16171" spans="7:9" x14ac:dyDescent="0.25">
      <c r="G16171" s="55"/>
      <c r="H16171" s="56"/>
      <c r="I16171" s="55"/>
    </row>
    <row r="16172" spans="7:9" x14ac:dyDescent="0.25">
      <c r="G16172" s="55"/>
      <c r="H16172" s="56"/>
      <c r="I16172" s="55"/>
    </row>
    <row r="16173" spans="7:9" x14ac:dyDescent="0.25">
      <c r="G16173" s="55"/>
      <c r="H16173" s="56"/>
      <c r="I16173" s="55"/>
    </row>
    <row r="16174" spans="7:9" x14ac:dyDescent="0.25">
      <c r="G16174" s="55"/>
      <c r="H16174" s="56"/>
      <c r="I16174" s="55"/>
    </row>
    <row r="16175" spans="7:9" x14ac:dyDescent="0.25">
      <c r="G16175" s="55"/>
      <c r="H16175" s="56"/>
      <c r="I16175" s="55"/>
    </row>
    <row r="16176" spans="7:9" x14ac:dyDescent="0.25">
      <c r="G16176" s="55"/>
      <c r="H16176" s="56"/>
      <c r="I16176" s="55"/>
    </row>
    <row r="16177" spans="7:9" x14ac:dyDescent="0.25">
      <c r="G16177" s="55"/>
      <c r="H16177" s="56"/>
      <c r="I16177" s="55"/>
    </row>
    <row r="16178" spans="7:9" x14ac:dyDescent="0.25">
      <c r="G16178" s="55"/>
      <c r="H16178" s="56"/>
      <c r="I16178" s="55"/>
    </row>
    <row r="16179" spans="7:9" x14ac:dyDescent="0.25">
      <c r="G16179" s="55"/>
      <c r="H16179" s="56"/>
      <c r="I16179" s="55"/>
    </row>
    <row r="16180" spans="7:9" x14ac:dyDescent="0.25">
      <c r="G16180" s="55"/>
      <c r="H16180" s="56"/>
      <c r="I16180" s="55"/>
    </row>
    <row r="16181" spans="7:9" x14ac:dyDescent="0.25">
      <c r="G16181" s="55"/>
      <c r="H16181" s="56"/>
      <c r="I16181" s="55"/>
    </row>
    <row r="16182" spans="7:9" x14ac:dyDescent="0.25">
      <c r="G16182" s="55"/>
      <c r="H16182" s="56"/>
      <c r="I16182" s="55"/>
    </row>
    <row r="16183" spans="7:9" x14ac:dyDescent="0.25">
      <c r="G16183" s="55"/>
      <c r="H16183" s="56"/>
      <c r="I16183" s="55"/>
    </row>
    <row r="16184" spans="7:9" x14ac:dyDescent="0.25">
      <c r="G16184" s="55"/>
      <c r="H16184" s="56"/>
      <c r="I16184" s="55"/>
    </row>
    <row r="16185" spans="7:9" x14ac:dyDescent="0.25">
      <c r="G16185" s="55"/>
      <c r="H16185" s="56"/>
      <c r="I16185" s="55"/>
    </row>
    <row r="16186" spans="7:9" x14ac:dyDescent="0.25">
      <c r="G16186" s="55"/>
      <c r="H16186" s="56"/>
      <c r="I16186" s="55"/>
    </row>
    <row r="16187" spans="7:9" x14ac:dyDescent="0.25">
      <c r="G16187" s="55"/>
      <c r="H16187" s="56"/>
      <c r="I16187" s="55"/>
    </row>
    <row r="16188" spans="7:9" x14ac:dyDescent="0.25">
      <c r="G16188" s="55"/>
      <c r="H16188" s="56"/>
      <c r="I16188" s="55"/>
    </row>
    <row r="16189" spans="7:9" x14ac:dyDescent="0.25">
      <c r="G16189" s="55"/>
      <c r="H16189" s="56"/>
      <c r="I16189" s="55"/>
    </row>
    <row r="16190" spans="7:9" x14ac:dyDescent="0.25">
      <c r="G16190" s="55"/>
      <c r="H16190" s="56"/>
      <c r="I16190" s="55"/>
    </row>
    <row r="16191" spans="7:9" x14ac:dyDescent="0.25">
      <c r="G16191" s="55"/>
      <c r="H16191" s="56"/>
      <c r="I16191" s="55"/>
    </row>
    <row r="16192" spans="7:9" x14ac:dyDescent="0.25">
      <c r="G16192" s="55"/>
      <c r="H16192" s="56"/>
      <c r="I16192" s="55"/>
    </row>
    <row r="16193" spans="7:9" x14ac:dyDescent="0.25">
      <c r="G16193" s="55"/>
      <c r="H16193" s="56"/>
      <c r="I16193" s="55"/>
    </row>
    <row r="16194" spans="7:9" x14ac:dyDescent="0.25">
      <c r="G16194" s="55"/>
      <c r="H16194" s="56"/>
      <c r="I16194" s="55"/>
    </row>
    <row r="16195" spans="7:9" x14ac:dyDescent="0.25">
      <c r="G16195" s="55"/>
      <c r="H16195" s="56"/>
      <c r="I16195" s="55"/>
    </row>
    <row r="16196" spans="7:9" x14ac:dyDescent="0.25">
      <c r="G16196" s="55"/>
      <c r="H16196" s="56"/>
      <c r="I16196" s="55"/>
    </row>
    <row r="16197" spans="7:9" x14ac:dyDescent="0.25">
      <c r="G16197" s="55"/>
      <c r="H16197" s="56"/>
      <c r="I16197" s="55"/>
    </row>
    <row r="16198" spans="7:9" x14ac:dyDescent="0.25">
      <c r="G16198" s="55"/>
      <c r="H16198" s="56"/>
      <c r="I16198" s="55"/>
    </row>
    <row r="16199" spans="7:9" x14ac:dyDescent="0.25">
      <c r="G16199" s="55"/>
      <c r="H16199" s="56"/>
      <c r="I16199" s="55"/>
    </row>
    <row r="16200" spans="7:9" x14ac:dyDescent="0.25">
      <c r="G16200" s="55"/>
      <c r="H16200" s="56"/>
      <c r="I16200" s="55"/>
    </row>
    <row r="16201" spans="7:9" x14ac:dyDescent="0.25">
      <c r="G16201" s="55"/>
      <c r="H16201" s="56"/>
      <c r="I16201" s="55"/>
    </row>
    <row r="16202" spans="7:9" x14ac:dyDescent="0.25">
      <c r="G16202" s="55"/>
      <c r="H16202" s="56"/>
      <c r="I16202" s="55"/>
    </row>
    <row r="16203" spans="7:9" x14ac:dyDescent="0.25">
      <c r="G16203" s="55"/>
      <c r="H16203" s="56"/>
      <c r="I16203" s="55"/>
    </row>
    <row r="16204" spans="7:9" x14ac:dyDescent="0.25">
      <c r="G16204" s="55"/>
      <c r="H16204" s="56"/>
      <c r="I16204" s="55"/>
    </row>
    <row r="16205" spans="7:9" x14ac:dyDescent="0.25">
      <c r="G16205" s="55"/>
      <c r="H16205" s="56"/>
      <c r="I16205" s="55"/>
    </row>
    <row r="16206" spans="7:9" x14ac:dyDescent="0.25">
      <c r="G16206" s="55"/>
      <c r="H16206" s="56"/>
      <c r="I16206" s="55"/>
    </row>
    <row r="16207" spans="7:9" x14ac:dyDescent="0.25">
      <c r="G16207" s="55"/>
      <c r="H16207" s="56"/>
      <c r="I16207" s="55"/>
    </row>
    <row r="16208" spans="7:9" x14ac:dyDescent="0.25">
      <c r="G16208" s="55"/>
      <c r="H16208" s="56"/>
      <c r="I16208" s="55"/>
    </row>
    <row r="16209" spans="7:9" x14ac:dyDescent="0.25">
      <c r="G16209" s="55"/>
      <c r="H16209" s="56"/>
      <c r="I16209" s="55"/>
    </row>
    <row r="16210" spans="7:9" x14ac:dyDescent="0.25">
      <c r="G16210" s="55"/>
      <c r="H16210" s="56"/>
      <c r="I16210" s="55"/>
    </row>
    <row r="16211" spans="7:9" x14ac:dyDescent="0.25">
      <c r="G16211" s="55"/>
      <c r="H16211" s="56"/>
      <c r="I16211" s="55"/>
    </row>
    <row r="16212" spans="7:9" x14ac:dyDescent="0.25">
      <c r="G16212" s="55"/>
      <c r="H16212" s="56"/>
      <c r="I16212" s="55"/>
    </row>
    <row r="16213" spans="7:9" x14ac:dyDescent="0.25">
      <c r="G16213" s="55"/>
      <c r="H16213" s="56"/>
      <c r="I16213" s="55"/>
    </row>
    <row r="16214" spans="7:9" x14ac:dyDescent="0.25">
      <c r="G16214" s="55"/>
      <c r="H16214" s="56"/>
      <c r="I16214" s="55"/>
    </row>
    <row r="16215" spans="7:9" x14ac:dyDescent="0.25">
      <c r="G16215" s="55"/>
      <c r="H16215" s="56"/>
      <c r="I16215" s="55"/>
    </row>
    <row r="16216" spans="7:9" x14ac:dyDescent="0.25">
      <c r="G16216" s="55"/>
      <c r="H16216" s="56"/>
      <c r="I16216" s="55"/>
    </row>
    <row r="16217" spans="7:9" x14ac:dyDescent="0.25">
      <c r="G16217" s="55"/>
      <c r="H16217" s="56"/>
      <c r="I16217" s="55"/>
    </row>
    <row r="16218" spans="7:9" x14ac:dyDescent="0.25">
      <c r="G16218" s="55"/>
      <c r="H16218" s="56"/>
      <c r="I16218" s="55"/>
    </row>
    <row r="16219" spans="7:9" x14ac:dyDescent="0.25">
      <c r="G16219" s="55"/>
      <c r="H16219" s="56"/>
      <c r="I16219" s="55"/>
    </row>
    <row r="16220" spans="7:9" x14ac:dyDescent="0.25">
      <c r="G16220" s="55"/>
      <c r="H16220" s="56"/>
      <c r="I16220" s="55"/>
    </row>
    <row r="16221" spans="7:9" x14ac:dyDescent="0.25">
      <c r="G16221" s="55"/>
      <c r="H16221" s="56"/>
      <c r="I16221" s="55"/>
    </row>
    <row r="16222" spans="7:9" x14ac:dyDescent="0.25">
      <c r="G16222" s="55"/>
      <c r="H16222" s="56"/>
      <c r="I16222" s="55"/>
    </row>
    <row r="16223" spans="7:9" x14ac:dyDescent="0.25">
      <c r="G16223" s="55"/>
      <c r="H16223" s="56"/>
      <c r="I16223" s="55"/>
    </row>
    <row r="16224" spans="7:9" x14ac:dyDescent="0.25">
      <c r="G16224" s="55"/>
      <c r="H16224" s="56"/>
      <c r="I16224" s="55"/>
    </row>
    <row r="16225" spans="7:9" x14ac:dyDescent="0.25">
      <c r="G16225" s="55"/>
      <c r="H16225" s="56"/>
      <c r="I16225" s="55"/>
    </row>
    <row r="16226" spans="7:9" x14ac:dyDescent="0.25">
      <c r="G16226" s="55"/>
      <c r="H16226" s="56"/>
      <c r="I16226" s="55"/>
    </row>
    <row r="16227" spans="7:9" x14ac:dyDescent="0.25">
      <c r="G16227" s="55"/>
      <c r="H16227" s="56"/>
      <c r="I16227" s="55"/>
    </row>
    <row r="16228" spans="7:9" x14ac:dyDescent="0.25">
      <c r="G16228" s="55"/>
      <c r="H16228" s="56"/>
      <c r="I16228" s="55"/>
    </row>
    <row r="16229" spans="7:9" x14ac:dyDescent="0.25">
      <c r="G16229" s="55"/>
      <c r="H16229" s="56"/>
      <c r="I16229" s="55"/>
    </row>
    <row r="16230" spans="7:9" x14ac:dyDescent="0.25">
      <c r="G16230" s="55"/>
      <c r="H16230" s="56"/>
      <c r="I16230" s="55"/>
    </row>
    <row r="16231" spans="7:9" x14ac:dyDescent="0.25">
      <c r="G16231" s="55"/>
      <c r="H16231" s="56"/>
      <c r="I16231" s="55"/>
    </row>
    <row r="16232" spans="7:9" x14ac:dyDescent="0.25">
      <c r="G16232" s="55"/>
      <c r="H16232" s="56"/>
      <c r="I16232" s="55"/>
    </row>
    <row r="16233" spans="7:9" x14ac:dyDescent="0.25">
      <c r="G16233" s="55"/>
      <c r="H16233" s="56"/>
      <c r="I16233" s="55"/>
    </row>
    <row r="16234" spans="7:9" x14ac:dyDescent="0.25">
      <c r="G16234" s="55"/>
      <c r="H16234" s="56"/>
      <c r="I16234" s="55"/>
    </row>
    <row r="16235" spans="7:9" x14ac:dyDescent="0.25">
      <c r="G16235" s="55"/>
      <c r="H16235" s="56"/>
      <c r="I16235" s="55"/>
    </row>
    <row r="16236" spans="7:9" x14ac:dyDescent="0.25">
      <c r="G16236" s="55"/>
      <c r="H16236" s="56"/>
      <c r="I16236" s="55"/>
    </row>
    <row r="16237" spans="7:9" x14ac:dyDescent="0.25">
      <c r="G16237" s="55"/>
      <c r="H16237" s="56"/>
      <c r="I16237" s="55"/>
    </row>
    <row r="16238" spans="7:9" x14ac:dyDescent="0.25">
      <c r="G16238" s="55"/>
      <c r="H16238" s="56"/>
      <c r="I16238" s="55"/>
    </row>
    <row r="16239" spans="7:9" x14ac:dyDescent="0.25">
      <c r="G16239" s="55"/>
      <c r="H16239" s="56"/>
      <c r="I16239" s="55"/>
    </row>
    <row r="16240" spans="7:9" x14ac:dyDescent="0.25">
      <c r="G16240" s="55"/>
      <c r="H16240" s="56"/>
      <c r="I16240" s="55"/>
    </row>
    <row r="16241" spans="7:9" x14ac:dyDescent="0.25">
      <c r="G16241" s="55"/>
      <c r="H16241" s="56"/>
      <c r="I16241" s="55"/>
    </row>
    <row r="16242" spans="7:9" x14ac:dyDescent="0.25">
      <c r="G16242" s="55"/>
      <c r="H16242" s="56"/>
      <c r="I16242" s="55"/>
    </row>
    <row r="16243" spans="7:9" x14ac:dyDescent="0.25">
      <c r="G16243" s="55"/>
      <c r="H16243" s="56"/>
      <c r="I16243" s="55"/>
    </row>
    <row r="16244" spans="7:9" x14ac:dyDescent="0.25">
      <c r="G16244" s="55"/>
      <c r="H16244" s="56"/>
      <c r="I16244" s="55"/>
    </row>
    <row r="16245" spans="7:9" x14ac:dyDescent="0.25">
      <c r="G16245" s="55"/>
      <c r="H16245" s="56"/>
      <c r="I16245" s="55"/>
    </row>
    <row r="16246" spans="7:9" x14ac:dyDescent="0.25">
      <c r="G16246" s="55"/>
      <c r="H16246" s="56"/>
      <c r="I16246" s="55"/>
    </row>
    <row r="16247" spans="7:9" x14ac:dyDescent="0.25">
      <c r="G16247" s="55"/>
      <c r="H16247" s="56"/>
      <c r="I16247" s="55"/>
    </row>
    <row r="16248" spans="7:9" x14ac:dyDescent="0.25">
      <c r="G16248" s="55"/>
      <c r="H16248" s="56"/>
      <c r="I16248" s="55"/>
    </row>
    <row r="16249" spans="7:9" x14ac:dyDescent="0.25">
      <c r="G16249" s="55"/>
      <c r="H16249" s="56"/>
      <c r="I16249" s="55"/>
    </row>
    <row r="16250" spans="7:9" x14ac:dyDescent="0.25">
      <c r="G16250" s="55"/>
      <c r="H16250" s="56"/>
      <c r="I16250" s="55"/>
    </row>
    <row r="16251" spans="7:9" x14ac:dyDescent="0.25">
      <c r="G16251" s="55"/>
      <c r="H16251" s="56"/>
      <c r="I16251" s="55"/>
    </row>
    <row r="16252" spans="7:9" x14ac:dyDescent="0.25">
      <c r="G16252" s="55"/>
      <c r="H16252" s="56"/>
      <c r="I16252" s="55"/>
    </row>
    <row r="16253" spans="7:9" x14ac:dyDescent="0.25">
      <c r="G16253" s="55"/>
      <c r="H16253" s="56"/>
      <c r="I16253" s="55"/>
    </row>
    <row r="16254" spans="7:9" x14ac:dyDescent="0.25">
      <c r="G16254" s="55"/>
      <c r="H16254" s="56"/>
      <c r="I16254" s="55"/>
    </row>
    <row r="16255" spans="7:9" x14ac:dyDescent="0.25">
      <c r="G16255" s="55"/>
      <c r="H16255" s="56"/>
      <c r="I16255" s="55"/>
    </row>
    <row r="16256" spans="7:9" x14ac:dyDescent="0.25">
      <c r="G16256" s="55"/>
      <c r="H16256" s="56"/>
      <c r="I16256" s="55"/>
    </row>
    <row r="16257" spans="7:9" x14ac:dyDescent="0.25">
      <c r="G16257" s="55"/>
      <c r="H16257" s="56"/>
      <c r="I16257" s="55"/>
    </row>
    <row r="16258" spans="7:9" x14ac:dyDescent="0.25">
      <c r="G16258" s="55"/>
      <c r="H16258" s="56"/>
      <c r="I16258" s="55"/>
    </row>
    <row r="16259" spans="7:9" x14ac:dyDescent="0.25">
      <c r="G16259" s="55"/>
      <c r="H16259" s="56"/>
      <c r="I16259" s="55"/>
    </row>
    <row r="16260" spans="7:9" x14ac:dyDescent="0.25">
      <c r="G16260" s="55"/>
      <c r="H16260" s="56"/>
      <c r="I16260" s="55"/>
    </row>
    <row r="16261" spans="7:9" x14ac:dyDescent="0.25">
      <c r="G16261" s="55"/>
      <c r="H16261" s="56"/>
      <c r="I16261" s="55"/>
    </row>
    <row r="16262" spans="7:9" x14ac:dyDescent="0.25">
      <c r="G16262" s="55"/>
      <c r="H16262" s="56"/>
      <c r="I16262" s="55"/>
    </row>
    <row r="16263" spans="7:9" x14ac:dyDescent="0.25">
      <c r="G16263" s="55"/>
      <c r="H16263" s="56"/>
      <c r="I16263" s="55"/>
    </row>
    <row r="16264" spans="7:9" x14ac:dyDescent="0.25">
      <c r="G16264" s="55"/>
      <c r="H16264" s="56"/>
      <c r="I16264" s="55"/>
    </row>
    <row r="16265" spans="7:9" x14ac:dyDescent="0.25">
      <c r="G16265" s="55"/>
      <c r="H16265" s="56"/>
      <c r="I16265" s="55"/>
    </row>
    <row r="16266" spans="7:9" x14ac:dyDescent="0.25">
      <c r="G16266" s="55"/>
      <c r="H16266" s="56"/>
      <c r="I16266" s="55"/>
    </row>
    <row r="16267" spans="7:9" x14ac:dyDescent="0.25">
      <c r="G16267" s="55"/>
      <c r="H16267" s="56"/>
      <c r="I16267" s="55"/>
    </row>
    <row r="16268" spans="7:9" x14ac:dyDescent="0.25">
      <c r="G16268" s="55"/>
      <c r="H16268" s="56"/>
      <c r="I16268" s="55"/>
    </row>
    <row r="16269" spans="7:9" x14ac:dyDescent="0.25">
      <c r="G16269" s="55"/>
      <c r="H16269" s="56"/>
      <c r="I16269" s="55"/>
    </row>
    <row r="16270" spans="7:9" x14ac:dyDescent="0.25">
      <c r="G16270" s="55"/>
      <c r="H16270" s="56"/>
      <c r="I16270" s="55"/>
    </row>
    <row r="16271" spans="7:9" x14ac:dyDescent="0.25">
      <c r="G16271" s="55"/>
      <c r="H16271" s="56"/>
      <c r="I16271" s="55"/>
    </row>
    <row r="16272" spans="7:9" x14ac:dyDescent="0.25">
      <c r="G16272" s="55"/>
      <c r="H16272" s="56"/>
      <c r="I16272" s="55"/>
    </row>
    <row r="16273" spans="7:9" x14ac:dyDescent="0.25">
      <c r="G16273" s="55"/>
      <c r="H16273" s="56"/>
      <c r="I16273" s="55"/>
    </row>
    <row r="16274" spans="7:9" x14ac:dyDescent="0.25">
      <c r="G16274" s="55"/>
      <c r="H16274" s="56"/>
      <c r="I16274" s="55"/>
    </row>
    <row r="16275" spans="7:9" x14ac:dyDescent="0.25">
      <c r="G16275" s="55"/>
      <c r="H16275" s="56"/>
      <c r="I16275" s="55"/>
    </row>
    <row r="16276" spans="7:9" x14ac:dyDescent="0.25">
      <c r="G16276" s="55"/>
      <c r="H16276" s="56"/>
      <c r="I16276" s="55"/>
    </row>
    <row r="16277" spans="7:9" x14ac:dyDescent="0.25">
      <c r="G16277" s="55"/>
      <c r="H16277" s="56"/>
      <c r="I16277" s="55"/>
    </row>
    <row r="16278" spans="7:9" x14ac:dyDescent="0.25">
      <c r="G16278" s="55"/>
      <c r="H16278" s="56"/>
      <c r="I16278" s="55"/>
    </row>
    <row r="16279" spans="7:9" x14ac:dyDescent="0.25">
      <c r="G16279" s="55"/>
      <c r="H16279" s="56"/>
      <c r="I16279" s="55"/>
    </row>
    <row r="16280" spans="7:9" x14ac:dyDescent="0.25">
      <c r="G16280" s="55"/>
      <c r="H16280" s="56"/>
      <c r="I16280" s="55"/>
    </row>
    <row r="16281" spans="7:9" x14ac:dyDescent="0.25">
      <c r="G16281" s="55"/>
      <c r="H16281" s="56"/>
      <c r="I16281" s="55"/>
    </row>
    <row r="16282" spans="7:9" x14ac:dyDescent="0.25">
      <c r="G16282" s="55"/>
      <c r="H16282" s="56"/>
      <c r="I16282" s="55"/>
    </row>
    <row r="16283" spans="7:9" x14ac:dyDescent="0.25">
      <c r="G16283" s="55"/>
      <c r="H16283" s="56"/>
      <c r="I16283" s="55"/>
    </row>
    <row r="16284" spans="7:9" x14ac:dyDescent="0.25">
      <c r="G16284" s="55"/>
      <c r="H16284" s="56"/>
      <c r="I16284" s="55"/>
    </row>
    <row r="16285" spans="7:9" x14ac:dyDescent="0.25">
      <c r="G16285" s="55"/>
      <c r="H16285" s="56"/>
      <c r="I16285" s="55"/>
    </row>
    <row r="16286" spans="7:9" x14ac:dyDescent="0.25">
      <c r="G16286" s="55"/>
      <c r="H16286" s="56"/>
      <c r="I16286" s="55"/>
    </row>
    <row r="16287" spans="7:9" x14ac:dyDescent="0.25">
      <c r="G16287" s="55"/>
      <c r="H16287" s="56"/>
      <c r="I16287" s="55"/>
    </row>
    <row r="16288" spans="7:9" x14ac:dyDescent="0.25">
      <c r="G16288" s="55"/>
      <c r="H16288" s="56"/>
      <c r="I16288" s="55"/>
    </row>
    <row r="16289" spans="7:9" x14ac:dyDescent="0.25">
      <c r="G16289" s="55"/>
      <c r="H16289" s="56"/>
      <c r="I16289" s="55"/>
    </row>
    <row r="16290" spans="7:9" x14ac:dyDescent="0.25">
      <c r="G16290" s="55"/>
      <c r="H16290" s="56"/>
      <c r="I16290" s="55"/>
    </row>
    <row r="16291" spans="7:9" x14ac:dyDescent="0.25">
      <c r="G16291" s="55"/>
      <c r="H16291" s="56"/>
      <c r="I16291" s="55"/>
    </row>
    <row r="16292" spans="7:9" x14ac:dyDescent="0.25">
      <c r="G16292" s="55"/>
      <c r="H16292" s="56"/>
      <c r="I16292" s="55"/>
    </row>
    <row r="16293" spans="7:9" x14ac:dyDescent="0.25">
      <c r="G16293" s="55"/>
      <c r="H16293" s="56"/>
      <c r="I16293" s="55"/>
    </row>
    <row r="16294" spans="7:9" x14ac:dyDescent="0.25">
      <c r="G16294" s="55"/>
      <c r="H16294" s="56"/>
      <c r="I16294" s="55"/>
    </row>
    <row r="16295" spans="7:9" x14ac:dyDescent="0.25">
      <c r="G16295" s="55"/>
      <c r="H16295" s="56"/>
      <c r="I16295" s="55"/>
    </row>
    <row r="16296" spans="7:9" x14ac:dyDescent="0.25">
      <c r="G16296" s="55"/>
      <c r="H16296" s="56"/>
      <c r="I16296" s="55"/>
    </row>
    <row r="16297" spans="7:9" x14ac:dyDescent="0.25">
      <c r="G16297" s="55"/>
      <c r="H16297" s="56"/>
      <c r="I16297" s="55"/>
    </row>
    <row r="16298" spans="7:9" x14ac:dyDescent="0.25">
      <c r="G16298" s="55"/>
      <c r="H16298" s="56"/>
      <c r="I16298" s="55"/>
    </row>
    <row r="16299" spans="7:9" x14ac:dyDescent="0.25">
      <c r="G16299" s="55"/>
      <c r="H16299" s="56"/>
      <c r="I16299" s="55"/>
    </row>
    <row r="16300" spans="7:9" x14ac:dyDescent="0.25">
      <c r="G16300" s="55"/>
      <c r="H16300" s="56"/>
      <c r="I16300" s="55"/>
    </row>
    <row r="16301" spans="7:9" x14ac:dyDescent="0.25">
      <c r="G16301" s="55"/>
      <c r="H16301" s="56"/>
      <c r="I16301" s="55"/>
    </row>
    <row r="16302" spans="7:9" x14ac:dyDescent="0.25">
      <c r="G16302" s="55"/>
      <c r="H16302" s="56"/>
      <c r="I16302" s="55"/>
    </row>
    <row r="16303" spans="7:9" x14ac:dyDescent="0.25">
      <c r="G16303" s="55"/>
      <c r="H16303" s="56"/>
      <c r="I16303" s="55"/>
    </row>
    <row r="16304" spans="7:9" x14ac:dyDescent="0.25">
      <c r="G16304" s="55"/>
      <c r="H16304" s="56"/>
      <c r="I16304" s="55"/>
    </row>
    <row r="16305" spans="7:9" x14ac:dyDescent="0.25">
      <c r="G16305" s="55"/>
      <c r="H16305" s="56"/>
      <c r="I16305" s="55"/>
    </row>
    <row r="16306" spans="7:9" x14ac:dyDescent="0.25">
      <c r="G16306" s="55"/>
      <c r="H16306" s="56"/>
      <c r="I16306" s="55"/>
    </row>
    <row r="16307" spans="7:9" x14ac:dyDescent="0.25">
      <c r="G16307" s="55"/>
      <c r="H16307" s="56"/>
      <c r="I16307" s="55"/>
    </row>
    <row r="16308" spans="7:9" x14ac:dyDescent="0.25">
      <c r="G16308" s="55"/>
      <c r="H16308" s="56"/>
      <c r="I16308" s="55"/>
    </row>
    <row r="16309" spans="7:9" x14ac:dyDescent="0.25">
      <c r="G16309" s="55"/>
      <c r="H16309" s="56"/>
      <c r="I16309" s="55"/>
    </row>
    <row r="16310" spans="7:9" x14ac:dyDescent="0.25">
      <c r="G16310" s="55"/>
      <c r="H16310" s="56"/>
      <c r="I16310" s="55"/>
    </row>
    <row r="16311" spans="7:9" x14ac:dyDescent="0.25">
      <c r="G16311" s="55"/>
      <c r="H16311" s="56"/>
      <c r="I16311" s="55"/>
    </row>
    <row r="16312" spans="7:9" x14ac:dyDescent="0.25">
      <c r="G16312" s="55"/>
      <c r="H16312" s="56"/>
      <c r="I16312" s="55"/>
    </row>
    <row r="16313" spans="7:9" x14ac:dyDescent="0.25">
      <c r="G16313" s="55"/>
      <c r="H16313" s="56"/>
      <c r="I16313" s="55"/>
    </row>
    <row r="16314" spans="7:9" x14ac:dyDescent="0.25">
      <c r="G16314" s="55"/>
      <c r="H16314" s="56"/>
      <c r="I16314" s="55"/>
    </row>
    <row r="16315" spans="7:9" x14ac:dyDescent="0.25">
      <c r="G16315" s="55"/>
      <c r="H16315" s="56"/>
      <c r="I16315" s="55"/>
    </row>
    <row r="16316" spans="7:9" x14ac:dyDescent="0.25">
      <c r="G16316" s="55"/>
      <c r="H16316" s="56"/>
      <c r="I16316" s="55"/>
    </row>
    <row r="16317" spans="7:9" x14ac:dyDescent="0.25">
      <c r="G16317" s="55"/>
      <c r="H16317" s="56"/>
      <c r="I16317" s="55"/>
    </row>
    <row r="16318" spans="7:9" x14ac:dyDescent="0.25">
      <c r="G16318" s="55"/>
      <c r="H16318" s="56"/>
      <c r="I16318" s="55"/>
    </row>
    <row r="16319" spans="7:9" x14ac:dyDescent="0.25">
      <c r="G16319" s="55"/>
      <c r="H16319" s="56"/>
      <c r="I16319" s="55"/>
    </row>
    <row r="16320" spans="7:9" x14ac:dyDescent="0.25">
      <c r="G16320" s="55"/>
      <c r="H16320" s="56"/>
      <c r="I16320" s="55"/>
    </row>
    <row r="16321" spans="7:9" x14ac:dyDescent="0.25">
      <c r="G16321" s="55"/>
      <c r="H16321" s="56"/>
      <c r="I16321" s="55"/>
    </row>
    <row r="16322" spans="7:9" x14ac:dyDescent="0.25">
      <c r="G16322" s="55"/>
      <c r="H16322" s="56"/>
      <c r="I16322" s="55"/>
    </row>
    <row r="16323" spans="7:9" x14ac:dyDescent="0.25">
      <c r="G16323" s="55"/>
      <c r="H16323" s="56"/>
      <c r="I16323" s="55"/>
    </row>
    <row r="16324" spans="7:9" x14ac:dyDescent="0.25">
      <c r="G16324" s="55"/>
      <c r="H16324" s="56"/>
      <c r="I16324" s="55"/>
    </row>
    <row r="16325" spans="7:9" x14ac:dyDescent="0.25">
      <c r="G16325" s="55"/>
      <c r="H16325" s="56"/>
      <c r="I16325" s="55"/>
    </row>
    <row r="16326" spans="7:9" x14ac:dyDescent="0.25">
      <c r="G16326" s="55"/>
      <c r="H16326" s="56"/>
      <c r="I16326" s="55"/>
    </row>
    <row r="16327" spans="7:9" x14ac:dyDescent="0.25">
      <c r="G16327" s="55"/>
      <c r="H16327" s="56"/>
      <c r="I16327" s="55"/>
    </row>
    <row r="16328" spans="7:9" x14ac:dyDescent="0.25">
      <c r="G16328" s="55"/>
      <c r="H16328" s="56"/>
      <c r="I16328" s="55"/>
    </row>
    <row r="16329" spans="7:9" x14ac:dyDescent="0.25">
      <c r="G16329" s="55"/>
      <c r="H16329" s="56"/>
      <c r="I16329" s="55"/>
    </row>
    <row r="16330" spans="7:9" x14ac:dyDescent="0.25">
      <c r="G16330" s="55"/>
      <c r="H16330" s="56"/>
      <c r="I16330" s="55"/>
    </row>
    <row r="16331" spans="7:9" x14ac:dyDescent="0.25">
      <c r="G16331" s="55"/>
      <c r="H16331" s="56"/>
      <c r="I16331" s="55"/>
    </row>
    <row r="16332" spans="7:9" x14ac:dyDescent="0.25">
      <c r="G16332" s="55"/>
      <c r="H16332" s="56"/>
      <c r="I16332" s="55"/>
    </row>
    <row r="16333" spans="7:9" x14ac:dyDescent="0.25">
      <c r="G16333" s="55"/>
      <c r="H16333" s="56"/>
      <c r="I16333" s="55"/>
    </row>
    <row r="16334" spans="7:9" x14ac:dyDescent="0.25">
      <c r="G16334" s="55"/>
      <c r="H16334" s="56"/>
      <c r="I16334" s="55"/>
    </row>
    <row r="16335" spans="7:9" x14ac:dyDescent="0.25">
      <c r="G16335" s="55"/>
      <c r="H16335" s="56"/>
      <c r="I16335" s="55"/>
    </row>
    <row r="16336" spans="7:9" x14ac:dyDescent="0.25">
      <c r="G16336" s="55"/>
      <c r="H16336" s="56"/>
      <c r="I16336" s="55"/>
    </row>
    <row r="16337" spans="7:9" x14ac:dyDescent="0.25">
      <c r="G16337" s="55"/>
      <c r="H16337" s="56"/>
      <c r="I16337" s="55"/>
    </row>
    <row r="16338" spans="7:9" x14ac:dyDescent="0.25">
      <c r="G16338" s="55"/>
      <c r="H16338" s="56"/>
      <c r="I16338" s="55"/>
    </row>
    <row r="16339" spans="7:9" x14ac:dyDescent="0.25">
      <c r="G16339" s="55"/>
      <c r="H16339" s="56"/>
      <c r="I16339" s="55"/>
    </row>
    <row r="16340" spans="7:9" x14ac:dyDescent="0.25">
      <c r="G16340" s="55"/>
      <c r="H16340" s="56"/>
      <c r="I16340" s="55"/>
    </row>
    <row r="16341" spans="7:9" x14ac:dyDescent="0.25">
      <c r="G16341" s="55"/>
      <c r="H16341" s="56"/>
      <c r="I16341" s="55"/>
    </row>
    <row r="16342" spans="7:9" x14ac:dyDescent="0.25">
      <c r="G16342" s="55"/>
      <c r="H16342" s="56"/>
      <c r="I16342" s="55"/>
    </row>
    <row r="16343" spans="7:9" x14ac:dyDescent="0.25">
      <c r="G16343" s="55"/>
      <c r="H16343" s="56"/>
      <c r="I16343" s="55"/>
    </row>
    <row r="16344" spans="7:9" x14ac:dyDescent="0.25">
      <c r="G16344" s="55"/>
      <c r="H16344" s="56"/>
      <c r="I16344" s="55"/>
    </row>
    <row r="16345" spans="7:9" x14ac:dyDescent="0.25">
      <c r="G16345" s="55"/>
      <c r="H16345" s="56"/>
      <c r="I16345" s="55"/>
    </row>
    <row r="16346" spans="7:9" x14ac:dyDescent="0.25">
      <c r="G16346" s="55"/>
      <c r="H16346" s="56"/>
      <c r="I16346" s="55"/>
    </row>
    <row r="16347" spans="7:9" x14ac:dyDescent="0.25">
      <c r="G16347" s="55"/>
      <c r="H16347" s="56"/>
      <c r="I16347" s="55"/>
    </row>
    <row r="16348" spans="7:9" x14ac:dyDescent="0.25">
      <c r="G16348" s="55"/>
      <c r="H16348" s="56"/>
      <c r="I16348" s="55"/>
    </row>
    <row r="16349" spans="7:9" x14ac:dyDescent="0.25">
      <c r="G16349" s="55"/>
      <c r="H16349" s="56"/>
      <c r="I16349" s="55"/>
    </row>
    <row r="16350" spans="7:9" x14ac:dyDescent="0.25">
      <c r="G16350" s="55"/>
      <c r="H16350" s="56"/>
      <c r="I16350" s="55"/>
    </row>
    <row r="16351" spans="7:9" x14ac:dyDescent="0.25">
      <c r="G16351" s="55"/>
      <c r="H16351" s="56"/>
      <c r="I16351" s="55"/>
    </row>
    <row r="16352" spans="7:9" x14ac:dyDescent="0.25">
      <c r="G16352" s="55"/>
      <c r="H16352" s="56"/>
      <c r="I16352" s="55"/>
    </row>
    <row r="16353" spans="7:9" x14ac:dyDescent="0.25">
      <c r="G16353" s="55"/>
      <c r="H16353" s="56"/>
      <c r="I16353" s="55"/>
    </row>
    <row r="16354" spans="7:9" x14ac:dyDescent="0.25">
      <c r="G16354" s="55"/>
      <c r="H16354" s="56"/>
      <c r="I16354" s="55"/>
    </row>
    <row r="16355" spans="7:9" x14ac:dyDescent="0.25">
      <c r="G16355" s="55"/>
      <c r="H16355" s="56"/>
      <c r="I16355" s="55"/>
    </row>
    <row r="16356" spans="7:9" x14ac:dyDescent="0.25">
      <c r="G16356" s="55"/>
      <c r="H16356" s="56"/>
      <c r="I16356" s="55"/>
    </row>
    <row r="16357" spans="7:9" x14ac:dyDescent="0.25">
      <c r="G16357" s="55"/>
      <c r="H16357" s="56"/>
      <c r="I16357" s="55"/>
    </row>
    <row r="16358" spans="7:9" x14ac:dyDescent="0.25">
      <c r="G16358" s="55"/>
      <c r="H16358" s="56"/>
      <c r="I16358" s="55"/>
    </row>
    <row r="16359" spans="7:9" x14ac:dyDescent="0.25">
      <c r="G16359" s="55"/>
      <c r="H16359" s="56"/>
      <c r="I16359" s="55"/>
    </row>
    <row r="16360" spans="7:9" x14ac:dyDescent="0.25">
      <c r="G16360" s="55"/>
      <c r="H16360" s="56"/>
      <c r="I16360" s="55"/>
    </row>
    <row r="16361" spans="7:9" x14ac:dyDescent="0.25">
      <c r="G16361" s="55"/>
      <c r="H16361" s="56"/>
      <c r="I16361" s="55"/>
    </row>
    <row r="16362" spans="7:9" x14ac:dyDescent="0.25">
      <c r="G16362" s="55"/>
      <c r="H16362" s="56"/>
      <c r="I16362" s="55"/>
    </row>
    <row r="16363" spans="7:9" x14ac:dyDescent="0.25">
      <c r="G16363" s="55"/>
      <c r="H16363" s="56"/>
      <c r="I16363" s="55"/>
    </row>
    <row r="16364" spans="7:9" x14ac:dyDescent="0.25">
      <c r="G16364" s="55"/>
      <c r="H16364" s="56"/>
      <c r="I16364" s="55"/>
    </row>
    <row r="16365" spans="7:9" x14ac:dyDescent="0.25">
      <c r="G16365" s="55"/>
      <c r="H16365" s="56"/>
      <c r="I16365" s="55"/>
    </row>
    <row r="16366" spans="7:9" x14ac:dyDescent="0.25">
      <c r="G16366" s="55"/>
      <c r="H16366" s="56"/>
      <c r="I16366" s="55"/>
    </row>
    <row r="16367" spans="7:9" x14ac:dyDescent="0.25">
      <c r="G16367" s="55"/>
      <c r="H16367" s="56"/>
      <c r="I16367" s="55"/>
    </row>
    <row r="16368" spans="7:9" x14ac:dyDescent="0.25">
      <c r="G16368" s="55"/>
      <c r="H16368" s="56"/>
      <c r="I16368" s="55"/>
    </row>
    <row r="16369" spans="7:9" x14ac:dyDescent="0.25">
      <c r="G16369" s="55"/>
      <c r="H16369" s="56"/>
      <c r="I16369" s="55"/>
    </row>
    <row r="16370" spans="7:9" x14ac:dyDescent="0.25">
      <c r="G16370" s="55"/>
      <c r="H16370" s="56"/>
      <c r="I16370" s="55"/>
    </row>
    <row r="16371" spans="7:9" x14ac:dyDescent="0.25">
      <c r="G16371" s="55"/>
      <c r="H16371" s="56"/>
      <c r="I16371" s="55"/>
    </row>
    <row r="16372" spans="7:9" x14ac:dyDescent="0.25">
      <c r="G16372" s="55"/>
      <c r="H16372" s="56"/>
      <c r="I16372" s="55"/>
    </row>
    <row r="16373" spans="7:9" x14ac:dyDescent="0.25">
      <c r="G16373" s="55"/>
      <c r="H16373" s="56"/>
      <c r="I16373" s="55"/>
    </row>
    <row r="16374" spans="7:9" x14ac:dyDescent="0.25">
      <c r="G16374" s="55"/>
      <c r="H16374" s="56"/>
      <c r="I16374" s="55"/>
    </row>
    <row r="16375" spans="7:9" x14ac:dyDescent="0.25">
      <c r="G16375" s="55"/>
      <c r="H16375" s="56"/>
      <c r="I16375" s="55"/>
    </row>
    <row r="16376" spans="7:9" x14ac:dyDescent="0.25">
      <c r="G16376" s="55"/>
      <c r="H16376" s="56"/>
      <c r="I16376" s="55"/>
    </row>
    <row r="16377" spans="7:9" x14ac:dyDescent="0.25">
      <c r="G16377" s="55"/>
      <c r="H16377" s="56"/>
      <c r="I16377" s="55"/>
    </row>
    <row r="16378" spans="7:9" x14ac:dyDescent="0.25">
      <c r="G16378" s="55"/>
      <c r="H16378" s="56"/>
      <c r="I16378" s="55"/>
    </row>
    <row r="16379" spans="7:9" x14ac:dyDescent="0.25">
      <c r="G16379" s="55"/>
      <c r="H16379" s="56"/>
      <c r="I16379" s="55"/>
    </row>
    <row r="16380" spans="7:9" x14ac:dyDescent="0.25">
      <c r="G16380" s="55"/>
      <c r="H16380" s="56"/>
      <c r="I16380" s="55"/>
    </row>
    <row r="16381" spans="7:9" x14ac:dyDescent="0.25">
      <c r="G16381" s="55"/>
      <c r="H16381" s="56"/>
      <c r="I16381" s="55"/>
    </row>
    <row r="16382" spans="7:9" x14ac:dyDescent="0.25">
      <c r="G16382" s="55"/>
      <c r="H16382" s="56"/>
      <c r="I16382" s="55"/>
    </row>
    <row r="16383" spans="7:9" x14ac:dyDescent="0.25">
      <c r="G16383" s="55"/>
      <c r="H16383" s="56"/>
      <c r="I16383" s="55"/>
    </row>
    <row r="16384" spans="7:9" x14ac:dyDescent="0.25">
      <c r="G16384" s="55"/>
      <c r="H16384" s="56"/>
      <c r="I16384" s="55"/>
    </row>
    <row r="16385" spans="7:9" x14ac:dyDescent="0.25">
      <c r="G16385" s="55"/>
      <c r="H16385" s="56"/>
      <c r="I16385" s="55"/>
    </row>
    <row r="16386" spans="7:9" x14ac:dyDescent="0.25">
      <c r="G16386" s="55"/>
      <c r="H16386" s="56"/>
      <c r="I16386" s="55"/>
    </row>
    <row r="16387" spans="7:9" x14ac:dyDescent="0.25">
      <c r="G16387" s="55"/>
      <c r="H16387" s="56"/>
      <c r="I16387" s="55"/>
    </row>
    <row r="16388" spans="7:9" x14ac:dyDescent="0.25">
      <c r="G16388" s="55"/>
      <c r="H16388" s="56"/>
      <c r="I16388" s="55"/>
    </row>
    <row r="16389" spans="7:9" x14ac:dyDescent="0.25">
      <c r="G16389" s="55"/>
      <c r="H16389" s="56"/>
      <c r="I16389" s="55"/>
    </row>
    <row r="16390" spans="7:9" x14ac:dyDescent="0.25">
      <c r="G16390" s="55"/>
      <c r="H16390" s="56"/>
      <c r="I16390" s="55"/>
    </row>
    <row r="16391" spans="7:9" x14ac:dyDescent="0.25">
      <c r="G16391" s="55"/>
      <c r="H16391" s="56"/>
      <c r="I16391" s="55"/>
    </row>
    <row r="16392" spans="7:9" x14ac:dyDescent="0.25">
      <c r="G16392" s="55"/>
      <c r="H16392" s="56"/>
      <c r="I16392" s="55"/>
    </row>
    <row r="16393" spans="7:9" x14ac:dyDescent="0.25">
      <c r="G16393" s="55"/>
      <c r="H16393" s="56"/>
      <c r="I16393" s="55"/>
    </row>
    <row r="16394" spans="7:9" x14ac:dyDescent="0.25">
      <c r="G16394" s="55"/>
      <c r="H16394" s="56"/>
      <c r="I16394" s="55"/>
    </row>
    <row r="16395" spans="7:9" x14ac:dyDescent="0.25">
      <c r="G16395" s="55"/>
      <c r="H16395" s="56"/>
      <c r="I16395" s="55"/>
    </row>
    <row r="16396" spans="7:9" x14ac:dyDescent="0.25">
      <c r="G16396" s="55"/>
      <c r="H16396" s="56"/>
      <c r="I16396" s="55"/>
    </row>
    <row r="16397" spans="7:9" x14ac:dyDescent="0.25">
      <c r="G16397" s="55"/>
      <c r="H16397" s="56"/>
      <c r="I16397" s="55"/>
    </row>
    <row r="16398" spans="7:9" x14ac:dyDescent="0.25">
      <c r="G16398" s="55"/>
      <c r="H16398" s="56"/>
      <c r="I16398" s="55"/>
    </row>
    <row r="16399" spans="7:9" x14ac:dyDescent="0.25">
      <c r="G16399" s="55"/>
      <c r="H16399" s="56"/>
      <c r="I16399" s="55"/>
    </row>
    <row r="16400" spans="7:9" x14ac:dyDescent="0.25">
      <c r="G16400" s="55"/>
      <c r="H16400" s="56"/>
      <c r="I16400" s="55"/>
    </row>
    <row r="16401" spans="7:9" x14ac:dyDescent="0.25">
      <c r="G16401" s="55"/>
      <c r="H16401" s="56"/>
      <c r="I16401" s="55"/>
    </row>
    <row r="16402" spans="7:9" x14ac:dyDescent="0.25">
      <c r="G16402" s="55"/>
      <c r="H16402" s="56"/>
      <c r="I16402" s="55"/>
    </row>
    <row r="16403" spans="7:9" x14ac:dyDescent="0.25">
      <c r="G16403" s="55"/>
      <c r="H16403" s="56"/>
      <c r="I16403" s="55"/>
    </row>
    <row r="16404" spans="7:9" x14ac:dyDescent="0.25">
      <c r="G16404" s="55"/>
      <c r="H16404" s="56"/>
      <c r="I16404" s="55"/>
    </row>
    <row r="16405" spans="7:9" x14ac:dyDescent="0.25">
      <c r="G16405" s="55"/>
      <c r="H16405" s="56"/>
      <c r="I16405" s="55"/>
    </row>
    <row r="16406" spans="7:9" x14ac:dyDescent="0.25">
      <c r="G16406" s="55"/>
      <c r="H16406" s="56"/>
      <c r="I16406" s="55"/>
    </row>
    <row r="16407" spans="7:9" x14ac:dyDescent="0.25">
      <c r="G16407" s="55"/>
      <c r="H16407" s="56"/>
      <c r="I16407" s="55"/>
    </row>
    <row r="16408" spans="7:9" x14ac:dyDescent="0.25">
      <c r="G16408" s="55"/>
      <c r="H16408" s="56"/>
      <c r="I16408" s="55"/>
    </row>
    <row r="16409" spans="7:9" x14ac:dyDescent="0.25">
      <c r="G16409" s="55"/>
      <c r="H16409" s="56"/>
      <c r="I16409" s="55"/>
    </row>
    <row r="16410" spans="7:9" x14ac:dyDescent="0.25">
      <c r="G16410" s="55"/>
      <c r="H16410" s="56"/>
      <c r="I16410" s="55"/>
    </row>
    <row r="16411" spans="7:9" x14ac:dyDescent="0.25">
      <c r="G16411" s="55"/>
      <c r="H16411" s="56"/>
      <c r="I16411" s="55"/>
    </row>
    <row r="16412" spans="7:9" x14ac:dyDescent="0.25">
      <c r="G16412" s="55"/>
      <c r="H16412" s="56"/>
      <c r="I16412" s="55"/>
    </row>
    <row r="16413" spans="7:9" x14ac:dyDescent="0.25">
      <c r="G16413" s="55"/>
      <c r="H16413" s="56"/>
      <c r="I16413" s="55"/>
    </row>
    <row r="16414" spans="7:9" x14ac:dyDescent="0.25">
      <c r="G16414" s="55"/>
      <c r="H16414" s="56"/>
      <c r="I16414" s="55"/>
    </row>
    <row r="16415" spans="7:9" x14ac:dyDescent="0.25">
      <c r="G16415" s="55"/>
      <c r="H16415" s="56"/>
      <c r="I16415" s="55"/>
    </row>
    <row r="16416" spans="7:9" x14ac:dyDescent="0.25">
      <c r="G16416" s="55"/>
      <c r="H16416" s="56"/>
      <c r="I16416" s="55"/>
    </row>
    <row r="16417" spans="7:9" x14ac:dyDescent="0.25">
      <c r="G16417" s="55"/>
      <c r="H16417" s="56"/>
      <c r="I16417" s="55"/>
    </row>
    <row r="16418" spans="7:9" x14ac:dyDescent="0.25">
      <c r="G16418" s="55"/>
      <c r="H16418" s="56"/>
      <c r="I16418" s="55"/>
    </row>
    <row r="16419" spans="7:9" x14ac:dyDescent="0.25">
      <c r="G16419" s="55"/>
      <c r="H16419" s="56"/>
      <c r="I16419" s="55"/>
    </row>
    <row r="16420" spans="7:9" x14ac:dyDescent="0.25">
      <c r="G16420" s="55"/>
      <c r="H16420" s="56"/>
      <c r="I16420" s="55"/>
    </row>
    <row r="16421" spans="7:9" x14ac:dyDescent="0.25">
      <c r="G16421" s="55"/>
      <c r="H16421" s="56"/>
      <c r="I16421" s="55"/>
    </row>
    <row r="16422" spans="7:9" x14ac:dyDescent="0.25">
      <c r="G16422" s="55"/>
      <c r="H16422" s="56"/>
      <c r="I16422" s="55"/>
    </row>
    <row r="16423" spans="7:9" x14ac:dyDescent="0.25">
      <c r="G16423" s="55"/>
      <c r="H16423" s="56"/>
      <c r="I16423" s="55"/>
    </row>
    <row r="16424" spans="7:9" x14ac:dyDescent="0.25">
      <c r="G16424" s="55"/>
      <c r="H16424" s="56"/>
      <c r="I16424" s="55"/>
    </row>
    <row r="16425" spans="7:9" x14ac:dyDescent="0.25">
      <c r="G16425" s="55"/>
      <c r="H16425" s="56"/>
      <c r="I16425" s="55"/>
    </row>
    <row r="16426" spans="7:9" x14ac:dyDescent="0.25">
      <c r="G16426" s="55"/>
      <c r="H16426" s="56"/>
      <c r="I16426" s="55"/>
    </row>
    <row r="16427" spans="7:9" x14ac:dyDescent="0.25">
      <c r="G16427" s="55"/>
      <c r="H16427" s="56"/>
      <c r="I16427" s="55"/>
    </row>
    <row r="16428" spans="7:9" x14ac:dyDescent="0.25">
      <c r="G16428" s="55"/>
      <c r="H16428" s="56"/>
      <c r="I16428" s="55"/>
    </row>
    <row r="16429" spans="7:9" x14ac:dyDescent="0.25">
      <c r="G16429" s="55"/>
      <c r="H16429" s="56"/>
      <c r="I16429" s="55"/>
    </row>
    <row r="16430" spans="7:9" x14ac:dyDescent="0.25">
      <c r="G16430" s="55"/>
      <c r="H16430" s="56"/>
      <c r="I16430" s="55"/>
    </row>
    <row r="16431" spans="7:9" x14ac:dyDescent="0.25">
      <c r="G16431" s="55"/>
      <c r="H16431" s="56"/>
      <c r="I16431" s="55"/>
    </row>
    <row r="16432" spans="7:9" x14ac:dyDescent="0.25">
      <c r="G16432" s="55"/>
      <c r="H16432" s="56"/>
      <c r="I16432" s="55"/>
    </row>
    <row r="16433" spans="7:9" x14ac:dyDescent="0.25">
      <c r="G16433" s="55"/>
      <c r="H16433" s="56"/>
      <c r="I16433" s="55"/>
    </row>
    <row r="16434" spans="7:9" x14ac:dyDescent="0.25">
      <c r="G16434" s="55"/>
      <c r="H16434" s="56"/>
      <c r="I16434" s="55"/>
    </row>
    <row r="16435" spans="7:9" x14ac:dyDescent="0.25">
      <c r="G16435" s="55"/>
      <c r="H16435" s="56"/>
      <c r="I16435" s="55"/>
    </row>
    <row r="16436" spans="7:9" x14ac:dyDescent="0.25">
      <c r="G16436" s="55"/>
      <c r="H16436" s="56"/>
      <c r="I16436" s="55"/>
    </row>
    <row r="16437" spans="7:9" x14ac:dyDescent="0.25">
      <c r="G16437" s="55"/>
      <c r="H16437" s="56"/>
      <c r="I16437" s="55"/>
    </row>
    <row r="16438" spans="7:9" x14ac:dyDescent="0.25">
      <c r="G16438" s="55"/>
      <c r="H16438" s="56"/>
      <c r="I16438" s="55"/>
    </row>
    <row r="16439" spans="7:9" x14ac:dyDescent="0.25">
      <c r="G16439" s="55"/>
      <c r="H16439" s="56"/>
      <c r="I16439" s="55"/>
    </row>
    <row r="16440" spans="7:9" x14ac:dyDescent="0.25">
      <c r="G16440" s="55"/>
      <c r="H16440" s="56"/>
      <c r="I16440" s="55"/>
    </row>
    <row r="16441" spans="7:9" x14ac:dyDescent="0.25">
      <c r="G16441" s="55"/>
      <c r="H16441" s="56"/>
      <c r="I16441" s="55"/>
    </row>
    <row r="16442" spans="7:9" x14ac:dyDescent="0.25">
      <c r="G16442" s="55"/>
      <c r="H16442" s="56"/>
      <c r="I16442" s="55"/>
    </row>
    <row r="16443" spans="7:9" x14ac:dyDescent="0.25">
      <c r="G16443" s="55"/>
      <c r="H16443" s="56"/>
      <c r="I16443" s="55"/>
    </row>
    <row r="16444" spans="7:9" x14ac:dyDescent="0.25">
      <c r="G16444" s="55"/>
      <c r="H16444" s="56"/>
      <c r="I16444" s="55"/>
    </row>
    <row r="16445" spans="7:9" x14ac:dyDescent="0.25">
      <c r="G16445" s="55"/>
      <c r="H16445" s="56"/>
      <c r="I16445" s="55"/>
    </row>
    <row r="16446" spans="7:9" x14ac:dyDescent="0.25">
      <c r="G16446" s="55"/>
      <c r="H16446" s="56"/>
      <c r="I16446" s="55"/>
    </row>
    <row r="16447" spans="7:9" x14ac:dyDescent="0.25">
      <c r="G16447" s="55"/>
      <c r="H16447" s="56"/>
      <c r="I16447" s="55"/>
    </row>
    <row r="16448" spans="7:9" x14ac:dyDescent="0.25">
      <c r="G16448" s="55"/>
      <c r="H16448" s="56"/>
      <c r="I16448" s="55"/>
    </row>
    <row r="16449" spans="7:9" x14ac:dyDescent="0.25">
      <c r="G16449" s="55"/>
      <c r="H16449" s="56"/>
      <c r="I16449" s="55"/>
    </row>
    <row r="16450" spans="7:9" x14ac:dyDescent="0.25">
      <c r="G16450" s="55"/>
      <c r="H16450" s="56"/>
      <c r="I16450" s="55"/>
    </row>
    <row r="16451" spans="7:9" x14ac:dyDescent="0.25">
      <c r="G16451" s="55"/>
      <c r="H16451" s="56"/>
      <c r="I16451" s="55"/>
    </row>
    <row r="16452" spans="7:9" x14ac:dyDescent="0.25">
      <c r="G16452" s="55"/>
      <c r="H16452" s="56"/>
      <c r="I16452" s="55"/>
    </row>
    <row r="16453" spans="7:9" x14ac:dyDescent="0.25">
      <c r="G16453" s="55"/>
      <c r="H16453" s="56"/>
      <c r="I16453" s="55"/>
    </row>
    <row r="16454" spans="7:9" x14ac:dyDescent="0.25">
      <c r="G16454" s="55"/>
      <c r="H16454" s="56"/>
      <c r="I16454" s="55"/>
    </row>
    <row r="16455" spans="7:9" x14ac:dyDescent="0.25">
      <c r="G16455" s="55"/>
      <c r="H16455" s="56"/>
      <c r="I16455" s="55"/>
    </row>
    <row r="16456" spans="7:9" x14ac:dyDescent="0.25">
      <c r="G16456" s="55"/>
      <c r="H16456" s="56"/>
      <c r="I16456" s="55"/>
    </row>
    <row r="16457" spans="7:9" x14ac:dyDescent="0.25">
      <c r="G16457" s="55"/>
      <c r="H16457" s="56"/>
      <c r="I16457" s="55"/>
    </row>
    <row r="16458" spans="7:9" x14ac:dyDescent="0.25">
      <c r="G16458" s="55"/>
      <c r="H16458" s="56"/>
      <c r="I16458" s="55"/>
    </row>
    <row r="16459" spans="7:9" x14ac:dyDescent="0.25">
      <c r="G16459" s="55"/>
      <c r="H16459" s="56"/>
      <c r="I16459" s="55"/>
    </row>
    <row r="16460" spans="7:9" x14ac:dyDescent="0.25">
      <c r="G16460" s="55"/>
      <c r="H16460" s="56"/>
      <c r="I16460" s="55"/>
    </row>
    <row r="16461" spans="7:9" x14ac:dyDescent="0.25">
      <c r="G16461" s="55"/>
      <c r="H16461" s="56"/>
      <c r="I16461" s="55"/>
    </row>
    <row r="16462" spans="7:9" x14ac:dyDescent="0.25">
      <c r="G16462" s="55"/>
      <c r="H16462" s="56"/>
      <c r="I16462" s="55"/>
    </row>
    <row r="16463" spans="7:9" x14ac:dyDescent="0.25">
      <c r="G16463" s="55"/>
      <c r="H16463" s="56"/>
      <c r="I16463" s="55"/>
    </row>
    <row r="16464" spans="7:9" x14ac:dyDescent="0.25">
      <c r="G16464" s="55"/>
      <c r="H16464" s="56"/>
      <c r="I16464" s="55"/>
    </row>
    <row r="16465" spans="7:9" x14ac:dyDescent="0.25">
      <c r="G16465" s="55"/>
      <c r="H16465" s="56"/>
      <c r="I16465" s="55"/>
    </row>
    <row r="16466" spans="7:9" x14ac:dyDescent="0.25">
      <c r="G16466" s="55"/>
      <c r="H16466" s="56"/>
      <c r="I16466" s="55"/>
    </row>
    <row r="16467" spans="7:9" x14ac:dyDescent="0.25">
      <c r="G16467" s="55"/>
      <c r="H16467" s="56"/>
      <c r="I16467" s="55"/>
    </row>
    <row r="16468" spans="7:9" x14ac:dyDescent="0.25">
      <c r="G16468" s="55"/>
      <c r="H16468" s="56"/>
      <c r="I16468" s="55"/>
    </row>
    <row r="16469" spans="7:9" x14ac:dyDescent="0.25">
      <c r="G16469" s="55"/>
      <c r="H16469" s="56"/>
      <c r="I16469" s="55"/>
    </row>
    <row r="16470" spans="7:9" x14ac:dyDescent="0.25">
      <c r="G16470" s="55"/>
      <c r="H16470" s="56"/>
      <c r="I16470" s="55"/>
    </row>
    <row r="16471" spans="7:9" x14ac:dyDescent="0.25">
      <c r="G16471" s="55"/>
      <c r="H16471" s="56"/>
      <c r="I16471" s="55"/>
    </row>
    <row r="16472" spans="7:9" x14ac:dyDescent="0.25">
      <c r="G16472" s="55"/>
      <c r="H16472" s="56"/>
      <c r="I16472" s="55"/>
    </row>
    <row r="16473" spans="7:9" x14ac:dyDescent="0.25">
      <c r="G16473" s="55"/>
      <c r="H16473" s="56"/>
      <c r="I16473" s="55"/>
    </row>
    <row r="16474" spans="7:9" x14ac:dyDescent="0.25">
      <c r="G16474" s="55"/>
      <c r="H16474" s="56"/>
      <c r="I16474" s="55"/>
    </row>
    <row r="16475" spans="7:9" x14ac:dyDescent="0.25">
      <c r="G16475" s="55"/>
      <c r="H16475" s="56"/>
      <c r="I16475" s="55"/>
    </row>
    <row r="16476" spans="7:9" x14ac:dyDescent="0.25">
      <c r="G16476" s="55"/>
      <c r="H16476" s="56"/>
      <c r="I16476" s="55"/>
    </row>
    <row r="16477" spans="7:9" x14ac:dyDescent="0.25">
      <c r="G16477" s="55"/>
      <c r="H16477" s="56"/>
      <c r="I16477" s="55"/>
    </row>
    <row r="16478" spans="7:9" x14ac:dyDescent="0.25">
      <c r="G16478" s="55"/>
      <c r="H16478" s="56"/>
      <c r="I16478" s="55"/>
    </row>
    <row r="16479" spans="7:9" x14ac:dyDescent="0.25">
      <c r="G16479" s="55"/>
      <c r="H16479" s="56"/>
      <c r="I16479" s="55"/>
    </row>
    <row r="16480" spans="7:9" x14ac:dyDescent="0.25">
      <c r="G16480" s="55"/>
      <c r="H16480" s="56"/>
      <c r="I16480" s="55"/>
    </row>
    <row r="16481" spans="7:9" x14ac:dyDescent="0.25">
      <c r="G16481" s="55"/>
      <c r="H16481" s="56"/>
      <c r="I16481" s="55"/>
    </row>
    <row r="16482" spans="7:9" x14ac:dyDescent="0.25">
      <c r="G16482" s="55"/>
      <c r="H16482" s="56"/>
      <c r="I16482" s="55"/>
    </row>
    <row r="16483" spans="7:9" x14ac:dyDescent="0.25">
      <c r="G16483" s="55"/>
      <c r="H16483" s="56"/>
      <c r="I16483" s="55"/>
    </row>
    <row r="16484" spans="7:9" x14ac:dyDescent="0.25">
      <c r="G16484" s="55"/>
      <c r="H16484" s="56"/>
      <c r="I16484" s="55"/>
    </row>
    <row r="16485" spans="7:9" x14ac:dyDescent="0.25">
      <c r="G16485" s="55"/>
      <c r="H16485" s="56"/>
      <c r="I16485" s="55"/>
    </row>
    <row r="16486" spans="7:9" x14ac:dyDescent="0.25">
      <c r="G16486" s="55"/>
      <c r="H16486" s="56"/>
      <c r="I16486" s="55"/>
    </row>
    <row r="16487" spans="7:9" x14ac:dyDescent="0.25">
      <c r="G16487" s="55"/>
      <c r="H16487" s="56"/>
      <c r="I16487" s="55"/>
    </row>
    <row r="16488" spans="7:9" x14ac:dyDescent="0.25">
      <c r="G16488" s="55"/>
      <c r="H16488" s="56"/>
      <c r="I16488" s="55"/>
    </row>
    <row r="16489" spans="7:9" x14ac:dyDescent="0.25">
      <c r="G16489" s="55"/>
      <c r="H16489" s="56"/>
      <c r="I16489" s="55"/>
    </row>
    <row r="16490" spans="7:9" x14ac:dyDescent="0.25">
      <c r="G16490" s="55"/>
      <c r="H16490" s="56"/>
      <c r="I16490" s="55"/>
    </row>
    <row r="16491" spans="7:9" x14ac:dyDescent="0.25">
      <c r="G16491" s="55"/>
      <c r="H16491" s="56"/>
      <c r="I16491" s="55"/>
    </row>
    <row r="16492" spans="7:9" x14ac:dyDescent="0.25">
      <c r="G16492" s="55"/>
      <c r="H16492" s="56"/>
      <c r="I16492" s="55"/>
    </row>
    <row r="16493" spans="7:9" x14ac:dyDescent="0.25">
      <c r="G16493" s="55"/>
      <c r="H16493" s="56"/>
      <c r="I16493" s="55"/>
    </row>
    <row r="16494" spans="7:9" x14ac:dyDescent="0.25">
      <c r="G16494" s="55"/>
      <c r="H16494" s="56"/>
      <c r="I16494" s="55"/>
    </row>
    <row r="16495" spans="7:9" x14ac:dyDescent="0.25">
      <c r="G16495" s="55"/>
      <c r="H16495" s="56"/>
      <c r="I16495" s="55"/>
    </row>
    <row r="16496" spans="7:9" x14ac:dyDescent="0.25">
      <c r="G16496" s="55"/>
      <c r="H16496" s="56"/>
      <c r="I16496" s="55"/>
    </row>
    <row r="16497" spans="7:9" x14ac:dyDescent="0.25">
      <c r="G16497" s="55"/>
      <c r="H16497" s="56"/>
      <c r="I16497" s="55"/>
    </row>
    <row r="16498" spans="7:9" x14ac:dyDescent="0.25">
      <c r="G16498" s="55"/>
      <c r="H16498" s="56"/>
      <c r="I16498" s="55"/>
    </row>
    <row r="16499" spans="7:9" x14ac:dyDescent="0.25">
      <c r="G16499" s="55"/>
      <c r="H16499" s="56"/>
      <c r="I16499" s="55"/>
    </row>
    <row r="16500" spans="7:9" x14ac:dyDescent="0.25">
      <c r="G16500" s="55"/>
      <c r="H16500" s="56"/>
      <c r="I16500" s="55"/>
    </row>
    <row r="16501" spans="7:9" x14ac:dyDescent="0.25">
      <c r="G16501" s="55"/>
      <c r="H16501" s="56"/>
      <c r="I16501" s="55"/>
    </row>
    <row r="16502" spans="7:9" x14ac:dyDescent="0.25">
      <c r="G16502" s="55"/>
      <c r="H16502" s="56"/>
      <c r="I16502" s="55"/>
    </row>
    <row r="16503" spans="7:9" x14ac:dyDescent="0.25">
      <c r="G16503" s="55"/>
      <c r="H16503" s="56"/>
      <c r="I16503" s="55"/>
    </row>
    <row r="16504" spans="7:9" x14ac:dyDescent="0.25">
      <c r="G16504" s="55"/>
      <c r="H16504" s="56"/>
      <c r="I16504" s="55"/>
    </row>
    <row r="16505" spans="7:9" x14ac:dyDescent="0.25">
      <c r="G16505" s="55"/>
      <c r="H16505" s="56"/>
      <c r="I16505" s="55"/>
    </row>
    <row r="16506" spans="7:9" x14ac:dyDescent="0.25">
      <c r="G16506" s="55"/>
      <c r="H16506" s="56"/>
      <c r="I16506" s="55"/>
    </row>
    <row r="16507" spans="7:9" x14ac:dyDescent="0.25">
      <c r="G16507" s="55"/>
      <c r="H16507" s="56"/>
      <c r="I16507" s="55"/>
    </row>
    <row r="16508" spans="7:9" x14ac:dyDescent="0.25">
      <c r="G16508" s="55"/>
      <c r="H16508" s="56"/>
      <c r="I16508" s="55"/>
    </row>
    <row r="16509" spans="7:9" x14ac:dyDescent="0.25">
      <c r="G16509" s="55"/>
      <c r="H16509" s="56"/>
      <c r="I16509" s="55"/>
    </row>
    <row r="16510" spans="7:9" x14ac:dyDescent="0.25">
      <c r="G16510" s="55"/>
      <c r="H16510" s="56"/>
      <c r="I16510" s="55"/>
    </row>
    <row r="16511" spans="7:9" x14ac:dyDescent="0.25">
      <c r="G16511" s="55"/>
      <c r="H16511" s="56"/>
      <c r="I16511" s="55"/>
    </row>
    <row r="16512" spans="7:9" x14ac:dyDescent="0.25">
      <c r="G16512" s="55"/>
      <c r="H16512" s="56"/>
      <c r="I16512" s="55"/>
    </row>
    <row r="16513" spans="7:9" x14ac:dyDescent="0.25">
      <c r="G16513" s="55"/>
      <c r="H16513" s="56"/>
      <c r="I16513" s="55"/>
    </row>
    <row r="16514" spans="7:9" x14ac:dyDescent="0.25">
      <c r="G16514" s="55"/>
      <c r="H16514" s="56"/>
      <c r="I16514" s="55"/>
    </row>
    <row r="16515" spans="7:9" x14ac:dyDescent="0.25">
      <c r="G16515" s="55"/>
      <c r="H16515" s="56"/>
      <c r="I16515" s="55"/>
    </row>
    <row r="16516" spans="7:9" x14ac:dyDescent="0.25">
      <c r="G16516" s="55"/>
      <c r="H16516" s="56"/>
      <c r="I16516" s="55"/>
    </row>
    <row r="16517" spans="7:9" x14ac:dyDescent="0.25">
      <c r="G16517" s="55"/>
      <c r="H16517" s="56"/>
      <c r="I16517" s="55"/>
    </row>
    <row r="16518" spans="7:9" x14ac:dyDescent="0.25">
      <c r="G16518" s="55"/>
      <c r="H16518" s="56"/>
      <c r="I16518" s="55"/>
    </row>
    <row r="16519" spans="7:9" x14ac:dyDescent="0.25">
      <c r="G16519" s="55"/>
      <c r="H16519" s="56"/>
      <c r="I16519" s="55"/>
    </row>
    <row r="16520" spans="7:9" x14ac:dyDescent="0.25">
      <c r="G16520" s="55"/>
      <c r="H16520" s="56"/>
      <c r="I16520" s="55"/>
    </row>
    <row r="16521" spans="7:9" x14ac:dyDescent="0.25">
      <c r="G16521" s="55"/>
      <c r="H16521" s="56"/>
      <c r="I16521" s="55"/>
    </row>
    <row r="16522" spans="7:9" x14ac:dyDescent="0.25">
      <c r="G16522" s="55"/>
      <c r="H16522" s="56"/>
      <c r="I16522" s="55"/>
    </row>
    <row r="16523" spans="7:9" x14ac:dyDescent="0.25">
      <c r="G16523" s="55"/>
      <c r="H16523" s="56"/>
      <c r="I16523" s="55"/>
    </row>
    <row r="16524" spans="7:9" x14ac:dyDescent="0.25">
      <c r="G16524" s="55"/>
      <c r="H16524" s="56"/>
      <c r="I16524" s="55"/>
    </row>
    <row r="16525" spans="7:9" x14ac:dyDescent="0.25">
      <c r="G16525" s="55"/>
      <c r="H16525" s="56"/>
      <c r="I16525" s="55"/>
    </row>
    <row r="16526" spans="7:9" x14ac:dyDescent="0.25">
      <c r="G16526" s="55"/>
      <c r="H16526" s="56"/>
      <c r="I16526" s="55"/>
    </row>
    <row r="16527" spans="7:9" x14ac:dyDescent="0.25">
      <c r="G16527" s="55"/>
      <c r="H16527" s="56"/>
      <c r="I16527" s="55"/>
    </row>
    <row r="16528" spans="7:9" x14ac:dyDescent="0.25">
      <c r="G16528" s="55"/>
      <c r="H16528" s="56"/>
      <c r="I16528" s="55"/>
    </row>
    <row r="16529" spans="7:9" x14ac:dyDescent="0.25">
      <c r="G16529" s="55"/>
      <c r="H16529" s="56"/>
      <c r="I16529" s="55"/>
    </row>
    <row r="16530" spans="7:9" x14ac:dyDescent="0.25">
      <c r="G16530" s="55"/>
      <c r="H16530" s="56"/>
      <c r="I16530" s="55"/>
    </row>
    <row r="16531" spans="7:9" x14ac:dyDescent="0.25">
      <c r="G16531" s="55"/>
      <c r="H16531" s="56"/>
      <c r="I16531" s="55"/>
    </row>
    <row r="16532" spans="7:9" x14ac:dyDescent="0.25">
      <c r="G16532" s="55"/>
      <c r="H16532" s="56"/>
      <c r="I16532" s="55"/>
    </row>
    <row r="16533" spans="7:9" x14ac:dyDescent="0.25">
      <c r="G16533" s="55"/>
      <c r="H16533" s="56"/>
      <c r="I16533" s="55"/>
    </row>
    <row r="16534" spans="7:9" x14ac:dyDescent="0.25">
      <c r="G16534" s="55"/>
      <c r="H16534" s="56"/>
      <c r="I16534" s="55"/>
    </row>
    <row r="16535" spans="7:9" x14ac:dyDescent="0.25">
      <c r="G16535" s="55"/>
      <c r="H16535" s="56"/>
      <c r="I16535" s="55"/>
    </row>
    <row r="16536" spans="7:9" x14ac:dyDescent="0.25">
      <c r="G16536" s="55"/>
      <c r="H16536" s="56"/>
      <c r="I16536" s="55"/>
    </row>
    <row r="16537" spans="7:9" x14ac:dyDescent="0.25">
      <c r="G16537" s="55"/>
      <c r="H16537" s="56"/>
      <c r="I16537" s="55"/>
    </row>
    <row r="16538" spans="7:9" x14ac:dyDescent="0.25">
      <c r="G16538" s="55"/>
      <c r="H16538" s="56"/>
      <c r="I16538" s="55"/>
    </row>
    <row r="16539" spans="7:9" x14ac:dyDescent="0.25">
      <c r="G16539" s="55"/>
      <c r="H16539" s="56"/>
      <c r="I16539" s="55"/>
    </row>
    <row r="16540" spans="7:9" x14ac:dyDescent="0.25">
      <c r="G16540" s="55"/>
      <c r="H16540" s="56"/>
      <c r="I16540" s="55"/>
    </row>
    <row r="16541" spans="7:9" x14ac:dyDescent="0.25">
      <c r="G16541" s="55"/>
      <c r="H16541" s="56"/>
      <c r="I16541" s="55"/>
    </row>
    <row r="16542" spans="7:9" x14ac:dyDescent="0.25">
      <c r="G16542" s="55"/>
      <c r="H16542" s="56"/>
      <c r="I16542" s="55"/>
    </row>
    <row r="16543" spans="7:9" x14ac:dyDescent="0.25">
      <c r="G16543" s="55"/>
      <c r="H16543" s="56"/>
      <c r="I16543" s="55"/>
    </row>
    <row r="16544" spans="7:9" x14ac:dyDescent="0.25">
      <c r="G16544" s="55"/>
      <c r="H16544" s="56"/>
      <c r="I16544" s="55"/>
    </row>
    <row r="16545" spans="7:9" x14ac:dyDescent="0.25">
      <c r="G16545" s="55"/>
      <c r="H16545" s="56"/>
      <c r="I16545" s="55"/>
    </row>
    <row r="16546" spans="7:9" x14ac:dyDescent="0.25">
      <c r="G16546" s="55"/>
      <c r="H16546" s="56"/>
      <c r="I16546" s="55"/>
    </row>
    <row r="16547" spans="7:9" x14ac:dyDescent="0.25">
      <c r="G16547" s="55"/>
      <c r="H16547" s="56"/>
      <c r="I16547" s="55"/>
    </row>
    <row r="16548" spans="7:9" x14ac:dyDescent="0.25">
      <c r="G16548" s="55"/>
      <c r="H16548" s="56"/>
      <c r="I16548" s="55"/>
    </row>
    <row r="16549" spans="7:9" x14ac:dyDescent="0.25">
      <c r="G16549" s="55"/>
      <c r="H16549" s="56"/>
      <c r="I16549" s="55"/>
    </row>
    <row r="16550" spans="7:9" x14ac:dyDescent="0.25">
      <c r="G16550" s="55"/>
      <c r="H16550" s="56"/>
      <c r="I16550" s="55"/>
    </row>
    <row r="16551" spans="7:9" x14ac:dyDescent="0.25">
      <c r="G16551" s="55"/>
      <c r="H16551" s="56"/>
      <c r="I16551" s="55"/>
    </row>
    <row r="16552" spans="7:9" x14ac:dyDescent="0.25">
      <c r="G16552" s="55"/>
      <c r="H16552" s="56"/>
      <c r="I16552" s="55"/>
    </row>
    <row r="16553" spans="7:9" x14ac:dyDescent="0.25">
      <c r="G16553" s="55"/>
      <c r="H16553" s="56"/>
      <c r="I16553" s="55"/>
    </row>
    <row r="16554" spans="7:9" x14ac:dyDescent="0.25">
      <c r="G16554" s="55"/>
      <c r="H16554" s="56"/>
      <c r="I16554" s="55"/>
    </row>
    <row r="16555" spans="7:9" x14ac:dyDescent="0.25">
      <c r="G16555" s="55"/>
      <c r="H16555" s="56"/>
      <c r="I16555" s="55"/>
    </row>
    <row r="16556" spans="7:9" x14ac:dyDescent="0.25">
      <c r="G16556" s="55"/>
      <c r="H16556" s="56"/>
      <c r="I16556" s="55"/>
    </row>
    <row r="16557" spans="7:9" x14ac:dyDescent="0.25">
      <c r="G16557" s="55"/>
      <c r="H16557" s="56"/>
      <c r="I16557" s="55"/>
    </row>
    <row r="16558" spans="7:9" x14ac:dyDescent="0.25">
      <c r="G16558" s="55"/>
      <c r="H16558" s="56"/>
      <c r="I16558" s="55"/>
    </row>
    <row r="16559" spans="7:9" x14ac:dyDescent="0.25">
      <c r="G16559" s="55"/>
      <c r="H16559" s="56"/>
      <c r="I16559" s="55"/>
    </row>
    <row r="16560" spans="7:9" x14ac:dyDescent="0.25">
      <c r="G16560" s="55"/>
      <c r="H16560" s="56"/>
      <c r="I16560" s="55"/>
    </row>
    <row r="16561" spans="7:9" x14ac:dyDescent="0.25">
      <c r="G16561" s="55"/>
      <c r="H16561" s="56"/>
      <c r="I16561" s="55"/>
    </row>
    <row r="16562" spans="7:9" x14ac:dyDescent="0.25">
      <c r="G16562" s="55"/>
      <c r="H16562" s="56"/>
      <c r="I16562" s="55"/>
    </row>
    <row r="16563" spans="7:9" x14ac:dyDescent="0.25">
      <c r="G16563" s="55"/>
      <c r="H16563" s="56"/>
      <c r="I16563" s="55"/>
    </row>
    <row r="16564" spans="7:9" x14ac:dyDescent="0.25">
      <c r="G16564" s="55"/>
      <c r="H16564" s="56"/>
      <c r="I16564" s="55"/>
    </row>
    <row r="16565" spans="7:9" x14ac:dyDescent="0.25">
      <c r="G16565" s="55"/>
      <c r="H16565" s="56"/>
      <c r="I16565" s="55"/>
    </row>
    <row r="16566" spans="7:9" x14ac:dyDescent="0.25">
      <c r="G16566" s="55"/>
      <c r="H16566" s="56"/>
      <c r="I16566" s="55"/>
    </row>
    <row r="16567" spans="7:9" x14ac:dyDescent="0.25">
      <c r="G16567" s="55"/>
      <c r="H16567" s="56"/>
      <c r="I16567" s="55"/>
    </row>
    <row r="16568" spans="7:9" x14ac:dyDescent="0.25">
      <c r="G16568" s="55"/>
      <c r="H16568" s="56"/>
      <c r="I16568" s="55"/>
    </row>
    <row r="16569" spans="7:9" x14ac:dyDescent="0.25">
      <c r="G16569" s="55"/>
      <c r="H16569" s="56"/>
      <c r="I16569" s="55"/>
    </row>
    <row r="16570" spans="7:9" x14ac:dyDescent="0.25">
      <c r="G16570" s="55"/>
      <c r="H16570" s="56"/>
      <c r="I16570" s="55"/>
    </row>
    <row r="16571" spans="7:9" x14ac:dyDescent="0.25">
      <c r="G16571" s="55"/>
      <c r="H16571" s="56"/>
      <c r="I16571" s="55"/>
    </row>
    <row r="16572" spans="7:9" x14ac:dyDescent="0.25">
      <c r="G16572" s="55"/>
      <c r="H16572" s="56"/>
      <c r="I16572" s="55"/>
    </row>
    <row r="16573" spans="7:9" x14ac:dyDescent="0.25">
      <c r="G16573" s="55"/>
      <c r="H16573" s="56"/>
      <c r="I16573" s="55"/>
    </row>
    <row r="16574" spans="7:9" x14ac:dyDescent="0.25">
      <c r="G16574" s="55"/>
      <c r="H16574" s="56"/>
      <c r="I16574" s="55"/>
    </row>
    <row r="16575" spans="7:9" x14ac:dyDescent="0.25">
      <c r="G16575" s="55"/>
      <c r="H16575" s="56"/>
      <c r="I16575" s="55"/>
    </row>
    <row r="16576" spans="7:9" x14ac:dyDescent="0.25">
      <c r="G16576" s="55"/>
      <c r="H16576" s="56"/>
      <c r="I16576" s="55"/>
    </row>
    <row r="16577" spans="7:9" x14ac:dyDescent="0.25">
      <c r="G16577" s="55"/>
      <c r="H16577" s="56"/>
      <c r="I16577" s="55"/>
    </row>
    <row r="16578" spans="7:9" x14ac:dyDescent="0.25">
      <c r="G16578" s="55"/>
      <c r="H16578" s="56"/>
      <c r="I16578" s="55"/>
    </row>
    <row r="16579" spans="7:9" x14ac:dyDescent="0.25">
      <c r="G16579" s="55"/>
      <c r="H16579" s="56"/>
      <c r="I16579" s="55"/>
    </row>
    <row r="16580" spans="7:9" x14ac:dyDescent="0.25">
      <c r="G16580" s="55"/>
      <c r="H16580" s="56"/>
      <c r="I16580" s="55"/>
    </row>
    <row r="16581" spans="7:9" x14ac:dyDescent="0.25">
      <c r="G16581" s="55"/>
      <c r="H16581" s="56"/>
      <c r="I16581" s="55"/>
    </row>
    <row r="16582" spans="7:9" x14ac:dyDescent="0.25">
      <c r="G16582" s="55"/>
      <c r="H16582" s="56"/>
      <c r="I16582" s="55"/>
    </row>
    <row r="16583" spans="7:9" x14ac:dyDescent="0.25">
      <c r="G16583" s="55"/>
      <c r="H16583" s="56"/>
      <c r="I16583" s="55"/>
    </row>
    <row r="16584" spans="7:9" x14ac:dyDescent="0.25">
      <c r="G16584" s="55"/>
      <c r="H16584" s="56"/>
      <c r="I16584" s="55"/>
    </row>
    <row r="16585" spans="7:9" x14ac:dyDescent="0.25">
      <c r="G16585" s="55"/>
      <c r="H16585" s="56"/>
      <c r="I16585" s="55"/>
    </row>
    <row r="16586" spans="7:9" x14ac:dyDescent="0.25">
      <c r="G16586" s="55"/>
      <c r="H16586" s="56"/>
      <c r="I16586" s="55"/>
    </row>
    <row r="16587" spans="7:9" x14ac:dyDescent="0.25">
      <c r="G16587" s="55"/>
      <c r="H16587" s="56"/>
      <c r="I16587" s="55"/>
    </row>
    <row r="16588" spans="7:9" x14ac:dyDescent="0.25">
      <c r="G16588" s="55"/>
      <c r="H16588" s="56"/>
      <c r="I16588" s="55"/>
    </row>
    <row r="16589" spans="7:9" x14ac:dyDescent="0.25">
      <c r="G16589" s="55"/>
      <c r="H16589" s="56"/>
      <c r="I16589" s="55"/>
    </row>
    <row r="16590" spans="7:9" x14ac:dyDescent="0.25">
      <c r="G16590" s="55"/>
      <c r="H16590" s="56"/>
      <c r="I16590" s="55"/>
    </row>
    <row r="16591" spans="7:9" x14ac:dyDescent="0.25">
      <c r="G16591" s="55"/>
      <c r="H16591" s="56"/>
      <c r="I16591" s="55"/>
    </row>
    <row r="16592" spans="7:9" x14ac:dyDescent="0.25">
      <c r="G16592" s="55"/>
      <c r="H16592" s="56"/>
      <c r="I16592" s="55"/>
    </row>
    <row r="16593" spans="7:9" x14ac:dyDescent="0.25">
      <c r="G16593" s="55"/>
      <c r="H16593" s="56"/>
      <c r="I16593" s="55"/>
    </row>
    <row r="16594" spans="7:9" x14ac:dyDescent="0.25">
      <c r="G16594" s="55"/>
      <c r="H16594" s="56"/>
      <c r="I16594" s="55"/>
    </row>
    <row r="16595" spans="7:9" x14ac:dyDescent="0.25">
      <c r="G16595" s="55"/>
      <c r="H16595" s="56"/>
      <c r="I16595" s="55"/>
    </row>
    <row r="16596" spans="7:9" x14ac:dyDescent="0.25">
      <c r="G16596" s="55"/>
      <c r="H16596" s="56"/>
      <c r="I16596" s="55"/>
    </row>
    <row r="16597" spans="7:9" x14ac:dyDescent="0.25">
      <c r="G16597" s="55"/>
      <c r="H16597" s="56"/>
      <c r="I16597" s="55"/>
    </row>
    <row r="16598" spans="7:9" x14ac:dyDescent="0.25">
      <c r="G16598" s="55"/>
      <c r="H16598" s="56"/>
      <c r="I16598" s="55"/>
    </row>
    <row r="16599" spans="7:9" x14ac:dyDescent="0.25">
      <c r="G16599" s="55"/>
      <c r="H16599" s="56"/>
      <c r="I16599" s="55"/>
    </row>
    <row r="16600" spans="7:9" x14ac:dyDescent="0.25">
      <c r="G16600" s="55"/>
      <c r="H16600" s="56"/>
      <c r="I16600" s="55"/>
    </row>
    <row r="16601" spans="7:9" x14ac:dyDescent="0.25">
      <c r="G16601" s="55"/>
      <c r="H16601" s="56"/>
      <c r="I16601" s="55"/>
    </row>
    <row r="16602" spans="7:9" x14ac:dyDescent="0.25">
      <c r="G16602" s="55"/>
      <c r="H16602" s="56"/>
      <c r="I16602" s="55"/>
    </row>
    <row r="16603" spans="7:9" x14ac:dyDescent="0.25">
      <c r="G16603" s="55"/>
      <c r="H16603" s="56"/>
      <c r="I16603" s="55"/>
    </row>
    <row r="16604" spans="7:9" x14ac:dyDescent="0.25">
      <c r="G16604" s="55"/>
      <c r="H16604" s="56"/>
      <c r="I16604" s="55"/>
    </row>
    <row r="16605" spans="7:9" x14ac:dyDescent="0.25">
      <c r="G16605" s="55"/>
      <c r="H16605" s="56"/>
      <c r="I16605" s="55"/>
    </row>
    <row r="16606" spans="7:9" x14ac:dyDescent="0.25">
      <c r="G16606" s="55"/>
      <c r="H16606" s="56"/>
      <c r="I16606" s="55"/>
    </row>
    <row r="16607" spans="7:9" x14ac:dyDescent="0.25">
      <c r="G16607" s="55"/>
      <c r="H16607" s="56"/>
      <c r="I16607" s="55"/>
    </row>
    <row r="16608" spans="7:9" x14ac:dyDescent="0.25">
      <c r="G16608" s="55"/>
      <c r="H16608" s="56"/>
      <c r="I16608" s="55"/>
    </row>
    <row r="16609" spans="7:9" x14ac:dyDescent="0.25">
      <c r="G16609" s="55"/>
      <c r="H16609" s="56"/>
      <c r="I16609" s="55"/>
    </row>
    <row r="16610" spans="7:9" x14ac:dyDescent="0.25">
      <c r="G16610" s="55"/>
      <c r="H16610" s="56"/>
      <c r="I16610" s="55"/>
    </row>
    <row r="16611" spans="7:9" x14ac:dyDescent="0.25">
      <c r="G16611" s="55"/>
      <c r="H16611" s="56"/>
      <c r="I16611" s="55"/>
    </row>
    <row r="16612" spans="7:9" x14ac:dyDescent="0.25">
      <c r="G16612" s="55"/>
      <c r="H16612" s="56"/>
      <c r="I16612" s="55"/>
    </row>
    <row r="16613" spans="7:9" x14ac:dyDescent="0.25">
      <c r="G16613" s="55"/>
      <c r="H16613" s="56"/>
      <c r="I16613" s="55"/>
    </row>
    <row r="16614" spans="7:9" x14ac:dyDescent="0.25">
      <c r="G16614" s="55"/>
      <c r="H16614" s="56"/>
      <c r="I16614" s="55"/>
    </row>
    <row r="16615" spans="7:9" x14ac:dyDescent="0.25">
      <c r="G16615" s="55"/>
      <c r="H16615" s="56"/>
      <c r="I16615" s="55"/>
    </row>
    <row r="16616" spans="7:9" x14ac:dyDescent="0.25">
      <c r="G16616" s="55"/>
      <c r="H16616" s="56"/>
      <c r="I16616" s="55"/>
    </row>
    <row r="16617" spans="7:9" x14ac:dyDescent="0.25">
      <c r="G16617" s="55"/>
      <c r="H16617" s="56"/>
      <c r="I16617" s="55"/>
    </row>
    <row r="16618" spans="7:9" x14ac:dyDescent="0.25">
      <c r="G16618" s="55"/>
      <c r="H16618" s="56"/>
      <c r="I16618" s="55"/>
    </row>
    <row r="16619" spans="7:9" x14ac:dyDescent="0.25">
      <c r="G16619" s="55"/>
      <c r="H16619" s="56"/>
      <c r="I16619" s="55"/>
    </row>
    <row r="16620" spans="7:9" x14ac:dyDescent="0.25">
      <c r="G16620" s="55"/>
      <c r="H16620" s="56"/>
      <c r="I16620" s="55"/>
    </row>
    <row r="16621" spans="7:9" x14ac:dyDescent="0.25">
      <c r="G16621" s="55"/>
      <c r="H16621" s="56"/>
      <c r="I16621" s="55"/>
    </row>
    <row r="16622" spans="7:9" x14ac:dyDescent="0.25">
      <c r="G16622" s="55"/>
      <c r="H16622" s="56"/>
      <c r="I16622" s="55"/>
    </row>
    <row r="16623" spans="7:9" x14ac:dyDescent="0.25">
      <c r="G16623" s="55"/>
      <c r="H16623" s="56"/>
      <c r="I16623" s="55"/>
    </row>
    <row r="16624" spans="7:9" x14ac:dyDescent="0.25">
      <c r="G16624" s="55"/>
      <c r="H16624" s="56"/>
      <c r="I16624" s="55"/>
    </row>
    <row r="16625" spans="7:9" x14ac:dyDescent="0.25">
      <c r="G16625" s="55"/>
      <c r="H16625" s="56"/>
      <c r="I16625" s="55"/>
    </row>
    <row r="16626" spans="7:9" x14ac:dyDescent="0.25">
      <c r="G16626" s="55"/>
      <c r="H16626" s="56"/>
      <c r="I16626" s="55"/>
    </row>
    <row r="16627" spans="7:9" x14ac:dyDescent="0.25">
      <c r="G16627" s="55"/>
      <c r="H16627" s="56"/>
      <c r="I16627" s="55"/>
    </row>
    <row r="16628" spans="7:9" x14ac:dyDescent="0.25">
      <c r="G16628" s="55"/>
      <c r="H16628" s="56"/>
      <c r="I16628" s="55"/>
    </row>
    <row r="16629" spans="7:9" x14ac:dyDescent="0.25">
      <c r="G16629" s="55"/>
      <c r="H16629" s="56"/>
      <c r="I16629" s="55"/>
    </row>
    <row r="16630" spans="7:9" x14ac:dyDescent="0.25">
      <c r="G16630" s="55"/>
      <c r="H16630" s="56"/>
      <c r="I16630" s="55"/>
    </row>
    <row r="16631" spans="7:9" x14ac:dyDescent="0.25">
      <c r="G16631" s="55"/>
      <c r="H16631" s="56"/>
      <c r="I16631" s="55"/>
    </row>
    <row r="16632" spans="7:9" x14ac:dyDescent="0.25">
      <c r="G16632" s="55"/>
      <c r="H16632" s="56"/>
      <c r="I16632" s="55"/>
    </row>
    <row r="16633" spans="7:9" x14ac:dyDescent="0.25">
      <c r="G16633" s="55"/>
      <c r="H16633" s="56"/>
      <c r="I16633" s="55"/>
    </row>
    <row r="16634" spans="7:9" x14ac:dyDescent="0.25">
      <c r="G16634" s="55"/>
      <c r="H16634" s="56"/>
      <c r="I16634" s="55"/>
    </row>
    <row r="16635" spans="7:9" x14ac:dyDescent="0.25">
      <c r="G16635" s="55"/>
      <c r="H16635" s="56"/>
      <c r="I16635" s="55"/>
    </row>
    <row r="16636" spans="7:9" x14ac:dyDescent="0.25">
      <c r="G16636" s="55"/>
      <c r="H16636" s="56"/>
      <c r="I16636" s="55"/>
    </row>
    <row r="16637" spans="7:9" x14ac:dyDescent="0.25">
      <c r="G16637" s="55"/>
      <c r="H16637" s="56"/>
      <c r="I16637" s="55"/>
    </row>
    <row r="16638" spans="7:9" x14ac:dyDescent="0.25">
      <c r="G16638" s="55"/>
      <c r="H16638" s="56"/>
      <c r="I16638" s="55"/>
    </row>
    <row r="16639" spans="7:9" x14ac:dyDescent="0.25">
      <c r="G16639" s="55"/>
      <c r="H16639" s="56"/>
      <c r="I16639" s="55"/>
    </row>
    <row r="16640" spans="7:9" x14ac:dyDescent="0.25">
      <c r="G16640" s="55"/>
      <c r="H16640" s="56"/>
      <c r="I16640" s="55"/>
    </row>
    <row r="16641" spans="7:9" x14ac:dyDescent="0.25">
      <c r="G16641" s="55"/>
      <c r="H16641" s="56"/>
      <c r="I16641" s="55"/>
    </row>
    <row r="16642" spans="7:9" x14ac:dyDescent="0.25">
      <c r="G16642" s="55"/>
      <c r="H16642" s="56"/>
      <c r="I16642" s="55"/>
    </row>
    <row r="16643" spans="7:9" x14ac:dyDescent="0.25">
      <c r="G16643" s="55"/>
      <c r="H16643" s="56"/>
      <c r="I16643" s="55"/>
    </row>
    <row r="16644" spans="7:9" x14ac:dyDescent="0.25">
      <c r="G16644" s="55"/>
      <c r="H16644" s="56"/>
      <c r="I16644" s="55"/>
    </row>
    <row r="16645" spans="7:9" x14ac:dyDescent="0.25">
      <c r="G16645" s="55"/>
      <c r="H16645" s="56"/>
      <c r="I16645" s="55"/>
    </row>
    <row r="16646" spans="7:9" x14ac:dyDescent="0.25">
      <c r="G16646" s="55"/>
      <c r="H16646" s="56"/>
      <c r="I16646" s="55"/>
    </row>
    <row r="16647" spans="7:9" x14ac:dyDescent="0.25">
      <c r="G16647" s="55"/>
      <c r="H16647" s="56"/>
      <c r="I16647" s="55"/>
    </row>
    <row r="16648" spans="7:9" x14ac:dyDescent="0.25">
      <c r="G16648" s="55"/>
      <c r="H16648" s="56"/>
      <c r="I16648" s="55"/>
    </row>
    <row r="16649" spans="7:9" x14ac:dyDescent="0.25">
      <c r="G16649" s="55"/>
      <c r="H16649" s="56"/>
      <c r="I16649" s="55"/>
    </row>
    <row r="16650" spans="7:9" x14ac:dyDescent="0.25">
      <c r="G16650" s="55"/>
      <c r="H16650" s="56"/>
      <c r="I16650" s="55"/>
    </row>
    <row r="16651" spans="7:9" x14ac:dyDescent="0.25">
      <c r="G16651" s="55"/>
      <c r="H16651" s="56"/>
      <c r="I16651" s="55"/>
    </row>
    <row r="16652" spans="7:9" x14ac:dyDescent="0.25">
      <c r="G16652" s="55"/>
      <c r="H16652" s="56"/>
      <c r="I16652" s="55"/>
    </row>
    <row r="16653" spans="7:9" x14ac:dyDescent="0.25">
      <c r="G16653" s="55"/>
      <c r="H16653" s="56"/>
      <c r="I16653" s="55"/>
    </row>
    <row r="16654" spans="7:9" x14ac:dyDescent="0.25">
      <c r="G16654" s="55"/>
      <c r="H16654" s="56"/>
      <c r="I16654" s="55"/>
    </row>
    <row r="16655" spans="7:9" x14ac:dyDescent="0.25">
      <c r="G16655" s="55"/>
      <c r="H16655" s="56"/>
      <c r="I16655" s="55"/>
    </row>
    <row r="16656" spans="7:9" x14ac:dyDescent="0.25">
      <c r="G16656" s="55"/>
      <c r="H16656" s="56"/>
      <c r="I16656" s="55"/>
    </row>
    <row r="16657" spans="7:9" x14ac:dyDescent="0.25">
      <c r="G16657" s="55"/>
      <c r="H16657" s="56"/>
      <c r="I16657" s="55"/>
    </row>
    <row r="16658" spans="7:9" x14ac:dyDescent="0.25">
      <c r="G16658" s="55"/>
      <c r="H16658" s="56"/>
      <c r="I16658" s="55"/>
    </row>
    <row r="16659" spans="7:9" x14ac:dyDescent="0.25">
      <c r="G16659" s="55"/>
      <c r="H16659" s="56"/>
      <c r="I16659" s="55"/>
    </row>
    <row r="16660" spans="7:9" x14ac:dyDescent="0.25">
      <c r="G16660" s="55"/>
      <c r="H16660" s="56"/>
      <c r="I16660" s="55"/>
    </row>
    <row r="16661" spans="7:9" x14ac:dyDescent="0.25">
      <c r="G16661" s="55"/>
      <c r="H16661" s="56"/>
      <c r="I16661" s="55"/>
    </row>
    <row r="16662" spans="7:9" x14ac:dyDescent="0.25">
      <c r="G16662" s="55"/>
      <c r="H16662" s="56"/>
      <c r="I16662" s="55"/>
    </row>
    <row r="16663" spans="7:9" x14ac:dyDescent="0.25">
      <c r="G16663" s="55"/>
      <c r="H16663" s="56"/>
      <c r="I16663" s="55"/>
    </row>
    <row r="16664" spans="7:9" x14ac:dyDescent="0.25">
      <c r="G16664" s="55"/>
      <c r="H16664" s="56"/>
      <c r="I16664" s="55"/>
    </row>
    <row r="16665" spans="7:9" x14ac:dyDescent="0.25">
      <c r="G16665" s="55"/>
      <c r="H16665" s="56"/>
      <c r="I16665" s="55"/>
    </row>
    <row r="16666" spans="7:9" x14ac:dyDescent="0.25">
      <c r="G16666" s="55"/>
      <c r="H16666" s="56"/>
      <c r="I16666" s="55"/>
    </row>
    <row r="16667" spans="7:9" x14ac:dyDescent="0.25">
      <c r="G16667" s="55"/>
      <c r="H16667" s="56"/>
      <c r="I16667" s="55"/>
    </row>
    <row r="16668" spans="7:9" x14ac:dyDescent="0.25">
      <c r="G16668" s="55"/>
      <c r="H16668" s="56"/>
      <c r="I16668" s="55"/>
    </row>
    <row r="16669" spans="7:9" x14ac:dyDescent="0.25">
      <c r="G16669" s="55"/>
      <c r="H16669" s="56"/>
      <c r="I16669" s="55"/>
    </row>
    <row r="16670" spans="7:9" x14ac:dyDescent="0.25">
      <c r="G16670" s="55"/>
      <c r="H16670" s="56"/>
      <c r="I16670" s="55"/>
    </row>
    <row r="16671" spans="7:9" x14ac:dyDescent="0.25">
      <c r="G16671" s="55"/>
      <c r="H16671" s="56"/>
      <c r="I16671" s="55"/>
    </row>
    <row r="16672" spans="7:9" x14ac:dyDescent="0.25">
      <c r="G16672" s="55"/>
      <c r="H16672" s="56"/>
      <c r="I16672" s="55"/>
    </row>
    <row r="16673" spans="7:9" x14ac:dyDescent="0.25">
      <c r="G16673" s="55"/>
      <c r="H16673" s="56"/>
      <c r="I16673" s="55"/>
    </row>
    <row r="16674" spans="7:9" x14ac:dyDescent="0.25">
      <c r="G16674" s="55"/>
      <c r="H16674" s="56"/>
      <c r="I16674" s="55"/>
    </row>
    <row r="16675" spans="7:9" x14ac:dyDescent="0.25">
      <c r="G16675" s="55"/>
      <c r="H16675" s="56"/>
      <c r="I16675" s="55"/>
    </row>
    <row r="16676" spans="7:9" x14ac:dyDescent="0.25">
      <c r="G16676" s="55"/>
      <c r="H16676" s="56"/>
      <c r="I16676" s="55"/>
    </row>
    <row r="16677" spans="7:9" x14ac:dyDescent="0.25">
      <c r="G16677" s="55"/>
      <c r="H16677" s="56"/>
      <c r="I16677" s="55"/>
    </row>
    <row r="16678" spans="7:9" x14ac:dyDescent="0.25">
      <c r="G16678" s="55"/>
      <c r="H16678" s="56"/>
      <c r="I16678" s="55"/>
    </row>
    <row r="16679" spans="7:9" x14ac:dyDescent="0.25">
      <c r="G16679" s="55"/>
      <c r="H16679" s="56"/>
      <c r="I16679" s="55"/>
    </row>
    <row r="16680" spans="7:9" x14ac:dyDescent="0.25">
      <c r="G16680" s="55"/>
      <c r="H16680" s="56"/>
      <c r="I16680" s="55"/>
    </row>
    <row r="16681" spans="7:9" x14ac:dyDescent="0.25">
      <c r="G16681" s="55"/>
      <c r="H16681" s="56"/>
      <c r="I16681" s="55"/>
    </row>
    <row r="16682" spans="7:9" x14ac:dyDescent="0.25">
      <c r="G16682" s="55"/>
      <c r="H16682" s="56"/>
      <c r="I16682" s="55"/>
    </row>
    <row r="16683" spans="7:9" x14ac:dyDescent="0.25">
      <c r="G16683" s="55"/>
      <c r="H16683" s="56"/>
      <c r="I16683" s="55"/>
    </row>
    <row r="16684" spans="7:9" x14ac:dyDescent="0.25">
      <c r="G16684" s="55"/>
      <c r="H16684" s="56"/>
      <c r="I16684" s="55"/>
    </row>
    <row r="16685" spans="7:9" x14ac:dyDescent="0.25">
      <c r="G16685" s="55"/>
      <c r="H16685" s="56"/>
      <c r="I16685" s="55"/>
    </row>
    <row r="16686" spans="7:9" x14ac:dyDescent="0.25">
      <c r="G16686" s="55"/>
      <c r="H16686" s="56"/>
      <c r="I16686" s="55"/>
    </row>
    <row r="16687" spans="7:9" x14ac:dyDescent="0.25">
      <c r="G16687" s="55"/>
      <c r="H16687" s="56"/>
      <c r="I16687" s="55"/>
    </row>
    <row r="16688" spans="7:9" x14ac:dyDescent="0.25">
      <c r="G16688" s="55"/>
      <c r="H16688" s="56"/>
      <c r="I16688" s="55"/>
    </row>
    <row r="16689" spans="7:9" x14ac:dyDescent="0.25">
      <c r="G16689" s="55"/>
      <c r="H16689" s="56"/>
      <c r="I16689" s="55"/>
    </row>
    <row r="16690" spans="7:9" x14ac:dyDescent="0.25">
      <c r="G16690" s="55"/>
      <c r="H16690" s="56"/>
      <c r="I16690" s="55"/>
    </row>
    <row r="16691" spans="7:9" x14ac:dyDescent="0.25">
      <c r="G16691" s="55"/>
      <c r="H16691" s="56"/>
      <c r="I16691" s="55"/>
    </row>
    <row r="16692" spans="7:9" x14ac:dyDescent="0.25">
      <c r="G16692" s="55"/>
      <c r="H16692" s="56"/>
      <c r="I16692" s="55"/>
    </row>
    <row r="16693" spans="7:9" x14ac:dyDescent="0.25">
      <c r="G16693" s="55"/>
      <c r="H16693" s="56"/>
      <c r="I16693" s="55"/>
    </row>
    <row r="16694" spans="7:9" x14ac:dyDescent="0.25">
      <c r="G16694" s="55"/>
      <c r="H16694" s="56"/>
      <c r="I16694" s="55"/>
    </row>
    <row r="16695" spans="7:9" x14ac:dyDescent="0.25">
      <c r="G16695" s="55"/>
      <c r="H16695" s="56"/>
      <c r="I16695" s="55"/>
    </row>
    <row r="16696" spans="7:9" x14ac:dyDescent="0.25">
      <c r="G16696" s="55"/>
      <c r="H16696" s="56"/>
      <c r="I16696" s="55"/>
    </row>
    <row r="16697" spans="7:9" x14ac:dyDescent="0.25">
      <c r="G16697" s="55"/>
      <c r="H16697" s="56"/>
      <c r="I16697" s="55"/>
    </row>
    <row r="16698" spans="7:9" x14ac:dyDescent="0.25">
      <c r="G16698" s="55"/>
      <c r="H16698" s="56"/>
      <c r="I16698" s="55"/>
    </row>
    <row r="16699" spans="7:9" x14ac:dyDescent="0.25">
      <c r="G16699" s="55"/>
      <c r="H16699" s="56"/>
      <c r="I16699" s="55"/>
    </row>
    <row r="16700" spans="7:9" x14ac:dyDescent="0.25">
      <c r="G16700" s="55"/>
      <c r="H16700" s="56"/>
      <c r="I16700" s="55"/>
    </row>
    <row r="16701" spans="7:9" x14ac:dyDescent="0.25">
      <c r="G16701" s="55"/>
      <c r="H16701" s="56"/>
      <c r="I16701" s="55"/>
    </row>
    <row r="16702" spans="7:9" x14ac:dyDescent="0.25">
      <c r="G16702" s="55"/>
      <c r="H16702" s="56"/>
      <c r="I16702" s="55"/>
    </row>
    <row r="16703" spans="7:9" x14ac:dyDescent="0.25">
      <c r="G16703" s="55"/>
      <c r="H16703" s="56"/>
      <c r="I16703" s="55"/>
    </row>
    <row r="16704" spans="7:9" x14ac:dyDescent="0.25">
      <c r="G16704" s="55"/>
      <c r="H16704" s="56"/>
      <c r="I16704" s="55"/>
    </row>
    <row r="16705" spans="7:9" x14ac:dyDescent="0.25">
      <c r="G16705" s="55"/>
      <c r="H16705" s="56"/>
      <c r="I16705" s="55"/>
    </row>
    <row r="16706" spans="7:9" x14ac:dyDescent="0.25">
      <c r="G16706" s="55"/>
      <c r="H16706" s="56"/>
      <c r="I16706" s="55"/>
    </row>
    <row r="16707" spans="7:9" x14ac:dyDescent="0.25">
      <c r="G16707" s="55"/>
      <c r="H16707" s="56"/>
      <c r="I16707" s="55"/>
    </row>
    <row r="16708" spans="7:9" x14ac:dyDescent="0.25">
      <c r="G16708" s="55"/>
      <c r="H16708" s="56"/>
      <c r="I16708" s="55"/>
    </row>
    <row r="16709" spans="7:9" x14ac:dyDescent="0.25">
      <c r="G16709" s="55"/>
      <c r="H16709" s="56"/>
      <c r="I16709" s="55"/>
    </row>
    <row r="16710" spans="7:9" x14ac:dyDescent="0.25">
      <c r="G16710" s="55"/>
      <c r="H16710" s="56"/>
      <c r="I16710" s="55"/>
    </row>
    <row r="16711" spans="7:9" x14ac:dyDescent="0.25">
      <c r="G16711" s="55"/>
      <c r="H16711" s="56"/>
      <c r="I16711" s="55"/>
    </row>
    <row r="16712" spans="7:9" x14ac:dyDescent="0.25">
      <c r="G16712" s="55"/>
      <c r="H16712" s="56"/>
      <c r="I16712" s="55"/>
    </row>
    <row r="16713" spans="7:9" x14ac:dyDescent="0.25">
      <c r="G16713" s="55"/>
      <c r="H16713" s="56"/>
      <c r="I16713" s="55"/>
    </row>
    <row r="16714" spans="7:9" x14ac:dyDescent="0.25">
      <c r="G16714" s="55"/>
      <c r="H16714" s="56"/>
      <c r="I16714" s="55"/>
    </row>
    <row r="16715" spans="7:9" x14ac:dyDescent="0.25">
      <c r="G16715" s="55"/>
      <c r="H16715" s="56"/>
      <c r="I16715" s="55"/>
    </row>
    <row r="16716" spans="7:9" x14ac:dyDescent="0.25">
      <c r="G16716" s="55"/>
      <c r="H16716" s="56"/>
      <c r="I16716" s="55"/>
    </row>
    <row r="16717" spans="7:9" x14ac:dyDescent="0.25">
      <c r="G16717" s="55"/>
      <c r="H16717" s="56"/>
      <c r="I16717" s="55"/>
    </row>
    <row r="16718" spans="7:9" x14ac:dyDescent="0.25">
      <c r="G16718" s="55"/>
      <c r="H16718" s="56"/>
      <c r="I16718" s="55"/>
    </row>
    <row r="16719" spans="7:9" x14ac:dyDescent="0.25">
      <c r="G16719" s="55"/>
      <c r="H16719" s="56"/>
      <c r="I16719" s="55"/>
    </row>
    <row r="16720" spans="7:9" x14ac:dyDescent="0.25">
      <c r="G16720" s="55"/>
      <c r="H16720" s="56"/>
      <c r="I16720" s="55"/>
    </row>
    <row r="16721" spans="7:9" x14ac:dyDescent="0.25">
      <c r="G16721" s="55"/>
      <c r="H16721" s="56"/>
      <c r="I16721" s="55"/>
    </row>
    <row r="16722" spans="7:9" x14ac:dyDescent="0.25">
      <c r="G16722" s="55"/>
      <c r="H16722" s="56"/>
      <c r="I16722" s="55"/>
    </row>
    <row r="16723" spans="7:9" x14ac:dyDescent="0.25">
      <c r="G16723" s="55"/>
      <c r="H16723" s="56"/>
      <c r="I16723" s="55"/>
    </row>
    <row r="16724" spans="7:9" x14ac:dyDescent="0.25">
      <c r="G16724" s="55"/>
      <c r="H16724" s="56"/>
      <c r="I16724" s="55"/>
    </row>
    <row r="16725" spans="7:9" x14ac:dyDescent="0.25">
      <c r="G16725" s="55"/>
      <c r="H16725" s="56"/>
      <c r="I16725" s="55"/>
    </row>
    <row r="16726" spans="7:9" x14ac:dyDescent="0.25">
      <c r="G16726" s="55"/>
      <c r="H16726" s="56"/>
      <c r="I16726" s="55"/>
    </row>
    <row r="16727" spans="7:9" x14ac:dyDescent="0.25">
      <c r="G16727" s="55"/>
      <c r="H16727" s="56"/>
      <c r="I16727" s="55"/>
    </row>
    <row r="16728" spans="7:9" x14ac:dyDescent="0.25">
      <c r="G16728" s="55"/>
      <c r="H16728" s="56"/>
      <c r="I16728" s="55"/>
    </row>
    <row r="16729" spans="7:9" x14ac:dyDescent="0.25">
      <c r="G16729" s="55"/>
      <c r="H16729" s="56"/>
      <c r="I16729" s="55"/>
    </row>
    <row r="16730" spans="7:9" x14ac:dyDescent="0.25">
      <c r="G16730" s="55"/>
      <c r="H16730" s="56"/>
      <c r="I16730" s="55"/>
    </row>
    <row r="16731" spans="7:9" x14ac:dyDescent="0.25">
      <c r="G16731" s="55"/>
      <c r="H16731" s="56"/>
      <c r="I16731" s="55"/>
    </row>
    <row r="16732" spans="7:9" x14ac:dyDescent="0.25">
      <c r="G16732" s="55"/>
      <c r="H16732" s="56"/>
      <c r="I16732" s="55"/>
    </row>
    <row r="16733" spans="7:9" x14ac:dyDescent="0.25">
      <c r="G16733" s="55"/>
      <c r="H16733" s="56"/>
      <c r="I16733" s="55"/>
    </row>
    <row r="16734" spans="7:9" x14ac:dyDescent="0.25">
      <c r="G16734" s="55"/>
      <c r="H16734" s="56"/>
      <c r="I16734" s="55"/>
    </row>
    <row r="16735" spans="7:9" x14ac:dyDescent="0.25">
      <c r="G16735" s="55"/>
      <c r="H16735" s="56"/>
      <c r="I16735" s="55"/>
    </row>
    <row r="16736" spans="7:9" x14ac:dyDescent="0.25">
      <c r="G16736" s="55"/>
      <c r="H16736" s="56"/>
      <c r="I16736" s="55"/>
    </row>
    <row r="16737" spans="7:9" x14ac:dyDescent="0.25">
      <c r="G16737" s="55"/>
      <c r="H16737" s="56"/>
      <c r="I16737" s="55"/>
    </row>
    <row r="16738" spans="7:9" x14ac:dyDescent="0.25">
      <c r="G16738" s="55"/>
      <c r="H16738" s="56"/>
      <c r="I16738" s="55"/>
    </row>
    <row r="16739" spans="7:9" x14ac:dyDescent="0.25">
      <c r="G16739" s="55"/>
      <c r="H16739" s="56"/>
      <c r="I16739" s="55"/>
    </row>
    <row r="16740" spans="7:9" x14ac:dyDescent="0.25">
      <c r="G16740" s="55"/>
      <c r="H16740" s="56"/>
      <c r="I16740" s="55"/>
    </row>
    <row r="16741" spans="7:9" x14ac:dyDescent="0.25">
      <c r="G16741" s="55"/>
      <c r="H16741" s="56"/>
      <c r="I16741" s="55"/>
    </row>
    <row r="16742" spans="7:9" x14ac:dyDescent="0.25">
      <c r="G16742" s="55"/>
      <c r="H16742" s="56"/>
      <c r="I16742" s="55"/>
    </row>
    <row r="16743" spans="7:9" x14ac:dyDescent="0.25">
      <c r="G16743" s="55"/>
      <c r="H16743" s="56"/>
      <c r="I16743" s="55"/>
    </row>
    <row r="16744" spans="7:9" x14ac:dyDescent="0.25">
      <c r="G16744" s="55"/>
      <c r="H16744" s="56"/>
      <c r="I16744" s="55"/>
    </row>
    <row r="16745" spans="7:9" x14ac:dyDescent="0.25">
      <c r="G16745" s="55"/>
      <c r="H16745" s="56"/>
      <c r="I16745" s="55"/>
    </row>
    <row r="16746" spans="7:9" x14ac:dyDescent="0.25">
      <c r="G16746" s="55"/>
      <c r="H16746" s="56"/>
      <c r="I16746" s="55"/>
    </row>
    <row r="16747" spans="7:9" x14ac:dyDescent="0.25">
      <c r="G16747" s="55"/>
      <c r="H16747" s="56"/>
      <c r="I16747" s="55"/>
    </row>
    <row r="16748" spans="7:9" x14ac:dyDescent="0.25">
      <c r="G16748" s="55"/>
      <c r="H16748" s="56"/>
      <c r="I16748" s="55"/>
    </row>
    <row r="16749" spans="7:9" x14ac:dyDescent="0.25">
      <c r="G16749" s="55"/>
      <c r="H16749" s="56"/>
      <c r="I16749" s="55"/>
    </row>
    <row r="16750" spans="7:9" x14ac:dyDescent="0.25">
      <c r="G16750" s="55"/>
      <c r="H16750" s="56"/>
      <c r="I16750" s="55"/>
    </row>
    <row r="16751" spans="7:9" x14ac:dyDescent="0.25">
      <c r="G16751" s="55"/>
      <c r="H16751" s="56"/>
      <c r="I16751" s="55"/>
    </row>
    <row r="16752" spans="7:9" x14ac:dyDescent="0.25">
      <c r="G16752" s="55"/>
      <c r="H16752" s="56"/>
      <c r="I16752" s="55"/>
    </row>
    <row r="16753" spans="7:9" x14ac:dyDescent="0.25">
      <c r="G16753" s="55"/>
      <c r="H16753" s="56"/>
      <c r="I16753" s="55"/>
    </row>
    <row r="16754" spans="7:9" x14ac:dyDescent="0.25">
      <c r="G16754" s="55"/>
      <c r="H16754" s="56"/>
      <c r="I16754" s="55"/>
    </row>
    <row r="16755" spans="7:9" x14ac:dyDescent="0.25">
      <c r="G16755" s="55"/>
      <c r="H16755" s="56"/>
      <c r="I16755" s="55"/>
    </row>
    <row r="16756" spans="7:9" x14ac:dyDescent="0.25">
      <c r="G16756" s="55"/>
      <c r="H16756" s="56"/>
      <c r="I16756" s="55"/>
    </row>
    <row r="16757" spans="7:9" x14ac:dyDescent="0.25">
      <c r="G16757" s="55"/>
      <c r="H16757" s="56"/>
      <c r="I16757" s="55"/>
    </row>
    <row r="16758" spans="7:9" x14ac:dyDescent="0.25">
      <c r="G16758" s="55"/>
      <c r="H16758" s="56"/>
      <c r="I16758" s="55"/>
    </row>
    <row r="16759" spans="7:9" x14ac:dyDescent="0.25">
      <c r="G16759" s="55"/>
      <c r="H16759" s="56"/>
      <c r="I16759" s="55"/>
    </row>
    <row r="16760" spans="7:9" x14ac:dyDescent="0.25">
      <c r="G16760" s="55"/>
      <c r="H16760" s="56"/>
      <c r="I16760" s="55"/>
    </row>
    <row r="16761" spans="7:9" x14ac:dyDescent="0.25">
      <c r="G16761" s="55"/>
      <c r="H16761" s="56"/>
      <c r="I16761" s="55"/>
    </row>
    <row r="16762" spans="7:9" x14ac:dyDescent="0.25">
      <c r="G16762" s="55"/>
      <c r="H16762" s="56"/>
      <c r="I16762" s="55"/>
    </row>
    <row r="16763" spans="7:9" x14ac:dyDescent="0.25">
      <c r="G16763" s="55"/>
      <c r="H16763" s="56"/>
      <c r="I16763" s="55"/>
    </row>
    <row r="16764" spans="7:9" x14ac:dyDescent="0.25">
      <c r="G16764" s="55"/>
      <c r="H16764" s="56"/>
      <c r="I16764" s="55"/>
    </row>
    <row r="16765" spans="7:9" x14ac:dyDescent="0.25">
      <c r="G16765" s="55"/>
      <c r="H16765" s="56"/>
      <c r="I16765" s="55"/>
    </row>
    <row r="16766" spans="7:9" x14ac:dyDescent="0.25">
      <c r="G16766" s="55"/>
      <c r="H16766" s="56"/>
      <c r="I16766" s="55"/>
    </row>
    <row r="16767" spans="7:9" x14ac:dyDescent="0.25">
      <c r="G16767" s="55"/>
      <c r="H16767" s="56"/>
      <c r="I16767" s="55"/>
    </row>
    <row r="16768" spans="7:9" x14ac:dyDescent="0.25">
      <c r="G16768" s="55"/>
      <c r="H16768" s="56"/>
      <c r="I16768" s="55"/>
    </row>
    <row r="16769" spans="7:9" x14ac:dyDescent="0.25">
      <c r="G16769" s="55"/>
      <c r="H16769" s="56"/>
      <c r="I16769" s="55"/>
    </row>
    <row r="16770" spans="7:9" x14ac:dyDescent="0.25">
      <c r="G16770" s="55"/>
      <c r="H16770" s="56"/>
      <c r="I16770" s="55"/>
    </row>
    <row r="16771" spans="7:9" x14ac:dyDescent="0.25">
      <c r="G16771" s="55"/>
      <c r="H16771" s="56"/>
      <c r="I16771" s="55"/>
    </row>
    <row r="16772" spans="7:9" x14ac:dyDescent="0.25">
      <c r="G16772" s="55"/>
      <c r="H16772" s="56"/>
      <c r="I16772" s="55"/>
    </row>
    <row r="16773" spans="7:9" x14ac:dyDescent="0.25">
      <c r="G16773" s="55"/>
      <c r="H16773" s="56"/>
      <c r="I16773" s="55"/>
    </row>
    <row r="16774" spans="7:9" x14ac:dyDescent="0.25">
      <c r="G16774" s="55"/>
      <c r="H16774" s="56"/>
      <c r="I16774" s="55"/>
    </row>
    <row r="16775" spans="7:9" x14ac:dyDescent="0.25">
      <c r="G16775" s="55"/>
      <c r="H16775" s="56"/>
      <c r="I16775" s="55"/>
    </row>
    <row r="16776" spans="7:9" x14ac:dyDescent="0.25">
      <c r="G16776" s="55"/>
      <c r="H16776" s="56"/>
      <c r="I16776" s="55"/>
    </row>
    <row r="16777" spans="7:9" x14ac:dyDescent="0.25">
      <c r="G16777" s="55"/>
      <c r="H16777" s="56"/>
      <c r="I16777" s="55"/>
    </row>
    <row r="16778" spans="7:9" x14ac:dyDescent="0.25">
      <c r="G16778" s="55"/>
      <c r="H16778" s="56"/>
      <c r="I16778" s="55"/>
    </row>
    <row r="16779" spans="7:9" x14ac:dyDescent="0.25">
      <c r="G16779" s="55"/>
      <c r="H16779" s="56"/>
      <c r="I16779" s="55"/>
    </row>
    <row r="16780" spans="7:9" x14ac:dyDescent="0.25">
      <c r="G16780" s="55"/>
      <c r="H16780" s="56"/>
      <c r="I16780" s="55"/>
    </row>
    <row r="16781" spans="7:9" x14ac:dyDescent="0.25">
      <c r="G16781" s="55"/>
      <c r="H16781" s="56"/>
      <c r="I16781" s="55"/>
    </row>
    <row r="16782" spans="7:9" x14ac:dyDescent="0.25">
      <c r="G16782" s="55"/>
      <c r="H16782" s="56"/>
      <c r="I16782" s="55"/>
    </row>
    <row r="16783" spans="7:9" x14ac:dyDescent="0.25">
      <c r="G16783" s="55"/>
      <c r="H16783" s="56"/>
      <c r="I16783" s="55"/>
    </row>
    <row r="16784" spans="7:9" x14ac:dyDescent="0.25">
      <c r="G16784" s="55"/>
      <c r="H16784" s="56"/>
      <c r="I16784" s="55"/>
    </row>
    <row r="16785" spans="7:9" x14ac:dyDescent="0.25">
      <c r="G16785" s="55"/>
      <c r="H16785" s="56"/>
      <c r="I16785" s="55"/>
    </row>
    <row r="16786" spans="7:9" x14ac:dyDescent="0.25">
      <c r="G16786" s="55"/>
      <c r="H16786" s="56"/>
      <c r="I16786" s="55"/>
    </row>
    <row r="16787" spans="7:9" x14ac:dyDescent="0.25">
      <c r="G16787" s="55"/>
      <c r="H16787" s="56"/>
      <c r="I16787" s="55"/>
    </row>
    <row r="16788" spans="7:9" x14ac:dyDescent="0.25">
      <c r="G16788" s="55"/>
      <c r="H16788" s="56"/>
      <c r="I16788" s="55"/>
    </row>
    <row r="16789" spans="7:9" x14ac:dyDescent="0.25">
      <c r="G16789" s="55"/>
      <c r="H16789" s="56"/>
      <c r="I16789" s="55"/>
    </row>
    <row r="16790" spans="7:9" x14ac:dyDescent="0.25">
      <c r="G16790" s="55"/>
      <c r="H16790" s="56"/>
      <c r="I16790" s="55"/>
    </row>
    <row r="16791" spans="7:9" x14ac:dyDescent="0.25">
      <c r="G16791" s="55"/>
      <c r="H16791" s="56"/>
      <c r="I16791" s="55"/>
    </row>
    <row r="16792" spans="7:9" x14ac:dyDescent="0.25">
      <c r="G16792" s="55"/>
      <c r="H16792" s="56"/>
      <c r="I16792" s="55"/>
    </row>
    <row r="16793" spans="7:9" x14ac:dyDescent="0.25">
      <c r="G16793" s="55"/>
      <c r="H16793" s="56"/>
      <c r="I16793" s="55"/>
    </row>
    <row r="16794" spans="7:9" x14ac:dyDescent="0.25">
      <c r="G16794" s="55"/>
      <c r="H16794" s="56"/>
      <c r="I16794" s="55"/>
    </row>
    <row r="16795" spans="7:9" x14ac:dyDescent="0.25">
      <c r="G16795" s="55"/>
      <c r="H16795" s="56"/>
      <c r="I16795" s="55"/>
    </row>
    <row r="16796" spans="7:9" x14ac:dyDescent="0.25">
      <c r="G16796" s="55"/>
      <c r="H16796" s="56"/>
      <c r="I16796" s="55"/>
    </row>
    <row r="16797" spans="7:9" x14ac:dyDescent="0.25">
      <c r="G16797" s="55"/>
      <c r="H16797" s="56"/>
      <c r="I16797" s="55"/>
    </row>
    <row r="16798" spans="7:9" x14ac:dyDescent="0.25">
      <c r="G16798" s="55"/>
      <c r="H16798" s="56"/>
      <c r="I16798" s="55"/>
    </row>
    <row r="16799" spans="7:9" x14ac:dyDescent="0.25">
      <c r="G16799" s="55"/>
      <c r="H16799" s="56"/>
      <c r="I16799" s="55"/>
    </row>
    <row r="16800" spans="7:9" x14ac:dyDescent="0.25">
      <c r="G16800" s="55"/>
      <c r="H16800" s="56"/>
      <c r="I16800" s="55"/>
    </row>
    <row r="16801" spans="7:9" x14ac:dyDescent="0.25">
      <c r="G16801" s="55"/>
      <c r="H16801" s="56"/>
      <c r="I16801" s="55"/>
    </row>
    <row r="16802" spans="7:9" x14ac:dyDescent="0.25">
      <c r="G16802" s="55"/>
      <c r="H16802" s="56"/>
      <c r="I16802" s="55"/>
    </row>
    <row r="16803" spans="7:9" x14ac:dyDescent="0.25">
      <c r="G16803" s="55"/>
      <c r="H16803" s="56"/>
      <c r="I16803" s="55"/>
    </row>
    <row r="16804" spans="7:9" x14ac:dyDescent="0.25">
      <c r="G16804" s="55"/>
      <c r="H16804" s="56"/>
      <c r="I16804" s="55"/>
    </row>
    <row r="16805" spans="7:9" x14ac:dyDescent="0.25">
      <c r="G16805" s="55"/>
      <c r="H16805" s="56"/>
      <c r="I16805" s="55"/>
    </row>
    <row r="16806" spans="7:9" x14ac:dyDescent="0.25">
      <c r="G16806" s="55"/>
      <c r="H16806" s="56"/>
      <c r="I16806" s="55"/>
    </row>
    <row r="16807" spans="7:9" x14ac:dyDescent="0.25">
      <c r="G16807" s="55"/>
      <c r="H16807" s="56"/>
      <c r="I16807" s="55"/>
    </row>
    <row r="16808" spans="7:9" x14ac:dyDescent="0.25">
      <c r="G16808" s="55"/>
      <c r="H16808" s="56"/>
      <c r="I16808" s="55"/>
    </row>
    <row r="16809" spans="7:9" x14ac:dyDescent="0.25">
      <c r="G16809" s="55"/>
      <c r="H16809" s="56"/>
      <c r="I16809" s="55"/>
    </row>
    <row r="16810" spans="7:9" x14ac:dyDescent="0.25">
      <c r="G16810" s="55"/>
      <c r="H16810" s="56"/>
      <c r="I16810" s="55"/>
    </row>
    <row r="16811" spans="7:9" x14ac:dyDescent="0.25">
      <c r="G16811" s="55"/>
      <c r="H16811" s="56"/>
      <c r="I16811" s="55"/>
    </row>
    <row r="16812" spans="7:9" x14ac:dyDescent="0.25">
      <c r="G16812" s="55"/>
      <c r="H16812" s="56"/>
      <c r="I16812" s="55"/>
    </row>
    <row r="16813" spans="7:9" x14ac:dyDescent="0.25">
      <c r="G16813" s="55"/>
      <c r="H16813" s="56"/>
      <c r="I16813" s="55"/>
    </row>
    <row r="16814" spans="7:9" x14ac:dyDescent="0.25">
      <c r="G16814" s="55"/>
      <c r="H16814" s="56"/>
      <c r="I16814" s="55"/>
    </row>
    <row r="16815" spans="7:9" x14ac:dyDescent="0.25">
      <c r="G16815" s="55"/>
      <c r="H16815" s="56"/>
      <c r="I16815" s="55"/>
    </row>
    <row r="16816" spans="7:9" x14ac:dyDescent="0.25">
      <c r="G16816" s="55"/>
      <c r="H16816" s="56"/>
      <c r="I16816" s="55"/>
    </row>
    <row r="16817" spans="7:9" x14ac:dyDescent="0.25">
      <c r="G16817" s="55"/>
      <c r="H16817" s="56"/>
      <c r="I16817" s="55"/>
    </row>
    <row r="16818" spans="7:9" x14ac:dyDescent="0.25">
      <c r="G16818" s="55"/>
      <c r="H16818" s="56"/>
      <c r="I16818" s="55"/>
    </row>
    <row r="16819" spans="7:9" x14ac:dyDescent="0.25">
      <c r="G16819" s="55"/>
      <c r="H16819" s="56"/>
      <c r="I16819" s="55"/>
    </row>
    <row r="16820" spans="7:9" x14ac:dyDescent="0.25">
      <c r="G16820" s="55"/>
      <c r="H16820" s="56"/>
      <c r="I16820" s="55"/>
    </row>
    <row r="16821" spans="7:9" x14ac:dyDescent="0.25">
      <c r="G16821" s="55"/>
      <c r="H16821" s="56"/>
      <c r="I16821" s="55"/>
    </row>
    <row r="16822" spans="7:9" x14ac:dyDescent="0.25">
      <c r="G16822" s="55"/>
      <c r="H16822" s="56"/>
      <c r="I16822" s="55"/>
    </row>
    <row r="16823" spans="7:9" x14ac:dyDescent="0.25">
      <c r="G16823" s="55"/>
      <c r="H16823" s="56"/>
      <c r="I16823" s="55"/>
    </row>
    <row r="16824" spans="7:9" x14ac:dyDescent="0.25">
      <c r="G16824" s="55"/>
      <c r="H16824" s="56"/>
      <c r="I16824" s="55"/>
    </row>
    <row r="16825" spans="7:9" x14ac:dyDescent="0.25">
      <c r="G16825" s="55"/>
      <c r="H16825" s="56"/>
      <c r="I16825" s="55"/>
    </row>
    <row r="16826" spans="7:9" x14ac:dyDescent="0.25">
      <c r="G16826" s="55"/>
      <c r="H16826" s="56"/>
      <c r="I16826" s="55"/>
    </row>
    <row r="16827" spans="7:9" x14ac:dyDescent="0.25">
      <c r="G16827" s="55"/>
      <c r="H16827" s="56"/>
      <c r="I16827" s="55"/>
    </row>
    <row r="16828" spans="7:9" x14ac:dyDescent="0.25">
      <c r="G16828" s="55"/>
      <c r="H16828" s="56"/>
      <c r="I16828" s="55"/>
    </row>
    <row r="16829" spans="7:9" x14ac:dyDescent="0.25">
      <c r="G16829" s="55"/>
      <c r="H16829" s="56"/>
      <c r="I16829" s="55"/>
    </row>
    <row r="16830" spans="7:9" x14ac:dyDescent="0.25">
      <c r="G16830" s="55"/>
      <c r="H16830" s="56"/>
      <c r="I16830" s="55"/>
    </row>
    <row r="16831" spans="7:9" x14ac:dyDescent="0.25">
      <c r="G16831" s="55"/>
      <c r="H16831" s="56"/>
      <c r="I16831" s="55"/>
    </row>
    <row r="16832" spans="7:9" x14ac:dyDescent="0.25">
      <c r="G16832" s="55"/>
      <c r="H16832" s="56"/>
      <c r="I16832" s="55"/>
    </row>
    <row r="16833" spans="7:9" x14ac:dyDescent="0.25">
      <c r="G16833" s="55"/>
      <c r="H16833" s="56"/>
      <c r="I16833" s="55"/>
    </row>
    <row r="16834" spans="7:9" x14ac:dyDescent="0.25">
      <c r="G16834" s="55"/>
      <c r="H16834" s="56"/>
      <c r="I16834" s="55"/>
    </row>
    <row r="16835" spans="7:9" x14ac:dyDescent="0.25">
      <c r="G16835" s="55"/>
      <c r="H16835" s="56"/>
      <c r="I16835" s="55"/>
    </row>
    <row r="16836" spans="7:9" x14ac:dyDescent="0.25">
      <c r="G16836" s="55"/>
      <c r="H16836" s="56"/>
      <c r="I16836" s="55"/>
    </row>
    <row r="16837" spans="7:9" x14ac:dyDescent="0.25">
      <c r="G16837" s="55"/>
      <c r="H16837" s="56"/>
      <c r="I16837" s="55"/>
    </row>
    <row r="16838" spans="7:9" x14ac:dyDescent="0.25">
      <c r="G16838" s="55"/>
      <c r="H16838" s="56"/>
      <c r="I16838" s="55"/>
    </row>
    <row r="16839" spans="7:9" x14ac:dyDescent="0.25">
      <c r="G16839" s="55"/>
      <c r="H16839" s="56"/>
      <c r="I16839" s="55"/>
    </row>
    <row r="16840" spans="7:9" x14ac:dyDescent="0.25">
      <c r="G16840" s="55"/>
      <c r="H16840" s="56"/>
      <c r="I16840" s="55"/>
    </row>
    <row r="16841" spans="7:9" x14ac:dyDescent="0.25">
      <c r="G16841" s="55"/>
      <c r="H16841" s="56"/>
      <c r="I16841" s="55"/>
    </row>
    <row r="16842" spans="7:9" x14ac:dyDescent="0.25">
      <c r="G16842" s="55"/>
      <c r="H16842" s="56"/>
      <c r="I16842" s="55"/>
    </row>
    <row r="16843" spans="7:9" x14ac:dyDescent="0.25">
      <c r="G16843" s="55"/>
      <c r="H16843" s="56"/>
      <c r="I16843" s="55"/>
    </row>
    <row r="16844" spans="7:9" x14ac:dyDescent="0.25">
      <c r="G16844" s="55"/>
      <c r="H16844" s="56"/>
      <c r="I16844" s="55"/>
    </row>
    <row r="16845" spans="7:9" x14ac:dyDescent="0.25">
      <c r="G16845" s="55"/>
      <c r="H16845" s="56"/>
      <c r="I16845" s="55"/>
    </row>
    <row r="16846" spans="7:9" x14ac:dyDescent="0.25">
      <c r="G16846" s="55"/>
      <c r="H16846" s="56"/>
      <c r="I16846" s="55"/>
    </row>
    <row r="16847" spans="7:9" x14ac:dyDescent="0.25">
      <c r="G16847" s="55"/>
      <c r="H16847" s="56"/>
      <c r="I16847" s="55"/>
    </row>
    <row r="16848" spans="7:9" x14ac:dyDescent="0.25">
      <c r="G16848" s="55"/>
      <c r="H16848" s="56"/>
      <c r="I16848" s="55"/>
    </row>
    <row r="16849" spans="7:9" x14ac:dyDescent="0.25">
      <c r="G16849" s="55"/>
      <c r="H16849" s="56"/>
      <c r="I16849" s="55"/>
    </row>
    <row r="16850" spans="7:9" x14ac:dyDescent="0.25">
      <c r="G16850" s="55"/>
      <c r="H16850" s="56"/>
      <c r="I16850" s="55"/>
    </row>
    <row r="16851" spans="7:9" x14ac:dyDescent="0.25">
      <c r="G16851" s="55"/>
      <c r="H16851" s="56"/>
      <c r="I16851" s="55"/>
    </row>
    <row r="16852" spans="7:9" x14ac:dyDescent="0.25">
      <c r="G16852" s="55"/>
      <c r="H16852" s="56"/>
      <c r="I16852" s="55"/>
    </row>
    <row r="16853" spans="7:9" x14ac:dyDescent="0.25">
      <c r="G16853" s="55"/>
      <c r="H16853" s="56"/>
      <c r="I16853" s="55"/>
    </row>
    <row r="16854" spans="7:9" x14ac:dyDescent="0.25">
      <c r="G16854" s="55"/>
      <c r="H16854" s="56"/>
      <c r="I16854" s="55"/>
    </row>
    <row r="16855" spans="7:9" x14ac:dyDescent="0.25">
      <c r="G16855" s="55"/>
      <c r="H16855" s="56"/>
      <c r="I16855" s="55"/>
    </row>
    <row r="16856" spans="7:9" x14ac:dyDescent="0.25">
      <c r="G16856" s="55"/>
      <c r="H16856" s="56"/>
      <c r="I16856" s="55"/>
    </row>
    <row r="16857" spans="7:9" x14ac:dyDescent="0.25">
      <c r="G16857" s="55"/>
      <c r="H16857" s="56"/>
      <c r="I16857" s="55"/>
    </row>
    <row r="16858" spans="7:9" x14ac:dyDescent="0.25">
      <c r="G16858" s="55"/>
      <c r="H16858" s="56"/>
      <c r="I16858" s="55"/>
    </row>
    <row r="16859" spans="7:9" x14ac:dyDescent="0.25">
      <c r="G16859" s="55"/>
      <c r="H16859" s="56"/>
      <c r="I16859" s="55"/>
    </row>
    <row r="16860" spans="7:9" x14ac:dyDescent="0.25">
      <c r="G16860" s="55"/>
      <c r="H16860" s="56"/>
      <c r="I16860" s="55"/>
    </row>
    <row r="16861" spans="7:9" x14ac:dyDescent="0.25">
      <c r="G16861" s="55"/>
      <c r="H16861" s="56"/>
      <c r="I16861" s="55"/>
    </row>
    <row r="16862" spans="7:9" x14ac:dyDescent="0.25">
      <c r="G16862" s="55"/>
      <c r="H16862" s="56"/>
      <c r="I16862" s="55"/>
    </row>
    <row r="16863" spans="7:9" x14ac:dyDescent="0.25">
      <c r="G16863" s="55"/>
      <c r="H16863" s="56"/>
      <c r="I16863" s="55"/>
    </row>
    <row r="16864" spans="7:9" x14ac:dyDescent="0.25">
      <c r="G16864" s="55"/>
      <c r="H16864" s="56"/>
      <c r="I16864" s="55"/>
    </row>
    <row r="16865" spans="7:9" x14ac:dyDescent="0.25">
      <c r="G16865" s="55"/>
      <c r="H16865" s="56"/>
      <c r="I16865" s="55"/>
    </row>
    <row r="16866" spans="7:9" x14ac:dyDescent="0.25">
      <c r="G16866" s="55"/>
      <c r="H16866" s="56"/>
      <c r="I16866" s="55"/>
    </row>
    <row r="16867" spans="7:9" x14ac:dyDescent="0.25">
      <c r="G16867" s="55"/>
      <c r="H16867" s="56"/>
      <c r="I16867" s="55"/>
    </row>
    <row r="16868" spans="7:9" x14ac:dyDescent="0.25">
      <c r="G16868" s="55"/>
      <c r="H16868" s="56"/>
      <c r="I16868" s="55"/>
    </row>
    <row r="16869" spans="7:9" x14ac:dyDescent="0.25">
      <c r="G16869" s="55"/>
      <c r="H16869" s="56"/>
      <c r="I16869" s="55"/>
    </row>
    <row r="16870" spans="7:9" x14ac:dyDescent="0.25">
      <c r="G16870" s="55"/>
      <c r="H16870" s="56"/>
      <c r="I16870" s="55"/>
    </row>
    <row r="16871" spans="7:9" x14ac:dyDescent="0.25">
      <c r="G16871" s="55"/>
      <c r="H16871" s="56"/>
      <c r="I16871" s="55"/>
    </row>
    <row r="16872" spans="7:9" x14ac:dyDescent="0.25">
      <c r="G16872" s="55"/>
      <c r="H16872" s="56"/>
      <c r="I16872" s="55"/>
    </row>
    <row r="16873" spans="7:9" x14ac:dyDescent="0.25">
      <c r="G16873" s="55"/>
      <c r="H16873" s="56"/>
      <c r="I16873" s="55"/>
    </row>
    <row r="16874" spans="7:9" x14ac:dyDescent="0.25">
      <c r="G16874" s="55"/>
      <c r="H16874" s="56"/>
      <c r="I16874" s="55"/>
    </row>
    <row r="16875" spans="7:9" x14ac:dyDescent="0.25">
      <c r="G16875" s="55"/>
      <c r="H16875" s="56"/>
      <c r="I16875" s="55"/>
    </row>
    <row r="16876" spans="7:9" x14ac:dyDescent="0.25">
      <c r="G16876" s="55"/>
      <c r="H16876" s="56"/>
      <c r="I16876" s="55"/>
    </row>
    <row r="16877" spans="7:9" x14ac:dyDescent="0.25">
      <c r="G16877" s="55"/>
      <c r="H16877" s="56"/>
      <c r="I16877" s="55"/>
    </row>
    <row r="16878" spans="7:9" x14ac:dyDescent="0.25">
      <c r="G16878" s="55"/>
      <c r="H16878" s="56"/>
      <c r="I16878" s="55"/>
    </row>
    <row r="16879" spans="7:9" x14ac:dyDescent="0.25">
      <c r="G16879" s="55"/>
      <c r="H16879" s="56"/>
      <c r="I16879" s="55"/>
    </row>
    <row r="16880" spans="7:9" x14ac:dyDescent="0.25">
      <c r="G16880" s="55"/>
      <c r="H16880" s="56"/>
      <c r="I16880" s="55"/>
    </row>
    <row r="16881" spans="7:9" x14ac:dyDescent="0.25">
      <c r="G16881" s="55"/>
      <c r="H16881" s="56"/>
      <c r="I16881" s="55"/>
    </row>
    <row r="16882" spans="7:9" x14ac:dyDescent="0.25">
      <c r="G16882" s="55"/>
      <c r="H16882" s="56"/>
      <c r="I16882" s="55"/>
    </row>
    <row r="16883" spans="7:9" x14ac:dyDescent="0.25">
      <c r="G16883" s="55"/>
      <c r="H16883" s="56"/>
      <c r="I16883" s="55"/>
    </row>
    <row r="16884" spans="7:9" x14ac:dyDescent="0.25">
      <c r="G16884" s="55"/>
      <c r="H16884" s="56"/>
      <c r="I16884" s="55"/>
    </row>
    <row r="16885" spans="7:9" x14ac:dyDescent="0.25">
      <c r="G16885" s="55"/>
      <c r="H16885" s="56"/>
      <c r="I16885" s="55"/>
    </row>
    <row r="16886" spans="7:9" x14ac:dyDescent="0.25">
      <c r="G16886" s="55"/>
      <c r="H16886" s="56"/>
      <c r="I16886" s="55"/>
    </row>
    <row r="16887" spans="7:9" x14ac:dyDescent="0.25">
      <c r="G16887" s="55"/>
      <c r="H16887" s="56"/>
      <c r="I16887" s="55"/>
    </row>
    <row r="16888" spans="7:9" x14ac:dyDescent="0.25">
      <c r="G16888" s="55"/>
      <c r="H16888" s="56"/>
      <c r="I16888" s="55"/>
    </row>
    <row r="16889" spans="7:9" x14ac:dyDescent="0.25">
      <c r="G16889" s="55"/>
      <c r="H16889" s="56"/>
      <c r="I16889" s="55"/>
    </row>
    <row r="16890" spans="7:9" x14ac:dyDescent="0.25">
      <c r="G16890" s="55"/>
      <c r="H16890" s="56"/>
      <c r="I16890" s="55"/>
    </row>
    <row r="16891" spans="7:9" x14ac:dyDescent="0.25">
      <c r="G16891" s="55"/>
      <c r="H16891" s="56"/>
      <c r="I16891" s="55"/>
    </row>
    <row r="16892" spans="7:9" x14ac:dyDescent="0.25">
      <c r="G16892" s="55"/>
      <c r="H16892" s="56"/>
      <c r="I16892" s="55"/>
    </row>
    <row r="16893" spans="7:9" x14ac:dyDescent="0.25">
      <c r="G16893" s="55"/>
      <c r="H16893" s="56"/>
      <c r="I16893" s="55"/>
    </row>
    <row r="16894" spans="7:9" x14ac:dyDescent="0.25">
      <c r="G16894" s="55"/>
      <c r="H16894" s="56"/>
      <c r="I16894" s="55"/>
    </row>
    <row r="16895" spans="7:9" x14ac:dyDescent="0.25">
      <c r="G16895" s="55"/>
      <c r="H16895" s="56"/>
      <c r="I16895" s="55"/>
    </row>
    <row r="16896" spans="7:9" x14ac:dyDescent="0.25">
      <c r="G16896" s="55"/>
      <c r="H16896" s="56"/>
      <c r="I16896" s="55"/>
    </row>
    <row r="16897" spans="7:9" x14ac:dyDescent="0.25">
      <c r="G16897" s="55"/>
      <c r="H16897" s="56"/>
      <c r="I16897" s="55"/>
    </row>
    <row r="16898" spans="7:9" x14ac:dyDescent="0.25">
      <c r="G16898" s="55"/>
      <c r="H16898" s="56"/>
      <c r="I16898" s="55"/>
    </row>
    <row r="16899" spans="7:9" x14ac:dyDescent="0.25">
      <c r="G16899" s="55"/>
      <c r="H16899" s="56"/>
      <c r="I16899" s="55"/>
    </row>
    <row r="16900" spans="7:9" x14ac:dyDescent="0.25">
      <c r="G16900" s="55"/>
      <c r="H16900" s="56"/>
      <c r="I16900" s="55"/>
    </row>
    <row r="16901" spans="7:9" x14ac:dyDescent="0.25">
      <c r="G16901" s="55"/>
      <c r="H16901" s="56"/>
      <c r="I16901" s="55"/>
    </row>
    <row r="16902" spans="7:9" x14ac:dyDescent="0.25">
      <c r="G16902" s="55"/>
      <c r="H16902" s="56"/>
      <c r="I16902" s="55"/>
    </row>
    <row r="16903" spans="7:9" x14ac:dyDescent="0.25">
      <c r="G16903" s="55"/>
      <c r="H16903" s="56"/>
      <c r="I16903" s="55"/>
    </row>
    <row r="16904" spans="7:9" x14ac:dyDescent="0.25">
      <c r="G16904" s="55"/>
      <c r="H16904" s="56"/>
      <c r="I16904" s="55"/>
    </row>
    <row r="16905" spans="7:9" x14ac:dyDescent="0.25">
      <c r="G16905" s="55"/>
      <c r="H16905" s="56"/>
      <c r="I16905" s="55"/>
    </row>
    <row r="16906" spans="7:9" x14ac:dyDescent="0.25">
      <c r="G16906" s="55"/>
      <c r="H16906" s="56"/>
      <c r="I16906" s="55"/>
    </row>
    <row r="16907" spans="7:9" x14ac:dyDescent="0.25">
      <c r="G16907" s="55"/>
      <c r="H16907" s="56"/>
      <c r="I16907" s="55"/>
    </row>
    <row r="16908" spans="7:9" x14ac:dyDescent="0.25">
      <c r="G16908" s="55"/>
      <c r="H16908" s="56"/>
      <c r="I16908" s="55"/>
    </row>
    <row r="16909" spans="7:9" x14ac:dyDescent="0.25">
      <c r="G16909" s="55"/>
      <c r="H16909" s="56"/>
      <c r="I16909" s="55"/>
    </row>
    <row r="16910" spans="7:9" x14ac:dyDescent="0.25">
      <c r="G16910" s="55"/>
      <c r="H16910" s="56"/>
      <c r="I16910" s="55"/>
    </row>
    <row r="16911" spans="7:9" x14ac:dyDescent="0.25">
      <c r="G16911" s="55"/>
      <c r="H16911" s="56"/>
      <c r="I16911" s="55"/>
    </row>
    <row r="16912" spans="7:9" x14ac:dyDescent="0.25">
      <c r="G16912" s="55"/>
      <c r="H16912" s="56"/>
      <c r="I16912" s="55"/>
    </row>
    <row r="16913" spans="7:9" x14ac:dyDescent="0.25">
      <c r="G16913" s="55"/>
      <c r="H16913" s="56"/>
      <c r="I16913" s="55"/>
    </row>
    <row r="16914" spans="7:9" x14ac:dyDescent="0.25">
      <c r="G16914" s="55"/>
      <c r="H16914" s="56"/>
      <c r="I16914" s="55"/>
    </row>
    <row r="16915" spans="7:9" x14ac:dyDescent="0.25">
      <c r="G16915" s="55"/>
      <c r="H16915" s="56"/>
      <c r="I16915" s="55"/>
    </row>
    <row r="16916" spans="7:9" x14ac:dyDescent="0.25">
      <c r="G16916" s="55"/>
      <c r="H16916" s="56"/>
      <c r="I16916" s="55"/>
    </row>
    <row r="16917" spans="7:9" x14ac:dyDescent="0.25">
      <c r="G16917" s="55"/>
      <c r="H16917" s="56"/>
      <c r="I16917" s="55"/>
    </row>
    <row r="16918" spans="7:9" x14ac:dyDescent="0.25">
      <c r="G16918" s="55"/>
      <c r="H16918" s="56"/>
      <c r="I16918" s="55"/>
    </row>
    <row r="16919" spans="7:9" x14ac:dyDescent="0.25">
      <c r="G16919" s="55"/>
      <c r="H16919" s="56"/>
      <c r="I16919" s="55"/>
    </row>
    <row r="16920" spans="7:9" x14ac:dyDescent="0.25">
      <c r="G16920" s="55"/>
      <c r="H16920" s="56"/>
      <c r="I16920" s="55"/>
    </row>
    <row r="16921" spans="7:9" x14ac:dyDescent="0.25">
      <c r="G16921" s="55"/>
      <c r="H16921" s="56"/>
      <c r="I16921" s="55"/>
    </row>
    <row r="16922" spans="7:9" x14ac:dyDescent="0.25">
      <c r="G16922" s="55"/>
      <c r="H16922" s="56"/>
      <c r="I16922" s="55"/>
    </row>
    <row r="16923" spans="7:9" x14ac:dyDescent="0.25">
      <c r="G16923" s="55"/>
      <c r="H16923" s="56"/>
      <c r="I16923" s="55"/>
    </row>
    <row r="16924" spans="7:9" x14ac:dyDescent="0.25">
      <c r="G16924" s="55"/>
      <c r="H16924" s="56"/>
      <c r="I16924" s="55"/>
    </row>
    <row r="16925" spans="7:9" x14ac:dyDescent="0.25">
      <c r="G16925" s="55"/>
      <c r="H16925" s="56"/>
      <c r="I16925" s="55"/>
    </row>
    <row r="16926" spans="7:9" x14ac:dyDescent="0.25">
      <c r="G16926" s="55"/>
      <c r="H16926" s="56"/>
      <c r="I16926" s="55"/>
    </row>
    <row r="16927" spans="7:9" x14ac:dyDescent="0.25">
      <c r="G16927" s="55"/>
      <c r="H16927" s="56"/>
      <c r="I16927" s="55"/>
    </row>
    <row r="16928" spans="7:9" x14ac:dyDescent="0.25">
      <c r="G16928" s="55"/>
      <c r="H16928" s="56"/>
      <c r="I16928" s="55"/>
    </row>
    <row r="16929" spans="7:9" x14ac:dyDescent="0.25">
      <c r="G16929" s="55"/>
      <c r="H16929" s="56"/>
      <c r="I16929" s="55"/>
    </row>
    <row r="16930" spans="7:9" x14ac:dyDescent="0.25">
      <c r="G16930" s="55"/>
      <c r="H16930" s="56"/>
      <c r="I16930" s="55"/>
    </row>
    <row r="16931" spans="7:9" x14ac:dyDescent="0.25">
      <c r="G16931" s="55"/>
      <c r="H16931" s="56"/>
      <c r="I16931" s="55"/>
    </row>
    <row r="16932" spans="7:9" x14ac:dyDescent="0.25">
      <c r="G16932" s="55"/>
      <c r="H16932" s="56"/>
      <c r="I16932" s="55"/>
    </row>
    <row r="16933" spans="7:9" x14ac:dyDescent="0.25">
      <c r="G16933" s="55"/>
      <c r="H16933" s="56"/>
      <c r="I16933" s="55"/>
    </row>
    <row r="16934" spans="7:9" x14ac:dyDescent="0.25">
      <c r="G16934" s="55"/>
      <c r="H16934" s="56"/>
      <c r="I16934" s="55"/>
    </row>
    <row r="16935" spans="7:9" x14ac:dyDescent="0.25">
      <c r="G16935" s="55"/>
      <c r="H16935" s="56"/>
      <c r="I16935" s="55"/>
    </row>
    <row r="16936" spans="7:9" x14ac:dyDescent="0.25">
      <c r="G16936" s="55"/>
      <c r="H16936" s="56"/>
      <c r="I16936" s="55"/>
    </row>
    <row r="16937" spans="7:9" x14ac:dyDescent="0.25">
      <c r="G16937" s="55"/>
      <c r="H16937" s="56"/>
      <c r="I16937" s="55"/>
    </row>
    <row r="16938" spans="7:9" x14ac:dyDescent="0.25">
      <c r="G16938" s="55"/>
      <c r="H16938" s="56"/>
      <c r="I16938" s="55"/>
    </row>
    <row r="16939" spans="7:9" x14ac:dyDescent="0.25">
      <c r="G16939" s="55"/>
      <c r="H16939" s="56"/>
      <c r="I16939" s="55"/>
    </row>
    <row r="16940" spans="7:9" x14ac:dyDescent="0.25">
      <c r="G16940" s="55"/>
      <c r="H16940" s="56"/>
      <c r="I16940" s="55"/>
    </row>
    <row r="16941" spans="7:9" x14ac:dyDescent="0.25">
      <c r="G16941" s="55"/>
      <c r="H16941" s="56"/>
      <c r="I16941" s="55"/>
    </row>
    <row r="16942" spans="7:9" x14ac:dyDescent="0.25">
      <c r="G16942" s="55"/>
      <c r="H16942" s="56"/>
      <c r="I16942" s="55"/>
    </row>
    <row r="16943" spans="7:9" x14ac:dyDescent="0.25">
      <c r="G16943" s="55"/>
      <c r="H16943" s="56"/>
      <c r="I16943" s="55"/>
    </row>
    <row r="16944" spans="7:9" x14ac:dyDescent="0.25">
      <c r="G16944" s="55"/>
      <c r="H16944" s="56"/>
      <c r="I16944" s="55"/>
    </row>
    <row r="16945" spans="7:9" x14ac:dyDescent="0.25">
      <c r="G16945" s="55"/>
      <c r="H16945" s="56"/>
      <c r="I16945" s="55"/>
    </row>
    <row r="16946" spans="7:9" x14ac:dyDescent="0.25">
      <c r="G16946" s="55"/>
      <c r="H16946" s="56"/>
      <c r="I16946" s="55"/>
    </row>
    <row r="16947" spans="7:9" x14ac:dyDescent="0.25">
      <c r="G16947" s="55"/>
      <c r="H16947" s="56"/>
      <c r="I16947" s="55"/>
    </row>
    <row r="16948" spans="7:9" x14ac:dyDescent="0.25">
      <c r="G16948" s="55"/>
      <c r="H16948" s="56"/>
      <c r="I16948" s="55"/>
    </row>
    <row r="16949" spans="7:9" x14ac:dyDescent="0.25">
      <c r="G16949" s="55"/>
      <c r="H16949" s="56"/>
      <c r="I16949" s="55"/>
    </row>
    <row r="16950" spans="7:9" x14ac:dyDescent="0.25">
      <c r="G16950" s="55"/>
      <c r="H16950" s="56"/>
      <c r="I16950" s="55"/>
    </row>
    <row r="16951" spans="7:9" x14ac:dyDescent="0.25">
      <c r="G16951" s="55"/>
      <c r="H16951" s="56"/>
      <c r="I16951" s="55"/>
    </row>
    <row r="16952" spans="7:9" x14ac:dyDescent="0.25">
      <c r="G16952" s="55"/>
      <c r="H16952" s="56"/>
      <c r="I16952" s="55"/>
    </row>
    <row r="16953" spans="7:9" x14ac:dyDescent="0.25">
      <c r="G16953" s="55"/>
      <c r="H16953" s="56"/>
      <c r="I16953" s="55"/>
    </row>
    <row r="16954" spans="7:9" x14ac:dyDescent="0.25">
      <c r="G16954" s="55"/>
      <c r="H16954" s="56"/>
      <c r="I16954" s="55"/>
    </row>
    <row r="16955" spans="7:9" x14ac:dyDescent="0.25">
      <c r="G16955" s="55"/>
      <c r="H16955" s="56"/>
      <c r="I16955" s="55"/>
    </row>
    <row r="16956" spans="7:9" x14ac:dyDescent="0.25">
      <c r="G16956" s="55"/>
      <c r="H16956" s="56"/>
      <c r="I16956" s="55"/>
    </row>
    <row r="16957" spans="7:9" x14ac:dyDescent="0.25">
      <c r="G16957" s="55"/>
      <c r="H16957" s="56"/>
      <c r="I16957" s="55"/>
    </row>
    <row r="16958" spans="7:9" x14ac:dyDescent="0.25">
      <c r="G16958" s="55"/>
      <c r="H16958" s="56"/>
      <c r="I16958" s="55"/>
    </row>
    <row r="16959" spans="7:9" x14ac:dyDescent="0.25">
      <c r="G16959" s="55"/>
      <c r="H16959" s="56"/>
      <c r="I16959" s="55"/>
    </row>
    <row r="16960" spans="7:9" x14ac:dyDescent="0.25">
      <c r="G16960" s="55"/>
      <c r="H16960" s="56"/>
      <c r="I16960" s="55"/>
    </row>
    <row r="16961" spans="7:9" x14ac:dyDescent="0.25">
      <c r="G16961" s="55"/>
      <c r="H16961" s="56"/>
      <c r="I16961" s="55"/>
    </row>
    <row r="16962" spans="7:9" x14ac:dyDescent="0.25">
      <c r="G16962" s="55"/>
      <c r="H16962" s="56"/>
      <c r="I16962" s="55"/>
    </row>
    <row r="16963" spans="7:9" x14ac:dyDescent="0.25">
      <c r="G16963" s="55"/>
      <c r="H16963" s="56"/>
      <c r="I16963" s="55"/>
    </row>
    <row r="16964" spans="7:9" x14ac:dyDescent="0.25">
      <c r="G16964" s="55"/>
      <c r="H16964" s="56"/>
      <c r="I16964" s="55"/>
    </row>
    <row r="16965" spans="7:9" x14ac:dyDescent="0.25">
      <c r="G16965" s="55"/>
      <c r="H16965" s="56"/>
      <c r="I16965" s="55"/>
    </row>
    <row r="16966" spans="7:9" x14ac:dyDescent="0.25">
      <c r="G16966" s="55"/>
      <c r="H16966" s="56"/>
      <c r="I16966" s="55"/>
    </row>
    <row r="16967" spans="7:9" x14ac:dyDescent="0.25">
      <c r="G16967" s="55"/>
      <c r="H16967" s="56"/>
      <c r="I16967" s="55"/>
    </row>
    <row r="16968" spans="7:9" x14ac:dyDescent="0.25">
      <c r="G16968" s="55"/>
      <c r="H16968" s="56"/>
      <c r="I16968" s="55"/>
    </row>
    <row r="16969" spans="7:9" x14ac:dyDescent="0.25">
      <c r="G16969" s="55"/>
      <c r="H16969" s="56"/>
      <c r="I16969" s="55"/>
    </row>
    <row r="16970" spans="7:9" x14ac:dyDescent="0.25">
      <c r="G16970" s="55"/>
      <c r="H16970" s="56"/>
      <c r="I16970" s="55"/>
    </row>
    <row r="16971" spans="7:9" x14ac:dyDescent="0.25">
      <c r="G16971" s="55"/>
      <c r="H16971" s="56"/>
      <c r="I16971" s="55"/>
    </row>
    <row r="16972" spans="7:9" x14ac:dyDescent="0.25">
      <c r="G16972" s="55"/>
      <c r="H16972" s="56"/>
      <c r="I16972" s="55"/>
    </row>
    <row r="16973" spans="7:9" x14ac:dyDescent="0.25">
      <c r="G16973" s="55"/>
      <c r="H16973" s="56"/>
      <c r="I16973" s="55"/>
    </row>
    <row r="16974" spans="7:9" x14ac:dyDescent="0.25">
      <c r="G16974" s="55"/>
      <c r="H16974" s="56"/>
      <c r="I16974" s="55"/>
    </row>
    <row r="16975" spans="7:9" x14ac:dyDescent="0.25">
      <c r="G16975" s="55"/>
      <c r="H16975" s="56"/>
      <c r="I16975" s="55"/>
    </row>
    <row r="16976" spans="7:9" x14ac:dyDescent="0.25">
      <c r="G16976" s="55"/>
      <c r="H16976" s="56"/>
      <c r="I16976" s="55"/>
    </row>
    <row r="16977" spans="7:9" x14ac:dyDescent="0.25">
      <c r="G16977" s="55"/>
      <c r="H16977" s="56"/>
      <c r="I16977" s="55"/>
    </row>
    <row r="16978" spans="7:9" x14ac:dyDescent="0.25">
      <c r="G16978" s="55"/>
      <c r="H16978" s="56"/>
      <c r="I16978" s="55"/>
    </row>
    <row r="16979" spans="7:9" x14ac:dyDescent="0.25">
      <c r="G16979" s="55"/>
      <c r="H16979" s="56"/>
      <c r="I16979" s="55"/>
    </row>
    <row r="16980" spans="7:9" x14ac:dyDescent="0.25">
      <c r="G16980" s="55"/>
      <c r="H16980" s="56"/>
      <c r="I16980" s="55"/>
    </row>
    <row r="16981" spans="7:9" x14ac:dyDescent="0.25">
      <c r="G16981" s="55"/>
      <c r="H16981" s="56"/>
      <c r="I16981" s="55"/>
    </row>
    <row r="16982" spans="7:9" x14ac:dyDescent="0.25">
      <c r="G16982" s="55"/>
      <c r="H16982" s="56"/>
      <c r="I16982" s="55"/>
    </row>
    <row r="16983" spans="7:9" x14ac:dyDescent="0.25">
      <c r="G16983" s="55"/>
      <c r="H16983" s="56"/>
      <c r="I16983" s="55"/>
    </row>
    <row r="16984" spans="7:9" x14ac:dyDescent="0.25">
      <c r="G16984" s="55"/>
      <c r="H16984" s="56"/>
      <c r="I16984" s="55"/>
    </row>
    <row r="16985" spans="7:9" x14ac:dyDescent="0.25">
      <c r="G16985" s="55"/>
      <c r="H16985" s="56"/>
      <c r="I16985" s="55"/>
    </row>
    <row r="16986" spans="7:9" x14ac:dyDescent="0.25">
      <c r="G16986" s="55"/>
      <c r="H16986" s="56"/>
      <c r="I16986" s="55"/>
    </row>
    <row r="16987" spans="7:9" x14ac:dyDescent="0.25">
      <c r="G16987" s="55"/>
      <c r="H16987" s="56"/>
      <c r="I16987" s="55"/>
    </row>
    <row r="16988" spans="7:9" x14ac:dyDescent="0.25">
      <c r="G16988" s="55"/>
      <c r="H16988" s="56"/>
      <c r="I16988" s="55"/>
    </row>
    <row r="16989" spans="7:9" x14ac:dyDescent="0.25">
      <c r="G16989" s="55"/>
      <c r="H16989" s="56"/>
      <c r="I16989" s="55"/>
    </row>
    <row r="16990" spans="7:9" x14ac:dyDescent="0.25">
      <c r="G16990" s="55"/>
      <c r="H16990" s="56"/>
      <c r="I16990" s="55"/>
    </row>
    <row r="16991" spans="7:9" x14ac:dyDescent="0.25">
      <c r="G16991" s="55"/>
      <c r="H16991" s="56"/>
      <c r="I16991" s="55"/>
    </row>
    <row r="16992" spans="7:9" x14ac:dyDescent="0.25">
      <c r="G16992" s="55"/>
      <c r="H16992" s="56"/>
      <c r="I16992" s="55"/>
    </row>
    <row r="16993" spans="7:9" x14ac:dyDescent="0.25">
      <c r="G16993" s="55"/>
      <c r="H16993" s="56"/>
      <c r="I16993" s="55"/>
    </row>
    <row r="16994" spans="7:9" x14ac:dyDescent="0.25">
      <c r="G16994" s="55"/>
      <c r="H16994" s="56"/>
      <c r="I16994" s="55"/>
    </row>
    <row r="16995" spans="7:9" x14ac:dyDescent="0.25">
      <c r="G16995" s="55"/>
      <c r="H16995" s="56"/>
      <c r="I16995" s="55"/>
    </row>
    <row r="16996" spans="7:9" x14ac:dyDescent="0.25">
      <c r="G16996" s="55"/>
      <c r="H16996" s="56"/>
      <c r="I16996" s="55"/>
    </row>
    <row r="16997" spans="7:9" x14ac:dyDescent="0.25">
      <c r="G16997" s="55"/>
      <c r="H16997" s="56"/>
      <c r="I16997" s="55"/>
    </row>
    <row r="16998" spans="7:9" x14ac:dyDescent="0.25">
      <c r="G16998" s="55"/>
      <c r="H16998" s="56"/>
      <c r="I16998" s="55"/>
    </row>
    <row r="16999" spans="7:9" x14ac:dyDescent="0.25">
      <c r="G16999" s="55"/>
      <c r="H16999" s="56"/>
      <c r="I16999" s="55"/>
    </row>
    <row r="17000" spans="7:9" x14ac:dyDescent="0.25">
      <c r="G17000" s="55"/>
      <c r="H17000" s="56"/>
      <c r="I17000" s="55"/>
    </row>
    <row r="17001" spans="7:9" x14ac:dyDescent="0.25">
      <c r="G17001" s="55"/>
      <c r="H17001" s="56"/>
      <c r="I17001" s="55"/>
    </row>
    <row r="17002" spans="7:9" x14ac:dyDescent="0.25">
      <c r="G17002" s="55"/>
      <c r="H17002" s="56"/>
      <c r="I17002" s="55"/>
    </row>
    <row r="17003" spans="7:9" x14ac:dyDescent="0.25">
      <c r="G17003" s="55"/>
      <c r="H17003" s="56"/>
      <c r="I17003" s="55"/>
    </row>
    <row r="17004" spans="7:9" x14ac:dyDescent="0.25">
      <c r="G17004" s="55"/>
      <c r="H17004" s="56"/>
      <c r="I17004" s="55"/>
    </row>
    <row r="17005" spans="7:9" x14ac:dyDescent="0.25">
      <c r="G17005" s="55"/>
      <c r="H17005" s="56"/>
      <c r="I17005" s="55"/>
    </row>
    <row r="17006" spans="7:9" x14ac:dyDescent="0.25">
      <c r="G17006" s="55"/>
      <c r="H17006" s="56"/>
      <c r="I17006" s="55"/>
    </row>
    <row r="17007" spans="7:9" x14ac:dyDescent="0.25">
      <c r="G17007" s="55"/>
      <c r="H17007" s="56"/>
      <c r="I17007" s="55"/>
    </row>
    <row r="17008" spans="7:9" x14ac:dyDescent="0.25">
      <c r="G17008" s="55"/>
      <c r="H17008" s="56"/>
      <c r="I17008" s="55"/>
    </row>
    <row r="17009" spans="7:9" x14ac:dyDescent="0.25">
      <c r="G17009" s="55"/>
      <c r="H17009" s="56"/>
      <c r="I17009" s="55"/>
    </row>
    <row r="17010" spans="7:9" x14ac:dyDescent="0.25">
      <c r="G17010" s="55"/>
      <c r="H17010" s="56"/>
      <c r="I17010" s="55"/>
    </row>
    <row r="17011" spans="7:9" x14ac:dyDescent="0.25">
      <c r="G17011" s="55"/>
      <c r="H17011" s="56"/>
      <c r="I17011" s="55"/>
    </row>
    <row r="17012" spans="7:9" x14ac:dyDescent="0.25">
      <c r="G17012" s="55"/>
      <c r="H17012" s="56"/>
      <c r="I17012" s="55"/>
    </row>
    <row r="17013" spans="7:9" x14ac:dyDescent="0.25">
      <c r="G17013" s="55"/>
      <c r="H17013" s="56"/>
      <c r="I17013" s="55"/>
    </row>
    <row r="17014" spans="7:9" x14ac:dyDescent="0.25">
      <c r="G17014" s="55"/>
      <c r="H17014" s="56"/>
      <c r="I17014" s="55"/>
    </row>
    <row r="17015" spans="7:9" x14ac:dyDescent="0.25">
      <c r="G17015" s="55"/>
      <c r="H17015" s="56"/>
      <c r="I17015" s="55"/>
    </row>
    <row r="17016" spans="7:9" x14ac:dyDescent="0.25">
      <c r="G17016" s="55"/>
      <c r="H17016" s="56"/>
      <c r="I17016" s="55"/>
    </row>
    <row r="17017" spans="7:9" x14ac:dyDescent="0.25">
      <c r="G17017" s="55"/>
      <c r="H17017" s="56"/>
      <c r="I17017" s="55"/>
    </row>
    <row r="17018" spans="7:9" x14ac:dyDescent="0.25">
      <c r="G17018" s="55"/>
      <c r="H17018" s="56"/>
      <c r="I17018" s="55"/>
    </row>
    <row r="17019" spans="7:9" x14ac:dyDescent="0.25">
      <c r="G17019" s="55"/>
      <c r="H17019" s="56"/>
      <c r="I17019" s="55"/>
    </row>
    <row r="17020" spans="7:9" x14ac:dyDescent="0.25">
      <c r="G17020" s="55"/>
      <c r="H17020" s="56"/>
      <c r="I17020" s="55"/>
    </row>
    <row r="17021" spans="7:9" x14ac:dyDescent="0.25">
      <c r="G17021" s="55"/>
      <c r="H17021" s="56"/>
      <c r="I17021" s="55"/>
    </row>
    <row r="17022" spans="7:9" x14ac:dyDescent="0.25">
      <c r="G17022" s="55"/>
      <c r="H17022" s="56"/>
      <c r="I17022" s="55"/>
    </row>
    <row r="17023" spans="7:9" x14ac:dyDescent="0.25">
      <c r="G17023" s="55"/>
      <c r="H17023" s="56"/>
      <c r="I17023" s="55"/>
    </row>
    <row r="17024" spans="7:9" x14ac:dyDescent="0.25">
      <c r="G17024" s="55"/>
      <c r="H17024" s="56"/>
      <c r="I17024" s="55"/>
    </row>
    <row r="17025" spans="7:9" x14ac:dyDescent="0.25">
      <c r="G17025" s="55"/>
      <c r="H17025" s="56"/>
      <c r="I17025" s="55"/>
    </row>
    <row r="17026" spans="7:9" x14ac:dyDescent="0.25">
      <c r="G17026" s="55"/>
      <c r="H17026" s="56"/>
      <c r="I17026" s="55"/>
    </row>
    <row r="17027" spans="7:9" x14ac:dyDescent="0.25">
      <c r="G17027" s="55"/>
      <c r="H17027" s="56"/>
      <c r="I17027" s="55"/>
    </row>
    <row r="17028" spans="7:9" x14ac:dyDescent="0.25">
      <c r="G17028" s="55"/>
      <c r="H17028" s="56"/>
      <c r="I17028" s="55"/>
    </row>
    <row r="17029" spans="7:9" x14ac:dyDescent="0.25">
      <c r="G17029" s="55"/>
      <c r="H17029" s="56"/>
      <c r="I17029" s="55"/>
    </row>
    <row r="17030" spans="7:9" x14ac:dyDescent="0.25">
      <c r="G17030" s="55"/>
      <c r="H17030" s="56"/>
      <c r="I17030" s="55"/>
    </row>
    <row r="17031" spans="7:9" x14ac:dyDescent="0.25">
      <c r="G17031" s="55"/>
      <c r="H17031" s="56"/>
      <c r="I17031" s="55"/>
    </row>
    <row r="17032" spans="7:9" x14ac:dyDescent="0.25">
      <c r="G17032" s="55"/>
      <c r="H17032" s="56"/>
      <c r="I17032" s="55"/>
    </row>
    <row r="17033" spans="7:9" x14ac:dyDescent="0.25">
      <c r="G17033" s="55"/>
      <c r="H17033" s="56"/>
      <c r="I17033" s="55"/>
    </row>
    <row r="17034" spans="7:9" x14ac:dyDescent="0.25">
      <c r="G17034" s="55"/>
      <c r="H17034" s="56"/>
      <c r="I17034" s="55"/>
    </row>
    <row r="17035" spans="7:9" x14ac:dyDescent="0.25">
      <c r="G17035" s="55"/>
      <c r="H17035" s="56"/>
      <c r="I17035" s="55"/>
    </row>
    <row r="17036" spans="7:9" x14ac:dyDescent="0.25">
      <c r="G17036" s="55"/>
      <c r="H17036" s="56"/>
      <c r="I17036" s="55"/>
    </row>
    <row r="17037" spans="7:9" x14ac:dyDescent="0.25">
      <c r="G17037" s="55"/>
      <c r="H17037" s="56"/>
      <c r="I17037" s="55"/>
    </row>
    <row r="17038" spans="7:9" x14ac:dyDescent="0.25">
      <c r="G17038" s="55"/>
      <c r="H17038" s="56"/>
      <c r="I17038" s="55"/>
    </row>
    <row r="17039" spans="7:9" x14ac:dyDescent="0.25">
      <c r="G17039" s="55"/>
      <c r="H17039" s="56"/>
      <c r="I17039" s="55"/>
    </row>
    <row r="17040" spans="7:9" x14ac:dyDescent="0.25">
      <c r="G17040" s="55"/>
      <c r="H17040" s="56"/>
      <c r="I17040" s="55"/>
    </row>
    <row r="17041" spans="7:9" x14ac:dyDescent="0.25">
      <c r="G17041" s="55"/>
      <c r="H17041" s="56"/>
      <c r="I17041" s="55"/>
    </row>
    <row r="17042" spans="7:9" x14ac:dyDescent="0.25">
      <c r="G17042" s="55"/>
      <c r="H17042" s="56"/>
      <c r="I17042" s="55"/>
    </row>
    <row r="17043" spans="7:9" x14ac:dyDescent="0.25">
      <c r="G17043" s="55"/>
      <c r="H17043" s="56"/>
      <c r="I17043" s="55"/>
    </row>
    <row r="17044" spans="7:9" x14ac:dyDescent="0.25">
      <c r="G17044" s="55"/>
      <c r="H17044" s="56"/>
      <c r="I17044" s="55"/>
    </row>
    <row r="17045" spans="7:9" x14ac:dyDescent="0.25">
      <c r="G17045" s="55"/>
      <c r="H17045" s="56"/>
      <c r="I17045" s="55"/>
    </row>
    <row r="17046" spans="7:9" x14ac:dyDescent="0.25">
      <c r="G17046" s="55"/>
      <c r="H17046" s="56"/>
      <c r="I17046" s="55"/>
    </row>
    <row r="17047" spans="7:9" x14ac:dyDescent="0.25">
      <c r="G17047" s="55"/>
      <c r="H17047" s="56"/>
      <c r="I17047" s="55"/>
    </row>
    <row r="17048" spans="7:9" x14ac:dyDescent="0.25">
      <c r="G17048" s="55"/>
      <c r="H17048" s="56"/>
      <c r="I17048" s="55"/>
    </row>
    <row r="17049" spans="7:9" x14ac:dyDescent="0.25">
      <c r="G17049" s="55"/>
      <c r="H17049" s="56"/>
      <c r="I17049" s="55"/>
    </row>
    <row r="17050" spans="7:9" x14ac:dyDescent="0.25">
      <c r="G17050" s="55"/>
      <c r="H17050" s="56"/>
      <c r="I17050" s="55"/>
    </row>
    <row r="17051" spans="7:9" x14ac:dyDescent="0.25">
      <c r="G17051" s="55"/>
      <c r="H17051" s="56"/>
      <c r="I17051" s="55"/>
    </row>
    <row r="17052" spans="7:9" x14ac:dyDescent="0.25">
      <c r="G17052" s="55"/>
      <c r="H17052" s="56"/>
      <c r="I17052" s="55"/>
    </row>
    <row r="17053" spans="7:9" x14ac:dyDescent="0.25">
      <c r="G17053" s="55"/>
      <c r="H17053" s="56"/>
      <c r="I17053" s="55"/>
    </row>
    <row r="17054" spans="7:9" x14ac:dyDescent="0.25">
      <c r="G17054" s="55"/>
      <c r="H17054" s="56"/>
      <c r="I17054" s="55"/>
    </row>
    <row r="17055" spans="7:9" x14ac:dyDescent="0.25">
      <c r="G17055" s="55"/>
      <c r="H17055" s="56"/>
      <c r="I17055" s="55"/>
    </row>
    <row r="17056" spans="7:9" x14ac:dyDescent="0.25">
      <c r="G17056" s="55"/>
      <c r="H17056" s="56"/>
      <c r="I17056" s="55"/>
    </row>
    <row r="17057" spans="7:9" x14ac:dyDescent="0.25">
      <c r="G17057" s="55"/>
      <c r="H17057" s="56"/>
      <c r="I17057" s="55"/>
    </row>
    <row r="17058" spans="7:9" x14ac:dyDescent="0.25">
      <c r="G17058" s="55"/>
      <c r="H17058" s="56"/>
      <c r="I17058" s="55"/>
    </row>
    <row r="17059" spans="7:9" x14ac:dyDescent="0.25">
      <c r="G17059" s="55"/>
      <c r="H17059" s="56"/>
      <c r="I17059" s="55"/>
    </row>
    <row r="17060" spans="7:9" x14ac:dyDescent="0.25">
      <c r="G17060" s="55"/>
      <c r="H17060" s="56"/>
      <c r="I17060" s="55"/>
    </row>
    <row r="17061" spans="7:9" x14ac:dyDescent="0.25">
      <c r="G17061" s="55"/>
      <c r="H17061" s="56"/>
      <c r="I17061" s="55"/>
    </row>
    <row r="17062" spans="7:9" x14ac:dyDescent="0.25">
      <c r="G17062" s="55"/>
      <c r="H17062" s="56"/>
      <c r="I17062" s="55"/>
    </row>
    <row r="17063" spans="7:9" x14ac:dyDescent="0.25">
      <c r="G17063" s="55"/>
      <c r="H17063" s="56"/>
      <c r="I17063" s="55"/>
    </row>
    <row r="17064" spans="7:9" x14ac:dyDescent="0.25">
      <c r="G17064" s="55"/>
      <c r="H17064" s="56"/>
      <c r="I17064" s="55"/>
    </row>
    <row r="17065" spans="7:9" x14ac:dyDescent="0.25">
      <c r="G17065" s="55"/>
      <c r="H17065" s="56"/>
      <c r="I17065" s="55"/>
    </row>
    <row r="17066" spans="7:9" x14ac:dyDescent="0.25">
      <c r="G17066" s="55"/>
      <c r="H17066" s="56"/>
      <c r="I17066" s="55"/>
    </row>
    <row r="17067" spans="7:9" x14ac:dyDescent="0.25">
      <c r="G17067" s="55"/>
      <c r="H17067" s="56"/>
      <c r="I17067" s="55"/>
    </row>
    <row r="17068" spans="7:9" x14ac:dyDescent="0.25">
      <c r="G17068" s="55"/>
      <c r="H17068" s="56"/>
      <c r="I17068" s="55"/>
    </row>
    <row r="17069" spans="7:9" x14ac:dyDescent="0.25">
      <c r="G17069" s="55"/>
      <c r="H17069" s="56"/>
      <c r="I17069" s="55"/>
    </row>
    <row r="17070" spans="7:9" x14ac:dyDescent="0.25">
      <c r="G17070" s="55"/>
      <c r="H17070" s="56"/>
      <c r="I17070" s="55"/>
    </row>
    <row r="17071" spans="7:9" x14ac:dyDescent="0.25">
      <c r="G17071" s="55"/>
      <c r="H17071" s="56"/>
      <c r="I17071" s="55"/>
    </row>
    <row r="17072" spans="7:9" x14ac:dyDescent="0.25">
      <c r="G17072" s="55"/>
      <c r="H17072" s="56"/>
      <c r="I17072" s="55"/>
    </row>
    <row r="17073" spans="7:9" x14ac:dyDescent="0.25">
      <c r="G17073" s="55"/>
      <c r="H17073" s="56"/>
      <c r="I17073" s="55"/>
    </row>
    <row r="17074" spans="7:9" x14ac:dyDescent="0.25">
      <c r="G17074" s="55"/>
      <c r="H17074" s="56"/>
      <c r="I17074" s="55"/>
    </row>
    <row r="17075" spans="7:9" x14ac:dyDescent="0.25">
      <c r="G17075" s="55"/>
      <c r="H17075" s="56"/>
      <c r="I17075" s="55"/>
    </row>
    <row r="17076" spans="7:9" x14ac:dyDescent="0.25">
      <c r="G17076" s="55"/>
      <c r="H17076" s="56"/>
      <c r="I17076" s="55"/>
    </row>
    <row r="17077" spans="7:9" x14ac:dyDescent="0.25">
      <c r="G17077" s="55"/>
      <c r="H17077" s="56"/>
      <c r="I17077" s="55"/>
    </row>
    <row r="17078" spans="7:9" x14ac:dyDescent="0.25">
      <c r="G17078" s="55"/>
      <c r="H17078" s="56"/>
      <c r="I17078" s="55"/>
    </row>
    <row r="17079" spans="7:9" x14ac:dyDescent="0.25">
      <c r="G17079" s="55"/>
      <c r="H17079" s="56"/>
      <c r="I17079" s="55"/>
    </row>
    <row r="17080" spans="7:9" x14ac:dyDescent="0.25">
      <c r="G17080" s="55"/>
      <c r="H17080" s="56"/>
      <c r="I17080" s="55"/>
    </row>
    <row r="17081" spans="7:9" x14ac:dyDescent="0.25">
      <c r="G17081" s="55"/>
      <c r="H17081" s="56"/>
      <c r="I17081" s="55"/>
    </row>
    <row r="17082" spans="7:9" x14ac:dyDescent="0.25">
      <c r="G17082" s="55"/>
      <c r="H17082" s="56"/>
      <c r="I17082" s="55"/>
    </row>
    <row r="17083" spans="7:9" x14ac:dyDescent="0.25">
      <c r="G17083" s="55"/>
      <c r="H17083" s="56"/>
      <c r="I17083" s="55"/>
    </row>
    <row r="17084" spans="7:9" x14ac:dyDescent="0.25">
      <c r="G17084" s="55"/>
      <c r="H17084" s="56"/>
      <c r="I17084" s="55"/>
    </row>
    <row r="17085" spans="7:9" x14ac:dyDescent="0.25">
      <c r="G17085" s="55"/>
      <c r="H17085" s="56"/>
      <c r="I17085" s="55"/>
    </row>
    <row r="17086" spans="7:9" x14ac:dyDescent="0.25">
      <c r="G17086" s="55"/>
      <c r="H17086" s="56"/>
      <c r="I17086" s="55"/>
    </row>
    <row r="17087" spans="7:9" x14ac:dyDescent="0.25">
      <c r="G17087" s="55"/>
      <c r="H17087" s="56"/>
      <c r="I17087" s="55"/>
    </row>
    <row r="17088" spans="7:9" x14ac:dyDescent="0.25">
      <c r="G17088" s="55"/>
      <c r="H17088" s="56"/>
      <c r="I17088" s="55"/>
    </row>
    <row r="17089" spans="7:9" x14ac:dyDescent="0.25">
      <c r="G17089" s="55"/>
      <c r="H17089" s="56"/>
      <c r="I17089" s="55"/>
    </row>
    <row r="17090" spans="7:9" x14ac:dyDescent="0.25">
      <c r="G17090" s="55"/>
      <c r="H17090" s="56"/>
      <c r="I17090" s="55"/>
    </row>
    <row r="17091" spans="7:9" x14ac:dyDescent="0.25">
      <c r="G17091" s="55"/>
      <c r="H17091" s="56"/>
      <c r="I17091" s="55"/>
    </row>
    <row r="17092" spans="7:9" x14ac:dyDescent="0.25">
      <c r="G17092" s="55"/>
      <c r="H17092" s="56"/>
      <c r="I17092" s="55"/>
    </row>
    <row r="17093" spans="7:9" x14ac:dyDescent="0.25">
      <c r="G17093" s="55"/>
      <c r="H17093" s="56"/>
      <c r="I17093" s="55"/>
    </row>
    <row r="17094" spans="7:9" x14ac:dyDescent="0.25">
      <c r="G17094" s="55"/>
      <c r="H17094" s="56"/>
      <c r="I17094" s="55"/>
    </row>
    <row r="17095" spans="7:9" x14ac:dyDescent="0.25">
      <c r="G17095" s="55"/>
      <c r="H17095" s="56"/>
      <c r="I17095" s="55"/>
    </row>
    <row r="17096" spans="7:9" x14ac:dyDescent="0.25">
      <c r="G17096" s="55"/>
      <c r="H17096" s="56"/>
      <c r="I17096" s="55"/>
    </row>
    <row r="17097" spans="7:9" x14ac:dyDescent="0.25">
      <c r="G17097" s="55"/>
      <c r="H17097" s="56"/>
      <c r="I17097" s="55"/>
    </row>
    <row r="17098" spans="7:9" x14ac:dyDescent="0.25">
      <c r="G17098" s="55"/>
      <c r="H17098" s="56"/>
      <c r="I17098" s="55"/>
    </row>
    <row r="17099" spans="7:9" x14ac:dyDescent="0.25">
      <c r="G17099" s="55"/>
      <c r="H17099" s="56"/>
      <c r="I17099" s="55"/>
    </row>
    <row r="17100" spans="7:9" x14ac:dyDescent="0.25">
      <c r="G17100" s="55"/>
      <c r="H17100" s="56"/>
      <c r="I17100" s="55"/>
    </row>
    <row r="17101" spans="7:9" x14ac:dyDescent="0.25">
      <c r="G17101" s="55"/>
      <c r="H17101" s="56"/>
      <c r="I17101" s="55"/>
    </row>
    <row r="17102" spans="7:9" x14ac:dyDescent="0.25">
      <c r="G17102" s="55"/>
      <c r="H17102" s="56"/>
      <c r="I17102" s="55"/>
    </row>
    <row r="17103" spans="7:9" x14ac:dyDescent="0.25">
      <c r="G17103" s="55"/>
      <c r="H17103" s="56"/>
      <c r="I17103" s="55"/>
    </row>
    <row r="17104" spans="7:9" x14ac:dyDescent="0.25">
      <c r="G17104" s="55"/>
      <c r="H17104" s="56"/>
      <c r="I17104" s="55"/>
    </row>
    <row r="17105" spans="7:9" x14ac:dyDescent="0.25">
      <c r="G17105" s="55"/>
      <c r="H17105" s="56"/>
      <c r="I17105" s="55"/>
    </row>
    <row r="17106" spans="7:9" x14ac:dyDescent="0.25">
      <c r="G17106" s="55"/>
      <c r="H17106" s="56"/>
      <c r="I17106" s="55"/>
    </row>
    <row r="17107" spans="7:9" x14ac:dyDescent="0.25">
      <c r="G17107" s="55"/>
      <c r="H17107" s="56"/>
      <c r="I17107" s="55"/>
    </row>
    <row r="17108" spans="7:9" x14ac:dyDescent="0.25">
      <c r="G17108" s="55"/>
      <c r="H17108" s="56"/>
      <c r="I17108" s="55"/>
    </row>
    <row r="17109" spans="7:9" x14ac:dyDescent="0.25">
      <c r="G17109" s="55"/>
      <c r="H17109" s="56"/>
      <c r="I17109" s="55"/>
    </row>
    <row r="17110" spans="7:9" x14ac:dyDescent="0.25">
      <c r="G17110" s="55"/>
      <c r="H17110" s="56"/>
      <c r="I17110" s="55"/>
    </row>
    <row r="17111" spans="7:9" x14ac:dyDescent="0.25">
      <c r="G17111" s="55"/>
      <c r="H17111" s="56"/>
      <c r="I17111" s="55"/>
    </row>
    <row r="17112" spans="7:9" x14ac:dyDescent="0.25">
      <c r="G17112" s="55"/>
      <c r="H17112" s="56"/>
      <c r="I17112" s="55"/>
    </row>
    <row r="17113" spans="7:9" x14ac:dyDescent="0.25">
      <c r="G17113" s="55"/>
      <c r="H17113" s="56"/>
      <c r="I17113" s="55"/>
    </row>
    <row r="17114" spans="7:9" x14ac:dyDescent="0.25">
      <c r="G17114" s="55"/>
      <c r="H17114" s="56"/>
      <c r="I17114" s="55"/>
    </row>
    <row r="17115" spans="7:9" x14ac:dyDescent="0.25">
      <c r="G17115" s="55"/>
      <c r="H17115" s="56"/>
      <c r="I17115" s="55"/>
    </row>
    <row r="17116" spans="7:9" x14ac:dyDescent="0.25">
      <c r="G17116" s="55"/>
      <c r="H17116" s="56"/>
      <c r="I17116" s="55"/>
    </row>
    <row r="17117" spans="7:9" x14ac:dyDescent="0.25">
      <c r="G17117" s="55"/>
      <c r="H17117" s="56"/>
      <c r="I17117" s="55"/>
    </row>
    <row r="17118" spans="7:9" x14ac:dyDescent="0.25">
      <c r="G17118" s="55"/>
      <c r="H17118" s="56"/>
      <c r="I17118" s="55"/>
    </row>
    <row r="17119" spans="7:9" x14ac:dyDescent="0.25">
      <c r="G17119" s="55"/>
      <c r="H17119" s="56"/>
      <c r="I17119" s="55"/>
    </row>
    <row r="17120" spans="7:9" x14ac:dyDescent="0.25">
      <c r="G17120" s="55"/>
      <c r="H17120" s="56"/>
      <c r="I17120" s="55"/>
    </row>
    <row r="17121" spans="7:9" x14ac:dyDescent="0.25">
      <c r="G17121" s="55"/>
      <c r="H17121" s="56"/>
      <c r="I17121" s="55"/>
    </row>
    <row r="17122" spans="7:9" x14ac:dyDescent="0.25">
      <c r="G17122" s="55"/>
      <c r="H17122" s="56"/>
      <c r="I17122" s="55"/>
    </row>
    <row r="17123" spans="7:9" x14ac:dyDescent="0.25">
      <c r="G17123" s="55"/>
      <c r="H17123" s="56"/>
      <c r="I17123" s="55"/>
    </row>
    <row r="17124" spans="7:9" x14ac:dyDescent="0.25">
      <c r="G17124" s="55"/>
      <c r="H17124" s="56"/>
      <c r="I17124" s="55"/>
    </row>
    <row r="17125" spans="7:9" x14ac:dyDescent="0.25">
      <c r="G17125" s="55"/>
      <c r="H17125" s="56"/>
      <c r="I17125" s="55"/>
    </row>
    <row r="17126" spans="7:9" x14ac:dyDescent="0.25">
      <c r="G17126" s="55"/>
      <c r="H17126" s="56"/>
      <c r="I17126" s="55"/>
    </row>
    <row r="17127" spans="7:9" x14ac:dyDescent="0.25">
      <c r="G17127" s="55"/>
      <c r="H17127" s="56"/>
      <c r="I17127" s="55"/>
    </row>
    <row r="17128" spans="7:9" x14ac:dyDescent="0.25">
      <c r="G17128" s="55"/>
      <c r="H17128" s="56"/>
      <c r="I17128" s="55"/>
    </row>
    <row r="17129" spans="7:9" x14ac:dyDescent="0.25">
      <c r="G17129" s="55"/>
      <c r="H17129" s="56"/>
      <c r="I17129" s="55"/>
    </row>
    <row r="17130" spans="7:9" x14ac:dyDescent="0.25">
      <c r="G17130" s="55"/>
      <c r="H17130" s="56"/>
      <c r="I17130" s="55"/>
    </row>
    <row r="17131" spans="7:9" x14ac:dyDescent="0.25">
      <c r="G17131" s="55"/>
      <c r="H17131" s="56"/>
      <c r="I17131" s="55"/>
    </row>
    <row r="17132" spans="7:9" x14ac:dyDescent="0.25">
      <c r="G17132" s="55"/>
      <c r="H17132" s="56"/>
      <c r="I17132" s="55"/>
    </row>
    <row r="17133" spans="7:9" x14ac:dyDescent="0.25">
      <c r="G17133" s="55"/>
      <c r="H17133" s="56"/>
      <c r="I17133" s="55"/>
    </row>
    <row r="17134" spans="7:9" x14ac:dyDescent="0.25">
      <c r="G17134" s="55"/>
      <c r="H17134" s="56"/>
      <c r="I17134" s="55"/>
    </row>
    <row r="17135" spans="7:9" x14ac:dyDescent="0.25">
      <c r="G17135" s="55"/>
      <c r="H17135" s="56"/>
      <c r="I17135" s="55"/>
    </row>
    <row r="17136" spans="7:9" x14ac:dyDescent="0.25">
      <c r="G17136" s="55"/>
      <c r="H17136" s="56"/>
      <c r="I17136" s="55"/>
    </row>
    <row r="17137" spans="7:9" x14ac:dyDescent="0.25">
      <c r="G17137" s="55"/>
      <c r="H17137" s="56"/>
      <c r="I17137" s="55"/>
    </row>
    <row r="17138" spans="7:9" x14ac:dyDescent="0.25">
      <c r="G17138" s="55"/>
      <c r="H17138" s="56"/>
      <c r="I17138" s="55"/>
    </row>
    <row r="17139" spans="7:9" x14ac:dyDescent="0.25">
      <c r="G17139" s="55"/>
      <c r="H17139" s="56"/>
      <c r="I17139" s="55"/>
    </row>
    <row r="17140" spans="7:9" x14ac:dyDescent="0.25">
      <c r="G17140" s="55"/>
      <c r="H17140" s="56"/>
      <c r="I17140" s="55"/>
    </row>
    <row r="17141" spans="7:9" x14ac:dyDescent="0.25">
      <c r="G17141" s="55"/>
      <c r="H17141" s="56"/>
      <c r="I17141" s="55"/>
    </row>
    <row r="17142" spans="7:9" x14ac:dyDescent="0.25">
      <c r="G17142" s="55"/>
      <c r="H17142" s="56"/>
      <c r="I17142" s="55"/>
    </row>
    <row r="17143" spans="7:9" x14ac:dyDescent="0.25">
      <c r="G17143" s="55"/>
      <c r="H17143" s="56"/>
      <c r="I17143" s="55"/>
    </row>
    <row r="17144" spans="7:9" x14ac:dyDescent="0.25">
      <c r="G17144" s="55"/>
      <c r="H17144" s="56"/>
      <c r="I17144" s="55"/>
    </row>
    <row r="17145" spans="7:9" x14ac:dyDescent="0.25">
      <c r="G17145" s="55"/>
      <c r="H17145" s="56"/>
      <c r="I17145" s="55"/>
    </row>
    <row r="17146" spans="7:9" x14ac:dyDescent="0.25">
      <c r="G17146" s="55"/>
      <c r="H17146" s="56"/>
      <c r="I17146" s="55"/>
    </row>
    <row r="17147" spans="7:9" x14ac:dyDescent="0.25">
      <c r="G17147" s="55"/>
      <c r="H17147" s="56"/>
      <c r="I17147" s="55"/>
    </row>
    <row r="17148" spans="7:9" x14ac:dyDescent="0.25">
      <c r="G17148" s="55"/>
      <c r="H17148" s="56"/>
      <c r="I17148" s="55"/>
    </row>
    <row r="17149" spans="7:9" x14ac:dyDescent="0.25">
      <c r="G17149" s="55"/>
      <c r="H17149" s="56"/>
      <c r="I17149" s="55"/>
    </row>
    <row r="17150" spans="7:9" x14ac:dyDescent="0.25">
      <c r="G17150" s="55"/>
      <c r="H17150" s="56"/>
      <c r="I17150" s="55"/>
    </row>
    <row r="17151" spans="7:9" x14ac:dyDescent="0.25">
      <c r="G17151" s="55"/>
      <c r="H17151" s="56"/>
      <c r="I17151" s="55"/>
    </row>
    <row r="17152" spans="7:9" x14ac:dyDescent="0.25">
      <c r="G17152" s="55"/>
      <c r="H17152" s="56"/>
      <c r="I17152" s="55"/>
    </row>
    <row r="17153" spans="7:9" x14ac:dyDescent="0.25">
      <c r="G17153" s="55"/>
      <c r="H17153" s="56"/>
      <c r="I17153" s="55"/>
    </row>
    <row r="17154" spans="7:9" x14ac:dyDescent="0.25">
      <c r="G17154" s="55"/>
      <c r="H17154" s="56"/>
      <c r="I17154" s="55"/>
    </row>
    <row r="17155" spans="7:9" x14ac:dyDescent="0.25">
      <c r="G17155" s="55"/>
      <c r="H17155" s="56"/>
      <c r="I17155" s="55"/>
    </row>
    <row r="17156" spans="7:9" x14ac:dyDescent="0.25">
      <c r="G17156" s="55"/>
      <c r="H17156" s="56"/>
      <c r="I17156" s="55"/>
    </row>
    <row r="17157" spans="7:9" x14ac:dyDescent="0.25">
      <c r="G17157" s="55"/>
      <c r="H17157" s="56"/>
      <c r="I17157" s="55"/>
    </row>
    <row r="17158" spans="7:9" x14ac:dyDescent="0.25">
      <c r="G17158" s="55"/>
      <c r="H17158" s="56"/>
      <c r="I17158" s="55"/>
    </row>
    <row r="17159" spans="7:9" x14ac:dyDescent="0.25">
      <c r="G17159" s="55"/>
      <c r="H17159" s="56"/>
      <c r="I17159" s="55"/>
    </row>
    <row r="17160" spans="7:9" x14ac:dyDescent="0.25">
      <c r="G17160" s="55"/>
      <c r="H17160" s="56"/>
      <c r="I17160" s="55"/>
    </row>
    <row r="17161" spans="7:9" x14ac:dyDescent="0.25">
      <c r="G17161" s="55"/>
      <c r="H17161" s="56"/>
      <c r="I17161" s="55"/>
    </row>
    <row r="17162" spans="7:9" x14ac:dyDescent="0.25">
      <c r="G17162" s="55"/>
      <c r="H17162" s="56"/>
      <c r="I17162" s="55"/>
    </row>
    <row r="17163" spans="7:9" x14ac:dyDescent="0.25">
      <c r="G17163" s="55"/>
      <c r="H17163" s="56"/>
      <c r="I17163" s="55"/>
    </row>
    <row r="17164" spans="7:9" x14ac:dyDescent="0.25">
      <c r="G17164" s="55"/>
      <c r="H17164" s="56"/>
      <c r="I17164" s="55"/>
    </row>
    <row r="17165" spans="7:9" x14ac:dyDescent="0.25">
      <c r="G17165" s="55"/>
      <c r="H17165" s="56"/>
      <c r="I17165" s="55"/>
    </row>
    <row r="17166" spans="7:9" x14ac:dyDescent="0.25">
      <c r="G17166" s="55"/>
      <c r="H17166" s="56"/>
      <c r="I17166" s="55"/>
    </row>
    <row r="17167" spans="7:9" x14ac:dyDescent="0.25">
      <c r="G17167" s="55"/>
      <c r="H17167" s="56"/>
      <c r="I17167" s="55"/>
    </row>
    <row r="17168" spans="7:9" x14ac:dyDescent="0.25">
      <c r="G17168" s="55"/>
      <c r="H17168" s="56"/>
      <c r="I17168" s="55"/>
    </row>
    <row r="17169" spans="7:9" x14ac:dyDescent="0.25">
      <c r="G17169" s="55"/>
      <c r="H17169" s="56"/>
      <c r="I17169" s="55"/>
    </row>
    <row r="17170" spans="7:9" x14ac:dyDescent="0.25">
      <c r="G17170" s="55"/>
      <c r="H17170" s="56"/>
      <c r="I17170" s="55"/>
    </row>
    <row r="17171" spans="7:9" x14ac:dyDescent="0.25">
      <c r="G17171" s="55"/>
      <c r="H17171" s="56"/>
      <c r="I17171" s="55"/>
    </row>
    <row r="17172" spans="7:9" x14ac:dyDescent="0.25">
      <c r="G17172" s="55"/>
      <c r="H17172" s="56"/>
      <c r="I17172" s="55"/>
    </row>
    <row r="17173" spans="7:9" x14ac:dyDescent="0.25">
      <c r="G17173" s="55"/>
      <c r="H17173" s="56"/>
      <c r="I17173" s="55"/>
    </row>
    <row r="17174" spans="7:9" x14ac:dyDescent="0.25">
      <c r="G17174" s="55"/>
      <c r="H17174" s="56"/>
      <c r="I17174" s="55"/>
    </row>
    <row r="17175" spans="7:9" x14ac:dyDescent="0.25">
      <c r="G17175" s="55"/>
      <c r="H17175" s="56"/>
      <c r="I17175" s="55"/>
    </row>
    <row r="17176" spans="7:9" x14ac:dyDescent="0.25">
      <c r="G17176" s="55"/>
      <c r="H17176" s="56"/>
      <c r="I17176" s="55"/>
    </row>
    <row r="17177" spans="7:9" x14ac:dyDescent="0.25">
      <c r="G17177" s="55"/>
      <c r="H17177" s="56"/>
      <c r="I17177" s="55"/>
    </row>
    <row r="17178" spans="7:9" x14ac:dyDescent="0.25">
      <c r="G17178" s="55"/>
      <c r="H17178" s="56"/>
      <c r="I17178" s="55"/>
    </row>
    <row r="17179" spans="7:9" x14ac:dyDescent="0.25">
      <c r="G17179" s="55"/>
      <c r="H17179" s="56"/>
      <c r="I17179" s="55"/>
    </row>
    <row r="17180" spans="7:9" x14ac:dyDescent="0.25">
      <c r="G17180" s="55"/>
      <c r="H17180" s="56"/>
      <c r="I17180" s="55"/>
    </row>
    <row r="17181" spans="7:9" x14ac:dyDescent="0.25">
      <c r="G17181" s="55"/>
      <c r="H17181" s="56"/>
      <c r="I17181" s="55"/>
    </row>
    <row r="17182" spans="7:9" x14ac:dyDescent="0.25">
      <c r="G17182" s="55"/>
      <c r="H17182" s="56"/>
      <c r="I17182" s="55"/>
    </row>
    <row r="17183" spans="7:9" x14ac:dyDescent="0.25">
      <c r="G17183" s="55"/>
      <c r="H17183" s="56"/>
      <c r="I17183" s="55"/>
    </row>
    <row r="17184" spans="7:9" x14ac:dyDescent="0.25">
      <c r="G17184" s="55"/>
      <c r="H17184" s="56"/>
      <c r="I17184" s="55"/>
    </row>
    <row r="17185" spans="7:9" x14ac:dyDescent="0.25">
      <c r="G17185" s="55"/>
      <c r="H17185" s="56"/>
      <c r="I17185" s="55"/>
    </row>
    <row r="17186" spans="7:9" x14ac:dyDescent="0.25">
      <c r="G17186" s="55"/>
      <c r="H17186" s="56"/>
      <c r="I17186" s="55"/>
    </row>
    <row r="17187" spans="7:9" x14ac:dyDescent="0.25">
      <c r="G17187" s="55"/>
      <c r="H17187" s="56"/>
      <c r="I17187" s="55"/>
    </row>
    <row r="17188" spans="7:9" x14ac:dyDescent="0.25">
      <c r="G17188" s="55"/>
      <c r="H17188" s="56"/>
      <c r="I17188" s="55"/>
    </row>
    <row r="17189" spans="7:9" x14ac:dyDescent="0.25">
      <c r="G17189" s="55"/>
      <c r="H17189" s="56"/>
      <c r="I17189" s="55"/>
    </row>
    <row r="17190" spans="7:9" x14ac:dyDescent="0.25">
      <c r="G17190" s="55"/>
      <c r="H17190" s="56"/>
      <c r="I17190" s="55"/>
    </row>
    <row r="17191" spans="7:9" x14ac:dyDescent="0.25">
      <c r="G17191" s="55"/>
      <c r="H17191" s="56"/>
      <c r="I17191" s="55"/>
    </row>
    <row r="17192" spans="7:9" x14ac:dyDescent="0.25">
      <c r="G17192" s="55"/>
      <c r="H17192" s="56"/>
      <c r="I17192" s="55"/>
    </row>
    <row r="17193" spans="7:9" x14ac:dyDescent="0.25">
      <c r="G17193" s="55"/>
      <c r="H17193" s="56"/>
      <c r="I17193" s="55"/>
    </row>
    <row r="17194" spans="7:9" x14ac:dyDescent="0.25">
      <c r="G17194" s="55"/>
      <c r="H17194" s="56"/>
      <c r="I17194" s="55"/>
    </row>
    <row r="17195" spans="7:9" x14ac:dyDescent="0.25">
      <c r="G17195" s="55"/>
      <c r="H17195" s="56"/>
      <c r="I17195" s="55"/>
    </row>
    <row r="17196" spans="7:9" x14ac:dyDescent="0.25">
      <c r="G17196" s="55"/>
      <c r="H17196" s="56"/>
      <c r="I17196" s="55"/>
    </row>
    <row r="17197" spans="7:9" x14ac:dyDescent="0.25">
      <c r="G17197" s="55"/>
      <c r="H17197" s="56"/>
      <c r="I17197" s="55"/>
    </row>
    <row r="17198" spans="7:9" x14ac:dyDescent="0.25">
      <c r="G17198" s="55"/>
      <c r="H17198" s="56"/>
      <c r="I17198" s="55"/>
    </row>
    <row r="17199" spans="7:9" x14ac:dyDescent="0.25">
      <c r="G17199" s="55"/>
      <c r="H17199" s="56"/>
      <c r="I17199" s="55"/>
    </row>
    <row r="17200" spans="7:9" x14ac:dyDescent="0.25">
      <c r="G17200" s="55"/>
      <c r="H17200" s="56"/>
      <c r="I17200" s="55"/>
    </row>
    <row r="17201" spans="7:9" x14ac:dyDescent="0.25">
      <c r="G17201" s="55"/>
      <c r="H17201" s="56"/>
      <c r="I17201" s="55"/>
    </row>
    <row r="17202" spans="7:9" x14ac:dyDescent="0.25">
      <c r="G17202" s="55"/>
      <c r="H17202" s="56"/>
      <c r="I17202" s="55"/>
    </row>
    <row r="17203" spans="7:9" x14ac:dyDescent="0.25">
      <c r="G17203" s="55"/>
      <c r="H17203" s="56"/>
      <c r="I17203" s="55"/>
    </row>
    <row r="17204" spans="7:9" x14ac:dyDescent="0.25">
      <c r="G17204" s="55"/>
      <c r="H17204" s="56"/>
      <c r="I17204" s="55"/>
    </row>
    <row r="17205" spans="7:9" x14ac:dyDescent="0.25">
      <c r="G17205" s="55"/>
      <c r="H17205" s="56"/>
      <c r="I17205" s="55"/>
    </row>
    <row r="17206" spans="7:9" x14ac:dyDescent="0.25">
      <c r="G17206" s="55"/>
      <c r="H17206" s="56"/>
      <c r="I17206" s="55"/>
    </row>
    <row r="17207" spans="7:9" x14ac:dyDescent="0.25">
      <c r="G17207" s="55"/>
      <c r="H17207" s="56"/>
      <c r="I17207" s="55"/>
    </row>
    <row r="17208" spans="7:9" x14ac:dyDescent="0.25">
      <c r="G17208" s="55"/>
      <c r="H17208" s="56"/>
      <c r="I17208" s="55"/>
    </row>
    <row r="17209" spans="7:9" x14ac:dyDescent="0.25">
      <c r="G17209" s="55"/>
      <c r="H17209" s="56"/>
      <c r="I17209" s="55"/>
    </row>
    <row r="17210" spans="7:9" x14ac:dyDescent="0.25">
      <c r="G17210" s="55"/>
      <c r="H17210" s="56"/>
      <c r="I17210" s="55"/>
    </row>
    <row r="17211" spans="7:9" x14ac:dyDescent="0.25">
      <c r="G17211" s="55"/>
      <c r="H17211" s="56"/>
      <c r="I17211" s="55"/>
    </row>
    <row r="17212" spans="7:9" x14ac:dyDescent="0.25">
      <c r="G17212" s="55"/>
      <c r="H17212" s="56"/>
      <c r="I17212" s="55"/>
    </row>
    <row r="17213" spans="7:9" x14ac:dyDescent="0.25">
      <c r="G17213" s="55"/>
      <c r="H17213" s="56"/>
      <c r="I17213" s="55"/>
    </row>
    <row r="17214" spans="7:9" x14ac:dyDescent="0.25">
      <c r="G17214" s="55"/>
      <c r="H17214" s="56"/>
      <c r="I17214" s="55"/>
    </row>
    <row r="17215" spans="7:9" x14ac:dyDescent="0.25">
      <c r="G17215" s="55"/>
      <c r="H17215" s="56"/>
      <c r="I17215" s="55"/>
    </row>
    <row r="17216" spans="7:9" x14ac:dyDescent="0.25">
      <c r="G17216" s="55"/>
      <c r="H17216" s="56"/>
      <c r="I17216" s="55"/>
    </row>
    <row r="17217" spans="7:9" x14ac:dyDescent="0.25">
      <c r="G17217" s="55"/>
      <c r="H17217" s="56"/>
      <c r="I17217" s="55"/>
    </row>
    <row r="17218" spans="7:9" x14ac:dyDescent="0.25">
      <c r="G17218" s="55"/>
      <c r="H17218" s="56"/>
      <c r="I17218" s="55"/>
    </row>
    <row r="17219" spans="7:9" x14ac:dyDescent="0.25">
      <c r="G17219" s="55"/>
      <c r="H17219" s="56"/>
      <c r="I17219" s="55"/>
    </row>
    <row r="17220" spans="7:9" x14ac:dyDescent="0.25">
      <c r="G17220" s="55"/>
      <c r="H17220" s="56"/>
      <c r="I17220" s="55"/>
    </row>
    <row r="17221" spans="7:9" x14ac:dyDescent="0.25">
      <c r="G17221" s="55"/>
      <c r="H17221" s="56"/>
      <c r="I17221" s="55"/>
    </row>
    <row r="17222" spans="7:9" x14ac:dyDescent="0.25">
      <c r="G17222" s="55"/>
      <c r="H17222" s="56"/>
      <c r="I17222" s="55"/>
    </row>
    <row r="17223" spans="7:9" x14ac:dyDescent="0.25">
      <c r="G17223" s="55"/>
      <c r="H17223" s="56"/>
      <c r="I17223" s="55"/>
    </row>
    <row r="17224" spans="7:9" x14ac:dyDescent="0.25">
      <c r="G17224" s="55"/>
      <c r="H17224" s="56"/>
      <c r="I17224" s="55"/>
    </row>
    <row r="17225" spans="7:9" x14ac:dyDescent="0.25">
      <c r="G17225" s="55"/>
      <c r="H17225" s="56"/>
      <c r="I17225" s="55"/>
    </row>
    <row r="17226" spans="7:9" x14ac:dyDescent="0.25">
      <c r="G17226" s="55"/>
      <c r="H17226" s="56"/>
      <c r="I17226" s="55"/>
    </row>
    <row r="17227" spans="7:9" x14ac:dyDescent="0.25">
      <c r="G17227" s="55"/>
      <c r="H17227" s="56"/>
      <c r="I17227" s="55"/>
    </row>
    <row r="17228" spans="7:9" x14ac:dyDescent="0.25">
      <c r="G17228" s="55"/>
      <c r="H17228" s="56"/>
      <c r="I17228" s="55"/>
    </row>
    <row r="17229" spans="7:9" x14ac:dyDescent="0.25">
      <c r="G17229" s="55"/>
      <c r="H17229" s="56"/>
      <c r="I17229" s="55"/>
    </row>
    <row r="17230" spans="7:9" x14ac:dyDescent="0.25">
      <c r="G17230" s="55"/>
      <c r="H17230" s="56"/>
      <c r="I17230" s="55"/>
    </row>
    <row r="17231" spans="7:9" x14ac:dyDescent="0.25">
      <c r="G17231" s="55"/>
      <c r="H17231" s="56"/>
      <c r="I17231" s="55"/>
    </row>
    <row r="17232" spans="7:9" x14ac:dyDescent="0.25">
      <c r="G17232" s="55"/>
      <c r="H17232" s="56"/>
      <c r="I17232" s="55"/>
    </row>
    <row r="17233" spans="7:9" x14ac:dyDescent="0.25">
      <c r="G17233" s="55"/>
      <c r="H17233" s="56"/>
      <c r="I17233" s="55"/>
    </row>
    <row r="17234" spans="7:9" x14ac:dyDescent="0.25">
      <c r="G17234" s="55"/>
      <c r="H17234" s="56"/>
      <c r="I17234" s="55"/>
    </row>
    <row r="17235" spans="7:9" x14ac:dyDescent="0.25">
      <c r="G17235" s="55"/>
      <c r="H17235" s="56"/>
      <c r="I17235" s="55"/>
    </row>
    <row r="17236" spans="7:9" x14ac:dyDescent="0.25">
      <c r="G17236" s="55"/>
      <c r="H17236" s="56"/>
      <c r="I17236" s="55"/>
    </row>
    <row r="17237" spans="7:9" x14ac:dyDescent="0.25">
      <c r="G17237" s="55"/>
      <c r="H17237" s="56"/>
      <c r="I17237" s="55"/>
    </row>
    <row r="17238" spans="7:9" x14ac:dyDescent="0.25">
      <c r="G17238" s="55"/>
      <c r="H17238" s="56"/>
      <c r="I17238" s="55"/>
    </row>
    <row r="17239" spans="7:9" x14ac:dyDescent="0.25">
      <c r="G17239" s="55"/>
      <c r="H17239" s="56"/>
      <c r="I17239" s="55"/>
    </row>
    <row r="17240" spans="7:9" x14ac:dyDescent="0.25">
      <c r="G17240" s="55"/>
      <c r="H17240" s="56"/>
      <c r="I17240" s="55"/>
    </row>
    <row r="17241" spans="7:9" x14ac:dyDescent="0.25">
      <c r="G17241" s="55"/>
      <c r="H17241" s="56"/>
      <c r="I17241" s="55"/>
    </row>
    <row r="17242" spans="7:9" x14ac:dyDescent="0.25">
      <c r="G17242" s="55"/>
      <c r="H17242" s="56"/>
      <c r="I17242" s="55"/>
    </row>
    <row r="17243" spans="7:9" x14ac:dyDescent="0.25">
      <c r="G17243" s="55"/>
      <c r="H17243" s="56"/>
      <c r="I17243" s="55"/>
    </row>
    <row r="17244" spans="7:9" x14ac:dyDescent="0.25">
      <c r="G17244" s="55"/>
      <c r="H17244" s="56"/>
      <c r="I17244" s="55"/>
    </row>
    <row r="17245" spans="7:9" x14ac:dyDescent="0.25">
      <c r="G17245" s="55"/>
      <c r="H17245" s="56"/>
      <c r="I17245" s="55"/>
    </row>
    <row r="17246" spans="7:9" x14ac:dyDescent="0.25">
      <c r="G17246" s="55"/>
      <c r="H17246" s="56"/>
      <c r="I17246" s="55"/>
    </row>
    <row r="17247" spans="7:9" x14ac:dyDescent="0.25">
      <c r="G17247" s="55"/>
      <c r="H17247" s="56"/>
      <c r="I17247" s="55"/>
    </row>
    <row r="17248" spans="7:9" x14ac:dyDescent="0.25">
      <c r="G17248" s="55"/>
      <c r="H17248" s="56"/>
      <c r="I17248" s="55"/>
    </row>
    <row r="17249" spans="7:9" x14ac:dyDescent="0.25">
      <c r="G17249" s="55"/>
      <c r="H17249" s="56"/>
      <c r="I17249" s="55"/>
    </row>
    <row r="17250" spans="7:9" x14ac:dyDescent="0.25">
      <c r="G17250" s="55"/>
      <c r="H17250" s="56"/>
      <c r="I17250" s="55"/>
    </row>
    <row r="17251" spans="7:9" x14ac:dyDescent="0.25">
      <c r="G17251" s="55"/>
      <c r="H17251" s="56"/>
      <c r="I17251" s="55"/>
    </row>
    <row r="17252" spans="7:9" x14ac:dyDescent="0.25">
      <c r="G17252" s="55"/>
      <c r="H17252" s="56"/>
      <c r="I17252" s="55"/>
    </row>
    <row r="17253" spans="7:9" x14ac:dyDescent="0.25">
      <c r="G17253" s="55"/>
      <c r="H17253" s="56"/>
      <c r="I17253" s="55"/>
    </row>
    <row r="17254" spans="7:9" x14ac:dyDescent="0.25">
      <c r="G17254" s="55"/>
      <c r="H17254" s="56"/>
      <c r="I17254" s="55"/>
    </row>
    <row r="17255" spans="7:9" x14ac:dyDescent="0.25">
      <c r="G17255" s="55"/>
      <c r="H17255" s="56"/>
      <c r="I17255" s="55"/>
    </row>
    <row r="17256" spans="7:9" x14ac:dyDescent="0.25">
      <c r="G17256" s="55"/>
      <c r="H17256" s="56"/>
      <c r="I17256" s="55"/>
    </row>
    <row r="17257" spans="7:9" x14ac:dyDescent="0.25">
      <c r="G17257" s="55"/>
      <c r="H17257" s="56"/>
      <c r="I17257" s="55"/>
    </row>
    <row r="17258" spans="7:9" x14ac:dyDescent="0.25">
      <c r="G17258" s="55"/>
      <c r="H17258" s="56"/>
      <c r="I17258" s="55"/>
    </row>
    <row r="17259" spans="7:9" x14ac:dyDescent="0.25">
      <c r="G17259" s="55"/>
      <c r="H17259" s="56"/>
      <c r="I17259" s="55"/>
    </row>
    <row r="17260" spans="7:9" x14ac:dyDescent="0.25">
      <c r="G17260" s="55"/>
      <c r="H17260" s="56"/>
      <c r="I17260" s="55"/>
    </row>
    <row r="17261" spans="7:9" x14ac:dyDescent="0.25">
      <c r="G17261" s="55"/>
      <c r="H17261" s="56"/>
      <c r="I17261" s="55"/>
    </row>
    <row r="17262" spans="7:9" x14ac:dyDescent="0.25">
      <c r="G17262" s="55"/>
      <c r="H17262" s="56"/>
      <c r="I17262" s="55"/>
    </row>
    <row r="17263" spans="7:9" x14ac:dyDescent="0.25">
      <c r="G17263" s="55"/>
      <c r="H17263" s="56"/>
      <c r="I17263" s="55"/>
    </row>
    <row r="17264" spans="7:9" x14ac:dyDescent="0.25">
      <c r="G17264" s="55"/>
      <c r="H17264" s="56"/>
      <c r="I17264" s="55"/>
    </row>
    <row r="17265" spans="7:9" x14ac:dyDescent="0.25">
      <c r="G17265" s="55"/>
      <c r="H17265" s="56"/>
      <c r="I17265" s="55"/>
    </row>
    <row r="17266" spans="7:9" x14ac:dyDescent="0.25">
      <c r="G17266" s="55"/>
      <c r="H17266" s="56"/>
      <c r="I17266" s="55"/>
    </row>
    <row r="17267" spans="7:9" x14ac:dyDescent="0.25">
      <c r="G17267" s="55"/>
      <c r="H17267" s="56"/>
      <c r="I17267" s="55"/>
    </row>
    <row r="17268" spans="7:9" x14ac:dyDescent="0.25">
      <c r="G17268" s="55"/>
      <c r="H17268" s="56"/>
      <c r="I17268" s="55"/>
    </row>
    <row r="17269" spans="7:9" x14ac:dyDescent="0.25">
      <c r="G17269" s="55"/>
      <c r="H17269" s="56"/>
      <c r="I17269" s="55"/>
    </row>
    <row r="17270" spans="7:9" x14ac:dyDescent="0.25">
      <c r="G17270" s="55"/>
      <c r="H17270" s="56"/>
      <c r="I17270" s="55"/>
    </row>
    <row r="17271" spans="7:9" x14ac:dyDescent="0.25">
      <c r="G17271" s="55"/>
      <c r="H17271" s="56"/>
      <c r="I17271" s="55"/>
    </row>
    <row r="17272" spans="7:9" x14ac:dyDescent="0.25">
      <c r="G17272" s="55"/>
      <c r="H17272" s="56"/>
      <c r="I17272" s="55"/>
    </row>
    <row r="17273" spans="7:9" x14ac:dyDescent="0.25">
      <c r="G17273" s="55"/>
      <c r="H17273" s="56"/>
      <c r="I17273" s="55"/>
    </row>
    <row r="17274" spans="7:9" x14ac:dyDescent="0.25">
      <c r="G17274" s="55"/>
      <c r="H17274" s="56"/>
      <c r="I17274" s="55"/>
    </row>
    <row r="17275" spans="7:9" x14ac:dyDescent="0.25">
      <c r="G17275" s="55"/>
      <c r="H17275" s="56"/>
      <c r="I17275" s="55"/>
    </row>
    <row r="17276" spans="7:9" x14ac:dyDescent="0.25">
      <c r="G17276" s="55"/>
      <c r="H17276" s="56"/>
      <c r="I17276" s="55"/>
    </row>
    <row r="17277" spans="7:9" x14ac:dyDescent="0.25">
      <c r="G17277" s="55"/>
      <c r="H17277" s="56"/>
      <c r="I17277" s="55"/>
    </row>
    <row r="17278" spans="7:9" x14ac:dyDescent="0.25">
      <c r="G17278" s="55"/>
      <c r="H17278" s="56"/>
      <c r="I17278" s="55"/>
    </row>
    <row r="17279" spans="7:9" x14ac:dyDescent="0.25">
      <c r="G17279" s="55"/>
      <c r="H17279" s="56"/>
      <c r="I17279" s="55"/>
    </row>
    <row r="17280" spans="7:9" x14ac:dyDescent="0.25">
      <c r="G17280" s="55"/>
      <c r="H17280" s="56"/>
      <c r="I17280" s="55"/>
    </row>
    <row r="17281" spans="7:9" x14ac:dyDescent="0.25">
      <c r="G17281" s="55"/>
      <c r="H17281" s="56"/>
      <c r="I17281" s="55"/>
    </row>
    <row r="17282" spans="7:9" x14ac:dyDescent="0.25">
      <c r="G17282" s="55"/>
      <c r="H17282" s="56"/>
      <c r="I17282" s="55"/>
    </row>
    <row r="17283" spans="7:9" x14ac:dyDescent="0.25">
      <c r="G17283" s="55"/>
      <c r="H17283" s="56"/>
      <c r="I17283" s="55"/>
    </row>
    <row r="17284" spans="7:9" x14ac:dyDescent="0.25">
      <c r="G17284" s="55"/>
      <c r="H17284" s="56"/>
      <c r="I17284" s="55"/>
    </row>
    <row r="17285" spans="7:9" x14ac:dyDescent="0.25">
      <c r="G17285" s="55"/>
      <c r="H17285" s="56"/>
      <c r="I17285" s="55"/>
    </row>
    <row r="17286" spans="7:9" x14ac:dyDescent="0.25">
      <c r="G17286" s="55"/>
      <c r="H17286" s="56"/>
      <c r="I17286" s="55"/>
    </row>
    <row r="17287" spans="7:9" x14ac:dyDescent="0.25">
      <c r="G17287" s="55"/>
      <c r="H17287" s="56"/>
      <c r="I17287" s="55"/>
    </row>
    <row r="17288" spans="7:9" x14ac:dyDescent="0.25">
      <c r="G17288" s="55"/>
      <c r="H17288" s="56"/>
      <c r="I17288" s="55"/>
    </row>
    <row r="17289" spans="7:9" x14ac:dyDescent="0.25">
      <c r="G17289" s="55"/>
      <c r="H17289" s="56"/>
      <c r="I17289" s="55"/>
    </row>
    <row r="17290" spans="7:9" x14ac:dyDescent="0.25">
      <c r="G17290" s="55"/>
      <c r="H17290" s="56"/>
      <c r="I17290" s="55"/>
    </row>
    <row r="17291" spans="7:9" x14ac:dyDescent="0.25">
      <c r="G17291" s="55"/>
      <c r="H17291" s="56"/>
      <c r="I17291" s="55"/>
    </row>
    <row r="17292" spans="7:9" x14ac:dyDescent="0.25">
      <c r="G17292" s="55"/>
      <c r="H17292" s="56"/>
      <c r="I17292" s="55"/>
    </row>
    <row r="17293" spans="7:9" x14ac:dyDescent="0.25">
      <c r="G17293" s="55"/>
      <c r="H17293" s="56"/>
      <c r="I17293" s="55"/>
    </row>
    <row r="17294" spans="7:9" x14ac:dyDescent="0.25">
      <c r="G17294" s="55"/>
      <c r="H17294" s="56"/>
      <c r="I17294" s="55"/>
    </row>
    <row r="17295" spans="7:9" x14ac:dyDescent="0.25">
      <c r="G17295" s="55"/>
      <c r="H17295" s="56"/>
      <c r="I17295" s="55"/>
    </row>
    <row r="17296" spans="7:9" x14ac:dyDescent="0.25">
      <c r="G17296" s="55"/>
      <c r="H17296" s="56"/>
      <c r="I17296" s="55"/>
    </row>
    <row r="17297" spans="7:9" x14ac:dyDescent="0.25">
      <c r="G17297" s="55"/>
      <c r="H17297" s="56"/>
      <c r="I17297" s="55"/>
    </row>
    <row r="17298" spans="7:9" x14ac:dyDescent="0.25">
      <c r="G17298" s="55"/>
      <c r="H17298" s="56"/>
      <c r="I17298" s="55"/>
    </row>
    <row r="17299" spans="7:9" x14ac:dyDescent="0.25">
      <c r="G17299" s="55"/>
      <c r="H17299" s="56"/>
      <c r="I17299" s="55"/>
    </row>
    <row r="17300" spans="7:9" x14ac:dyDescent="0.25">
      <c r="G17300" s="55"/>
      <c r="H17300" s="56"/>
      <c r="I17300" s="55"/>
    </row>
    <row r="17301" spans="7:9" x14ac:dyDescent="0.25">
      <c r="G17301" s="55"/>
      <c r="H17301" s="56"/>
      <c r="I17301" s="55"/>
    </row>
    <row r="17302" spans="7:9" x14ac:dyDescent="0.25">
      <c r="G17302" s="55"/>
      <c r="H17302" s="56"/>
      <c r="I17302" s="55"/>
    </row>
    <row r="17303" spans="7:9" x14ac:dyDescent="0.25">
      <c r="G17303" s="55"/>
      <c r="H17303" s="56"/>
      <c r="I17303" s="55"/>
    </row>
    <row r="17304" spans="7:9" x14ac:dyDescent="0.25">
      <c r="G17304" s="55"/>
      <c r="H17304" s="56"/>
      <c r="I17304" s="55"/>
    </row>
    <row r="17305" spans="7:9" x14ac:dyDescent="0.25">
      <c r="G17305" s="55"/>
      <c r="H17305" s="56"/>
      <c r="I17305" s="55"/>
    </row>
    <row r="17306" spans="7:9" x14ac:dyDescent="0.25">
      <c r="G17306" s="55"/>
      <c r="H17306" s="56"/>
      <c r="I17306" s="55"/>
    </row>
    <row r="17307" spans="7:9" x14ac:dyDescent="0.25">
      <c r="G17307" s="55"/>
      <c r="H17307" s="56"/>
      <c r="I17307" s="55"/>
    </row>
    <row r="17308" spans="7:9" x14ac:dyDescent="0.25">
      <c r="G17308" s="55"/>
      <c r="H17308" s="56"/>
      <c r="I17308" s="55"/>
    </row>
    <row r="17309" spans="7:9" x14ac:dyDescent="0.25">
      <c r="G17309" s="55"/>
      <c r="H17309" s="56"/>
      <c r="I17309" s="55"/>
    </row>
    <row r="17310" spans="7:9" x14ac:dyDescent="0.25">
      <c r="G17310" s="55"/>
      <c r="H17310" s="56"/>
      <c r="I17310" s="55"/>
    </row>
    <row r="17311" spans="7:9" x14ac:dyDescent="0.25">
      <c r="G17311" s="55"/>
      <c r="H17311" s="56"/>
      <c r="I17311" s="55"/>
    </row>
    <row r="17312" spans="7:9" x14ac:dyDescent="0.25">
      <c r="G17312" s="55"/>
      <c r="H17312" s="56"/>
      <c r="I17312" s="55"/>
    </row>
    <row r="17313" spans="7:9" x14ac:dyDescent="0.25">
      <c r="G17313" s="55"/>
      <c r="H17313" s="56"/>
      <c r="I17313" s="55"/>
    </row>
    <row r="17314" spans="7:9" x14ac:dyDescent="0.25">
      <c r="G17314" s="55"/>
      <c r="H17314" s="56"/>
      <c r="I17314" s="55"/>
    </row>
    <row r="17315" spans="7:9" x14ac:dyDescent="0.25">
      <c r="G17315" s="55"/>
      <c r="H17315" s="56"/>
      <c r="I17315" s="55"/>
    </row>
    <row r="17316" spans="7:9" x14ac:dyDescent="0.25">
      <c r="G17316" s="55"/>
      <c r="H17316" s="56"/>
      <c r="I17316" s="55"/>
    </row>
    <row r="17317" spans="7:9" x14ac:dyDescent="0.25">
      <c r="G17317" s="55"/>
      <c r="H17317" s="56"/>
      <c r="I17317" s="55"/>
    </row>
    <row r="17318" spans="7:9" x14ac:dyDescent="0.25">
      <c r="G17318" s="55"/>
      <c r="H17318" s="56"/>
      <c r="I17318" s="55"/>
    </row>
    <row r="17319" spans="7:9" x14ac:dyDescent="0.25">
      <c r="G17319" s="55"/>
      <c r="H17319" s="56"/>
      <c r="I17319" s="55"/>
    </row>
    <row r="17320" spans="7:9" x14ac:dyDescent="0.25">
      <c r="G17320" s="55"/>
      <c r="H17320" s="56"/>
      <c r="I17320" s="55"/>
    </row>
    <row r="17321" spans="7:9" x14ac:dyDescent="0.25">
      <c r="G17321" s="55"/>
      <c r="H17321" s="56"/>
      <c r="I17321" s="55"/>
    </row>
    <row r="17322" spans="7:9" x14ac:dyDescent="0.25">
      <c r="G17322" s="55"/>
      <c r="H17322" s="56"/>
      <c r="I17322" s="55"/>
    </row>
    <row r="17323" spans="7:9" x14ac:dyDescent="0.25">
      <c r="G17323" s="55"/>
      <c r="H17323" s="56"/>
      <c r="I17323" s="55"/>
    </row>
    <row r="17324" spans="7:9" x14ac:dyDescent="0.25">
      <c r="G17324" s="55"/>
      <c r="H17324" s="56"/>
      <c r="I17324" s="55"/>
    </row>
    <row r="17325" spans="7:9" x14ac:dyDescent="0.25">
      <c r="G17325" s="55"/>
      <c r="H17325" s="56"/>
      <c r="I17325" s="55"/>
    </row>
    <row r="17326" spans="7:9" x14ac:dyDescent="0.25">
      <c r="G17326" s="55"/>
      <c r="H17326" s="56"/>
      <c r="I17326" s="55"/>
    </row>
    <row r="17327" spans="7:9" x14ac:dyDescent="0.25">
      <c r="G17327" s="55"/>
      <c r="H17327" s="56"/>
      <c r="I17327" s="55"/>
    </row>
    <row r="17328" spans="7:9" x14ac:dyDescent="0.25">
      <c r="G17328" s="55"/>
      <c r="H17328" s="56"/>
      <c r="I17328" s="55"/>
    </row>
    <row r="17329" spans="7:9" x14ac:dyDescent="0.25">
      <c r="G17329" s="55"/>
      <c r="H17329" s="56"/>
      <c r="I17329" s="55"/>
    </row>
    <row r="17330" spans="7:9" x14ac:dyDescent="0.25">
      <c r="G17330" s="55"/>
      <c r="H17330" s="56"/>
      <c r="I17330" s="55"/>
    </row>
    <row r="17331" spans="7:9" x14ac:dyDescent="0.25">
      <c r="G17331" s="55"/>
      <c r="H17331" s="56"/>
      <c r="I17331" s="55"/>
    </row>
    <row r="17332" spans="7:9" x14ac:dyDescent="0.25">
      <c r="G17332" s="55"/>
      <c r="H17332" s="56"/>
      <c r="I17332" s="55"/>
    </row>
    <row r="17333" spans="7:9" x14ac:dyDescent="0.25">
      <c r="G17333" s="55"/>
      <c r="H17333" s="56"/>
      <c r="I17333" s="55"/>
    </row>
    <row r="17334" spans="7:9" x14ac:dyDescent="0.25">
      <c r="G17334" s="55"/>
      <c r="H17334" s="56"/>
      <c r="I17334" s="55"/>
    </row>
    <row r="17335" spans="7:9" x14ac:dyDescent="0.25">
      <c r="G17335" s="55"/>
      <c r="H17335" s="56"/>
      <c r="I17335" s="55"/>
    </row>
    <row r="17336" spans="7:9" x14ac:dyDescent="0.25">
      <c r="G17336" s="55"/>
      <c r="H17336" s="56"/>
      <c r="I17336" s="55"/>
    </row>
    <row r="17337" spans="7:9" x14ac:dyDescent="0.25">
      <c r="G17337" s="55"/>
      <c r="H17337" s="56"/>
      <c r="I17337" s="55"/>
    </row>
    <row r="17338" spans="7:9" x14ac:dyDescent="0.25">
      <c r="G17338" s="55"/>
      <c r="H17338" s="56"/>
      <c r="I17338" s="55"/>
    </row>
    <row r="17339" spans="7:9" x14ac:dyDescent="0.25">
      <c r="G17339" s="55"/>
      <c r="H17339" s="56"/>
      <c r="I17339" s="55"/>
    </row>
    <row r="17340" spans="7:9" x14ac:dyDescent="0.25">
      <c r="G17340" s="55"/>
      <c r="H17340" s="56"/>
      <c r="I17340" s="55"/>
    </row>
    <row r="17341" spans="7:9" x14ac:dyDescent="0.25">
      <c r="G17341" s="55"/>
      <c r="H17341" s="56"/>
      <c r="I17341" s="55"/>
    </row>
    <row r="17342" spans="7:9" x14ac:dyDescent="0.25">
      <c r="G17342" s="55"/>
      <c r="H17342" s="56"/>
      <c r="I17342" s="55"/>
    </row>
    <row r="17343" spans="7:9" x14ac:dyDescent="0.25">
      <c r="G17343" s="55"/>
      <c r="H17343" s="56"/>
      <c r="I17343" s="55"/>
    </row>
    <row r="17344" spans="7:9" x14ac:dyDescent="0.25">
      <c r="G17344" s="55"/>
      <c r="H17344" s="56"/>
      <c r="I17344" s="55"/>
    </row>
    <row r="17345" spans="7:9" x14ac:dyDescent="0.25">
      <c r="G17345" s="55"/>
      <c r="H17345" s="56"/>
      <c r="I17345" s="55"/>
    </row>
    <row r="17346" spans="7:9" x14ac:dyDescent="0.25">
      <c r="G17346" s="55"/>
      <c r="H17346" s="56"/>
      <c r="I17346" s="55"/>
    </row>
    <row r="17347" spans="7:9" x14ac:dyDescent="0.25">
      <c r="G17347" s="55"/>
      <c r="H17347" s="56"/>
      <c r="I17347" s="55"/>
    </row>
    <row r="17348" spans="7:9" x14ac:dyDescent="0.25">
      <c r="G17348" s="55"/>
      <c r="H17348" s="56"/>
      <c r="I17348" s="55"/>
    </row>
    <row r="17349" spans="7:9" x14ac:dyDescent="0.25">
      <c r="G17349" s="55"/>
      <c r="H17349" s="56"/>
      <c r="I17349" s="55"/>
    </row>
    <row r="17350" spans="7:9" x14ac:dyDescent="0.25">
      <c r="G17350" s="55"/>
      <c r="H17350" s="56"/>
      <c r="I17350" s="55"/>
    </row>
    <row r="17351" spans="7:9" x14ac:dyDescent="0.25">
      <c r="G17351" s="55"/>
      <c r="H17351" s="56"/>
      <c r="I17351" s="55"/>
    </row>
    <row r="17352" spans="7:9" x14ac:dyDescent="0.25">
      <c r="G17352" s="55"/>
      <c r="H17352" s="56"/>
      <c r="I17352" s="55"/>
    </row>
    <row r="17353" spans="7:9" x14ac:dyDescent="0.25">
      <c r="G17353" s="55"/>
      <c r="H17353" s="56"/>
      <c r="I17353" s="55"/>
    </row>
    <row r="17354" spans="7:9" x14ac:dyDescent="0.25">
      <c r="G17354" s="55"/>
      <c r="H17354" s="56"/>
      <c r="I17354" s="55"/>
    </row>
    <row r="17355" spans="7:9" x14ac:dyDescent="0.25">
      <c r="G17355" s="55"/>
      <c r="H17355" s="56"/>
      <c r="I17355" s="55"/>
    </row>
    <row r="17356" spans="7:9" x14ac:dyDescent="0.25">
      <c r="G17356" s="55"/>
      <c r="H17356" s="56"/>
      <c r="I17356" s="55"/>
    </row>
    <row r="17357" spans="7:9" x14ac:dyDescent="0.25">
      <c r="G17357" s="55"/>
      <c r="H17357" s="56"/>
      <c r="I17357" s="55"/>
    </row>
    <row r="17358" spans="7:9" x14ac:dyDescent="0.25">
      <c r="G17358" s="55"/>
      <c r="H17358" s="56"/>
      <c r="I17358" s="55"/>
    </row>
    <row r="17359" spans="7:9" x14ac:dyDescent="0.25">
      <c r="G17359" s="55"/>
      <c r="H17359" s="56"/>
      <c r="I17359" s="55"/>
    </row>
    <row r="17360" spans="7:9" x14ac:dyDescent="0.25">
      <c r="G17360" s="55"/>
      <c r="H17360" s="56"/>
      <c r="I17360" s="55"/>
    </row>
    <row r="17361" spans="7:9" x14ac:dyDescent="0.25">
      <c r="G17361" s="55"/>
      <c r="H17361" s="56"/>
      <c r="I17361" s="55"/>
    </row>
    <row r="17362" spans="7:9" x14ac:dyDescent="0.25">
      <c r="G17362" s="55"/>
      <c r="H17362" s="56"/>
      <c r="I17362" s="55"/>
    </row>
    <row r="17363" spans="7:9" x14ac:dyDescent="0.25">
      <c r="G17363" s="55"/>
      <c r="H17363" s="56"/>
      <c r="I17363" s="55"/>
    </row>
    <row r="17364" spans="7:9" x14ac:dyDescent="0.25">
      <c r="G17364" s="55"/>
      <c r="H17364" s="56"/>
      <c r="I17364" s="55"/>
    </row>
    <row r="17365" spans="7:9" x14ac:dyDescent="0.25">
      <c r="G17365" s="55"/>
      <c r="H17365" s="56"/>
      <c r="I17365" s="55"/>
    </row>
    <row r="17366" spans="7:9" x14ac:dyDescent="0.25">
      <c r="G17366" s="55"/>
      <c r="H17366" s="56"/>
      <c r="I17366" s="55"/>
    </row>
    <row r="17367" spans="7:9" x14ac:dyDescent="0.25">
      <c r="G17367" s="55"/>
      <c r="H17367" s="56"/>
      <c r="I17367" s="55"/>
    </row>
    <row r="17368" spans="7:9" x14ac:dyDescent="0.25">
      <c r="G17368" s="55"/>
      <c r="H17368" s="56"/>
      <c r="I17368" s="55"/>
    </row>
    <row r="17369" spans="7:9" x14ac:dyDescent="0.25">
      <c r="G17369" s="55"/>
      <c r="H17369" s="56"/>
      <c r="I17369" s="55"/>
    </row>
    <row r="17370" spans="7:9" x14ac:dyDescent="0.25">
      <c r="G17370" s="55"/>
      <c r="H17370" s="56"/>
      <c r="I17370" s="55"/>
    </row>
    <row r="17371" spans="7:9" x14ac:dyDescent="0.25">
      <c r="G17371" s="55"/>
      <c r="H17371" s="56"/>
      <c r="I17371" s="55"/>
    </row>
    <row r="17372" spans="7:9" x14ac:dyDescent="0.25">
      <c r="G17372" s="55"/>
      <c r="H17372" s="56"/>
      <c r="I17372" s="55"/>
    </row>
    <row r="17373" spans="7:9" x14ac:dyDescent="0.25">
      <c r="G17373" s="55"/>
      <c r="H17373" s="56"/>
      <c r="I17373" s="55"/>
    </row>
    <row r="17374" spans="7:9" x14ac:dyDescent="0.25">
      <c r="G17374" s="55"/>
      <c r="H17374" s="56"/>
      <c r="I17374" s="55"/>
    </row>
    <row r="17375" spans="7:9" x14ac:dyDescent="0.25">
      <c r="G17375" s="55"/>
      <c r="H17375" s="56"/>
      <c r="I17375" s="55"/>
    </row>
    <row r="17376" spans="7:9" x14ac:dyDescent="0.25">
      <c r="G17376" s="55"/>
      <c r="H17376" s="56"/>
      <c r="I17376" s="55"/>
    </row>
    <row r="17377" spans="7:9" x14ac:dyDescent="0.25">
      <c r="G17377" s="55"/>
      <c r="H17377" s="56"/>
      <c r="I17377" s="55"/>
    </row>
    <row r="17378" spans="7:9" x14ac:dyDescent="0.25">
      <c r="G17378" s="55"/>
      <c r="H17378" s="56"/>
      <c r="I17378" s="55"/>
    </row>
    <row r="17379" spans="7:9" x14ac:dyDescent="0.25">
      <c r="G17379" s="55"/>
      <c r="H17379" s="56"/>
      <c r="I17379" s="55"/>
    </row>
    <row r="17380" spans="7:9" x14ac:dyDescent="0.25">
      <c r="G17380" s="55"/>
      <c r="H17380" s="56"/>
      <c r="I17380" s="55"/>
    </row>
    <row r="17381" spans="7:9" x14ac:dyDescent="0.25">
      <c r="G17381" s="55"/>
      <c r="H17381" s="56"/>
      <c r="I17381" s="55"/>
    </row>
    <row r="17382" spans="7:9" x14ac:dyDescent="0.25">
      <c r="G17382" s="55"/>
      <c r="H17382" s="56"/>
      <c r="I17382" s="55"/>
    </row>
    <row r="17383" spans="7:9" x14ac:dyDescent="0.25">
      <c r="G17383" s="55"/>
      <c r="H17383" s="56"/>
      <c r="I17383" s="55"/>
    </row>
    <row r="17384" spans="7:9" x14ac:dyDescent="0.25">
      <c r="G17384" s="55"/>
      <c r="H17384" s="56"/>
      <c r="I17384" s="55"/>
    </row>
    <row r="17385" spans="7:9" x14ac:dyDescent="0.25">
      <c r="G17385" s="55"/>
      <c r="H17385" s="56"/>
      <c r="I17385" s="55"/>
    </row>
    <row r="17386" spans="7:9" x14ac:dyDescent="0.25">
      <c r="G17386" s="55"/>
      <c r="H17386" s="56"/>
      <c r="I17386" s="55"/>
    </row>
    <row r="17387" spans="7:9" x14ac:dyDescent="0.25">
      <c r="G17387" s="55"/>
      <c r="H17387" s="56"/>
      <c r="I17387" s="55"/>
    </row>
    <row r="17388" spans="7:9" x14ac:dyDescent="0.25">
      <c r="G17388" s="55"/>
      <c r="H17388" s="56"/>
      <c r="I17388" s="55"/>
    </row>
    <row r="17389" spans="7:9" x14ac:dyDescent="0.25">
      <c r="G17389" s="55"/>
      <c r="H17389" s="56"/>
      <c r="I17389" s="55"/>
    </row>
    <row r="17390" spans="7:9" x14ac:dyDescent="0.25">
      <c r="G17390" s="55"/>
      <c r="H17390" s="56"/>
      <c r="I17390" s="55"/>
    </row>
    <row r="17391" spans="7:9" x14ac:dyDescent="0.25">
      <c r="G17391" s="55"/>
      <c r="H17391" s="56"/>
      <c r="I17391" s="55"/>
    </row>
    <row r="17392" spans="7:9" x14ac:dyDescent="0.25">
      <c r="G17392" s="55"/>
      <c r="H17392" s="56"/>
      <c r="I17392" s="55"/>
    </row>
    <row r="17393" spans="7:9" x14ac:dyDescent="0.25">
      <c r="G17393" s="55"/>
      <c r="H17393" s="56"/>
      <c r="I17393" s="55"/>
    </row>
    <row r="17394" spans="7:9" x14ac:dyDescent="0.25">
      <c r="G17394" s="55"/>
      <c r="H17394" s="56"/>
      <c r="I17394" s="55"/>
    </row>
    <row r="17395" spans="7:9" x14ac:dyDescent="0.25">
      <c r="G17395" s="55"/>
      <c r="H17395" s="56"/>
      <c r="I17395" s="55"/>
    </row>
    <row r="17396" spans="7:9" x14ac:dyDescent="0.25">
      <c r="G17396" s="55"/>
      <c r="H17396" s="56"/>
      <c r="I17396" s="55"/>
    </row>
    <row r="17397" spans="7:9" x14ac:dyDescent="0.25">
      <c r="G17397" s="55"/>
      <c r="H17397" s="56"/>
      <c r="I17397" s="55"/>
    </row>
    <row r="17398" spans="7:9" x14ac:dyDescent="0.25">
      <c r="G17398" s="55"/>
      <c r="H17398" s="56"/>
      <c r="I17398" s="55"/>
    </row>
    <row r="17399" spans="7:9" x14ac:dyDescent="0.25">
      <c r="G17399" s="55"/>
      <c r="H17399" s="56"/>
      <c r="I17399" s="55"/>
    </row>
    <row r="17400" spans="7:9" x14ac:dyDescent="0.25">
      <c r="G17400" s="55"/>
      <c r="H17400" s="56"/>
      <c r="I17400" s="55"/>
    </row>
    <row r="17401" spans="7:9" x14ac:dyDescent="0.25">
      <c r="G17401" s="55"/>
      <c r="H17401" s="56"/>
      <c r="I17401" s="55"/>
    </row>
    <row r="17402" spans="7:9" x14ac:dyDescent="0.25">
      <c r="G17402" s="55"/>
      <c r="H17402" s="56"/>
      <c r="I17402" s="55"/>
    </row>
    <row r="17403" spans="7:9" x14ac:dyDescent="0.25">
      <c r="G17403" s="55"/>
      <c r="H17403" s="56"/>
      <c r="I17403" s="55"/>
    </row>
    <row r="17404" spans="7:9" x14ac:dyDescent="0.25">
      <c r="G17404" s="55"/>
      <c r="H17404" s="56"/>
      <c r="I17404" s="55"/>
    </row>
    <row r="17405" spans="7:9" x14ac:dyDescent="0.25">
      <c r="G17405" s="55"/>
      <c r="H17405" s="56"/>
      <c r="I17405" s="55"/>
    </row>
    <row r="17406" spans="7:9" x14ac:dyDescent="0.25">
      <c r="G17406" s="55"/>
      <c r="H17406" s="56"/>
      <c r="I17406" s="55"/>
    </row>
    <row r="17407" spans="7:9" x14ac:dyDescent="0.25">
      <c r="G17407" s="55"/>
      <c r="H17407" s="56"/>
      <c r="I17407" s="55"/>
    </row>
    <row r="17408" spans="7:9" x14ac:dyDescent="0.25">
      <c r="G17408" s="55"/>
      <c r="H17408" s="56"/>
      <c r="I17408" s="55"/>
    </row>
    <row r="17409" spans="7:9" x14ac:dyDescent="0.25">
      <c r="G17409" s="55"/>
      <c r="H17409" s="56"/>
      <c r="I17409" s="55"/>
    </row>
    <row r="17410" spans="7:9" x14ac:dyDescent="0.25">
      <c r="G17410" s="55"/>
      <c r="H17410" s="56"/>
      <c r="I17410" s="55"/>
    </row>
    <row r="17411" spans="7:9" x14ac:dyDescent="0.25">
      <c r="G17411" s="55"/>
      <c r="H17411" s="56"/>
      <c r="I17411" s="55"/>
    </row>
    <row r="17412" spans="7:9" x14ac:dyDescent="0.25">
      <c r="G17412" s="55"/>
      <c r="H17412" s="56"/>
      <c r="I17412" s="55"/>
    </row>
    <row r="17413" spans="7:9" x14ac:dyDescent="0.25">
      <c r="G17413" s="55"/>
      <c r="H17413" s="56"/>
      <c r="I17413" s="55"/>
    </row>
    <row r="17414" spans="7:9" x14ac:dyDescent="0.25">
      <c r="G17414" s="55"/>
      <c r="H17414" s="56"/>
      <c r="I17414" s="55"/>
    </row>
    <row r="17415" spans="7:9" x14ac:dyDescent="0.25">
      <c r="G17415" s="55"/>
      <c r="H17415" s="56"/>
      <c r="I17415" s="55"/>
    </row>
    <row r="17416" spans="7:9" x14ac:dyDescent="0.25">
      <c r="G17416" s="55"/>
      <c r="H17416" s="56"/>
      <c r="I17416" s="55"/>
    </row>
    <row r="17417" spans="7:9" x14ac:dyDescent="0.25">
      <c r="G17417" s="55"/>
      <c r="H17417" s="56"/>
      <c r="I17417" s="55"/>
    </row>
    <row r="17418" spans="7:9" x14ac:dyDescent="0.25">
      <c r="G17418" s="55"/>
      <c r="H17418" s="56"/>
      <c r="I17418" s="55"/>
    </row>
    <row r="17419" spans="7:9" x14ac:dyDescent="0.25">
      <c r="G17419" s="55"/>
      <c r="H17419" s="56"/>
      <c r="I17419" s="55"/>
    </row>
    <row r="17420" spans="7:9" x14ac:dyDescent="0.25">
      <c r="G17420" s="55"/>
      <c r="H17420" s="56"/>
      <c r="I17420" s="55"/>
    </row>
    <row r="17421" spans="7:9" x14ac:dyDescent="0.25">
      <c r="G17421" s="55"/>
      <c r="H17421" s="56"/>
      <c r="I17421" s="55"/>
    </row>
    <row r="17422" spans="7:9" x14ac:dyDescent="0.25">
      <c r="G17422" s="55"/>
      <c r="H17422" s="56"/>
      <c r="I17422" s="55"/>
    </row>
    <row r="17423" spans="7:9" x14ac:dyDescent="0.25">
      <c r="G17423" s="55"/>
      <c r="H17423" s="56"/>
      <c r="I17423" s="55"/>
    </row>
    <row r="17424" spans="7:9" x14ac:dyDescent="0.25">
      <c r="G17424" s="55"/>
      <c r="H17424" s="56"/>
      <c r="I17424" s="55"/>
    </row>
    <row r="17425" spans="7:9" x14ac:dyDescent="0.25">
      <c r="G17425" s="55"/>
      <c r="H17425" s="56"/>
      <c r="I17425" s="55"/>
    </row>
    <row r="17426" spans="7:9" x14ac:dyDescent="0.25">
      <c r="G17426" s="55"/>
      <c r="H17426" s="56"/>
      <c r="I17426" s="55"/>
    </row>
    <row r="17427" spans="7:9" x14ac:dyDescent="0.25">
      <c r="G17427" s="55"/>
      <c r="H17427" s="56"/>
      <c r="I17427" s="55"/>
    </row>
    <row r="17428" spans="7:9" x14ac:dyDescent="0.25">
      <c r="G17428" s="55"/>
      <c r="H17428" s="56"/>
      <c r="I17428" s="55"/>
    </row>
    <row r="17429" spans="7:9" x14ac:dyDescent="0.25">
      <c r="G17429" s="55"/>
      <c r="H17429" s="56"/>
      <c r="I17429" s="55"/>
    </row>
    <row r="17430" spans="7:9" x14ac:dyDescent="0.25">
      <c r="G17430" s="55"/>
      <c r="H17430" s="56"/>
      <c r="I17430" s="55"/>
    </row>
    <row r="17431" spans="7:9" x14ac:dyDescent="0.25">
      <c r="G17431" s="55"/>
      <c r="H17431" s="56"/>
      <c r="I17431" s="55"/>
    </row>
    <row r="17432" spans="7:9" x14ac:dyDescent="0.25">
      <c r="G17432" s="55"/>
      <c r="H17432" s="56"/>
      <c r="I17432" s="55"/>
    </row>
    <row r="17433" spans="7:9" x14ac:dyDescent="0.25">
      <c r="G17433" s="55"/>
      <c r="H17433" s="56"/>
      <c r="I17433" s="55"/>
    </row>
    <row r="17434" spans="7:9" x14ac:dyDescent="0.25">
      <c r="G17434" s="55"/>
      <c r="H17434" s="56"/>
      <c r="I17434" s="55"/>
    </row>
    <row r="17435" spans="7:9" x14ac:dyDescent="0.25">
      <c r="G17435" s="55"/>
      <c r="H17435" s="56"/>
      <c r="I17435" s="55"/>
    </row>
    <row r="17436" spans="7:9" x14ac:dyDescent="0.25">
      <c r="G17436" s="55"/>
      <c r="H17436" s="56"/>
      <c r="I17436" s="55"/>
    </row>
    <row r="17437" spans="7:9" x14ac:dyDescent="0.25">
      <c r="G17437" s="55"/>
      <c r="H17437" s="56"/>
      <c r="I17437" s="55"/>
    </row>
    <row r="17438" spans="7:9" x14ac:dyDescent="0.25">
      <c r="G17438" s="55"/>
      <c r="H17438" s="56"/>
      <c r="I17438" s="55"/>
    </row>
    <row r="17439" spans="7:9" x14ac:dyDescent="0.25">
      <c r="G17439" s="55"/>
      <c r="H17439" s="56"/>
      <c r="I17439" s="55"/>
    </row>
    <row r="17440" spans="7:9" x14ac:dyDescent="0.25">
      <c r="G17440" s="55"/>
      <c r="H17440" s="56"/>
      <c r="I17440" s="55"/>
    </row>
    <row r="17441" spans="7:9" x14ac:dyDescent="0.25">
      <c r="G17441" s="55"/>
      <c r="H17441" s="56"/>
      <c r="I17441" s="55"/>
    </row>
    <row r="17442" spans="7:9" x14ac:dyDescent="0.25">
      <c r="G17442" s="55"/>
      <c r="H17442" s="56"/>
      <c r="I17442" s="55"/>
    </row>
    <row r="17443" spans="7:9" x14ac:dyDescent="0.25">
      <c r="G17443" s="55"/>
      <c r="H17443" s="56"/>
      <c r="I17443" s="55"/>
    </row>
    <row r="17444" spans="7:9" x14ac:dyDescent="0.25">
      <c r="G17444" s="55"/>
      <c r="H17444" s="56"/>
      <c r="I17444" s="55"/>
    </row>
    <row r="17445" spans="7:9" x14ac:dyDescent="0.25">
      <c r="G17445" s="55"/>
      <c r="H17445" s="56"/>
      <c r="I17445" s="55"/>
    </row>
    <row r="17446" spans="7:9" x14ac:dyDescent="0.25">
      <c r="G17446" s="55"/>
      <c r="H17446" s="56"/>
      <c r="I17446" s="55"/>
    </row>
    <row r="17447" spans="7:9" x14ac:dyDescent="0.25">
      <c r="G17447" s="55"/>
      <c r="H17447" s="56"/>
      <c r="I17447" s="55"/>
    </row>
    <row r="17448" spans="7:9" x14ac:dyDescent="0.25">
      <c r="G17448" s="55"/>
      <c r="H17448" s="56"/>
      <c r="I17448" s="55"/>
    </row>
    <row r="17449" spans="7:9" x14ac:dyDescent="0.25">
      <c r="G17449" s="55"/>
      <c r="H17449" s="56"/>
      <c r="I17449" s="55"/>
    </row>
    <row r="17450" spans="7:9" x14ac:dyDescent="0.25">
      <c r="G17450" s="55"/>
      <c r="H17450" s="56"/>
      <c r="I17450" s="55"/>
    </row>
    <row r="17451" spans="7:9" x14ac:dyDescent="0.25">
      <c r="G17451" s="55"/>
      <c r="H17451" s="56"/>
      <c r="I17451" s="55"/>
    </row>
    <row r="17452" spans="7:9" x14ac:dyDescent="0.25">
      <c r="G17452" s="55"/>
      <c r="H17452" s="56"/>
      <c r="I17452" s="55"/>
    </row>
    <row r="17453" spans="7:9" x14ac:dyDescent="0.25">
      <c r="G17453" s="55"/>
      <c r="H17453" s="56"/>
      <c r="I17453" s="55"/>
    </row>
    <row r="17454" spans="7:9" x14ac:dyDescent="0.25">
      <c r="G17454" s="55"/>
      <c r="H17454" s="56"/>
      <c r="I17454" s="55"/>
    </row>
    <row r="17455" spans="7:9" x14ac:dyDescent="0.25">
      <c r="G17455" s="55"/>
      <c r="H17455" s="56"/>
      <c r="I17455" s="55"/>
    </row>
    <row r="17456" spans="7:9" x14ac:dyDescent="0.25">
      <c r="G17456" s="55"/>
      <c r="H17456" s="56"/>
      <c r="I17456" s="55"/>
    </row>
    <row r="17457" spans="7:9" x14ac:dyDescent="0.25">
      <c r="G17457" s="55"/>
      <c r="H17457" s="56"/>
      <c r="I17457" s="55"/>
    </row>
    <row r="17458" spans="7:9" x14ac:dyDescent="0.25">
      <c r="G17458" s="55"/>
      <c r="H17458" s="56"/>
      <c r="I17458" s="55"/>
    </row>
    <row r="17459" spans="7:9" x14ac:dyDescent="0.25">
      <c r="G17459" s="55"/>
      <c r="H17459" s="56"/>
      <c r="I17459" s="55"/>
    </row>
    <row r="17460" spans="7:9" x14ac:dyDescent="0.25">
      <c r="G17460" s="55"/>
      <c r="H17460" s="56"/>
      <c r="I17460" s="55"/>
    </row>
    <row r="17461" spans="7:9" x14ac:dyDescent="0.25">
      <c r="G17461" s="55"/>
      <c r="H17461" s="56"/>
      <c r="I17461" s="55"/>
    </row>
    <row r="17462" spans="7:9" x14ac:dyDescent="0.25">
      <c r="G17462" s="55"/>
      <c r="H17462" s="56"/>
      <c r="I17462" s="55"/>
    </row>
    <row r="17463" spans="7:9" x14ac:dyDescent="0.25">
      <c r="G17463" s="55"/>
      <c r="H17463" s="56"/>
      <c r="I17463" s="55"/>
    </row>
    <row r="17464" spans="7:9" x14ac:dyDescent="0.25">
      <c r="G17464" s="55"/>
      <c r="H17464" s="56"/>
      <c r="I17464" s="55"/>
    </row>
    <row r="17465" spans="7:9" x14ac:dyDescent="0.25">
      <c r="G17465" s="55"/>
      <c r="H17465" s="56"/>
      <c r="I17465" s="55"/>
    </row>
    <row r="17466" spans="7:9" x14ac:dyDescent="0.25">
      <c r="G17466" s="55"/>
      <c r="H17466" s="56"/>
      <c r="I17466" s="55"/>
    </row>
    <row r="17467" spans="7:9" x14ac:dyDescent="0.25">
      <c r="G17467" s="55"/>
      <c r="H17467" s="56"/>
      <c r="I17467" s="55"/>
    </row>
    <row r="17468" spans="7:9" x14ac:dyDescent="0.25">
      <c r="G17468" s="55"/>
      <c r="H17468" s="56"/>
      <c r="I17468" s="55"/>
    </row>
    <row r="17469" spans="7:9" x14ac:dyDescent="0.25">
      <c r="G17469" s="55"/>
      <c r="H17469" s="56"/>
      <c r="I17469" s="55"/>
    </row>
    <row r="17470" spans="7:9" x14ac:dyDescent="0.25">
      <c r="G17470" s="55"/>
      <c r="H17470" s="56"/>
      <c r="I17470" s="55"/>
    </row>
    <row r="17471" spans="7:9" x14ac:dyDescent="0.25">
      <c r="G17471" s="55"/>
      <c r="H17471" s="56"/>
      <c r="I17471" s="55"/>
    </row>
    <row r="17472" spans="7:9" x14ac:dyDescent="0.25">
      <c r="G17472" s="55"/>
      <c r="H17472" s="56"/>
      <c r="I17472" s="55"/>
    </row>
    <row r="17473" spans="7:9" x14ac:dyDescent="0.25">
      <c r="G17473" s="55"/>
      <c r="H17473" s="56"/>
      <c r="I17473" s="55"/>
    </row>
    <row r="17474" spans="7:9" x14ac:dyDescent="0.25">
      <c r="G17474" s="55"/>
      <c r="H17474" s="56"/>
      <c r="I17474" s="55"/>
    </row>
    <row r="17475" spans="7:9" x14ac:dyDescent="0.25">
      <c r="G17475" s="55"/>
      <c r="H17475" s="56"/>
      <c r="I17475" s="55"/>
    </row>
    <row r="17476" spans="7:9" x14ac:dyDescent="0.25">
      <c r="G17476" s="55"/>
      <c r="H17476" s="56"/>
      <c r="I17476" s="55"/>
    </row>
    <row r="17477" spans="7:9" x14ac:dyDescent="0.25">
      <c r="G17477" s="55"/>
      <c r="H17477" s="56"/>
      <c r="I17477" s="55"/>
    </row>
    <row r="17478" spans="7:9" x14ac:dyDescent="0.25">
      <c r="G17478" s="55"/>
      <c r="H17478" s="56"/>
      <c r="I17478" s="55"/>
    </row>
    <row r="17479" spans="7:9" x14ac:dyDescent="0.25">
      <c r="G17479" s="55"/>
      <c r="H17479" s="56"/>
      <c r="I17479" s="55"/>
    </row>
    <row r="17480" spans="7:9" x14ac:dyDescent="0.25">
      <c r="G17480" s="55"/>
      <c r="H17480" s="56"/>
      <c r="I17480" s="55"/>
    </row>
    <row r="17481" spans="7:9" x14ac:dyDescent="0.25">
      <c r="G17481" s="55"/>
      <c r="H17481" s="56"/>
      <c r="I17481" s="55"/>
    </row>
    <row r="17482" spans="7:9" x14ac:dyDescent="0.25">
      <c r="G17482" s="55"/>
      <c r="H17482" s="56"/>
      <c r="I17482" s="55"/>
    </row>
    <row r="17483" spans="7:9" x14ac:dyDescent="0.25">
      <c r="G17483" s="55"/>
      <c r="H17483" s="56"/>
      <c r="I17483" s="55"/>
    </row>
    <row r="17484" spans="7:9" x14ac:dyDescent="0.25">
      <c r="G17484" s="55"/>
      <c r="H17484" s="56"/>
      <c r="I17484" s="55"/>
    </row>
    <row r="17485" spans="7:9" x14ac:dyDescent="0.25">
      <c r="G17485" s="55"/>
      <c r="H17485" s="56"/>
      <c r="I17485" s="55"/>
    </row>
    <row r="17486" spans="7:9" x14ac:dyDescent="0.25">
      <c r="G17486" s="55"/>
      <c r="H17486" s="56"/>
      <c r="I17486" s="55"/>
    </row>
    <row r="17487" spans="7:9" x14ac:dyDescent="0.25">
      <c r="G17487" s="55"/>
      <c r="H17487" s="56"/>
      <c r="I17487" s="55"/>
    </row>
    <row r="17488" spans="7:9" x14ac:dyDescent="0.25">
      <c r="G17488" s="55"/>
      <c r="H17488" s="56"/>
      <c r="I17488" s="55"/>
    </row>
    <row r="17489" spans="7:9" x14ac:dyDescent="0.25">
      <c r="G17489" s="55"/>
      <c r="H17489" s="56"/>
      <c r="I17489" s="55"/>
    </row>
    <row r="17490" spans="7:9" x14ac:dyDescent="0.25">
      <c r="G17490" s="55"/>
      <c r="H17490" s="56"/>
      <c r="I17490" s="55"/>
    </row>
    <row r="17491" spans="7:9" x14ac:dyDescent="0.25">
      <c r="G17491" s="55"/>
      <c r="H17491" s="56"/>
      <c r="I17491" s="55"/>
    </row>
    <row r="17492" spans="7:9" x14ac:dyDescent="0.25">
      <c r="G17492" s="55"/>
      <c r="H17492" s="56"/>
      <c r="I17492" s="55"/>
    </row>
    <row r="17493" spans="7:9" x14ac:dyDescent="0.25">
      <c r="G17493" s="55"/>
      <c r="H17493" s="56"/>
      <c r="I17493" s="55"/>
    </row>
    <row r="17494" spans="7:9" x14ac:dyDescent="0.25">
      <c r="G17494" s="55"/>
      <c r="H17494" s="56"/>
      <c r="I17494" s="55"/>
    </row>
    <row r="17495" spans="7:9" x14ac:dyDescent="0.25">
      <c r="G17495" s="55"/>
      <c r="H17495" s="56"/>
      <c r="I17495" s="55"/>
    </row>
    <row r="17496" spans="7:9" x14ac:dyDescent="0.25">
      <c r="G17496" s="55"/>
      <c r="H17496" s="56"/>
      <c r="I17496" s="55"/>
    </row>
    <row r="17497" spans="7:9" x14ac:dyDescent="0.25">
      <c r="G17497" s="55"/>
      <c r="H17497" s="56"/>
      <c r="I17497" s="55"/>
    </row>
    <row r="17498" spans="7:9" x14ac:dyDescent="0.25">
      <c r="G17498" s="55"/>
      <c r="H17498" s="56"/>
      <c r="I17498" s="55"/>
    </row>
    <row r="17499" spans="7:9" x14ac:dyDescent="0.25">
      <c r="G17499" s="55"/>
      <c r="H17499" s="56"/>
      <c r="I17499" s="55"/>
    </row>
    <row r="17500" spans="7:9" x14ac:dyDescent="0.25">
      <c r="G17500" s="55"/>
      <c r="H17500" s="56"/>
      <c r="I17500" s="55"/>
    </row>
    <row r="17501" spans="7:9" x14ac:dyDescent="0.25">
      <c r="G17501" s="55"/>
      <c r="H17501" s="56"/>
      <c r="I17501" s="55"/>
    </row>
    <row r="17502" spans="7:9" x14ac:dyDescent="0.25">
      <c r="G17502" s="55"/>
      <c r="H17502" s="56"/>
      <c r="I17502" s="55"/>
    </row>
    <row r="17503" spans="7:9" x14ac:dyDescent="0.25">
      <c r="G17503" s="55"/>
      <c r="H17503" s="56"/>
      <c r="I17503" s="55"/>
    </row>
    <row r="17504" spans="7:9" x14ac:dyDescent="0.25">
      <c r="G17504" s="55"/>
      <c r="H17504" s="56"/>
      <c r="I17504" s="55"/>
    </row>
    <row r="17505" spans="7:9" x14ac:dyDescent="0.25">
      <c r="G17505" s="55"/>
      <c r="H17505" s="56"/>
      <c r="I17505" s="55"/>
    </row>
    <row r="17506" spans="7:9" x14ac:dyDescent="0.25">
      <c r="G17506" s="55"/>
      <c r="H17506" s="56"/>
      <c r="I17506" s="55"/>
    </row>
    <row r="17507" spans="7:9" x14ac:dyDescent="0.25">
      <c r="G17507" s="55"/>
      <c r="H17507" s="56"/>
      <c r="I17507" s="55"/>
    </row>
    <row r="17508" spans="7:9" x14ac:dyDescent="0.25">
      <c r="G17508" s="55"/>
      <c r="H17508" s="56"/>
      <c r="I17508" s="55"/>
    </row>
    <row r="17509" spans="7:9" x14ac:dyDescent="0.25">
      <c r="G17509" s="55"/>
      <c r="H17509" s="56"/>
      <c r="I17509" s="55"/>
    </row>
    <row r="17510" spans="7:9" x14ac:dyDescent="0.25">
      <c r="G17510" s="55"/>
      <c r="H17510" s="56"/>
      <c r="I17510" s="55"/>
    </row>
    <row r="17511" spans="7:9" x14ac:dyDescent="0.25">
      <c r="G17511" s="55"/>
      <c r="H17511" s="56"/>
      <c r="I17511" s="55"/>
    </row>
    <row r="17512" spans="7:9" x14ac:dyDescent="0.25">
      <c r="G17512" s="55"/>
      <c r="H17512" s="56"/>
      <c r="I17512" s="55"/>
    </row>
    <row r="17513" spans="7:9" x14ac:dyDescent="0.25">
      <c r="G17513" s="55"/>
      <c r="H17513" s="56"/>
      <c r="I17513" s="55"/>
    </row>
    <row r="17514" spans="7:9" x14ac:dyDescent="0.25">
      <c r="G17514" s="55"/>
      <c r="H17514" s="56"/>
      <c r="I17514" s="55"/>
    </row>
    <row r="17515" spans="7:9" x14ac:dyDescent="0.25">
      <c r="G17515" s="55"/>
      <c r="H17515" s="56"/>
      <c r="I17515" s="55"/>
    </row>
    <row r="17516" spans="7:9" x14ac:dyDescent="0.25">
      <c r="G17516" s="55"/>
      <c r="H17516" s="56"/>
      <c r="I17516" s="55"/>
    </row>
    <row r="17517" spans="7:9" x14ac:dyDescent="0.25">
      <c r="G17517" s="55"/>
      <c r="H17517" s="56"/>
      <c r="I17517" s="55"/>
    </row>
    <row r="17518" spans="7:9" x14ac:dyDescent="0.25">
      <c r="G17518" s="55"/>
      <c r="H17518" s="56"/>
      <c r="I17518" s="55"/>
    </row>
    <row r="17519" spans="7:9" x14ac:dyDescent="0.25">
      <c r="G17519" s="55"/>
      <c r="H17519" s="56"/>
      <c r="I17519" s="55"/>
    </row>
    <row r="17520" spans="7:9" x14ac:dyDescent="0.25">
      <c r="G17520" s="55"/>
      <c r="H17520" s="56"/>
      <c r="I17520" s="55"/>
    </row>
    <row r="17521" spans="7:9" x14ac:dyDescent="0.25">
      <c r="G17521" s="55"/>
      <c r="H17521" s="56"/>
      <c r="I17521" s="55"/>
    </row>
    <row r="17522" spans="7:9" x14ac:dyDescent="0.25">
      <c r="G17522" s="55"/>
      <c r="H17522" s="56"/>
      <c r="I17522" s="55"/>
    </row>
    <row r="17523" spans="7:9" x14ac:dyDescent="0.25">
      <c r="G17523" s="55"/>
      <c r="H17523" s="56"/>
      <c r="I17523" s="55"/>
    </row>
    <row r="17524" spans="7:9" x14ac:dyDescent="0.25">
      <c r="G17524" s="55"/>
      <c r="H17524" s="56"/>
      <c r="I17524" s="55"/>
    </row>
    <row r="17525" spans="7:9" x14ac:dyDescent="0.25">
      <c r="G17525" s="55"/>
      <c r="H17525" s="56"/>
      <c r="I17525" s="55"/>
    </row>
    <row r="17526" spans="7:9" x14ac:dyDescent="0.25">
      <c r="G17526" s="55"/>
      <c r="H17526" s="56"/>
      <c r="I17526" s="55"/>
    </row>
    <row r="17527" spans="7:9" x14ac:dyDescent="0.25">
      <c r="G17527" s="55"/>
      <c r="H17527" s="56"/>
      <c r="I17527" s="55"/>
    </row>
    <row r="17528" spans="7:9" x14ac:dyDescent="0.25">
      <c r="G17528" s="55"/>
      <c r="H17528" s="56"/>
      <c r="I17528" s="55"/>
    </row>
    <row r="17529" spans="7:9" x14ac:dyDescent="0.25">
      <c r="G17529" s="55"/>
      <c r="H17529" s="56"/>
      <c r="I17529" s="55"/>
    </row>
    <row r="17530" spans="7:9" x14ac:dyDescent="0.25">
      <c r="G17530" s="55"/>
      <c r="H17530" s="56"/>
      <c r="I17530" s="55"/>
    </row>
    <row r="17531" spans="7:9" x14ac:dyDescent="0.25">
      <c r="G17531" s="55"/>
      <c r="H17531" s="56"/>
      <c r="I17531" s="55"/>
    </row>
    <row r="17532" spans="7:9" x14ac:dyDescent="0.25">
      <c r="G17532" s="55"/>
      <c r="H17532" s="56"/>
      <c r="I17532" s="55"/>
    </row>
    <row r="17533" spans="7:9" x14ac:dyDescent="0.25">
      <c r="G17533" s="55"/>
      <c r="H17533" s="56"/>
      <c r="I17533" s="55"/>
    </row>
    <row r="17534" spans="7:9" x14ac:dyDescent="0.25">
      <c r="G17534" s="55"/>
      <c r="H17534" s="56"/>
      <c r="I17534" s="55"/>
    </row>
    <row r="17535" spans="7:9" x14ac:dyDescent="0.25">
      <c r="G17535" s="55"/>
      <c r="H17535" s="56"/>
      <c r="I17535" s="55"/>
    </row>
    <row r="17536" spans="7:9" x14ac:dyDescent="0.25">
      <c r="G17536" s="55"/>
      <c r="H17536" s="56"/>
      <c r="I17536" s="55"/>
    </row>
    <row r="17537" spans="7:9" x14ac:dyDescent="0.25">
      <c r="G17537" s="55"/>
      <c r="H17537" s="56"/>
      <c r="I17537" s="55"/>
    </row>
    <row r="17538" spans="7:9" x14ac:dyDescent="0.25">
      <c r="G17538" s="55"/>
      <c r="H17538" s="56"/>
      <c r="I17538" s="55"/>
    </row>
    <row r="17539" spans="7:9" x14ac:dyDescent="0.25">
      <c r="G17539" s="55"/>
      <c r="H17539" s="56"/>
      <c r="I17539" s="55"/>
    </row>
    <row r="17540" spans="7:9" x14ac:dyDescent="0.25">
      <c r="G17540" s="55"/>
      <c r="H17540" s="56"/>
      <c r="I17540" s="55"/>
    </row>
    <row r="17541" spans="7:9" x14ac:dyDescent="0.25">
      <c r="G17541" s="55"/>
      <c r="H17541" s="56"/>
      <c r="I17541" s="55"/>
    </row>
    <row r="17542" spans="7:9" x14ac:dyDescent="0.25">
      <c r="G17542" s="55"/>
      <c r="H17542" s="56"/>
      <c r="I17542" s="55"/>
    </row>
    <row r="17543" spans="7:9" x14ac:dyDescent="0.25">
      <c r="G17543" s="55"/>
      <c r="H17543" s="56"/>
      <c r="I17543" s="55"/>
    </row>
    <row r="17544" spans="7:9" x14ac:dyDescent="0.25">
      <c r="G17544" s="55"/>
      <c r="H17544" s="56"/>
      <c r="I17544" s="55"/>
    </row>
    <row r="17545" spans="7:9" x14ac:dyDescent="0.25">
      <c r="G17545" s="55"/>
      <c r="H17545" s="56"/>
      <c r="I17545" s="55"/>
    </row>
    <row r="17546" spans="7:9" x14ac:dyDescent="0.25">
      <c r="G17546" s="55"/>
      <c r="H17546" s="56"/>
      <c r="I17546" s="55"/>
    </row>
    <row r="17547" spans="7:9" x14ac:dyDescent="0.25">
      <c r="G17547" s="55"/>
      <c r="H17547" s="56"/>
      <c r="I17547" s="55"/>
    </row>
    <row r="17548" spans="7:9" x14ac:dyDescent="0.25">
      <c r="G17548" s="55"/>
      <c r="H17548" s="56"/>
      <c r="I17548" s="55"/>
    </row>
    <row r="17549" spans="7:9" x14ac:dyDescent="0.25">
      <c r="G17549" s="55"/>
      <c r="H17549" s="56"/>
      <c r="I17549" s="55"/>
    </row>
    <row r="17550" spans="7:9" x14ac:dyDescent="0.25">
      <c r="G17550" s="55"/>
      <c r="H17550" s="56"/>
      <c r="I17550" s="55"/>
    </row>
    <row r="17551" spans="7:9" x14ac:dyDescent="0.25">
      <c r="G17551" s="55"/>
      <c r="H17551" s="56"/>
      <c r="I17551" s="55"/>
    </row>
    <row r="17552" spans="7:9" x14ac:dyDescent="0.25">
      <c r="G17552" s="55"/>
      <c r="H17552" s="56"/>
      <c r="I17552" s="55"/>
    </row>
    <row r="17553" spans="7:9" x14ac:dyDescent="0.25">
      <c r="G17553" s="55"/>
      <c r="H17553" s="56"/>
      <c r="I17553" s="55"/>
    </row>
    <row r="17554" spans="7:9" x14ac:dyDescent="0.25">
      <c r="G17554" s="55"/>
      <c r="H17554" s="56"/>
      <c r="I17554" s="55"/>
    </row>
    <row r="17555" spans="7:9" x14ac:dyDescent="0.25">
      <c r="G17555" s="55"/>
      <c r="H17555" s="56"/>
      <c r="I17555" s="55"/>
    </row>
    <row r="17556" spans="7:9" x14ac:dyDescent="0.25">
      <c r="G17556" s="55"/>
      <c r="H17556" s="56"/>
      <c r="I17556" s="55"/>
    </row>
    <row r="17557" spans="7:9" x14ac:dyDescent="0.25">
      <c r="G17557" s="55"/>
      <c r="H17557" s="56"/>
      <c r="I17557" s="55"/>
    </row>
    <row r="17558" spans="7:9" x14ac:dyDescent="0.25">
      <c r="G17558" s="55"/>
      <c r="H17558" s="56"/>
      <c r="I17558" s="55"/>
    </row>
    <row r="17559" spans="7:9" x14ac:dyDescent="0.25">
      <c r="G17559" s="55"/>
      <c r="H17559" s="56"/>
      <c r="I17559" s="55"/>
    </row>
    <row r="17560" spans="7:9" x14ac:dyDescent="0.25">
      <c r="G17560" s="55"/>
      <c r="H17560" s="56"/>
      <c r="I17560" s="55"/>
    </row>
    <row r="17561" spans="7:9" x14ac:dyDescent="0.25">
      <c r="G17561" s="55"/>
      <c r="H17561" s="56"/>
      <c r="I17561" s="55"/>
    </row>
    <row r="17562" spans="7:9" x14ac:dyDescent="0.25">
      <c r="G17562" s="55"/>
      <c r="H17562" s="56"/>
      <c r="I17562" s="55"/>
    </row>
    <row r="17563" spans="7:9" x14ac:dyDescent="0.25">
      <c r="G17563" s="55"/>
      <c r="H17563" s="56"/>
      <c r="I17563" s="55"/>
    </row>
    <row r="17564" spans="7:9" x14ac:dyDescent="0.25">
      <c r="G17564" s="55"/>
      <c r="H17564" s="56"/>
      <c r="I17564" s="55"/>
    </row>
    <row r="17565" spans="7:9" x14ac:dyDescent="0.25">
      <c r="G17565" s="55"/>
      <c r="H17565" s="56"/>
      <c r="I17565" s="55"/>
    </row>
    <row r="17566" spans="7:9" x14ac:dyDescent="0.25">
      <c r="G17566" s="55"/>
      <c r="H17566" s="56"/>
      <c r="I17566" s="55"/>
    </row>
    <row r="17567" spans="7:9" x14ac:dyDescent="0.25">
      <c r="G17567" s="55"/>
      <c r="H17567" s="56"/>
      <c r="I17567" s="55"/>
    </row>
    <row r="17568" spans="7:9" x14ac:dyDescent="0.25">
      <c r="G17568" s="55"/>
      <c r="H17568" s="56"/>
      <c r="I17568" s="55"/>
    </row>
    <row r="17569" spans="7:9" x14ac:dyDescent="0.25">
      <c r="G17569" s="55"/>
      <c r="H17569" s="56"/>
      <c r="I17569" s="55"/>
    </row>
    <row r="17570" spans="7:9" x14ac:dyDescent="0.25">
      <c r="G17570" s="55"/>
      <c r="H17570" s="56"/>
      <c r="I17570" s="55"/>
    </row>
    <row r="17571" spans="7:9" x14ac:dyDescent="0.25">
      <c r="G17571" s="55"/>
      <c r="H17571" s="56"/>
      <c r="I17571" s="55"/>
    </row>
    <row r="17572" spans="7:9" x14ac:dyDescent="0.25">
      <c r="G17572" s="55"/>
      <c r="H17572" s="56"/>
      <c r="I17572" s="55"/>
    </row>
    <row r="17573" spans="7:9" x14ac:dyDescent="0.25">
      <c r="G17573" s="55"/>
      <c r="H17573" s="56"/>
      <c r="I17573" s="55"/>
    </row>
    <row r="17574" spans="7:9" x14ac:dyDescent="0.25">
      <c r="G17574" s="55"/>
      <c r="H17574" s="56"/>
      <c r="I17574" s="55"/>
    </row>
    <row r="17575" spans="7:9" x14ac:dyDescent="0.25">
      <c r="G17575" s="55"/>
      <c r="H17575" s="56"/>
      <c r="I17575" s="55"/>
    </row>
    <row r="17576" spans="7:9" x14ac:dyDescent="0.25">
      <c r="G17576" s="55"/>
      <c r="H17576" s="56"/>
      <c r="I17576" s="55"/>
    </row>
    <row r="17577" spans="7:9" x14ac:dyDescent="0.25">
      <c r="G17577" s="55"/>
      <c r="H17577" s="56"/>
      <c r="I17577" s="55"/>
    </row>
    <row r="17578" spans="7:9" x14ac:dyDescent="0.25">
      <c r="G17578" s="55"/>
      <c r="H17578" s="56"/>
      <c r="I17578" s="55"/>
    </row>
    <row r="17579" spans="7:9" x14ac:dyDescent="0.25">
      <c r="G17579" s="55"/>
      <c r="H17579" s="56"/>
      <c r="I17579" s="55"/>
    </row>
    <row r="17580" spans="7:9" x14ac:dyDescent="0.25">
      <c r="G17580" s="55"/>
      <c r="H17580" s="56"/>
      <c r="I17580" s="55"/>
    </row>
    <row r="17581" spans="7:9" x14ac:dyDescent="0.25">
      <c r="G17581" s="55"/>
      <c r="H17581" s="56"/>
      <c r="I17581" s="55"/>
    </row>
    <row r="17582" spans="7:9" x14ac:dyDescent="0.25">
      <c r="G17582" s="55"/>
      <c r="H17582" s="56"/>
      <c r="I17582" s="55"/>
    </row>
    <row r="17583" spans="7:9" x14ac:dyDescent="0.25">
      <c r="G17583" s="55"/>
      <c r="H17583" s="56"/>
      <c r="I17583" s="55"/>
    </row>
    <row r="17584" spans="7:9" x14ac:dyDescent="0.25">
      <c r="G17584" s="55"/>
      <c r="H17584" s="56"/>
      <c r="I17584" s="55"/>
    </row>
    <row r="17585" spans="7:9" x14ac:dyDescent="0.25">
      <c r="G17585" s="55"/>
      <c r="H17585" s="56"/>
      <c r="I17585" s="55"/>
    </row>
    <row r="17586" spans="7:9" x14ac:dyDescent="0.25">
      <c r="G17586" s="55"/>
      <c r="H17586" s="56"/>
      <c r="I17586" s="55"/>
    </row>
    <row r="17587" spans="7:9" x14ac:dyDescent="0.25">
      <c r="G17587" s="55"/>
      <c r="H17587" s="56"/>
      <c r="I17587" s="55"/>
    </row>
    <row r="17588" spans="7:9" x14ac:dyDescent="0.25">
      <c r="G17588" s="55"/>
      <c r="H17588" s="56"/>
      <c r="I17588" s="55"/>
    </row>
    <row r="17589" spans="7:9" x14ac:dyDescent="0.25">
      <c r="G17589" s="55"/>
      <c r="H17589" s="56"/>
      <c r="I17589" s="55"/>
    </row>
    <row r="17590" spans="7:9" x14ac:dyDescent="0.25">
      <c r="G17590" s="55"/>
      <c r="H17590" s="56"/>
      <c r="I17590" s="55"/>
    </row>
    <row r="17591" spans="7:9" x14ac:dyDescent="0.25">
      <c r="G17591" s="55"/>
      <c r="H17591" s="56"/>
      <c r="I17591" s="55"/>
    </row>
    <row r="17592" spans="7:9" x14ac:dyDescent="0.25">
      <c r="G17592" s="55"/>
      <c r="H17592" s="56"/>
      <c r="I17592" s="55"/>
    </row>
    <row r="17593" spans="7:9" x14ac:dyDescent="0.25">
      <c r="G17593" s="55"/>
      <c r="H17593" s="56"/>
      <c r="I17593" s="55"/>
    </row>
    <row r="17594" spans="7:9" x14ac:dyDescent="0.25">
      <c r="G17594" s="55"/>
      <c r="H17594" s="56"/>
      <c r="I17594" s="55"/>
    </row>
    <row r="17595" spans="7:9" x14ac:dyDescent="0.25">
      <c r="G17595" s="55"/>
      <c r="H17595" s="56"/>
      <c r="I17595" s="55"/>
    </row>
    <row r="17596" spans="7:9" x14ac:dyDescent="0.25">
      <c r="G17596" s="55"/>
      <c r="H17596" s="56"/>
      <c r="I17596" s="55"/>
    </row>
    <row r="17597" spans="7:9" x14ac:dyDescent="0.25">
      <c r="G17597" s="55"/>
      <c r="H17597" s="56"/>
      <c r="I17597" s="55"/>
    </row>
    <row r="17598" spans="7:9" x14ac:dyDescent="0.25">
      <c r="G17598" s="55"/>
      <c r="H17598" s="56"/>
      <c r="I17598" s="55"/>
    </row>
    <row r="17599" spans="7:9" x14ac:dyDescent="0.25">
      <c r="G17599" s="55"/>
      <c r="H17599" s="56"/>
      <c r="I17599" s="55"/>
    </row>
    <row r="17600" spans="7:9" x14ac:dyDescent="0.25">
      <c r="G17600" s="55"/>
      <c r="H17600" s="56"/>
      <c r="I17600" s="55"/>
    </row>
    <row r="17601" spans="7:9" x14ac:dyDescent="0.25">
      <c r="G17601" s="55"/>
      <c r="H17601" s="56"/>
      <c r="I17601" s="55"/>
    </row>
    <row r="17602" spans="7:9" x14ac:dyDescent="0.25">
      <c r="G17602" s="55"/>
      <c r="H17602" s="56"/>
      <c r="I17602" s="55"/>
    </row>
    <row r="17603" spans="7:9" x14ac:dyDescent="0.25">
      <c r="G17603" s="55"/>
      <c r="H17603" s="56"/>
      <c r="I17603" s="55"/>
    </row>
    <row r="17604" spans="7:9" x14ac:dyDescent="0.25">
      <c r="G17604" s="55"/>
      <c r="H17604" s="56"/>
      <c r="I17604" s="55"/>
    </row>
    <row r="17605" spans="7:9" x14ac:dyDescent="0.25">
      <c r="G17605" s="55"/>
      <c r="H17605" s="56"/>
      <c r="I17605" s="55"/>
    </row>
    <row r="17606" spans="7:9" x14ac:dyDescent="0.25">
      <c r="G17606" s="55"/>
      <c r="H17606" s="56"/>
      <c r="I17606" s="55"/>
    </row>
    <row r="17607" spans="7:9" x14ac:dyDescent="0.25">
      <c r="G17607" s="55"/>
      <c r="H17607" s="56"/>
      <c r="I17607" s="55"/>
    </row>
    <row r="17608" spans="7:9" x14ac:dyDescent="0.25">
      <c r="G17608" s="55"/>
      <c r="H17608" s="56"/>
      <c r="I17608" s="55"/>
    </row>
    <row r="17609" spans="7:9" x14ac:dyDescent="0.25">
      <c r="G17609" s="55"/>
      <c r="H17609" s="56"/>
      <c r="I17609" s="55"/>
    </row>
    <row r="17610" spans="7:9" x14ac:dyDescent="0.25">
      <c r="G17610" s="55"/>
      <c r="H17610" s="56"/>
      <c r="I17610" s="55"/>
    </row>
    <row r="17611" spans="7:9" x14ac:dyDescent="0.25">
      <c r="G17611" s="55"/>
      <c r="H17611" s="56"/>
      <c r="I17611" s="55"/>
    </row>
    <row r="17612" spans="7:9" x14ac:dyDescent="0.25">
      <c r="G17612" s="55"/>
      <c r="H17612" s="56"/>
      <c r="I17612" s="55"/>
    </row>
    <row r="17613" spans="7:9" x14ac:dyDescent="0.25">
      <c r="G17613" s="55"/>
      <c r="H17613" s="56"/>
      <c r="I17613" s="55"/>
    </row>
    <row r="17614" spans="7:9" x14ac:dyDescent="0.25">
      <c r="G17614" s="55"/>
      <c r="H17614" s="56"/>
      <c r="I17614" s="55"/>
    </row>
    <row r="17615" spans="7:9" x14ac:dyDescent="0.25">
      <c r="G17615" s="55"/>
      <c r="H17615" s="56"/>
      <c r="I17615" s="55"/>
    </row>
    <row r="17616" spans="7:9" x14ac:dyDescent="0.25">
      <c r="G17616" s="55"/>
      <c r="H17616" s="56"/>
      <c r="I17616" s="55"/>
    </row>
    <row r="17617" spans="7:9" x14ac:dyDescent="0.25">
      <c r="G17617" s="55"/>
      <c r="H17617" s="56"/>
      <c r="I17617" s="55"/>
    </row>
    <row r="17618" spans="7:9" x14ac:dyDescent="0.25">
      <c r="G17618" s="55"/>
      <c r="H17618" s="56"/>
      <c r="I17618" s="55"/>
    </row>
    <row r="17619" spans="7:9" x14ac:dyDescent="0.25">
      <c r="G17619" s="55"/>
      <c r="H17619" s="56"/>
      <c r="I17619" s="55"/>
    </row>
    <row r="17620" spans="7:9" x14ac:dyDescent="0.25">
      <c r="G17620" s="55"/>
      <c r="H17620" s="56"/>
      <c r="I17620" s="55"/>
    </row>
    <row r="17621" spans="7:9" x14ac:dyDescent="0.25">
      <c r="G17621" s="55"/>
      <c r="H17621" s="56"/>
      <c r="I17621" s="55"/>
    </row>
    <row r="17622" spans="7:9" x14ac:dyDescent="0.25">
      <c r="G17622" s="55"/>
      <c r="H17622" s="56"/>
      <c r="I17622" s="55"/>
    </row>
    <row r="17623" spans="7:9" x14ac:dyDescent="0.25">
      <c r="G17623" s="55"/>
      <c r="H17623" s="56"/>
      <c r="I17623" s="55"/>
    </row>
    <row r="17624" spans="7:9" x14ac:dyDescent="0.25">
      <c r="G17624" s="55"/>
      <c r="H17624" s="56"/>
      <c r="I17624" s="55"/>
    </row>
    <row r="17625" spans="7:9" x14ac:dyDescent="0.25">
      <c r="G17625" s="55"/>
      <c r="H17625" s="56"/>
      <c r="I17625" s="55"/>
    </row>
    <row r="17626" spans="7:9" x14ac:dyDescent="0.25">
      <c r="G17626" s="55"/>
      <c r="H17626" s="56"/>
      <c r="I17626" s="55"/>
    </row>
    <row r="17627" spans="7:9" x14ac:dyDescent="0.25">
      <c r="G17627" s="55"/>
      <c r="H17627" s="56"/>
      <c r="I17627" s="55"/>
    </row>
    <row r="17628" spans="7:9" x14ac:dyDescent="0.25">
      <c r="G17628" s="55"/>
      <c r="H17628" s="56"/>
      <c r="I17628" s="55"/>
    </row>
    <row r="17629" spans="7:9" x14ac:dyDescent="0.25">
      <c r="G17629" s="55"/>
      <c r="H17629" s="56"/>
      <c r="I17629" s="55"/>
    </row>
    <row r="17630" spans="7:9" x14ac:dyDescent="0.25">
      <c r="G17630" s="55"/>
      <c r="H17630" s="56"/>
      <c r="I17630" s="55"/>
    </row>
    <row r="17631" spans="7:9" x14ac:dyDescent="0.25">
      <c r="G17631" s="55"/>
      <c r="H17631" s="56"/>
      <c r="I17631" s="55"/>
    </row>
    <row r="17632" spans="7:9" x14ac:dyDescent="0.25">
      <c r="G17632" s="55"/>
      <c r="H17632" s="56"/>
      <c r="I17632" s="55"/>
    </row>
    <row r="17633" spans="7:9" x14ac:dyDescent="0.25">
      <c r="G17633" s="55"/>
      <c r="H17633" s="56"/>
      <c r="I17633" s="55"/>
    </row>
    <row r="17634" spans="7:9" x14ac:dyDescent="0.25">
      <c r="G17634" s="55"/>
      <c r="H17634" s="56"/>
      <c r="I17634" s="55"/>
    </row>
    <row r="17635" spans="7:9" x14ac:dyDescent="0.25">
      <c r="G17635" s="55"/>
      <c r="H17635" s="56"/>
      <c r="I17635" s="55"/>
    </row>
    <row r="17636" spans="7:9" x14ac:dyDescent="0.25">
      <c r="G17636" s="55"/>
      <c r="H17636" s="56"/>
      <c r="I17636" s="55"/>
    </row>
    <row r="17637" spans="7:9" x14ac:dyDescent="0.25">
      <c r="G17637" s="55"/>
      <c r="H17637" s="56"/>
      <c r="I17637" s="55"/>
    </row>
    <row r="17638" spans="7:9" x14ac:dyDescent="0.25">
      <c r="G17638" s="55"/>
      <c r="H17638" s="56"/>
      <c r="I17638" s="55"/>
    </row>
    <row r="17639" spans="7:9" x14ac:dyDescent="0.25">
      <c r="G17639" s="55"/>
      <c r="H17639" s="56"/>
      <c r="I17639" s="55"/>
    </row>
    <row r="17640" spans="7:9" x14ac:dyDescent="0.25">
      <c r="G17640" s="55"/>
      <c r="H17640" s="56"/>
      <c r="I17640" s="55"/>
    </row>
    <row r="17641" spans="7:9" x14ac:dyDescent="0.25">
      <c r="G17641" s="55"/>
      <c r="H17641" s="56"/>
      <c r="I17641" s="55"/>
    </row>
    <row r="17642" spans="7:9" x14ac:dyDescent="0.25">
      <c r="G17642" s="55"/>
      <c r="H17642" s="56"/>
      <c r="I17642" s="55"/>
    </row>
    <row r="17643" spans="7:9" x14ac:dyDescent="0.25">
      <c r="G17643" s="55"/>
      <c r="H17643" s="56"/>
      <c r="I17643" s="55"/>
    </row>
    <row r="17644" spans="7:9" x14ac:dyDescent="0.25">
      <c r="G17644" s="55"/>
      <c r="H17644" s="56"/>
      <c r="I17644" s="55"/>
    </row>
    <row r="17645" spans="7:9" x14ac:dyDescent="0.25">
      <c r="G17645" s="55"/>
      <c r="H17645" s="56"/>
      <c r="I17645" s="55"/>
    </row>
    <row r="17646" spans="7:9" x14ac:dyDescent="0.25">
      <c r="G17646" s="55"/>
      <c r="H17646" s="56"/>
      <c r="I17646" s="55"/>
    </row>
    <row r="17647" spans="7:9" x14ac:dyDescent="0.25">
      <c r="G17647" s="55"/>
      <c r="H17647" s="56"/>
      <c r="I17647" s="55"/>
    </row>
    <row r="17648" spans="7:9" x14ac:dyDescent="0.25">
      <c r="G17648" s="55"/>
      <c r="H17648" s="56"/>
      <c r="I17648" s="55"/>
    </row>
    <row r="17649" spans="7:9" x14ac:dyDescent="0.25">
      <c r="G17649" s="55"/>
      <c r="H17649" s="56"/>
      <c r="I17649" s="55"/>
    </row>
    <row r="17650" spans="7:9" x14ac:dyDescent="0.25">
      <c r="G17650" s="55"/>
      <c r="H17650" s="56"/>
      <c r="I17650" s="55"/>
    </row>
    <row r="17651" spans="7:9" x14ac:dyDescent="0.25">
      <c r="G17651" s="55"/>
      <c r="H17651" s="56"/>
      <c r="I17651" s="55"/>
    </row>
    <row r="17652" spans="7:9" x14ac:dyDescent="0.25">
      <c r="G17652" s="55"/>
      <c r="H17652" s="56"/>
      <c r="I17652" s="55"/>
    </row>
    <row r="17653" spans="7:9" x14ac:dyDescent="0.25">
      <c r="G17653" s="55"/>
      <c r="H17653" s="56"/>
      <c r="I17653" s="55"/>
    </row>
    <row r="17654" spans="7:9" x14ac:dyDescent="0.25">
      <c r="G17654" s="55"/>
      <c r="H17654" s="56"/>
      <c r="I17654" s="55"/>
    </row>
    <row r="17655" spans="7:9" x14ac:dyDescent="0.25">
      <c r="G17655" s="55"/>
      <c r="H17655" s="56"/>
      <c r="I17655" s="55"/>
    </row>
    <row r="17656" spans="7:9" x14ac:dyDescent="0.25">
      <c r="G17656" s="55"/>
      <c r="H17656" s="56"/>
      <c r="I17656" s="55"/>
    </row>
    <row r="17657" spans="7:9" x14ac:dyDescent="0.25">
      <c r="G17657" s="55"/>
      <c r="H17657" s="56"/>
      <c r="I17657" s="55"/>
    </row>
    <row r="17658" spans="7:9" x14ac:dyDescent="0.25">
      <c r="G17658" s="55"/>
      <c r="H17658" s="56"/>
      <c r="I17658" s="55"/>
    </row>
    <row r="17659" spans="7:9" x14ac:dyDescent="0.25">
      <c r="G17659" s="55"/>
      <c r="H17659" s="56"/>
      <c r="I17659" s="55"/>
    </row>
    <row r="17660" spans="7:9" x14ac:dyDescent="0.25">
      <c r="G17660" s="55"/>
      <c r="H17660" s="56"/>
      <c r="I17660" s="55"/>
    </row>
    <row r="17661" spans="7:9" x14ac:dyDescent="0.25">
      <c r="G17661" s="55"/>
      <c r="H17661" s="56"/>
      <c r="I17661" s="55"/>
    </row>
    <row r="17662" spans="7:9" x14ac:dyDescent="0.25">
      <c r="G17662" s="55"/>
      <c r="H17662" s="56"/>
      <c r="I17662" s="55"/>
    </row>
    <row r="17663" spans="7:9" x14ac:dyDescent="0.25">
      <c r="G17663" s="55"/>
      <c r="H17663" s="56"/>
      <c r="I17663" s="55"/>
    </row>
    <row r="17664" spans="7:9" x14ac:dyDescent="0.25">
      <c r="G17664" s="55"/>
      <c r="H17664" s="56"/>
      <c r="I17664" s="55"/>
    </row>
    <row r="17665" spans="7:9" x14ac:dyDescent="0.25">
      <c r="G17665" s="55"/>
      <c r="H17665" s="56"/>
      <c r="I17665" s="55"/>
    </row>
    <row r="17666" spans="7:9" x14ac:dyDescent="0.25">
      <c r="G17666" s="55"/>
      <c r="H17666" s="56"/>
      <c r="I17666" s="55"/>
    </row>
    <row r="17667" spans="7:9" x14ac:dyDescent="0.25">
      <c r="G17667" s="55"/>
      <c r="H17667" s="56"/>
      <c r="I17667" s="55"/>
    </row>
    <row r="17668" spans="7:9" x14ac:dyDescent="0.25">
      <c r="G17668" s="55"/>
      <c r="H17668" s="56"/>
      <c r="I17668" s="55"/>
    </row>
    <row r="17669" spans="7:9" x14ac:dyDescent="0.25">
      <c r="G17669" s="55"/>
      <c r="H17669" s="56"/>
      <c r="I17669" s="55"/>
    </row>
    <row r="17670" spans="7:9" x14ac:dyDescent="0.25">
      <c r="G17670" s="55"/>
      <c r="H17670" s="56"/>
      <c r="I17670" s="55"/>
    </row>
    <row r="17671" spans="7:9" x14ac:dyDescent="0.25">
      <c r="G17671" s="55"/>
      <c r="H17671" s="56"/>
      <c r="I17671" s="55"/>
    </row>
    <row r="17672" spans="7:9" x14ac:dyDescent="0.25">
      <c r="G17672" s="55"/>
      <c r="H17672" s="56"/>
      <c r="I17672" s="55"/>
    </row>
    <row r="17673" spans="7:9" x14ac:dyDescent="0.25">
      <c r="G17673" s="55"/>
      <c r="H17673" s="56"/>
      <c r="I17673" s="55"/>
    </row>
    <row r="17674" spans="7:9" x14ac:dyDescent="0.25">
      <c r="G17674" s="55"/>
      <c r="H17674" s="56"/>
      <c r="I17674" s="55"/>
    </row>
    <row r="17675" spans="7:9" x14ac:dyDescent="0.25">
      <c r="G17675" s="55"/>
      <c r="H17675" s="56"/>
      <c r="I17675" s="55"/>
    </row>
    <row r="17676" spans="7:9" x14ac:dyDescent="0.25">
      <c r="G17676" s="55"/>
      <c r="H17676" s="56"/>
      <c r="I17676" s="55"/>
    </row>
    <row r="17677" spans="7:9" x14ac:dyDescent="0.25">
      <c r="G17677" s="55"/>
      <c r="H17677" s="56"/>
      <c r="I17677" s="55"/>
    </row>
    <row r="17678" spans="7:9" x14ac:dyDescent="0.25">
      <c r="G17678" s="55"/>
      <c r="H17678" s="56"/>
      <c r="I17678" s="55"/>
    </row>
    <row r="17679" spans="7:9" x14ac:dyDescent="0.25">
      <c r="G17679" s="55"/>
      <c r="H17679" s="56"/>
      <c r="I17679" s="55"/>
    </row>
    <row r="17680" spans="7:9" x14ac:dyDescent="0.25">
      <c r="G17680" s="55"/>
      <c r="H17680" s="56"/>
      <c r="I17680" s="55"/>
    </row>
    <row r="17681" spans="7:9" x14ac:dyDescent="0.25">
      <c r="G17681" s="55"/>
      <c r="H17681" s="56"/>
      <c r="I17681" s="55"/>
    </row>
    <row r="17682" spans="7:9" x14ac:dyDescent="0.25">
      <c r="G17682" s="55"/>
      <c r="H17682" s="56"/>
      <c r="I17682" s="55"/>
    </row>
    <row r="17683" spans="7:9" x14ac:dyDescent="0.25">
      <c r="G17683" s="55"/>
      <c r="H17683" s="56"/>
      <c r="I17683" s="55"/>
    </row>
    <row r="17684" spans="7:9" x14ac:dyDescent="0.25">
      <c r="G17684" s="55"/>
      <c r="H17684" s="56"/>
      <c r="I17684" s="55"/>
    </row>
    <row r="17685" spans="7:9" x14ac:dyDescent="0.25">
      <c r="G17685" s="55"/>
      <c r="H17685" s="56"/>
      <c r="I17685" s="55"/>
    </row>
    <row r="17686" spans="7:9" x14ac:dyDescent="0.25">
      <c r="G17686" s="55"/>
      <c r="H17686" s="56"/>
      <c r="I17686" s="55"/>
    </row>
    <row r="17687" spans="7:9" x14ac:dyDescent="0.25">
      <c r="G17687" s="55"/>
      <c r="H17687" s="56"/>
      <c r="I17687" s="55"/>
    </row>
    <row r="17688" spans="7:9" x14ac:dyDescent="0.25">
      <c r="G17688" s="55"/>
      <c r="H17688" s="56"/>
      <c r="I17688" s="55"/>
    </row>
    <row r="17689" spans="7:9" x14ac:dyDescent="0.25">
      <c r="G17689" s="55"/>
      <c r="H17689" s="56"/>
      <c r="I17689" s="55"/>
    </row>
    <row r="17690" spans="7:9" x14ac:dyDescent="0.25">
      <c r="G17690" s="55"/>
      <c r="H17690" s="56"/>
      <c r="I17690" s="55"/>
    </row>
    <row r="17691" spans="7:9" x14ac:dyDescent="0.25">
      <c r="G17691" s="55"/>
      <c r="H17691" s="56"/>
      <c r="I17691" s="55"/>
    </row>
    <row r="17692" spans="7:9" x14ac:dyDescent="0.25">
      <c r="G17692" s="55"/>
      <c r="H17692" s="56"/>
      <c r="I17692" s="55"/>
    </row>
    <row r="17693" spans="7:9" x14ac:dyDescent="0.25">
      <c r="G17693" s="55"/>
      <c r="H17693" s="56"/>
      <c r="I17693" s="55"/>
    </row>
    <row r="17694" spans="7:9" x14ac:dyDescent="0.25">
      <c r="G17694" s="55"/>
      <c r="H17694" s="56"/>
      <c r="I17694" s="55"/>
    </row>
    <row r="17695" spans="7:9" x14ac:dyDescent="0.25">
      <c r="G17695" s="55"/>
      <c r="H17695" s="56"/>
      <c r="I17695" s="55"/>
    </row>
    <row r="17696" spans="7:9" x14ac:dyDescent="0.25">
      <c r="G17696" s="55"/>
      <c r="H17696" s="56"/>
      <c r="I17696" s="55"/>
    </row>
    <row r="17697" spans="7:9" x14ac:dyDescent="0.25">
      <c r="G17697" s="55"/>
      <c r="H17697" s="56"/>
      <c r="I17697" s="55"/>
    </row>
    <row r="17698" spans="7:9" x14ac:dyDescent="0.25">
      <c r="G17698" s="55"/>
      <c r="H17698" s="56"/>
      <c r="I17698" s="55"/>
    </row>
    <row r="17699" spans="7:9" x14ac:dyDescent="0.25">
      <c r="G17699" s="55"/>
      <c r="H17699" s="56"/>
      <c r="I17699" s="55"/>
    </row>
    <row r="17700" spans="7:9" x14ac:dyDescent="0.25">
      <c r="G17700" s="55"/>
      <c r="H17700" s="56"/>
      <c r="I17700" s="55"/>
    </row>
    <row r="17701" spans="7:9" x14ac:dyDescent="0.25">
      <c r="G17701" s="55"/>
      <c r="H17701" s="56"/>
      <c r="I17701" s="55"/>
    </row>
    <row r="17702" spans="7:9" x14ac:dyDescent="0.25">
      <c r="G17702" s="55"/>
      <c r="H17702" s="56"/>
      <c r="I17702" s="55"/>
    </row>
    <row r="17703" spans="7:9" x14ac:dyDescent="0.25">
      <c r="G17703" s="55"/>
      <c r="H17703" s="56"/>
      <c r="I17703" s="55"/>
    </row>
    <row r="17704" spans="7:9" x14ac:dyDescent="0.25">
      <c r="G17704" s="55"/>
      <c r="H17704" s="56"/>
      <c r="I17704" s="55"/>
    </row>
    <row r="17705" spans="7:9" x14ac:dyDescent="0.25">
      <c r="G17705" s="55"/>
      <c r="H17705" s="56"/>
      <c r="I17705" s="55"/>
    </row>
    <row r="17706" spans="7:9" x14ac:dyDescent="0.25">
      <c r="G17706" s="55"/>
      <c r="H17706" s="56"/>
      <c r="I17706" s="55"/>
    </row>
    <row r="17707" spans="7:9" x14ac:dyDescent="0.25">
      <c r="G17707" s="55"/>
      <c r="H17707" s="56"/>
      <c r="I17707" s="55"/>
    </row>
    <row r="17708" spans="7:9" x14ac:dyDescent="0.25">
      <c r="G17708" s="55"/>
      <c r="H17708" s="56"/>
      <c r="I17708" s="55"/>
    </row>
    <row r="17709" spans="7:9" x14ac:dyDescent="0.25">
      <c r="G17709" s="55"/>
      <c r="H17709" s="56"/>
      <c r="I17709" s="55"/>
    </row>
    <row r="17710" spans="7:9" x14ac:dyDescent="0.25">
      <c r="G17710" s="55"/>
      <c r="H17710" s="56"/>
      <c r="I17710" s="55"/>
    </row>
    <row r="17711" spans="7:9" x14ac:dyDescent="0.25">
      <c r="G17711" s="55"/>
      <c r="H17711" s="56"/>
      <c r="I17711" s="55"/>
    </row>
    <row r="17712" spans="7:9" x14ac:dyDescent="0.25">
      <c r="G17712" s="55"/>
      <c r="H17712" s="56"/>
      <c r="I17712" s="55"/>
    </row>
    <row r="17713" spans="7:9" x14ac:dyDescent="0.25">
      <c r="G17713" s="55"/>
      <c r="H17713" s="56"/>
      <c r="I17713" s="55"/>
    </row>
    <row r="17714" spans="7:9" x14ac:dyDescent="0.25">
      <c r="G17714" s="55"/>
      <c r="H17714" s="56"/>
      <c r="I17714" s="55"/>
    </row>
    <row r="17715" spans="7:9" x14ac:dyDescent="0.25">
      <c r="G17715" s="55"/>
      <c r="H17715" s="56"/>
      <c r="I17715" s="55"/>
    </row>
    <row r="17716" spans="7:9" x14ac:dyDescent="0.25">
      <c r="G17716" s="55"/>
      <c r="H17716" s="56"/>
      <c r="I17716" s="55"/>
    </row>
    <row r="17717" spans="7:9" x14ac:dyDescent="0.25">
      <c r="G17717" s="55"/>
      <c r="H17717" s="56"/>
      <c r="I17717" s="55"/>
    </row>
    <row r="17718" spans="7:9" x14ac:dyDescent="0.25">
      <c r="G17718" s="55"/>
      <c r="H17718" s="56"/>
      <c r="I17718" s="55"/>
    </row>
    <row r="17719" spans="7:9" x14ac:dyDescent="0.25">
      <c r="G17719" s="55"/>
      <c r="H17719" s="56"/>
      <c r="I17719" s="55"/>
    </row>
    <row r="17720" spans="7:9" x14ac:dyDescent="0.25">
      <c r="G17720" s="55"/>
      <c r="H17720" s="56"/>
      <c r="I17720" s="55"/>
    </row>
    <row r="17721" spans="7:9" x14ac:dyDescent="0.25">
      <c r="G17721" s="55"/>
      <c r="H17721" s="56"/>
      <c r="I17721" s="55"/>
    </row>
    <row r="17722" spans="7:9" x14ac:dyDescent="0.25">
      <c r="G17722" s="55"/>
      <c r="H17722" s="56"/>
      <c r="I17722" s="55"/>
    </row>
    <row r="17723" spans="7:9" x14ac:dyDescent="0.25">
      <c r="G17723" s="55"/>
      <c r="H17723" s="56"/>
      <c r="I17723" s="55"/>
    </row>
    <row r="17724" spans="7:9" x14ac:dyDescent="0.25">
      <c r="G17724" s="55"/>
      <c r="H17724" s="56"/>
      <c r="I17724" s="55"/>
    </row>
    <row r="17725" spans="7:9" x14ac:dyDescent="0.25">
      <c r="G17725" s="55"/>
      <c r="H17725" s="56"/>
      <c r="I17725" s="55"/>
    </row>
    <row r="17726" spans="7:9" x14ac:dyDescent="0.25">
      <c r="G17726" s="55"/>
      <c r="H17726" s="56"/>
      <c r="I17726" s="55"/>
    </row>
    <row r="17727" spans="7:9" x14ac:dyDescent="0.25">
      <c r="G17727" s="55"/>
      <c r="H17727" s="56"/>
      <c r="I17727" s="55"/>
    </row>
    <row r="17728" spans="7:9" x14ac:dyDescent="0.25">
      <c r="G17728" s="55"/>
      <c r="H17728" s="56"/>
      <c r="I17728" s="55"/>
    </row>
    <row r="17729" spans="7:9" x14ac:dyDescent="0.25">
      <c r="G17729" s="55"/>
      <c r="H17729" s="56"/>
      <c r="I17729" s="55"/>
    </row>
    <row r="17730" spans="7:9" x14ac:dyDescent="0.25">
      <c r="G17730" s="55"/>
      <c r="H17730" s="56"/>
      <c r="I17730" s="55"/>
    </row>
    <row r="17731" spans="7:9" x14ac:dyDescent="0.25">
      <c r="G17731" s="55"/>
      <c r="H17731" s="56"/>
      <c r="I17731" s="55"/>
    </row>
    <row r="17732" spans="7:9" x14ac:dyDescent="0.25">
      <c r="G17732" s="55"/>
      <c r="H17732" s="56"/>
      <c r="I17732" s="55"/>
    </row>
    <row r="17733" spans="7:9" x14ac:dyDescent="0.25">
      <c r="G17733" s="55"/>
      <c r="H17733" s="56"/>
      <c r="I17733" s="55"/>
    </row>
    <row r="17734" spans="7:9" x14ac:dyDescent="0.25">
      <c r="G17734" s="55"/>
      <c r="H17734" s="56"/>
      <c r="I17734" s="55"/>
    </row>
    <row r="17735" spans="7:9" x14ac:dyDescent="0.25">
      <c r="G17735" s="55"/>
      <c r="H17735" s="56"/>
      <c r="I17735" s="55"/>
    </row>
    <row r="17736" spans="7:9" x14ac:dyDescent="0.25">
      <c r="G17736" s="55"/>
      <c r="H17736" s="56"/>
      <c r="I17736" s="55"/>
    </row>
    <row r="17737" spans="7:9" x14ac:dyDescent="0.25">
      <c r="G17737" s="55"/>
      <c r="H17737" s="56"/>
      <c r="I17737" s="55"/>
    </row>
    <row r="17738" spans="7:9" x14ac:dyDescent="0.25">
      <c r="G17738" s="55"/>
      <c r="H17738" s="56"/>
      <c r="I17738" s="55"/>
    </row>
    <row r="17739" spans="7:9" x14ac:dyDescent="0.25">
      <c r="G17739" s="55"/>
      <c r="H17739" s="56"/>
      <c r="I17739" s="55"/>
    </row>
    <row r="17740" spans="7:9" x14ac:dyDescent="0.25">
      <c r="G17740" s="55"/>
      <c r="H17740" s="56"/>
      <c r="I17740" s="55"/>
    </row>
    <row r="17741" spans="7:9" x14ac:dyDescent="0.25">
      <c r="G17741" s="55"/>
      <c r="H17741" s="56"/>
      <c r="I17741" s="55"/>
    </row>
    <row r="17742" spans="7:9" x14ac:dyDescent="0.25">
      <c r="G17742" s="55"/>
      <c r="H17742" s="56"/>
      <c r="I17742" s="55"/>
    </row>
    <row r="17743" spans="7:9" x14ac:dyDescent="0.25">
      <c r="G17743" s="55"/>
      <c r="H17743" s="56"/>
      <c r="I17743" s="55"/>
    </row>
    <row r="17744" spans="7:9" x14ac:dyDescent="0.25">
      <c r="G17744" s="55"/>
      <c r="H17744" s="56"/>
      <c r="I17744" s="55"/>
    </row>
    <row r="17745" spans="7:9" x14ac:dyDescent="0.25">
      <c r="G17745" s="55"/>
      <c r="H17745" s="56"/>
      <c r="I17745" s="55"/>
    </row>
    <row r="17746" spans="7:9" x14ac:dyDescent="0.25">
      <c r="G17746" s="55"/>
      <c r="H17746" s="56"/>
      <c r="I17746" s="55"/>
    </row>
    <row r="17747" spans="7:9" x14ac:dyDescent="0.25">
      <c r="G17747" s="55"/>
      <c r="H17747" s="56"/>
      <c r="I17747" s="55"/>
    </row>
    <row r="17748" spans="7:9" x14ac:dyDescent="0.25">
      <c r="G17748" s="55"/>
      <c r="H17748" s="56"/>
      <c r="I17748" s="55"/>
    </row>
    <row r="17749" spans="7:9" x14ac:dyDescent="0.25">
      <c r="G17749" s="55"/>
      <c r="H17749" s="56"/>
      <c r="I17749" s="55"/>
    </row>
    <row r="17750" spans="7:9" x14ac:dyDescent="0.25">
      <c r="G17750" s="55"/>
      <c r="H17750" s="56"/>
      <c r="I17750" s="55"/>
    </row>
    <row r="17751" spans="7:9" x14ac:dyDescent="0.25">
      <c r="G17751" s="55"/>
      <c r="H17751" s="56"/>
      <c r="I17751" s="55"/>
    </row>
    <row r="17752" spans="7:9" x14ac:dyDescent="0.25">
      <c r="G17752" s="55"/>
      <c r="H17752" s="56"/>
      <c r="I17752" s="55"/>
    </row>
    <row r="17753" spans="7:9" x14ac:dyDescent="0.25">
      <c r="G17753" s="55"/>
      <c r="H17753" s="56"/>
      <c r="I17753" s="55"/>
    </row>
    <row r="17754" spans="7:9" x14ac:dyDescent="0.25">
      <c r="G17754" s="55"/>
      <c r="H17754" s="56"/>
      <c r="I17754" s="55"/>
    </row>
    <row r="17755" spans="7:9" x14ac:dyDescent="0.25">
      <c r="G17755" s="55"/>
      <c r="H17755" s="56"/>
      <c r="I17755" s="55"/>
    </row>
    <row r="17756" spans="7:9" x14ac:dyDescent="0.25">
      <c r="G17756" s="55"/>
      <c r="H17756" s="56"/>
      <c r="I17756" s="55"/>
    </row>
    <row r="17757" spans="7:9" x14ac:dyDescent="0.25">
      <c r="G17757" s="55"/>
      <c r="H17757" s="56"/>
      <c r="I17757" s="55"/>
    </row>
    <row r="17758" spans="7:9" x14ac:dyDescent="0.25">
      <c r="G17758" s="55"/>
      <c r="H17758" s="56"/>
      <c r="I17758" s="55"/>
    </row>
    <row r="17759" spans="7:9" x14ac:dyDescent="0.25">
      <c r="G17759" s="55"/>
      <c r="H17759" s="56"/>
      <c r="I17759" s="55"/>
    </row>
    <row r="17760" spans="7:9" x14ac:dyDescent="0.25">
      <c r="G17760" s="55"/>
      <c r="H17760" s="56"/>
      <c r="I17760" s="55"/>
    </row>
    <row r="17761" spans="7:9" x14ac:dyDescent="0.25">
      <c r="G17761" s="55"/>
      <c r="H17761" s="56"/>
      <c r="I17761" s="55"/>
    </row>
    <row r="17762" spans="7:9" x14ac:dyDescent="0.25">
      <c r="G17762" s="55"/>
      <c r="H17762" s="56"/>
      <c r="I17762" s="55"/>
    </row>
    <row r="17763" spans="7:9" x14ac:dyDescent="0.25">
      <c r="G17763" s="55"/>
      <c r="H17763" s="56"/>
      <c r="I17763" s="55"/>
    </row>
    <row r="17764" spans="7:9" x14ac:dyDescent="0.25">
      <c r="G17764" s="55"/>
      <c r="H17764" s="56"/>
      <c r="I17764" s="55"/>
    </row>
    <row r="17765" spans="7:9" x14ac:dyDescent="0.25">
      <c r="G17765" s="55"/>
      <c r="H17765" s="56"/>
      <c r="I17765" s="55"/>
    </row>
    <row r="17766" spans="7:9" x14ac:dyDescent="0.25">
      <c r="G17766" s="55"/>
      <c r="H17766" s="56"/>
      <c r="I17766" s="55"/>
    </row>
    <row r="17767" spans="7:9" x14ac:dyDescent="0.25">
      <c r="G17767" s="55"/>
      <c r="H17767" s="56"/>
      <c r="I17767" s="55"/>
    </row>
    <row r="17768" spans="7:9" x14ac:dyDescent="0.25">
      <c r="G17768" s="55"/>
      <c r="H17768" s="56"/>
      <c r="I17768" s="55"/>
    </row>
    <row r="17769" spans="7:9" x14ac:dyDescent="0.25">
      <c r="G17769" s="55"/>
      <c r="H17769" s="56"/>
      <c r="I17769" s="55"/>
    </row>
    <row r="17770" spans="7:9" x14ac:dyDescent="0.25">
      <c r="G17770" s="55"/>
      <c r="H17770" s="56"/>
      <c r="I17770" s="55"/>
    </row>
    <row r="17771" spans="7:9" x14ac:dyDescent="0.25">
      <c r="G17771" s="55"/>
      <c r="H17771" s="56"/>
      <c r="I17771" s="55"/>
    </row>
    <row r="17772" spans="7:9" x14ac:dyDescent="0.25">
      <c r="G17772" s="55"/>
      <c r="H17772" s="56"/>
      <c r="I17772" s="55"/>
    </row>
    <row r="17773" spans="7:9" x14ac:dyDescent="0.25">
      <c r="G17773" s="55"/>
      <c r="H17773" s="56"/>
      <c r="I17773" s="55"/>
    </row>
    <row r="17774" spans="7:9" x14ac:dyDescent="0.25">
      <c r="G17774" s="55"/>
      <c r="H17774" s="56"/>
      <c r="I17774" s="55"/>
    </row>
    <row r="17775" spans="7:9" x14ac:dyDescent="0.25">
      <c r="G17775" s="55"/>
      <c r="H17775" s="56"/>
      <c r="I17775" s="55"/>
    </row>
    <row r="17776" spans="7:9" x14ac:dyDescent="0.25">
      <c r="G17776" s="55"/>
      <c r="H17776" s="56"/>
      <c r="I17776" s="55"/>
    </row>
    <row r="17777" spans="7:9" x14ac:dyDescent="0.25">
      <c r="G17777" s="55"/>
      <c r="H17777" s="56"/>
      <c r="I17777" s="55"/>
    </row>
    <row r="17778" spans="7:9" x14ac:dyDescent="0.25">
      <c r="G17778" s="55"/>
      <c r="H17778" s="56"/>
      <c r="I17778" s="55"/>
    </row>
    <row r="17779" spans="7:9" x14ac:dyDescent="0.25">
      <c r="G17779" s="55"/>
      <c r="H17779" s="56"/>
      <c r="I17779" s="55"/>
    </row>
    <row r="17780" spans="7:9" x14ac:dyDescent="0.25">
      <c r="G17780" s="55"/>
      <c r="H17780" s="56"/>
      <c r="I17780" s="55"/>
    </row>
    <row r="17781" spans="7:9" x14ac:dyDescent="0.25">
      <c r="G17781" s="55"/>
      <c r="H17781" s="56"/>
      <c r="I17781" s="55"/>
    </row>
    <row r="17782" spans="7:9" x14ac:dyDescent="0.25">
      <c r="G17782" s="55"/>
      <c r="H17782" s="56"/>
      <c r="I17782" s="55"/>
    </row>
    <row r="17783" spans="7:9" x14ac:dyDescent="0.25">
      <c r="G17783" s="55"/>
      <c r="H17783" s="56"/>
      <c r="I17783" s="55"/>
    </row>
    <row r="17784" spans="7:9" x14ac:dyDescent="0.25">
      <c r="G17784" s="55"/>
      <c r="H17784" s="56"/>
      <c r="I17784" s="55"/>
    </row>
    <row r="17785" spans="7:9" x14ac:dyDescent="0.25">
      <c r="G17785" s="55"/>
      <c r="H17785" s="56"/>
      <c r="I17785" s="55"/>
    </row>
    <row r="17786" spans="7:9" x14ac:dyDescent="0.25">
      <c r="G17786" s="55"/>
      <c r="H17786" s="56"/>
      <c r="I17786" s="55"/>
    </row>
    <row r="17787" spans="7:9" x14ac:dyDescent="0.25">
      <c r="G17787" s="55"/>
      <c r="H17787" s="56"/>
      <c r="I17787" s="55"/>
    </row>
    <row r="17788" spans="7:9" x14ac:dyDescent="0.25">
      <c r="G17788" s="55"/>
      <c r="H17788" s="56"/>
      <c r="I17788" s="55"/>
    </row>
    <row r="17789" spans="7:9" x14ac:dyDescent="0.25">
      <c r="G17789" s="55"/>
      <c r="H17789" s="56"/>
      <c r="I17789" s="55"/>
    </row>
    <row r="17790" spans="7:9" x14ac:dyDescent="0.25">
      <c r="G17790" s="55"/>
      <c r="H17790" s="56"/>
      <c r="I17790" s="55"/>
    </row>
    <row r="17791" spans="7:9" x14ac:dyDescent="0.25">
      <c r="G17791" s="55"/>
      <c r="H17791" s="56"/>
      <c r="I17791" s="55"/>
    </row>
    <row r="17792" spans="7:9" x14ac:dyDescent="0.25">
      <c r="G17792" s="55"/>
      <c r="H17792" s="56"/>
      <c r="I17792" s="55"/>
    </row>
    <row r="17793" spans="7:9" x14ac:dyDescent="0.25">
      <c r="G17793" s="55"/>
      <c r="H17793" s="56"/>
      <c r="I17793" s="55"/>
    </row>
    <row r="17794" spans="7:9" x14ac:dyDescent="0.25">
      <c r="G17794" s="55"/>
      <c r="H17794" s="56"/>
      <c r="I17794" s="55"/>
    </row>
    <row r="17795" spans="7:9" x14ac:dyDescent="0.25">
      <c r="G17795" s="55"/>
      <c r="H17795" s="56"/>
      <c r="I17795" s="55"/>
    </row>
    <row r="17796" spans="7:9" x14ac:dyDescent="0.25">
      <c r="G17796" s="55"/>
      <c r="H17796" s="56"/>
      <c r="I17796" s="55"/>
    </row>
    <row r="17797" spans="7:9" x14ac:dyDescent="0.25">
      <c r="G17797" s="55"/>
      <c r="H17797" s="56"/>
      <c r="I17797" s="55"/>
    </row>
    <row r="17798" spans="7:9" x14ac:dyDescent="0.25">
      <c r="G17798" s="55"/>
      <c r="H17798" s="56"/>
      <c r="I17798" s="55"/>
    </row>
    <row r="17799" spans="7:9" x14ac:dyDescent="0.25">
      <c r="G17799" s="55"/>
      <c r="H17799" s="56"/>
      <c r="I17799" s="55"/>
    </row>
    <row r="17800" spans="7:9" x14ac:dyDescent="0.25">
      <c r="G17800" s="55"/>
      <c r="H17800" s="56"/>
      <c r="I17800" s="55"/>
    </row>
    <row r="17801" spans="7:9" x14ac:dyDescent="0.25">
      <c r="G17801" s="55"/>
      <c r="H17801" s="56"/>
      <c r="I17801" s="55"/>
    </row>
    <row r="17802" spans="7:9" x14ac:dyDescent="0.25">
      <c r="G17802" s="55"/>
      <c r="H17802" s="56"/>
      <c r="I17802" s="55"/>
    </row>
    <row r="17803" spans="7:9" x14ac:dyDescent="0.25">
      <c r="G17803" s="55"/>
      <c r="H17803" s="56"/>
      <c r="I17803" s="55"/>
    </row>
    <row r="17804" spans="7:9" x14ac:dyDescent="0.25">
      <c r="G17804" s="55"/>
      <c r="H17804" s="56"/>
      <c r="I17804" s="55"/>
    </row>
    <row r="17805" spans="7:9" x14ac:dyDescent="0.25">
      <c r="G17805" s="55"/>
      <c r="H17805" s="56"/>
      <c r="I17805" s="55"/>
    </row>
    <row r="17806" spans="7:9" x14ac:dyDescent="0.25">
      <c r="G17806" s="55"/>
      <c r="H17806" s="56"/>
      <c r="I17806" s="55"/>
    </row>
    <row r="17807" spans="7:9" x14ac:dyDescent="0.25">
      <c r="G17807" s="55"/>
      <c r="H17807" s="56"/>
      <c r="I17807" s="55"/>
    </row>
    <row r="17808" spans="7:9" x14ac:dyDescent="0.25">
      <c r="G17808" s="55"/>
      <c r="H17808" s="56"/>
      <c r="I17808" s="55"/>
    </row>
    <row r="17809" spans="7:9" x14ac:dyDescent="0.25">
      <c r="G17809" s="55"/>
      <c r="H17809" s="56"/>
      <c r="I17809" s="55"/>
    </row>
    <row r="17810" spans="7:9" x14ac:dyDescent="0.25">
      <c r="G17810" s="55"/>
      <c r="H17810" s="56"/>
      <c r="I17810" s="55"/>
    </row>
    <row r="17811" spans="7:9" x14ac:dyDescent="0.25">
      <c r="G17811" s="55"/>
      <c r="H17811" s="56"/>
      <c r="I17811" s="55"/>
    </row>
    <row r="17812" spans="7:9" x14ac:dyDescent="0.25">
      <c r="G17812" s="55"/>
      <c r="H17812" s="56"/>
      <c r="I17812" s="55"/>
    </row>
    <row r="17813" spans="7:9" x14ac:dyDescent="0.25">
      <c r="G17813" s="55"/>
      <c r="H17813" s="56"/>
      <c r="I17813" s="55"/>
    </row>
    <row r="17814" spans="7:9" x14ac:dyDescent="0.25">
      <c r="G17814" s="55"/>
      <c r="H17814" s="56"/>
      <c r="I17814" s="55"/>
    </row>
    <row r="17815" spans="7:9" x14ac:dyDescent="0.25">
      <c r="G17815" s="55"/>
      <c r="H17815" s="56"/>
      <c r="I17815" s="55"/>
    </row>
    <row r="17816" spans="7:9" x14ac:dyDescent="0.25">
      <c r="G17816" s="55"/>
      <c r="H17816" s="56"/>
      <c r="I17816" s="55"/>
    </row>
    <row r="17817" spans="7:9" x14ac:dyDescent="0.25">
      <c r="G17817" s="55"/>
      <c r="H17817" s="56"/>
      <c r="I17817" s="55"/>
    </row>
    <row r="17818" spans="7:9" x14ac:dyDescent="0.25">
      <c r="G17818" s="55"/>
      <c r="H17818" s="56"/>
      <c r="I17818" s="55"/>
    </row>
    <row r="17819" spans="7:9" x14ac:dyDescent="0.25">
      <c r="G17819" s="55"/>
      <c r="H17819" s="56"/>
      <c r="I17819" s="55"/>
    </row>
    <row r="17820" spans="7:9" x14ac:dyDescent="0.25">
      <c r="G17820" s="55"/>
      <c r="H17820" s="56"/>
      <c r="I17820" s="55"/>
    </row>
    <row r="17821" spans="7:9" x14ac:dyDescent="0.25">
      <c r="G17821" s="55"/>
      <c r="H17821" s="56"/>
      <c r="I17821" s="55"/>
    </row>
    <row r="17822" spans="7:9" x14ac:dyDescent="0.25">
      <c r="G17822" s="55"/>
      <c r="H17822" s="56"/>
      <c r="I17822" s="55"/>
    </row>
    <row r="17823" spans="7:9" x14ac:dyDescent="0.25">
      <c r="G17823" s="55"/>
      <c r="H17823" s="56"/>
      <c r="I17823" s="55"/>
    </row>
    <row r="17824" spans="7:9" x14ac:dyDescent="0.25">
      <c r="G17824" s="55"/>
      <c r="H17824" s="56"/>
      <c r="I17824" s="55"/>
    </row>
    <row r="17825" spans="7:9" x14ac:dyDescent="0.25">
      <c r="G17825" s="55"/>
      <c r="H17825" s="56"/>
      <c r="I17825" s="55"/>
    </row>
    <row r="17826" spans="7:9" x14ac:dyDescent="0.25">
      <c r="G17826" s="55"/>
      <c r="H17826" s="56"/>
      <c r="I17826" s="55"/>
    </row>
    <row r="17827" spans="7:9" x14ac:dyDescent="0.25">
      <c r="G17827" s="55"/>
      <c r="H17827" s="56"/>
      <c r="I17827" s="55"/>
    </row>
    <row r="17828" spans="7:9" x14ac:dyDescent="0.25">
      <c r="G17828" s="55"/>
      <c r="H17828" s="56"/>
      <c r="I17828" s="55"/>
    </row>
    <row r="17829" spans="7:9" x14ac:dyDescent="0.25">
      <c r="G17829" s="55"/>
      <c r="H17829" s="56"/>
      <c r="I17829" s="55"/>
    </row>
    <row r="17830" spans="7:9" x14ac:dyDescent="0.25">
      <c r="G17830" s="55"/>
      <c r="H17830" s="56"/>
      <c r="I17830" s="55"/>
    </row>
    <row r="17831" spans="7:9" x14ac:dyDescent="0.25">
      <c r="G17831" s="55"/>
      <c r="H17831" s="56"/>
      <c r="I17831" s="55"/>
    </row>
    <row r="17832" spans="7:9" x14ac:dyDescent="0.25">
      <c r="G17832" s="55"/>
      <c r="H17832" s="56"/>
      <c r="I17832" s="55"/>
    </row>
    <row r="17833" spans="7:9" x14ac:dyDescent="0.25">
      <c r="G17833" s="55"/>
      <c r="H17833" s="56"/>
      <c r="I17833" s="55"/>
    </row>
    <row r="17834" spans="7:9" x14ac:dyDescent="0.25">
      <c r="G17834" s="55"/>
      <c r="H17834" s="56"/>
      <c r="I17834" s="55"/>
    </row>
    <row r="17835" spans="7:9" x14ac:dyDescent="0.25">
      <c r="G17835" s="55"/>
      <c r="H17835" s="56"/>
      <c r="I17835" s="55"/>
    </row>
    <row r="17836" spans="7:9" x14ac:dyDescent="0.25">
      <c r="G17836" s="55"/>
      <c r="H17836" s="56"/>
      <c r="I17836" s="55"/>
    </row>
    <row r="17837" spans="7:9" x14ac:dyDescent="0.25">
      <c r="G17837" s="55"/>
      <c r="H17837" s="56"/>
      <c r="I17837" s="55"/>
    </row>
    <row r="17838" spans="7:9" x14ac:dyDescent="0.25">
      <c r="G17838" s="55"/>
      <c r="H17838" s="56"/>
      <c r="I17838" s="55"/>
    </row>
    <row r="17839" spans="7:9" x14ac:dyDescent="0.25">
      <c r="G17839" s="55"/>
      <c r="H17839" s="56"/>
      <c r="I17839" s="55"/>
    </row>
    <row r="17840" spans="7:9" x14ac:dyDescent="0.25">
      <c r="G17840" s="55"/>
      <c r="H17840" s="56"/>
      <c r="I17840" s="55"/>
    </row>
    <row r="17841" spans="7:9" x14ac:dyDescent="0.25">
      <c r="G17841" s="55"/>
      <c r="H17841" s="56"/>
      <c r="I17841" s="55"/>
    </row>
    <row r="17842" spans="7:9" x14ac:dyDescent="0.25">
      <c r="G17842" s="55"/>
      <c r="H17842" s="56"/>
      <c r="I17842" s="55"/>
    </row>
    <row r="17843" spans="7:9" x14ac:dyDescent="0.25">
      <c r="G17843" s="55"/>
      <c r="H17843" s="56"/>
      <c r="I17843" s="55"/>
    </row>
    <row r="17844" spans="7:9" x14ac:dyDescent="0.25">
      <c r="G17844" s="55"/>
      <c r="H17844" s="56"/>
      <c r="I17844" s="55"/>
    </row>
    <row r="17845" spans="7:9" x14ac:dyDescent="0.25">
      <c r="G17845" s="55"/>
      <c r="H17845" s="56"/>
      <c r="I17845" s="55"/>
    </row>
    <row r="17846" spans="7:9" x14ac:dyDescent="0.25">
      <c r="G17846" s="55"/>
      <c r="H17846" s="56"/>
      <c r="I17846" s="55"/>
    </row>
    <row r="17847" spans="7:9" x14ac:dyDescent="0.25">
      <c r="G17847" s="55"/>
      <c r="H17847" s="56"/>
      <c r="I17847" s="55"/>
    </row>
    <row r="17848" spans="7:9" x14ac:dyDescent="0.25">
      <c r="G17848" s="55"/>
      <c r="H17848" s="56"/>
      <c r="I17848" s="55"/>
    </row>
    <row r="17849" spans="7:9" x14ac:dyDescent="0.25">
      <c r="G17849" s="55"/>
      <c r="H17849" s="56"/>
      <c r="I17849" s="55"/>
    </row>
    <row r="17850" spans="7:9" x14ac:dyDescent="0.25">
      <c r="G17850" s="55"/>
      <c r="H17850" s="56"/>
      <c r="I17850" s="55"/>
    </row>
    <row r="17851" spans="7:9" x14ac:dyDescent="0.25">
      <c r="G17851" s="55"/>
      <c r="H17851" s="56"/>
      <c r="I17851" s="55"/>
    </row>
    <row r="17852" spans="7:9" x14ac:dyDescent="0.25">
      <c r="G17852" s="55"/>
      <c r="H17852" s="56"/>
      <c r="I17852" s="55"/>
    </row>
    <row r="17853" spans="7:9" x14ac:dyDescent="0.25">
      <c r="G17853" s="55"/>
      <c r="H17853" s="56"/>
      <c r="I17853" s="55"/>
    </row>
    <row r="17854" spans="7:9" x14ac:dyDescent="0.25">
      <c r="G17854" s="55"/>
      <c r="H17854" s="56"/>
      <c r="I17854" s="55"/>
    </row>
    <row r="17855" spans="7:9" x14ac:dyDescent="0.25">
      <c r="G17855" s="55"/>
      <c r="H17855" s="56"/>
      <c r="I17855" s="55"/>
    </row>
    <row r="17856" spans="7:9" x14ac:dyDescent="0.25">
      <c r="G17856" s="55"/>
      <c r="H17856" s="56"/>
      <c r="I17856" s="55"/>
    </row>
    <row r="17857" spans="7:9" x14ac:dyDescent="0.25">
      <c r="G17857" s="55"/>
      <c r="H17857" s="56"/>
      <c r="I17857" s="55"/>
    </row>
    <row r="17858" spans="7:9" x14ac:dyDescent="0.25">
      <c r="G17858" s="55"/>
      <c r="H17858" s="56"/>
      <c r="I17858" s="55"/>
    </row>
    <row r="17859" spans="7:9" x14ac:dyDescent="0.25">
      <c r="G17859" s="55"/>
      <c r="H17859" s="56"/>
      <c r="I17859" s="55"/>
    </row>
    <row r="17860" spans="7:9" x14ac:dyDescent="0.25">
      <c r="G17860" s="55"/>
      <c r="H17860" s="56"/>
      <c r="I17860" s="55"/>
    </row>
    <row r="17861" spans="7:9" x14ac:dyDescent="0.25">
      <c r="G17861" s="55"/>
      <c r="H17861" s="56"/>
      <c r="I17861" s="55"/>
    </row>
    <row r="17862" spans="7:9" x14ac:dyDescent="0.25">
      <c r="G17862" s="55"/>
      <c r="H17862" s="56"/>
      <c r="I17862" s="55"/>
    </row>
    <row r="17863" spans="7:9" x14ac:dyDescent="0.25">
      <c r="G17863" s="55"/>
      <c r="H17863" s="56"/>
      <c r="I17863" s="55"/>
    </row>
    <row r="17864" spans="7:9" x14ac:dyDescent="0.25">
      <c r="G17864" s="55"/>
      <c r="H17864" s="56"/>
      <c r="I17864" s="55"/>
    </row>
    <row r="17865" spans="7:9" x14ac:dyDescent="0.25">
      <c r="G17865" s="55"/>
      <c r="H17865" s="56"/>
      <c r="I17865" s="55"/>
    </row>
    <row r="17866" spans="7:9" x14ac:dyDescent="0.25">
      <c r="G17866" s="55"/>
      <c r="H17866" s="56"/>
      <c r="I17866" s="55"/>
    </row>
    <row r="17867" spans="7:9" x14ac:dyDescent="0.25">
      <c r="G17867" s="55"/>
      <c r="H17867" s="56"/>
      <c r="I17867" s="55"/>
    </row>
    <row r="17868" spans="7:9" x14ac:dyDescent="0.25">
      <c r="G17868" s="55"/>
      <c r="H17868" s="56"/>
      <c r="I17868" s="55"/>
    </row>
    <row r="17869" spans="7:9" x14ac:dyDescent="0.25">
      <c r="G17869" s="55"/>
      <c r="H17869" s="56"/>
      <c r="I17869" s="55"/>
    </row>
    <row r="17870" spans="7:9" x14ac:dyDescent="0.25">
      <c r="G17870" s="55"/>
      <c r="H17870" s="56"/>
      <c r="I17870" s="55"/>
    </row>
    <row r="17871" spans="7:9" x14ac:dyDescent="0.25">
      <c r="G17871" s="55"/>
      <c r="H17871" s="56"/>
      <c r="I17871" s="55"/>
    </row>
    <row r="17872" spans="7:9" x14ac:dyDescent="0.25">
      <c r="G17872" s="55"/>
      <c r="H17872" s="56"/>
      <c r="I17872" s="55"/>
    </row>
    <row r="17873" spans="7:9" x14ac:dyDescent="0.25">
      <c r="G17873" s="55"/>
      <c r="H17873" s="56"/>
      <c r="I17873" s="55"/>
    </row>
    <row r="17874" spans="7:9" x14ac:dyDescent="0.25">
      <c r="G17874" s="55"/>
      <c r="H17874" s="56"/>
      <c r="I17874" s="55"/>
    </row>
    <row r="17875" spans="7:9" x14ac:dyDescent="0.25">
      <c r="G17875" s="55"/>
      <c r="H17875" s="56"/>
      <c r="I17875" s="55"/>
    </row>
    <row r="17876" spans="7:9" x14ac:dyDescent="0.25">
      <c r="G17876" s="55"/>
      <c r="H17876" s="56"/>
      <c r="I17876" s="55"/>
    </row>
    <row r="17877" spans="7:9" x14ac:dyDescent="0.25">
      <c r="G17877" s="55"/>
      <c r="H17877" s="56"/>
      <c r="I17877" s="55"/>
    </row>
    <row r="17878" spans="7:9" x14ac:dyDescent="0.25">
      <c r="G17878" s="55"/>
      <c r="H17878" s="56"/>
      <c r="I17878" s="55"/>
    </row>
    <row r="17879" spans="7:9" x14ac:dyDescent="0.25">
      <c r="G17879" s="55"/>
      <c r="H17879" s="56"/>
      <c r="I17879" s="55"/>
    </row>
    <row r="17880" spans="7:9" x14ac:dyDescent="0.25">
      <c r="G17880" s="55"/>
      <c r="H17880" s="56"/>
      <c r="I17880" s="55"/>
    </row>
    <row r="17881" spans="7:9" x14ac:dyDescent="0.25">
      <c r="G17881" s="55"/>
      <c r="H17881" s="56"/>
      <c r="I17881" s="55"/>
    </row>
    <row r="17882" spans="7:9" x14ac:dyDescent="0.25">
      <c r="G17882" s="55"/>
      <c r="H17882" s="56"/>
      <c r="I17882" s="55"/>
    </row>
    <row r="17883" spans="7:9" x14ac:dyDescent="0.25">
      <c r="G17883" s="55"/>
      <c r="H17883" s="56"/>
      <c r="I17883" s="55"/>
    </row>
    <row r="17884" spans="7:9" x14ac:dyDescent="0.25">
      <c r="G17884" s="55"/>
      <c r="H17884" s="56"/>
      <c r="I17884" s="55"/>
    </row>
    <row r="17885" spans="7:9" x14ac:dyDescent="0.25">
      <c r="G17885" s="55"/>
      <c r="H17885" s="56"/>
      <c r="I17885" s="55"/>
    </row>
    <row r="17886" spans="7:9" x14ac:dyDescent="0.25">
      <c r="G17886" s="55"/>
      <c r="H17886" s="56"/>
      <c r="I17886" s="55"/>
    </row>
    <row r="17887" spans="7:9" x14ac:dyDescent="0.25">
      <c r="G17887" s="55"/>
      <c r="H17887" s="56"/>
      <c r="I17887" s="55"/>
    </row>
    <row r="17888" spans="7:9" x14ac:dyDescent="0.25">
      <c r="G17888" s="55"/>
      <c r="H17888" s="56"/>
      <c r="I17888" s="55"/>
    </row>
    <row r="17889" spans="7:9" x14ac:dyDescent="0.25">
      <c r="G17889" s="55"/>
      <c r="H17889" s="56"/>
      <c r="I17889" s="55"/>
    </row>
    <row r="17890" spans="7:9" x14ac:dyDescent="0.25">
      <c r="G17890" s="55"/>
      <c r="H17890" s="56"/>
      <c r="I17890" s="55"/>
    </row>
    <row r="17891" spans="7:9" x14ac:dyDescent="0.25">
      <c r="G17891" s="55"/>
      <c r="H17891" s="56"/>
      <c r="I17891" s="55"/>
    </row>
    <row r="17892" spans="7:9" x14ac:dyDescent="0.25">
      <c r="G17892" s="55"/>
      <c r="H17892" s="56"/>
      <c r="I17892" s="55"/>
    </row>
    <row r="17893" spans="7:9" x14ac:dyDescent="0.25">
      <c r="G17893" s="55"/>
      <c r="H17893" s="56"/>
      <c r="I17893" s="55"/>
    </row>
    <row r="17894" spans="7:9" x14ac:dyDescent="0.25">
      <c r="G17894" s="55"/>
      <c r="H17894" s="56"/>
      <c r="I17894" s="55"/>
    </row>
    <row r="17895" spans="7:9" x14ac:dyDescent="0.25">
      <c r="G17895" s="55"/>
      <c r="H17895" s="56"/>
      <c r="I17895" s="55"/>
    </row>
    <row r="17896" spans="7:9" x14ac:dyDescent="0.25">
      <c r="G17896" s="55"/>
      <c r="H17896" s="56"/>
      <c r="I17896" s="55"/>
    </row>
    <row r="17897" spans="7:9" x14ac:dyDescent="0.25">
      <c r="G17897" s="55"/>
      <c r="H17897" s="56"/>
      <c r="I17897" s="55"/>
    </row>
    <row r="17898" spans="7:9" x14ac:dyDescent="0.25">
      <c r="G17898" s="55"/>
      <c r="H17898" s="56"/>
      <c r="I17898" s="55"/>
    </row>
    <row r="17899" spans="7:9" x14ac:dyDescent="0.25">
      <c r="G17899" s="55"/>
      <c r="H17899" s="56"/>
      <c r="I17899" s="55"/>
    </row>
    <row r="17900" spans="7:9" x14ac:dyDescent="0.25">
      <c r="G17900" s="55"/>
      <c r="H17900" s="56"/>
      <c r="I17900" s="55"/>
    </row>
    <row r="17901" spans="7:9" x14ac:dyDescent="0.25">
      <c r="G17901" s="55"/>
      <c r="H17901" s="56"/>
      <c r="I17901" s="55"/>
    </row>
    <row r="17902" spans="7:9" x14ac:dyDescent="0.25">
      <c r="G17902" s="55"/>
      <c r="H17902" s="56"/>
      <c r="I17902" s="55"/>
    </row>
    <row r="17903" spans="7:9" x14ac:dyDescent="0.25">
      <c r="G17903" s="55"/>
      <c r="H17903" s="56"/>
      <c r="I17903" s="55"/>
    </row>
    <row r="17904" spans="7:9" x14ac:dyDescent="0.25">
      <c r="G17904" s="55"/>
      <c r="H17904" s="56"/>
      <c r="I17904" s="55"/>
    </row>
    <row r="17905" spans="7:9" x14ac:dyDescent="0.25">
      <c r="G17905" s="55"/>
      <c r="H17905" s="56"/>
      <c r="I17905" s="55"/>
    </row>
    <row r="17906" spans="7:9" x14ac:dyDescent="0.25">
      <c r="G17906" s="55"/>
      <c r="H17906" s="56"/>
      <c r="I17906" s="55"/>
    </row>
    <row r="17907" spans="7:9" x14ac:dyDescent="0.25">
      <c r="G17907" s="55"/>
      <c r="H17907" s="56"/>
      <c r="I17907" s="55"/>
    </row>
    <row r="17908" spans="7:9" x14ac:dyDescent="0.25">
      <c r="G17908" s="55"/>
      <c r="H17908" s="56"/>
      <c r="I17908" s="55"/>
    </row>
    <row r="17909" spans="7:9" x14ac:dyDescent="0.25">
      <c r="G17909" s="55"/>
      <c r="H17909" s="56"/>
      <c r="I17909" s="55"/>
    </row>
    <row r="17910" spans="7:9" x14ac:dyDescent="0.25">
      <c r="G17910" s="55"/>
      <c r="H17910" s="56"/>
      <c r="I17910" s="55"/>
    </row>
    <row r="17911" spans="7:9" x14ac:dyDescent="0.25">
      <c r="G17911" s="55"/>
      <c r="H17911" s="56"/>
      <c r="I17911" s="55"/>
    </row>
    <row r="17912" spans="7:9" x14ac:dyDescent="0.25">
      <c r="G17912" s="55"/>
      <c r="H17912" s="56"/>
      <c r="I17912" s="55"/>
    </row>
    <row r="17913" spans="7:9" x14ac:dyDescent="0.25">
      <c r="G17913" s="55"/>
      <c r="H17913" s="56"/>
      <c r="I17913" s="55"/>
    </row>
    <row r="17914" spans="7:9" x14ac:dyDescent="0.25">
      <c r="G17914" s="55"/>
      <c r="H17914" s="56"/>
      <c r="I17914" s="55"/>
    </row>
    <row r="17915" spans="7:9" x14ac:dyDescent="0.25">
      <c r="G17915" s="55"/>
      <c r="H17915" s="56"/>
      <c r="I17915" s="55"/>
    </row>
    <row r="17916" spans="7:9" x14ac:dyDescent="0.25">
      <c r="G17916" s="55"/>
      <c r="H17916" s="56"/>
      <c r="I17916" s="55"/>
    </row>
    <row r="17917" spans="7:9" x14ac:dyDescent="0.25">
      <c r="G17917" s="55"/>
      <c r="H17917" s="56"/>
      <c r="I17917" s="55"/>
    </row>
    <row r="17918" spans="7:9" x14ac:dyDescent="0.25">
      <c r="G17918" s="55"/>
      <c r="H17918" s="56"/>
      <c r="I17918" s="55"/>
    </row>
    <row r="17919" spans="7:9" x14ac:dyDescent="0.25">
      <c r="G17919" s="55"/>
      <c r="H17919" s="56"/>
      <c r="I17919" s="55"/>
    </row>
    <row r="17920" spans="7:9" x14ac:dyDescent="0.25">
      <c r="G17920" s="55"/>
      <c r="H17920" s="56"/>
      <c r="I17920" s="55"/>
    </row>
    <row r="17921" spans="7:9" x14ac:dyDescent="0.25">
      <c r="G17921" s="55"/>
      <c r="H17921" s="56"/>
      <c r="I17921" s="55"/>
    </row>
    <row r="17922" spans="7:9" x14ac:dyDescent="0.25">
      <c r="G17922" s="55"/>
      <c r="H17922" s="56"/>
      <c r="I17922" s="55"/>
    </row>
    <row r="17923" spans="7:9" x14ac:dyDescent="0.25">
      <c r="G17923" s="55"/>
      <c r="H17923" s="56"/>
      <c r="I17923" s="55"/>
    </row>
    <row r="17924" spans="7:9" x14ac:dyDescent="0.25">
      <c r="G17924" s="55"/>
      <c r="H17924" s="56"/>
      <c r="I17924" s="55"/>
    </row>
    <row r="17925" spans="7:9" x14ac:dyDescent="0.25">
      <c r="G17925" s="55"/>
      <c r="H17925" s="56"/>
      <c r="I17925" s="55"/>
    </row>
    <row r="17926" spans="7:9" x14ac:dyDescent="0.25">
      <c r="G17926" s="55"/>
      <c r="H17926" s="56"/>
      <c r="I17926" s="55"/>
    </row>
    <row r="17927" spans="7:9" x14ac:dyDescent="0.25">
      <c r="G17927" s="55"/>
      <c r="H17927" s="56"/>
      <c r="I17927" s="55"/>
    </row>
    <row r="17928" spans="7:9" x14ac:dyDescent="0.25">
      <c r="G17928" s="55"/>
      <c r="H17928" s="56"/>
      <c r="I17928" s="55"/>
    </row>
    <row r="17929" spans="7:9" x14ac:dyDescent="0.25">
      <c r="G17929" s="55"/>
      <c r="H17929" s="56"/>
      <c r="I17929" s="55"/>
    </row>
    <row r="17930" spans="7:9" x14ac:dyDescent="0.25">
      <c r="G17930" s="55"/>
      <c r="H17930" s="56"/>
      <c r="I17930" s="55"/>
    </row>
    <row r="17931" spans="7:9" x14ac:dyDescent="0.25">
      <c r="G17931" s="55"/>
      <c r="H17931" s="56"/>
      <c r="I17931" s="55"/>
    </row>
    <row r="17932" spans="7:9" x14ac:dyDescent="0.25">
      <c r="G17932" s="55"/>
      <c r="H17932" s="56"/>
      <c r="I17932" s="55"/>
    </row>
    <row r="17933" spans="7:9" x14ac:dyDescent="0.25">
      <c r="G17933" s="55"/>
      <c r="H17933" s="56"/>
      <c r="I17933" s="55"/>
    </row>
    <row r="17934" spans="7:9" x14ac:dyDescent="0.25">
      <c r="G17934" s="55"/>
      <c r="H17934" s="56"/>
      <c r="I17934" s="55"/>
    </row>
    <row r="17935" spans="7:9" x14ac:dyDescent="0.25">
      <c r="G17935" s="55"/>
      <c r="H17935" s="56"/>
      <c r="I17935" s="55"/>
    </row>
    <row r="17936" spans="7:9" x14ac:dyDescent="0.25">
      <c r="G17936" s="55"/>
      <c r="H17936" s="56"/>
      <c r="I17936" s="55"/>
    </row>
    <row r="17937" spans="7:9" x14ac:dyDescent="0.25">
      <c r="G17937" s="55"/>
      <c r="H17937" s="56"/>
      <c r="I17937" s="55"/>
    </row>
    <row r="17938" spans="7:9" x14ac:dyDescent="0.25">
      <c r="G17938" s="55"/>
      <c r="H17938" s="56"/>
      <c r="I17938" s="55"/>
    </row>
    <row r="17939" spans="7:9" x14ac:dyDescent="0.25">
      <c r="G17939" s="55"/>
      <c r="H17939" s="56"/>
      <c r="I17939" s="55"/>
    </row>
    <row r="17940" spans="7:9" x14ac:dyDescent="0.25">
      <c r="G17940" s="55"/>
      <c r="H17940" s="56"/>
      <c r="I17940" s="55"/>
    </row>
    <row r="17941" spans="7:9" x14ac:dyDescent="0.25">
      <c r="G17941" s="55"/>
      <c r="H17941" s="56"/>
      <c r="I17941" s="55"/>
    </row>
    <row r="17942" spans="7:9" x14ac:dyDescent="0.25">
      <c r="G17942" s="55"/>
      <c r="H17942" s="56"/>
      <c r="I17942" s="55"/>
    </row>
    <row r="17943" spans="7:9" x14ac:dyDescent="0.25">
      <c r="G17943" s="55"/>
      <c r="H17943" s="56"/>
      <c r="I17943" s="55"/>
    </row>
    <row r="17944" spans="7:9" x14ac:dyDescent="0.25">
      <c r="G17944" s="55"/>
      <c r="H17944" s="56"/>
      <c r="I17944" s="55"/>
    </row>
    <row r="17945" spans="7:9" x14ac:dyDescent="0.25">
      <c r="G17945" s="55"/>
      <c r="H17945" s="56"/>
      <c r="I17945" s="55"/>
    </row>
    <row r="17946" spans="7:9" x14ac:dyDescent="0.25">
      <c r="G17946" s="55"/>
      <c r="H17946" s="56"/>
      <c r="I17946" s="55"/>
    </row>
    <row r="17947" spans="7:9" x14ac:dyDescent="0.25">
      <c r="G17947" s="55"/>
      <c r="H17947" s="56"/>
      <c r="I17947" s="55"/>
    </row>
    <row r="17948" spans="7:9" x14ac:dyDescent="0.25">
      <c r="G17948" s="55"/>
      <c r="H17948" s="56"/>
      <c r="I17948" s="55"/>
    </row>
    <row r="17949" spans="7:9" x14ac:dyDescent="0.25">
      <c r="G17949" s="55"/>
      <c r="H17949" s="56"/>
      <c r="I17949" s="55"/>
    </row>
    <row r="17950" spans="7:9" x14ac:dyDescent="0.25">
      <c r="G17950" s="55"/>
      <c r="H17950" s="56"/>
      <c r="I17950" s="55"/>
    </row>
    <row r="17951" spans="7:9" x14ac:dyDescent="0.25">
      <c r="G17951" s="55"/>
      <c r="H17951" s="56"/>
      <c r="I17951" s="55"/>
    </row>
    <row r="17952" spans="7:9" x14ac:dyDescent="0.25">
      <c r="G17952" s="55"/>
      <c r="H17952" s="56"/>
      <c r="I17952" s="55"/>
    </row>
    <row r="17953" spans="7:9" x14ac:dyDescent="0.25">
      <c r="G17953" s="55"/>
      <c r="H17953" s="56"/>
      <c r="I17953" s="55"/>
    </row>
    <row r="17954" spans="7:9" x14ac:dyDescent="0.25">
      <c r="G17954" s="55"/>
      <c r="H17954" s="56"/>
      <c r="I17954" s="55"/>
    </row>
    <row r="17955" spans="7:9" x14ac:dyDescent="0.25">
      <c r="G17955" s="55"/>
      <c r="H17955" s="56"/>
      <c r="I17955" s="55"/>
    </row>
    <row r="17956" spans="7:9" x14ac:dyDescent="0.25">
      <c r="G17956" s="55"/>
      <c r="H17956" s="56"/>
      <c r="I17956" s="55"/>
    </row>
    <row r="17957" spans="7:9" x14ac:dyDescent="0.25">
      <c r="G17957" s="55"/>
      <c r="H17957" s="56"/>
      <c r="I17957" s="55"/>
    </row>
    <row r="17958" spans="7:9" x14ac:dyDescent="0.25">
      <c r="G17958" s="55"/>
      <c r="H17958" s="56"/>
      <c r="I17958" s="55"/>
    </row>
    <row r="17959" spans="7:9" x14ac:dyDescent="0.25">
      <c r="G17959" s="55"/>
      <c r="H17959" s="56"/>
      <c r="I17959" s="55"/>
    </row>
    <row r="17960" spans="7:9" x14ac:dyDescent="0.25">
      <c r="G17960" s="55"/>
      <c r="H17960" s="56"/>
      <c r="I17960" s="55"/>
    </row>
    <row r="17961" spans="7:9" x14ac:dyDescent="0.25">
      <c r="G17961" s="55"/>
      <c r="H17961" s="56"/>
      <c r="I17961" s="55"/>
    </row>
    <row r="17962" spans="7:9" x14ac:dyDescent="0.25">
      <c r="G17962" s="55"/>
      <c r="H17962" s="56"/>
      <c r="I17962" s="55"/>
    </row>
    <row r="17963" spans="7:9" x14ac:dyDescent="0.25">
      <c r="G17963" s="55"/>
      <c r="H17963" s="56"/>
      <c r="I17963" s="55"/>
    </row>
    <row r="17964" spans="7:9" x14ac:dyDescent="0.25">
      <c r="G17964" s="55"/>
      <c r="H17964" s="56"/>
      <c r="I17964" s="55"/>
    </row>
    <row r="17965" spans="7:9" x14ac:dyDescent="0.25">
      <c r="G17965" s="55"/>
      <c r="H17965" s="56"/>
      <c r="I17965" s="55"/>
    </row>
    <row r="17966" spans="7:9" x14ac:dyDescent="0.25">
      <c r="G17966" s="55"/>
      <c r="H17966" s="56"/>
      <c r="I17966" s="55"/>
    </row>
    <row r="17967" spans="7:9" x14ac:dyDescent="0.25">
      <c r="G17967" s="55"/>
      <c r="H17967" s="56"/>
      <c r="I17967" s="55"/>
    </row>
    <row r="17968" spans="7:9" x14ac:dyDescent="0.25">
      <c r="G17968" s="55"/>
      <c r="H17968" s="56"/>
      <c r="I17968" s="55"/>
    </row>
    <row r="17969" spans="7:9" x14ac:dyDescent="0.25">
      <c r="G17969" s="55"/>
      <c r="H17969" s="56"/>
      <c r="I17969" s="55"/>
    </row>
    <row r="17970" spans="7:9" x14ac:dyDescent="0.25">
      <c r="G17970" s="55"/>
      <c r="H17970" s="56"/>
      <c r="I17970" s="55"/>
    </row>
    <row r="17971" spans="7:9" x14ac:dyDescent="0.25">
      <c r="G17971" s="55"/>
      <c r="H17971" s="56"/>
      <c r="I17971" s="55"/>
    </row>
    <row r="17972" spans="7:9" x14ac:dyDescent="0.25">
      <c r="G17972" s="55"/>
      <c r="H17972" s="56"/>
      <c r="I17972" s="55"/>
    </row>
    <row r="17973" spans="7:9" x14ac:dyDescent="0.25">
      <c r="G17973" s="55"/>
      <c r="H17973" s="56"/>
      <c r="I17973" s="55"/>
    </row>
    <row r="17974" spans="7:9" x14ac:dyDescent="0.25">
      <c r="G17974" s="55"/>
      <c r="H17974" s="56"/>
      <c r="I17974" s="55"/>
    </row>
    <row r="17975" spans="7:9" x14ac:dyDescent="0.25">
      <c r="G17975" s="55"/>
      <c r="H17975" s="56"/>
      <c r="I17975" s="55"/>
    </row>
    <row r="17976" spans="7:9" x14ac:dyDescent="0.25">
      <c r="G17976" s="55"/>
      <c r="H17976" s="56"/>
      <c r="I17976" s="55"/>
    </row>
    <row r="17977" spans="7:9" x14ac:dyDescent="0.25">
      <c r="G17977" s="55"/>
      <c r="H17977" s="56"/>
      <c r="I17977" s="55"/>
    </row>
    <row r="17978" spans="7:9" x14ac:dyDescent="0.25">
      <c r="G17978" s="55"/>
      <c r="H17978" s="56"/>
      <c r="I17978" s="55"/>
    </row>
    <row r="17979" spans="7:9" x14ac:dyDescent="0.25">
      <c r="G17979" s="55"/>
      <c r="H17979" s="56"/>
      <c r="I17979" s="55"/>
    </row>
    <row r="17980" spans="7:9" x14ac:dyDescent="0.25">
      <c r="G17980" s="55"/>
      <c r="H17980" s="56"/>
      <c r="I17980" s="55"/>
    </row>
    <row r="17981" spans="7:9" x14ac:dyDescent="0.25">
      <c r="G17981" s="55"/>
      <c r="H17981" s="56"/>
      <c r="I17981" s="55"/>
    </row>
    <row r="17982" spans="7:9" x14ac:dyDescent="0.25">
      <c r="G17982" s="55"/>
      <c r="H17982" s="56"/>
      <c r="I17982" s="55"/>
    </row>
    <row r="17983" spans="7:9" x14ac:dyDescent="0.25">
      <c r="G17983" s="55"/>
      <c r="H17983" s="56"/>
      <c r="I17983" s="55"/>
    </row>
    <row r="17984" spans="7:9" x14ac:dyDescent="0.25">
      <c r="G17984" s="55"/>
      <c r="H17984" s="56"/>
      <c r="I17984" s="55"/>
    </row>
    <row r="17985" spans="7:9" x14ac:dyDescent="0.25">
      <c r="G17985" s="55"/>
      <c r="H17985" s="56"/>
      <c r="I17985" s="55"/>
    </row>
    <row r="17986" spans="7:9" x14ac:dyDescent="0.25">
      <c r="G17986" s="55"/>
      <c r="H17986" s="56"/>
      <c r="I17986" s="55"/>
    </row>
    <row r="17987" spans="7:9" x14ac:dyDescent="0.25">
      <c r="G17987" s="55"/>
      <c r="H17987" s="56"/>
      <c r="I17987" s="55"/>
    </row>
    <row r="17988" spans="7:9" x14ac:dyDescent="0.25">
      <c r="G17988" s="55"/>
      <c r="H17988" s="56"/>
      <c r="I17988" s="55"/>
    </row>
    <row r="17989" spans="7:9" x14ac:dyDescent="0.25">
      <c r="G17989" s="55"/>
      <c r="H17989" s="56"/>
      <c r="I17989" s="55"/>
    </row>
    <row r="17990" spans="7:9" x14ac:dyDescent="0.25">
      <c r="G17990" s="55"/>
      <c r="H17990" s="56"/>
      <c r="I17990" s="55"/>
    </row>
    <row r="17991" spans="7:9" x14ac:dyDescent="0.25">
      <c r="G17991" s="55"/>
      <c r="H17991" s="56"/>
      <c r="I17991" s="55"/>
    </row>
    <row r="17992" spans="7:9" x14ac:dyDescent="0.25">
      <c r="G17992" s="55"/>
      <c r="H17992" s="56"/>
      <c r="I17992" s="55"/>
    </row>
    <row r="17993" spans="7:9" x14ac:dyDescent="0.25">
      <c r="G17993" s="55"/>
      <c r="H17993" s="56"/>
      <c r="I17993" s="55"/>
    </row>
    <row r="17994" spans="7:9" x14ac:dyDescent="0.25">
      <c r="G17994" s="55"/>
      <c r="H17994" s="56"/>
      <c r="I17994" s="55"/>
    </row>
    <row r="17995" spans="7:9" x14ac:dyDescent="0.25">
      <c r="G17995" s="55"/>
      <c r="H17995" s="56"/>
      <c r="I17995" s="55"/>
    </row>
    <row r="17996" spans="7:9" x14ac:dyDescent="0.25">
      <c r="G17996" s="55"/>
      <c r="H17996" s="56"/>
      <c r="I17996" s="55"/>
    </row>
    <row r="17997" spans="7:9" x14ac:dyDescent="0.25">
      <c r="G17997" s="55"/>
      <c r="H17997" s="56"/>
      <c r="I17997" s="55"/>
    </row>
    <row r="17998" spans="7:9" x14ac:dyDescent="0.25">
      <c r="G17998" s="55"/>
      <c r="H17998" s="56"/>
      <c r="I17998" s="55"/>
    </row>
    <row r="17999" spans="7:9" x14ac:dyDescent="0.25">
      <c r="G17999" s="55"/>
      <c r="H17999" s="56"/>
      <c r="I17999" s="55"/>
    </row>
    <row r="18000" spans="7:9" x14ac:dyDescent="0.25">
      <c r="G18000" s="55"/>
      <c r="H18000" s="56"/>
      <c r="I18000" s="55"/>
    </row>
    <row r="18001" spans="7:9" x14ac:dyDescent="0.25">
      <c r="G18001" s="55"/>
      <c r="H18001" s="56"/>
      <c r="I18001" s="55"/>
    </row>
    <row r="18002" spans="7:9" x14ac:dyDescent="0.25">
      <c r="G18002" s="55"/>
      <c r="H18002" s="56"/>
      <c r="I18002" s="55"/>
    </row>
    <row r="18003" spans="7:9" x14ac:dyDescent="0.25">
      <c r="G18003" s="55"/>
      <c r="H18003" s="56"/>
      <c r="I18003" s="55"/>
    </row>
    <row r="18004" spans="7:9" x14ac:dyDescent="0.25">
      <c r="G18004" s="55"/>
      <c r="H18004" s="56"/>
      <c r="I18004" s="55"/>
    </row>
    <row r="18005" spans="7:9" x14ac:dyDescent="0.25">
      <c r="G18005" s="55"/>
      <c r="H18005" s="56"/>
      <c r="I18005" s="55"/>
    </row>
    <row r="18006" spans="7:9" x14ac:dyDescent="0.25">
      <c r="G18006" s="55"/>
      <c r="H18006" s="56"/>
      <c r="I18006" s="55"/>
    </row>
    <row r="18007" spans="7:9" x14ac:dyDescent="0.25">
      <c r="G18007" s="55"/>
      <c r="H18007" s="56"/>
      <c r="I18007" s="55"/>
    </row>
    <row r="18008" spans="7:9" x14ac:dyDescent="0.25">
      <c r="G18008" s="55"/>
      <c r="H18008" s="56"/>
      <c r="I18008" s="55"/>
    </row>
    <row r="18009" spans="7:9" x14ac:dyDescent="0.25">
      <c r="G18009" s="55"/>
      <c r="H18009" s="56"/>
      <c r="I18009" s="55"/>
    </row>
    <row r="18010" spans="7:9" x14ac:dyDescent="0.25">
      <c r="G18010" s="55"/>
      <c r="H18010" s="56"/>
      <c r="I18010" s="55"/>
    </row>
    <row r="18011" spans="7:9" x14ac:dyDescent="0.25">
      <c r="G18011" s="55"/>
      <c r="H18011" s="56"/>
      <c r="I18011" s="55"/>
    </row>
    <row r="18012" spans="7:9" x14ac:dyDescent="0.25">
      <c r="G18012" s="55"/>
      <c r="H18012" s="56"/>
      <c r="I18012" s="55"/>
    </row>
    <row r="18013" spans="7:9" x14ac:dyDescent="0.25">
      <c r="G18013" s="55"/>
      <c r="H18013" s="56"/>
      <c r="I18013" s="55"/>
    </row>
    <row r="18014" spans="7:9" x14ac:dyDescent="0.25">
      <c r="G18014" s="55"/>
      <c r="H18014" s="56"/>
      <c r="I18014" s="55"/>
    </row>
    <row r="18015" spans="7:9" x14ac:dyDescent="0.25">
      <c r="G18015" s="55"/>
      <c r="H18015" s="56"/>
      <c r="I18015" s="55"/>
    </row>
    <row r="18016" spans="7:9" x14ac:dyDescent="0.25">
      <c r="G18016" s="55"/>
      <c r="H18016" s="56"/>
      <c r="I18016" s="55"/>
    </row>
    <row r="18017" spans="7:9" x14ac:dyDescent="0.25">
      <c r="G18017" s="55"/>
      <c r="H18017" s="56"/>
      <c r="I18017" s="55"/>
    </row>
    <row r="18018" spans="7:9" x14ac:dyDescent="0.25">
      <c r="G18018" s="55"/>
      <c r="H18018" s="56"/>
      <c r="I18018" s="55"/>
    </row>
    <row r="18019" spans="7:9" x14ac:dyDescent="0.25">
      <c r="G18019" s="55"/>
      <c r="H18019" s="56"/>
      <c r="I18019" s="55"/>
    </row>
    <row r="18020" spans="7:9" x14ac:dyDescent="0.25">
      <c r="G18020" s="55"/>
      <c r="H18020" s="56"/>
      <c r="I18020" s="55"/>
    </row>
    <row r="18021" spans="7:9" x14ac:dyDescent="0.25">
      <c r="G18021" s="55"/>
      <c r="H18021" s="56"/>
      <c r="I18021" s="55"/>
    </row>
    <row r="18022" spans="7:9" x14ac:dyDescent="0.25">
      <c r="G18022" s="55"/>
      <c r="H18022" s="56"/>
      <c r="I18022" s="55"/>
    </row>
    <row r="18023" spans="7:9" x14ac:dyDescent="0.25">
      <c r="G18023" s="55"/>
      <c r="H18023" s="56"/>
      <c r="I18023" s="55"/>
    </row>
    <row r="18024" spans="7:9" x14ac:dyDescent="0.25">
      <c r="G18024" s="55"/>
      <c r="H18024" s="56"/>
      <c r="I18024" s="55"/>
    </row>
    <row r="18025" spans="7:9" x14ac:dyDescent="0.25">
      <c r="G18025" s="55"/>
      <c r="H18025" s="56"/>
      <c r="I18025" s="55"/>
    </row>
    <row r="18026" spans="7:9" x14ac:dyDescent="0.25">
      <c r="G18026" s="55"/>
      <c r="H18026" s="56"/>
      <c r="I18026" s="55"/>
    </row>
    <row r="18027" spans="7:9" x14ac:dyDescent="0.25">
      <c r="G18027" s="55"/>
      <c r="H18027" s="56"/>
      <c r="I18027" s="55"/>
    </row>
    <row r="18028" spans="7:9" x14ac:dyDescent="0.25">
      <c r="G18028" s="55"/>
      <c r="H18028" s="56"/>
      <c r="I18028" s="55"/>
    </row>
    <row r="18029" spans="7:9" x14ac:dyDescent="0.25">
      <c r="G18029" s="55"/>
      <c r="H18029" s="56"/>
      <c r="I18029" s="55"/>
    </row>
    <row r="18030" spans="7:9" x14ac:dyDescent="0.25">
      <c r="G18030" s="55"/>
      <c r="H18030" s="56"/>
      <c r="I18030" s="55"/>
    </row>
    <row r="18031" spans="7:9" x14ac:dyDescent="0.25">
      <c r="G18031" s="55"/>
      <c r="H18031" s="56"/>
      <c r="I18031" s="55"/>
    </row>
    <row r="18032" spans="7:9" x14ac:dyDescent="0.25">
      <c r="G18032" s="55"/>
      <c r="H18032" s="56"/>
      <c r="I18032" s="55"/>
    </row>
    <row r="18033" spans="7:9" x14ac:dyDescent="0.25">
      <c r="G18033" s="55"/>
      <c r="H18033" s="56"/>
      <c r="I18033" s="55"/>
    </row>
    <row r="18034" spans="7:9" x14ac:dyDescent="0.25">
      <c r="G18034" s="55"/>
      <c r="H18034" s="56"/>
      <c r="I18034" s="55"/>
    </row>
    <row r="18035" spans="7:9" x14ac:dyDescent="0.25">
      <c r="G18035" s="55"/>
      <c r="H18035" s="56"/>
      <c r="I18035" s="55"/>
    </row>
    <row r="18036" spans="7:9" x14ac:dyDescent="0.25">
      <c r="G18036" s="55"/>
      <c r="H18036" s="56"/>
      <c r="I18036" s="55"/>
    </row>
    <row r="18037" spans="7:9" x14ac:dyDescent="0.25">
      <c r="G18037" s="55"/>
      <c r="H18037" s="56"/>
      <c r="I18037" s="55"/>
    </row>
    <row r="18038" spans="7:9" x14ac:dyDescent="0.25">
      <c r="G18038" s="55"/>
      <c r="H18038" s="56"/>
      <c r="I18038" s="55"/>
    </row>
    <row r="18039" spans="7:9" x14ac:dyDescent="0.25">
      <c r="G18039" s="55"/>
      <c r="H18039" s="56"/>
      <c r="I18039" s="55"/>
    </row>
    <row r="18040" spans="7:9" x14ac:dyDescent="0.25">
      <c r="G18040" s="55"/>
      <c r="H18040" s="56"/>
      <c r="I18040" s="55"/>
    </row>
    <row r="18041" spans="7:9" x14ac:dyDescent="0.25">
      <c r="G18041" s="55"/>
      <c r="H18041" s="56"/>
      <c r="I18041" s="55"/>
    </row>
    <row r="18042" spans="7:9" x14ac:dyDescent="0.25">
      <c r="G18042" s="55"/>
      <c r="H18042" s="56"/>
      <c r="I18042" s="55"/>
    </row>
    <row r="18043" spans="7:9" x14ac:dyDescent="0.25">
      <c r="G18043" s="55"/>
      <c r="H18043" s="56"/>
      <c r="I18043" s="55"/>
    </row>
    <row r="18044" spans="7:9" x14ac:dyDescent="0.25">
      <c r="G18044" s="55"/>
      <c r="H18044" s="56"/>
      <c r="I18044" s="55"/>
    </row>
    <row r="18045" spans="7:9" x14ac:dyDescent="0.25">
      <c r="G18045" s="55"/>
      <c r="H18045" s="56"/>
      <c r="I18045" s="55"/>
    </row>
    <row r="18046" spans="7:9" x14ac:dyDescent="0.25">
      <c r="G18046" s="55"/>
      <c r="H18046" s="56"/>
      <c r="I18046" s="55"/>
    </row>
    <row r="18047" spans="7:9" x14ac:dyDescent="0.25">
      <c r="G18047" s="55"/>
      <c r="H18047" s="56"/>
      <c r="I18047" s="55"/>
    </row>
    <row r="18048" spans="7:9" x14ac:dyDescent="0.25">
      <c r="G18048" s="55"/>
      <c r="H18048" s="56"/>
      <c r="I18048" s="55"/>
    </row>
    <row r="18049" spans="7:9" x14ac:dyDescent="0.25">
      <c r="G18049" s="55"/>
      <c r="H18049" s="56"/>
      <c r="I18049" s="55"/>
    </row>
    <row r="18050" spans="7:9" x14ac:dyDescent="0.25">
      <c r="G18050" s="55"/>
      <c r="H18050" s="56"/>
      <c r="I18050" s="55"/>
    </row>
    <row r="18051" spans="7:9" x14ac:dyDescent="0.25">
      <c r="G18051" s="55"/>
      <c r="H18051" s="56"/>
      <c r="I18051" s="55"/>
    </row>
    <row r="18052" spans="7:9" x14ac:dyDescent="0.25">
      <c r="G18052" s="55"/>
      <c r="H18052" s="56"/>
      <c r="I18052" s="55"/>
    </row>
    <row r="18053" spans="7:9" x14ac:dyDescent="0.25">
      <c r="G18053" s="55"/>
      <c r="H18053" s="56"/>
      <c r="I18053" s="55"/>
    </row>
    <row r="18054" spans="7:9" x14ac:dyDescent="0.25">
      <c r="G18054" s="55"/>
      <c r="H18054" s="56"/>
      <c r="I18054" s="55"/>
    </row>
    <row r="18055" spans="7:9" x14ac:dyDescent="0.25">
      <c r="G18055" s="55"/>
      <c r="H18055" s="56"/>
      <c r="I18055" s="55"/>
    </row>
    <row r="18056" spans="7:9" x14ac:dyDescent="0.25">
      <c r="G18056" s="55"/>
      <c r="H18056" s="56"/>
      <c r="I18056" s="55"/>
    </row>
    <row r="18057" spans="7:9" x14ac:dyDescent="0.25">
      <c r="G18057" s="55"/>
      <c r="H18057" s="56"/>
      <c r="I18057" s="55"/>
    </row>
    <row r="18058" spans="7:9" x14ac:dyDescent="0.25">
      <c r="G18058" s="55"/>
      <c r="H18058" s="56"/>
      <c r="I18058" s="55"/>
    </row>
    <row r="18059" spans="7:9" x14ac:dyDescent="0.25">
      <c r="G18059" s="55"/>
      <c r="H18059" s="56"/>
      <c r="I18059" s="55"/>
    </row>
    <row r="18060" spans="7:9" x14ac:dyDescent="0.25">
      <c r="G18060" s="55"/>
      <c r="H18060" s="56"/>
      <c r="I18060" s="55"/>
    </row>
    <row r="18061" spans="7:9" x14ac:dyDescent="0.25">
      <c r="G18061" s="55"/>
      <c r="H18061" s="56"/>
      <c r="I18061" s="55"/>
    </row>
    <row r="18062" spans="7:9" x14ac:dyDescent="0.25">
      <c r="G18062" s="55"/>
      <c r="H18062" s="56"/>
      <c r="I18062" s="55"/>
    </row>
    <row r="18063" spans="7:9" x14ac:dyDescent="0.25">
      <c r="G18063" s="55"/>
      <c r="H18063" s="56"/>
      <c r="I18063" s="55"/>
    </row>
    <row r="18064" spans="7:9" x14ac:dyDescent="0.25">
      <c r="G18064" s="55"/>
      <c r="H18064" s="56"/>
      <c r="I18064" s="55"/>
    </row>
    <row r="18065" spans="7:9" x14ac:dyDescent="0.25">
      <c r="G18065" s="55"/>
      <c r="H18065" s="56"/>
      <c r="I18065" s="55"/>
    </row>
    <row r="18066" spans="7:9" x14ac:dyDescent="0.25">
      <c r="G18066" s="55"/>
      <c r="H18066" s="56"/>
      <c r="I18066" s="55"/>
    </row>
    <row r="18067" spans="7:9" x14ac:dyDescent="0.25">
      <c r="G18067" s="55"/>
      <c r="H18067" s="56"/>
      <c r="I18067" s="55"/>
    </row>
    <row r="18068" spans="7:9" x14ac:dyDescent="0.25">
      <c r="G18068" s="55"/>
      <c r="H18068" s="56"/>
      <c r="I18068" s="55"/>
    </row>
    <row r="18069" spans="7:9" x14ac:dyDescent="0.25">
      <c r="G18069" s="55"/>
      <c r="H18069" s="56"/>
      <c r="I18069" s="55"/>
    </row>
    <row r="18070" spans="7:9" x14ac:dyDescent="0.25">
      <c r="G18070" s="55"/>
      <c r="H18070" s="56"/>
      <c r="I18070" s="55"/>
    </row>
    <row r="18071" spans="7:9" x14ac:dyDescent="0.25">
      <c r="G18071" s="55"/>
      <c r="H18071" s="56"/>
      <c r="I18071" s="55"/>
    </row>
    <row r="18072" spans="7:9" x14ac:dyDescent="0.25">
      <c r="G18072" s="55"/>
      <c r="H18072" s="56"/>
      <c r="I18072" s="55"/>
    </row>
    <row r="18073" spans="7:9" x14ac:dyDescent="0.25">
      <c r="G18073" s="55"/>
      <c r="H18073" s="56"/>
      <c r="I18073" s="55"/>
    </row>
    <row r="18074" spans="7:9" x14ac:dyDescent="0.25">
      <c r="G18074" s="55"/>
      <c r="H18074" s="56"/>
      <c r="I18074" s="55"/>
    </row>
    <row r="18075" spans="7:9" x14ac:dyDescent="0.25">
      <c r="G18075" s="55"/>
      <c r="H18075" s="56"/>
      <c r="I18075" s="55"/>
    </row>
    <row r="18076" spans="7:9" x14ac:dyDescent="0.25">
      <c r="G18076" s="55"/>
      <c r="H18076" s="56"/>
      <c r="I18076" s="55"/>
    </row>
    <row r="18077" spans="7:9" x14ac:dyDescent="0.25">
      <c r="G18077" s="55"/>
      <c r="H18077" s="56"/>
      <c r="I18077" s="55"/>
    </row>
    <row r="18078" spans="7:9" x14ac:dyDescent="0.25">
      <c r="G18078" s="55"/>
      <c r="H18078" s="56"/>
      <c r="I18078" s="55"/>
    </row>
    <row r="18079" spans="7:9" x14ac:dyDescent="0.25">
      <c r="G18079" s="55"/>
      <c r="H18079" s="56"/>
      <c r="I18079" s="55"/>
    </row>
    <row r="18080" spans="7:9" x14ac:dyDescent="0.25">
      <c r="G18080" s="55"/>
      <c r="H18080" s="56"/>
      <c r="I18080" s="55"/>
    </row>
    <row r="18081" spans="7:9" x14ac:dyDescent="0.25">
      <c r="G18081" s="55"/>
      <c r="H18081" s="56"/>
      <c r="I18081" s="55"/>
    </row>
    <row r="18082" spans="7:9" x14ac:dyDescent="0.25">
      <c r="G18082" s="55"/>
      <c r="H18082" s="56"/>
      <c r="I18082" s="55"/>
    </row>
    <row r="18083" spans="7:9" x14ac:dyDescent="0.25">
      <c r="G18083" s="55"/>
      <c r="H18083" s="56"/>
      <c r="I18083" s="55"/>
    </row>
    <row r="18084" spans="7:9" x14ac:dyDescent="0.25">
      <c r="G18084" s="55"/>
      <c r="H18084" s="56"/>
      <c r="I18084" s="55"/>
    </row>
    <row r="18085" spans="7:9" x14ac:dyDescent="0.25">
      <c r="G18085" s="55"/>
      <c r="H18085" s="56"/>
      <c r="I18085" s="55"/>
    </row>
    <row r="18086" spans="7:9" x14ac:dyDescent="0.25">
      <c r="G18086" s="55"/>
      <c r="H18086" s="56"/>
      <c r="I18086" s="55"/>
    </row>
    <row r="18087" spans="7:9" x14ac:dyDescent="0.25">
      <c r="G18087" s="55"/>
      <c r="H18087" s="56"/>
      <c r="I18087" s="55"/>
    </row>
    <row r="18088" spans="7:9" x14ac:dyDescent="0.25">
      <c r="G18088" s="55"/>
      <c r="H18088" s="56"/>
      <c r="I18088" s="55"/>
    </row>
    <row r="18089" spans="7:9" x14ac:dyDescent="0.25">
      <c r="G18089" s="55"/>
      <c r="H18089" s="56"/>
      <c r="I18089" s="55"/>
    </row>
    <row r="18090" spans="7:9" x14ac:dyDescent="0.25">
      <c r="G18090" s="55"/>
      <c r="H18090" s="56"/>
      <c r="I18090" s="55"/>
    </row>
    <row r="18091" spans="7:9" x14ac:dyDescent="0.25">
      <c r="G18091" s="55"/>
      <c r="H18091" s="56"/>
      <c r="I18091" s="55"/>
    </row>
    <row r="18092" spans="7:9" x14ac:dyDescent="0.25">
      <c r="G18092" s="55"/>
      <c r="H18092" s="56"/>
      <c r="I18092" s="55"/>
    </row>
    <row r="18093" spans="7:9" x14ac:dyDescent="0.25">
      <c r="G18093" s="55"/>
      <c r="H18093" s="56"/>
      <c r="I18093" s="55"/>
    </row>
    <row r="18094" spans="7:9" x14ac:dyDescent="0.25">
      <c r="G18094" s="55"/>
      <c r="H18094" s="56"/>
      <c r="I18094" s="55"/>
    </row>
    <row r="18095" spans="7:9" x14ac:dyDescent="0.25">
      <c r="G18095" s="55"/>
      <c r="H18095" s="56"/>
      <c r="I18095" s="55"/>
    </row>
    <row r="18096" spans="7:9" x14ac:dyDescent="0.25">
      <c r="G18096" s="55"/>
      <c r="H18096" s="56"/>
      <c r="I18096" s="55"/>
    </row>
    <row r="18097" spans="7:9" x14ac:dyDescent="0.25">
      <c r="G18097" s="55"/>
      <c r="H18097" s="56"/>
      <c r="I18097" s="55"/>
    </row>
    <row r="18098" spans="7:9" x14ac:dyDescent="0.25">
      <c r="G18098" s="55"/>
      <c r="H18098" s="56"/>
      <c r="I18098" s="55"/>
    </row>
    <row r="18099" spans="7:9" x14ac:dyDescent="0.25">
      <c r="G18099" s="55"/>
      <c r="H18099" s="56"/>
      <c r="I18099" s="55"/>
    </row>
    <row r="18100" spans="7:9" x14ac:dyDescent="0.25">
      <c r="G18100" s="55"/>
      <c r="H18100" s="56"/>
      <c r="I18100" s="55"/>
    </row>
    <row r="18101" spans="7:9" x14ac:dyDescent="0.25">
      <c r="G18101" s="55"/>
      <c r="H18101" s="56"/>
      <c r="I18101" s="55"/>
    </row>
    <row r="18102" spans="7:9" x14ac:dyDescent="0.25">
      <c r="G18102" s="55"/>
      <c r="H18102" s="56"/>
      <c r="I18102" s="55"/>
    </row>
    <row r="18103" spans="7:9" x14ac:dyDescent="0.25">
      <c r="G18103" s="55"/>
      <c r="H18103" s="56"/>
      <c r="I18103" s="55"/>
    </row>
    <row r="18104" spans="7:9" x14ac:dyDescent="0.25">
      <c r="G18104" s="55"/>
      <c r="H18104" s="56"/>
      <c r="I18104" s="55"/>
    </row>
    <row r="18105" spans="7:9" x14ac:dyDescent="0.25">
      <c r="G18105" s="55"/>
      <c r="H18105" s="56"/>
      <c r="I18105" s="55"/>
    </row>
    <row r="18106" spans="7:9" x14ac:dyDescent="0.25">
      <c r="G18106" s="55"/>
      <c r="H18106" s="56"/>
      <c r="I18106" s="55"/>
    </row>
    <row r="18107" spans="7:9" x14ac:dyDescent="0.25">
      <c r="G18107" s="55"/>
      <c r="H18107" s="56"/>
      <c r="I18107" s="55"/>
    </row>
    <row r="18108" spans="7:9" x14ac:dyDescent="0.25">
      <c r="G18108" s="55"/>
      <c r="H18108" s="56"/>
      <c r="I18108" s="55"/>
    </row>
    <row r="18109" spans="7:9" x14ac:dyDescent="0.25">
      <c r="G18109" s="55"/>
      <c r="H18109" s="56"/>
      <c r="I18109" s="55"/>
    </row>
    <row r="18110" spans="7:9" x14ac:dyDescent="0.25">
      <c r="G18110" s="55"/>
      <c r="H18110" s="56"/>
      <c r="I18110" s="55"/>
    </row>
    <row r="18111" spans="7:9" x14ac:dyDescent="0.25">
      <c r="G18111" s="55"/>
      <c r="H18111" s="56"/>
      <c r="I18111" s="55"/>
    </row>
    <row r="18112" spans="7:9" x14ac:dyDescent="0.25">
      <c r="G18112" s="55"/>
      <c r="H18112" s="56"/>
      <c r="I18112" s="55"/>
    </row>
    <row r="18113" spans="7:9" x14ac:dyDescent="0.25">
      <c r="G18113" s="55"/>
      <c r="H18113" s="56"/>
      <c r="I18113" s="55"/>
    </row>
    <row r="18114" spans="7:9" x14ac:dyDescent="0.25">
      <c r="G18114" s="55"/>
      <c r="H18114" s="56"/>
      <c r="I18114" s="55"/>
    </row>
    <row r="18115" spans="7:9" x14ac:dyDescent="0.25">
      <c r="G18115" s="55"/>
      <c r="H18115" s="56"/>
      <c r="I18115" s="55"/>
    </row>
    <row r="18116" spans="7:9" x14ac:dyDescent="0.25">
      <c r="G18116" s="55"/>
      <c r="H18116" s="56"/>
      <c r="I18116" s="55"/>
    </row>
    <row r="18117" spans="7:9" x14ac:dyDescent="0.25">
      <c r="G18117" s="55"/>
      <c r="H18117" s="56"/>
      <c r="I18117" s="55"/>
    </row>
    <row r="18118" spans="7:9" x14ac:dyDescent="0.25">
      <c r="G18118" s="55"/>
      <c r="H18118" s="56"/>
      <c r="I18118" s="55"/>
    </row>
    <row r="18119" spans="7:9" x14ac:dyDescent="0.25">
      <c r="G18119" s="55"/>
      <c r="H18119" s="56"/>
      <c r="I18119" s="55"/>
    </row>
    <row r="18120" spans="7:9" x14ac:dyDescent="0.25">
      <c r="G18120" s="55"/>
      <c r="H18120" s="56"/>
      <c r="I18120" s="55"/>
    </row>
    <row r="18121" spans="7:9" x14ac:dyDescent="0.25">
      <c r="G18121" s="55"/>
      <c r="H18121" s="56"/>
      <c r="I18121" s="55"/>
    </row>
    <row r="18122" spans="7:9" x14ac:dyDescent="0.25">
      <c r="G18122" s="55"/>
      <c r="H18122" s="56"/>
      <c r="I18122" s="55"/>
    </row>
    <row r="18123" spans="7:9" x14ac:dyDescent="0.25">
      <c r="G18123" s="55"/>
      <c r="H18123" s="56"/>
      <c r="I18123" s="55"/>
    </row>
    <row r="18124" spans="7:9" x14ac:dyDescent="0.25">
      <c r="G18124" s="55"/>
      <c r="H18124" s="56"/>
      <c r="I18124" s="55"/>
    </row>
    <row r="18125" spans="7:9" x14ac:dyDescent="0.25">
      <c r="G18125" s="55"/>
      <c r="H18125" s="56"/>
      <c r="I18125" s="55"/>
    </row>
    <row r="18126" spans="7:9" x14ac:dyDescent="0.25">
      <c r="G18126" s="55"/>
      <c r="H18126" s="56"/>
      <c r="I18126" s="55"/>
    </row>
    <row r="18127" spans="7:9" x14ac:dyDescent="0.25">
      <c r="G18127" s="55"/>
      <c r="H18127" s="56"/>
      <c r="I18127" s="55"/>
    </row>
    <row r="18128" spans="7:9" x14ac:dyDescent="0.25">
      <c r="G18128" s="55"/>
      <c r="H18128" s="56"/>
      <c r="I18128" s="55"/>
    </row>
    <row r="18129" spans="7:9" x14ac:dyDescent="0.25">
      <c r="G18129" s="55"/>
      <c r="H18129" s="56"/>
      <c r="I18129" s="55"/>
    </row>
    <row r="18130" spans="7:9" x14ac:dyDescent="0.25">
      <c r="G18130" s="55"/>
      <c r="H18130" s="56"/>
      <c r="I18130" s="55"/>
    </row>
    <row r="18131" spans="7:9" x14ac:dyDescent="0.25">
      <c r="G18131" s="55"/>
      <c r="H18131" s="56"/>
      <c r="I18131" s="55"/>
    </row>
    <row r="18132" spans="7:9" x14ac:dyDescent="0.25">
      <c r="G18132" s="55"/>
      <c r="H18132" s="56"/>
      <c r="I18132" s="55"/>
    </row>
    <row r="18133" spans="7:9" x14ac:dyDescent="0.25">
      <c r="G18133" s="55"/>
      <c r="H18133" s="56"/>
      <c r="I18133" s="55"/>
    </row>
    <row r="18134" spans="7:9" x14ac:dyDescent="0.25">
      <c r="G18134" s="55"/>
      <c r="H18134" s="56"/>
      <c r="I18134" s="55"/>
    </row>
    <row r="18135" spans="7:9" x14ac:dyDescent="0.25">
      <c r="G18135" s="55"/>
      <c r="H18135" s="56"/>
      <c r="I18135" s="55"/>
    </row>
    <row r="18136" spans="7:9" x14ac:dyDescent="0.25">
      <c r="G18136" s="55"/>
      <c r="H18136" s="56"/>
      <c r="I18136" s="55"/>
    </row>
    <row r="18137" spans="7:9" x14ac:dyDescent="0.25">
      <c r="G18137" s="55"/>
      <c r="H18137" s="56"/>
      <c r="I18137" s="55"/>
    </row>
    <row r="18138" spans="7:9" x14ac:dyDescent="0.25">
      <c r="G18138" s="55"/>
      <c r="H18138" s="56"/>
      <c r="I18138" s="55"/>
    </row>
    <row r="18139" spans="7:9" x14ac:dyDescent="0.25">
      <c r="G18139" s="55"/>
      <c r="H18139" s="56"/>
      <c r="I18139" s="55"/>
    </row>
    <row r="18140" spans="7:9" x14ac:dyDescent="0.25">
      <c r="G18140" s="55"/>
      <c r="H18140" s="56"/>
      <c r="I18140" s="55"/>
    </row>
    <row r="18141" spans="7:9" x14ac:dyDescent="0.25">
      <c r="G18141" s="55"/>
      <c r="H18141" s="56"/>
      <c r="I18141" s="55"/>
    </row>
    <row r="18142" spans="7:9" x14ac:dyDescent="0.25">
      <c r="G18142" s="55"/>
      <c r="H18142" s="56"/>
      <c r="I18142" s="55"/>
    </row>
    <row r="18143" spans="7:9" x14ac:dyDescent="0.25">
      <c r="G18143" s="55"/>
      <c r="H18143" s="56"/>
      <c r="I18143" s="55"/>
    </row>
    <row r="18144" spans="7:9" x14ac:dyDescent="0.25">
      <c r="G18144" s="55"/>
      <c r="H18144" s="56"/>
      <c r="I18144" s="55"/>
    </row>
    <row r="18145" spans="7:9" x14ac:dyDescent="0.25">
      <c r="G18145" s="55"/>
      <c r="H18145" s="56"/>
      <c r="I18145" s="55"/>
    </row>
    <row r="18146" spans="7:9" x14ac:dyDescent="0.25">
      <c r="G18146" s="55"/>
      <c r="H18146" s="56"/>
      <c r="I18146" s="55"/>
    </row>
    <row r="18147" spans="7:9" x14ac:dyDescent="0.25">
      <c r="G18147" s="55"/>
      <c r="H18147" s="56"/>
      <c r="I18147" s="55"/>
    </row>
    <row r="18148" spans="7:9" x14ac:dyDescent="0.25">
      <c r="G18148" s="55"/>
      <c r="H18148" s="56"/>
      <c r="I18148" s="55"/>
    </row>
    <row r="18149" spans="7:9" x14ac:dyDescent="0.25">
      <c r="G18149" s="55"/>
      <c r="H18149" s="56"/>
      <c r="I18149" s="55"/>
    </row>
    <row r="18150" spans="7:9" x14ac:dyDescent="0.25">
      <c r="G18150" s="55"/>
      <c r="H18150" s="56"/>
      <c r="I18150" s="55"/>
    </row>
    <row r="18151" spans="7:9" x14ac:dyDescent="0.25">
      <c r="G18151" s="55"/>
      <c r="H18151" s="56"/>
      <c r="I18151" s="55"/>
    </row>
    <row r="18152" spans="7:9" x14ac:dyDescent="0.25">
      <c r="G18152" s="55"/>
      <c r="H18152" s="56"/>
      <c r="I18152" s="55"/>
    </row>
    <row r="18153" spans="7:9" x14ac:dyDescent="0.25">
      <c r="G18153" s="55"/>
      <c r="H18153" s="56"/>
      <c r="I18153" s="55"/>
    </row>
    <row r="18154" spans="7:9" x14ac:dyDescent="0.25">
      <c r="G18154" s="55"/>
      <c r="H18154" s="56"/>
      <c r="I18154" s="55"/>
    </row>
    <row r="18155" spans="7:9" x14ac:dyDescent="0.25">
      <c r="G18155" s="55"/>
      <c r="H18155" s="56"/>
      <c r="I18155" s="55"/>
    </row>
    <row r="18156" spans="7:9" x14ac:dyDescent="0.25">
      <c r="G18156" s="55"/>
      <c r="H18156" s="56"/>
      <c r="I18156" s="55"/>
    </row>
    <row r="18157" spans="7:9" x14ac:dyDescent="0.25">
      <c r="G18157" s="55"/>
      <c r="H18157" s="56"/>
      <c r="I18157" s="55"/>
    </row>
    <row r="18158" spans="7:9" x14ac:dyDescent="0.25">
      <c r="G18158" s="55"/>
      <c r="H18158" s="56"/>
      <c r="I18158" s="55"/>
    </row>
    <row r="18159" spans="7:9" x14ac:dyDescent="0.25">
      <c r="G18159" s="55"/>
      <c r="H18159" s="56"/>
      <c r="I18159" s="55"/>
    </row>
    <row r="18160" spans="7:9" x14ac:dyDescent="0.25">
      <c r="G18160" s="55"/>
      <c r="H18160" s="56"/>
      <c r="I18160" s="55"/>
    </row>
    <row r="18161" spans="7:9" x14ac:dyDescent="0.25">
      <c r="G18161" s="55"/>
      <c r="H18161" s="56"/>
      <c r="I18161" s="55"/>
    </row>
    <row r="18162" spans="7:9" x14ac:dyDescent="0.25">
      <c r="G18162" s="55"/>
      <c r="H18162" s="56"/>
      <c r="I18162" s="55"/>
    </row>
    <row r="18163" spans="7:9" x14ac:dyDescent="0.25">
      <c r="G18163" s="55"/>
      <c r="H18163" s="56"/>
      <c r="I18163" s="55"/>
    </row>
    <row r="18164" spans="7:9" x14ac:dyDescent="0.25">
      <c r="G18164" s="55"/>
      <c r="H18164" s="56"/>
      <c r="I18164" s="55"/>
    </row>
    <row r="18165" spans="7:9" x14ac:dyDescent="0.25">
      <c r="G18165" s="55"/>
      <c r="H18165" s="56"/>
      <c r="I18165" s="55"/>
    </row>
    <row r="18166" spans="7:9" x14ac:dyDescent="0.25">
      <c r="G18166" s="55"/>
      <c r="H18166" s="56"/>
      <c r="I18166" s="55"/>
    </row>
    <row r="18167" spans="7:9" x14ac:dyDescent="0.25">
      <c r="G18167" s="55"/>
      <c r="H18167" s="56"/>
      <c r="I18167" s="55"/>
    </row>
    <row r="18168" spans="7:9" x14ac:dyDescent="0.25">
      <c r="G18168" s="55"/>
      <c r="H18168" s="56"/>
      <c r="I18168" s="55"/>
    </row>
    <row r="18169" spans="7:9" x14ac:dyDescent="0.25">
      <c r="G18169" s="55"/>
      <c r="H18169" s="56"/>
      <c r="I18169" s="55"/>
    </row>
    <row r="18170" spans="7:9" x14ac:dyDescent="0.25">
      <c r="G18170" s="55"/>
      <c r="H18170" s="56"/>
      <c r="I18170" s="55"/>
    </row>
    <row r="18171" spans="7:9" x14ac:dyDescent="0.25">
      <c r="G18171" s="55"/>
      <c r="H18171" s="56"/>
      <c r="I18171" s="55"/>
    </row>
    <row r="18172" spans="7:9" x14ac:dyDescent="0.25">
      <c r="G18172" s="55"/>
      <c r="H18172" s="56"/>
      <c r="I18172" s="55"/>
    </row>
    <row r="18173" spans="7:9" x14ac:dyDescent="0.25">
      <c r="G18173" s="55"/>
      <c r="H18173" s="56"/>
      <c r="I18173" s="55"/>
    </row>
    <row r="18174" spans="7:9" x14ac:dyDescent="0.25">
      <c r="G18174" s="55"/>
      <c r="H18174" s="56"/>
      <c r="I18174" s="55"/>
    </row>
    <row r="18175" spans="7:9" x14ac:dyDescent="0.25">
      <c r="G18175" s="55"/>
      <c r="H18175" s="56"/>
      <c r="I18175" s="55"/>
    </row>
    <row r="18176" spans="7:9" x14ac:dyDescent="0.25">
      <c r="G18176" s="55"/>
      <c r="H18176" s="56"/>
      <c r="I18176" s="55"/>
    </row>
    <row r="18177" spans="7:9" x14ac:dyDescent="0.25">
      <c r="G18177" s="55"/>
      <c r="H18177" s="56"/>
      <c r="I18177" s="55"/>
    </row>
    <row r="18178" spans="7:9" x14ac:dyDescent="0.25">
      <c r="G18178" s="55"/>
      <c r="H18178" s="56"/>
      <c r="I18178" s="55"/>
    </row>
    <row r="18179" spans="7:9" x14ac:dyDescent="0.25">
      <c r="G18179" s="55"/>
      <c r="H18179" s="56"/>
      <c r="I18179" s="55"/>
    </row>
    <row r="18180" spans="7:9" x14ac:dyDescent="0.25">
      <c r="G18180" s="55"/>
      <c r="H18180" s="56"/>
      <c r="I18180" s="55"/>
    </row>
    <row r="18181" spans="7:9" x14ac:dyDescent="0.25">
      <c r="G18181" s="55"/>
      <c r="H18181" s="56"/>
      <c r="I18181" s="55"/>
    </row>
    <row r="18182" spans="7:9" x14ac:dyDescent="0.25">
      <c r="G18182" s="55"/>
      <c r="H18182" s="56"/>
      <c r="I18182" s="55"/>
    </row>
    <row r="18183" spans="7:9" x14ac:dyDescent="0.25">
      <c r="G18183" s="55"/>
      <c r="H18183" s="56"/>
      <c r="I18183" s="55"/>
    </row>
    <row r="18184" spans="7:9" x14ac:dyDescent="0.25">
      <c r="G18184" s="55"/>
      <c r="H18184" s="56"/>
      <c r="I18184" s="55"/>
    </row>
    <row r="18185" spans="7:9" x14ac:dyDescent="0.25">
      <c r="G18185" s="55"/>
      <c r="H18185" s="56"/>
      <c r="I18185" s="55"/>
    </row>
    <row r="18186" spans="7:9" x14ac:dyDescent="0.25">
      <c r="G18186" s="55"/>
      <c r="H18186" s="56"/>
      <c r="I18186" s="55"/>
    </row>
    <row r="18187" spans="7:9" x14ac:dyDescent="0.25">
      <c r="G18187" s="55"/>
      <c r="H18187" s="56"/>
      <c r="I18187" s="55"/>
    </row>
    <row r="18188" spans="7:9" x14ac:dyDescent="0.25">
      <c r="G18188" s="55"/>
      <c r="H18188" s="56"/>
      <c r="I18188" s="55"/>
    </row>
    <row r="18189" spans="7:9" x14ac:dyDescent="0.25">
      <c r="G18189" s="55"/>
      <c r="H18189" s="56"/>
      <c r="I18189" s="55"/>
    </row>
    <row r="18190" spans="7:9" x14ac:dyDescent="0.25">
      <c r="G18190" s="55"/>
      <c r="H18190" s="56"/>
      <c r="I18190" s="55"/>
    </row>
    <row r="18191" spans="7:9" x14ac:dyDescent="0.25">
      <c r="G18191" s="55"/>
      <c r="H18191" s="56"/>
      <c r="I18191" s="55"/>
    </row>
    <row r="18192" spans="7:9" x14ac:dyDescent="0.25">
      <c r="G18192" s="55"/>
      <c r="H18192" s="56"/>
      <c r="I18192" s="55"/>
    </row>
    <row r="18193" spans="7:9" x14ac:dyDescent="0.25">
      <c r="G18193" s="55"/>
      <c r="H18193" s="56"/>
      <c r="I18193" s="55"/>
    </row>
    <row r="18194" spans="7:9" x14ac:dyDescent="0.25">
      <c r="G18194" s="55"/>
      <c r="H18194" s="56"/>
      <c r="I18194" s="55"/>
    </row>
    <row r="18195" spans="7:9" x14ac:dyDescent="0.25">
      <c r="G18195" s="55"/>
      <c r="H18195" s="56"/>
      <c r="I18195" s="55"/>
    </row>
    <row r="18196" spans="7:9" x14ac:dyDescent="0.25">
      <c r="G18196" s="55"/>
      <c r="H18196" s="56"/>
      <c r="I18196" s="55"/>
    </row>
    <row r="18197" spans="7:9" x14ac:dyDescent="0.25">
      <c r="G18197" s="55"/>
      <c r="H18197" s="56"/>
      <c r="I18197" s="55"/>
    </row>
    <row r="18198" spans="7:9" x14ac:dyDescent="0.25">
      <c r="G18198" s="55"/>
      <c r="H18198" s="56"/>
      <c r="I18198" s="55"/>
    </row>
    <row r="18199" spans="7:9" x14ac:dyDescent="0.25">
      <c r="G18199" s="55"/>
      <c r="H18199" s="56"/>
      <c r="I18199" s="55"/>
    </row>
    <row r="18200" spans="7:9" x14ac:dyDescent="0.25">
      <c r="G18200" s="55"/>
      <c r="H18200" s="56"/>
      <c r="I18200" s="55"/>
    </row>
    <row r="18201" spans="7:9" x14ac:dyDescent="0.25">
      <c r="G18201" s="55"/>
      <c r="H18201" s="56"/>
      <c r="I18201" s="55"/>
    </row>
    <row r="18202" spans="7:9" x14ac:dyDescent="0.25">
      <c r="G18202" s="55"/>
      <c r="H18202" s="56"/>
      <c r="I18202" s="55"/>
    </row>
    <row r="18203" spans="7:9" x14ac:dyDescent="0.25">
      <c r="G18203" s="55"/>
      <c r="H18203" s="56"/>
      <c r="I18203" s="55"/>
    </row>
    <row r="18204" spans="7:9" x14ac:dyDescent="0.25">
      <c r="G18204" s="55"/>
      <c r="H18204" s="56"/>
      <c r="I18204" s="55"/>
    </row>
    <row r="18205" spans="7:9" x14ac:dyDescent="0.25">
      <c r="G18205" s="55"/>
      <c r="H18205" s="56"/>
      <c r="I18205" s="55"/>
    </row>
    <row r="18206" spans="7:9" x14ac:dyDescent="0.25">
      <c r="G18206" s="55"/>
      <c r="H18206" s="56"/>
      <c r="I18206" s="55"/>
    </row>
    <row r="18207" spans="7:9" x14ac:dyDescent="0.25">
      <c r="G18207" s="55"/>
      <c r="H18207" s="56"/>
      <c r="I18207" s="55"/>
    </row>
    <row r="18208" spans="7:9" x14ac:dyDescent="0.25">
      <c r="G18208" s="55"/>
      <c r="H18208" s="56"/>
      <c r="I18208" s="55"/>
    </row>
    <row r="18209" spans="7:9" x14ac:dyDescent="0.25">
      <c r="G18209" s="55"/>
      <c r="H18209" s="56"/>
      <c r="I18209" s="55"/>
    </row>
    <row r="18210" spans="7:9" x14ac:dyDescent="0.25">
      <c r="G18210" s="55"/>
      <c r="H18210" s="56"/>
      <c r="I18210" s="55"/>
    </row>
    <row r="18211" spans="7:9" x14ac:dyDescent="0.25">
      <c r="G18211" s="55"/>
      <c r="H18211" s="56"/>
      <c r="I18211" s="55"/>
    </row>
    <row r="18212" spans="7:9" x14ac:dyDescent="0.25">
      <c r="G18212" s="55"/>
      <c r="H18212" s="56"/>
      <c r="I18212" s="55"/>
    </row>
    <row r="18213" spans="7:9" x14ac:dyDescent="0.25">
      <c r="G18213" s="55"/>
      <c r="H18213" s="56"/>
      <c r="I18213" s="55"/>
    </row>
    <row r="18214" spans="7:9" x14ac:dyDescent="0.25">
      <c r="G18214" s="55"/>
      <c r="H18214" s="56"/>
      <c r="I18214" s="55"/>
    </row>
    <row r="18215" spans="7:9" x14ac:dyDescent="0.25">
      <c r="G18215" s="55"/>
      <c r="H18215" s="56"/>
      <c r="I18215" s="55"/>
    </row>
    <row r="18216" spans="7:9" x14ac:dyDescent="0.25">
      <c r="G18216" s="55"/>
      <c r="H18216" s="56"/>
      <c r="I18216" s="55"/>
    </row>
    <row r="18217" spans="7:9" x14ac:dyDescent="0.25">
      <c r="G18217" s="55"/>
      <c r="H18217" s="56"/>
      <c r="I18217" s="55"/>
    </row>
    <row r="18218" spans="7:9" x14ac:dyDescent="0.25">
      <c r="G18218" s="55"/>
      <c r="H18218" s="56"/>
      <c r="I18218" s="55"/>
    </row>
    <row r="18219" spans="7:9" x14ac:dyDescent="0.25">
      <c r="G18219" s="55"/>
      <c r="H18219" s="56"/>
      <c r="I18219" s="55"/>
    </row>
    <row r="18220" spans="7:9" x14ac:dyDescent="0.25">
      <c r="G18220" s="55"/>
      <c r="H18220" s="56"/>
      <c r="I18220" s="55"/>
    </row>
    <row r="18221" spans="7:9" x14ac:dyDescent="0.25">
      <c r="G18221" s="55"/>
      <c r="H18221" s="56"/>
      <c r="I18221" s="55"/>
    </row>
    <row r="18222" spans="7:9" x14ac:dyDescent="0.25">
      <c r="G18222" s="55"/>
      <c r="H18222" s="56"/>
      <c r="I18222" s="55"/>
    </row>
    <row r="18223" spans="7:9" x14ac:dyDescent="0.25">
      <c r="G18223" s="55"/>
      <c r="H18223" s="56"/>
      <c r="I18223" s="55"/>
    </row>
    <row r="18224" spans="7:9" x14ac:dyDescent="0.25">
      <c r="G18224" s="55"/>
      <c r="H18224" s="56"/>
      <c r="I18224" s="55"/>
    </row>
    <row r="18225" spans="7:9" x14ac:dyDescent="0.25">
      <c r="G18225" s="55"/>
      <c r="H18225" s="56"/>
      <c r="I18225" s="55"/>
    </row>
    <row r="18226" spans="7:9" x14ac:dyDescent="0.25">
      <c r="G18226" s="55"/>
      <c r="H18226" s="56"/>
      <c r="I18226" s="55"/>
    </row>
    <row r="18227" spans="7:9" x14ac:dyDescent="0.25">
      <c r="G18227" s="55"/>
      <c r="H18227" s="56"/>
      <c r="I18227" s="55"/>
    </row>
    <row r="18228" spans="7:9" x14ac:dyDescent="0.25">
      <c r="G18228" s="55"/>
      <c r="H18228" s="56"/>
      <c r="I18228" s="55"/>
    </row>
    <row r="18229" spans="7:9" x14ac:dyDescent="0.25">
      <c r="G18229" s="55"/>
      <c r="H18229" s="56"/>
      <c r="I18229" s="55"/>
    </row>
    <row r="18230" spans="7:9" x14ac:dyDescent="0.25">
      <c r="G18230" s="55"/>
      <c r="H18230" s="56"/>
      <c r="I18230" s="55"/>
    </row>
    <row r="18231" spans="7:9" x14ac:dyDescent="0.25">
      <c r="G18231" s="55"/>
      <c r="H18231" s="56"/>
      <c r="I18231" s="55"/>
    </row>
    <row r="18232" spans="7:9" x14ac:dyDescent="0.25">
      <c r="G18232" s="55"/>
      <c r="H18232" s="56"/>
      <c r="I18232" s="55"/>
    </row>
    <row r="18233" spans="7:9" x14ac:dyDescent="0.25">
      <c r="G18233" s="55"/>
      <c r="H18233" s="56"/>
      <c r="I18233" s="55"/>
    </row>
    <row r="18234" spans="7:9" x14ac:dyDescent="0.25">
      <c r="G18234" s="55"/>
      <c r="H18234" s="56"/>
      <c r="I18234" s="55"/>
    </row>
    <row r="18235" spans="7:9" x14ac:dyDescent="0.25">
      <c r="G18235" s="55"/>
      <c r="H18235" s="56"/>
      <c r="I18235" s="55"/>
    </row>
    <row r="18236" spans="7:9" x14ac:dyDescent="0.25">
      <c r="G18236" s="55"/>
      <c r="H18236" s="56"/>
      <c r="I18236" s="55"/>
    </row>
    <row r="18237" spans="7:9" x14ac:dyDescent="0.25">
      <c r="G18237" s="55"/>
      <c r="H18237" s="56"/>
      <c r="I18237" s="55"/>
    </row>
    <row r="18238" spans="7:9" x14ac:dyDescent="0.25">
      <c r="G18238" s="55"/>
      <c r="H18238" s="56"/>
      <c r="I18238" s="55"/>
    </row>
    <row r="18239" spans="7:9" x14ac:dyDescent="0.25">
      <c r="G18239" s="55"/>
      <c r="H18239" s="56"/>
      <c r="I18239" s="55"/>
    </row>
    <row r="18240" spans="7:9" x14ac:dyDescent="0.25">
      <c r="G18240" s="55"/>
      <c r="H18240" s="56"/>
      <c r="I18240" s="55"/>
    </row>
    <row r="18241" spans="7:9" x14ac:dyDescent="0.25">
      <c r="G18241" s="55"/>
      <c r="H18241" s="56"/>
      <c r="I18241" s="55"/>
    </row>
    <row r="18242" spans="7:9" x14ac:dyDescent="0.25">
      <c r="G18242" s="55"/>
      <c r="H18242" s="56"/>
      <c r="I18242" s="55"/>
    </row>
    <row r="18243" spans="7:9" x14ac:dyDescent="0.25">
      <c r="G18243" s="55"/>
      <c r="H18243" s="56"/>
      <c r="I18243" s="55"/>
    </row>
    <row r="18244" spans="7:9" x14ac:dyDescent="0.25">
      <c r="G18244" s="55"/>
      <c r="H18244" s="56"/>
      <c r="I18244" s="55"/>
    </row>
    <row r="18245" spans="7:9" x14ac:dyDescent="0.25">
      <c r="G18245" s="55"/>
      <c r="H18245" s="56"/>
      <c r="I18245" s="55"/>
    </row>
    <row r="18246" spans="7:9" x14ac:dyDescent="0.25">
      <c r="G18246" s="55"/>
      <c r="H18246" s="56"/>
      <c r="I18246" s="55"/>
    </row>
    <row r="18247" spans="7:9" x14ac:dyDescent="0.25">
      <c r="G18247" s="55"/>
      <c r="H18247" s="56"/>
      <c r="I18247" s="55"/>
    </row>
    <row r="18248" spans="7:9" x14ac:dyDescent="0.25">
      <c r="G18248" s="55"/>
      <c r="H18248" s="56"/>
      <c r="I18248" s="55"/>
    </row>
    <row r="18249" spans="7:9" x14ac:dyDescent="0.25">
      <c r="G18249" s="55"/>
      <c r="H18249" s="56"/>
      <c r="I18249" s="55"/>
    </row>
    <row r="18250" spans="7:9" x14ac:dyDescent="0.25">
      <c r="G18250" s="55"/>
      <c r="H18250" s="56"/>
      <c r="I18250" s="55"/>
    </row>
    <row r="18251" spans="7:9" x14ac:dyDescent="0.25">
      <c r="G18251" s="55"/>
      <c r="H18251" s="56"/>
      <c r="I18251" s="55"/>
    </row>
    <row r="18252" spans="7:9" x14ac:dyDescent="0.25">
      <c r="G18252" s="55"/>
      <c r="H18252" s="56"/>
      <c r="I18252" s="55"/>
    </row>
    <row r="18253" spans="7:9" x14ac:dyDescent="0.25">
      <c r="G18253" s="55"/>
      <c r="H18253" s="56"/>
      <c r="I18253" s="55"/>
    </row>
    <row r="18254" spans="7:9" x14ac:dyDescent="0.25">
      <c r="G18254" s="55"/>
      <c r="H18254" s="56"/>
      <c r="I18254" s="55"/>
    </row>
    <row r="18255" spans="7:9" x14ac:dyDescent="0.25">
      <c r="G18255" s="55"/>
      <c r="H18255" s="56"/>
      <c r="I18255" s="55"/>
    </row>
    <row r="18256" spans="7:9" x14ac:dyDescent="0.25">
      <c r="G18256" s="55"/>
      <c r="H18256" s="56"/>
      <c r="I18256" s="55"/>
    </row>
    <row r="18257" spans="7:9" x14ac:dyDescent="0.25">
      <c r="G18257" s="55"/>
      <c r="H18257" s="56"/>
      <c r="I18257" s="55"/>
    </row>
    <row r="18258" spans="7:9" x14ac:dyDescent="0.25">
      <c r="G18258" s="55"/>
      <c r="H18258" s="56"/>
      <c r="I18258" s="55"/>
    </row>
    <row r="18259" spans="7:9" x14ac:dyDescent="0.25">
      <c r="G18259" s="55"/>
      <c r="H18259" s="56"/>
      <c r="I18259" s="55"/>
    </row>
    <row r="18260" spans="7:9" x14ac:dyDescent="0.25">
      <c r="G18260" s="55"/>
      <c r="H18260" s="56"/>
      <c r="I18260" s="55"/>
    </row>
    <row r="18261" spans="7:9" x14ac:dyDescent="0.25">
      <c r="G18261" s="55"/>
      <c r="H18261" s="56"/>
      <c r="I18261" s="55"/>
    </row>
    <row r="18262" spans="7:9" x14ac:dyDescent="0.25">
      <c r="G18262" s="55"/>
      <c r="H18262" s="56"/>
      <c r="I18262" s="55"/>
    </row>
    <row r="18263" spans="7:9" x14ac:dyDescent="0.25">
      <c r="G18263" s="55"/>
      <c r="H18263" s="56"/>
      <c r="I18263" s="55"/>
    </row>
    <row r="18264" spans="7:9" x14ac:dyDescent="0.25">
      <c r="G18264" s="55"/>
      <c r="H18264" s="56"/>
      <c r="I18264" s="55"/>
    </row>
    <row r="18265" spans="7:9" x14ac:dyDescent="0.25">
      <c r="G18265" s="55"/>
      <c r="H18265" s="56"/>
      <c r="I18265" s="55"/>
    </row>
    <row r="18266" spans="7:9" x14ac:dyDescent="0.25">
      <c r="G18266" s="55"/>
      <c r="H18266" s="56"/>
      <c r="I18266" s="55"/>
    </row>
    <row r="18267" spans="7:9" x14ac:dyDescent="0.25">
      <c r="G18267" s="55"/>
      <c r="H18267" s="56"/>
      <c r="I18267" s="55"/>
    </row>
    <row r="18268" spans="7:9" x14ac:dyDescent="0.25">
      <c r="G18268" s="55"/>
      <c r="H18268" s="56"/>
      <c r="I18268" s="55"/>
    </row>
    <row r="18269" spans="7:9" x14ac:dyDescent="0.25">
      <c r="G18269" s="55"/>
      <c r="H18269" s="56"/>
      <c r="I18269" s="55"/>
    </row>
    <row r="18270" spans="7:9" x14ac:dyDescent="0.25">
      <c r="G18270" s="55"/>
      <c r="H18270" s="56"/>
      <c r="I18270" s="55"/>
    </row>
    <row r="18271" spans="7:9" x14ac:dyDescent="0.25">
      <c r="G18271" s="55"/>
      <c r="H18271" s="56"/>
      <c r="I18271" s="55"/>
    </row>
    <row r="18272" spans="7:9" x14ac:dyDescent="0.25">
      <c r="G18272" s="55"/>
      <c r="H18272" s="56"/>
      <c r="I18272" s="55"/>
    </row>
    <row r="18273" spans="7:9" x14ac:dyDescent="0.25">
      <c r="G18273" s="55"/>
      <c r="H18273" s="56"/>
      <c r="I18273" s="55"/>
    </row>
    <row r="18274" spans="7:9" x14ac:dyDescent="0.25">
      <c r="G18274" s="55"/>
      <c r="H18274" s="56"/>
      <c r="I18274" s="55"/>
    </row>
    <row r="18275" spans="7:9" x14ac:dyDescent="0.25">
      <c r="G18275" s="55"/>
      <c r="H18275" s="56"/>
      <c r="I18275" s="55"/>
    </row>
    <row r="18276" spans="7:9" x14ac:dyDescent="0.25">
      <c r="G18276" s="55"/>
      <c r="H18276" s="56"/>
      <c r="I18276" s="55"/>
    </row>
    <row r="18277" spans="7:9" x14ac:dyDescent="0.25">
      <c r="G18277" s="55"/>
      <c r="H18277" s="56"/>
      <c r="I18277" s="55"/>
    </row>
    <row r="18278" spans="7:9" x14ac:dyDescent="0.25">
      <c r="G18278" s="55"/>
      <c r="H18278" s="56"/>
      <c r="I18278" s="55"/>
    </row>
    <row r="18279" spans="7:9" x14ac:dyDescent="0.25">
      <c r="G18279" s="55"/>
      <c r="H18279" s="56"/>
      <c r="I18279" s="55"/>
    </row>
    <row r="18280" spans="7:9" x14ac:dyDescent="0.25">
      <c r="G18280" s="55"/>
      <c r="H18280" s="56"/>
      <c r="I18280" s="55"/>
    </row>
    <row r="18281" spans="7:9" x14ac:dyDescent="0.25">
      <c r="G18281" s="55"/>
      <c r="H18281" s="56"/>
      <c r="I18281" s="55"/>
    </row>
    <row r="18282" spans="7:9" x14ac:dyDescent="0.25">
      <c r="G18282" s="55"/>
      <c r="H18282" s="56"/>
      <c r="I18282" s="55"/>
    </row>
    <row r="18283" spans="7:9" x14ac:dyDescent="0.25">
      <c r="G18283" s="55"/>
      <c r="H18283" s="56"/>
      <c r="I18283" s="55"/>
    </row>
    <row r="18284" spans="7:9" x14ac:dyDescent="0.25">
      <c r="G18284" s="55"/>
      <c r="H18284" s="56"/>
      <c r="I18284" s="55"/>
    </row>
    <row r="18285" spans="7:9" x14ac:dyDescent="0.25">
      <c r="G18285" s="55"/>
      <c r="H18285" s="56"/>
      <c r="I18285" s="55"/>
    </row>
    <row r="18286" spans="7:9" x14ac:dyDescent="0.25">
      <c r="G18286" s="55"/>
      <c r="H18286" s="56"/>
      <c r="I18286" s="55"/>
    </row>
    <row r="18287" spans="7:9" x14ac:dyDescent="0.25">
      <c r="G18287" s="55"/>
      <c r="H18287" s="56"/>
      <c r="I18287" s="55"/>
    </row>
    <row r="18288" spans="7:9" x14ac:dyDescent="0.25">
      <c r="G18288" s="55"/>
      <c r="H18288" s="56"/>
      <c r="I18288" s="55"/>
    </row>
    <row r="18289" spans="7:9" x14ac:dyDescent="0.25">
      <c r="G18289" s="55"/>
      <c r="H18289" s="56"/>
      <c r="I18289" s="55"/>
    </row>
    <row r="18290" spans="7:9" x14ac:dyDescent="0.25">
      <c r="G18290" s="55"/>
      <c r="H18290" s="56"/>
      <c r="I18290" s="55"/>
    </row>
    <row r="18291" spans="7:9" x14ac:dyDescent="0.25">
      <c r="G18291" s="55"/>
      <c r="H18291" s="56"/>
      <c r="I18291" s="55"/>
    </row>
    <row r="18292" spans="7:9" x14ac:dyDescent="0.25">
      <c r="G18292" s="55"/>
      <c r="H18292" s="56"/>
      <c r="I18292" s="55"/>
    </row>
    <row r="18293" spans="7:9" x14ac:dyDescent="0.25">
      <c r="G18293" s="55"/>
      <c r="H18293" s="56"/>
      <c r="I18293" s="55"/>
    </row>
    <row r="18294" spans="7:9" x14ac:dyDescent="0.25">
      <c r="G18294" s="55"/>
      <c r="H18294" s="56"/>
      <c r="I18294" s="55"/>
    </row>
    <row r="18295" spans="7:9" x14ac:dyDescent="0.25">
      <c r="G18295" s="55"/>
      <c r="H18295" s="56"/>
      <c r="I18295" s="55"/>
    </row>
    <row r="18296" spans="7:9" x14ac:dyDescent="0.25">
      <c r="G18296" s="55"/>
      <c r="H18296" s="56"/>
      <c r="I18296" s="55"/>
    </row>
    <row r="18297" spans="7:9" x14ac:dyDescent="0.25">
      <c r="G18297" s="55"/>
      <c r="H18297" s="56"/>
      <c r="I18297" s="55"/>
    </row>
    <row r="18298" spans="7:9" x14ac:dyDescent="0.25">
      <c r="G18298" s="55"/>
      <c r="H18298" s="56"/>
      <c r="I18298" s="55"/>
    </row>
    <row r="18299" spans="7:9" x14ac:dyDescent="0.25">
      <c r="G18299" s="55"/>
      <c r="H18299" s="56"/>
      <c r="I18299" s="55"/>
    </row>
    <row r="18300" spans="7:9" x14ac:dyDescent="0.25">
      <c r="G18300" s="55"/>
      <c r="H18300" s="56"/>
      <c r="I18300" s="55"/>
    </row>
    <row r="18301" spans="7:9" x14ac:dyDescent="0.25">
      <c r="G18301" s="55"/>
      <c r="H18301" s="56"/>
      <c r="I18301" s="55"/>
    </row>
    <row r="18302" spans="7:9" x14ac:dyDescent="0.25">
      <c r="G18302" s="55"/>
      <c r="H18302" s="56"/>
      <c r="I18302" s="55"/>
    </row>
    <row r="18303" spans="7:9" x14ac:dyDescent="0.25">
      <c r="G18303" s="55"/>
      <c r="H18303" s="56"/>
      <c r="I18303" s="55"/>
    </row>
    <row r="18304" spans="7:9" x14ac:dyDescent="0.25">
      <c r="G18304" s="55"/>
      <c r="H18304" s="56"/>
      <c r="I18304" s="55"/>
    </row>
    <row r="18305" spans="7:9" x14ac:dyDescent="0.25">
      <c r="G18305" s="55"/>
      <c r="H18305" s="56"/>
      <c r="I18305" s="55"/>
    </row>
    <row r="18306" spans="7:9" x14ac:dyDescent="0.25">
      <c r="G18306" s="55"/>
      <c r="H18306" s="56"/>
      <c r="I18306" s="55"/>
    </row>
    <row r="18307" spans="7:9" x14ac:dyDescent="0.25">
      <c r="G18307" s="55"/>
      <c r="H18307" s="56"/>
      <c r="I18307" s="55"/>
    </row>
    <row r="18308" spans="7:9" x14ac:dyDescent="0.25">
      <c r="G18308" s="55"/>
      <c r="H18308" s="56"/>
      <c r="I18308" s="55"/>
    </row>
    <row r="18309" spans="7:9" x14ac:dyDescent="0.25">
      <c r="G18309" s="55"/>
      <c r="H18309" s="56"/>
      <c r="I18309" s="55"/>
    </row>
    <row r="18310" spans="7:9" x14ac:dyDescent="0.25">
      <c r="G18310" s="55"/>
      <c r="H18310" s="56"/>
      <c r="I18310" s="55"/>
    </row>
    <row r="18311" spans="7:9" x14ac:dyDescent="0.25">
      <c r="G18311" s="55"/>
      <c r="H18311" s="56"/>
      <c r="I18311" s="55"/>
    </row>
    <row r="18312" spans="7:9" x14ac:dyDescent="0.25">
      <c r="G18312" s="55"/>
      <c r="H18312" s="56"/>
      <c r="I18312" s="55"/>
    </row>
    <row r="18313" spans="7:9" x14ac:dyDescent="0.25">
      <c r="G18313" s="55"/>
      <c r="H18313" s="56"/>
      <c r="I18313" s="55"/>
    </row>
    <row r="18314" spans="7:9" x14ac:dyDescent="0.25">
      <c r="G18314" s="55"/>
      <c r="H18314" s="56"/>
      <c r="I18314" s="55"/>
    </row>
    <row r="18315" spans="7:9" x14ac:dyDescent="0.25">
      <c r="G18315" s="55"/>
      <c r="H18315" s="56"/>
      <c r="I18315" s="55"/>
    </row>
    <row r="18316" spans="7:9" x14ac:dyDescent="0.25">
      <c r="G18316" s="55"/>
      <c r="H18316" s="56"/>
      <c r="I18316" s="55"/>
    </row>
    <row r="18317" spans="7:9" x14ac:dyDescent="0.25">
      <c r="G18317" s="55"/>
      <c r="H18317" s="56"/>
      <c r="I18317" s="55"/>
    </row>
    <row r="18318" spans="7:9" x14ac:dyDescent="0.25">
      <c r="G18318" s="55"/>
      <c r="H18318" s="56"/>
      <c r="I18318" s="55"/>
    </row>
    <row r="18319" spans="7:9" x14ac:dyDescent="0.25">
      <c r="G18319" s="55"/>
      <c r="H18319" s="56"/>
      <c r="I18319" s="55"/>
    </row>
    <row r="18320" spans="7:9" x14ac:dyDescent="0.25">
      <c r="G18320" s="55"/>
      <c r="H18320" s="56"/>
      <c r="I18320" s="55"/>
    </row>
    <row r="18321" spans="7:9" x14ac:dyDescent="0.25">
      <c r="G18321" s="55"/>
      <c r="H18321" s="56"/>
      <c r="I18321" s="55"/>
    </row>
    <row r="18322" spans="7:9" x14ac:dyDescent="0.25">
      <c r="G18322" s="55"/>
      <c r="H18322" s="56"/>
      <c r="I18322" s="55"/>
    </row>
    <row r="18323" spans="7:9" x14ac:dyDescent="0.25">
      <c r="G18323" s="55"/>
      <c r="H18323" s="56"/>
      <c r="I18323" s="55"/>
    </row>
    <row r="18324" spans="7:9" x14ac:dyDescent="0.25">
      <c r="G18324" s="55"/>
      <c r="H18324" s="56"/>
      <c r="I18324" s="55"/>
    </row>
    <row r="18325" spans="7:9" x14ac:dyDescent="0.25">
      <c r="G18325" s="55"/>
      <c r="H18325" s="56"/>
      <c r="I18325" s="55"/>
    </row>
    <row r="18326" spans="7:9" x14ac:dyDescent="0.25">
      <c r="G18326" s="55"/>
      <c r="H18326" s="56"/>
      <c r="I18326" s="55"/>
    </row>
    <row r="18327" spans="7:9" x14ac:dyDescent="0.25">
      <c r="G18327" s="55"/>
      <c r="H18327" s="56"/>
      <c r="I18327" s="55"/>
    </row>
    <row r="18328" spans="7:9" x14ac:dyDescent="0.25">
      <c r="G18328" s="55"/>
      <c r="H18328" s="56"/>
      <c r="I18328" s="55"/>
    </row>
    <row r="18329" spans="7:9" x14ac:dyDescent="0.25">
      <c r="G18329" s="55"/>
      <c r="H18329" s="56"/>
      <c r="I18329" s="55"/>
    </row>
    <row r="18330" spans="7:9" x14ac:dyDescent="0.25">
      <c r="G18330" s="55"/>
      <c r="H18330" s="56"/>
      <c r="I18330" s="55"/>
    </row>
    <row r="18331" spans="7:9" x14ac:dyDescent="0.25">
      <c r="G18331" s="55"/>
      <c r="H18331" s="56"/>
      <c r="I18331" s="55"/>
    </row>
    <row r="18332" spans="7:9" x14ac:dyDescent="0.25">
      <c r="G18332" s="55"/>
      <c r="H18332" s="56"/>
      <c r="I18332" s="55"/>
    </row>
    <row r="18333" spans="7:9" x14ac:dyDescent="0.25">
      <c r="G18333" s="55"/>
      <c r="H18333" s="56"/>
      <c r="I18333" s="55"/>
    </row>
    <row r="18334" spans="7:9" x14ac:dyDescent="0.25">
      <c r="G18334" s="55"/>
      <c r="H18334" s="56"/>
      <c r="I18334" s="55"/>
    </row>
    <row r="18335" spans="7:9" x14ac:dyDescent="0.25">
      <c r="G18335" s="55"/>
      <c r="H18335" s="56"/>
      <c r="I18335" s="55"/>
    </row>
    <row r="18336" spans="7:9" x14ac:dyDescent="0.25">
      <c r="G18336" s="55"/>
      <c r="H18336" s="56"/>
      <c r="I18336" s="55"/>
    </row>
    <row r="18337" spans="7:9" x14ac:dyDescent="0.25">
      <c r="G18337" s="55"/>
      <c r="H18337" s="56"/>
      <c r="I18337" s="55"/>
    </row>
    <row r="18338" spans="7:9" x14ac:dyDescent="0.25">
      <c r="G18338" s="55"/>
      <c r="H18338" s="56"/>
      <c r="I18338" s="55"/>
    </row>
    <row r="18339" spans="7:9" x14ac:dyDescent="0.25">
      <c r="G18339" s="55"/>
      <c r="H18339" s="56"/>
      <c r="I18339" s="55"/>
    </row>
    <row r="18340" spans="7:9" x14ac:dyDescent="0.25">
      <c r="G18340" s="55"/>
      <c r="H18340" s="56"/>
      <c r="I18340" s="55"/>
    </row>
    <row r="18341" spans="7:9" x14ac:dyDescent="0.25">
      <c r="G18341" s="55"/>
      <c r="H18341" s="56"/>
      <c r="I18341" s="55"/>
    </row>
    <row r="18342" spans="7:9" x14ac:dyDescent="0.25">
      <c r="G18342" s="55"/>
      <c r="H18342" s="56"/>
      <c r="I18342" s="55"/>
    </row>
    <row r="18343" spans="7:9" x14ac:dyDescent="0.25">
      <c r="G18343" s="55"/>
      <c r="H18343" s="56"/>
      <c r="I18343" s="55"/>
    </row>
    <row r="18344" spans="7:9" x14ac:dyDescent="0.25">
      <c r="G18344" s="55"/>
      <c r="H18344" s="56"/>
      <c r="I18344" s="55"/>
    </row>
    <row r="18345" spans="7:9" x14ac:dyDescent="0.25">
      <c r="G18345" s="55"/>
      <c r="H18345" s="56"/>
      <c r="I18345" s="55"/>
    </row>
    <row r="18346" spans="7:9" x14ac:dyDescent="0.25">
      <c r="G18346" s="55"/>
      <c r="H18346" s="56"/>
      <c r="I18346" s="55"/>
    </row>
    <row r="18347" spans="7:9" x14ac:dyDescent="0.25">
      <c r="G18347" s="55"/>
      <c r="H18347" s="56"/>
      <c r="I18347" s="55"/>
    </row>
    <row r="18348" spans="7:9" x14ac:dyDescent="0.25">
      <c r="G18348" s="55"/>
      <c r="H18348" s="56"/>
      <c r="I18348" s="55"/>
    </row>
    <row r="18349" spans="7:9" x14ac:dyDescent="0.25">
      <c r="G18349" s="55"/>
      <c r="H18349" s="56"/>
      <c r="I18349" s="55"/>
    </row>
    <row r="18350" spans="7:9" x14ac:dyDescent="0.25">
      <c r="G18350" s="55"/>
      <c r="H18350" s="56"/>
      <c r="I18350" s="55"/>
    </row>
    <row r="18351" spans="7:9" x14ac:dyDescent="0.25">
      <c r="G18351" s="55"/>
      <c r="H18351" s="56"/>
      <c r="I18351" s="55"/>
    </row>
    <row r="18352" spans="7:9" x14ac:dyDescent="0.25">
      <c r="G18352" s="55"/>
      <c r="H18352" s="56"/>
      <c r="I18352" s="55"/>
    </row>
    <row r="18353" spans="7:9" x14ac:dyDescent="0.25">
      <c r="G18353" s="55"/>
      <c r="H18353" s="56"/>
      <c r="I18353" s="55"/>
    </row>
    <row r="18354" spans="7:9" x14ac:dyDescent="0.25">
      <c r="G18354" s="55"/>
      <c r="H18354" s="56"/>
      <c r="I18354" s="55"/>
    </row>
    <row r="18355" spans="7:9" x14ac:dyDescent="0.25">
      <c r="G18355" s="55"/>
      <c r="H18355" s="56"/>
      <c r="I18355" s="55"/>
    </row>
    <row r="18356" spans="7:9" x14ac:dyDescent="0.25">
      <c r="G18356" s="55"/>
      <c r="H18356" s="56"/>
      <c r="I18356" s="55"/>
    </row>
    <row r="18357" spans="7:9" x14ac:dyDescent="0.25">
      <c r="G18357" s="55"/>
      <c r="H18357" s="56"/>
      <c r="I18357" s="55"/>
    </row>
    <row r="18358" spans="7:9" x14ac:dyDescent="0.25">
      <c r="G18358" s="55"/>
      <c r="H18358" s="56"/>
      <c r="I18358" s="55"/>
    </row>
    <row r="18359" spans="7:9" x14ac:dyDescent="0.25">
      <c r="G18359" s="55"/>
      <c r="H18359" s="56"/>
      <c r="I18359" s="55"/>
    </row>
    <row r="18360" spans="7:9" x14ac:dyDescent="0.25">
      <c r="G18360" s="55"/>
      <c r="H18360" s="56"/>
      <c r="I18360" s="55"/>
    </row>
    <row r="18361" spans="7:9" x14ac:dyDescent="0.25">
      <c r="G18361" s="55"/>
      <c r="H18361" s="56"/>
      <c r="I18361" s="55"/>
    </row>
    <row r="18362" spans="7:9" x14ac:dyDescent="0.25">
      <c r="G18362" s="55"/>
      <c r="H18362" s="56"/>
      <c r="I18362" s="55"/>
    </row>
    <row r="18363" spans="7:9" x14ac:dyDescent="0.25">
      <c r="G18363" s="55"/>
      <c r="H18363" s="56"/>
      <c r="I18363" s="55"/>
    </row>
    <row r="18364" spans="7:9" x14ac:dyDescent="0.25">
      <c r="G18364" s="55"/>
      <c r="H18364" s="56"/>
      <c r="I18364" s="55"/>
    </row>
    <row r="18365" spans="7:9" x14ac:dyDescent="0.25">
      <c r="G18365" s="55"/>
      <c r="H18365" s="56"/>
      <c r="I18365" s="55"/>
    </row>
    <row r="18366" spans="7:9" x14ac:dyDescent="0.25">
      <c r="G18366" s="55"/>
      <c r="H18366" s="56"/>
      <c r="I18366" s="55"/>
    </row>
    <row r="18367" spans="7:9" x14ac:dyDescent="0.25">
      <c r="G18367" s="55"/>
      <c r="H18367" s="56"/>
      <c r="I18367" s="55"/>
    </row>
    <row r="18368" spans="7:9" x14ac:dyDescent="0.25">
      <c r="G18368" s="55"/>
      <c r="H18368" s="56"/>
      <c r="I18368" s="55"/>
    </row>
    <row r="18369" spans="7:9" x14ac:dyDescent="0.25">
      <c r="G18369" s="55"/>
      <c r="H18369" s="56"/>
      <c r="I18369" s="55"/>
    </row>
    <row r="18370" spans="7:9" x14ac:dyDescent="0.25">
      <c r="G18370" s="55"/>
      <c r="H18370" s="56"/>
      <c r="I18370" s="55"/>
    </row>
    <row r="18371" spans="7:9" x14ac:dyDescent="0.25">
      <c r="G18371" s="55"/>
      <c r="H18371" s="56"/>
      <c r="I18371" s="55"/>
    </row>
    <row r="18372" spans="7:9" x14ac:dyDescent="0.25">
      <c r="G18372" s="55"/>
      <c r="H18372" s="56"/>
      <c r="I18372" s="55"/>
    </row>
    <row r="18373" spans="7:9" x14ac:dyDescent="0.25">
      <c r="G18373" s="55"/>
      <c r="H18373" s="56"/>
      <c r="I18373" s="55"/>
    </row>
    <row r="18374" spans="7:9" x14ac:dyDescent="0.25">
      <c r="G18374" s="55"/>
      <c r="H18374" s="56"/>
      <c r="I18374" s="55"/>
    </row>
    <row r="18375" spans="7:9" x14ac:dyDescent="0.25">
      <c r="G18375" s="55"/>
      <c r="H18375" s="56"/>
      <c r="I18375" s="55"/>
    </row>
    <row r="18376" spans="7:9" x14ac:dyDescent="0.25">
      <c r="G18376" s="55"/>
      <c r="H18376" s="56"/>
      <c r="I18376" s="55"/>
    </row>
    <row r="18377" spans="7:9" x14ac:dyDescent="0.25">
      <c r="G18377" s="55"/>
      <c r="H18377" s="56"/>
      <c r="I18377" s="55"/>
    </row>
    <row r="18378" spans="7:9" x14ac:dyDescent="0.25">
      <c r="G18378" s="55"/>
      <c r="H18378" s="56"/>
      <c r="I18378" s="55"/>
    </row>
    <row r="18379" spans="7:9" x14ac:dyDescent="0.25">
      <c r="G18379" s="55"/>
      <c r="H18379" s="56"/>
      <c r="I18379" s="55"/>
    </row>
    <row r="18380" spans="7:9" x14ac:dyDescent="0.25">
      <c r="G18380" s="55"/>
      <c r="H18380" s="56"/>
      <c r="I18380" s="55"/>
    </row>
    <row r="18381" spans="7:9" x14ac:dyDescent="0.25">
      <c r="G18381" s="55"/>
      <c r="H18381" s="56"/>
      <c r="I18381" s="55"/>
    </row>
    <row r="18382" spans="7:9" x14ac:dyDescent="0.25">
      <c r="G18382" s="55"/>
      <c r="H18382" s="56"/>
      <c r="I18382" s="55"/>
    </row>
    <row r="18383" spans="7:9" x14ac:dyDescent="0.25">
      <c r="G18383" s="55"/>
      <c r="H18383" s="56"/>
      <c r="I18383" s="55"/>
    </row>
    <row r="18384" spans="7:9" x14ac:dyDescent="0.25">
      <c r="G18384" s="55"/>
      <c r="H18384" s="56"/>
      <c r="I18384" s="55"/>
    </row>
    <row r="18385" spans="7:9" x14ac:dyDescent="0.25">
      <c r="G18385" s="55"/>
      <c r="H18385" s="56"/>
      <c r="I18385" s="55"/>
    </row>
    <row r="18386" spans="7:9" x14ac:dyDescent="0.25">
      <c r="G18386" s="55"/>
      <c r="H18386" s="56"/>
      <c r="I18386" s="55"/>
    </row>
    <row r="18387" spans="7:9" x14ac:dyDescent="0.25">
      <c r="G18387" s="55"/>
      <c r="H18387" s="56"/>
      <c r="I18387" s="55"/>
    </row>
    <row r="18388" spans="7:9" x14ac:dyDescent="0.25">
      <c r="G18388" s="55"/>
      <c r="H18388" s="56"/>
      <c r="I18388" s="55"/>
    </row>
    <row r="18389" spans="7:9" x14ac:dyDescent="0.25">
      <c r="G18389" s="55"/>
      <c r="H18389" s="56"/>
      <c r="I18389" s="55"/>
    </row>
    <row r="18390" spans="7:9" x14ac:dyDescent="0.25">
      <c r="G18390" s="55"/>
      <c r="H18390" s="56"/>
      <c r="I18390" s="55"/>
    </row>
    <row r="18391" spans="7:9" x14ac:dyDescent="0.25">
      <c r="G18391" s="55"/>
      <c r="H18391" s="56"/>
      <c r="I18391" s="55"/>
    </row>
    <row r="18392" spans="7:9" x14ac:dyDescent="0.25">
      <c r="G18392" s="55"/>
      <c r="H18392" s="56"/>
      <c r="I18392" s="55"/>
    </row>
    <row r="18393" spans="7:9" x14ac:dyDescent="0.25">
      <c r="G18393" s="55"/>
      <c r="H18393" s="56"/>
      <c r="I18393" s="55"/>
    </row>
    <row r="18394" spans="7:9" x14ac:dyDescent="0.25">
      <c r="G18394" s="55"/>
      <c r="H18394" s="56"/>
      <c r="I18394" s="55"/>
    </row>
    <row r="18395" spans="7:9" x14ac:dyDescent="0.25">
      <c r="G18395" s="55"/>
      <c r="H18395" s="56"/>
      <c r="I18395" s="55"/>
    </row>
    <row r="18396" spans="7:9" x14ac:dyDescent="0.25">
      <c r="G18396" s="55"/>
      <c r="H18396" s="56"/>
      <c r="I18396" s="55"/>
    </row>
    <row r="18397" spans="7:9" x14ac:dyDescent="0.25">
      <c r="G18397" s="55"/>
      <c r="H18397" s="56"/>
      <c r="I18397" s="55"/>
    </row>
    <row r="18398" spans="7:9" x14ac:dyDescent="0.25">
      <c r="G18398" s="55"/>
      <c r="H18398" s="56"/>
      <c r="I18398" s="55"/>
    </row>
    <row r="18399" spans="7:9" x14ac:dyDescent="0.25">
      <c r="G18399" s="55"/>
      <c r="H18399" s="56"/>
      <c r="I18399" s="55"/>
    </row>
    <row r="18400" spans="7:9" x14ac:dyDescent="0.25">
      <c r="G18400" s="55"/>
      <c r="H18400" s="56"/>
      <c r="I18400" s="55"/>
    </row>
    <row r="18401" spans="7:9" x14ac:dyDescent="0.25">
      <c r="G18401" s="55"/>
      <c r="H18401" s="56"/>
      <c r="I18401" s="55"/>
    </row>
    <row r="18402" spans="7:9" x14ac:dyDescent="0.25">
      <c r="G18402" s="55"/>
      <c r="H18402" s="56"/>
      <c r="I18402" s="55"/>
    </row>
    <row r="18403" spans="7:9" x14ac:dyDescent="0.25">
      <c r="G18403" s="55"/>
      <c r="H18403" s="56"/>
      <c r="I18403" s="55"/>
    </row>
    <row r="18404" spans="7:9" x14ac:dyDescent="0.25">
      <c r="G18404" s="55"/>
      <c r="H18404" s="56"/>
      <c r="I18404" s="55"/>
    </row>
    <row r="18405" spans="7:9" x14ac:dyDescent="0.25">
      <c r="G18405" s="55"/>
      <c r="H18405" s="56"/>
      <c r="I18405" s="55"/>
    </row>
    <row r="18406" spans="7:9" x14ac:dyDescent="0.25">
      <c r="G18406" s="55"/>
      <c r="H18406" s="56"/>
      <c r="I18406" s="55"/>
    </row>
    <row r="18407" spans="7:9" x14ac:dyDescent="0.25">
      <c r="G18407" s="55"/>
      <c r="H18407" s="56"/>
      <c r="I18407" s="55"/>
    </row>
    <row r="18408" spans="7:9" x14ac:dyDescent="0.25">
      <c r="G18408" s="55"/>
      <c r="H18408" s="56"/>
      <c r="I18408" s="55"/>
    </row>
    <row r="18409" spans="7:9" x14ac:dyDescent="0.25">
      <c r="G18409" s="55"/>
      <c r="H18409" s="56"/>
      <c r="I18409" s="55"/>
    </row>
    <row r="18410" spans="7:9" x14ac:dyDescent="0.25">
      <c r="G18410" s="55"/>
      <c r="H18410" s="56"/>
      <c r="I18410" s="55"/>
    </row>
    <row r="18411" spans="7:9" x14ac:dyDescent="0.25">
      <c r="G18411" s="55"/>
      <c r="H18411" s="56"/>
      <c r="I18411" s="55"/>
    </row>
    <row r="18412" spans="7:9" x14ac:dyDescent="0.25">
      <c r="G18412" s="55"/>
      <c r="H18412" s="56"/>
      <c r="I18412" s="55"/>
    </row>
    <row r="18413" spans="7:9" x14ac:dyDescent="0.25">
      <c r="G18413" s="55"/>
      <c r="H18413" s="56"/>
      <c r="I18413" s="55"/>
    </row>
    <row r="18414" spans="7:9" x14ac:dyDescent="0.25">
      <c r="G18414" s="55"/>
      <c r="H18414" s="56"/>
      <c r="I18414" s="55"/>
    </row>
    <row r="18415" spans="7:9" x14ac:dyDescent="0.25">
      <c r="G18415" s="55"/>
      <c r="H18415" s="56"/>
      <c r="I18415" s="55"/>
    </row>
    <row r="18416" spans="7:9" x14ac:dyDescent="0.25">
      <c r="G18416" s="55"/>
      <c r="H18416" s="56"/>
      <c r="I18416" s="55"/>
    </row>
    <row r="18417" spans="7:9" x14ac:dyDescent="0.25">
      <c r="G18417" s="55"/>
      <c r="H18417" s="56"/>
      <c r="I18417" s="55"/>
    </row>
    <row r="18418" spans="7:9" x14ac:dyDescent="0.25">
      <c r="G18418" s="55"/>
      <c r="H18418" s="56"/>
      <c r="I18418" s="55"/>
    </row>
    <row r="18419" spans="7:9" x14ac:dyDescent="0.25">
      <c r="G18419" s="55"/>
      <c r="H18419" s="56"/>
      <c r="I18419" s="55"/>
    </row>
    <row r="18420" spans="7:9" x14ac:dyDescent="0.25">
      <c r="G18420" s="55"/>
      <c r="H18420" s="56"/>
      <c r="I18420" s="55"/>
    </row>
    <row r="18421" spans="7:9" x14ac:dyDescent="0.25">
      <c r="G18421" s="55"/>
      <c r="H18421" s="56"/>
      <c r="I18421" s="55"/>
    </row>
    <row r="18422" spans="7:9" x14ac:dyDescent="0.25">
      <c r="G18422" s="55"/>
      <c r="H18422" s="56"/>
      <c r="I18422" s="55"/>
    </row>
    <row r="18423" spans="7:9" x14ac:dyDescent="0.25">
      <c r="G18423" s="55"/>
      <c r="H18423" s="56"/>
      <c r="I18423" s="55"/>
    </row>
    <row r="18424" spans="7:9" x14ac:dyDescent="0.25">
      <c r="G18424" s="55"/>
      <c r="H18424" s="56"/>
      <c r="I18424" s="55"/>
    </row>
    <row r="18425" spans="7:9" x14ac:dyDescent="0.25">
      <c r="G18425" s="55"/>
      <c r="H18425" s="56"/>
      <c r="I18425" s="55"/>
    </row>
    <row r="18426" spans="7:9" x14ac:dyDescent="0.25">
      <c r="G18426" s="55"/>
      <c r="H18426" s="56"/>
      <c r="I18426" s="55"/>
    </row>
    <row r="18427" spans="7:9" x14ac:dyDescent="0.25">
      <c r="G18427" s="55"/>
      <c r="H18427" s="56"/>
      <c r="I18427" s="55"/>
    </row>
    <row r="18428" spans="7:9" x14ac:dyDescent="0.25">
      <c r="G18428" s="55"/>
      <c r="H18428" s="56"/>
      <c r="I18428" s="55"/>
    </row>
    <row r="18429" spans="7:9" x14ac:dyDescent="0.25">
      <c r="G18429" s="55"/>
      <c r="H18429" s="56"/>
      <c r="I18429" s="55"/>
    </row>
    <row r="18430" spans="7:9" x14ac:dyDescent="0.25">
      <c r="G18430" s="55"/>
      <c r="H18430" s="56"/>
      <c r="I18430" s="55"/>
    </row>
    <row r="18431" spans="7:9" x14ac:dyDescent="0.25">
      <c r="G18431" s="55"/>
      <c r="H18431" s="56"/>
      <c r="I18431" s="55"/>
    </row>
    <row r="18432" spans="7:9" x14ac:dyDescent="0.25">
      <c r="G18432" s="55"/>
      <c r="H18432" s="56"/>
      <c r="I18432" s="55"/>
    </row>
    <row r="18433" spans="7:9" x14ac:dyDescent="0.25">
      <c r="G18433" s="55"/>
      <c r="H18433" s="56"/>
      <c r="I18433" s="55"/>
    </row>
    <row r="18434" spans="7:9" x14ac:dyDescent="0.25">
      <c r="G18434" s="55"/>
      <c r="H18434" s="56"/>
      <c r="I18434" s="55"/>
    </row>
    <row r="18435" spans="7:9" x14ac:dyDescent="0.25">
      <c r="G18435" s="55"/>
      <c r="H18435" s="56"/>
      <c r="I18435" s="55"/>
    </row>
    <row r="18436" spans="7:9" x14ac:dyDescent="0.25">
      <c r="G18436" s="55"/>
      <c r="H18436" s="56"/>
      <c r="I18436" s="55"/>
    </row>
    <row r="18437" spans="7:9" x14ac:dyDescent="0.25">
      <c r="G18437" s="55"/>
      <c r="H18437" s="56"/>
      <c r="I18437" s="55"/>
    </row>
    <row r="18438" spans="7:9" x14ac:dyDescent="0.25">
      <c r="G18438" s="55"/>
      <c r="H18438" s="56"/>
      <c r="I18438" s="55"/>
    </row>
    <row r="18439" spans="7:9" x14ac:dyDescent="0.25">
      <c r="G18439" s="55"/>
      <c r="H18439" s="56"/>
      <c r="I18439" s="55"/>
    </row>
    <row r="18440" spans="7:9" x14ac:dyDescent="0.25">
      <c r="G18440" s="55"/>
      <c r="H18440" s="56"/>
      <c r="I18440" s="55"/>
    </row>
    <row r="18441" spans="7:9" x14ac:dyDescent="0.25">
      <c r="G18441" s="55"/>
      <c r="H18441" s="56"/>
      <c r="I18441" s="55"/>
    </row>
    <row r="18442" spans="7:9" x14ac:dyDescent="0.25">
      <c r="G18442" s="55"/>
      <c r="H18442" s="56"/>
      <c r="I18442" s="55"/>
    </row>
    <row r="18443" spans="7:9" x14ac:dyDescent="0.25">
      <c r="G18443" s="55"/>
      <c r="H18443" s="56"/>
      <c r="I18443" s="55"/>
    </row>
    <row r="18444" spans="7:9" x14ac:dyDescent="0.25">
      <c r="G18444" s="55"/>
      <c r="H18444" s="56"/>
      <c r="I18444" s="55"/>
    </row>
    <row r="18445" spans="7:9" x14ac:dyDescent="0.25">
      <c r="G18445" s="55"/>
      <c r="H18445" s="56"/>
      <c r="I18445" s="55"/>
    </row>
    <row r="18446" spans="7:9" x14ac:dyDescent="0.25">
      <c r="G18446" s="55"/>
      <c r="H18446" s="56"/>
      <c r="I18446" s="55"/>
    </row>
    <row r="18447" spans="7:9" x14ac:dyDescent="0.25">
      <c r="G18447" s="55"/>
      <c r="H18447" s="56"/>
      <c r="I18447" s="55"/>
    </row>
    <row r="18448" spans="7:9" x14ac:dyDescent="0.25">
      <c r="G18448" s="55"/>
      <c r="H18448" s="56"/>
      <c r="I18448" s="55"/>
    </row>
    <row r="18449" spans="7:9" x14ac:dyDescent="0.25">
      <c r="G18449" s="55"/>
      <c r="H18449" s="56"/>
      <c r="I18449" s="55"/>
    </row>
    <row r="18450" spans="7:9" x14ac:dyDescent="0.25">
      <c r="G18450" s="55"/>
      <c r="H18450" s="56"/>
      <c r="I18450" s="55"/>
    </row>
    <row r="18451" spans="7:9" x14ac:dyDescent="0.25">
      <c r="G18451" s="55"/>
      <c r="H18451" s="56"/>
      <c r="I18451" s="55"/>
    </row>
    <row r="18452" spans="7:9" x14ac:dyDescent="0.25">
      <c r="G18452" s="55"/>
      <c r="H18452" s="56"/>
      <c r="I18452" s="55"/>
    </row>
    <row r="18453" spans="7:9" x14ac:dyDescent="0.25">
      <c r="G18453" s="55"/>
      <c r="H18453" s="56"/>
      <c r="I18453" s="55"/>
    </row>
    <row r="18454" spans="7:9" x14ac:dyDescent="0.25">
      <c r="G18454" s="55"/>
      <c r="H18454" s="56"/>
      <c r="I18454" s="55"/>
    </row>
    <row r="18455" spans="7:9" x14ac:dyDescent="0.25">
      <c r="G18455" s="55"/>
      <c r="H18455" s="56"/>
      <c r="I18455" s="55"/>
    </row>
    <row r="18456" spans="7:9" x14ac:dyDescent="0.25">
      <c r="G18456" s="55"/>
      <c r="H18456" s="56"/>
      <c r="I18456" s="55"/>
    </row>
    <row r="18457" spans="7:9" x14ac:dyDescent="0.25">
      <c r="G18457" s="55"/>
      <c r="H18457" s="56"/>
      <c r="I18457" s="55"/>
    </row>
    <row r="18458" spans="7:9" x14ac:dyDescent="0.25">
      <c r="G18458" s="55"/>
      <c r="H18458" s="56"/>
      <c r="I18458" s="55"/>
    </row>
    <row r="18459" spans="7:9" x14ac:dyDescent="0.25">
      <c r="G18459" s="55"/>
      <c r="H18459" s="56"/>
      <c r="I18459" s="55"/>
    </row>
    <row r="18460" spans="7:9" x14ac:dyDescent="0.25">
      <c r="G18460" s="55"/>
      <c r="H18460" s="56"/>
      <c r="I18460" s="55"/>
    </row>
    <row r="18461" spans="7:9" x14ac:dyDescent="0.25">
      <c r="G18461" s="55"/>
      <c r="H18461" s="56"/>
      <c r="I18461" s="55"/>
    </row>
    <row r="18462" spans="7:9" x14ac:dyDescent="0.25">
      <c r="G18462" s="55"/>
      <c r="H18462" s="56"/>
      <c r="I18462" s="55"/>
    </row>
    <row r="18463" spans="7:9" x14ac:dyDescent="0.25">
      <c r="G18463" s="55"/>
      <c r="H18463" s="56"/>
      <c r="I18463" s="55"/>
    </row>
    <row r="18464" spans="7:9" x14ac:dyDescent="0.25">
      <c r="G18464" s="55"/>
      <c r="H18464" s="56"/>
      <c r="I18464" s="55"/>
    </row>
    <row r="18465" spans="7:9" x14ac:dyDescent="0.25">
      <c r="G18465" s="55"/>
      <c r="H18465" s="56"/>
      <c r="I18465" s="55"/>
    </row>
    <row r="18466" spans="7:9" x14ac:dyDescent="0.25">
      <c r="G18466" s="55"/>
      <c r="H18466" s="56"/>
      <c r="I18466" s="55"/>
    </row>
    <row r="18467" spans="7:9" x14ac:dyDescent="0.25">
      <c r="G18467" s="55"/>
      <c r="H18467" s="56"/>
      <c r="I18467" s="55"/>
    </row>
    <row r="18468" spans="7:9" x14ac:dyDescent="0.25">
      <c r="G18468" s="55"/>
      <c r="H18468" s="56"/>
      <c r="I18468" s="55"/>
    </row>
    <row r="18469" spans="7:9" x14ac:dyDescent="0.25">
      <c r="G18469" s="55"/>
      <c r="H18469" s="56"/>
      <c r="I18469" s="55"/>
    </row>
    <row r="18470" spans="7:9" x14ac:dyDescent="0.25">
      <c r="G18470" s="55"/>
      <c r="H18470" s="56"/>
      <c r="I18470" s="55"/>
    </row>
    <row r="18471" spans="7:9" x14ac:dyDescent="0.25">
      <c r="G18471" s="55"/>
      <c r="H18471" s="56"/>
      <c r="I18471" s="55"/>
    </row>
    <row r="18472" spans="7:9" x14ac:dyDescent="0.25">
      <c r="G18472" s="55"/>
      <c r="H18472" s="56"/>
      <c r="I18472" s="55"/>
    </row>
    <row r="18473" spans="7:9" x14ac:dyDescent="0.25">
      <c r="G18473" s="55"/>
      <c r="H18473" s="56"/>
      <c r="I18473" s="55"/>
    </row>
    <row r="18474" spans="7:9" x14ac:dyDescent="0.25">
      <c r="G18474" s="55"/>
      <c r="H18474" s="56"/>
      <c r="I18474" s="55"/>
    </row>
    <row r="18475" spans="7:9" x14ac:dyDescent="0.25">
      <c r="G18475" s="55"/>
      <c r="H18475" s="56"/>
      <c r="I18475" s="55"/>
    </row>
    <row r="18476" spans="7:9" x14ac:dyDescent="0.25">
      <c r="G18476" s="55"/>
      <c r="H18476" s="56"/>
      <c r="I18476" s="55"/>
    </row>
    <row r="18477" spans="7:9" x14ac:dyDescent="0.25">
      <c r="G18477" s="55"/>
      <c r="H18477" s="56"/>
      <c r="I18477" s="55"/>
    </row>
    <row r="18478" spans="7:9" x14ac:dyDescent="0.25">
      <c r="G18478" s="55"/>
      <c r="H18478" s="56"/>
      <c r="I18478" s="55"/>
    </row>
    <row r="18479" spans="7:9" x14ac:dyDescent="0.25">
      <c r="G18479" s="55"/>
      <c r="H18479" s="56"/>
      <c r="I18479" s="55"/>
    </row>
    <row r="18480" spans="7:9" x14ac:dyDescent="0.25">
      <c r="G18480" s="55"/>
      <c r="H18480" s="56"/>
      <c r="I18480" s="55"/>
    </row>
    <row r="18481" spans="7:9" x14ac:dyDescent="0.25">
      <c r="G18481" s="55"/>
      <c r="H18481" s="56"/>
      <c r="I18481" s="55"/>
    </row>
    <row r="18482" spans="7:9" x14ac:dyDescent="0.25">
      <c r="G18482" s="55"/>
      <c r="H18482" s="56"/>
      <c r="I18482" s="55"/>
    </row>
    <row r="18483" spans="7:9" x14ac:dyDescent="0.25">
      <c r="G18483" s="55"/>
      <c r="H18483" s="56"/>
      <c r="I18483" s="55"/>
    </row>
    <row r="18484" spans="7:9" x14ac:dyDescent="0.25">
      <c r="G18484" s="55"/>
      <c r="H18484" s="56"/>
      <c r="I18484" s="55"/>
    </row>
    <row r="18485" spans="7:9" x14ac:dyDescent="0.25">
      <c r="G18485" s="55"/>
      <c r="H18485" s="56"/>
      <c r="I18485" s="55"/>
    </row>
    <row r="18486" spans="7:9" x14ac:dyDescent="0.25">
      <c r="G18486" s="55"/>
      <c r="H18486" s="56"/>
      <c r="I18486" s="55"/>
    </row>
    <row r="18487" spans="7:9" x14ac:dyDescent="0.25">
      <c r="G18487" s="55"/>
      <c r="H18487" s="56"/>
      <c r="I18487" s="55"/>
    </row>
    <row r="18488" spans="7:9" x14ac:dyDescent="0.25">
      <c r="G18488" s="55"/>
      <c r="H18488" s="56"/>
      <c r="I18488" s="55"/>
    </row>
    <row r="18489" spans="7:9" x14ac:dyDescent="0.25">
      <c r="G18489" s="55"/>
      <c r="H18489" s="56"/>
      <c r="I18489" s="55"/>
    </row>
    <row r="18490" spans="7:9" x14ac:dyDescent="0.25">
      <c r="G18490" s="55"/>
      <c r="H18490" s="56"/>
      <c r="I18490" s="55"/>
    </row>
    <row r="18491" spans="7:9" x14ac:dyDescent="0.25">
      <c r="G18491" s="55"/>
      <c r="H18491" s="56"/>
      <c r="I18491" s="55"/>
    </row>
    <row r="18492" spans="7:9" x14ac:dyDescent="0.25">
      <c r="G18492" s="55"/>
      <c r="H18492" s="56"/>
      <c r="I18492" s="55"/>
    </row>
    <row r="18493" spans="7:9" x14ac:dyDescent="0.25">
      <c r="G18493" s="55"/>
      <c r="H18493" s="56"/>
      <c r="I18493" s="55"/>
    </row>
    <row r="18494" spans="7:9" x14ac:dyDescent="0.25">
      <c r="G18494" s="55"/>
      <c r="H18494" s="56"/>
      <c r="I18494" s="55"/>
    </row>
    <row r="18495" spans="7:9" x14ac:dyDescent="0.25">
      <c r="G18495" s="55"/>
      <c r="H18495" s="56"/>
      <c r="I18495" s="55"/>
    </row>
    <row r="18496" spans="7:9" x14ac:dyDescent="0.25">
      <c r="G18496" s="55"/>
      <c r="H18496" s="56"/>
      <c r="I18496" s="55"/>
    </row>
    <row r="18497" spans="7:9" x14ac:dyDescent="0.25">
      <c r="G18497" s="55"/>
      <c r="H18497" s="56"/>
      <c r="I18497" s="55"/>
    </row>
    <row r="18498" spans="7:9" x14ac:dyDescent="0.25">
      <c r="G18498" s="55"/>
      <c r="H18498" s="56"/>
      <c r="I18498" s="55"/>
    </row>
    <row r="18499" spans="7:9" x14ac:dyDescent="0.25">
      <c r="G18499" s="55"/>
      <c r="H18499" s="56"/>
      <c r="I18499" s="55"/>
    </row>
    <row r="18500" spans="7:9" x14ac:dyDescent="0.25">
      <c r="G18500" s="55"/>
      <c r="H18500" s="56"/>
      <c r="I18500" s="55"/>
    </row>
    <row r="18501" spans="7:9" x14ac:dyDescent="0.25">
      <c r="G18501" s="55"/>
      <c r="H18501" s="56"/>
      <c r="I18501" s="55"/>
    </row>
    <row r="18502" spans="7:9" x14ac:dyDescent="0.25">
      <c r="G18502" s="55"/>
      <c r="H18502" s="56"/>
      <c r="I18502" s="55"/>
    </row>
    <row r="18503" spans="7:9" x14ac:dyDescent="0.25">
      <c r="G18503" s="55"/>
      <c r="H18503" s="56"/>
      <c r="I18503" s="55"/>
    </row>
    <row r="18504" spans="7:9" x14ac:dyDescent="0.25">
      <c r="G18504" s="55"/>
      <c r="H18504" s="56"/>
      <c r="I18504" s="55"/>
    </row>
    <row r="18505" spans="7:9" x14ac:dyDescent="0.25">
      <c r="G18505" s="55"/>
      <c r="H18505" s="56"/>
      <c r="I18505" s="55"/>
    </row>
    <row r="18506" spans="7:9" x14ac:dyDescent="0.25">
      <c r="G18506" s="55"/>
      <c r="H18506" s="56"/>
      <c r="I18506" s="55"/>
    </row>
    <row r="18507" spans="7:9" x14ac:dyDescent="0.25">
      <c r="G18507" s="55"/>
      <c r="H18507" s="56"/>
      <c r="I18507" s="55"/>
    </row>
    <row r="18508" spans="7:9" x14ac:dyDescent="0.25">
      <c r="G18508" s="55"/>
      <c r="H18508" s="56"/>
      <c r="I18508" s="55"/>
    </row>
    <row r="18509" spans="7:9" x14ac:dyDescent="0.25">
      <c r="G18509" s="55"/>
      <c r="H18509" s="56"/>
      <c r="I18509" s="55"/>
    </row>
    <row r="18510" spans="7:9" x14ac:dyDescent="0.25">
      <c r="G18510" s="55"/>
      <c r="H18510" s="56"/>
      <c r="I18510" s="55"/>
    </row>
    <row r="18511" spans="7:9" x14ac:dyDescent="0.25">
      <c r="G18511" s="55"/>
      <c r="H18511" s="56"/>
      <c r="I18511" s="55"/>
    </row>
    <row r="18512" spans="7:9" x14ac:dyDescent="0.25">
      <c r="G18512" s="55"/>
      <c r="H18512" s="56"/>
      <c r="I18512" s="55"/>
    </row>
    <row r="18513" spans="7:9" x14ac:dyDescent="0.25">
      <c r="G18513" s="55"/>
      <c r="H18513" s="56"/>
      <c r="I18513" s="55"/>
    </row>
    <row r="18514" spans="7:9" x14ac:dyDescent="0.25">
      <c r="G18514" s="55"/>
      <c r="H18514" s="56"/>
      <c r="I18514" s="55"/>
    </row>
    <row r="18515" spans="7:9" x14ac:dyDescent="0.25">
      <c r="G18515" s="55"/>
      <c r="H18515" s="56"/>
      <c r="I18515" s="55"/>
    </row>
    <row r="18516" spans="7:9" x14ac:dyDescent="0.25">
      <c r="G18516" s="55"/>
      <c r="H18516" s="56"/>
      <c r="I18516" s="55"/>
    </row>
    <row r="18517" spans="7:9" x14ac:dyDescent="0.25">
      <c r="G18517" s="55"/>
      <c r="H18517" s="56"/>
      <c r="I18517" s="55"/>
    </row>
    <row r="18518" spans="7:9" x14ac:dyDescent="0.25">
      <c r="G18518" s="55"/>
      <c r="H18518" s="56"/>
      <c r="I18518" s="55"/>
    </row>
    <row r="18519" spans="7:9" x14ac:dyDescent="0.25">
      <c r="G18519" s="55"/>
      <c r="H18519" s="56"/>
      <c r="I18519" s="55"/>
    </row>
    <row r="18520" spans="7:9" x14ac:dyDescent="0.25">
      <c r="G18520" s="55"/>
      <c r="H18520" s="56"/>
      <c r="I18520" s="55"/>
    </row>
    <row r="18521" spans="7:9" x14ac:dyDescent="0.25">
      <c r="G18521" s="55"/>
      <c r="H18521" s="56"/>
      <c r="I18521" s="55"/>
    </row>
    <row r="18522" spans="7:9" x14ac:dyDescent="0.25">
      <c r="G18522" s="55"/>
      <c r="H18522" s="56"/>
      <c r="I18522" s="55"/>
    </row>
    <row r="18523" spans="7:9" x14ac:dyDescent="0.25">
      <c r="G18523" s="55"/>
      <c r="H18523" s="56"/>
      <c r="I18523" s="55"/>
    </row>
    <row r="18524" spans="7:9" x14ac:dyDescent="0.25">
      <c r="G18524" s="55"/>
      <c r="H18524" s="56"/>
      <c r="I18524" s="55"/>
    </row>
    <row r="18525" spans="7:9" x14ac:dyDescent="0.25">
      <c r="G18525" s="55"/>
      <c r="H18525" s="56"/>
      <c r="I18525" s="55"/>
    </row>
    <row r="18526" spans="7:9" x14ac:dyDescent="0.25">
      <c r="G18526" s="55"/>
      <c r="H18526" s="56"/>
      <c r="I18526" s="55"/>
    </row>
    <row r="18527" spans="7:9" x14ac:dyDescent="0.25">
      <c r="G18527" s="55"/>
      <c r="H18527" s="56"/>
      <c r="I18527" s="55"/>
    </row>
    <row r="18528" spans="7:9" x14ac:dyDescent="0.25">
      <c r="G18528" s="55"/>
      <c r="H18528" s="56"/>
      <c r="I18528" s="55"/>
    </row>
    <row r="18529" spans="7:9" x14ac:dyDescent="0.25">
      <c r="G18529" s="55"/>
      <c r="H18529" s="56"/>
      <c r="I18529" s="55"/>
    </row>
    <row r="18530" spans="7:9" x14ac:dyDescent="0.25">
      <c r="G18530" s="55"/>
      <c r="H18530" s="56"/>
      <c r="I18530" s="55"/>
    </row>
    <row r="18531" spans="7:9" x14ac:dyDescent="0.25">
      <c r="G18531" s="55"/>
      <c r="H18531" s="56"/>
      <c r="I18531" s="55"/>
    </row>
    <row r="18532" spans="7:9" x14ac:dyDescent="0.25">
      <c r="G18532" s="55"/>
      <c r="H18532" s="56"/>
      <c r="I18532" s="55"/>
    </row>
    <row r="18533" spans="7:9" x14ac:dyDescent="0.25">
      <c r="G18533" s="55"/>
      <c r="H18533" s="56"/>
      <c r="I18533" s="55"/>
    </row>
    <row r="18534" spans="7:9" x14ac:dyDescent="0.25">
      <c r="G18534" s="55"/>
      <c r="H18534" s="56"/>
      <c r="I18534" s="55"/>
    </row>
    <row r="18535" spans="7:9" x14ac:dyDescent="0.25">
      <c r="G18535" s="55"/>
      <c r="H18535" s="56"/>
      <c r="I18535" s="55"/>
    </row>
    <row r="18536" spans="7:9" x14ac:dyDescent="0.25">
      <c r="G18536" s="55"/>
      <c r="H18536" s="56"/>
      <c r="I18536" s="55"/>
    </row>
    <row r="18537" spans="7:9" x14ac:dyDescent="0.25">
      <c r="G18537" s="55"/>
      <c r="H18537" s="56"/>
      <c r="I18537" s="55"/>
    </row>
    <row r="18538" spans="7:9" x14ac:dyDescent="0.25">
      <c r="G18538" s="55"/>
      <c r="H18538" s="56"/>
      <c r="I18538" s="55"/>
    </row>
    <row r="18539" spans="7:9" x14ac:dyDescent="0.25">
      <c r="G18539" s="55"/>
      <c r="H18539" s="56"/>
      <c r="I18539" s="55"/>
    </row>
    <row r="18540" spans="7:9" x14ac:dyDescent="0.25">
      <c r="G18540" s="55"/>
      <c r="H18540" s="56"/>
      <c r="I18540" s="55"/>
    </row>
    <row r="18541" spans="7:9" x14ac:dyDescent="0.25">
      <c r="G18541" s="55"/>
      <c r="H18541" s="56"/>
      <c r="I18541" s="55"/>
    </row>
    <row r="18542" spans="7:9" x14ac:dyDescent="0.25">
      <c r="G18542" s="55"/>
      <c r="H18542" s="56"/>
      <c r="I18542" s="55"/>
    </row>
    <row r="18543" spans="7:9" x14ac:dyDescent="0.25">
      <c r="G18543" s="55"/>
      <c r="H18543" s="56"/>
      <c r="I18543" s="55"/>
    </row>
    <row r="18544" spans="7:9" x14ac:dyDescent="0.25">
      <c r="G18544" s="55"/>
      <c r="H18544" s="56"/>
      <c r="I18544" s="55"/>
    </row>
    <row r="18545" spans="7:9" x14ac:dyDescent="0.25">
      <c r="G18545" s="55"/>
      <c r="H18545" s="56"/>
      <c r="I18545" s="55"/>
    </row>
    <row r="18546" spans="7:9" x14ac:dyDescent="0.25">
      <c r="G18546" s="55"/>
      <c r="H18546" s="56"/>
      <c r="I18546" s="55"/>
    </row>
    <row r="18547" spans="7:9" x14ac:dyDescent="0.25">
      <c r="G18547" s="55"/>
      <c r="H18547" s="56"/>
      <c r="I18547" s="55"/>
    </row>
    <row r="18548" spans="7:9" x14ac:dyDescent="0.25">
      <c r="G18548" s="55"/>
      <c r="H18548" s="56"/>
      <c r="I18548" s="55"/>
    </row>
    <row r="18549" spans="7:9" x14ac:dyDescent="0.25">
      <c r="G18549" s="55"/>
      <c r="H18549" s="56"/>
      <c r="I18549" s="55"/>
    </row>
    <row r="18550" spans="7:9" x14ac:dyDescent="0.25">
      <c r="G18550" s="55"/>
      <c r="H18550" s="56"/>
      <c r="I18550" s="55"/>
    </row>
    <row r="18551" spans="7:9" x14ac:dyDescent="0.25">
      <c r="G18551" s="55"/>
      <c r="H18551" s="56"/>
      <c r="I18551" s="55"/>
    </row>
    <row r="18552" spans="7:9" x14ac:dyDescent="0.25">
      <c r="G18552" s="55"/>
      <c r="H18552" s="56"/>
      <c r="I18552" s="55"/>
    </row>
    <row r="18553" spans="7:9" x14ac:dyDescent="0.25">
      <c r="G18553" s="55"/>
      <c r="H18553" s="56"/>
      <c r="I18553" s="55"/>
    </row>
    <row r="18554" spans="7:9" x14ac:dyDescent="0.25">
      <c r="G18554" s="55"/>
      <c r="H18554" s="56"/>
      <c r="I18554" s="55"/>
    </row>
    <row r="18555" spans="7:9" x14ac:dyDescent="0.25">
      <c r="G18555" s="55"/>
      <c r="H18555" s="56"/>
      <c r="I18555" s="55"/>
    </row>
    <row r="18556" spans="7:9" x14ac:dyDescent="0.25">
      <c r="G18556" s="55"/>
      <c r="H18556" s="56"/>
      <c r="I18556" s="55"/>
    </row>
    <row r="18557" spans="7:9" x14ac:dyDescent="0.25">
      <c r="G18557" s="55"/>
      <c r="H18557" s="56"/>
      <c r="I18557" s="55"/>
    </row>
    <row r="18558" spans="7:9" x14ac:dyDescent="0.25">
      <c r="G18558" s="55"/>
      <c r="H18558" s="56"/>
      <c r="I18558" s="55"/>
    </row>
    <row r="18559" spans="7:9" x14ac:dyDescent="0.25">
      <c r="G18559" s="55"/>
      <c r="H18559" s="56"/>
      <c r="I18559" s="55"/>
    </row>
    <row r="18560" spans="7:9" x14ac:dyDescent="0.25">
      <c r="G18560" s="55"/>
      <c r="H18560" s="56"/>
      <c r="I18560" s="55"/>
    </row>
    <row r="18561" spans="7:9" x14ac:dyDescent="0.25">
      <c r="G18561" s="55"/>
      <c r="H18561" s="56"/>
      <c r="I18561" s="55"/>
    </row>
    <row r="18562" spans="7:9" x14ac:dyDescent="0.25">
      <c r="G18562" s="55"/>
      <c r="H18562" s="56"/>
      <c r="I18562" s="55"/>
    </row>
    <row r="18563" spans="7:9" x14ac:dyDescent="0.25">
      <c r="G18563" s="55"/>
      <c r="H18563" s="56"/>
      <c r="I18563" s="55"/>
    </row>
    <row r="18564" spans="7:9" x14ac:dyDescent="0.25">
      <c r="G18564" s="55"/>
      <c r="H18564" s="56"/>
      <c r="I18564" s="55"/>
    </row>
    <row r="18565" spans="7:9" x14ac:dyDescent="0.25">
      <c r="G18565" s="55"/>
      <c r="H18565" s="56"/>
      <c r="I18565" s="55"/>
    </row>
    <row r="18566" spans="7:9" x14ac:dyDescent="0.25">
      <c r="G18566" s="55"/>
      <c r="H18566" s="56"/>
      <c r="I18566" s="55"/>
    </row>
    <row r="18567" spans="7:9" x14ac:dyDescent="0.25">
      <c r="G18567" s="55"/>
      <c r="H18567" s="56"/>
      <c r="I18567" s="55"/>
    </row>
    <row r="18568" spans="7:9" x14ac:dyDescent="0.25">
      <c r="G18568" s="55"/>
      <c r="H18568" s="56"/>
      <c r="I18568" s="55"/>
    </row>
    <row r="18569" spans="7:9" x14ac:dyDescent="0.25">
      <c r="G18569" s="55"/>
      <c r="H18569" s="56"/>
      <c r="I18569" s="55"/>
    </row>
    <row r="18570" spans="7:9" x14ac:dyDescent="0.25">
      <c r="G18570" s="55"/>
      <c r="H18570" s="56"/>
      <c r="I18570" s="55"/>
    </row>
    <row r="18571" spans="7:9" x14ac:dyDescent="0.25">
      <c r="G18571" s="55"/>
      <c r="H18571" s="56"/>
      <c r="I18571" s="55"/>
    </row>
    <row r="18572" spans="7:9" x14ac:dyDescent="0.25">
      <c r="G18572" s="55"/>
      <c r="H18572" s="56"/>
      <c r="I18572" s="55"/>
    </row>
    <row r="18573" spans="7:9" x14ac:dyDescent="0.25">
      <c r="G18573" s="55"/>
      <c r="H18573" s="56"/>
      <c r="I18573" s="55"/>
    </row>
    <row r="18574" spans="7:9" x14ac:dyDescent="0.25">
      <c r="G18574" s="55"/>
      <c r="H18574" s="56"/>
      <c r="I18574" s="55"/>
    </row>
    <row r="18575" spans="7:9" x14ac:dyDescent="0.25">
      <c r="G18575" s="55"/>
      <c r="H18575" s="56"/>
      <c r="I18575" s="55"/>
    </row>
    <row r="18576" spans="7:9" x14ac:dyDescent="0.25">
      <c r="G18576" s="55"/>
      <c r="H18576" s="56"/>
      <c r="I18576" s="55"/>
    </row>
    <row r="18577" spans="7:9" x14ac:dyDescent="0.25">
      <c r="G18577" s="55"/>
      <c r="H18577" s="56"/>
      <c r="I18577" s="55"/>
    </row>
    <row r="18578" spans="7:9" x14ac:dyDescent="0.25">
      <c r="G18578" s="55"/>
      <c r="H18578" s="56"/>
      <c r="I18578" s="55"/>
    </row>
    <row r="18579" spans="7:9" x14ac:dyDescent="0.25">
      <c r="G18579" s="55"/>
      <c r="H18579" s="56"/>
      <c r="I18579" s="55"/>
    </row>
    <row r="18580" spans="7:9" x14ac:dyDescent="0.25">
      <c r="G18580" s="55"/>
      <c r="H18580" s="56"/>
      <c r="I18580" s="55"/>
    </row>
    <row r="18581" spans="7:9" x14ac:dyDescent="0.25">
      <c r="G18581" s="55"/>
      <c r="H18581" s="56"/>
      <c r="I18581" s="55"/>
    </row>
    <row r="18582" spans="7:9" x14ac:dyDescent="0.25">
      <c r="G18582" s="55"/>
      <c r="H18582" s="56"/>
      <c r="I18582" s="55"/>
    </row>
    <row r="18583" spans="7:9" x14ac:dyDescent="0.25">
      <c r="G18583" s="55"/>
      <c r="H18583" s="56"/>
      <c r="I18583" s="55"/>
    </row>
    <row r="18584" spans="7:9" x14ac:dyDescent="0.25">
      <c r="G18584" s="55"/>
      <c r="H18584" s="56"/>
      <c r="I18584" s="55"/>
    </row>
    <row r="18585" spans="7:9" x14ac:dyDescent="0.25">
      <c r="G18585" s="55"/>
      <c r="H18585" s="56"/>
      <c r="I18585" s="55"/>
    </row>
    <row r="18586" spans="7:9" x14ac:dyDescent="0.25">
      <c r="G18586" s="55"/>
      <c r="H18586" s="56"/>
      <c r="I18586" s="55"/>
    </row>
    <row r="18587" spans="7:9" x14ac:dyDescent="0.25">
      <c r="G18587" s="55"/>
      <c r="H18587" s="56"/>
      <c r="I18587" s="55"/>
    </row>
    <row r="18588" spans="7:9" x14ac:dyDescent="0.25">
      <c r="G18588" s="55"/>
      <c r="H18588" s="56"/>
      <c r="I18588" s="55"/>
    </row>
    <row r="18589" spans="7:9" x14ac:dyDescent="0.25">
      <c r="G18589" s="55"/>
      <c r="H18589" s="56"/>
      <c r="I18589" s="55"/>
    </row>
    <row r="18590" spans="7:9" x14ac:dyDescent="0.25">
      <c r="G18590" s="55"/>
      <c r="H18590" s="56"/>
      <c r="I18590" s="55"/>
    </row>
    <row r="18591" spans="7:9" x14ac:dyDescent="0.25">
      <c r="G18591" s="55"/>
      <c r="H18591" s="56"/>
      <c r="I18591" s="55"/>
    </row>
    <row r="18592" spans="7:9" x14ac:dyDescent="0.25">
      <c r="G18592" s="55"/>
      <c r="H18592" s="56"/>
      <c r="I18592" s="55"/>
    </row>
    <row r="18593" spans="7:9" x14ac:dyDescent="0.25">
      <c r="G18593" s="55"/>
      <c r="H18593" s="56"/>
      <c r="I18593" s="55"/>
    </row>
    <row r="18594" spans="7:9" x14ac:dyDescent="0.25">
      <c r="G18594" s="55"/>
      <c r="H18594" s="56"/>
      <c r="I18594" s="55"/>
    </row>
    <row r="18595" spans="7:9" x14ac:dyDescent="0.25">
      <c r="G18595" s="55"/>
      <c r="H18595" s="56"/>
      <c r="I18595" s="55"/>
    </row>
    <row r="18596" spans="7:9" x14ac:dyDescent="0.25">
      <c r="G18596" s="55"/>
      <c r="H18596" s="56"/>
      <c r="I18596" s="55"/>
    </row>
    <row r="18597" spans="7:9" x14ac:dyDescent="0.25">
      <c r="G18597" s="55"/>
      <c r="H18597" s="56"/>
      <c r="I18597" s="55"/>
    </row>
    <row r="18598" spans="7:9" x14ac:dyDescent="0.25">
      <c r="G18598" s="55"/>
      <c r="H18598" s="56"/>
      <c r="I18598" s="55"/>
    </row>
    <row r="18599" spans="7:9" x14ac:dyDescent="0.25">
      <c r="G18599" s="55"/>
      <c r="H18599" s="56"/>
      <c r="I18599" s="55"/>
    </row>
    <row r="18600" spans="7:9" x14ac:dyDescent="0.25">
      <c r="G18600" s="55"/>
      <c r="H18600" s="56"/>
      <c r="I18600" s="55"/>
    </row>
    <row r="18601" spans="7:9" x14ac:dyDescent="0.25">
      <c r="G18601" s="55"/>
      <c r="H18601" s="56"/>
      <c r="I18601" s="55"/>
    </row>
    <row r="18602" spans="7:9" x14ac:dyDescent="0.25">
      <c r="G18602" s="55"/>
      <c r="H18602" s="56"/>
      <c r="I18602" s="55"/>
    </row>
    <row r="18603" spans="7:9" x14ac:dyDescent="0.25">
      <c r="G18603" s="55"/>
      <c r="H18603" s="56"/>
      <c r="I18603" s="55"/>
    </row>
    <row r="18604" spans="7:9" x14ac:dyDescent="0.25">
      <c r="G18604" s="55"/>
      <c r="H18604" s="56"/>
      <c r="I18604" s="55"/>
    </row>
    <row r="18605" spans="7:9" x14ac:dyDescent="0.25">
      <c r="G18605" s="55"/>
      <c r="H18605" s="56"/>
      <c r="I18605" s="55"/>
    </row>
    <row r="18606" spans="7:9" x14ac:dyDescent="0.25">
      <c r="G18606" s="55"/>
      <c r="H18606" s="56"/>
      <c r="I18606" s="55"/>
    </row>
    <row r="18607" spans="7:9" x14ac:dyDescent="0.25">
      <c r="G18607" s="55"/>
      <c r="H18607" s="56"/>
      <c r="I18607" s="55"/>
    </row>
    <row r="18608" spans="7:9" x14ac:dyDescent="0.25">
      <c r="G18608" s="55"/>
      <c r="H18608" s="56"/>
      <c r="I18608" s="55"/>
    </row>
    <row r="18609" spans="7:9" x14ac:dyDescent="0.25">
      <c r="G18609" s="55"/>
      <c r="H18609" s="56"/>
      <c r="I18609" s="55"/>
    </row>
    <row r="18610" spans="7:9" x14ac:dyDescent="0.25">
      <c r="G18610" s="55"/>
      <c r="H18610" s="56"/>
      <c r="I18610" s="55"/>
    </row>
    <row r="18611" spans="7:9" x14ac:dyDescent="0.25">
      <c r="G18611" s="55"/>
      <c r="H18611" s="56"/>
      <c r="I18611" s="55"/>
    </row>
    <row r="18612" spans="7:9" x14ac:dyDescent="0.25">
      <c r="G18612" s="55"/>
      <c r="H18612" s="56"/>
      <c r="I18612" s="55"/>
    </row>
    <row r="18613" spans="7:9" x14ac:dyDescent="0.25">
      <c r="G18613" s="55"/>
      <c r="H18613" s="56"/>
      <c r="I18613" s="55"/>
    </row>
    <row r="18614" spans="7:9" x14ac:dyDescent="0.25">
      <c r="G18614" s="55"/>
      <c r="H18614" s="56"/>
      <c r="I18614" s="55"/>
    </row>
    <row r="18615" spans="7:9" x14ac:dyDescent="0.25">
      <c r="G18615" s="55"/>
      <c r="H18615" s="56"/>
      <c r="I18615" s="55"/>
    </row>
    <row r="18616" spans="7:9" x14ac:dyDescent="0.25">
      <c r="G18616" s="55"/>
      <c r="H18616" s="56"/>
      <c r="I18616" s="55"/>
    </row>
    <row r="18617" spans="7:9" x14ac:dyDescent="0.25">
      <c r="G18617" s="55"/>
      <c r="H18617" s="56"/>
      <c r="I18617" s="55"/>
    </row>
    <row r="18618" spans="7:9" x14ac:dyDescent="0.25">
      <c r="G18618" s="55"/>
      <c r="H18618" s="56"/>
      <c r="I18618" s="55"/>
    </row>
    <row r="18619" spans="7:9" x14ac:dyDescent="0.25">
      <c r="G18619" s="55"/>
      <c r="H18619" s="56"/>
      <c r="I18619" s="55"/>
    </row>
    <row r="18620" spans="7:9" x14ac:dyDescent="0.25">
      <c r="G18620" s="55"/>
      <c r="H18620" s="56"/>
      <c r="I18620" s="55"/>
    </row>
    <row r="18621" spans="7:9" x14ac:dyDescent="0.25">
      <c r="G18621" s="55"/>
      <c r="H18621" s="56"/>
      <c r="I18621" s="55"/>
    </row>
    <row r="18622" spans="7:9" x14ac:dyDescent="0.25">
      <c r="G18622" s="55"/>
      <c r="H18622" s="56"/>
      <c r="I18622" s="55"/>
    </row>
    <row r="18623" spans="7:9" x14ac:dyDescent="0.25">
      <c r="G18623" s="55"/>
      <c r="H18623" s="56"/>
      <c r="I18623" s="55"/>
    </row>
    <row r="18624" spans="7:9" x14ac:dyDescent="0.25">
      <c r="G18624" s="55"/>
      <c r="H18624" s="56"/>
      <c r="I18624" s="55"/>
    </row>
    <row r="18625" spans="7:9" x14ac:dyDescent="0.25">
      <c r="G18625" s="55"/>
      <c r="H18625" s="56"/>
      <c r="I18625" s="55"/>
    </row>
    <row r="18626" spans="7:9" x14ac:dyDescent="0.25">
      <c r="G18626" s="55"/>
      <c r="H18626" s="56"/>
      <c r="I18626" s="55"/>
    </row>
    <row r="18627" spans="7:9" x14ac:dyDescent="0.25">
      <c r="G18627" s="55"/>
      <c r="H18627" s="56"/>
      <c r="I18627" s="55"/>
    </row>
    <row r="18628" spans="7:9" x14ac:dyDescent="0.25">
      <c r="G18628" s="55"/>
      <c r="H18628" s="56"/>
      <c r="I18628" s="55"/>
    </row>
    <row r="18629" spans="7:9" x14ac:dyDescent="0.25">
      <c r="G18629" s="55"/>
      <c r="H18629" s="56"/>
      <c r="I18629" s="55"/>
    </row>
    <row r="18630" spans="7:9" x14ac:dyDescent="0.25">
      <c r="G18630" s="55"/>
      <c r="H18630" s="56"/>
      <c r="I18630" s="55"/>
    </row>
    <row r="18631" spans="7:9" x14ac:dyDescent="0.25">
      <c r="G18631" s="55"/>
      <c r="H18631" s="56"/>
      <c r="I18631" s="55"/>
    </row>
    <row r="18632" spans="7:9" x14ac:dyDescent="0.25">
      <c r="G18632" s="55"/>
      <c r="H18632" s="56"/>
      <c r="I18632" s="55"/>
    </row>
    <row r="18633" spans="7:9" x14ac:dyDescent="0.25">
      <c r="G18633" s="55"/>
      <c r="H18633" s="56"/>
      <c r="I18633" s="55"/>
    </row>
    <row r="18634" spans="7:9" x14ac:dyDescent="0.25">
      <c r="G18634" s="55"/>
      <c r="H18634" s="56"/>
      <c r="I18634" s="55"/>
    </row>
    <row r="18635" spans="7:9" x14ac:dyDescent="0.25">
      <c r="G18635" s="55"/>
      <c r="H18635" s="56"/>
      <c r="I18635" s="55"/>
    </row>
    <row r="18636" spans="7:9" x14ac:dyDescent="0.25">
      <c r="G18636" s="55"/>
      <c r="H18636" s="56"/>
      <c r="I18636" s="55"/>
    </row>
    <row r="18637" spans="7:9" x14ac:dyDescent="0.25">
      <c r="G18637" s="55"/>
      <c r="H18637" s="56"/>
      <c r="I18637" s="55"/>
    </row>
    <row r="18638" spans="7:9" x14ac:dyDescent="0.25">
      <c r="G18638" s="55"/>
      <c r="H18638" s="56"/>
      <c r="I18638" s="55"/>
    </row>
    <row r="18639" spans="7:9" x14ac:dyDescent="0.25">
      <c r="G18639" s="55"/>
      <c r="H18639" s="56"/>
      <c r="I18639" s="55"/>
    </row>
    <row r="18640" spans="7:9" x14ac:dyDescent="0.25">
      <c r="G18640" s="55"/>
      <c r="H18640" s="56"/>
      <c r="I18640" s="55"/>
    </row>
    <row r="18641" spans="7:9" x14ac:dyDescent="0.25">
      <c r="G18641" s="55"/>
      <c r="H18641" s="56"/>
      <c r="I18641" s="55"/>
    </row>
    <row r="18642" spans="7:9" x14ac:dyDescent="0.25">
      <c r="G18642" s="55"/>
      <c r="H18642" s="56"/>
      <c r="I18642" s="55"/>
    </row>
    <row r="18643" spans="7:9" x14ac:dyDescent="0.25">
      <c r="G18643" s="55"/>
      <c r="H18643" s="56"/>
      <c r="I18643" s="55"/>
    </row>
    <row r="18644" spans="7:9" x14ac:dyDescent="0.25">
      <c r="G18644" s="55"/>
      <c r="H18644" s="56"/>
      <c r="I18644" s="55"/>
    </row>
    <row r="18645" spans="7:9" x14ac:dyDescent="0.25">
      <c r="G18645" s="55"/>
      <c r="H18645" s="56"/>
      <c r="I18645" s="55"/>
    </row>
    <row r="18646" spans="7:9" x14ac:dyDescent="0.25">
      <c r="G18646" s="55"/>
      <c r="H18646" s="56"/>
      <c r="I18646" s="55"/>
    </row>
    <row r="18647" spans="7:9" x14ac:dyDescent="0.25">
      <c r="G18647" s="55"/>
      <c r="H18647" s="56"/>
      <c r="I18647" s="55"/>
    </row>
    <row r="18648" spans="7:9" x14ac:dyDescent="0.25">
      <c r="G18648" s="55"/>
      <c r="H18648" s="56"/>
      <c r="I18648" s="55"/>
    </row>
    <row r="18649" spans="7:9" x14ac:dyDescent="0.25">
      <c r="G18649" s="55"/>
      <c r="H18649" s="56"/>
      <c r="I18649" s="55"/>
    </row>
    <row r="18650" spans="7:9" x14ac:dyDescent="0.25">
      <c r="G18650" s="55"/>
      <c r="H18650" s="56"/>
      <c r="I18650" s="55"/>
    </row>
    <row r="18651" spans="7:9" x14ac:dyDescent="0.25">
      <c r="G18651" s="55"/>
      <c r="H18651" s="56"/>
      <c r="I18651" s="55"/>
    </row>
    <row r="18652" spans="7:9" x14ac:dyDescent="0.25">
      <c r="G18652" s="55"/>
      <c r="H18652" s="56"/>
      <c r="I18652" s="55"/>
    </row>
    <row r="18653" spans="7:9" x14ac:dyDescent="0.25">
      <c r="G18653" s="55"/>
      <c r="H18653" s="56"/>
      <c r="I18653" s="55"/>
    </row>
    <row r="18654" spans="7:9" x14ac:dyDescent="0.25">
      <c r="G18654" s="55"/>
      <c r="H18654" s="56"/>
      <c r="I18654" s="55"/>
    </row>
    <row r="18655" spans="7:9" x14ac:dyDescent="0.25">
      <c r="G18655" s="55"/>
      <c r="H18655" s="56"/>
      <c r="I18655" s="55"/>
    </row>
    <row r="18656" spans="7:9" x14ac:dyDescent="0.25">
      <c r="G18656" s="55"/>
      <c r="H18656" s="56"/>
      <c r="I18656" s="55"/>
    </row>
    <row r="18657" spans="7:9" x14ac:dyDescent="0.25">
      <c r="G18657" s="55"/>
      <c r="H18657" s="56"/>
      <c r="I18657" s="55"/>
    </row>
    <row r="18658" spans="7:9" x14ac:dyDescent="0.25">
      <c r="G18658" s="55"/>
      <c r="H18658" s="56"/>
      <c r="I18658" s="55"/>
    </row>
    <row r="18659" spans="7:9" x14ac:dyDescent="0.25">
      <c r="G18659" s="55"/>
      <c r="H18659" s="56"/>
      <c r="I18659" s="55"/>
    </row>
    <row r="18660" spans="7:9" x14ac:dyDescent="0.25">
      <c r="G18660" s="55"/>
      <c r="H18660" s="56"/>
      <c r="I18660" s="55"/>
    </row>
    <row r="18661" spans="7:9" x14ac:dyDescent="0.25">
      <c r="G18661" s="55"/>
      <c r="H18661" s="56"/>
      <c r="I18661" s="55"/>
    </row>
    <row r="18662" spans="7:9" x14ac:dyDescent="0.25">
      <c r="G18662" s="55"/>
      <c r="H18662" s="56"/>
      <c r="I18662" s="55"/>
    </row>
    <row r="18663" spans="7:9" x14ac:dyDescent="0.25">
      <c r="G18663" s="55"/>
      <c r="H18663" s="56"/>
      <c r="I18663" s="55"/>
    </row>
    <row r="18664" spans="7:9" x14ac:dyDescent="0.25">
      <c r="G18664" s="55"/>
      <c r="H18664" s="56"/>
      <c r="I18664" s="55"/>
    </row>
    <row r="18665" spans="7:9" x14ac:dyDescent="0.25">
      <c r="G18665" s="55"/>
      <c r="H18665" s="56"/>
      <c r="I18665" s="55"/>
    </row>
    <row r="18666" spans="7:9" x14ac:dyDescent="0.25">
      <c r="G18666" s="55"/>
      <c r="H18666" s="56"/>
      <c r="I18666" s="55"/>
    </row>
    <row r="18667" spans="7:9" x14ac:dyDescent="0.25">
      <c r="G18667" s="55"/>
      <c r="H18667" s="56"/>
      <c r="I18667" s="55"/>
    </row>
    <row r="18668" spans="7:9" x14ac:dyDescent="0.25">
      <c r="G18668" s="55"/>
      <c r="H18668" s="56"/>
      <c r="I18668" s="55"/>
    </row>
    <row r="18669" spans="7:9" x14ac:dyDescent="0.25">
      <c r="G18669" s="55"/>
      <c r="H18669" s="56"/>
      <c r="I18669" s="55"/>
    </row>
    <row r="18670" spans="7:9" x14ac:dyDescent="0.25">
      <c r="G18670" s="55"/>
      <c r="H18670" s="56"/>
      <c r="I18670" s="55"/>
    </row>
    <row r="18671" spans="7:9" x14ac:dyDescent="0.25">
      <c r="G18671" s="55"/>
      <c r="H18671" s="56"/>
      <c r="I18671" s="55"/>
    </row>
    <row r="18672" spans="7:9" x14ac:dyDescent="0.25">
      <c r="G18672" s="55"/>
      <c r="H18672" s="56"/>
      <c r="I18672" s="55"/>
    </row>
    <row r="18673" spans="7:9" x14ac:dyDescent="0.25">
      <c r="G18673" s="55"/>
      <c r="H18673" s="56"/>
      <c r="I18673" s="55"/>
    </row>
    <row r="18674" spans="7:9" x14ac:dyDescent="0.25">
      <c r="G18674" s="55"/>
      <c r="H18674" s="56"/>
      <c r="I18674" s="55"/>
    </row>
    <row r="18675" spans="7:9" x14ac:dyDescent="0.25">
      <c r="G18675" s="55"/>
      <c r="H18675" s="56"/>
      <c r="I18675" s="55"/>
    </row>
    <row r="18676" spans="7:9" x14ac:dyDescent="0.25">
      <c r="G18676" s="55"/>
      <c r="H18676" s="56"/>
      <c r="I18676" s="55"/>
    </row>
    <row r="18677" spans="7:9" x14ac:dyDescent="0.25">
      <c r="G18677" s="55"/>
      <c r="H18677" s="56"/>
      <c r="I18677" s="55"/>
    </row>
    <row r="18678" spans="7:9" x14ac:dyDescent="0.25">
      <c r="G18678" s="55"/>
      <c r="H18678" s="56"/>
      <c r="I18678" s="55"/>
    </row>
    <row r="18679" spans="7:9" x14ac:dyDescent="0.25">
      <c r="G18679" s="55"/>
      <c r="H18679" s="56"/>
      <c r="I18679" s="55"/>
    </row>
    <row r="18680" spans="7:9" x14ac:dyDescent="0.25">
      <c r="G18680" s="55"/>
      <c r="H18680" s="56"/>
      <c r="I18680" s="55"/>
    </row>
    <row r="18681" spans="7:9" x14ac:dyDescent="0.25">
      <c r="G18681" s="55"/>
      <c r="H18681" s="56"/>
      <c r="I18681" s="55"/>
    </row>
    <row r="18682" spans="7:9" x14ac:dyDescent="0.25">
      <c r="G18682" s="55"/>
      <c r="H18682" s="56"/>
      <c r="I18682" s="55"/>
    </row>
    <row r="18683" spans="7:9" x14ac:dyDescent="0.25">
      <c r="G18683" s="55"/>
      <c r="H18683" s="56"/>
      <c r="I18683" s="55"/>
    </row>
    <row r="18684" spans="7:9" x14ac:dyDescent="0.25">
      <c r="G18684" s="55"/>
      <c r="H18684" s="56"/>
      <c r="I18684" s="55"/>
    </row>
    <row r="18685" spans="7:9" x14ac:dyDescent="0.25">
      <c r="G18685" s="55"/>
      <c r="H18685" s="56"/>
      <c r="I18685" s="55"/>
    </row>
    <row r="18686" spans="7:9" x14ac:dyDescent="0.25">
      <c r="G18686" s="55"/>
      <c r="H18686" s="56"/>
      <c r="I18686" s="55"/>
    </row>
    <row r="18687" spans="7:9" x14ac:dyDescent="0.25">
      <c r="G18687" s="55"/>
      <c r="H18687" s="56"/>
      <c r="I18687" s="55"/>
    </row>
    <row r="18688" spans="7:9" x14ac:dyDescent="0.25">
      <c r="G18688" s="55"/>
      <c r="H18688" s="56"/>
      <c r="I18688" s="55"/>
    </row>
    <row r="18689" spans="7:9" x14ac:dyDescent="0.25">
      <c r="G18689" s="55"/>
      <c r="H18689" s="56"/>
      <c r="I18689" s="55"/>
    </row>
    <row r="18690" spans="7:9" x14ac:dyDescent="0.25">
      <c r="G18690" s="55"/>
      <c r="H18690" s="56"/>
      <c r="I18690" s="55"/>
    </row>
    <row r="18691" spans="7:9" x14ac:dyDescent="0.25">
      <c r="G18691" s="55"/>
      <c r="H18691" s="56"/>
      <c r="I18691" s="55"/>
    </row>
    <row r="18692" spans="7:9" x14ac:dyDescent="0.25">
      <c r="G18692" s="55"/>
      <c r="H18692" s="56"/>
      <c r="I18692" s="55"/>
    </row>
    <row r="18693" spans="7:9" x14ac:dyDescent="0.25">
      <c r="G18693" s="55"/>
      <c r="H18693" s="56"/>
      <c r="I18693" s="55"/>
    </row>
    <row r="18694" spans="7:9" x14ac:dyDescent="0.25">
      <c r="G18694" s="55"/>
      <c r="H18694" s="56"/>
      <c r="I18694" s="55"/>
    </row>
    <row r="18695" spans="7:9" x14ac:dyDescent="0.25">
      <c r="G18695" s="55"/>
      <c r="H18695" s="56"/>
      <c r="I18695" s="55"/>
    </row>
    <row r="18696" spans="7:9" x14ac:dyDescent="0.25">
      <c r="G18696" s="55"/>
      <c r="H18696" s="56"/>
      <c r="I18696" s="55"/>
    </row>
    <row r="18697" spans="7:9" x14ac:dyDescent="0.25">
      <c r="G18697" s="55"/>
      <c r="H18697" s="56"/>
      <c r="I18697" s="55"/>
    </row>
    <row r="18698" spans="7:9" x14ac:dyDescent="0.25">
      <c r="G18698" s="55"/>
      <c r="H18698" s="56"/>
      <c r="I18698" s="55"/>
    </row>
    <row r="18699" spans="7:9" x14ac:dyDescent="0.25">
      <c r="G18699" s="55"/>
      <c r="H18699" s="56"/>
      <c r="I18699" s="55"/>
    </row>
    <row r="18700" spans="7:9" x14ac:dyDescent="0.25">
      <c r="G18700" s="55"/>
      <c r="H18700" s="56"/>
      <c r="I18700" s="55"/>
    </row>
    <row r="18701" spans="7:9" x14ac:dyDescent="0.25">
      <c r="G18701" s="55"/>
      <c r="H18701" s="56"/>
      <c r="I18701" s="55"/>
    </row>
    <row r="18702" spans="7:9" x14ac:dyDescent="0.25">
      <c r="G18702" s="55"/>
      <c r="H18702" s="56"/>
      <c r="I18702" s="55"/>
    </row>
    <row r="18703" spans="7:9" x14ac:dyDescent="0.25">
      <c r="G18703" s="55"/>
      <c r="H18703" s="56"/>
      <c r="I18703" s="55"/>
    </row>
    <row r="18704" spans="7:9" x14ac:dyDescent="0.25">
      <c r="G18704" s="55"/>
      <c r="H18704" s="56"/>
      <c r="I18704" s="55"/>
    </row>
    <row r="18705" spans="7:9" x14ac:dyDescent="0.25">
      <c r="G18705" s="55"/>
      <c r="H18705" s="56"/>
      <c r="I18705" s="55"/>
    </row>
    <row r="18706" spans="7:9" x14ac:dyDescent="0.25">
      <c r="G18706" s="55"/>
      <c r="H18706" s="56"/>
      <c r="I18706" s="55"/>
    </row>
    <row r="18707" spans="7:9" x14ac:dyDescent="0.25">
      <c r="G18707" s="55"/>
      <c r="H18707" s="56"/>
      <c r="I18707" s="55"/>
    </row>
    <row r="18708" spans="7:9" x14ac:dyDescent="0.25">
      <c r="G18708" s="55"/>
      <c r="H18708" s="56"/>
      <c r="I18708" s="55"/>
    </row>
    <row r="18709" spans="7:9" x14ac:dyDescent="0.25">
      <c r="G18709" s="55"/>
      <c r="H18709" s="56"/>
      <c r="I18709" s="55"/>
    </row>
    <row r="18710" spans="7:9" x14ac:dyDescent="0.25">
      <c r="G18710" s="55"/>
      <c r="H18710" s="56"/>
      <c r="I18710" s="55"/>
    </row>
    <row r="18711" spans="7:9" x14ac:dyDescent="0.25">
      <c r="G18711" s="55"/>
      <c r="H18711" s="56"/>
      <c r="I18711" s="55"/>
    </row>
    <row r="18712" spans="7:9" x14ac:dyDescent="0.25">
      <c r="G18712" s="55"/>
      <c r="H18712" s="56"/>
      <c r="I18712" s="55"/>
    </row>
    <row r="18713" spans="7:9" x14ac:dyDescent="0.25">
      <c r="G18713" s="55"/>
      <c r="H18713" s="56"/>
      <c r="I18713" s="55"/>
    </row>
    <row r="18714" spans="7:9" x14ac:dyDescent="0.25">
      <c r="G18714" s="55"/>
      <c r="H18714" s="56"/>
      <c r="I18714" s="55"/>
    </row>
    <row r="18715" spans="7:9" x14ac:dyDescent="0.25">
      <c r="G18715" s="55"/>
      <c r="H18715" s="56"/>
      <c r="I18715" s="55"/>
    </row>
    <row r="18716" spans="7:9" x14ac:dyDescent="0.25">
      <c r="G18716" s="55"/>
      <c r="H18716" s="56"/>
      <c r="I18716" s="55"/>
    </row>
    <row r="18717" spans="7:9" x14ac:dyDescent="0.25">
      <c r="G18717" s="55"/>
      <c r="H18717" s="56"/>
      <c r="I18717" s="55"/>
    </row>
    <row r="18718" spans="7:9" x14ac:dyDescent="0.25">
      <c r="G18718" s="55"/>
      <c r="H18718" s="56"/>
      <c r="I18718" s="55"/>
    </row>
    <row r="18719" spans="7:9" x14ac:dyDescent="0.25">
      <c r="G18719" s="55"/>
      <c r="H18719" s="56"/>
      <c r="I18719" s="55"/>
    </row>
    <row r="18720" spans="7:9" x14ac:dyDescent="0.25">
      <c r="G18720" s="55"/>
      <c r="H18720" s="56"/>
      <c r="I18720" s="55"/>
    </row>
    <row r="18721" spans="7:9" x14ac:dyDescent="0.25">
      <c r="G18721" s="55"/>
      <c r="H18721" s="56"/>
      <c r="I18721" s="55"/>
    </row>
    <row r="18722" spans="7:9" x14ac:dyDescent="0.25">
      <c r="G18722" s="55"/>
      <c r="H18722" s="56"/>
      <c r="I18722" s="55"/>
    </row>
    <row r="18723" spans="7:9" x14ac:dyDescent="0.25">
      <c r="G18723" s="55"/>
      <c r="H18723" s="56"/>
      <c r="I18723" s="55"/>
    </row>
    <row r="18724" spans="7:9" x14ac:dyDescent="0.25">
      <c r="G18724" s="55"/>
      <c r="H18724" s="56"/>
      <c r="I18724" s="55"/>
    </row>
    <row r="18725" spans="7:9" x14ac:dyDescent="0.25">
      <c r="G18725" s="55"/>
      <c r="H18725" s="56"/>
      <c r="I18725" s="55"/>
    </row>
    <row r="18726" spans="7:9" x14ac:dyDescent="0.25">
      <c r="G18726" s="55"/>
      <c r="H18726" s="56"/>
      <c r="I18726" s="55"/>
    </row>
    <row r="18727" spans="7:9" x14ac:dyDescent="0.25">
      <c r="G18727" s="55"/>
      <c r="H18727" s="56"/>
      <c r="I18727" s="55"/>
    </row>
    <row r="18728" spans="7:9" x14ac:dyDescent="0.25">
      <c r="G18728" s="55"/>
      <c r="H18728" s="56"/>
      <c r="I18728" s="55"/>
    </row>
    <row r="18729" spans="7:9" x14ac:dyDescent="0.25">
      <c r="G18729" s="55"/>
      <c r="H18729" s="56"/>
      <c r="I18729" s="55"/>
    </row>
    <row r="18730" spans="7:9" x14ac:dyDescent="0.25">
      <c r="G18730" s="55"/>
      <c r="H18730" s="56"/>
      <c r="I18730" s="55"/>
    </row>
    <row r="18731" spans="7:9" x14ac:dyDescent="0.25">
      <c r="G18731" s="55"/>
      <c r="H18731" s="56"/>
      <c r="I18731" s="55"/>
    </row>
    <row r="18732" spans="7:9" x14ac:dyDescent="0.25">
      <c r="G18732" s="55"/>
      <c r="H18732" s="56"/>
      <c r="I18732" s="55"/>
    </row>
    <row r="18733" spans="7:9" x14ac:dyDescent="0.25">
      <c r="G18733" s="55"/>
      <c r="H18733" s="56"/>
      <c r="I18733" s="55"/>
    </row>
    <row r="18734" spans="7:9" x14ac:dyDescent="0.25">
      <c r="G18734" s="55"/>
      <c r="H18734" s="56"/>
      <c r="I18734" s="55"/>
    </row>
    <row r="18735" spans="7:9" x14ac:dyDescent="0.25">
      <c r="G18735" s="55"/>
      <c r="H18735" s="56"/>
      <c r="I18735" s="55"/>
    </row>
    <row r="18736" spans="7:9" x14ac:dyDescent="0.25">
      <c r="G18736" s="55"/>
      <c r="H18736" s="56"/>
      <c r="I18736" s="55"/>
    </row>
    <row r="18737" spans="7:9" x14ac:dyDescent="0.25">
      <c r="G18737" s="55"/>
      <c r="H18737" s="56"/>
      <c r="I18737" s="55"/>
    </row>
    <row r="18738" spans="7:9" x14ac:dyDescent="0.25">
      <c r="G18738" s="55"/>
      <c r="H18738" s="56"/>
      <c r="I18738" s="55"/>
    </row>
    <row r="18739" spans="7:9" x14ac:dyDescent="0.25">
      <c r="G18739" s="55"/>
      <c r="H18739" s="56"/>
      <c r="I18739" s="55"/>
    </row>
    <row r="18740" spans="7:9" x14ac:dyDescent="0.25">
      <c r="G18740" s="55"/>
      <c r="H18740" s="56"/>
      <c r="I18740" s="55"/>
    </row>
    <row r="18741" spans="7:9" x14ac:dyDescent="0.25">
      <c r="G18741" s="55"/>
      <c r="H18741" s="56"/>
      <c r="I18741" s="55"/>
    </row>
    <row r="18742" spans="7:9" x14ac:dyDescent="0.25">
      <c r="G18742" s="55"/>
      <c r="H18742" s="56"/>
      <c r="I18742" s="55"/>
    </row>
    <row r="18743" spans="7:9" x14ac:dyDescent="0.25">
      <c r="G18743" s="55"/>
      <c r="H18743" s="56"/>
      <c r="I18743" s="55"/>
    </row>
    <row r="18744" spans="7:9" x14ac:dyDescent="0.25">
      <c r="G18744" s="55"/>
      <c r="H18744" s="56"/>
      <c r="I18744" s="55"/>
    </row>
    <row r="18745" spans="7:9" x14ac:dyDescent="0.25">
      <c r="G18745" s="55"/>
      <c r="H18745" s="56"/>
      <c r="I18745" s="55"/>
    </row>
    <row r="18746" spans="7:9" x14ac:dyDescent="0.25">
      <c r="G18746" s="55"/>
      <c r="H18746" s="56"/>
      <c r="I18746" s="55"/>
    </row>
    <row r="18747" spans="7:9" x14ac:dyDescent="0.25">
      <c r="G18747" s="55"/>
      <c r="H18747" s="56"/>
      <c r="I18747" s="55"/>
    </row>
    <row r="18748" spans="7:9" x14ac:dyDescent="0.25">
      <c r="G18748" s="55"/>
      <c r="H18748" s="56"/>
      <c r="I18748" s="55"/>
    </row>
    <row r="18749" spans="7:9" x14ac:dyDescent="0.25">
      <c r="G18749" s="55"/>
      <c r="H18749" s="56"/>
      <c r="I18749" s="55"/>
    </row>
    <row r="18750" spans="7:9" x14ac:dyDescent="0.25">
      <c r="G18750" s="55"/>
      <c r="H18750" s="56"/>
      <c r="I18750" s="55"/>
    </row>
    <row r="18751" spans="7:9" x14ac:dyDescent="0.25">
      <c r="G18751" s="55"/>
      <c r="H18751" s="56"/>
      <c r="I18751" s="55"/>
    </row>
    <row r="18752" spans="7:9" x14ac:dyDescent="0.25">
      <c r="G18752" s="55"/>
      <c r="H18752" s="56"/>
      <c r="I18752" s="55"/>
    </row>
    <row r="18753" spans="7:9" x14ac:dyDescent="0.25">
      <c r="G18753" s="55"/>
      <c r="H18753" s="56"/>
      <c r="I18753" s="55"/>
    </row>
    <row r="18754" spans="7:9" x14ac:dyDescent="0.25">
      <c r="G18754" s="55"/>
      <c r="H18754" s="56"/>
      <c r="I18754" s="55"/>
    </row>
    <row r="18755" spans="7:9" x14ac:dyDescent="0.25">
      <c r="G18755" s="55"/>
      <c r="H18755" s="56"/>
      <c r="I18755" s="55"/>
    </row>
    <row r="18756" spans="7:9" x14ac:dyDescent="0.25">
      <c r="G18756" s="55"/>
      <c r="H18756" s="56"/>
      <c r="I18756" s="55"/>
    </row>
    <row r="18757" spans="7:9" x14ac:dyDescent="0.25">
      <c r="G18757" s="55"/>
      <c r="H18757" s="56"/>
      <c r="I18757" s="55"/>
    </row>
    <row r="18758" spans="7:9" x14ac:dyDescent="0.25">
      <c r="G18758" s="55"/>
      <c r="H18758" s="56"/>
      <c r="I18758" s="55"/>
    </row>
    <row r="18759" spans="7:9" x14ac:dyDescent="0.25">
      <c r="G18759" s="55"/>
      <c r="H18759" s="56"/>
      <c r="I18759" s="55"/>
    </row>
    <row r="18760" spans="7:9" x14ac:dyDescent="0.25">
      <c r="G18760" s="55"/>
      <c r="H18760" s="56"/>
      <c r="I18760" s="55"/>
    </row>
    <row r="18761" spans="7:9" x14ac:dyDescent="0.25">
      <c r="G18761" s="55"/>
      <c r="H18761" s="56"/>
      <c r="I18761" s="55"/>
    </row>
    <row r="18762" spans="7:9" x14ac:dyDescent="0.25">
      <c r="G18762" s="55"/>
      <c r="H18762" s="56"/>
      <c r="I18762" s="55"/>
    </row>
    <row r="18763" spans="7:9" x14ac:dyDescent="0.25">
      <c r="G18763" s="55"/>
      <c r="H18763" s="56"/>
      <c r="I18763" s="55"/>
    </row>
    <row r="18764" spans="7:9" x14ac:dyDescent="0.25">
      <c r="G18764" s="55"/>
      <c r="H18764" s="56"/>
      <c r="I18764" s="55"/>
    </row>
    <row r="18765" spans="7:9" x14ac:dyDescent="0.25">
      <c r="G18765" s="55"/>
      <c r="H18765" s="56"/>
      <c r="I18765" s="55"/>
    </row>
    <row r="18766" spans="7:9" x14ac:dyDescent="0.25">
      <c r="G18766" s="55"/>
      <c r="H18766" s="56"/>
      <c r="I18766" s="55"/>
    </row>
    <row r="18767" spans="7:9" x14ac:dyDescent="0.25">
      <c r="G18767" s="55"/>
      <c r="H18767" s="56"/>
      <c r="I18767" s="55"/>
    </row>
    <row r="18768" spans="7:9" x14ac:dyDescent="0.25">
      <c r="G18768" s="55"/>
      <c r="H18768" s="56"/>
      <c r="I18768" s="55"/>
    </row>
    <row r="18769" spans="7:9" x14ac:dyDescent="0.25">
      <c r="G18769" s="55"/>
      <c r="H18769" s="56"/>
      <c r="I18769" s="55"/>
    </row>
    <row r="18770" spans="7:9" x14ac:dyDescent="0.25">
      <c r="G18770" s="55"/>
      <c r="H18770" s="56"/>
      <c r="I18770" s="55"/>
    </row>
    <row r="18771" spans="7:9" x14ac:dyDescent="0.25">
      <c r="G18771" s="55"/>
      <c r="H18771" s="56"/>
      <c r="I18771" s="55"/>
    </row>
    <row r="18772" spans="7:9" x14ac:dyDescent="0.25">
      <c r="G18772" s="55"/>
      <c r="H18772" s="56"/>
      <c r="I18772" s="55"/>
    </row>
    <row r="18773" spans="7:9" x14ac:dyDescent="0.25">
      <c r="G18773" s="55"/>
      <c r="H18773" s="56"/>
      <c r="I18773" s="55"/>
    </row>
    <row r="18774" spans="7:9" x14ac:dyDescent="0.25">
      <c r="G18774" s="55"/>
      <c r="H18774" s="56"/>
      <c r="I18774" s="55"/>
    </row>
    <row r="18775" spans="7:9" x14ac:dyDescent="0.25">
      <c r="G18775" s="55"/>
      <c r="H18775" s="56"/>
      <c r="I18775" s="55"/>
    </row>
    <row r="18776" spans="7:9" x14ac:dyDescent="0.25">
      <c r="G18776" s="55"/>
      <c r="H18776" s="56"/>
      <c r="I18776" s="55"/>
    </row>
    <row r="18777" spans="7:9" x14ac:dyDescent="0.25">
      <c r="G18777" s="55"/>
      <c r="H18777" s="56"/>
      <c r="I18777" s="55"/>
    </row>
    <row r="18778" spans="7:9" x14ac:dyDescent="0.25">
      <c r="G18778" s="55"/>
      <c r="H18778" s="56"/>
      <c r="I18778" s="55"/>
    </row>
    <row r="18779" spans="7:9" x14ac:dyDescent="0.25">
      <c r="G18779" s="55"/>
      <c r="H18779" s="56"/>
      <c r="I18779" s="55"/>
    </row>
    <row r="18780" spans="7:9" x14ac:dyDescent="0.25">
      <c r="G18780" s="55"/>
      <c r="H18780" s="56"/>
      <c r="I18780" s="55"/>
    </row>
    <row r="18781" spans="7:9" x14ac:dyDescent="0.25">
      <c r="G18781" s="55"/>
      <c r="H18781" s="56"/>
      <c r="I18781" s="55"/>
    </row>
    <row r="18782" spans="7:9" x14ac:dyDescent="0.25">
      <c r="G18782" s="55"/>
      <c r="H18782" s="56"/>
      <c r="I18782" s="55"/>
    </row>
    <row r="18783" spans="7:9" x14ac:dyDescent="0.25">
      <c r="G18783" s="55"/>
      <c r="H18783" s="56"/>
      <c r="I18783" s="55"/>
    </row>
    <row r="18784" spans="7:9" x14ac:dyDescent="0.25">
      <c r="G18784" s="55"/>
      <c r="H18784" s="56"/>
      <c r="I18784" s="55"/>
    </row>
    <row r="18785" spans="7:9" x14ac:dyDescent="0.25">
      <c r="G18785" s="55"/>
      <c r="H18785" s="56"/>
      <c r="I18785" s="55"/>
    </row>
    <row r="18786" spans="7:9" x14ac:dyDescent="0.25">
      <c r="G18786" s="55"/>
      <c r="H18786" s="56"/>
      <c r="I18786" s="55"/>
    </row>
    <row r="18787" spans="7:9" x14ac:dyDescent="0.25">
      <c r="G18787" s="55"/>
      <c r="H18787" s="56"/>
      <c r="I18787" s="55"/>
    </row>
    <row r="18788" spans="7:9" x14ac:dyDescent="0.25">
      <c r="G18788" s="55"/>
      <c r="H18788" s="56"/>
      <c r="I18788" s="55"/>
    </row>
    <row r="18789" spans="7:9" x14ac:dyDescent="0.25">
      <c r="G18789" s="55"/>
      <c r="H18789" s="56"/>
      <c r="I18789" s="55"/>
    </row>
    <row r="18790" spans="7:9" x14ac:dyDescent="0.25">
      <c r="G18790" s="55"/>
      <c r="H18790" s="56"/>
      <c r="I18790" s="55"/>
    </row>
    <row r="18791" spans="7:9" x14ac:dyDescent="0.25">
      <c r="G18791" s="55"/>
      <c r="H18791" s="56"/>
      <c r="I18791" s="55"/>
    </row>
    <row r="18792" spans="7:9" x14ac:dyDescent="0.25">
      <c r="G18792" s="55"/>
      <c r="H18792" s="56"/>
      <c r="I18792" s="55"/>
    </row>
    <row r="18793" spans="7:9" x14ac:dyDescent="0.25">
      <c r="G18793" s="55"/>
      <c r="H18793" s="56"/>
      <c r="I18793" s="55"/>
    </row>
    <row r="18794" spans="7:9" x14ac:dyDescent="0.25">
      <c r="G18794" s="55"/>
      <c r="H18794" s="56"/>
      <c r="I18794" s="55"/>
    </row>
    <row r="18795" spans="7:9" x14ac:dyDescent="0.25">
      <c r="G18795" s="55"/>
      <c r="H18795" s="56"/>
      <c r="I18795" s="55"/>
    </row>
    <row r="18796" spans="7:9" x14ac:dyDescent="0.25">
      <c r="G18796" s="55"/>
      <c r="H18796" s="56"/>
      <c r="I18796" s="55"/>
    </row>
    <row r="18797" spans="7:9" x14ac:dyDescent="0.25">
      <c r="G18797" s="55"/>
      <c r="H18797" s="56"/>
      <c r="I18797" s="55"/>
    </row>
    <row r="18798" spans="7:9" x14ac:dyDescent="0.25">
      <c r="G18798" s="55"/>
      <c r="H18798" s="56"/>
      <c r="I18798" s="55"/>
    </row>
    <row r="18799" spans="7:9" x14ac:dyDescent="0.25">
      <c r="G18799" s="55"/>
      <c r="H18799" s="56"/>
      <c r="I18799" s="55"/>
    </row>
    <row r="18800" spans="7:9" x14ac:dyDescent="0.25">
      <c r="G18800" s="55"/>
      <c r="H18800" s="56"/>
      <c r="I18800" s="55"/>
    </row>
    <row r="18801" spans="7:9" x14ac:dyDescent="0.25">
      <c r="G18801" s="55"/>
      <c r="H18801" s="56"/>
      <c r="I18801" s="55"/>
    </row>
    <row r="18802" spans="7:9" x14ac:dyDescent="0.25">
      <c r="G18802" s="55"/>
      <c r="H18802" s="56"/>
      <c r="I18802" s="55"/>
    </row>
    <row r="18803" spans="7:9" x14ac:dyDescent="0.25">
      <c r="G18803" s="55"/>
      <c r="H18803" s="56"/>
      <c r="I18803" s="55"/>
    </row>
    <row r="18804" spans="7:9" x14ac:dyDescent="0.25">
      <c r="G18804" s="55"/>
      <c r="H18804" s="56"/>
      <c r="I18804" s="55"/>
    </row>
    <row r="18805" spans="7:9" x14ac:dyDescent="0.25">
      <c r="G18805" s="55"/>
      <c r="H18805" s="56"/>
      <c r="I18805" s="55"/>
    </row>
    <row r="18806" spans="7:9" x14ac:dyDescent="0.25">
      <c r="G18806" s="55"/>
      <c r="H18806" s="56"/>
      <c r="I18806" s="55"/>
    </row>
    <row r="18807" spans="7:9" x14ac:dyDescent="0.25">
      <c r="G18807" s="55"/>
      <c r="H18807" s="56"/>
      <c r="I18807" s="55"/>
    </row>
    <row r="18808" spans="7:9" x14ac:dyDescent="0.25">
      <c r="G18808" s="55"/>
      <c r="H18808" s="56"/>
      <c r="I18808" s="55"/>
    </row>
    <row r="18809" spans="7:9" x14ac:dyDescent="0.25">
      <c r="G18809" s="55"/>
      <c r="H18809" s="56"/>
      <c r="I18809" s="55"/>
    </row>
    <row r="18810" spans="7:9" x14ac:dyDescent="0.25">
      <c r="G18810" s="55"/>
      <c r="H18810" s="56"/>
      <c r="I18810" s="55"/>
    </row>
    <row r="18811" spans="7:9" x14ac:dyDescent="0.25">
      <c r="G18811" s="55"/>
      <c r="H18811" s="56"/>
      <c r="I18811" s="55"/>
    </row>
    <row r="18812" spans="7:9" x14ac:dyDescent="0.25">
      <c r="G18812" s="55"/>
      <c r="H18812" s="56"/>
      <c r="I18812" s="55"/>
    </row>
    <row r="18813" spans="7:9" x14ac:dyDescent="0.25">
      <c r="G18813" s="55"/>
      <c r="H18813" s="56"/>
      <c r="I18813" s="55"/>
    </row>
    <row r="18814" spans="7:9" x14ac:dyDescent="0.25">
      <c r="G18814" s="55"/>
      <c r="H18814" s="56"/>
      <c r="I18814" s="55"/>
    </row>
    <row r="18815" spans="7:9" x14ac:dyDescent="0.25">
      <c r="G18815" s="55"/>
      <c r="H18815" s="56"/>
      <c r="I18815" s="55"/>
    </row>
    <row r="18816" spans="7:9" x14ac:dyDescent="0.25">
      <c r="G18816" s="55"/>
      <c r="H18816" s="56"/>
      <c r="I18816" s="55"/>
    </row>
    <row r="18817" spans="7:9" x14ac:dyDescent="0.25">
      <c r="G18817" s="55"/>
      <c r="H18817" s="56"/>
      <c r="I18817" s="55"/>
    </row>
    <row r="18818" spans="7:9" x14ac:dyDescent="0.25">
      <c r="G18818" s="55"/>
      <c r="H18818" s="56"/>
      <c r="I18818" s="55"/>
    </row>
    <row r="18819" spans="7:9" x14ac:dyDescent="0.25">
      <c r="G18819" s="55"/>
      <c r="H18819" s="56"/>
      <c r="I18819" s="55"/>
    </row>
    <row r="18820" spans="7:9" x14ac:dyDescent="0.25">
      <c r="G18820" s="55"/>
      <c r="H18820" s="56"/>
      <c r="I18820" s="55"/>
    </row>
    <row r="18821" spans="7:9" x14ac:dyDescent="0.25">
      <c r="G18821" s="55"/>
      <c r="H18821" s="56"/>
      <c r="I18821" s="55"/>
    </row>
    <row r="18822" spans="7:9" x14ac:dyDescent="0.25">
      <c r="G18822" s="55"/>
      <c r="H18822" s="56"/>
      <c r="I18822" s="55"/>
    </row>
    <row r="18823" spans="7:9" x14ac:dyDescent="0.25">
      <c r="G18823" s="55"/>
      <c r="H18823" s="56"/>
      <c r="I18823" s="55"/>
    </row>
    <row r="18824" spans="7:9" x14ac:dyDescent="0.25">
      <c r="G18824" s="55"/>
      <c r="H18824" s="56"/>
      <c r="I18824" s="55"/>
    </row>
    <row r="18825" spans="7:9" x14ac:dyDescent="0.25">
      <c r="G18825" s="55"/>
      <c r="H18825" s="56"/>
      <c r="I18825" s="55"/>
    </row>
    <row r="18826" spans="7:9" x14ac:dyDescent="0.25">
      <c r="G18826" s="55"/>
      <c r="H18826" s="56"/>
      <c r="I18826" s="55"/>
    </row>
    <row r="18827" spans="7:9" x14ac:dyDescent="0.25">
      <c r="G18827" s="55"/>
      <c r="H18827" s="56"/>
      <c r="I18827" s="55"/>
    </row>
    <row r="18828" spans="7:9" x14ac:dyDescent="0.25">
      <c r="G18828" s="55"/>
      <c r="H18828" s="56"/>
      <c r="I18828" s="55"/>
    </row>
    <row r="18829" spans="7:9" x14ac:dyDescent="0.25">
      <c r="G18829" s="55"/>
      <c r="H18829" s="56"/>
      <c r="I18829" s="55"/>
    </row>
    <row r="18830" spans="7:9" x14ac:dyDescent="0.25">
      <c r="G18830" s="55"/>
      <c r="H18830" s="56"/>
      <c r="I18830" s="55"/>
    </row>
    <row r="18831" spans="7:9" x14ac:dyDescent="0.25">
      <c r="G18831" s="55"/>
      <c r="H18831" s="56"/>
      <c r="I18831" s="55"/>
    </row>
    <row r="18832" spans="7:9" x14ac:dyDescent="0.25">
      <c r="G18832" s="55"/>
      <c r="H18832" s="56"/>
      <c r="I18832" s="55"/>
    </row>
    <row r="18833" spans="7:9" x14ac:dyDescent="0.25">
      <c r="G18833" s="55"/>
      <c r="H18833" s="56"/>
      <c r="I18833" s="55"/>
    </row>
    <row r="18834" spans="7:9" x14ac:dyDescent="0.25">
      <c r="G18834" s="55"/>
      <c r="H18834" s="56"/>
      <c r="I18834" s="55"/>
    </row>
    <row r="18835" spans="7:9" x14ac:dyDescent="0.25">
      <c r="G18835" s="55"/>
      <c r="H18835" s="56"/>
      <c r="I18835" s="55"/>
    </row>
    <row r="18836" spans="7:9" x14ac:dyDescent="0.25">
      <c r="G18836" s="55"/>
      <c r="H18836" s="56"/>
      <c r="I18836" s="55"/>
    </row>
    <row r="18837" spans="7:9" x14ac:dyDescent="0.25">
      <c r="G18837" s="55"/>
      <c r="H18837" s="56"/>
      <c r="I18837" s="55"/>
    </row>
    <row r="18838" spans="7:9" x14ac:dyDescent="0.25">
      <c r="G18838" s="55"/>
      <c r="H18838" s="56"/>
      <c r="I18838" s="55"/>
    </row>
    <row r="18839" spans="7:9" x14ac:dyDescent="0.25">
      <c r="G18839" s="55"/>
      <c r="H18839" s="56"/>
      <c r="I18839" s="55"/>
    </row>
    <row r="18840" spans="7:9" x14ac:dyDescent="0.25">
      <c r="G18840" s="55"/>
      <c r="H18840" s="56"/>
      <c r="I18840" s="55"/>
    </row>
    <row r="18841" spans="7:9" x14ac:dyDescent="0.25">
      <c r="G18841" s="55"/>
      <c r="H18841" s="56"/>
      <c r="I18841" s="55"/>
    </row>
    <row r="18842" spans="7:9" x14ac:dyDescent="0.25">
      <c r="G18842" s="55"/>
      <c r="H18842" s="56"/>
      <c r="I18842" s="55"/>
    </row>
    <row r="18843" spans="7:9" x14ac:dyDescent="0.25">
      <c r="G18843" s="55"/>
      <c r="H18843" s="56"/>
      <c r="I18843" s="55"/>
    </row>
    <row r="18844" spans="7:9" x14ac:dyDescent="0.25">
      <c r="G18844" s="55"/>
      <c r="H18844" s="56"/>
      <c r="I18844" s="55"/>
    </row>
    <row r="18845" spans="7:9" x14ac:dyDescent="0.25">
      <c r="G18845" s="55"/>
      <c r="H18845" s="56"/>
      <c r="I18845" s="55"/>
    </row>
    <row r="18846" spans="7:9" x14ac:dyDescent="0.25">
      <c r="G18846" s="55"/>
      <c r="H18846" s="56"/>
      <c r="I18846" s="55"/>
    </row>
    <row r="18847" spans="7:9" x14ac:dyDescent="0.25">
      <c r="G18847" s="55"/>
      <c r="H18847" s="56"/>
      <c r="I18847" s="55"/>
    </row>
    <row r="18848" spans="7:9" x14ac:dyDescent="0.25">
      <c r="G18848" s="55"/>
      <c r="H18848" s="56"/>
      <c r="I18848" s="55"/>
    </row>
    <row r="18849" spans="7:9" x14ac:dyDescent="0.25">
      <c r="G18849" s="55"/>
      <c r="H18849" s="56"/>
      <c r="I18849" s="55"/>
    </row>
    <row r="18850" spans="7:9" x14ac:dyDescent="0.25">
      <c r="G18850" s="55"/>
      <c r="H18850" s="56"/>
      <c r="I18850" s="55"/>
    </row>
    <row r="18851" spans="7:9" x14ac:dyDescent="0.25">
      <c r="G18851" s="55"/>
      <c r="H18851" s="56"/>
      <c r="I18851" s="55"/>
    </row>
    <row r="18852" spans="7:9" x14ac:dyDescent="0.25">
      <c r="G18852" s="55"/>
      <c r="H18852" s="56"/>
      <c r="I18852" s="55"/>
    </row>
    <row r="18853" spans="7:9" x14ac:dyDescent="0.25">
      <c r="G18853" s="55"/>
      <c r="H18853" s="56"/>
      <c r="I18853" s="55"/>
    </row>
    <row r="18854" spans="7:9" x14ac:dyDescent="0.25">
      <c r="G18854" s="55"/>
      <c r="H18854" s="56"/>
      <c r="I18854" s="55"/>
    </row>
    <row r="18855" spans="7:9" x14ac:dyDescent="0.25">
      <c r="G18855" s="55"/>
      <c r="H18855" s="56"/>
      <c r="I18855" s="55"/>
    </row>
    <row r="18856" spans="7:9" x14ac:dyDescent="0.25">
      <c r="G18856" s="55"/>
      <c r="H18856" s="56"/>
      <c r="I18856" s="55"/>
    </row>
    <row r="18857" spans="7:9" x14ac:dyDescent="0.25">
      <c r="G18857" s="55"/>
      <c r="H18857" s="56"/>
      <c r="I18857" s="55"/>
    </row>
    <row r="18858" spans="7:9" x14ac:dyDescent="0.25">
      <c r="G18858" s="55"/>
      <c r="H18858" s="56"/>
      <c r="I18858" s="55"/>
    </row>
    <row r="18859" spans="7:9" x14ac:dyDescent="0.25">
      <c r="G18859" s="55"/>
      <c r="H18859" s="56"/>
      <c r="I18859" s="55"/>
    </row>
    <row r="18860" spans="7:9" x14ac:dyDescent="0.25">
      <c r="G18860" s="55"/>
      <c r="H18860" s="56"/>
      <c r="I18860" s="55"/>
    </row>
    <row r="18861" spans="7:9" x14ac:dyDescent="0.25">
      <c r="G18861" s="55"/>
      <c r="H18861" s="56"/>
      <c r="I18861" s="55"/>
    </row>
    <row r="18862" spans="7:9" x14ac:dyDescent="0.25">
      <c r="G18862" s="55"/>
      <c r="H18862" s="56"/>
      <c r="I18862" s="55"/>
    </row>
    <row r="18863" spans="7:9" x14ac:dyDescent="0.25">
      <c r="G18863" s="55"/>
      <c r="H18863" s="56"/>
      <c r="I18863" s="55"/>
    </row>
    <row r="18864" spans="7:9" x14ac:dyDescent="0.25">
      <c r="G18864" s="55"/>
      <c r="H18864" s="56"/>
      <c r="I18864" s="55"/>
    </row>
    <row r="18865" spans="7:9" x14ac:dyDescent="0.25">
      <c r="G18865" s="55"/>
      <c r="H18865" s="56"/>
      <c r="I18865" s="55"/>
    </row>
    <row r="18866" spans="7:9" x14ac:dyDescent="0.25">
      <c r="G18866" s="55"/>
      <c r="H18866" s="56"/>
      <c r="I18866" s="55"/>
    </row>
    <row r="18867" spans="7:9" x14ac:dyDescent="0.25">
      <c r="G18867" s="55"/>
      <c r="H18867" s="56"/>
      <c r="I18867" s="55"/>
    </row>
    <row r="18868" spans="7:9" x14ac:dyDescent="0.25">
      <c r="G18868" s="55"/>
      <c r="H18868" s="56"/>
      <c r="I18868" s="55"/>
    </row>
    <row r="18869" spans="7:9" x14ac:dyDescent="0.25">
      <c r="G18869" s="55"/>
      <c r="H18869" s="56"/>
      <c r="I18869" s="55"/>
    </row>
    <row r="18870" spans="7:9" x14ac:dyDescent="0.25">
      <c r="G18870" s="55"/>
      <c r="H18870" s="56"/>
      <c r="I18870" s="55"/>
    </row>
    <row r="18871" spans="7:9" x14ac:dyDescent="0.25">
      <c r="G18871" s="55"/>
      <c r="H18871" s="56"/>
      <c r="I18871" s="55"/>
    </row>
    <row r="18872" spans="7:9" x14ac:dyDescent="0.25">
      <c r="G18872" s="55"/>
      <c r="H18872" s="56"/>
      <c r="I18872" s="55"/>
    </row>
    <row r="18873" spans="7:9" x14ac:dyDescent="0.25">
      <c r="G18873" s="55"/>
      <c r="H18873" s="56"/>
      <c r="I18873" s="55"/>
    </row>
    <row r="18874" spans="7:9" x14ac:dyDescent="0.25">
      <c r="G18874" s="55"/>
      <c r="H18874" s="56"/>
      <c r="I18874" s="55"/>
    </row>
    <row r="18875" spans="7:9" x14ac:dyDescent="0.25">
      <c r="G18875" s="55"/>
      <c r="H18875" s="56"/>
      <c r="I18875" s="55"/>
    </row>
    <row r="18876" spans="7:9" x14ac:dyDescent="0.25">
      <c r="G18876" s="55"/>
      <c r="H18876" s="56"/>
      <c r="I18876" s="55"/>
    </row>
    <row r="18877" spans="7:9" x14ac:dyDescent="0.25">
      <c r="G18877" s="55"/>
      <c r="H18877" s="56"/>
      <c r="I18877" s="55"/>
    </row>
    <row r="18878" spans="7:9" x14ac:dyDescent="0.25">
      <c r="G18878" s="55"/>
      <c r="H18878" s="56"/>
      <c r="I18878" s="55"/>
    </row>
    <row r="18879" spans="7:9" x14ac:dyDescent="0.25">
      <c r="G18879" s="55"/>
      <c r="H18879" s="56"/>
      <c r="I18879" s="55"/>
    </row>
    <row r="18880" spans="7:9" x14ac:dyDescent="0.25">
      <c r="G18880" s="55"/>
      <c r="H18880" s="56"/>
      <c r="I18880" s="55"/>
    </row>
    <row r="18881" spans="7:9" x14ac:dyDescent="0.25">
      <c r="G18881" s="55"/>
      <c r="H18881" s="56"/>
      <c r="I18881" s="55"/>
    </row>
    <row r="18882" spans="7:9" x14ac:dyDescent="0.25">
      <c r="G18882" s="55"/>
      <c r="H18882" s="56"/>
      <c r="I18882" s="55"/>
    </row>
    <row r="18883" spans="7:9" x14ac:dyDescent="0.25">
      <c r="G18883" s="55"/>
      <c r="H18883" s="56"/>
      <c r="I18883" s="55"/>
    </row>
    <row r="18884" spans="7:9" x14ac:dyDescent="0.25">
      <c r="G18884" s="55"/>
      <c r="H18884" s="56"/>
      <c r="I18884" s="55"/>
    </row>
    <row r="18885" spans="7:9" x14ac:dyDescent="0.25">
      <c r="G18885" s="55"/>
      <c r="H18885" s="56"/>
      <c r="I18885" s="55"/>
    </row>
    <row r="18886" spans="7:9" x14ac:dyDescent="0.25">
      <c r="G18886" s="55"/>
      <c r="H18886" s="56"/>
      <c r="I18886" s="55"/>
    </row>
    <row r="18887" spans="7:9" x14ac:dyDescent="0.25">
      <c r="G18887" s="55"/>
      <c r="H18887" s="56"/>
      <c r="I18887" s="55"/>
    </row>
    <row r="18888" spans="7:9" x14ac:dyDescent="0.25">
      <c r="G18888" s="55"/>
      <c r="H18888" s="56"/>
      <c r="I18888" s="55"/>
    </row>
    <row r="18889" spans="7:9" x14ac:dyDescent="0.25">
      <c r="G18889" s="55"/>
      <c r="H18889" s="56"/>
      <c r="I18889" s="55"/>
    </row>
    <row r="18890" spans="7:9" x14ac:dyDescent="0.25">
      <c r="G18890" s="55"/>
      <c r="H18890" s="56"/>
      <c r="I18890" s="55"/>
    </row>
    <row r="18891" spans="7:9" x14ac:dyDescent="0.25">
      <c r="G18891" s="55"/>
      <c r="H18891" s="56"/>
      <c r="I18891" s="55"/>
    </row>
    <row r="18892" spans="7:9" x14ac:dyDescent="0.25">
      <c r="G18892" s="55"/>
      <c r="H18892" s="56"/>
      <c r="I18892" s="55"/>
    </row>
    <row r="18893" spans="7:9" x14ac:dyDescent="0.25">
      <c r="G18893" s="55"/>
      <c r="H18893" s="56"/>
      <c r="I18893" s="55"/>
    </row>
    <row r="18894" spans="7:9" x14ac:dyDescent="0.25">
      <c r="G18894" s="55"/>
      <c r="H18894" s="56"/>
      <c r="I18894" s="55"/>
    </row>
    <row r="18895" spans="7:9" x14ac:dyDescent="0.25">
      <c r="G18895" s="55"/>
      <c r="H18895" s="56"/>
      <c r="I18895" s="55"/>
    </row>
    <row r="18896" spans="7:9" x14ac:dyDescent="0.25">
      <c r="G18896" s="55"/>
      <c r="H18896" s="56"/>
      <c r="I18896" s="55"/>
    </row>
    <row r="18897" spans="7:9" x14ac:dyDescent="0.25">
      <c r="G18897" s="55"/>
      <c r="H18897" s="56"/>
      <c r="I18897" s="55"/>
    </row>
    <row r="18898" spans="7:9" x14ac:dyDescent="0.25">
      <c r="G18898" s="55"/>
      <c r="H18898" s="56"/>
      <c r="I18898" s="55"/>
    </row>
    <row r="18899" spans="7:9" x14ac:dyDescent="0.25">
      <c r="G18899" s="55"/>
      <c r="H18899" s="56"/>
      <c r="I18899" s="55"/>
    </row>
    <row r="18900" spans="7:9" x14ac:dyDescent="0.25">
      <c r="G18900" s="55"/>
      <c r="H18900" s="56"/>
      <c r="I18900" s="55"/>
    </row>
    <row r="18901" spans="7:9" x14ac:dyDescent="0.25">
      <c r="G18901" s="55"/>
      <c r="H18901" s="56"/>
      <c r="I18901" s="55"/>
    </row>
    <row r="18902" spans="7:9" x14ac:dyDescent="0.25">
      <c r="G18902" s="55"/>
      <c r="H18902" s="56"/>
      <c r="I18902" s="55"/>
    </row>
    <row r="18903" spans="7:9" x14ac:dyDescent="0.25">
      <c r="G18903" s="55"/>
      <c r="H18903" s="56"/>
      <c r="I18903" s="55"/>
    </row>
    <row r="18904" spans="7:9" x14ac:dyDescent="0.25">
      <c r="G18904" s="55"/>
      <c r="H18904" s="56"/>
      <c r="I18904" s="55"/>
    </row>
    <row r="18905" spans="7:9" x14ac:dyDescent="0.25">
      <c r="G18905" s="55"/>
      <c r="H18905" s="56"/>
      <c r="I18905" s="55"/>
    </row>
    <row r="18906" spans="7:9" x14ac:dyDescent="0.25">
      <c r="G18906" s="55"/>
      <c r="H18906" s="56"/>
      <c r="I18906" s="55"/>
    </row>
    <row r="18907" spans="7:9" x14ac:dyDescent="0.25">
      <c r="G18907" s="55"/>
      <c r="H18907" s="56"/>
      <c r="I18907" s="55"/>
    </row>
    <row r="18908" spans="7:9" x14ac:dyDescent="0.25">
      <c r="G18908" s="55"/>
      <c r="H18908" s="56"/>
      <c r="I18908" s="55"/>
    </row>
    <row r="18909" spans="7:9" x14ac:dyDescent="0.25">
      <c r="G18909" s="55"/>
      <c r="H18909" s="56"/>
      <c r="I18909" s="55"/>
    </row>
    <row r="18910" spans="7:9" x14ac:dyDescent="0.25">
      <c r="G18910" s="55"/>
      <c r="H18910" s="56"/>
      <c r="I18910" s="55"/>
    </row>
    <row r="18911" spans="7:9" x14ac:dyDescent="0.25">
      <c r="G18911" s="55"/>
      <c r="H18911" s="56"/>
      <c r="I18911" s="55"/>
    </row>
    <row r="18912" spans="7:9" x14ac:dyDescent="0.25">
      <c r="G18912" s="55"/>
      <c r="H18912" s="56"/>
      <c r="I18912" s="55"/>
    </row>
    <row r="18913" spans="7:9" x14ac:dyDescent="0.25">
      <c r="G18913" s="55"/>
      <c r="H18913" s="56"/>
      <c r="I18913" s="55"/>
    </row>
    <row r="18914" spans="7:9" x14ac:dyDescent="0.25">
      <c r="G18914" s="55"/>
      <c r="H18914" s="56"/>
      <c r="I18914" s="55"/>
    </row>
    <row r="18915" spans="7:9" x14ac:dyDescent="0.25">
      <c r="G18915" s="55"/>
      <c r="H18915" s="56"/>
      <c r="I18915" s="55"/>
    </row>
    <row r="18916" spans="7:9" x14ac:dyDescent="0.25">
      <c r="G18916" s="55"/>
      <c r="H18916" s="56"/>
      <c r="I18916" s="55"/>
    </row>
    <row r="18917" spans="7:9" x14ac:dyDescent="0.25">
      <c r="G18917" s="55"/>
      <c r="H18917" s="56"/>
      <c r="I18917" s="55"/>
    </row>
    <row r="18918" spans="7:9" x14ac:dyDescent="0.25">
      <c r="G18918" s="55"/>
      <c r="H18918" s="56"/>
      <c r="I18918" s="55"/>
    </row>
    <row r="18919" spans="7:9" x14ac:dyDescent="0.25">
      <c r="G18919" s="55"/>
      <c r="H18919" s="56"/>
      <c r="I18919" s="55"/>
    </row>
    <row r="18920" spans="7:9" x14ac:dyDescent="0.25">
      <c r="G18920" s="55"/>
      <c r="H18920" s="56"/>
      <c r="I18920" s="55"/>
    </row>
    <row r="18921" spans="7:9" x14ac:dyDescent="0.25">
      <c r="G18921" s="55"/>
      <c r="H18921" s="56"/>
      <c r="I18921" s="55"/>
    </row>
    <row r="18922" spans="7:9" x14ac:dyDescent="0.25">
      <c r="G18922" s="55"/>
      <c r="H18922" s="56"/>
      <c r="I18922" s="55"/>
    </row>
    <row r="18923" spans="7:9" x14ac:dyDescent="0.25">
      <c r="G18923" s="55"/>
      <c r="H18923" s="56"/>
      <c r="I18923" s="55"/>
    </row>
    <row r="18924" spans="7:9" x14ac:dyDescent="0.25">
      <c r="G18924" s="55"/>
      <c r="H18924" s="56"/>
      <c r="I18924" s="55"/>
    </row>
    <row r="18925" spans="7:9" x14ac:dyDescent="0.25">
      <c r="G18925" s="55"/>
      <c r="H18925" s="56"/>
      <c r="I18925" s="55"/>
    </row>
    <row r="18926" spans="7:9" x14ac:dyDescent="0.25">
      <c r="G18926" s="55"/>
      <c r="H18926" s="56"/>
      <c r="I18926" s="55"/>
    </row>
    <row r="18927" spans="7:9" x14ac:dyDescent="0.25">
      <c r="G18927" s="55"/>
      <c r="H18927" s="56"/>
      <c r="I18927" s="55"/>
    </row>
    <row r="18928" spans="7:9" x14ac:dyDescent="0.25">
      <c r="G18928" s="55"/>
      <c r="H18928" s="56"/>
      <c r="I18928" s="55"/>
    </row>
    <row r="18929" spans="7:9" x14ac:dyDescent="0.25">
      <c r="G18929" s="55"/>
      <c r="H18929" s="56"/>
      <c r="I18929" s="55"/>
    </row>
    <row r="18930" spans="7:9" x14ac:dyDescent="0.25">
      <c r="G18930" s="55"/>
      <c r="H18930" s="56"/>
      <c r="I18930" s="55"/>
    </row>
    <row r="18931" spans="7:9" x14ac:dyDescent="0.25">
      <c r="G18931" s="55"/>
      <c r="H18931" s="56"/>
      <c r="I18931" s="55"/>
    </row>
    <row r="18932" spans="7:9" x14ac:dyDescent="0.25">
      <c r="G18932" s="55"/>
      <c r="H18932" s="56"/>
      <c r="I18932" s="55"/>
    </row>
    <row r="18933" spans="7:9" x14ac:dyDescent="0.25">
      <c r="G18933" s="55"/>
      <c r="H18933" s="56"/>
      <c r="I18933" s="55"/>
    </row>
    <row r="18934" spans="7:9" x14ac:dyDescent="0.25">
      <c r="G18934" s="55"/>
      <c r="H18934" s="56"/>
      <c r="I18934" s="55"/>
    </row>
    <row r="18935" spans="7:9" x14ac:dyDescent="0.25">
      <c r="G18935" s="55"/>
      <c r="H18935" s="56"/>
      <c r="I18935" s="55"/>
    </row>
    <row r="18936" spans="7:9" x14ac:dyDescent="0.25">
      <c r="G18936" s="55"/>
      <c r="H18936" s="56"/>
      <c r="I18936" s="55"/>
    </row>
    <row r="18937" spans="7:9" x14ac:dyDescent="0.25">
      <c r="G18937" s="55"/>
      <c r="H18937" s="56"/>
      <c r="I18937" s="55"/>
    </row>
    <row r="18938" spans="7:9" x14ac:dyDescent="0.25">
      <c r="G18938" s="55"/>
      <c r="H18938" s="56"/>
      <c r="I18938" s="55"/>
    </row>
    <row r="18939" spans="7:9" x14ac:dyDescent="0.25">
      <c r="G18939" s="55"/>
      <c r="H18939" s="56"/>
      <c r="I18939" s="55"/>
    </row>
    <row r="18940" spans="7:9" x14ac:dyDescent="0.25">
      <c r="G18940" s="55"/>
      <c r="H18940" s="56"/>
      <c r="I18940" s="55"/>
    </row>
    <row r="18941" spans="7:9" x14ac:dyDescent="0.25">
      <c r="G18941" s="55"/>
      <c r="H18941" s="56"/>
      <c r="I18941" s="55"/>
    </row>
    <row r="18942" spans="7:9" x14ac:dyDescent="0.25">
      <c r="G18942" s="55"/>
      <c r="H18942" s="56"/>
      <c r="I18942" s="55"/>
    </row>
    <row r="18943" spans="7:9" x14ac:dyDescent="0.25">
      <c r="G18943" s="55"/>
      <c r="H18943" s="56"/>
      <c r="I18943" s="55"/>
    </row>
    <row r="18944" spans="7:9" x14ac:dyDescent="0.25">
      <c r="G18944" s="55"/>
      <c r="H18944" s="56"/>
      <c r="I18944" s="55"/>
    </row>
    <row r="18945" spans="7:9" x14ac:dyDescent="0.25">
      <c r="G18945" s="55"/>
      <c r="H18945" s="56"/>
      <c r="I18945" s="55"/>
    </row>
    <row r="18946" spans="7:9" x14ac:dyDescent="0.25">
      <c r="G18946" s="55"/>
      <c r="H18946" s="56"/>
      <c r="I18946" s="55"/>
    </row>
    <row r="18947" spans="7:9" x14ac:dyDescent="0.25">
      <c r="G18947" s="55"/>
      <c r="H18947" s="56"/>
      <c r="I18947" s="55"/>
    </row>
    <row r="18948" spans="7:9" x14ac:dyDescent="0.25">
      <c r="G18948" s="55"/>
      <c r="H18948" s="56"/>
      <c r="I18948" s="55"/>
    </row>
    <row r="18949" spans="7:9" x14ac:dyDescent="0.25">
      <c r="G18949" s="55"/>
      <c r="H18949" s="56"/>
      <c r="I18949" s="55"/>
    </row>
    <row r="18950" spans="7:9" x14ac:dyDescent="0.25">
      <c r="G18950" s="55"/>
      <c r="H18950" s="56"/>
      <c r="I18950" s="55"/>
    </row>
    <row r="18951" spans="7:9" x14ac:dyDescent="0.25">
      <c r="G18951" s="55"/>
      <c r="H18951" s="56"/>
      <c r="I18951" s="55"/>
    </row>
    <row r="18952" spans="7:9" x14ac:dyDescent="0.25">
      <c r="G18952" s="55"/>
      <c r="H18952" s="56"/>
      <c r="I18952" s="55"/>
    </row>
    <row r="18953" spans="7:9" x14ac:dyDescent="0.25">
      <c r="G18953" s="55"/>
      <c r="H18953" s="56"/>
      <c r="I18953" s="55"/>
    </row>
    <row r="18954" spans="7:9" x14ac:dyDescent="0.25">
      <c r="G18954" s="55"/>
      <c r="H18954" s="56"/>
      <c r="I18954" s="55"/>
    </row>
    <row r="18955" spans="7:9" x14ac:dyDescent="0.25">
      <c r="G18955" s="55"/>
      <c r="H18955" s="56"/>
      <c r="I18955" s="55"/>
    </row>
    <row r="18956" spans="7:9" x14ac:dyDescent="0.25">
      <c r="G18956" s="55"/>
      <c r="H18956" s="56"/>
      <c r="I18956" s="55"/>
    </row>
    <row r="18957" spans="7:9" x14ac:dyDescent="0.25">
      <c r="G18957" s="55"/>
      <c r="H18957" s="56"/>
      <c r="I18957" s="55"/>
    </row>
    <row r="18958" spans="7:9" x14ac:dyDescent="0.25">
      <c r="G18958" s="55"/>
      <c r="H18958" s="56"/>
      <c r="I18958" s="55"/>
    </row>
    <row r="18959" spans="7:9" x14ac:dyDescent="0.25">
      <c r="G18959" s="55"/>
      <c r="H18959" s="56"/>
      <c r="I18959" s="55"/>
    </row>
    <row r="18960" spans="7:9" x14ac:dyDescent="0.25">
      <c r="G18960" s="55"/>
      <c r="H18960" s="56"/>
      <c r="I18960" s="55"/>
    </row>
    <row r="18961" spans="7:9" x14ac:dyDescent="0.25">
      <c r="G18961" s="55"/>
      <c r="H18961" s="56"/>
      <c r="I18961" s="55"/>
    </row>
    <row r="18962" spans="7:9" x14ac:dyDescent="0.25">
      <c r="G18962" s="55"/>
      <c r="H18962" s="56"/>
      <c r="I18962" s="55"/>
    </row>
    <row r="18963" spans="7:9" x14ac:dyDescent="0.25">
      <c r="G18963" s="55"/>
      <c r="H18963" s="56"/>
      <c r="I18963" s="55"/>
    </row>
    <row r="18964" spans="7:9" x14ac:dyDescent="0.25">
      <c r="G18964" s="55"/>
      <c r="H18964" s="56"/>
      <c r="I18964" s="55"/>
    </row>
    <row r="18965" spans="7:9" x14ac:dyDescent="0.25">
      <c r="G18965" s="55"/>
      <c r="H18965" s="56"/>
      <c r="I18965" s="55"/>
    </row>
    <row r="18966" spans="7:9" x14ac:dyDescent="0.25">
      <c r="G18966" s="55"/>
      <c r="H18966" s="56"/>
      <c r="I18966" s="55"/>
    </row>
    <row r="18967" spans="7:9" x14ac:dyDescent="0.25">
      <c r="G18967" s="55"/>
      <c r="H18967" s="56"/>
      <c r="I18967" s="55"/>
    </row>
    <row r="18968" spans="7:9" x14ac:dyDescent="0.25">
      <c r="G18968" s="55"/>
      <c r="H18968" s="56"/>
      <c r="I18968" s="55"/>
    </row>
    <row r="18969" spans="7:9" x14ac:dyDescent="0.25">
      <c r="G18969" s="55"/>
      <c r="H18969" s="56"/>
      <c r="I18969" s="55"/>
    </row>
    <row r="18970" spans="7:9" x14ac:dyDescent="0.25">
      <c r="G18970" s="55"/>
      <c r="H18970" s="56"/>
      <c r="I18970" s="55"/>
    </row>
    <row r="18971" spans="7:9" x14ac:dyDescent="0.25">
      <c r="G18971" s="55"/>
      <c r="H18971" s="56"/>
      <c r="I18971" s="55"/>
    </row>
    <row r="18972" spans="7:9" x14ac:dyDescent="0.25">
      <c r="G18972" s="55"/>
      <c r="H18972" s="56"/>
      <c r="I18972" s="55"/>
    </row>
    <row r="18973" spans="7:9" x14ac:dyDescent="0.25">
      <c r="G18973" s="55"/>
      <c r="H18973" s="56"/>
      <c r="I18973" s="55"/>
    </row>
    <row r="18974" spans="7:9" x14ac:dyDescent="0.25">
      <c r="G18974" s="55"/>
      <c r="H18974" s="56"/>
      <c r="I18974" s="55"/>
    </row>
    <row r="18975" spans="7:9" x14ac:dyDescent="0.25">
      <c r="G18975" s="55"/>
      <c r="H18975" s="56"/>
      <c r="I18975" s="55"/>
    </row>
    <row r="18976" spans="7:9" x14ac:dyDescent="0.25">
      <c r="G18976" s="55"/>
      <c r="H18976" s="56"/>
      <c r="I18976" s="55"/>
    </row>
    <row r="18977" spans="7:9" x14ac:dyDescent="0.25">
      <c r="G18977" s="55"/>
      <c r="H18977" s="56"/>
      <c r="I18977" s="55"/>
    </row>
    <row r="18978" spans="7:9" x14ac:dyDescent="0.25">
      <c r="G18978" s="55"/>
      <c r="H18978" s="56"/>
      <c r="I18978" s="55"/>
    </row>
    <row r="18979" spans="7:9" x14ac:dyDescent="0.25">
      <c r="G18979" s="55"/>
      <c r="H18979" s="56"/>
      <c r="I18979" s="55"/>
    </row>
    <row r="18980" spans="7:9" x14ac:dyDescent="0.25">
      <c r="G18980" s="55"/>
      <c r="H18980" s="56"/>
      <c r="I18980" s="55"/>
    </row>
    <row r="18981" spans="7:9" x14ac:dyDescent="0.25">
      <c r="G18981" s="55"/>
      <c r="H18981" s="56"/>
      <c r="I18981" s="55"/>
    </row>
    <row r="18982" spans="7:9" x14ac:dyDescent="0.25">
      <c r="G18982" s="55"/>
      <c r="H18982" s="56"/>
      <c r="I18982" s="55"/>
    </row>
    <row r="18983" spans="7:9" x14ac:dyDescent="0.25">
      <c r="G18983" s="55"/>
      <c r="H18983" s="56"/>
      <c r="I18983" s="55"/>
    </row>
    <row r="18984" spans="7:9" x14ac:dyDescent="0.25">
      <c r="G18984" s="55"/>
      <c r="H18984" s="56"/>
      <c r="I18984" s="55"/>
    </row>
    <row r="18985" spans="7:9" x14ac:dyDescent="0.25">
      <c r="G18985" s="55"/>
      <c r="H18985" s="56"/>
      <c r="I18985" s="55"/>
    </row>
    <row r="18986" spans="7:9" x14ac:dyDescent="0.25">
      <c r="G18986" s="55"/>
      <c r="H18986" s="56"/>
      <c r="I18986" s="55"/>
    </row>
    <row r="18987" spans="7:9" x14ac:dyDescent="0.25">
      <c r="G18987" s="55"/>
      <c r="H18987" s="56"/>
      <c r="I18987" s="55"/>
    </row>
    <row r="18988" spans="7:9" x14ac:dyDescent="0.25">
      <c r="G18988" s="55"/>
      <c r="H18988" s="56"/>
      <c r="I18988" s="55"/>
    </row>
    <row r="18989" spans="7:9" x14ac:dyDescent="0.25">
      <c r="G18989" s="55"/>
      <c r="H18989" s="56"/>
      <c r="I18989" s="55"/>
    </row>
    <row r="18990" spans="7:9" x14ac:dyDescent="0.25">
      <c r="G18990" s="55"/>
      <c r="H18990" s="56"/>
      <c r="I18990" s="55"/>
    </row>
    <row r="18991" spans="7:9" x14ac:dyDescent="0.25">
      <c r="G18991" s="55"/>
      <c r="H18991" s="56"/>
      <c r="I18991" s="55"/>
    </row>
    <row r="18992" spans="7:9" x14ac:dyDescent="0.25">
      <c r="G18992" s="55"/>
      <c r="H18992" s="56"/>
      <c r="I18992" s="55"/>
    </row>
    <row r="18993" spans="7:9" x14ac:dyDescent="0.25">
      <c r="G18993" s="55"/>
      <c r="H18993" s="56"/>
      <c r="I18993" s="55"/>
    </row>
    <row r="18994" spans="7:9" x14ac:dyDescent="0.25">
      <c r="G18994" s="55"/>
      <c r="H18994" s="56"/>
      <c r="I18994" s="55"/>
    </row>
    <row r="18995" spans="7:9" x14ac:dyDescent="0.25">
      <c r="G18995" s="55"/>
      <c r="H18995" s="56"/>
      <c r="I18995" s="55"/>
    </row>
    <row r="18996" spans="7:9" x14ac:dyDescent="0.25">
      <c r="G18996" s="55"/>
      <c r="H18996" s="56"/>
      <c r="I18996" s="55"/>
    </row>
    <row r="18997" spans="7:9" x14ac:dyDescent="0.25">
      <c r="G18997" s="55"/>
      <c r="H18997" s="56"/>
      <c r="I18997" s="55"/>
    </row>
    <row r="18998" spans="7:9" x14ac:dyDescent="0.25">
      <c r="G18998" s="55"/>
      <c r="H18998" s="56"/>
      <c r="I18998" s="55"/>
    </row>
    <row r="18999" spans="7:9" x14ac:dyDescent="0.25">
      <c r="G18999" s="55"/>
      <c r="H18999" s="56"/>
      <c r="I18999" s="55"/>
    </row>
    <row r="19000" spans="7:9" x14ac:dyDescent="0.25">
      <c r="G19000" s="55"/>
      <c r="H19000" s="56"/>
      <c r="I19000" s="55"/>
    </row>
    <row r="19001" spans="7:9" x14ac:dyDescent="0.25">
      <c r="G19001" s="55"/>
      <c r="H19001" s="56"/>
      <c r="I19001" s="55"/>
    </row>
    <row r="19002" spans="7:9" x14ac:dyDescent="0.25">
      <c r="G19002" s="55"/>
      <c r="H19002" s="56"/>
      <c r="I19002" s="55"/>
    </row>
    <row r="19003" spans="7:9" x14ac:dyDescent="0.25">
      <c r="G19003" s="55"/>
      <c r="H19003" s="56"/>
      <c r="I19003" s="55"/>
    </row>
    <row r="19004" spans="7:9" x14ac:dyDescent="0.25">
      <c r="G19004" s="55"/>
      <c r="H19004" s="56"/>
      <c r="I19004" s="55"/>
    </row>
    <row r="19005" spans="7:9" x14ac:dyDescent="0.25">
      <c r="G19005" s="55"/>
      <c r="H19005" s="56"/>
      <c r="I19005" s="55"/>
    </row>
    <row r="19006" spans="7:9" x14ac:dyDescent="0.25">
      <c r="G19006" s="55"/>
      <c r="H19006" s="56"/>
      <c r="I19006" s="55"/>
    </row>
    <row r="19007" spans="7:9" x14ac:dyDescent="0.25">
      <c r="G19007" s="55"/>
      <c r="H19007" s="56"/>
      <c r="I19007" s="55"/>
    </row>
    <row r="19008" spans="7:9" x14ac:dyDescent="0.25">
      <c r="G19008" s="55"/>
      <c r="H19008" s="56"/>
      <c r="I19008" s="55"/>
    </row>
    <row r="19009" spans="7:9" x14ac:dyDescent="0.25">
      <c r="G19009" s="55"/>
      <c r="H19009" s="56"/>
      <c r="I19009" s="55"/>
    </row>
    <row r="19010" spans="7:9" x14ac:dyDescent="0.25">
      <c r="G19010" s="55"/>
      <c r="H19010" s="56"/>
      <c r="I19010" s="55"/>
    </row>
    <row r="19011" spans="7:9" x14ac:dyDescent="0.25">
      <c r="G19011" s="55"/>
      <c r="H19011" s="56"/>
      <c r="I19011" s="55"/>
    </row>
    <row r="19012" spans="7:9" x14ac:dyDescent="0.25">
      <c r="G19012" s="55"/>
      <c r="H19012" s="56"/>
      <c r="I19012" s="55"/>
    </row>
    <row r="19013" spans="7:9" x14ac:dyDescent="0.25">
      <c r="G19013" s="55"/>
      <c r="H19013" s="56"/>
      <c r="I19013" s="55"/>
    </row>
    <row r="19014" spans="7:9" x14ac:dyDescent="0.25">
      <c r="G19014" s="55"/>
      <c r="H19014" s="56"/>
      <c r="I19014" s="55"/>
    </row>
    <row r="19015" spans="7:9" x14ac:dyDescent="0.25">
      <c r="G19015" s="55"/>
      <c r="H19015" s="56"/>
      <c r="I19015" s="55"/>
    </row>
    <row r="19016" spans="7:9" x14ac:dyDescent="0.25">
      <c r="G19016" s="55"/>
      <c r="H19016" s="56"/>
      <c r="I19016" s="55"/>
    </row>
    <row r="19017" spans="7:9" x14ac:dyDescent="0.25">
      <c r="G19017" s="55"/>
      <c r="H19017" s="56"/>
      <c r="I19017" s="55"/>
    </row>
    <row r="19018" spans="7:9" x14ac:dyDescent="0.25">
      <c r="G19018" s="55"/>
      <c r="H19018" s="56"/>
      <c r="I19018" s="55"/>
    </row>
    <row r="19019" spans="7:9" x14ac:dyDescent="0.25">
      <c r="G19019" s="55"/>
      <c r="H19019" s="56"/>
      <c r="I19019" s="55"/>
    </row>
    <row r="19020" spans="7:9" x14ac:dyDescent="0.25">
      <c r="G19020" s="55"/>
      <c r="H19020" s="56"/>
      <c r="I19020" s="55"/>
    </row>
    <row r="19021" spans="7:9" x14ac:dyDescent="0.25">
      <c r="G19021" s="55"/>
      <c r="H19021" s="56"/>
      <c r="I19021" s="55"/>
    </row>
    <row r="19022" spans="7:9" x14ac:dyDescent="0.25">
      <c r="G19022" s="55"/>
      <c r="H19022" s="56"/>
      <c r="I19022" s="55"/>
    </row>
    <row r="19023" spans="7:9" x14ac:dyDescent="0.25">
      <c r="G19023" s="55"/>
      <c r="H19023" s="56"/>
      <c r="I19023" s="55"/>
    </row>
    <row r="19024" spans="7:9" x14ac:dyDescent="0.25">
      <c r="G19024" s="55"/>
      <c r="H19024" s="56"/>
      <c r="I19024" s="55"/>
    </row>
    <row r="19025" spans="7:9" x14ac:dyDescent="0.25">
      <c r="G19025" s="55"/>
      <c r="H19025" s="56"/>
      <c r="I19025" s="55"/>
    </row>
    <row r="19026" spans="7:9" x14ac:dyDescent="0.25">
      <c r="G19026" s="55"/>
      <c r="H19026" s="56"/>
      <c r="I19026" s="55"/>
    </row>
    <row r="19027" spans="7:9" x14ac:dyDescent="0.25">
      <c r="G19027" s="55"/>
      <c r="H19027" s="56"/>
      <c r="I19027" s="55"/>
    </row>
    <row r="19028" spans="7:9" x14ac:dyDescent="0.25">
      <c r="G19028" s="55"/>
      <c r="H19028" s="56"/>
      <c r="I19028" s="55"/>
    </row>
    <row r="19029" spans="7:9" x14ac:dyDescent="0.25">
      <c r="G19029" s="55"/>
      <c r="H19029" s="56"/>
      <c r="I19029" s="55"/>
    </row>
    <row r="19030" spans="7:9" x14ac:dyDescent="0.25">
      <c r="G19030" s="55"/>
      <c r="H19030" s="56"/>
      <c r="I19030" s="55"/>
    </row>
    <row r="19031" spans="7:9" x14ac:dyDescent="0.25">
      <c r="G19031" s="55"/>
      <c r="H19031" s="56"/>
      <c r="I19031" s="55"/>
    </row>
    <row r="19032" spans="7:9" x14ac:dyDescent="0.25">
      <c r="G19032" s="55"/>
      <c r="H19032" s="56"/>
      <c r="I19032" s="55"/>
    </row>
    <row r="19033" spans="7:9" x14ac:dyDescent="0.25">
      <c r="G19033" s="55"/>
      <c r="H19033" s="56"/>
      <c r="I19033" s="55"/>
    </row>
    <row r="19034" spans="7:9" x14ac:dyDescent="0.25">
      <c r="G19034" s="55"/>
      <c r="H19034" s="56"/>
      <c r="I19034" s="55"/>
    </row>
    <row r="19035" spans="7:9" x14ac:dyDescent="0.25">
      <c r="G19035" s="55"/>
      <c r="H19035" s="56"/>
      <c r="I19035" s="55"/>
    </row>
    <row r="19036" spans="7:9" x14ac:dyDescent="0.25">
      <c r="G19036" s="55"/>
      <c r="H19036" s="56"/>
      <c r="I19036" s="55"/>
    </row>
    <row r="19037" spans="7:9" x14ac:dyDescent="0.25">
      <c r="G19037" s="55"/>
      <c r="H19037" s="56"/>
      <c r="I19037" s="55"/>
    </row>
    <row r="19038" spans="7:9" x14ac:dyDescent="0.25">
      <c r="G19038" s="55"/>
      <c r="H19038" s="56"/>
      <c r="I19038" s="55"/>
    </row>
    <row r="19039" spans="7:9" x14ac:dyDescent="0.25">
      <c r="G19039" s="55"/>
      <c r="H19039" s="56"/>
      <c r="I19039" s="55"/>
    </row>
    <row r="19040" spans="7:9" x14ac:dyDescent="0.25">
      <c r="G19040" s="55"/>
      <c r="H19040" s="56"/>
      <c r="I19040" s="55"/>
    </row>
    <row r="19041" spans="7:9" x14ac:dyDescent="0.25">
      <c r="G19041" s="55"/>
      <c r="H19041" s="56"/>
      <c r="I19041" s="55"/>
    </row>
    <row r="19042" spans="7:9" x14ac:dyDescent="0.25">
      <c r="G19042" s="55"/>
      <c r="H19042" s="56"/>
      <c r="I19042" s="55"/>
    </row>
    <row r="19043" spans="7:9" x14ac:dyDescent="0.25">
      <c r="G19043" s="55"/>
      <c r="H19043" s="56"/>
      <c r="I19043" s="55"/>
    </row>
    <row r="19044" spans="7:9" x14ac:dyDescent="0.25">
      <c r="G19044" s="55"/>
      <c r="H19044" s="56"/>
      <c r="I19044" s="55"/>
    </row>
    <row r="19045" spans="7:9" x14ac:dyDescent="0.25">
      <c r="G19045" s="55"/>
      <c r="H19045" s="56"/>
      <c r="I19045" s="55"/>
    </row>
    <row r="19046" spans="7:9" x14ac:dyDescent="0.25">
      <c r="G19046" s="55"/>
      <c r="H19046" s="56"/>
      <c r="I19046" s="55"/>
    </row>
    <row r="19047" spans="7:9" x14ac:dyDescent="0.25">
      <c r="G19047" s="55"/>
      <c r="H19047" s="56"/>
      <c r="I19047" s="55"/>
    </row>
    <row r="19048" spans="7:9" x14ac:dyDescent="0.25">
      <c r="G19048" s="55"/>
      <c r="H19048" s="56"/>
      <c r="I19048" s="55"/>
    </row>
    <row r="19049" spans="7:9" x14ac:dyDescent="0.25">
      <c r="G19049" s="55"/>
      <c r="H19049" s="56"/>
      <c r="I19049" s="55"/>
    </row>
    <row r="19050" spans="7:9" x14ac:dyDescent="0.25">
      <c r="G19050" s="55"/>
      <c r="H19050" s="56"/>
      <c r="I19050" s="55"/>
    </row>
    <row r="19051" spans="7:9" x14ac:dyDescent="0.25">
      <c r="G19051" s="55"/>
      <c r="H19051" s="56"/>
      <c r="I19051" s="55"/>
    </row>
    <row r="19052" spans="7:9" x14ac:dyDescent="0.25">
      <c r="G19052" s="55"/>
      <c r="H19052" s="56"/>
      <c r="I19052" s="55"/>
    </row>
    <row r="19053" spans="7:9" x14ac:dyDescent="0.25">
      <c r="G19053" s="55"/>
      <c r="H19053" s="56"/>
      <c r="I19053" s="55"/>
    </row>
    <row r="19054" spans="7:9" x14ac:dyDescent="0.25">
      <c r="G19054" s="55"/>
      <c r="H19054" s="56"/>
      <c r="I19054" s="55"/>
    </row>
    <row r="19055" spans="7:9" x14ac:dyDescent="0.25">
      <c r="G19055" s="55"/>
      <c r="H19055" s="56"/>
      <c r="I19055" s="55"/>
    </row>
    <row r="19056" spans="7:9" x14ac:dyDescent="0.25">
      <c r="G19056" s="55"/>
      <c r="H19056" s="56"/>
      <c r="I19056" s="55"/>
    </row>
    <row r="19057" spans="7:9" x14ac:dyDescent="0.25">
      <c r="G19057" s="55"/>
      <c r="H19057" s="56"/>
      <c r="I19057" s="55"/>
    </row>
    <row r="19058" spans="7:9" x14ac:dyDescent="0.25">
      <c r="G19058" s="55"/>
      <c r="H19058" s="56"/>
      <c r="I19058" s="55"/>
    </row>
    <row r="19059" spans="7:9" x14ac:dyDescent="0.25">
      <c r="G19059" s="55"/>
      <c r="H19059" s="56"/>
      <c r="I19059" s="55"/>
    </row>
    <row r="19060" spans="7:9" x14ac:dyDescent="0.25">
      <c r="G19060" s="55"/>
      <c r="H19060" s="56"/>
      <c r="I19060" s="55"/>
    </row>
    <row r="19061" spans="7:9" x14ac:dyDescent="0.25">
      <c r="G19061" s="55"/>
      <c r="H19061" s="56"/>
      <c r="I19061" s="55"/>
    </row>
    <row r="19062" spans="7:9" x14ac:dyDescent="0.25">
      <c r="G19062" s="55"/>
      <c r="H19062" s="56"/>
      <c r="I19062" s="55"/>
    </row>
    <row r="19063" spans="7:9" x14ac:dyDescent="0.25">
      <c r="G19063" s="55"/>
      <c r="H19063" s="56"/>
      <c r="I19063" s="55"/>
    </row>
    <row r="19064" spans="7:9" x14ac:dyDescent="0.25">
      <c r="G19064" s="55"/>
      <c r="H19064" s="56"/>
      <c r="I19064" s="55"/>
    </row>
    <row r="19065" spans="7:9" x14ac:dyDescent="0.25">
      <c r="G19065" s="55"/>
      <c r="H19065" s="56"/>
      <c r="I19065" s="55"/>
    </row>
    <row r="19066" spans="7:9" x14ac:dyDescent="0.25">
      <c r="G19066" s="55"/>
      <c r="H19066" s="56"/>
      <c r="I19066" s="55"/>
    </row>
    <row r="19067" spans="7:9" x14ac:dyDescent="0.25">
      <c r="G19067" s="55"/>
      <c r="H19067" s="56"/>
      <c r="I19067" s="55"/>
    </row>
    <row r="19068" spans="7:9" x14ac:dyDescent="0.25">
      <c r="G19068" s="55"/>
      <c r="H19068" s="56"/>
      <c r="I19068" s="55"/>
    </row>
    <row r="19069" spans="7:9" x14ac:dyDescent="0.25">
      <c r="G19069" s="55"/>
      <c r="H19069" s="56"/>
      <c r="I19069" s="55"/>
    </row>
    <row r="19070" spans="7:9" x14ac:dyDescent="0.25">
      <c r="G19070" s="55"/>
      <c r="H19070" s="56"/>
      <c r="I19070" s="55"/>
    </row>
    <row r="19071" spans="7:9" x14ac:dyDescent="0.25">
      <c r="G19071" s="55"/>
      <c r="H19071" s="56"/>
      <c r="I19071" s="55"/>
    </row>
    <row r="19072" spans="7:9" x14ac:dyDescent="0.25">
      <c r="G19072" s="55"/>
      <c r="H19072" s="56"/>
      <c r="I19072" s="55"/>
    </row>
    <row r="19073" spans="7:9" x14ac:dyDescent="0.25">
      <c r="G19073" s="55"/>
      <c r="H19073" s="56"/>
      <c r="I19073" s="55"/>
    </row>
    <row r="19074" spans="7:9" x14ac:dyDescent="0.25">
      <c r="G19074" s="55"/>
      <c r="H19074" s="56"/>
      <c r="I19074" s="55"/>
    </row>
    <row r="19075" spans="7:9" x14ac:dyDescent="0.25">
      <c r="G19075" s="55"/>
      <c r="H19075" s="56"/>
      <c r="I19075" s="55"/>
    </row>
    <row r="19076" spans="7:9" x14ac:dyDescent="0.25">
      <c r="G19076" s="55"/>
      <c r="H19076" s="56"/>
      <c r="I19076" s="55"/>
    </row>
    <row r="19077" spans="7:9" x14ac:dyDescent="0.25">
      <c r="G19077" s="55"/>
      <c r="H19077" s="56"/>
      <c r="I19077" s="55"/>
    </row>
    <row r="19078" spans="7:9" x14ac:dyDescent="0.25">
      <c r="G19078" s="55"/>
      <c r="H19078" s="56"/>
      <c r="I19078" s="55"/>
    </row>
    <row r="19079" spans="7:9" x14ac:dyDescent="0.25">
      <c r="G19079" s="55"/>
      <c r="H19079" s="56"/>
      <c r="I19079" s="55"/>
    </row>
    <row r="19080" spans="7:9" x14ac:dyDescent="0.25">
      <c r="G19080" s="55"/>
      <c r="H19080" s="56"/>
      <c r="I19080" s="55"/>
    </row>
    <row r="19081" spans="7:9" x14ac:dyDescent="0.25">
      <c r="G19081" s="55"/>
      <c r="H19081" s="56"/>
      <c r="I19081" s="55"/>
    </row>
    <row r="19082" spans="7:9" x14ac:dyDescent="0.25">
      <c r="G19082" s="55"/>
      <c r="H19082" s="56"/>
      <c r="I19082" s="55"/>
    </row>
    <row r="19083" spans="7:9" x14ac:dyDescent="0.25">
      <c r="G19083" s="55"/>
      <c r="H19083" s="56"/>
      <c r="I19083" s="55"/>
    </row>
    <row r="19084" spans="7:9" x14ac:dyDescent="0.25">
      <c r="G19084" s="55"/>
      <c r="H19084" s="56"/>
      <c r="I19084" s="55"/>
    </row>
    <row r="19085" spans="7:9" x14ac:dyDescent="0.25">
      <c r="G19085" s="55"/>
      <c r="H19085" s="56"/>
      <c r="I19085" s="55"/>
    </row>
    <row r="19086" spans="7:9" x14ac:dyDescent="0.25">
      <c r="G19086" s="55"/>
      <c r="H19086" s="56"/>
      <c r="I19086" s="55"/>
    </row>
    <row r="19087" spans="7:9" x14ac:dyDescent="0.25">
      <c r="G19087" s="55"/>
      <c r="H19087" s="56"/>
      <c r="I19087" s="55"/>
    </row>
    <row r="19088" spans="7:9" x14ac:dyDescent="0.25">
      <c r="G19088" s="55"/>
      <c r="H19088" s="56"/>
      <c r="I19088" s="55"/>
    </row>
    <row r="19089" spans="7:9" x14ac:dyDescent="0.25">
      <c r="G19089" s="55"/>
      <c r="H19089" s="56"/>
      <c r="I19089" s="55"/>
    </row>
    <row r="19090" spans="7:9" x14ac:dyDescent="0.25">
      <c r="G19090" s="55"/>
      <c r="H19090" s="56"/>
      <c r="I19090" s="55"/>
    </row>
    <row r="19091" spans="7:9" x14ac:dyDescent="0.25">
      <c r="G19091" s="55"/>
      <c r="H19091" s="56"/>
      <c r="I19091" s="55"/>
    </row>
    <row r="19092" spans="7:9" x14ac:dyDescent="0.25">
      <c r="G19092" s="55"/>
      <c r="H19092" s="56"/>
      <c r="I19092" s="55"/>
    </row>
    <row r="19093" spans="7:9" x14ac:dyDescent="0.25">
      <c r="G19093" s="55"/>
      <c r="H19093" s="56"/>
      <c r="I19093" s="55"/>
    </row>
    <row r="19094" spans="7:9" x14ac:dyDescent="0.25">
      <c r="G19094" s="55"/>
      <c r="H19094" s="56"/>
      <c r="I19094" s="55"/>
    </row>
    <row r="19095" spans="7:9" x14ac:dyDescent="0.25">
      <c r="G19095" s="55"/>
      <c r="H19095" s="56"/>
      <c r="I19095" s="55"/>
    </row>
    <row r="19096" spans="7:9" x14ac:dyDescent="0.25">
      <c r="G19096" s="55"/>
      <c r="H19096" s="56"/>
      <c r="I19096" s="55"/>
    </row>
    <row r="19097" spans="7:9" x14ac:dyDescent="0.25">
      <c r="G19097" s="55"/>
      <c r="H19097" s="56"/>
      <c r="I19097" s="55"/>
    </row>
    <row r="19098" spans="7:9" x14ac:dyDescent="0.25">
      <c r="G19098" s="55"/>
      <c r="H19098" s="56"/>
      <c r="I19098" s="55"/>
    </row>
    <row r="19099" spans="7:9" x14ac:dyDescent="0.25">
      <c r="G19099" s="55"/>
      <c r="H19099" s="56"/>
      <c r="I19099" s="55"/>
    </row>
    <row r="19100" spans="7:9" x14ac:dyDescent="0.25">
      <c r="G19100" s="55"/>
      <c r="H19100" s="56"/>
      <c r="I19100" s="55"/>
    </row>
    <row r="19101" spans="7:9" x14ac:dyDescent="0.25">
      <c r="G19101" s="55"/>
      <c r="H19101" s="56"/>
      <c r="I19101" s="55"/>
    </row>
    <row r="19102" spans="7:9" x14ac:dyDescent="0.25">
      <c r="G19102" s="55"/>
      <c r="H19102" s="56"/>
      <c r="I19102" s="55"/>
    </row>
    <row r="19103" spans="7:9" x14ac:dyDescent="0.25">
      <c r="G19103" s="55"/>
      <c r="H19103" s="56"/>
      <c r="I19103" s="55"/>
    </row>
    <row r="19104" spans="7:9" x14ac:dyDescent="0.25">
      <c r="G19104" s="55"/>
      <c r="H19104" s="56"/>
      <c r="I19104" s="55"/>
    </row>
    <row r="19105" spans="7:9" x14ac:dyDescent="0.25">
      <c r="G19105" s="55"/>
      <c r="H19105" s="56"/>
      <c r="I19105" s="55"/>
    </row>
    <row r="19106" spans="7:9" x14ac:dyDescent="0.25">
      <c r="G19106" s="55"/>
      <c r="H19106" s="56"/>
      <c r="I19106" s="55"/>
    </row>
    <row r="19107" spans="7:9" x14ac:dyDescent="0.25">
      <c r="G19107" s="55"/>
      <c r="H19107" s="56"/>
      <c r="I19107" s="55"/>
    </row>
    <row r="19108" spans="7:9" x14ac:dyDescent="0.25">
      <c r="G19108" s="55"/>
      <c r="H19108" s="56"/>
      <c r="I19108" s="55"/>
    </row>
    <row r="19109" spans="7:9" x14ac:dyDescent="0.25">
      <c r="G19109" s="55"/>
      <c r="H19109" s="56"/>
      <c r="I19109" s="55"/>
    </row>
    <row r="19110" spans="7:9" x14ac:dyDescent="0.25">
      <c r="G19110" s="55"/>
      <c r="H19110" s="56"/>
      <c r="I19110" s="55"/>
    </row>
    <row r="19111" spans="7:9" x14ac:dyDescent="0.25">
      <c r="G19111" s="55"/>
      <c r="H19111" s="56"/>
      <c r="I19111" s="55"/>
    </row>
    <row r="19112" spans="7:9" x14ac:dyDescent="0.25">
      <c r="G19112" s="55"/>
      <c r="H19112" s="56"/>
      <c r="I19112" s="55"/>
    </row>
    <row r="19113" spans="7:9" x14ac:dyDescent="0.25">
      <c r="G19113" s="55"/>
      <c r="H19113" s="56"/>
      <c r="I19113" s="55"/>
    </row>
    <row r="19114" spans="7:9" x14ac:dyDescent="0.25">
      <c r="G19114" s="55"/>
      <c r="H19114" s="56"/>
      <c r="I19114" s="55"/>
    </row>
    <row r="19115" spans="7:9" x14ac:dyDescent="0.25">
      <c r="G19115" s="55"/>
      <c r="H19115" s="56"/>
      <c r="I19115" s="55"/>
    </row>
    <row r="19116" spans="7:9" x14ac:dyDescent="0.25">
      <c r="G19116" s="55"/>
      <c r="H19116" s="56"/>
      <c r="I19116" s="55"/>
    </row>
    <row r="19117" spans="7:9" x14ac:dyDescent="0.25">
      <c r="G19117" s="55"/>
      <c r="H19117" s="56"/>
      <c r="I19117" s="55"/>
    </row>
    <row r="19118" spans="7:9" x14ac:dyDescent="0.25">
      <c r="G19118" s="55"/>
      <c r="H19118" s="56"/>
      <c r="I19118" s="55"/>
    </row>
    <row r="19119" spans="7:9" x14ac:dyDescent="0.25">
      <c r="G19119" s="55"/>
      <c r="H19119" s="56"/>
      <c r="I19119" s="55"/>
    </row>
    <row r="19120" spans="7:9" x14ac:dyDescent="0.25">
      <c r="G19120" s="55"/>
      <c r="H19120" s="56"/>
      <c r="I19120" s="55"/>
    </row>
    <row r="19121" spans="7:9" x14ac:dyDescent="0.25">
      <c r="G19121" s="55"/>
      <c r="H19121" s="56"/>
      <c r="I19121" s="55"/>
    </row>
    <row r="19122" spans="7:9" x14ac:dyDescent="0.25">
      <c r="G19122" s="55"/>
      <c r="H19122" s="56"/>
      <c r="I19122" s="55"/>
    </row>
    <row r="19123" spans="7:9" x14ac:dyDescent="0.25">
      <c r="G19123" s="55"/>
      <c r="H19123" s="56"/>
      <c r="I19123" s="55"/>
    </row>
    <row r="19124" spans="7:9" x14ac:dyDescent="0.25">
      <c r="G19124" s="55"/>
      <c r="H19124" s="56"/>
      <c r="I19124" s="55"/>
    </row>
    <row r="19125" spans="7:9" x14ac:dyDescent="0.25">
      <c r="G19125" s="55"/>
      <c r="H19125" s="56"/>
      <c r="I19125" s="55"/>
    </row>
    <row r="19126" spans="7:9" x14ac:dyDescent="0.25">
      <c r="G19126" s="55"/>
      <c r="H19126" s="56"/>
      <c r="I19126" s="55"/>
    </row>
    <row r="19127" spans="7:9" x14ac:dyDescent="0.25">
      <c r="G19127" s="55"/>
      <c r="H19127" s="56"/>
      <c r="I19127" s="55"/>
    </row>
    <row r="19128" spans="7:9" x14ac:dyDescent="0.25">
      <c r="G19128" s="55"/>
      <c r="H19128" s="56"/>
      <c r="I19128" s="55"/>
    </row>
    <row r="19129" spans="7:9" x14ac:dyDescent="0.25">
      <c r="G19129" s="55"/>
      <c r="H19129" s="56"/>
      <c r="I19129" s="55"/>
    </row>
    <row r="19130" spans="7:9" x14ac:dyDescent="0.25">
      <c r="G19130" s="55"/>
      <c r="H19130" s="56"/>
      <c r="I19130" s="55"/>
    </row>
    <row r="19131" spans="7:9" x14ac:dyDescent="0.25">
      <c r="G19131" s="55"/>
      <c r="H19131" s="56"/>
      <c r="I19131" s="55"/>
    </row>
    <row r="19132" spans="7:9" x14ac:dyDescent="0.25">
      <c r="G19132" s="55"/>
      <c r="H19132" s="56"/>
      <c r="I19132" s="55"/>
    </row>
    <row r="19133" spans="7:9" x14ac:dyDescent="0.25">
      <c r="G19133" s="55"/>
      <c r="H19133" s="56"/>
      <c r="I19133" s="55"/>
    </row>
    <row r="19134" spans="7:9" x14ac:dyDescent="0.25">
      <c r="G19134" s="55"/>
      <c r="H19134" s="56"/>
      <c r="I19134" s="55"/>
    </row>
    <row r="19135" spans="7:9" x14ac:dyDescent="0.25">
      <c r="G19135" s="55"/>
      <c r="H19135" s="56"/>
      <c r="I19135" s="55"/>
    </row>
    <row r="19136" spans="7:9" x14ac:dyDescent="0.25">
      <c r="G19136" s="55"/>
      <c r="H19136" s="56"/>
      <c r="I19136" s="55"/>
    </row>
    <row r="19137" spans="7:9" x14ac:dyDescent="0.25">
      <c r="G19137" s="55"/>
      <c r="H19137" s="56"/>
      <c r="I19137" s="55"/>
    </row>
    <row r="19138" spans="7:9" x14ac:dyDescent="0.25">
      <c r="G19138" s="55"/>
      <c r="H19138" s="56"/>
      <c r="I19138" s="55"/>
    </row>
    <row r="19139" spans="7:9" x14ac:dyDescent="0.25">
      <c r="G19139" s="55"/>
      <c r="H19139" s="56"/>
      <c r="I19139" s="55"/>
    </row>
    <row r="19140" spans="7:9" x14ac:dyDescent="0.25">
      <c r="G19140" s="55"/>
      <c r="H19140" s="56"/>
      <c r="I19140" s="55"/>
    </row>
    <row r="19141" spans="7:9" x14ac:dyDescent="0.25">
      <c r="G19141" s="55"/>
      <c r="H19141" s="56"/>
      <c r="I19141" s="55"/>
    </row>
    <row r="19142" spans="7:9" x14ac:dyDescent="0.25">
      <c r="G19142" s="55"/>
      <c r="H19142" s="56"/>
      <c r="I19142" s="55"/>
    </row>
    <row r="19143" spans="7:9" x14ac:dyDescent="0.25">
      <c r="G19143" s="55"/>
      <c r="H19143" s="56"/>
      <c r="I19143" s="55"/>
    </row>
    <row r="19144" spans="7:9" x14ac:dyDescent="0.25">
      <c r="G19144" s="55"/>
      <c r="H19144" s="56"/>
      <c r="I19144" s="55"/>
    </row>
    <row r="19145" spans="7:9" x14ac:dyDescent="0.25">
      <c r="G19145" s="55"/>
      <c r="H19145" s="56"/>
      <c r="I19145" s="55"/>
    </row>
    <row r="19146" spans="7:9" x14ac:dyDescent="0.25">
      <c r="G19146" s="55"/>
      <c r="H19146" s="56"/>
      <c r="I19146" s="55"/>
    </row>
    <row r="19147" spans="7:9" x14ac:dyDescent="0.25">
      <c r="G19147" s="55"/>
      <c r="H19147" s="56"/>
      <c r="I19147" s="55"/>
    </row>
    <row r="19148" spans="7:9" x14ac:dyDescent="0.25">
      <c r="G19148" s="55"/>
      <c r="H19148" s="56"/>
      <c r="I19148" s="55"/>
    </row>
    <row r="19149" spans="7:9" x14ac:dyDescent="0.25">
      <c r="G19149" s="55"/>
      <c r="H19149" s="56"/>
      <c r="I19149" s="55"/>
    </row>
    <row r="19150" spans="7:9" x14ac:dyDescent="0.25">
      <c r="G19150" s="55"/>
      <c r="H19150" s="56"/>
      <c r="I19150" s="55"/>
    </row>
    <row r="19151" spans="7:9" x14ac:dyDescent="0.25">
      <c r="G19151" s="55"/>
      <c r="H19151" s="56"/>
      <c r="I19151" s="55"/>
    </row>
    <row r="19152" spans="7:9" x14ac:dyDescent="0.25">
      <c r="G19152" s="55"/>
      <c r="H19152" s="56"/>
      <c r="I19152" s="55"/>
    </row>
    <row r="19153" spans="7:9" x14ac:dyDescent="0.25">
      <c r="G19153" s="55"/>
      <c r="H19153" s="56"/>
      <c r="I19153" s="55"/>
    </row>
    <row r="19154" spans="7:9" x14ac:dyDescent="0.25">
      <c r="G19154" s="55"/>
      <c r="H19154" s="56"/>
      <c r="I19154" s="55"/>
    </row>
    <row r="19155" spans="7:9" x14ac:dyDescent="0.25">
      <c r="G19155" s="55"/>
      <c r="H19155" s="56"/>
      <c r="I19155" s="55"/>
    </row>
    <row r="19156" spans="7:9" x14ac:dyDescent="0.25">
      <c r="G19156" s="55"/>
      <c r="H19156" s="56"/>
      <c r="I19156" s="55"/>
    </row>
    <row r="19157" spans="7:9" x14ac:dyDescent="0.25">
      <c r="G19157" s="55"/>
      <c r="H19157" s="56"/>
      <c r="I19157" s="55"/>
    </row>
    <row r="19158" spans="7:9" x14ac:dyDescent="0.25">
      <c r="G19158" s="55"/>
      <c r="H19158" s="56"/>
      <c r="I19158" s="55"/>
    </row>
    <row r="19159" spans="7:9" x14ac:dyDescent="0.25">
      <c r="G19159" s="55"/>
      <c r="H19159" s="56"/>
      <c r="I19159" s="55"/>
    </row>
    <row r="19160" spans="7:9" x14ac:dyDescent="0.25">
      <c r="G19160" s="55"/>
      <c r="H19160" s="56"/>
      <c r="I19160" s="55"/>
    </row>
    <row r="19161" spans="7:9" x14ac:dyDescent="0.25">
      <c r="G19161" s="55"/>
      <c r="H19161" s="56"/>
      <c r="I19161" s="55"/>
    </row>
    <row r="19162" spans="7:9" x14ac:dyDescent="0.25">
      <c r="G19162" s="55"/>
      <c r="H19162" s="56"/>
      <c r="I19162" s="55"/>
    </row>
    <row r="19163" spans="7:9" x14ac:dyDescent="0.25">
      <c r="G19163" s="55"/>
      <c r="H19163" s="56"/>
      <c r="I19163" s="55"/>
    </row>
    <row r="19164" spans="7:9" x14ac:dyDescent="0.25">
      <c r="G19164" s="55"/>
      <c r="H19164" s="56"/>
      <c r="I19164" s="55"/>
    </row>
    <row r="19165" spans="7:9" x14ac:dyDescent="0.25">
      <c r="G19165" s="55"/>
      <c r="H19165" s="56"/>
      <c r="I19165" s="55"/>
    </row>
    <row r="19166" spans="7:9" x14ac:dyDescent="0.25">
      <c r="G19166" s="55"/>
      <c r="H19166" s="56"/>
      <c r="I19166" s="55"/>
    </row>
    <row r="19167" spans="7:9" x14ac:dyDescent="0.25">
      <c r="G19167" s="55"/>
      <c r="H19167" s="56"/>
      <c r="I19167" s="55"/>
    </row>
    <row r="19168" spans="7:9" x14ac:dyDescent="0.25">
      <c r="G19168" s="55"/>
      <c r="H19168" s="56"/>
      <c r="I19168" s="55"/>
    </row>
    <row r="19169" spans="7:9" x14ac:dyDescent="0.25">
      <c r="G19169" s="55"/>
      <c r="H19169" s="56"/>
      <c r="I19169" s="55"/>
    </row>
    <row r="19170" spans="7:9" x14ac:dyDescent="0.25">
      <c r="G19170" s="55"/>
      <c r="H19170" s="56"/>
      <c r="I19170" s="55"/>
    </row>
    <row r="19171" spans="7:9" x14ac:dyDescent="0.25">
      <c r="G19171" s="55"/>
      <c r="H19171" s="56"/>
      <c r="I19171" s="55"/>
    </row>
    <row r="19172" spans="7:9" x14ac:dyDescent="0.25">
      <c r="G19172" s="55"/>
      <c r="H19172" s="56"/>
      <c r="I19172" s="55"/>
    </row>
    <row r="19173" spans="7:9" x14ac:dyDescent="0.25">
      <c r="G19173" s="55"/>
      <c r="H19173" s="56"/>
      <c r="I19173" s="55"/>
    </row>
    <row r="19174" spans="7:9" x14ac:dyDescent="0.25">
      <c r="G19174" s="55"/>
      <c r="H19174" s="56"/>
      <c r="I19174" s="55"/>
    </row>
    <row r="19175" spans="7:9" x14ac:dyDescent="0.25">
      <c r="G19175" s="55"/>
      <c r="H19175" s="56"/>
      <c r="I19175" s="55"/>
    </row>
    <row r="19176" spans="7:9" x14ac:dyDescent="0.25">
      <c r="G19176" s="55"/>
      <c r="H19176" s="56"/>
      <c r="I19176" s="55"/>
    </row>
    <row r="19177" spans="7:9" x14ac:dyDescent="0.25">
      <c r="G19177" s="55"/>
      <c r="H19177" s="56"/>
      <c r="I19177" s="55"/>
    </row>
    <row r="19178" spans="7:9" x14ac:dyDescent="0.25">
      <c r="G19178" s="55"/>
      <c r="H19178" s="56"/>
      <c r="I19178" s="55"/>
    </row>
    <row r="19179" spans="7:9" x14ac:dyDescent="0.25">
      <c r="G19179" s="55"/>
      <c r="H19179" s="56"/>
      <c r="I19179" s="55"/>
    </row>
    <row r="19180" spans="7:9" x14ac:dyDescent="0.25">
      <c r="G19180" s="55"/>
      <c r="H19180" s="56"/>
      <c r="I19180" s="55"/>
    </row>
    <row r="19181" spans="7:9" x14ac:dyDescent="0.25">
      <c r="G19181" s="55"/>
      <c r="H19181" s="56"/>
      <c r="I19181" s="55"/>
    </row>
    <row r="19182" spans="7:9" x14ac:dyDescent="0.25">
      <c r="G19182" s="55"/>
      <c r="H19182" s="56"/>
      <c r="I19182" s="55"/>
    </row>
    <row r="19183" spans="7:9" x14ac:dyDescent="0.25">
      <c r="G19183" s="55"/>
      <c r="H19183" s="56"/>
      <c r="I19183" s="55"/>
    </row>
    <row r="19184" spans="7:9" x14ac:dyDescent="0.25">
      <c r="G19184" s="55"/>
      <c r="H19184" s="56"/>
      <c r="I19184" s="55"/>
    </row>
    <row r="19185" spans="7:9" x14ac:dyDescent="0.25">
      <c r="G19185" s="55"/>
      <c r="H19185" s="56"/>
      <c r="I19185" s="55"/>
    </row>
    <row r="19186" spans="7:9" x14ac:dyDescent="0.25">
      <c r="G19186" s="55"/>
      <c r="H19186" s="56"/>
      <c r="I19186" s="55"/>
    </row>
    <row r="19187" spans="7:9" x14ac:dyDescent="0.25">
      <c r="G19187" s="55"/>
      <c r="H19187" s="56"/>
      <c r="I19187" s="55"/>
    </row>
    <row r="19188" spans="7:9" x14ac:dyDescent="0.25">
      <c r="G19188" s="55"/>
      <c r="H19188" s="56"/>
      <c r="I19188" s="55"/>
    </row>
    <row r="19189" spans="7:9" x14ac:dyDescent="0.25">
      <c r="G19189" s="55"/>
      <c r="H19189" s="56"/>
      <c r="I19189" s="55"/>
    </row>
    <row r="19190" spans="7:9" x14ac:dyDescent="0.25">
      <c r="G19190" s="55"/>
      <c r="H19190" s="56"/>
      <c r="I19190" s="55"/>
    </row>
    <row r="19191" spans="7:9" x14ac:dyDescent="0.25">
      <c r="G19191" s="55"/>
      <c r="H19191" s="56"/>
      <c r="I19191" s="55"/>
    </row>
    <row r="19192" spans="7:9" x14ac:dyDescent="0.25">
      <c r="G19192" s="55"/>
      <c r="H19192" s="56"/>
      <c r="I19192" s="55"/>
    </row>
    <row r="19193" spans="7:9" x14ac:dyDescent="0.25">
      <c r="G19193" s="55"/>
      <c r="H19193" s="56"/>
      <c r="I19193" s="55"/>
    </row>
    <row r="19194" spans="7:9" x14ac:dyDescent="0.25">
      <c r="G19194" s="55"/>
      <c r="H19194" s="56"/>
      <c r="I19194" s="55"/>
    </row>
    <row r="19195" spans="7:9" x14ac:dyDescent="0.25">
      <c r="G19195" s="55"/>
      <c r="H19195" s="56"/>
      <c r="I19195" s="55"/>
    </row>
    <row r="19196" spans="7:9" x14ac:dyDescent="0.25">
      <c r="G19196" s="55"/>
      <c r="H19196" s="56"/>
      <c r="I19196" s="55"/>
    </row>
    <row r="19197" spans="7:9" x14ac:dyDescent="0.25">
      <c r="G19197" s="55"/>
      <c r="H19197" s="56"/>
      <c r="I19197" s="55"/>
    </row>
    <row r="19198" spans="7:9" x14ac:dyDescent="0.25">
      <c r="G19198" s="55"/>
      <c r="H19198" s="56"/>
      <c r="I19198" s="55"/>
    </row>
    <row r="19199" spans="7:9" x14ac:dyDescent="0.25">
      <c r="G19199" s="55"/>
      <c r="H19199" s="56"/>
      <c r="I19199" s="55"/>
    </row>
    <row r="19200" spans="7:9" x14ac:dyDescent="0.25">
      <c r="G19200" s="55"/>
      <c r="H19200" s="56"/>
      <c r="I19200" s="55"/>
    </row>
    <row r="19201" spans="7:9" x14ac:dyDescent="0.25">
      <c r="G19201" s="55"/>
      <c r="H19201" s="56"/>
      <c r="I19201" s="55"/>
    </row>
    <row r="19202" spans="7:9" x14ac:dyDescent="0.25">
      <c r="G19202" s="55"/>
      <c r="H19202" s="56"/>
      <c r="I19202" s="55"/>
    </row>
    <row r="19203" spans="7:9" x14ac:dyDescent="0.25">
      <c r="G19203" s="55"/>
      <c r="H19203" s="56"/>
      <c r="I19203" s="55"/>
    </row>
    <row r="19204" spans="7:9" x14ac:dyDescent="0.25">
      <c r="G19204" s="55"/>
      <c r="H19204" s="56"/>
      <c r="I19204" s="55"/>
    </row>
    <row r="19205" spans="7:9" x14ac:dyDescent="0.25">
      <c r="G19205" s="55"/>
      <c r="H19205" s="56"/>
      <c r="I19205" s="55"/>
    </row>
    <row r="19206" spans="7:9" x14ac:dyDescent="0.25">
      <c r="G19206" s="55"/>
      <c r="H19206" s="56"/>
      <c r="I19206" s="55"/>
    </row>
    <row r="19207" spans="7:9" x14ac:dyDescent="0.25">
      <c r="G19207" s="55"/>
      <c r="H19207" s="56"/>
      <c r="I19207" s="55"/>
    </row>
    <row r="19208" spans="7:9" x14ac:dyDescent="0.25">
      <c r="G19208" s="55"/>
      <c r="H19208" s="56"/>
      <c r="I19208" s="55"/>
    </row>
    <row r="19209" spans="7:9" x14ac:dyDescent="0.25">
      <c r="G19209" s="55"/>
      <c r="H19209" s="56"/>
      <c r="I19209" s="55"/>
    </row>
    <row r="19210" spans="7:9" x14ac:dyDescent="0.25">
      <c r="G19210" s="55"/>
      <c r="H19210" s="56"/>
      <c r="I19210" s="55"/>
    </row>
    <row r="19211" spans="7:9" x14ac:dyDescent="0.25">
      <c r="G19211" s="55"/>
      <c r="H19211" s="56"/>
      <c r="I19211" s="55"/>
    </row>
    <row r="19212" spans="7:9" x14ac:dyDescent="0.25">
      <c r="G19212" s="55"/>
      <c r="H19212" s="56"/>
      <c r="I19212" s="55"/>
    </row>
    <row r="19213" spans="7:9" x14ac:dyDescent="0.25">
      <c r="G19213" s="55"/>
      <c r="H19213" s="56"/>
      <c r="I19213" s="55"/>
    </row>
    <row r="19214" spans="7:9" x14ac:dyDescent="0.25">
      <c r="G19214" s="55"/>
      <c r="H19214" s="56"/>
      <c r="I19214" s="55"/>
    </row>
    <row r="19215" spans="7:9" x14ac:dyDescent="0.25">
      <c r="G19215" s="55"/>
      <c r="H19215" s="56"/>
      <c r="I19215" s="55"/>
    </row>
    <row r="19216" spans="7:9" x14ac:dyDescent="0.25">
      <c r="G19216" s="55"/>
      <c r="H19216" s="56"/>
      <c r="I19216" s="55"/>
    </row>
    <row r="19217" spans="7:9" x14ac:dyDescent="0.25">
      <c r="G19217" s="55"/>
      <c r="H19217" s="56"/>
      <c r="I19217" s="55"/>
    </row>
    <row r="19218" spans="7:9" x14ac:dyDescent="0.25">
      <c r="G19218" s="55"/>
      <c r="H19218" s="56"/>
      <c r="I19218" s="55"/>
    </row>
    <row r="19219" spans="7:9" x14ac:dyDescent="0.25">
      <c r="G19219" s="55"/>
      <c r="H19219" s="56"/>
      <c r="I19219" s="55"/>
    </row>
    <row r="19220" spans="7:9" x14ac:dyDescent="0.25">
      <c r="G19220" s="55"/>
      <c r="H19220" s="56"/>
      <c r="I19220" s="55"/>
    </row>
    <row r="19221" spans="7:9" x14ac:dyDescent="0.25">
      <c r="G19221" s="55"/>
      <c r="H19221" s="56"/>
      <c r="I19221" s="55"/>
    </row>
    <row r="19222" spans="7:9" x14ac:dyDescent="0.25">
      <c r="G19222" s="55"/>
      <c r="H19222" s="56"/>
      <c r="I19222" s="55"/>
    </row>
    <row r="19223" spans="7:9" x14ac:dyDescent="0.25">
      <c r="G19223" s="55"/>
      <c r="H19223" s="56"/>
      <c r="I19223" s="55"/>
    </row>
    <row r="19224" spans="7:9" x14ac:dyDescent="0.25">
      <c r="G19224" s="55"/>
      <c r="H19224" s="56"/>
      <c r="I19224" s="55"/>
    </row>
    <row r="19225" spans="7:9" x14ac:dyDescent="0.25">
      <c r="G19225" s="55"/>
      <c r="H19225" s="56"/>
      <c r="I19225" s="55"/>
    </row>
    <row r="19226" spans="7:9" x14ac:dyDescent="0.25">
      <c r="G19226" s="55"/>
      <c r="H19226" s="56"/>
      <c r="I19226" s="55"/>
    </row>
    <row r="19227" spans="7:9" x14ac:dyDescent="0.25">
      <c r="G19227" s="55"/>
      <c r="H19227" s="56"/>
      <c r="I19227" s="55"/>
    </row>
    <row r="19228" spans="7:9" x14ac:dyDescent="0.25">
      <c r="G19228" s="55"/>
      <c r="H19228" s="56"/>
      <c r="I19228" s="55"/>
    </row>
    <row r="19229" spans="7:9" x14ac:dyDescent="0.25">
      <c r="G19229" s="55"/>
      <c r="H19229" s="56"/>
      <c r="I19229" s="55"/>
    </row>
    <row r="19230" spans="7:9" x14ac:dyDescent="0.25">
      <c r="G19230" s="55"/>
      <c r="H19230" s="56"/>
      <c r="I19230" s="55"/>
    </row>
    <row r="19231" spans="7:9" x14ac:dyDescent="0.25">
      <c r="G19231" s="55"/>
      <c r="H19231" s="56"/>
      <c r="I19231" s="55"/>
    </row>
    <row r="19232" spans="7:9" x14ac:dyDescent="0.25">
      <c r="G19232" s="55"/>
      <c r="H19232" s="56"/>
      <c r="I19232" s="55"/>
    </row>
    <row r="19233" spans="7:9" x14ac:dyDescent="0.25">
      <c r="G19233" s="55"/>
      <c r="H19233" s="56"/>
      <c r="I19233" s="55"/>
    </row>
    <row r="19234" spans="7:9" x14ac:dyDescent="0.25">
      <c r="G19234" s="55"/>
      <c r="H19234" s="56"/>
      <c r="I19234" s="55"/>
    </row>
    <row r="19235" spans="7:9" x14ac:dyDescent="0.25">
      <c r="G19235" s="55"/>
      <c r="H19235" s="56"/>
      <c r="I19235" s="55"/>
    </row>
    <row r="19236" spans="7:9" x14ac:dyDescent="0.25">
      <c r="G19236" s="55"/>
      <c r="H19236" s="56"/>
      <c r="I19236" s="55"/>
    </row>
    <row r="19237" spans="7:9" x14ac:dyDescent="0.25">
      <c r="G19237" s="55"/>
      <c r="H19237" s="56"/>
      <c r="I19237" s="55"/>
    </row>
    <row r="19238" spans="7:9" x14ac:dyDescent="0.25">
      <c r="G19238" s="55"/>
      <c r="H19238" s="56"/>
      <c r="I19238" s="55"/>
    </row>
    <row r="19239" spans="7:9" x14ac:dyDescent="0.25">
      <c r="G19239" s="55"/>
      <c r="H19239" s="56"/>
      <c r="I19239" s="55"/>
    </row>
    <row r="19240" spans="7:9" x14ac:dyDescent="0.25">
      <c r="G19240" s="55"/>
      <c r="H19240" s="56"/>
      <c r="I19240" s="55"/>
    </row>
    <row r="19241" spans="7:9" x14ac:dyDescent="0.25">
      <c r="G19241" s="55"/>
      <c r="H19241" s="56"/>
      <c r="I19241" s="55"/>
    </row>
    <row r="19242" spans="7:9" x14ac:dyDescent="0.25">
      <c r="G19242" s="55"/>
      <c r="H19242" s="56"/>
      <c r="I19242" s="55"/>
    </row>
    <row r="19243" spans="7:9" x14ac:dyDescent="0.25">
      <c r="G19243" s="55"/>
      <c r="H19243" s="56"/>
      <c r="I19243" s="55"/>
    </row>
    <row r="19244" spans="7:9" x14ac:dyDescent="0.25">
      <c r="G19244" s="55"/>
      <c r="H19244" s="56"/>
      <c r="I19244" s="55"/>
    </row>
    <row r="19245" spans="7:9" x14ac:dyDescent="0.25">
      <c r="G19245" s="55"/>
      <c r="H19245" s="56"/>
      <c r="I19245" s="55"/>
    </row>
    <row r="19246" spans="7:9" x14ac:dyDescent="0.25">
      <c r="G19246" s="55"/>
      <c r="H19246" s="56"/>
      <c r="I19246" s="55"/>
    </row>
    <row r="19247" spans="7:9" x14ac:dyDescent="0.25">
      <c r="G19247" s="55"/>
      <c r="H19247" s="56"/>
      <c r="I19247" s="55"/>
    </row>
    <row r="19248" spans="7:9" x14ac:dyDescent="0.25">
      <c r="G19248" s="55"/>
      <c r="H19248" s="56"/>
      <c r="I19248" s="55"/>
    </row>
    <row r="19249" spans="7:9" x14ac:dyDescent="0.25">
      <c r="G19249" s="55"/>
      <c r="H19249" s="56"/>
      <c r="I19249" s="55"/>
    </row>
    <row r="19250" spans="7:9" x14ac:dyDescent="0.25">
      <c r="G19250" s="55"/>
      <c r="H19250" s="56"/>
      <c r="I19250" s="55"/>
    </row>
    <row r="19251" spans="7:9" x14ac:dyDescent="0.25">
      <c r="G19251" s="55"/>
      <c r="H19251" s="56"/>
      <c r="I19251" s="55"/>
    </row>
    <row r="19252" spans="7:9" x14ac:dyDescent="0.25">
      <c r="G19252" s="55"/>
      <c r="H19252" s="56"/>
      <c r="I19252" s="55"/>
    </row>
    <row r="19253" spans="7:9" x14ac:dyDescent="0.25">
      <c r="G19253" s="55"/>
      <c r="H19253" s="56"/>
      <c r="I19253" s="55"/>
    </row>
    <row r="19254" spans="7:9" x14ac:dyDescent="0.25">
      <c r="G19254" s="55"/>
      <c r="H19254" s="56"/>
      <c r="I19254" s="55"/>
    </row>
    <row r="19255" spans="7:9" x14ac:dyDescent="0.25">
      <c r="G19255" s="55"/>
      <c r="H19255" s="56"/>
      <c r="I19255" s="55"/>
    </row>
    <row r="19256" spans="7:9" x14ac:dyDescent="0.25">
      <c r="G19256" s="55"/>
      <c r="H19256" s="56"/>
      <c r="I19256" s="55"/>
    </row>
    <row r="19257" spans="7:9" x14ac:dyDescent="0.25">
      <c r="G19257" s="55"/>
      <c r="H19257" s="56"/>
      <c r="I19257" s="55"/>
    </row>
    <row r="19258" spans="7:9" x14ac:dyDescent="0.25">
      <c r="G19258" s="55"/>
      <c r="H19258" s="56"/>
      <c r="I19258" s="55"/>
    </row>
    <row r="19259" spans="7:9" x14ac:dyDescent="0.25">
      <c r="G19259" s="55"/>
      <c r="H19259" s="56"/>
      <c r="I19259" s="55"/>
    </row>
    <row r="19260" spans="7:9" x14ac:dyDescent="0.25">
      <c r="G19260" s="55"/>
      <c r="H19260" s="56"/>
      <c r="I19260" s="55"/>
    </row>
    <row r="19261" spans="7:9" x14ac:dyDescent="0.25">
      <c r="G19261" s="55"/>
      <c r="H19261" s="56"/>
      <c r="I19261" s="55"/>
    </row>
    <row r="19262" spans="7:9" x14ac:dyDescent="0.25">
      <c r="G19262" s="55"/>
      <c r="H19262" s="56"/>
      <c r="I19262" s="55"/>
    </row>
    <row r="19263" spans="7:9" x14ac:dyDescent="0.25">
      <c r="G19263" s="55"/>
      <c r="H19263" s="56"/>
      <c r="I19263" s="55"/>
    </row>
    <row r="19264" spans="7:9" x14ac:dyDescent="0.25">
      <c r="G19264" s="55"/>
      <c r="H19264" s="56"/>
      <c r="I19264" s="55"/>
    </row>
    <row r="19265" spans="7:9" x14ac:dyDescent="0.25">
      <c r="G19265" s="55"/>
      <c r="H19265" s="56"/>
      <c r="I19265" s="55"/>
    </row>
    <row r="19266" spans="7:9" x14ac:dyDescent="0.25">
      <c r="G19266" s="55"/>
      <c r="H19266" s="56"/>
      <c r="I19266" s="55"/>
    </row>
    <row r="19267" spans="7:9" x14ac:dyDescent="0.25">
      <c r="G19267" s="55"/>
      <c r="H19267" s="56"/>
      <c r="I19267" s="55"/>
    </row>
    <row r="19268" spans="7:9" x14ac:dyDescent="0.25">
      <c r="G19268" s="55"/>
      <c r="H19268" s="56"/>
      <c r="I19268" s="55"/>
    </row>
    <row r="19269" spans="7:9" x14ac:dyDescent="0.25">
      <c r="G19269" s="55"/>
      <c r="H19269" s="56"/>
      <c r="I19269" s="55"/>
    </row>
    <row r="19270" spans="7:9" x14ac:dyDescent="0.25">
      <c r="G19270" s="55"/>
      <c r="H19270" s="56"/>
      <c r="I19270" s="55"/>
    </row>
    <row r="19271" spans="7:9" x14ac:dyDescent="0.25">
      <c r="G19271" s="55"/>
      <c r="H19271" s="56"/>
      <c r="I19271" s="55"/>
    </row>
    <row r="19272" spans="7:9" x14ac:dyDescent="0.25">
      <c r="G19272" s="55"/>
      <c r="H19272" s="56"/>
      <c r="I19272" s="55"/>
    </row>
    <row r="19273" spans="7:9" x14ac:dyDescent="0.25">
      <c r="G19273" s="55"/>
      <c r="H19273" s="56"/>
      <c r="I19273" s="55"/>
    </row>
    <row r="19274" spans="7:9" x14ac:dyDescent="0.25">
      <c r="G19274" s="55"/>
      <c r="H19274" s="56"/>
      <c r="I19274" s="55"/>
    </row>
    <row r="19275" spans="7:9" x14ac:dyDescent="0.25">
      <c r="G19275" s="55"/>
      <c r="H19275" s="56"/>
      <c r="I19275" s="55"/>
    </row>
    <row r="19276" spans="7:9" x14ac:dyDescent="0.25">
      <c r="G19276" s="55"/>
      <c r="H19276" s="56"/>
      <c r="I19276" s="55"/>
    </row>
    <row r="19277" spans="7:9" x14ac:dyDescent="0.25">
      <c r="G19277" s="55"/>
      <c r="H19277" s="56"/>
      <c r="I19277" s="55"/>
    </row>
    <row r="19278" spans="7:9" x14ac:dyDescent="0.25">
      <c r="G19278" s="55"/>
      <c r="H19278" s="56"/>
      <c r="I19278" s="55"/>
    </row>
    <row r="19279" spans="7:9" x14ac:dyDescent="0.25">
      <c r="G19279" s="55"/>
      <c r="H19279" s="56"/>
      <c r="I19279" s="55"/>
    </row>
    <row r="19280" spans="7:9" x14ac:dyDescent="0.25">
      <c r="G19280" s="55"/>
      <c r="H19280" s="56"/>
      <c r="I19280" s="55"/>
    </row>
    <row r="19281" spans="7:9" x14ac:dyDescent="0.25">
      <c r="G19281" s="55"/>
      <c r="H19281" s="56"/>
      <c r="I19281" s="55"/>
    </row>
    <row r="19282" spans="7:9" x14ac:dyDescent="0.25">
      <c r="G19282" s="55"/>
      <c r="H19282" s="56"/>
      <c r="I19282" s="55"/>
    </row>
    <row r="19283" spans="7:9" x14ac:dyDescent="0.25">
      <c r="G19283" s="55"/>
      <c r="H19283" s="56"/>
      <c r="I19283" s="55"/>
    </row>
    <row r="19284" spans="7:9" x14ac:dyDescent="0.25">
      <c r="G19284" s="55"/>
      <c r="H19284" s="56"/>
      <c r="I19284" s="55"/>
    </row>
    <row r="19285" spans="7:9" x14ac:dyDescent="0.25">
      <c r="G19285" s="55"/>
      <c r="H19285" s="56"/>
      <c r="I19285" s="55"/>
    </row>
    <row r="19286" spans="7:9" x14ac:dyDescent="0.25">
      <c r="G19286" s="55"/>
      <c r="H19286" s="56"/>
      <c r="I19286" s="55"/>
    </row>
    <row r="19287" spans="7:9" x14ac:dyDescent="0.25">
      <c r="G19287" s="55"/>
      <c r="H19287" s="56"/>
      <c r="I19287" s="55"/>
    </row>
    <row r="19288" spans="7:9" x14ac:dyDescent="0.25">
      <c r="G19288" s="55"/>
      <c r="H19288" s="56"/>
      <c r="I19288" s="55"/>
    </row>
    <row r="19289" spans="7:9" x14ac:dyDescent="0.25">
      <c r="G19289" s="55"/>
      <c r="H19289" s="56"/>
      <c r="I19289" s="55"/>
    </row>
    <row r="19290" spans="7:9" x14ac:dyDescent="0.25">
      <c r="G19290" s="55"/>
      <c r="H19290" s="56"/>
      <c r="I19290" s="55"/>
    </row>
    <row r="19291" spans="7:9" x14ac:dyDescent="0.25">
      <c r="G19291" s="55"/>
      <c r="H19291" s="56"/>
      <c r="I19291" s="55"/>
    </row>
    <row r="19292" spans="7:9" x14ac:dyDescent="0.25">
      <c r="G19292" s="55"/>
      <c r="H19292" s="56"/>
      <c r="I19292" s="55"/>
    </row>
    <row r="19293" spans="7:9" x14ac:dyDescent="0.25">
      <c r="G19293" s="55"/>
      <c r="H19293" s="56"/>
      <c r="I19293" s="55"/>
    </row>
    <row r="19294" spans="7:9" x14ac:dyDescent="0.25">
      <c r="G19294" s="55"/>
      <c r="H19294" s="56"/>
      <c r="I19294" s="55"/>
    </row>
    <row r="19295" spans="7:9" x14ac:dyDescent="0.25">
      <c r="G19295" s="55"/>
      <c r="H19295" s="56"/>
      <c r="I19295" s="55"/>
    </row>
    <row r="19296" spans="7:9" x14ac:dyDescent="0.25">
      <c r="G19296" s="55"/>
      <c r="H19296" s="56"/>
      <c r="I19296" s="55"/>
    </row>
    <row r="19297" spans="7:9" x14ac:dyDescent="0.25">
      <c r="G19297" s="55"/>
      <c r="H19297" s="56"/>
      <c r="I19297" s="55"/>
    </row>
    <row r="19298" spans="7:9" x14ac:dyDescent="0.25">
      <c r="G19298" s="55"/>
      <c r="H19298" s="56"/>
      <c r="I19298" s="55"/>
    </row>
    <row r="19299" spans="7:9" x14ac:dyDescent="0.25">
      <c r="G19299" s="55"/>
      <c r="H19299" s="56"/>
      <c r="I19299" s="55"/>
    </row>
    <row r="19300" spans="7:9" x14ac:dyDescent="0.25">
      <c r="G19300" s="55"/>
      <c r="H19300" s="56"/>
      <c r="I19300" s="55"/>
    </row>
    <row r="19301" spans="7:9" x14ac:dyDescent="0.25">
      <c r="G19301" s="55"/>
      <c r="H19301" s="56"/>
      <c r="I19301" s="55"/>
    </row>
    <row r="19302" spans="7:9" x14ac:dyDescent="0.25">
      <c r="G19302" s="55"/>
      <c r="H19302" s="56"/>
      <c r="I19302" s="55"/>
    </row>
    <row r="19303" spans="7:9" x14ac:dyDescent="0.25">
      <c r="G19303" s="55"/>
      <c r="H19303" s="56"/>
      <c r="I19303" s="55"/>
    </row>
    <row r="19304" spans="7:9" x14ac:dyDescent="0.25">
      <c r="G19304" s="55"/>
      <c r="H19304" s="56"/>
      <c r="I19304" s="55"/>
    </row>
    <row r="19305" spans="7:9" x14ac:dyDescent="0.25">
      <c r="G19305" s="55"/>
      <c r="H19305" s="56"/>
      <c r="I19305" s="55"/>
    </row>
    <row r="19306" spans="7:9" x14ac:dyDescent="0.25">
      <c r="G19306" s="55"/>
      <c r="H19306" s="56"/>
      <c r="I19306" s="55"/>
    </row>
    <row r="19307" spans="7:9" x14ac:dyDescent="0.25">
      <c r="G19307" s="55"/>
      <c r="H19307" s="56"/>
      <c r="I19307" s="55"/>
    </row>
    <row r="19308" spans="7:9" x14ac:dyDescent="0.25">
      <c r="G19308" s="55"/>
      <c r="H19308" s="56"/>
      <c r="I19308" s="55"/>
    </row>
    <row r="19309" spans="7:9" x14ac:dyDescent="0.25">
      <c r="G19309" s="55"/>
      <c r="H19309" s="56"/>
      <c r="I19309" s="55"/>
    </row>
    <row r="19310" spans="7:9" x14ac:dyDescent="0.25">
      <c r="G19310" s="55"/>
      <c r="H19310" s="56"/>
      <c r="I19310" s="55"/>
    </row>
    <row r="19311" spans="7:9" x14ac:dyDescent="0.25">
      <c r="G19311" s="55"/>
      <c r="H19311" s="56"/>
      <c r="I19311" s="55"/>
    </row>
    <row r="19312" spans="7:9" x14ac:dyDescent="0.25">
      <c r="G19312" s="55"/>
      <c r="H19312" s="56"/>
      <c r="I19312" s="55"/>
    </row>
    <row r="19313" spans="7:9" x14ac:dyDescent="0.25">
      <c r="G19313" s="55"/>
      <c r="H19313" s="56"/>
      <c r="I19313" s="55"/>
    </row>
    <row r="19314" spans="7:9" x14ac:dyDescent="0.25">
      <c r="G19314" s="55"/>
      <c r="H19314" s="56"/>
      <c r="I19314" s="55"/>
    </row>
    <row r="19315" spans="7:9" x14ac:dyDescent="0.25">
      <c r="G19315" s="55"/>
      <c r="H19315" s="56"/>
      <c r="I19315" s="55"/>
    </row>
    <row r="19316" spans="7:9" x14ac:dyDescent="0.25">
      <c r="G19316" s="55"/>
      <c r="H19316" s="56"/>
      <c r="I19316" s="55"/>
    </row>
    <row r="19317" spans="7:9" x14ac:dyDescent="0.25">
      <c r="G19317" s="55"/>
      <c r="H19317" s="56"/>
      <c r="I19317" s="55"/>
    </row>
    <row r="19318" spans="7:9" x14ac:dyDescent="0.25">
      <c r="G19318" s="55"/>
      <c r="H19318" s="56"/>
      <c r="I19318" s="55"/>
    </row>
    <row r="19319" spans="7:9" x14ac:dyDescent="0.25">
      <c r="G19319" s="55"/>
      <c r="H19319" s="56"/>
      <c r="I19319" s="55"/>
    </row>
    <row r="19320" spans="7:9" x14ac:dyDescent="0.25">
      <c r="G19320" s="55"/>
      <c r="H19320" s="56"/>
      <c r="I19320" s="55"/>
    </row>
    <row r="19321" spans="7:9" x14ac:dyDescent="0.25">
      <c r="G19321" s="55"/>
      <c r="H19321" s="56"/>
      <c r="I19321" s="55"/>
    </row>
    <row r="19322" spans="7:9" x14ac:dyDescent="0.25">
      <c r="G19322" s="55"/>
      <c r="H19322" s="56"/>
      <c r="I19322" s="55"/>
    </row>
    <row r="19323" spans="7:9" x14ac:dyDescent="0.25">
      <c r="G19323" s="55"/>
      <c r="H19323" s="56"/>
      <c r="I19323" s="55"/>
    </row>
    <row r="19324" spans="7:9" x14ac:dyDescent="0.25">
      <c r="G19324" s="55"/>
      <c r="H19324" s="56"/>
      <c r="I19324" s="55"/>
    </row>
    <row r="19325" spans="7:9" x14ac:dyDescent="0.25">
      <c r="G19325" s="55"/>
      <c r="H19325" s="56"/>
      <c r="I19325" s="55"/>
    </row>
    <row r="19326" spans="7:9" x14ac:dyDescent="0.25">
      <c r="G19326" s="55"/>
      <c r="H19326" s="56"/>
      <c r="I19326" s="55"/>
    </row>
    <row r="19327" spans="7:9" x14ac:dyDescent="0.25">
      <c r="G19327" s="55"/>
      <c r="H19327" s="56"/>
      <c r="I19327" s="55"/>
    </row>
    <row r="19328" spans="7:9" x14ac:dyDescent="0.25">
      <c r="G19328" s="55"/>
      <c r="H19328" s="56"/>
      <c r="I19328" s="55"/>
    </row>
    <row r="19329" spans="7:9" x14ac:dyDescent="0.25">
      <c r="G19329" s="55"/>
      <c r="H19329" s="56"/>
      <c r="I19329" s="55"/>
    </row>
    <row r="19330" spans="7:9" x14ac:dyDescent="0.25">
      <c r="G19330" s="55"/>
      <c r="H19330" s="56"/>
      <c r="I19330" s="55"/>
    </row>
    <row r="19331" spans="7:9" x14ac:dyDescent="0.25">
      <c r="G19331" s="55"/>
      <c r="H19331" s="56"/>
      <c r="I19331" s="55"/>
    </row>
    <row r="19332" spans="7:9" x14ac:dyDescent="0.25">
      <c r="G19332" s="55"/>
      <c r="H19332" s="56"/>
      <c r="I19332" s="55"/>
    </row>
    <row r="19333" spans="7:9" x14ac:dyDescent="0.25">
      <c r="G19333" s="55"/>
      <c r="H19333" s="56"/>
      <c r="I19333" s="55"/>
    </row>
    <row r="19334" spans="7:9" x14ac:dyDescent="0.25">
      <c r="G19334" s="55"/>
      <c r="H19334" s="56"/>
      <c r="I19334" s="55"/>
    </row>
    <row r="19335" spans="7:9" x14ac:dyDescent="0.25">
      <c r="G19335" s="55"/>
      <c r="H19335" s="56"/>
      <c r="I19335" s="55"/>
    </row>
    <row r="19336" spans="7:9" x14ac:dyDescent="0.25">
      <c r="G19336" s="55"/>
      <c r="H19336" s="56"/>
      <c r="I19336" s="55"/>
    </row>
    <row r="19337" spans="7:9" x14ac:dyDescent="0.25">
      <c r="G19337" s="55"/>
      <c r="H19337" s="56"/>
      <c r="I19337" s="55"/>
    </row>
    <row r="19338" spans="7:9" x14ac:dyDescent="0.25">
      <c r="G19338" s="55"/>
      <c r="H19338" s="56"/>
      <c r="I19338" s="55"/>
    </row>
    <row r="19339" spans="7:9" x14ac:dyDescent="0.25">
      <c r="G19339" s="55"/>
      <c r="H19339" s="56"/>
      <c r="I19339" s="55"/>
    </row>
    <row r="19340" spans="7:9" x14ac:dyDescent="0.25">
      <c r="G19340" s="55"/>
      <c r="H19340" s="56"/>
      <c r="I19340" s="55"/>
    </row>
    <row r="19341" spans="7:9" x14ac:dyDescent="0.25">
      <c r="G19341" s="55"/>
      <c r="H19341" s="56"/>
      <c r="I19341" s="55"/>
    </row>
    <row r="19342" spans="7:9" x14ac:dyDescent="0.25">
      <c r="G19342" s="55"/>
      <c r="H19342" s="56"/>
      <c r="I19342" s="55"/>
    </row>
    <row r="19343" spans="7:9" x14ac:dyDescent="0.25">
      <c r="G19343" s="55"/>
      <c r="H19343" s="56"/>
      <c r="I19343" s="55"/>
    </row>
    <row r="19344" spans="7:9" x14ac:dyDescent="0.25">
      <c r="G19344" s="55"/>
      <c r="H19344" s="56"/>
      <c r="I19344" s="55"/>
    </row>
    <row r="19345" spans="7:9" x14ac:dyDescent="0.25">
      <c r="G19345" s="55"/>
      <c r="H19345" s="56"/>
      <c r="I19345" s="55"/>
    </row>
    <row r="19346" spans="7:9" x14ac:dyDescent="0.25">
      <c r="G19346" s="55"/>
      <c r="H19346" s="56"/>
      <c r="I19346" s="55"/>
    </row>
    <row r="19347" spans="7:9" x14ac:dyDescent="0.25">
      <c r="G19347" s="55"/>
      <c r="H19347" s="56"/>
      <c r="I19347" s="55"/>
    </row>
    <row r="19348" spans="7:9" x14ac:dyDescent="0.25">
      <c r="G19348" s="55"/>
      <c r="H19348" s="56"/>
      <c r="I19348" s="55"/>
    </row>
    <row r="19349" spans="7:9" x14ac:dyDescent="0.25">
      <c r="G19349" s="55"/>
      <c r="H19349" s="56"/>
      <c r="I19349" s="55"/>
    </row>
    <row r="19350" spans="7:9" x14ac:dyDescent="0.25">
      <c r="G19350" s="55"/>
      <c r="H19350" s="56"/>
      <c r="I19350" s="55"/>
    </row>
    <row r="19351" spans="7:9" x14ac:dyDescent="0.25">
      <c r="G19351" s="55"/>
      <c r="H19351" s="56"/>
      <c r="I19351" s="55"/>
    </row>
    <row r="19352" spans="7:9" x14ac:dyDescent="0.25">
      <c r="G19352" s="55"/>
      <c r="H19352" s="56"/>
      <c r="I19352" s="55"/>
    </row>
    <row r="19353" spans="7:9" x14ac:dyDescent="0.25">
      <c r="G19353" s="55"/>
      <c r="H19353" s="56"/>
      <c r="I19353" s="55"/>
    </row>
    <row r="19354" spans="7:9" x14ac:dyDescent="0.25">
      <c r="G19354" s="55"/>
      <c r="H19354" s="56"/>
      <c r="I19354" s="55"/>
    </row>
    <row r="19355" spans="7:9" x14ac:dyDescent="0.25">
      <c r="G19355" s="55"/>
      <c r="H19355" s="56"/>
      <c r="I19355" s="55"/>
    </row>
    <row r="19356" spans="7:9" x14ac:dyDescent="0.25">
      <c r="G19356" s="55"/>
      <c r="H19356" s="56"/>
      <c r="I19356" s="55"/>
    </row>
    <row r="19357" spans="7:9" x14ac:dyDescent="0.25">
      <c r="G19357" s="55"/>
      <c r="H19357" s="56"/>
      <c r="I19357" s="55"/>
    </row>
    <row r="19358" spans="7:9" x14ac:dyDescent="0.25">
      <c r="G19358" s="55"/>
      <c r="H19358" s="56"/>
      <c r="I19358" s="55"/>
    </row>
    <row r="19359" spans="7:9" x14ac:dyDescent="0.25">
      <c r="G19359" s="55"/>
      <c r="H19359" s="56"/>
      <c r="I19359" s="55"/>
    </row>
    <row r="19360" spans="7:9" x14ac:dyDescent="0.25">
      <c r="G19360" s="55"/>
      <c r="H19360" s="56"/>
      <c r="I19360" s="55"/>
    </row>
    <row r="19361" spans="7:9" x14ac:dyDescent="0.25">
      <c r="G19361" s="55"/>
      <c r="H19361" s="56"/>
      <c r="I19361" s="55"/>
    </row>
    <row r="19362" spans="7:9" x14ac:dyDescent="0.25">
      <c r="G19362" s="55"/>
      <c r="H19362" s="56"/>
      <c r="I19362" s="55"/>
    </row>
    <row r="19363" spans="7:9" x14ac:dyDescent="0.25">
      <c r="G19363" s="55"/>
      <c r="H19363" s="56"/>
      <c r="I19363" s="55"/>
    </row>
    <row r="19364" spans="7:9" x14ac:dyDescent="0.25">
      <c r="G19364" s="55"/>
      <c r="H19364" s="56"/>
      <c r="I19364" s="55"/>
    </row>
    <row r="19365" spans="7:9" x14ac:dyDescent="0.25">
      <c r="G19365" s="55"/>
      <c r="H19365" s="56"/>
      <c r="I19365" s="55"/>
    </row>
    <row r="19366" spans="7:9" x14ac:dyDescent="0.25">
      <c r="G19366" s="55"/>
      <c r="H19366" s="56"/>
      <c r="I19366" s="55"/>
    </row>
    <row r="19367" spans="7:9" x14ac:dyDescent="0.25">
      <c r="G19367" s="55"/>
      <c r="H19367" s="56"/>
      <c r="I19367" s="55"/>
    </row>
    <row r="19368" spans="7:9" x14ac:dyDescent="0.25">
      <c r="G19368" s="55"/>
      <c r="H19368" s="56"/>
      <c r="I19368" s="55"/>
    </row>
    <row r="19369" spans="7:9" x14ac:dyDescent="0.25">
      <c r="G19369" s="55"/>
      <c r="H19369" s="56"/>
      <c r="I19369" s="55"/>
    </row>
    <row r="19370" spans="7:9" x14ac:dyDescent="0.25">
      <c r="G19370" s="55"/>
      <c r="H19370" s="56"/>
      <c r="I19370" s="55"/>
    </row>
    <row r="19371" spans="7:9" x14ac:dyDescent="0.25">
      <c r="G19371" s="55"/>
      <c r="H19371" s="56"/>
      <c r="I19371" s="55"/>
    </row>
    <row r="19372" spans="7:9" x14ac:dyDescent="0.25">
      <c r="G19372" s="55"/>
      <c r="H19372" s="56"/>
      <c r="I19372" s="55"/>
    </row>
    <row r="19373" spans="7:9" x14ac:dyDescent="0.25">
      <c r="G19373" s="55"/>
      <c r="H19373" s="56"/>
      <c r="I19373" s="55"/>
    </row>
    <row r="19374" spans="7:9" x14ac:dyDescent="0.25">
      <c r="G19374" s="55"/>
      <c r="H19374" s="56"/>
      <c r="I19374" s="55"/>
    </row>
    <row r="19375" spans="7:9" x14ac:dyDescent="0.25">
      <c r="G19375" s="55"/>
      <c r="H19375" s="56"/>
      <c r="I19375" s="55"/>
    </row>
    <row r="19376" spans="7:9" x14ac:dyDescent="0.25">
      <c r="G19376" s="55"/>
      <c r="H19376" s="56"/>
      <c r="I19376" s="55"/>
    </row>
    <row r="19377" spans="7:9" x14ac:dyDescent="0.25">
      <c r="G19377" s="55"/>
      <c r="H19377" s="56"/>
      <c r="I19377" s="55"/>
    </row>
    <row r="19378" spans="7:9" x14ac:dyDescent="0.25">
      <c r="G19378" s="55"/>
      <c r="H19378" s="56"/>
      <c r="I19378" s="55"/>
    </row>
    <row r="19379" spans="7:9" x14ac:dyDescent="0.25">
      <c r="G19379" s="55"/>
      <c r="H19379" s="56"/>
      <c r="I19379" s="55"/>
    </row>
    <row r="19380" spans="7:9" x14ac:dyDescent="0.25">
      <c r="G19380" s="55"/>
      <c r="H19380" s="56"/>
      <c r="I19380" s="55"/>
    </row>
    <row r="19381" spans="7:9" x14ac:dyDescent="0.25">
      <c r="G19381" s="55"/>
      <c r="H19381" s="56"/>
      <c r="I19381" s="55"/>
    </row>
    <row r="19382" spans="7:9" x14ac:dyDescent="0.25">
      <c r="G19382" s="55"/>
      <c r="H19382" s="56"/>
      <c r="I19382" s="55"/>
    </row>
    <row r="19383" spans="7:9" x14ac:dyDescent="0.25">
      <c r="G19383" s="55"/>
      <c r="H19383" s="56"/>
      <c r="I19383" s="55"/>
    </row>
    <row r="19384" spans="7:9" x14ac:dyDescent="0.25">
      <c r="G19384" s="55"/>
      <c r="H19384" s="56"/>
      <c r="I19384" s="55"/>
    </row>
    <row r="19385" spans="7:9" x14ac:dyDescent="0.25">
      <c r="G19385" s="55"/>
      <c r="H19385" s="56"/>
      <c r="I19385" s="55"/>
    </row>
    <row r="19386" spans="7:9" x14ac:dyDescent="0.25">
      <c r="G19386" s="55"/>
      <c r="H19386" s="56"/>
      <c r="I19386" s="55"/>
    </row>
    <row r="19387" spans="7:9" x14ac:dyDescent="0.25">
      <c r="G19387" s="55"/>
      <c r="H19387" s="56"/>
      <c r="I19387" s="55"/>
    </row>
    <row r="19388" spans="7:9" x14ac:dyDescent="0.25">
      <c r="G19388" s="55"/>
      <c r="H19388" s="56"/>
      <c r="I19388" s="55"/>
    </row>
    <row r="19389" spans="7:9" x14ac:dyDescent="0.25">
      <c r="G19389" s="55"/>
      <c r="H19389" s="56"/>
      <c r="I19389" s="55"/>
    </row>
    <row r="19390" spans="7:9" x14ac:dyDescent="0.25">
      <c r="G19390" s="55"/>
      <c r="H19390" s="56"/>
      <c r="I19390" s="55"/>
    </row>
    <row r="19391" spans="7:9" x14ac:dyDescent="0.25">
      <c r="G19391" s="55"/>
      <c r="H19391" s="56"/>
      <c r="I19391" s="55"/>
    </row>
    <row r="19392" spans="7:9" x14ac:dyDescent="0.25">
      <c r="G19392" s="55"/>
      <c r="H19392" s="56"/>
      <c r="I19392" s="55"/>
    </row>
    <row r="19393" spans="7:9" x14ac:dyDescent="0.25">
      <c r="G19393" s="55"/>
      <c r="H19393" s="56"/>
      <c r="I19393" s="55"/>
    </row>
    <row r="19394" spans="7:9" x14ac:dyDescent="0.25">
      <c r="G19394" s="55"/>
      <c r="H19394" s="56"/>
      <c r="I19394" s="55"/>
    </row>
    <row r="19395" spans="7:9" x14ac:dyDescent="0.25">
      <c r="G19395" s="55"/>
      <c r="H19395" s="56"/>
      <c r="I19395" s="55"/>
    </row>
    <row r="19396" spans="7:9" x14ac:dyDescent="0.25">
      <c r="G19396" s="55"/>
      <c r="H19396" s="56"/>
      <c r="I19396" s="55"/>
    </row>
    <row r="19397" spans="7:9" x14ac:dyDescent="0.25">
      <c r="G19397" s="55"/>
      <c r="H19397" s="56"/>
      <c r="I19397" s="55"/>
    </row>
    <row r="19398" spans="7:9" x14ac:dyDescent="0.25">
      <c r="G19398" s="55"/>
      <c r="H19398" s="56"/>
      <c r="I19398" s="55"/>
    </row>
    <row r="19399" spans="7:9" x14ac:dyDescent="0.25">
      <c r="G19399" s="55"/>
      <c r="H19399" s="56"/>
      <c r="I19399" s="55"/>
    </row>
    <row r="19400" spans="7:9" x14ac:dyDescent="0.25">
      <c r="G19400" s="55"/>
      <c r="H19400" s="56"/>
      <c r="I19400" s="55"/>
    </row>
    <row r="19401" spans="7:9" x14ac:dyDescent="0.25">
      <c r="G19401" s="55"/>
      <c r="H19401" s="56"/>
      <c r="I19401" s="55"/>
    </row>
    <row r="19402" spans="7:9" x14ac:dyDescent="0.25">
      <c r="G19402" s="55"/>
      <c r="H19402" s="56"/>
      <c r="I19402" s="55"/>
    </row>
    <row r="19403" spans="7:9" x14ac:dyDescent="0.25">
      <c r="G19403" s="55"/>
      <c r="H19403" s="56"/>
      <c r="I19403" s="55"/>
    </row>
    <row r="19404" spans="7:9" x14ac:dyDescent="0.25">
      <c r="G19404" s="55"/>
      <c r="H19404" s="56"/>
      <c r="I19404" s="55"/>
    </row>
    <row r="19405" spans="7:9" x14ac:dyDescent="0.25">
      <c r="G19405" s="55"/>
      <c r="H19405" s="56"/>
      <c r="I19405" s="55"/>
    </row>
    <row r="19406" spans="7:9" x14ac:dyDescent="0.25">
      <c r="G19406" s="55"/>
      <c r="H19406" s="56"/>
      <c r="I19406" s="55"/>
    </row>
    <row r="19407" spans="7:9" x14ac:dyDescent="0.25">
      <c r="G19407" s="55"/>
      <c r="H19407" s="56"/>
      <c r="I19407" s="55"/>
    </row>
    <row r="19408" spans="7:9" x14ac:dyDescent="0.25">
      <c r="G19408" s="55"/>
      <c r="H19408" s="56"/>
      <c r="I19408" s="55"/>
    </row>
    <row r="19409" spans="7:9" x14ac:dyDescent="0.25">
      <c r="G19409" s="55"/>
      <c r="H19409" s="56"/>
      <c r="I19409" s="55"/>
    </row>
    <row r="19410" spans="7:9" x14ac:dyDescent="0.25">
      <c r="G19410" s="55"/>
      <c r="H19410" s="56"/>
      <c r="I19410" s="55"/>
    </row>
    <row r="19411" spans="7:9" x14ac:dyDescent="0.25">
      <c r="G19411" s="55"/>
      <c r="H19411" s="56"/>
      <c r="I19411" s="55"/>
    </row>
    <row r="19412" spans="7:9" x14ac:dyDescent="0.25">
      <c r="G19412" s="55"/>
      <c r="H19412" s="56"/>
      <c r="I19412" s="55"/>
    </row>
    <row r="19413" spans="7:9" x14ac:dyDescent="0.25">
      <c r="G19413" s="55"/>
      <c r="H19413" s="56"/>
      <c r="I19413" s="55"/>
    </row>
    <row r="19414" spans="7:9" x14ac:dyDescent="0.25">
      <c r="G19414" s="55"/>
      <c r="H19414" s="56"/>
      <c r="I19414" s="55"/>
    </row>
    <row r="19415" spans="7:9" x14ac:dyDescent="0.25">
      <c r="G19415" s="55"/>
      <c r="H19415" s="56"/>
      <c r="I19415" s="55"/>
    </row>
    <row r="19416" spans="7:9" x14ac:dyDescent="0.25">
      <c r="G19416" s="55"/>
      <c r="H19416" s="56"/>
      <c r="I19416" s="55"/>
    </row>
    <row r="19417" spans="7:9" x14ac:dyDescent="0.25">
      <c r="G19417" s="55"/>
      <c r="H19417" s="56"/>
      <c r="I19417" s="55"/>
    </row>
    <row r="19418" spans="7:9" x14ac:dyDescent="0.25">
      <c r="G19418" s="55"/>
      <c r="H19418" s="56"/>
      <c r="I19418" s="55"/>
    </row>
    <row r="19419" spans="7:9" x14ac:dyDescent="0.25">
      <c r="G19419" s="55"/>
      <c r="H19419" s="56"/>
      <c r="I19419" s="55"/>
    </row>
    <row r="19420" spans="7:9" x14ac:dyDescent="0.25">
      <c r="G19420" s="55"/>
      <c r="H19420" s="56"/>
      <c r="I19420" s="55"/>
    </row>
    <row r="19421" spans="7:9" x14ac:dyDescent="0.25">
      <c r="G19421" s="55"/>
      <c r="H19421" s="56"/>
      <c r="I19421" s="55"/>
    </row>
    <row r="19422" spans="7:9" x14ac:dyDescent="0.25">
      <c r="G19422" s="55"/>
      <c r="H19422" s="56"/>
      <c r="I19422" s="55"/>
    </row>
    <row r="19423" spans="7:9" x14ac:dyDescent="0.25">
      <c r="G19423" s="55"/>
      <c r="H19423" s="56"/>
      <c r="I19423" s="55"/>
    </row>
    <row r="19424" spans="7:9" x14ac:dyDescent="0.25">
      <c r="G19424" s="55"/>
      <c r="H19424" s="56"/>
      <c r="I19424" s="55"/>
    </row>
    <row r="19425" spans="7:9" x14ac:dyDescent="0.25">
      <c r="G19425" s="55"/>
      <c r="H19425" s="56"/>
      <c r="I19425" s="55"/>
    </row>
    <row r="19426" spans="7:9" x14ac:dyDescent="0.25">
      <c r="G19426" s="55"/>
      <c r="H19426" s="56"/>
      <c r="I19426" s="55"/>
    </row>
    <row r="19427" spans="7:9" x14ac:dyDescent="0.25">
      <c r="G19427" s="55"/>
      <c r="H19427" s="56"/>
      <c r="I19427" s="55"/>
    </row>
    <row r="19428" spans="7:9" x14ac:dyDescent="0.25">
      <c r="G19428" s="55"/>
      <c r="H19428" s="56"/>
      <c r="I19428" s="55"/>
    </row>
    <row r="19429" spans="7:9" x14ac:dyDescent="0.25">
      <c r="G19429" s="55"/>
      <c r="H19429" s="56"/>
      <c r="I19429" s="55"/>
    </row>
    <row r="19430" spans="7:9" x14ac:dyDescent="0.25">
      <c r="G19430" s="55"/>
      <c r="H19430" s="56"/>
      <c r="I19430" s="55"/>
    </row>
    <row r="19431" spans="7:9" x14ac:dyDescent="0.25">
      <c r="G19431" s="55"/>
      <c r="H19431" s="56"/>
      <c r="I19431" s="55"/>
    </row>
    <row r="19432" spans="7:9" x14ac:dyDescent="0.25">
      <c r="G19432" s="55"/>
      <c r="H19432" s="56"/>
      <c r="I19432" s="55"/>
    </row>
    <row r="19433" spans="7:9" x14ac:dyDescent="0.25">
      <c r="G19433" s="55"/>
      <c r="H19433" s="56"/>
      <c r="I19433" s="55"/>
    </row>
    <row r="19434" spans="7:9" x14ac:dyDescent="0.25">
      <c r="G19434" s="55"/>
      <c r="H19434" s="56"/>
      <c r="I19434" s="55"/>
    </row>
    <row r="19435" spans="7:9" x14ac:dyDescent="0.25">
      <c r="G19435" s="55"/>
      <c r="H19435" s="56"/>
      <c r="I19435" s="55"/>
    </row>
    <row r="19436" spans="7:9" x14ac:dyDescent="0.25">
      <c r="G19436" s="55"/>
      <c r="H19436" s="56"/>
      <c r="I19436" s="55"/>
    </row>
    <row r="19437" spans="7:9" x14ac:dyDescent="0.25">
      <c r="G19437" s="55"/>
      <c r="H19437" s="56"/>
      <c r="I19437" s="55"/>
    </row>
    <row r="19438" spans="7:9" x14ac:dyDescent="0.25">
      <c r="G19438" s="55"/>
      <c r="H19438" s="56"/>
      <c r="I19438" s="55"/>
    </row>
    <row r="19439" spans="7:9" x14ac:dyDescent="0.25">
      <c r="G19439" s="55"/>
      <c r="H19439" s="56"/>
      <c r="I19439" s="55"/>
    </row>
    <row r="19440" spans="7:9" x14ac:dyDescent="0.25">
      <c r="G19440" s="55"/>
      <c r="H19440" s="56"/>
      <c r="I19440" s="55"/>
    </row>
    <row r="19441" spans="7:9" x14ac:dyDescent="0.25">
      <c r="G19441" s="55"/>
      <c r="H19441" s="56"/>
      <c r="I19441" s="55"/>
    </row>
    <row r="19442" spans="7:9" x14ac:dyDescent="0.25">
      <c r="G19442" s="55"/>
      <c r="H19442" s="56"/>
      <c r="I19442" s="55"/>
    </row>
    <row r="19443" spans="7:9" x14ac:dyDescent="0.25">
      <c r="G19443" s="55"/>
      <c r="H19443" s="56"/>
      <c r="I19443" s="55"/>
    </row>
    <row r="19444" spans="7:9" x14ac:dyDescent="0.25">
      <c r="G19444" s="55"/>
      <c r="H19444" s="56"/>
      <c r="I19444" s="55"/>
    </row>
    <row r="19445" spans="7:9" x14ac:dyDescent="0.25">
      <c r="G19445" s="55"/>
      <c r="H19445" s="56"/>
      <c r="I19445" s="55"/>
    </row>
    <row r="19446" spans="7:9" x14ac:dyDescent="0.25">
      <c r="G19446" s="55"/>
      <c r="H19446" s="56"/>
      <c r="I19446" s="55"/>
    </row>
    <row r="19447" spans="7:9" x14ac:dyDescent="0.25">
      <c r="G19447" s="55"/>
      <c r="H19447" s="56"/>
      <c r="I19447" s="55"/>
    </row>
    <row r="19448" spans="7:9" x14ac:dyDescent="0.25">
      <c r="G19448" s="55"/>
      <c r="H19448" s="56"/>
      <c r="I19448" s="55"/>
    </row>
    <row r="19449" spans="7:9" x14ac:dyDescent="0.25">
      <c r="G19449" s="55"/>
      <c r="H19449" s="56"/>
      <c r="I19449" s="55"/>
    </row>
    <row r="19450" spans="7:9" x14ac:dyDescent="0.25">
      <c r="G19450" s="55"/>
      <c r="H19450" s="56"/>
      <c r="I19450" s="55"/>
    </row>
    <row r="19451" spans="7:9" x14ac:dyDescent="0.25">
      <c r="G19451" s="55"/>
      <c r="H19451" s="56"/>
      <c r="I19451" s="55"/>
    </row>
    <row r="19452" spans="7:9" x14ac:dyDescent="0.25">
      <c r="G19452" s="55"/>
      <c r="H19452" s="56"/>
      <c r="I19452" s="55"/>
    </row>
    <row r="19453" spans="7:9" x14ac:dyDescent="0.25">
      <c r="G19453" s="55"/>
      <c r="H19453" s="56"/>
      <c r="I19453" s="55"/>
    </row>
    <row r="19454" spans="7:9" x14ac:dyDescent="0.25">
      <c r="G19454" s="55"/>
      <c r="H19454" s="56"/>
      <c r="I19454" s="55"/>
    </row>
    <row r="19455" spans="7:9" x14ac:dyDescent="0.25">
      <c r="G19455" s="55"/>
      <c r="H19455" s="56"/>
      <c r="I19455" s="55"/>
    </row>
    <row r="19456" spans="7:9" x14ac:dyDescent="0.25">
      <c r="G19456" s="55"/>
      <c r="H19456" s="56"/>
      <c r="I19456" s="55"/>
    </row>
    <row r="19457" spans="7:9" x14ac:dyDescent="0.25">
      <c r="G19457" s="55"/>
      <c r="H19457" s="56"/>
      <c r="I19457" s="55"/>
    </row>
    <row r="19458" spans="7:9" x14ac:dyDescent="0.25">
      <c r="G19458" s="55"/>
      <c r="H19458" s="56"/>
      <c r="I19458" s="55"/>
    </row>
    <row r="19459" spans="7:9" x14ac:dyDescent="0.25">
      <c r="G19459" s="55"/>
      <c r="H19459" s="56"/>
      <c r="I19459" s="55"/>
    </row>
    <row r="19460" spans="7:9" x14ac:dyDescent="0.25">
      <c r="G19460" s="55"/>
      <c r="H19460" s="56"/>
      <c r="I19460" s="55"/>
    </row>
    <row r="19461" spans="7:9" x14ac:dyDescent="0.25">
      <c r="G19461" s="55"/>
      <c r="H19461" s="56"/>
      <c r="I19461" s="55"/>
    </row>
    <row r="19462" spans="7:9" x14ac:dyDescent="0.25">
      <c r="G19462" s="55"/>
      <c r="H19462" s="56"/>
      <c r="I19462" s="55"/>
    </row>
    <row r="19463" spans="7:9" x14ac:dyDescent="0.25">
      <c r="G19463" s="55"/>
      <c r="H19463" s="56"/>
      <c r="I19463" s="55"/>
    </row>
    <row r="19464" spans="7:9" x14ac:dyDescent="0.25">
      <c r="G19464" s="55"/>
      <c r="H19464" s="56"/>
      <c r="I19464" s="55"/>
    </row>
    <row r="19465" spans="7:9" x14ac:dyDescent="0.25">
      <c r="G19465" s="55"/>
      <c r="H19465" s="56"/>
      <c r="I19465" s="55"/>
    </row>
    <row r="19466" spans="7:9" x14ac:dyDescent="0.25">
      <c r="G19466" s="55"/>
      <c r="H19466" s="56"/>
      <c r="I19466" s="55"/>
    </row>
    <row r="19467" spans="7:9" x14ac:dyDescent="0.25">
      <c r="G19467" s="55"/>
      <c r="H19467" s="56"/>
      <c r="I19467" s="55"/>
    </row>
    <row r="19468" spans="7:9" x14ac:dyDescent="0.25">
      <c r="G19468" s="55"/>
      <c r="H19468" s="56"/>
      <c r="I19468" s="55"/>
    </row>
    <row r="19469" spans="7:9" x14ac:dyDescent="0.25">
      <c r="G19469" s="55"/>
      <c r="H19469" s="56"/>
      <c r="I19469" s="55"/>
    </row>
    <row r="19470" spans="7:9" x14ac:dyDescent="0.25">
      <c r="G19470" s="55"/>
      <c r="H19470" s="56"/>
      <c r="I19470" s="55"/>
    </row>
    <row r="19471" spans="7:9" x14ac:dyDescent="0.25">
      <c r="G19471" s="55"/>
      <c r="H19471" s="56"/>
      <c r="I19471" s="55"/>
    </row>
    <row r="19472" spans="7:9" x14ac:dyDescent="0.25">
      <c r="G19472" s="55"/>
      <c r="H19472" s="56"/>
      <c r="I19472" s="55"/>
    </row>
    <row r="19473" spans="7:9" x14ac:dyDescent="0.25">
      <c r="G19473" s="55"/>
      <c r="H19473" s="56"/>
      <c r="I19473" s="55"/>
    </row>
    <row r="19474" spans="7:9" x14ac:dyDescent="0.25">
      <c r="G19474" s="55"/>
      <c r="H19474" s="56"/>
      <c r="I19474" s="55"/>
    </row>
    <row r="19475" spans="7:9" x14ac:dyDescent="0.25">
      <c r="G19475" s="55"/>
      <c r="H19475" s="56"/>
      <c r="I19475" s="55"/>
    </row>
    <row r="19476" spans="7:9" x14ac:dyDescent="0.25">
      <c r="G19476" s="55"/>
      <c r="H19476" s="56"/>
      <c r="I19476" s="55"/>
    </row>
    <row r="19477" spans="7:9" x14ac:dyDescent="0.25">
      <c r="G19477" s="55"/>
      <c r="H19477" s="56"/>
      <c r="I19477" s="55"/>
    </row>
    <row r="19478" spans="7:9" x14ac:dyDescent="0.25">
      <c r="G19478" s="55"/>
      <c r="H19478" s="56"/>
      <c r="I19478" s="55"/>
    </row>
    <row r="19479" spans="7:9" x14ac:dyDescent="0.25">
      <c r="G19479" s="55"/>
      <c r="H19479" s="56"/>
      <c r="I19479" s="55"/>
    </row>
    <row r="19480" spans="7:9" x14ac:dyDescent="0.25">
      <c r="G19480" s="55"/>
      <c r="H19480" s="56"/>
      <c r="I19480" s="55"/>
    </row>
    <row r="19481" spans="7:9" x14ac:dyDescent="0.25">
      <c r="G19481" s="55"/>
      <c r="H19481" s="56"/>
      <c r="I19481" s="55"/>
    </row>
    <row r="19482" spans="7:9" x14ac:dyDescent="0.25">
      <c r="G19482" s="55"/>
      <c r="H19482" s="56"/>
      <c r="I19482" s="55"/>
    </row>
    <row r="19483" spans="7:9" x14ac:dyDescent="0.25">
      <c r="G19483" s="55"/>
      <c r="H19483" s="56"/>
      <c r="I19483" s="55"/>
    </row>
    <row r="19484" spans="7:9" x14ac:dyDescent="0.25">
      <c r="G19484" s="55"/>
      <c r="H19484" s="56"/>
      <c r="I19484" s="55"/>
    </row>
    <row r="19485" spans="7:9" x14ac:dyDescent="0.25">
      <c r="G19485" s="55"/>
      <c r="H19485" s="56"/>
      <c r="I19485" s="55"/>
    </row>
    <row r="19486" spans="7:9" x14ac:dyDescent="0.25">
      <c r="G19486" s="55"/>
      <c r="H19486" s="56"/>
      <c r="I19486" s="55"/>
    </row>
    <row r="19487" spans="7:9" x14ac:dyDescent="0.25">
      <c r="G19487" s="55"/>
      <c r="H19487" s="56"/>
      <c r="I19487" s="55"/>
    </row>
    <row r="19488" spans="7:9" x14ac:dyDescent="0.25">
      <c r="G19488" s="55"/>
      <c r="H19488" s="56"/>
      <c r="I19488" s="55"/>
    </row>
    <row r="19489" spans="7:9" x14ac:dyDescent="0.25">
      <c r="G19489" s="55"/>
      <c r="H19489" s="56"/>
      <c r="I19489" s="55"/>
    </row>
    <row r="19490" spans="7:9" x14ac:dyDescent="0.25">
      <c r="G19490" s="55"/>
      <c r="H19490" s="56"/>
      <c r="I19490" s="55"/>
    </row>
    <row r="19491" spans="7:9" x14ac:dyDescent="0.25">
      <c r="G19491" s="55"/>
      <c r="H19491" s="56"/>
      <c r="I19491" s="55"/>
    </row>
    <row r="19492" spans="7:9" x14ac:dyDescent="0.25">
      <c r="G19492" s="55"/>
      <c r="H19492" s="56"/>
      <c r="I19492" s="55"/>
    </row>
    <row r="19493" spans="7:9" x14ac:dyDescent="0.25">
      <c r="G19493" s="55"/>
      <c r="H19493" s="56"/>
      <c r="I19493" s="55"/>
    </row>
    <row r="19494" spans="7:9" x14ac:dyDescent="0.25">
      <c r="G19494" s="55"/>
      <c r="H19494" s="56"/>
      <c r="I19494" s="55"/>
    </row>
    <row r="19495" spans="7:9" x14ac:dyDescent="0.25">
      <c r="G19495" s="55"/>
      <c r="H19495" s="56"/>
      <c r="I19495" s="55"/>
    </row>
    <row r="19496" spans="7:9" x14ac:dyDescent="0.25">
      <c r="G19496" s="55"/>
      <c r="H19496" s="56"/>
      <c r="I19496" s="55"/>
    </row>
    <row r="19497" spans="7:9" x14ac:dyDescent="0.25">
      <c r="G19497" s="55"/>
      <c r="H19497" s="56"/>
      <c r="I19497" s="55"/>
    </row>
    <row r="19498" spans="7:9" x14ac:dyDescent="0.25">
      <c r="G19498" s="55"/>
      <c r="H19498" s="56"/>
      <c r="I19498" s="55"/>
    </row>
    <row r="19499" spans="7:9" x14ac:dyDescent="0.25">
      <c r="G19499" s="55"/>
      <c r="H19499" s="56"/>
      <c r="I19499" s="55"/>
    </row>
    <row r="19500" spans="7:9" x14ac:dyDescent="0.25">
      <c r="G19500" s="55"/>
      <c r="H19500" s="56"/>
      <c r="I19500" s="55"/>
    </row>
    <row r="19501" spans="7:9" x14ac:dyDescent="0.25">
      <c r="G19501" s="55"/>
      <c r="H19501" s="56"/>
      <c r="I19501" s="55"/>
    </row>
    <row r="19502" spans="7:9" x14ac:dyDescent="0.25">
      <c r="G19502" s="55"/>
      <c r="H19502" s="56"/>
      <c r="I19502" s="55"/>
    </row>
    <row r="19503" spans="7:9" x14ac:dyDescent="0.25">
      <c r="G19503" s="55"/>
      <c r="H19503" s="56"/>
      <c r="I19503" s="55"/>
    </row>
    <row r="19504" spans="7:9" x14ac:dyDescent="0.25">
      <c r="G19504" s="55"/>
      <c r="H19504" s="56"/>
      <c r="I19504" s="55"/>
    </row>
    <row r="19505" spans="7:9" x14ac:dyDescent="0.25">
      <c r="G19505" s="55"/>
      <c r="H19505" s="56"/>
      <c r="I19505" s="55"/>
    </row>
    <row r="19506" spans="7:9" x14ac:dyDescent="0.25">
      <c r="G19506" s="55"/>
      <c r="H19506" s="56"/>
      <c r="I19506" s="55"/>
    </row>
    <row r="19507" spans="7:9" x14ac:dyDescent="0.25">
      <c r="G19507" s="55"/>
      <c r="H19507" s="56"/>
      <c r="I19507" s="55"/>
    </row>
    <row r="19508" spans="7:9" x14ac:dyDescent="0.25">
      <c r="G19508" s="55"/>
      <c r="H19508" s="56"/>
      <c r="I19508" s="55"/>
    </row>
    <row r="19509" spans="7:9" x14ac:dyDescent="0.25">
      <c r="G19509" s="55"/>
      <c r="H19509" s="56"/>
      <c r="I19509" s="55"/>
    </row>
    <row r="19510" spans="7:9" x14ac:dyDescent="0.25">
      <c r="G19510" s="55"/>
      <c r="H19510" s="56"/>
      <c r="I19510" s="55"/>
    </row>
    <row r="19511" spans="7:9" x14ac:dyDescent="0.25">
      <c r="G19511" s="55"/>
      <c r="H19511" s="56"/>
      <c r="I19511" s="55"/>
    </row>
    <row r="19512" spans="7:9" x14ac:dyDescent="0.25">
      <c r="G19512" s="55"/>
      <c r="H19512" s="56"/>
      <c r="I19512" s="55"/>
    </row>
    <row r="19513" spans="7:9" x14ac:dyDescent="0.25">
      <c r="G19513" s="55"/>
      <c r="H19513" s="56"/>
      <c r="I19513" s="55"/>
    </row>
    <row r="19514" spans="7:9" x14ac:dyDescent="0.25">
      <c r="G19514" s="55"/>
      <c r="H19514" s="56"/>
      <c r="I19514" s="55"/>
    </row>
    <row r="19515" spans="7:9" x14ac:dyDescent="0.25">
      <c r="G19515" s="55"/>
      <c r="H19515" s="56"/>
      <c r="I19515" s="55"/>
    </row>
    <row r="19516" spans="7:9" x14ac:dyDescent="0.25">
      <c r="G19516" s="55"/>
      <c r="H19516" s="56"/>
      <c r="I19516" s="55"/>
    </row>
    <row r="19517" spans="7:9" x14ac:dyDescent="0.25">
      <c r="G19517" s="55"/>
      <c r="H19517" s="56"/>
      <c r="I19517" s="55"/>
    </row>
    <row r="19518" spans="7:9" x14ac:dyDescent="0.25">
      <c r="G19518" s="55"/>
      <c r="H19518" s="56"/>
      <c r="I19518" s="55"/>
    </row>
    <row r="19519" spans="7:9" x14ac:dyDescent="0.25">
      <c r="G19519" s="55"/>
      <c r="H19519" s="56"/>
      <c r="I19519" s="55"/>
    </row>
    <row r="19520" spans="7:9" x14ac:dyDescent="0.25">
      <c r="G19520" s="55"/>
      <c r="H19520" s="56"/>
      <c r="I19520" s="55"/>
    </row>
    <row r="19521" spans="7:9" x14ac:dyDescent="0.25">
      <c r="G19521" s="55"/>
      <c r="H19521" s="56"/>
      <c r="I19521" s="55"/>
    </row>
    <row r="19522" spans="7:9" x14ac:dyDescent="0.25">
      <c r="G19522" s="55"/>
      <c r="H19522" s="56"/>
      <c r="I19522" s="55"/>
    </row>
    <row r="19523" spans="7:9" x14ac:dyDescent="0.25">
      <c r="G19523" s="55"/>
      <c r="H19523" s="56"/>
      <c r="I19523" s="55"/>
    </row>
    <row r="19524" spans="7:9" x14ac:dyDescent="0.25">
      <c r="G19524" s="55"/>
      <c r="H19524" s="56"/>
      <c r="I19524" s="55"/>
    </row>
    <row r="19525" spans="7:9" x14ac:dyDescent="0.25">
      <c r="G19525" s="55"/>
      <c r="H19525" s="56"/>
      <c r="I19525" s="55"/>
    </row>
    <row r="19526" spans="7:9" x14ac:dyDescent="0.25">
      <c r="G19526" s="55"/>
      <c r="H19526" s="56"/>
      <c r="I19526" s="55"/>
    </row>
    <row r="19527" spans="7:9" x14ac:dyDescent="0.25">
      <c r="G19527" s="55"/>
      <c r="H19527" s="56"/>
      <c r="I19527" s="55"/>
    </row>
    <row r="19528" spans="7:9" x14ac:dyDescent="0.25">
      <c r="G19528" s="55"/>
      <c r="H19528" s="56"/>
      <c r="I19528" s="55"/>
    </row>
    <row r="19529" spans="7:9" x14ac:dyDescent="0.25">
      <c r="G19529" s="55"/>
      <c r="H19529" s="56"/>
      <c r="I19529" s="55"/>
    </row>
    <row r="19530" spans="7:9" x14ac:dyDescent="0.25">
      <c r="G19530" s="55"/>
      <c r="H19530" s="56"/>
      <c r="I19530" s="55"/>
    </row>
    <row r="19531" spans="7:9" x14ac:dyDescent="0.25">
      <c r="G19531" s="55"/>
      <c r="H19531" s="56"/>
      <c r="I19531" s="55"/>
    </row>
    <row r="19532" spans="7:9" x14ac:dyDescent="0.25">
      <c r="G19532" s="55"/>
      <c r="H19532" s="56"/>
      <c r="I19532" s="55"/>
    </row>
    <row r="19533" spans="7:9" x14ac:dyDescent="0.25">
      <c r="G19533" s="55"/>
      <c r="H19533" s="56"/>
      <c r="I19533" s="55"/>
    </row>
    <row r="19534" spans="7:9" x14ac:dyDescent="0.25">
      <c r="G19534" s="55"/>
      <c r="H19534" s="56"/>
      <c r="I19534" s="55"/>
    </row>
    <row r="19535" spans="7:9" x14ac:dyDescent="0.25">
      <c r="G19535" s="55"/>
      <c r="H19535" s="56"/>
      <c r="I19535" s="55"/>
    </row>
    <row r="19536" spans="7:9" x14ac:dyDescent="0.25">
      <c r="G19536" s="55"/>
      <c r="H19536" s="56"/>
      <c r="I19536" s="55"/>
    </row>
    <row r="19537" spans="7:9" x14ac:dyDescent="0.25">
      <c r="G19537" s="55"/>
      <c r="H19537" s="56"/>
      <c r="I19537" s="55"/>
    </row>
    <row r="19538" spans="7:9" x14ac:dyDescent="0.25">
      <c r="G19538" s="55"/>
      <c r="H19538" s="56"/>
      <c r="I19538" s="55"/>
    </row>
    <row r="19539" spans="7:9" x14ac:dyDescent="0.25">
      <c r="G19539" s="55"/>
      <c r="H19539" s="56"/>
      <c r="I19539" s="55"/>
    </row>
    <row r="19540" spans="7:9" x14ac:dyDescent="0.25">
      <c r="G19540" s="55"/>
      <c r="H19540" s="56"/>
      <c r="I19540" s="55"/>
    </row>
    <row r="19541" spans="7:9" x14ac:dyDescent="0.25">
      <c r="G19541" s="55"/>
      <c r="H19541" s="56"/>
      <c r="I19541" s="55"/>
    </row>
    <row r="19542" spans="7:9" x14ac:dyDescent="0.25">
      <c r="G19542" s="55"/>
      <c r="H19542" s="56"/>
      <c r="I19542" s="55"/>
    </row>
    <row r="19543" spans="7:9" x14ac:dyDescent="0.25">
      <c r="G19543" s="55"/>
      <c r="H19543" s="56"/>
      <c r="I19543" s="55"/>
    </row>
    <row r="19544" spans="7:9" x14ac:dyDescent="0.25">
      <c r="G19544" s="55"/>
      <c r="H19544" s="56"/>
      <c r="I19544" s="55"/>
    </row>
    <row r="19545" spans="7:9" x14ac:dyDescent="0.25">
      <c r="G19545" s="55"/>
      <c r="H19545" s="56"/>
      <c r="I19545" s="55"/>
    </row>
    <row r="19546" spans="7:9" x14ac:dyDescent="0.25">
      <c r="G19546" s="55"/>
      <c r="H19546" s="56"/>
      <c r="I19546" s="55"/>
    </row>
    <row r="19547" spans="7:9" x14ac:dyDescent="0.25">
      <c r="G19547" s="55"/>
      <c r="H19547" s="56"/>
      <c r="I19547" s="55"/>
    </row>
    <row r="19548" spans="7:9" x14ac:dyDescent="0.25">
      <c r="G19548" s="55"/>
      <c r="H19548" s="56"/>
      <c r="I19548" s="55"/>
    </row>
    <row r="19549" spans="7:9" x14ac:dyDescent="0.25">
      <c r="G19549" s="55"/>
      <c r="H19549" s="56"/>
      <c r="I19549" s="55"/>
    </row>
    <row r="19550" spans="7:9" x14ac:dyDescent="0.25">
      <c r="G19550" s="55"/>
      <c r="H19550" s="56"/>
      <c r="I19550" s="55"/>
    </row>
    <row r="19551" spans="7:9" x14ac:dyDescent="0.25">
      <c r="G19551" s="55"/>
      <c r="H19551" s="56"/>
      <c r="I19551" s="55"/>
    </row>
    <row r="19552" spans="7:9" x14ac:dyDescent="0.25">
      <c r="G19552" s="55"/>
      <c r="H19552" s="56"/>
      <c r="I19552" s="55"/>
    </row>
    <row r="19553" spans="7:9" x14ac:dyDescent="0.25">
      <c r="G19553" s="55"/>
      <c r="H19553" s="56"/>
      <c r="I19553" s="55"/>
    </row>
    <row r="19554" spans="7:9" x14ac:dyDescent="0.25">
      <c r="G19554" s="55"/>
      <c r="H19554" s="56"/>
      <c r="I19554" s="55"/>
    </row>
    <row r="19555" spans="7:9" x14ac:dyDescent="0.25">
      <c r="G19555" s="55"/>
      <c r="H19555" s="56"/>
      <c r="I19555" s="55"/>
    </row>
    <row r="19556" spans="7:9" x14ac:dyDescent="0.25">
      <c r="G19556" s="55"/>
      <c r="H19556" s="56"/>
      <c r="I19556" s="55"/>
    </row>
    <row r="19557" spans="7:9" x14ac:dyDescent="0.25">
      <c r="G19557" s="55"/>
      <c r="H19557" s="56"/>
      <c r="I19557" s="55"/>
    </row>
    <row r="19558" spans="7:9" x14ac:dyDescent="0.25">
      <c r="G19558" s="55"/>
      <c r="H19558" s="56"/>
      <c r="I19558" s="55"/>
    </row>
    <row r="19559" spans="7:9" x14ac:dyDescent="0.25">
      <c r="G19559" s="55"/>
      <c r="H19559" s="56"/>
      <c r="I19559" s="55"/>
    </row>
    <row r="19560" spans="7:9" x14ac:dyDescent="0.25">
      <c r="G19560" s="55"/>
      <c r="H19560" s="56"/>
      <c r="I19560" s="55"/>
    </row>
    <row r="19561" spans="7:9" x14ac:dyDescent="0.25">
      <c r="G19561" s="55"/>
      <c r="H19561" s="56"/>
      <c r="I19561" s="55"/>
    </row>
    <row r="19562" spans="7:9" x14ac:dyDescent="0.25">
      <c r="G19562" s="55"/>
      <c r="H19562" s="56"/>
      <c r="I19562" s="55"/>
    </row>
    <row r="19563" spans="7:9" x14ac:dyDescent="0.25">
      <c r="G19563" s="55"/>
      <c r="H19563" s="56"/>
      <c r="I19563" s="55"/>
    </row>
    <row r="19564" spans="7:9" x14ac:dyDescent="0.25">
      <c r="G19564" s="55"/>
      <c r="H19564" s="56"/>
      <c r="I19564" s="55"/>
    </row>
    <row r="19565" spans="7:9" x14ac:dyDescent="0.25">
      <c r="G19565" s="55"/>
      <c r="H19565" s="56"/>
      <c r="I19565" s="55"/>
    </row>
    <row r="19566" spans="7:9" x14ac:dyDescent="0.25">
      <c r="G19566" s="55"/>
      <c r="H19566" s="56"/>
      <c r="I19566" s="55"/>
    </row>
    <row r="19567" spans="7:9" x14ac:dyDescent="0.25">
      <c r="G19567" s="55"/>
      <c r="H19567" s="56"/>
      <c r="I19567" s="55"/>
    </row>
    <row r="19568" spans="7:9" x14ac:dyDescent="0.25">
      <c r="G19568" s="55"/>
      <c r="H19568" s="56"/>
      <c r="I19568" s="55"/>
    </row>
    <row r="19569" spans="7:9" x14ac:dyDescent="0.25">
      <c r="G19569" s="55"/>
      <c r="H19569" s="56"/>
      <c r="I19569" s="55"/>
    </row>
    <row r="19570" spans="7:9" x14ac:dyDescent="0.25">
      <c r="G19570" s="55"/>
      <c r="H19570" s="56"/>
      <c r="I19570" s="55"/>
    </row>
    <row r="19571" spans="7:9" x14ac:dyDescent="0.25">
      <c r="G19571" s="55"/>
      <c r="H19571" s="56"/>
      <c r="I19571" s="55"/>
    </row>
    <row r="19572" spans="7:9" x14ac:dyDescent="0.25">
      <c r="G19572" s="55"/>
      <c r="H19572" s="56"/>
      <c r="I19572" s="55"/>
    </row>
    <row r="19573" spans="7:9" x14ac:dyDescent="0.25">
      <c r="G19573" s="55"/>
      <c r="H19573" s="56"/>
      <c r="I19573" s="55"/>
    </row>
    <row r="19574" spans="7:9" x14ac:dyDescent="0.25">
      <c r="G19574" s="55"/>
      <c r="H19574" s="56"/>
      <c r="I19574" s="55"/>
    </row>
    <row r="19575" spans="7:9" x14ac:dyDescent="0.25">
      <c r="G19575" s="55"/>
      <c r="H19575" s="56"/>
      <c r="I19575" s="55"/>
    </row>
    <row r="19576" spans="7:9" x14ac:dyDescent="0.25">
      <c r="G19576" s="55"/>
      <c r="H19576" s="56"/>
      <c r="I19576" s="55"/>
    </row>
    <row r="19577" spans="7:9" x14ac:dyDescent="0.25">
      <c r="G19577" s="55"/>
      <c r="H19577" s="56"/>
      <c r="I19577" s="55"/>
    </row>
    <row r="19578" spans="7:9" x14ac:dyDescent="0.25">
      <c r="G19578" s="55"/>
      <c r="H19578" s="56"/>
      <c r="I19578" s="55"/>
    </row>
    <row r="19579" spans="7:9" x14ac:dyDescent="0.25">
      <c r="G19579" s="55"/>
      <c r="H19579" s="56"/>
      <c r="I19579" s="55"/>
    </row>
    <row r="19580" spans="7:9" x14ac:dyDescent="0.25">
      <c r="G19580" s="55"/>
      <c r="H19580" s="56"/>
      <c r="I19580" s="55"/>
    </row>
    <row r="19581" spans="7:9" x14ac:dyDescent="0.25">
      <c r="G19581" s="55"/>
      <c r="H19581" s="56"/>
      <c r="I19581" s="55"/>
    </row>
    <row r="19582" spans="7:9" x14ac:dyDescent="0.25">
      <c r="G19582" s="55"/>
      <c r="H19582" s="56"/>
      <c r="I19582" s="55"/>
    </row>
    <row r="19583" spans="7:9" x14ac:dyDescent="0.25">
      <c r="G19583" s="55"/>
      <c r="H19583" s="56"/>
      <c r="I19583" s="55"/>
    </row>
    <row r="19584" spans="7:9" x14ac:dyDescent="0.25">
      <c r="G19584" s="55"/>
      <c r="H19584" s="56"/>
      <c r="I19584" s="55"/>
    </row>
    <row r="19585" spans="7:9" x14ac:dyDescent="0.25">
      <c r="G19585" s="55"/>
      <c r="H19585" s="56"/>
      <c r="I19585" s="55"/>
    </row>
    <row r="19586" spans="7:9" x14ac:dyDescent="0.25">
      <c r="G19586" s="55"/>
      <c r="H19586" s="56"/>
      <c r="I19586" s="55"/>
    </row>
    <row r="19587" spans="7:9" x14ac:dyDescent="0.25">
      <c r="G19587" s="55"/>
      <c r="H19587" s="56"/>
      <c r="I19587" s="55"/>
    </row>
    <row r="19588" spans="7:9" x14ac:dyDescent="0.25">
      <c r="G19588" s="55"/>
      <c r="H19588" s="56"/>
      <c r="I19588" s="55"/>
    </row>
    <row r="19589" spans="7:9" x14ac:dyDescent="0.25">
      <c r="G19589" s="55"/>
      <c r="H19589" s="56"/>
      <c r="I19589" s="55"/>
    </row>
    <row r="19590" spans="7:9" x14ac:dyDescent="0.25">
      <c r="G19590" s="55"/>
      <c r="H19590" s="56"/>
      <c r="I19590" s="55"/>
    </row>
    <row r="19591" spans="7:9" x14ac:dyDescent="0.25">
      <c r="G19591" s="55"/>
      <c r="H19591" s="56"/>
      <c r="I19591" s="55"/>
    </row>
    <row r="19592" spans="7:9" x14ac:dyDescent="0.25">
      <c r="G19592" s="55"/>
      <c r="H19592" s="56"/>
      <c r="I19592" s="55"/>
    </row>
    <row r="19593" spans="7:9" x14ac:dyDescent="0.25">
      <c r="G19593" s="55"/>
      <c r="H19593" s="56"/>
      <c r="I19593" s="55"/>
    </row>
    <row r="19594" spans="7:9" x14ac:dyDescent="0.25">
      <c r="G19594" s="55"/>
      <c r="H19594" s="56"/>
      <c r="I19594" s="55"/>
    </row>
    <row r="19595" spans="7:9" x14ac:dyDescent="0.25">
      <c r="G19595" s="55"/>
      <c r="H19595" s="56"/>
      <c r="I19595" s="55"/>
    </row>
    <row r="19596" spans="7:9" x14ac:dyDescent="0.25">
      <c r="G19596" s="55"/>
      <c r="H19596" s="56"/>
      <c r="I19596" s="55"/>
    </row>
    <row r="19597" spans="7:9" x14ac:dyDescent="0.25">
      <c r="G19597" s="55"/>
      <c r="H19597" s="56"/>
      <c r="I19597" s="55"/>
    </row>
    <row r="19598" spans="7:9" x14ac:dyDescent="0.25">
      <c r="G19598" s="55"/>
      <c r="H19598" s="56"/>
      <c r="I19598" s="55"/>
    </row>
    <row r="19599" spans="7:9" x14ac:dyDescent="0.25">
      <c r="G19599" s="55"/>
      <c r="H19599" s="56"/>
      <c r="I19599" s="55"/>
    </row>
    <row r="19600" spans="7:9" x14ac:dyDescent="0.25">
      <c r="G19600" s="55"/>
      <c r="H19600" s="56"/>
      <c r="I19600" s="55"/>
    </row>
    <row r="19601" spans="7:9" x14ac:dyDescent="0.25">
      <c r="G19601" s="55"/>
      <c r="H19601" s="56"/>
      <c r="I19601" s="55"/>
    </row>
    <row r="19602" spans="7:9" x14ac:dyDescent="0.25">
      <c r="G19602" s="55"/>
      <c r="H19602" s="56"/>
      <c r="I19602" s="55"/>
    </row>
    <row r="19603" spans="7:9" x14ac:dyDescent="0.25">
      <c r="G19603" s="55"/>
      <c r="H19603" s="56"/>
      <c r="I19603" s="55"/>
    </row>
    <row r="19604" spans="7:9" x14ac:dyDescent="0.25">
      <c r="G19604" s="55"/>
      <c r="H19604" s="56"/>
      <c r="I19604" s="55"/>
    </row>
    <row r="19605" spans="7:9" x14ac:dyDescent="0.25">
      <c r="G19605" s="55"/>
      <c r="H19605" s="56"/>
      <c r="I19605" s="55"/>
    </row>
    <row r="19606" spans="7:9" x14ac:dyDescent="0.25">
      <c r="G19606" s="55"/>
      <c r="H19606" s="56"/>
      <c r="I19606" s="55"/>
    </row>
    <row r="19607" spans="7:9" x14ac:dyDescent="0.25">
      <c r="G19607" s="55"/>
      <c r="H19607" s="56"/>
      <c r="I19607" s="55"/>
    </row>
    <row r="19608" spans="7:9" x14ac:dyDescent="0.25">
      <c r="G19608" s="55"/>
      <c r="H19608" s="56"/>
      <c r="I19608" s="55"/>
    </row>
    <row r="19609" spans="7:9" x14ac:dyDescent="0.25">
      <c r="G19609" s="55"/>
      <c r="H19609" s="56"/>
      <c r="I19609" s="55"/>
    </row>
    <row r="19610" spans="7:9" x14ac:dyDescent="0.25">
      <c r="G19610" s="55"/>
      <c r="H19610" s="56"/>
      <c r="I19610" s="55"/>
    </row>
    <row r="19611" spans="7:9" x14ac:dyDescent="0.25">
      <c r="G19611" s="55"/>
      <c r="H19611" s="56"/>
      <c r="I19611" s="55"/>
    </row>
    <row r="19612" spans="7:9" x14ac:dyDescent="0.25">
      <c r="G19612" s="55"/>
      <c r="H19612" s="56"/>
      <c r="I19612" s="55"/>
    </row>
    <row r="19613" spans="7:9" x14ac:dyDescent="0.25">
      <c r="G19613" s="55"/>
      <c r="H19613" s="56"/>
      <c r="I19613" s="55"/>
    </row>
    <row r="19614" spans="7:9" x14ac:dyDescent="0.25">
      <c r="G19614" s="55"/>
      <c r="H19614" s="56"/>
      <c r="I19614" s="55"/>
    </row>
    <row r="19615" spans="7:9" x14ac:dyDescent="0.25">
      <c r="G19615" s="55"/>
      <c r="H19615" s="56"/>
      <c r="I19615" s="55"/>
    </row>
    <row r="19616" spans="7:9" x14ac:dyDescent="0.25">
      <c r="G19616" s="55"/>
      <c r="H19616" s="56"/>
      <c r="I19616" s="55"/>
    </row>
    <row r="19617" spans="7:9" x14ac:dyDescent="0.25">
      <c r="G19617" s="55"/>
      <c r="H19617" s="56"/>
      <c r="I19617" s="55"/>
    </row>
    <row r="19618" spans="7:9" x14ac:dyDescent="0.25">
      <c r="G19618" s="55"/>
      <c r="H19618" s="56"/>
      <c r="I19618" s="55"/>
    </row>
    <row r="19619" spans="7:9" x14ac:dyDescent="0.25">
      <c r="G19619" s="55"/>
      <c r="H19619" s="56"/>
      <c r="I19619" s="55"/>
    </row>
    <row r="19620" spans="7:9" x14ac:dyDescent="0.25">
      <c r="G19620" s="55"/>
      <c r="H19620" s="56"/>
      <c r="I19620" s="55"/>
    </row>
    <row r="19621" spans="7:9" x14ac:dyDescent="0.25">
      <c r="G19621" s="55"/>
      <c r="H19621" s="56"/>
      <c r="I19621" s="55"/>
    </row>
    <row r="19622" spans="7:9" x14ac:dyDescent="0.25">
      <c r="G19622" s="55"/>
      <c r="H19622" s="56"/>
      <c r="I19622" s="55"/>
    </row>
    <row r="19623" spans="7:9" x14ac:dyDescent="0.25">
      <c r="G19623" s="55"/>
      <c r="H19623" s="56"/>
      <c r="I19623" s="55"/>
    </row>
    <row r="19624" spans="7:9" x14ac:dyDescent="0.25">
      <c r="G19624" s="55"/>
      <c r="H19624" s="56"/>
      <c r="I19624" s="55"/>
    </row>
    <row r="19625" spans="7:9" x14ac:dyDescent="0.25">
      <c r="G19625" s="55"/>
      <c r="H19625" s="56"/>
      <c r="I19625" s="55"/>
    </row>
    <row r="19626" spans="7:9" x14ac:dyDescent="0.25">
      <c r="G19626" s="55"/>
      <c r="H19626" s="56"/>
      <c r="I19626" s="55"/>
    </row>
    <row r="19627" spans="7:9" x14ac:dyDescent="0.25">
      <c r="G19627" s="55"/>
      <c r="H19627" s="56"/>
      <c r="I19627" s="55"/>
    </row>
    <row r="19628" spans="7:9" x14ac:dyDescent="0.25">
      <c r="G19628" s="55"/>
      <c r="H19628" s="56"/>
      <c r="I19628" s="55"/>
    </row>
    <row r="19629" spans="7:9" x14ac:dyDescent="0.25">
      <c r="G19629" s="55"/>
      <c r="H19629" s="56"/>
      <c r="I19629" s="55"/>
    </row>
    <row r="19630" spans="7:9" x14ac:dyDescent="0.25">
      <c r="G19630" s="55"/>
      <c r="H19630" s="56"/>
      <c r="I19630" s="55"/>
    </row>
    <row r="19631" spans="7:9" x14ac:dyDescent="0.25">
      <c r="G19631" s="55"/>
      <c r="H19631" s="56"/>
      <c r="I19631" s="55"/>
    </row>
    <row r="19632" spans="7:9" x14ac:dyDescent="0.25">
      <c r="G19632" s="55"/>
      <c r="H19632" s="56"/>
      <c r="I19632" s="55"/>
    </row>
    <row r="19633" spans="7:9" x14ac:dyDescent="0.25">
      <c r="G19633" s="55"/>
      <c r="H19633" s="56"/>
      <c r="I19633" s="55"/>
    </row>
    <row r="19634" spans="7:9" x14ac:dyDescent="0.25">
      <c r="G19634" s="55"/>
      <c r="H19634" s="56"/>
      <c r="I19634" s="55"/>
    </row>
    <row r="19635" spans="7:9" x14ac:dyDescent="0.25">
      <c r="G19635" s="55"/>
      <c r="H19635" s="56"/>
      <c r="I19635" s="55"/>
    </row>
    <row r="19636" spans="7:9" x14ac:dyDescent="0.25">
      <c r="G19636" s="55"/>
      <c r="H19636" s="56"/>
      <c r="I19636" s="55"/>
    </row>
    <row r="19637" spans="7:9" x14ac:dyDescent="0.25">
      <c r="G19637" s="55"/>
      <c r="H19637" s="56"/>
      <c r="I19637" s="55"/>
    </row>
    <row r="19638" spans="7:9" x14ac:dyDescent="0.25">
      <c r="G19638" s="55"/>
      <c r="H19638" s="56"/>
      <c r="I19638" s="55"/>
    </row>
    <row r="19639" spans="7:9" x14ac:dyDescent="0.25">
      <c r="G19639" s="55"/>
      <c r="H19639" s="56"/>
      <c r="I19639" s="55"/>
    </row>
    <row r="19640" spans="7:9" x14ac:dyDescent="0.25">
      <c r="G19640" s="55"/>
      <c r="H19640" s="56"/>
      <c r="I19640" s="55"/>
    </row>
    <row r="19641" spans="7:9" x14ac:dyDescent="0.25">
      <c r="G19641" s="55"/>
      <c r="H19641" s="56"/>
      <c r="I19641" s="55"/>
    </row>
    <row r="19642" spans="7:9" x14ac:dyDescent="0.25">
      <c r="G19642" s="55"/>
      <c r="H19642" s="56"/>
      <c r="I19642" s="55"/>
    </row>
    <row r="19643" spans="7:9" x14ac:dyDescent="0.25">
      <c r="G19643" s="55"/>
      <c r="H19643" s="56"/>
      <c r="I19643" s="55"/>
    </row>
    <row r="19644" spans="7:9" x14ac:dyDescent="0.25">
      <c r="G19644" s="55"/>
      <c r="H19644" s="56"/>
      <c r="I19644" s="55"/>
    </row>
    <row r="19645" spans="7:9" x14ac:dyDescent="0.25">
      <c r="G19645" s="55"/>
      <c r="H19645" s="56"/>
      <c r="I19645" s="55"/>
    </row>
    <row r="19646" spans="7:9" x14ac:dyDescent="0.25">
      <c r="G19646" s="55"/>
      <c r="H19646" s="56"/>
      <c r="I19646" s="55"/>
    </row>
    <row r="19647" spans="7:9" x14ac:dyDescent="0.25">
      <c r="G19647" s="55"/>
      <c r="H19647" s="56"/>
      <c r="I19647" s="55"/>
    </row>
    <row r="19648" spans="7:9" x14ac:dyDescent="0.25">
      <c r="G19648" s="55"/>
      <c r="H19648" s="56"/>
      <c r="I19648" s="55"/>
    </row>
    <row r="19649" spans="7:9" x14ac:dyDescent="0.25">
      <c r="G19649" s="55"/>
      <c r="H19649" s="56"/>
      <c r="I19649" s="55"/>
    </row>
    <row r="19650" spans="7:9" x14ac:dyDescent="0.25">
      <c r="G19650" s="55"/>
      <c r="H19650" s="56"/>
      <c r="I19650" s="55"/>
    </row>
    <row r="19651" spans="7:9" x14ac:dyDescent="0.25">
      <c r="G19651" s="55"/>
      <c r="H19651" s="56"/>
      <c r="I19651" s="55"/>
    </row>
    <row r="19652" spans="7:9" x14ac:dyDescent="0.25">
      <c r="G19652" s="55"/>
      <c r="H19652" s="56"/>
      <c r="I19652" s="55"/>
    </row>
    <row r="19653" spans="7:9" x14ac:dyDescent="0.25">
      <c r="G19653" s="55"/>
      <c r="H19653" s="56"/>
      <c r="I19653" s="55"/>
    </row>
    <row r="19654" spans="7:9" x14ac:dyDescent="0.25">
      <c r="G19654" s="55"/>
      <c r="H19654" s="56"/>
      <c r="I19654" s="55"/>
    </row>
    <row r="19655" spans="7:9" x14ac:dyDescent="0.25">
      <c r="G19655" s="55"/>
      <c r="H19655" s="56"/>
      <c r="I19655" s="55"/>
    </row>
    <row r="19656" spans="7:9" x14ac:dyDescent="0.25">
      <c r="G19656" s="55"/>
      <c r="H19656" s="56"/>
      <c r="I19656" s="55"/>
    </row>
    <row r="19657" spans="7:9" x14ac:dyDescent="0.25">
      <c r="G19657" s="55"/>
      <c r="H19657" s="56"/>
      <c r="I19657" s="55"/>
    </row>
    <row r="19658" spans="7:9" x14ac:dyDescent="0.25">
      <c r="G19658" s="55"/>
      <c r="H19658" s="56"/>
      <c r="I19658" s="55"/>
    </row>
    <row r="19659" spans="7:9" x14ac:dyDescent="0.25">
      <c r="G19659" s="55"/>
      <c r="H19659" s="56"/>
      <c r="I19659" s="55"/>
    </row>
    <row r="19660" spans="7:9" x14ac:dyDescent="0.25">
      <c r="G19660" s="55"/>
      <c r="H19660" s="56"/>
      <c r="I19660" s="55"/>
    </row>
    <row r="19661" spans="7:9" x14ac:dyDescent="0.25">
      <c r="G19661" s="55"/>
      <c r="H19661" s="56"/>
      <c r="I19661" s="55"/>
    </row>
    <row r="19662" spans="7:9" x14ac:dyDescent="0.25">
      <c r="G19662" s="55"/>
      <c r="H19662" s="56"/>
      <c r="I19662" s="55"/>
    </row>
    <row r="19663" spans="7:9" x14ac:dyDescent="0.25">
      <c r="G19663" s="55"/>
      <c r="H19663" s="56"/>
      <c r="I19663" s="55"/>
    </row>
    <row r="19664" spans="7:9" x14ac:dyDescent="0.25">
      <c r="G19664" s="55"/>
      <c r="H19664" s="56"/>
      <c r="I19664" s="55"/>
    </row>
    <row r="19665" spans="7:9" x14ac:dyDescent="0.25">
      <c r="G19665" s="55"/>
      <c r="H19665" s="56"/>
      <c r="I19665" s="55"/>
    </row>
    <row r="19666" spans="7:9" x14ac:dyDescent="0.25">
      <c r="G19666" s="55"/>
      <c r="H19666" s="56"/>
      <c r="I19666" s="55"/>
    </row>
    <row r="19667" spans="7:9" x14ac:dyDescent="0.25">
      <c r="G19667" s="55"/>
      <c r="H19667" s="56"/>
      <c r="I19667" s="55"/>
    </row>
    <row r="19668" spans="7:9" x14ac:dyDescent="0.25">
      <c r="G19668" s="55"/>
      <c r="H19668" s="56"/>
      <c r="I19668" s="55"/>
    </row>
    <row r="19669" spans="7:9" x14ac:dyDescent="0.25">
      <c r="G19669" s="55"/>
      <c r="H19669" s="56"/>
      <c r="I19669" s="55"/>
    </row>
    <row r="19670" spans="7:9" x14ac:dyDescent="0.25">
      <c r="G19670" s="55"/>
      <c r="H19670" s="56"/>
      <c r="I19670" s="55"/>
    </row>
    <row r="19671" spans="7:9" x14ac:dyDescent="0.25">
      <c r="G19671" s="55"/>
      <c r="H19671" s="56"/>
      <c r="I19671" s="55"/>
    </row>
    <row r="19672" spans="7:9" x14ac:dyDescent="0.25">
      <c r="G19672" s="55"/>
      <c r="H19672" s="56"/>
      <c r="I19672" s="55"/>
    </row>
    <row r="19673" spans="7:9" x14ac:dyDescent="0.25">
      <c r="G19673" s="55"/>
      <c r="H19673" s="56"/>
      <c r="I19673" s="55"/>
    </row>
    <row r="19674" spans="7:9" x14ac:dyDescent="0.25">
      <c r="G19674" s="55"/>
      <c r="H19674" s="56"/>
      <c r="I19674" s="55"/>
    </row>
    <row r="19675" spans="7:9" x14ac:dyDescent="0.25">
      <c r="G19675" s="55"/>
      <c r="H19675" s="56"/>
      <c r="I19675" s="55"/>
    </row>
    <row r="19676" spans="7:9" x14ac:dyDescent="0.25">
      <c r="G19676" s="55"/>
      <c r="H19676" s="56"/>
      <c r="I19676" s="55"/>
    </row>
    <row r="19677" spans="7:9" x14ac:dyDescent="0.25">
      <c r="G19677" s="55"/>
      <c r="H19677" s="56"/>
      <c r="I19677" s="55"/>
    </row>
    <row r="19678" spans="7:9" x14ac:dyDescent="0.25">
      <c r="G19678" s="55"/>
      <c r="H19678" s="56"/>
      <c r="I19678" s="55"/>
    </row>
    <row r="19679" spans="7:9" x14ac:dyDescent="0.25">
      <c r="G19679" s="55"/>
      <c r="H19679" s="56"/>
      <c r="I19679" s="55"/>
    </row>
    <row r="19680" spans="7:9" x14ac:dyDescent="0.25">
      <c r="G19680" s="55"/>
      <c r="H19680" s="56"/>
      <c r="I19680" s="55"/>
    </row>
    <row r="19681" spans="7:9" x14ac:dyDescent="0.25">
      <c r="G19681" s="55"/>
      <c r="H19681" s="56"/>
      <c r="I19681" s="55"/>
    </row>
    <row r="19682" spans="7:9" x14ac:dyDescent="0.25">
      <c r="G19682" s="55"/>
      <c r="H19682" s="56"/>
      <c r="I19682" s="55"/>
    </row>
    <row r="19683" spans="7:9" x14ac:dyDescent="0.25">
      <c r="G19683" s="55"/>
      <c r="H19683" s="56"/>
      <c r="I19683" s="55"/>
    </row>
    <row r="19684" spans="7:9" x14ac:dyDescent="0.25">
      <c r="G19684" s="55"/>
      <c r="H19684" s="56"/>
      <c r="I19684" s="55"/>
    </row>
    <row r="19685" spans="7:9" x14ac:dyDescent="0.25">
      <c r="G19685" s="55"/>
      <c r="H19685" s="56"/>
      <c r="I19685" s="55"/>
    </row>
    <row r="19686" spans="7:9" x14ac:dyDescent="0.25">
      <c r="G19686" s="55"/>
      <c r="H19686" s="56"/>
      <c r="I19686" s="55"/>
    </row>
    <row r="19687" spans="7:9" x14ac:dyDescent="0.25">
      <c r="G19687" s="55"/>
      <c r="H19687" s="56"/>
      <c r="I19687" s="55"/>
    </row>
    <row r="19688" spans="7:9" x14ac:dyDescent="0.25">
      <c r="G19688" s="55"/>
      <c r="H19688" s="56"/>
      <c r="I19688" s="55"/>
    </row>
    <row r="19689" spans="7:9" x14ac:dyDescent="0.25">
      <c r="G19689" s="55"/>
      <c r="H19689" s="56"/>
      <c r="I19689" s="55"/>
    </row>
    <row r="19690" spans="7:9" x14ac:dyDescent="0.25">
      <c r="G19690" s="55"/>
      <c r="H19690" s="56"/>
      <c r="I19690" s="55"/>
    </row>
    <row r="19691" spans="7:9" x14ac:dyDescent="0.25">
      <c r="G19691" s="55"/>
      <c r="H19691" s="56"/>
      <c r="I19691" s="55"/>
    </row>
    <row r="19692" spans="7:9" x14ac:dyDescent="0.25">
      <c r="G19692" s="55"/>
      <c r="H19692" s="56"/>
      <c r="I19692" s="55"/>
    </row>
    <row r="19693" spans="7:9" x14ac:dyDescent="0.25">
      <c r="G19693" s="55"/>
      <c r="H19693" s="56"/>
      <c r="I19693" s="55"/>
    </row>
    <row r="19694" spans="7:9" x14ac:dyDescent="0.25">
      <c r="G19694" s="55"/>
      <c r="H19694" s="56"/>
      <c r="I19694" s="55"/>
    </row>
    <row r="19695" spans="7:9" x14ac:dyDescent="0.25">
      <c r="G19695" s="55"/>
      <c r="H19695" s="56"/>
      <c r="I19695" s="55"/>
    </row>
    <row r="19696" spans="7:9" x14ac:dyDescent="0.25">
      <c r="G19696" s="55"/>
      <c r="H19696" s="56"/>
      <c r="I19696" s="55"/>
    </row>
    <row r="19697" spans="7:9" x14ac:dyDescent="0.25">
      <c r="G19697" s="55"/>
      <c r="H19697" s="56"/>
      <c r="I19697" s="55"/>
    </row>
    <row r="19698" spans="7:9" x14ac:dyDescent="0.25">
      <c r="G19698" s="55"/>
      <c r="H19698" s="56"/>
      <c r="I19698" s="55"/>
    </row>
    <row r="19699" spans="7:9" x14ac:dyDescent="0.25">
      <c r="G19699" s="55"/>
      <c r="H19699" s="56"/>
      <c r="I19699" s="55"/>
    </row>
    <row r="19700" spans="7:9" x14ac:dyDescent="0.25">
      <c r="G19700" s="55"/>
      <c r="H19700" s="56"/>
      <c r="I19700" s="55"/>
    </row>
    <row r="19701" spans="7:9" x14ac:dyDescent="0.25">
      <c r="G19701" s="55"/>
      <c r="H19701" s="56"/>
      <c r="I19701" s="55"/>
    </row>
    <row r="19702" spans="7:9" x14ac:dyDescent="0.25">
      <c r="G19702" s="55"/>
      <c r="H19702" s="56"/>
      <c r="I19702" s="55"/>
    </row>
    <row r="19703" spans="7:9" x14ac:dyDescent="0.25">
      <c r="G19703" s="55"/>
      <c r="H19703" s="56"/>
      <c r="I19703" s="55"/>
    </row>
    <row r="19704" spans="7:9" x14ac:dyDescent="0.25">
      <c r="G19704" s="55"/>
      <c r="H19704" s="56"/>
      <c r="I19704" s="55"/>
    </row>
    <row r="19705" spans="7:9" x14ac:dyDescent="0.25">
      <c r="G19705" s="55"/>
      <c r="H19705" s="56"/>
      <c r="I19705" s="55"/>
    </row>
    <row r="19706" spans="7:9" x14ac:dyDescent="0.25">
      <c r="G19706" s="55"/>
      <c r="H19706" s="56"/>
      <c r="I19706" s="55"/>
    </row>
    <row r="19707" spans="7:9" x14ac:dyDescent="0.25">
      <c r="G19707" s="55"/>
      <c r="H19707" s="56"/>
      <c r="I19707" s="55"/>
    </row>
    <row r="19708" spans="7:9" x14ac:dyDescent="0.25">
      <c r="G19708" s="55"/>
      <c r="H19708" s="56"/>
      <c r="I19708" s="55"/>
    </row>
    <row r="19709" spans="7:9" x14ac:dyDescent="0.25">
      <c r="G19709" s="55"/>
      <c r="H19709" s="56"/>
      <c r="I19709" s="55"/>
    </row>
    <row r="19710" spans="7:9" x14ac:dyDescent="0.25">
      <c r="G19710" s="55"/>
      <c r="H19710" s="56"/>
      <c r="I19710" s="55"/>
    </row>
    <row r="19711" spans="7:9" x14ac:dyDescent="0.25">
      <c r="G19711" s="55"/>
      <c r="H19711" s="56"/>
      <c r="I19711" s="55"/>
    </row>
    <row r="19712" spans="7:9" x14ac:dyDescent="0.25">
      <c r="G19712" s="55"/>
      <c r="H19712" s="56"/>
      <c r="I19712" s="55"/>
    </row>
    <row r="19713" spans="7:9" x14ac:dyDescent="0.25">
      <c r="G19713" s="55"/>
      <c r="H19713" s="56"/>
      <c r="I19713" s="55"/>
    </row>
    <row r="19714" spans="7:9" x14ac:dyDescent="0.25">
      <c r="G19714" s="55"/>
      <c r="H19714" s="56"/>
      <c r="I19714" s="55"/>
    </row>
    <row r="19715" spans="7:9" x14ac:dyDescent="0.25">
      <c r="G19715" s="55"/>
      <c r="H19715" s="56"/>
      <c r="I19715" s="55"/>
    </row>
    <row r="19716" spans="7:9" x14ac:dyDescent="0.25">
      <c r="G19716" s="55"/>
      <c r="H19716" s="56"/>
      <c r="I19716" s="55"/>
    </row>
    <row r="19717" spans="7:9" x14ac:dyDescent="0.25">
      <c r="G19717" s="55"/>
      <c r="H19717" s="56"/>
      <c r="I19717" s="55"/>
    </row>
    <row r="19718" spans="7:9" x14ac:dyDescent="0.25">
      <c r="G19718" s="55"/>
      <c r="H19718" s="56"/>
      <c r="I19718" s="55"/>
    </row>
    <row r="19719" spans="7:9" x14ac:dyDescent="0.25">
      <c r="G19719" s="55"/>
      <c r="H19719" s="56"/>
      <c r="I19719" s="55"/>
    </row>
    <row r="19720" spans="7:9" x14ac:dyDescent="0.25">
      <c r="G19720" s="55"/>
      <c r="H19720" s="56"/>
      <c r="I19720" s="55"/>
    </row>
    <row r="19721" spans="7:9" x14ac:dyDescent="0.25">
      <c r="G19721" s="55"/>
      <c r="H19721" s="56"/>
      <c r="I19721" s="55"/>
    </row>
    <row r="19722" spans="7:9" x14ac:dyDescent="0.25">
      <c r="G19722" s="55"/>
      <c r="H19722" s="56"/>
      <c r="I19722" s="55"/>
    </row>
    <row r="19723" spans="7:9" x14ac:dyDescent="0.25">
      <c r="G19723" s="55"/>
      <c r="H19723" s="56"/>
      <c r="I19723" s="55"/>
    </row>
    <row r="19724" spans="7:9" x14ac:dyDescent="0.25">
      <c r="G19724" s="55"/>
      <c r="H19724" s="56"/>
      <c r="I19724" s="55"/>
    </row>
    <row r="19725" spans="7:9" x14ac:dyDescent="0.25">
      <c r="G19725" s="55"/>
      <c r="H19725" s="56"/>
      <c r="I19725" s="55"/>
    </row>
    <row r="19726" spans="7:9" x14ac:dyDescent="0.25">
      <c r="G19726" s="55"/>
      <c r="H19726" s="56"/>
      <c r="I19726" s="55"/>
    </row>
    <row r="19727" spans="7:9" x14ac:dyDescent="0.25">
      <c r="G19727" s="55"/>
      <c r="H19727" s="56"/>
      <c r="I19727" s="55"/>
    </row>
    <row r="19728" spans="7:9" x14ac:dyDescent="0.25">
      <c r="G19728" s="55"/>
      <c r="H19728" s="56"/>
      <c r="I19728" s="55"/>
    </row>
    <row r="19729" spans="7:9" x14ac:dyDescent="0.25">
      <c r="G19729" s="55"/>
      <c r="H19729" s="56"/>
      <c r="I19729" s="55"/>
    </row>
    <row r="19730" spans="7:9" x14ac:dyDescent="0.25">
      <c r="G19730" s="55"/>
      <c r="H19730" s="56"/>
      <c r="I19730" s="55"/>
    </row>
    <row r="19731" spans="7:9" x14ac:dyDescent="0.25">
      <c r="G19731" s="55"/>
      <c r="H19731" s="56"/>
      <c r="I19731" s="55"/>
    </row>
    <row r="19732" spans="7:9" x14ac:dyDescent="0.25">
      <c r="G19732" s="55"/>
      <c r="H19732" s="56"/>
      <c r="I19732" s="55"/>
    </row>
    <row r="19733" spans="7:9" x14ac:dyDescent="0.25">
      <c r="G19733" s="55"/>
      <c r="H19733" s="56"/>
      <c r="I19733" s="55"/>
    </row>
    <row r="19734" spans="7:9" x14ac:dyDescent="0.25">
      <c r="G19734" s="55"/>
      <c r="H19734" s="56"/>
      <c r="I19734" s="55"/>
    </row>
    <row r="19735" spans="7:9" x14ac:dyDescent="0.25">
      <c r="G19735" s="55"/>
      <c r="H19735" s="56"/>
      <c r="I19735" s="55"/>
    </row>
    <row r="19736" spans="7:9" x14ac:dyDescent="0.25">
      <c r="G19736" s="55"/>
      <c r="H19736" s="56"/>
      <c r="I19736" s="55"/>
    </row>
    <row r="19737" spans="7:9" x14ac:dyDescent="0.25">
      <c r="G19737" s="55"/>
      <c r="H19737" s="56"/>
      <c r="I19737" s="55"/>
    </row>
    <row r="19738" spans="7:9" x14ac:dyDescent="0.25">
      <c r="G19738" s="55"/>
      <c r="H19738" s="56"/>
      <c r="I19738" s="55"/>
    </row>
    <row r="19739" spans="7:9" x14ac:dyDescent="0.25">
      <c r="G19739" s="55"/>
      <c r="H19739" s="56"/>
      <c r="I19739" s="55"/>
    </row>
    <row r="19740" spans="7:9" x14ac:dyDescent="0.25">
      <c r="G19740" s="55"/>
      <c r="H19740" s="56"/>
      <c r="I19740" s="55"/>
    </row>
    <row r="19741" spans="7:9" x14ac:dyDescent="0.25">
      <c r="G19741" s="55"/>
      <c r="H19741" s="56"/>
      <c r="I19741" s="55"/>
    </row>
    <row r="19742" spans="7:9" x14ac:dyDescent="0.25">
      <c r="G19742" s="55"/>
      <c r="H19742" s="56"/>
      <c r="I19742" s="55"/>
    </row>
    <row r="19743" spans="7:9" x14ac:dyDescent="0.25">
      <c r="G19743" s="55"/>
      <c r="H19743" s="56"/>
      <c r="I19743" s="55"/>
    </row>
    <row r="19744" spans="7:9" x14ac:dyDescent="0.25">
      <c r="G19744" s="55"/>
      <c r="H19744" s="56"/>
      <c r="I19744" s="55"/>
    </row>
    <row r="19745" spans="7:9" x14ac:dyDescent="0.25">
      <c r="G19745" s="55"/>
      <c r="H19745" s="56"/>
      <c r="I19745" s="55"/>
    </row>
    <row r="19746" spans="7:9" x14ac:dyDescent="0.25">
      <c r="G19746" s="55"/>
      <c r="H19746" s="56"/>
      <c r="I19746" s="55"/>
    </row>
    <row r="19747" spans="7:9" x14ac:dyDescent="0.25">
      <c r="G19747" s="55"/>
      <c r="H19747" s="56"/>
      <c r="I19747" s="55"/>
    </row>
    <row r="19748" spans="7:9" x14ac:dyDescent="0.25">
      <c r="G19748" s="55"/>
      <c r="H19748" s="56"/>
      <c r="I19748" s="55"/>
    </row>
    <row r="19749" spans="7:9" x14ac:dyDescent="0.25">
      <c r="G19749" s="55"/>
      <c r="H19749" s="56"/>
      <c r="I19749" s="55"/>
    </row>
    <row r="19750" spans="7:9" x14ac:dyDescent="0.25">
      <c r="G19750" s="55"/>
      <c r="H19750" s="56"/>
      <c r="I19750" s="55"/>
    </row>
    <row r="19751" spans="7:9" x14ac:dyDescent="0.25">
      <c r="G19751" s="55"/>
      <c r="H19751" s="56"/>
      <c r="I19751" s="55"/>
    </row>
    <row r="19752" spans="7:9" x14ac:dyDescent="0.25">
      <c r="G19752" s="55"/>
      <c r="H19752" s="56"/>
      <c r="I19752" s="55"/>
    </row>
    <row r="19753" spans="7:9" x14ac:dyDescent="0.25">
      <c r="G19753" s="55"/>
      <c r="H19753" s="56"/>
      <c r="I19753" s="55"/>
    </row>
    <row r="19754" spans="7:9" x14ac:dyDescent="0.25">
      <c r="G19754" s="55"/>
      <c r="H19754" s="56"/>
      <c r="I19754" s="55"/>
    </row>
    <row r="19755" spans="7:9" x14ac:dyDescent="0.25">
      <c r="G19755" s="55"/>
      <c r="H19755" s="56"/>
      <c r="I19755" s="55"/>
    </row>
    <row r="19756" spans="7:9" x14ac:dyDescent="0.25">
      <c r="G19756" s="55"/>
      <c r="H19756" s="56"/>
      <c r="I19756" s="55"/>
    </row>
    <row r="19757" spans="7:9" x14ac:dyDescent="0.25">
      <c r="G19757" s="55"/>
      <c r="H19757" s="56"/>
      <c r="I19757" s="55"/>
    </row>
    <row r="19758" spans="7:9" x14ac:dyDescent="0.25">
      <c r="G19758" s="55"/>
      <c r="H19758" s="56"/>
      <c r="I19758" s="55"/>
    </row>
    <row r="19759" spans="7:9" x14ac:dyDescent="0.25">
      <c r="G19759" s="55"/>
      <c r="H19759" s="56"/>
      <c r="I19759" s="55"/>
    </row>
    <row r="19760" spans="7:9" x14ac:dyDescent="0.25">
      <c r="G19760" s="55"/>
      <c r="H19760" s="56"/>
      <c r="I19760" s="55"/>
    </row>
    <row r="19761" spans="7:9" x14ac:dyDescent="0.25">
      <c r="G19761" s="55"/>
      <c r="H19761" s="56"/>
      <c r="I19761" s="55"/>
    </row>
    <row r="19762" spans="7:9" x14ac:dyDescent="0.25">
      <c r="G19762" s="55"/>
      <c r="H19762" s="56"/>
      <c r="I19762" s="55"/>
    </row>
    <row r="19763" spans="7:9" x14ac:dyDescent="0.25">
      <c r="G19763" s="55"/>
      <c r="H19763" s="56"/>
      <c r="I19763" s="55"/>
    </row>
    <row r="19764" spans="7:9" x14ac:dyDescent="0.25">
      <c r="G19764" s="55"/>
      <c r="H19764" s="56"/>
      <c r="I19764" s="55"/>
    </row>
    <row r="19765" spans="7:9" x14ac:dyDescent="0.25">
      <c r="G19765" s="55"/>
      <c r="H19765" s="56"/>
      <c r="I19765" s="55"/>
    </row>
    <row r="19766" spans="7:9" x14ac:dyDescent="0.25">
      <c r="G19766" s="55"/>
      <c r="H19766" s="56"/>
      <c r="I19766" s="55"/>
    </row>
    <row r="19767" spans="7:9" x14ac:dyDescent="0.25">
      <c r="G19767" s="55"/>
      <c r="H19767" s="56"/>
      <c r="I19767" s="55"/>
    </row>
    <row r="19768" spans="7:9" x14ac:dyDescent="0.25">
      <c r="G19768" s="55"/>
      <c r="H19768" s="56"/>
      <c r="I19768" s="55"/>
    </row>
    <row r="19769" spans="7:9" x14ac:dyDescent="0.25">
      <c r="G19769" s="55"/>
      <c r="H19769" s="56"/>
      <c r="I19769" s="55"/>
    </row>
    <row r="19770" spans="7:9" x14ac:dyDescent="0.25">
      <c r="G19770" s="55"/>
      <c r="H19770" s="56"/>
      <c r="I19770" s="55"/>
    </row>
    <row r="19771" spans="7:9" x14ac:dyDescent="0.25">
      <c r="G19771" s="55"/>
      <c r="H19771" s="56"/>
      <c r="I19771" s="55"/>
    </row>
    <row r="19772" spans="7:9" x14ac:dyDescent="0.25">
      <c r="G19772" s="55"/>
      <c r="H19772" s="56"/>
      <c r="I19772" s="55"/>
    </row>
    <row r="19773" spans="7:9" x14ac:dyDescent="0.25">
      <c r="G19773" s="55"/>
      <c r="H19773" s="56"/>
      <c r="I19773" s="55"/>
    </row>
    <row r="19774" spans="7:9" x14ac:dyDescent="0.25">
      <c r="G19774" s="55"/>
      <c r="H19774" s="56"/>
      <c r="I19774" s="55"/>
    </row>
    <row r="19775" spans="7:9" x14ac:dyDescent="0.25">
      <c r="G19775" s="55"/>
      <c r="H19775" s="56"/>
      <c r="I19775" s="55"/>
    </row>
    <row r="19776" spans="7:9" x14ac:dyDescent="0.25">
      <c r="G19776" s="55"/>
      <c r="H19776" s="56"/>
      <c r="I19776" s="55"/>
    </row>
    <row r="19777" spans="7:9" x14ac:dyDescent="0.25">
      <c r="G19777" s="55"/>
      <c r="H19777" s="56"/>
      <c r="I19777" s="55"/>
    </row>
    <row r="19778" spans="7:9" x14ac:dyDescent="0.25">
      <c r="G19778" s="55"/>
      <c r="H19778" s="56"/>
      <c r="I19778" s="55"/>
    </row>
    <row r="19779" spans="7:9" x14ac:dyDescent="0.25">
      <c r="G19779" s="55"/>
      <c r="H19779" s="56"/>
      <c r="I19779" s="55"/>
    </row>
    <row r="19780" spans="7:9" x14ac:dyDescent="0.25">
      <c r="G19780" s="55"/>
      <c r="H19780" s="56"/>
      <c r="I19780" s="55"/>
    </row>
    <row r="19781" spans="7:9" x14ac:dyDescent="0.25">
      <c r="G19781" s="55"/>
      <c r="H19781" s="56"/>
      <c r="I19781" s="55"/>
    </row>
    <row r="19782" spans="7:9" x14ac:dyDescent="0.25">
      <c r="G19782" s="55"/>
      <c r="H19782" s="56"/>
      <c r="I19782" s="55"/>
    </row>
    <row r="19783" spans="7:9" x14ac:dyDescent="0.25">
      <c r="G19783" s="55"/>
      <c r="H19783" s="56"/>
      <c r="I19783" s="55"/>
    </row>
    <row r="19784" spans="7:9" x14ac:dyDescent="0.25">
      <c r="G19784" s="55"/>
      <c r="H19784" s="56"/>
      <c r="I19784" s="55"/>
    </row>
    <row r="19785" spans="7:9" x14ac:dyDescent="0.25">
      <c r="G19785" s="55"/>
      <c r="H19785" s="56"/>
      <c r="I19785" s="55"/>
    </row>
    <row r="19786" spans="7:9" x14ac:dyDescent="0.25">
      <c r="G19786" s="55"/>
      <c r="H19786" s="56"/>
      <c r="I19786" s="55"/>
    </row>
    <row r="19787" spans="7:9" x14ac:dyDescent="0.25">
      <c r="G19787" s="55"/>
      <c r="H19787" s="56"/>
      <c r="I19787" s="55"/>
    </row>
    <row r="19788" spans="7:9" x14ac:dyDescent="0.25">
      <c r="G19788" s="55"/>
      <c r="H19788" s="56"/>
      <c r="I19788" s="55"/>
    </row>
    <row r="19789" spans="7:9" x14ac:dyDescent="0.25">
      <c r="G19789" s="55"/>
      <c r="H19789" s="56"/>
      <c r="I19789" s="55"/>
    </row>
    <row r="19790" spans="7:9" x14ac:dyDescent="0.25">
      <c r="G19790" s="55"/>
      <c r="H19790" s="56"/>
      <c r="I19790" s="55"/>
    </row>
    <row r="19791" spans="7:9" x14ac:dyDescent="0.25">
      <c r="G19791" s="55"/>
      <c r="H19791" s="56"/>
      <c r="I19791" s="55"/>
    </row>
    <row r="19792" spans="7:9" x14ac:dyDescent="0.25">
      <c r="G19792" s="55"/>
      <c r="H19792" s="56"/>
      <c r="I19792" s="55"/>
    </row>
    <row r="19793" spans="7:9" x14ac:dyDescent="0.25">
      <c r="G19793" s="55"/>
      <c r="H19793" s="56"/>
      <c r="I19793" s="55"/>
    </row>
    <row r="19794" spans="7:9" x14ac:dyDescent="0.25">
      <c r="G19794" s="55"/>
      <c r="H19794" s="56"/>
      <c r="I19794" s="55"/>
    </row>
    <row r="19795" spans="7:9" x14ac:dyDescent="0.25">
      <c r="G19795" s="55"/>
      <c r="H19795" s="56"/>
      <c r="I19795" s="55"/>
    </row>
    <row r="19796" spans="7:9" x14ac:dyDescent="0.25">
      <c r="G19796" s="55"/>
      <c r="H19796" s="56"/>
      <c r="I19796" s="55"/>
    </row>
    <row r="19797" spans="7:9" x14ac:dyDescent="0.25">
      <c r="G19797" s="55"/>
      <c r="H19797" s="56"/>
      <c r="I19797" s="55"/>
    </row>
    <row r="19798" spans="7:9" x14ac:dyDescent="0.25">
      <c r="G19798" s="55"/>
      <c r="H19798" s="56"/>
      <c r="I19798" s="55"/>
    </row>
    <row r="19799" spans="7:9" x14ac:dyDescent="0.25">
      <c r="G19799" s="55"/>
      <c r="H19799" s="56"/>
      <c r="I19799" s="55"/>
    </row>
    <row r="19800" spans="7:9" x14ac:dyDescent="0.25">
      <c r="G19800" s="55"/>
      <c r="H19800" s="56"/>
      <c r="I19800" s="55"/>
    </row>
    <row r="19801" spans="7:9" x14ac:dyDescent="0.25">
      <c r="G19801" s="55"/>
      <c r="H19801" s="56"/>
      <c r="I19801" s="55"/>
    </row>
    <row r="19802" spans="7:9" x14ac:dyDescent="0.25">
      <c r="G19802" s="55"/>
      <c r="H19802" s="56"/>
      <c r="I19802" s="55"/>
    </row>
    <row r="19803" spans="7:9" x14ac:dyDescent="0.25">
      <c r="G19803" s="55"/>
      <c r="H19803" s="56"/>
      <c r="I19803" s="55"/>
    </row>
    <row r="19804" spans="7:9" x14ac:dyDescent="0.25">
      <c r="G19804" s="55"/>
      <c r="H19804" s="56"/>
      <c r="I19804" s="55"/>
    </row>
    <row r="19805" spans="7:9" x14ac:dyDescent="0.25">
      <c r="G19805" s="55"/>
      <c r="H19805" s="56"/>
      <c r="I19805" s="55"/>
    </row>
    <row r="19806" spans="7:9" x14ac:dyDescent="0.25">
      <c r="G19806" s="55"/>
      <c r="H19806" s="56"/>
      <c r="I19806" s="55"/>
    </row>
    <row r="19807" spans="7:9" x14ac:dyDescent="0.25">
      <c r="G19807" s="55"/>
      <c r="H19807" s="56"/>
      <c r="I19807" s="55"/>
    </row>
    <row r="19808" spans="7:9" x14ac:dyDescent="0.25">
      <c r="G19808" s="55"/>
      <c r="H19808" s="56"/>
      <c r="I19808" s="55"/>
    </row>
    <row r="19809" spans="7:9" x14ac:dyDescent="0.25">
      <c r="G19809" s="55"/>
      <c r="H19809" s="56"/>
      <c r="I19809" s="55"/>
    </row>
    <row r="19810" spans="7:9" x14ac:dyDescent="0.25">
      <c r="G19810" s="55"/>
      <c r="H19810" s="56"/>
      <c r="I19810" s="55"/>
    </row>
    <row r="19811" spans="7:9" x14ac:dyDescent="0.25">
      <c r="G19811" s="55"/>
      <c r="H19811" s="56"/>
      <c r="I19811" s="55"/>
    </row>
    <row r="19812" spans="7:9" x14ac:dyDescent="0.25">
      <c r="G19812" s="55"/>
      <c r="H19812" s="56"/>
      <c r="I19812" s="55"/>
    </row>
    <row r="19813" spans="7:9" x14ac:dyDescent="0.25">
      <c r="G19813" s="55"/>
      <c r="H19813" s="56"/>
      <c r="I19813" s="55"/>
    </row>
    <row r="19814" spans="7:9" x14ac:dyDescent="0.25">
      <c r="G19814" s="55"/>
      <c r="H19814" s="56"/>
      <c r="I19814" s="55"/>
    </row>
    <row r="19815" spans="7:9" x14ac:dyDescent="0.25">
      <c r="G19815" s="55"/>
      <c r="H19815" s="56"/>
      <c r="I19815" s="55"/>
    </row>
    <row r="19816" spans="7:9" x14ac:dyDescent="0.25">
      <c r="G19816" s="55"/>
      <c r="H19816" s="56"/>
      <c r="I19816" s="55"/>
    </row>
    <row r="19817" spans="7:9" x14ac:dyDescent="0.25">
      <c r="G19817" s="55"/>
      <c r="H19817" s="56"/>
      <c r="I19817" s="55"/>
    </row>
    <row r="19818" spans="7:9" x14ac:dyDescent="0.25">
      <c r="G19818" s="55"/>
      <c r="H19818" s="56"/>
      <c r="I19818" s="55"/>
    </row>
    <row r="19819" spans="7:9" x14ac:dyDescent="0.25">
      <c r="G19819" s="55"/>
      <c r="H19819" s="56"/>
      <c r="I19819" s="55"/>
    </row>
    <row r="19820" spans="7:9" x14ac:dyDescent="0.25">
      <c r="G19820" s="55"/>
      <c r="H19820" s="56"/>
      <c r="I19820" s="55"/>
    </row>
    <row r="19821" spans="7:9" x14ac:dyDescent="0.25">
      <c r="G19821" s="55"/>
      <c r="H19821" s="56"/>
      <c r="I19821" s="55"/>
    </row>
    <row r="19822" spans="7:9" x14ac:dyDescent="0.25">
      <c r="G19822" s="55"/>
      <c r="H19822" s="56"/>
      <c r="I19822" s="55"/>
    </row>
    <row r="19823" spans="7:9" x14ac:dyDescent="0.25">
      <c r="G19823" s="55"/>
      <c r="H19823" s="56"/>
      <c r="I19823" s="55"/>
    </row>
    <row r="19824" spans="7:9" x14ac:dyDescent="0.25">
      <c r="G19824" s="55"/>
      <c r="H19824" s="56"/>
      <c r="I19824" s="55"/>
    </row>
    <row r="19825" spans="7:9" x14ac:dyDescent="0.25">
      <c r="G19825" s="55"/>
      <c r="H19825" s="56"/>
      <c r="I19825" s="55"/>
    </row>
    <row r="19826" spans="7:9" x14ac:dyDescent="0.25">
      <c r="G19826" s="55"/>
      <c r="H19826" s="56"/>
      <c r="I19826" s="55"/>
    </row>
    <row r="19827" spans="7:9" x14ac:dyDescent="0.25">
      <c r="G19827" s="55"/>
      <c r="H19827" s="56"/>
      <c r="I19827" s="55"/>
    </row>
    <row r="19828" spans="7:9" x14ac:dyDescent="0.25">
      <c r="G19828" s="55"/>
      <c r="H19828" s="56"/>
      <c r="I19828" s="55"/>
    </row>
    <row r="19829" spans="7:9" x14ac:dyDescent="0.25">
      <c r="G19829" s="55"/>
      <c r="H19829" s="56"/>
      <c r="I19829" s="55"/>
    </row>
    <row r="19830" spans="7:9" x14ac:dyDescent="0.25">
      <c r="G19830" s="55"/>
      <c r="H19830" s="56"/>
      <c r="I19830" s="55"/>
    </row>
    <row r="19831" spans="7:9" x14ac:dyDescent="0.25">
      <c r="G19831" s="55"/>
      <c r="H19831" s="56"/>
      <c r="I19831" s="55"/>
    </row>
    <row r="19832" spans="7:9" x14ac:dyDescent="0.25">
      <c r="G19832" s="55"/>
      <c r="H19832" s="56"/>
      <c r="I19832" s="55"/>
    </row>
    <row r="19833" spans="7:9" x14ac:dyDescent="0.25">
      <c r="G19833" s="55"/>
      <c r="H19833" s="56"/>
      <c r="I19833" s="55"/>
    </row>
    <row r="19834" spans="7:9" x14ac:dyDescent="0.25">
      <c r="G19834" s="55"/>
      <c r="H19834" s="56"/>
      <c r="I19834" s="55"/>
    </row>
    <row r="19835" spans="7:9" x14ac:dyDescent="0.25">
      <c r="G19835" s="55"/>
      <c r="H19835" s="56"/>
      <c r="I19835" s="55"/>
    </row>
    <row r="19836" spans="7:9" x14ac:dyDescent="0.25">
      <c r="G19836" s="55"/>
      <c r="H19836" s="56"/>
      <c r="I19836" s="55"/>
    </row>
    <row r="19837" spans="7:9" x14ac:dyDescent="0.25">
      <c r="G19837" s="55"/>
      <c r="H19837" s="56"/>
      <c r="I19837" s="55"/>
    </row>
    <row r="19838" spans="7:9" x14ac:dyDescent="0.25">
      <c r="G19838" s="55"/>
      <c r="H19838" s="56"/>
      <c r="I19838" s="55"/>
    </row>
    <row r="19839" spans="7:9" x14ac:dyDescent="0.25">
      <c r="G19839" s="55"/>
      <c r="H19839" s="56"/>
      <c r="I19839" s="55"/>
    </row>
    <row r="19840" spans="7:9" x14ac:dyDescent="0.25">
      <c r="G19840" s="55"/>
      <c r="H19840" s="56"/>
      <c r="I19840" s="55"/>
    </row>
    <row r="19841" spans="7:9" x14ac:dyDescent="0.25">
      <c r="G19841" s="55"/>
      <c r="H19841" s="56"/>
      <c r="I19841" s="55"/>
    </row>
    <row r="19842" spans="7:9" x14ac:dyDescent="0.25">
      <c r="G19842" s="55"/>
      <c r="H19842" s="56"/>
      <c r="I19842" s="55"/>
    </row>
    <row r="19843" spans="7:9" x14ac:dyDescent="0.25">
      <c r="G19843" s="55"/>
      <c r="H19843" s="56"/>
      <c r="I19843" s="55"/>
    </row>
    <row r="19844" spans="7:9" x14ac:dyDescent="0.25">
      <c r="G19844" s="55"/>
      <c r="H19844" s="56"/>
      <c r="I19844" s="55"/>
    </row>
    <row r="19845" spans="7:9" x14ac:dyDescent="0.25">
      <c r="G19845" s="55"/>
      <c r="H19845" s="56"/>
      <c r="I19845" s="55"/>
    </row>
    <row r="19846" spans="7:9" x14ac:dyDescent="0.25">
      <c r="G19846" s="55"/>
      <c r="H19846" s="56"/>
      <c r="I19846" s="55"/>
    </row>
    <row r="19847" spans="7:9" x14ac:dyDescent="0.25">
      <c r="G19847" s="55"/>
      <c r="H19847" s="56"/>
      <c r="I19847" s="55"/>
    </row>
    <row r="19848" spans="7:9" x14ac:dyDescent="0.25">
      <c r="G19848" s="55"/>
      <c r="H19848" s="56"/>
      <c r="I19848" s="55"/>
    </row>
    <row r="19849" spans="7:9" x14ac:dyDescent="0.25">
      <c r="G19849" s="55"/>
      <c r="H19849" s="56"/>
      <c r="I19849" s="55"/>
    </row>
    <row r="19850" spans="7:9" x14ac:dyDescent="0.25">
      <c r="G19850" s="55"/>
      <c r="H19850" s="56"/>
      <c r="I19850" s="55"/>
    </row>
    <row r="19851" spans="7:9" x14ac:dyDescent="0.25">
      <c r="G19851" s="55"/>
      <c r="H19851" s="56"/>
      <c r="I19851" s="55"/>
    </row>
    <row r="19852" spans="7:9" x14ac:dyDescent="0.25">
      <c r="G19852" s="55"/>
      <c r="H19852" s="56"/>
      <c r="I19852" s="55"/>
    </row>
    <row r="19853" spans="7:9" x14ac:dyDescent="0.25">
      <c r="G19853" s="55"/>
      <c r="H19853" s="56"/>
      <c r="I19853" s="55"/>
    </row>
    <row r="19854" spans="7:9" x14ac:dyDescent="0.25">
      <c r="G19854" s="55"/>
      <c r="H19854" s="56"/>
      <c r="I19854" s="55"/>
    </row>
    <row r="19855" spans="7:9" x14ac:dyDescent="0.25">
      <c r="G19855" s="55"/>
      <c r="H19855" s="56"/>
      <c r="I19855" s="55"/>
    </row>
    <row r="19856" spans="7:9" x14ac:dyDescent="0.25">
      <c r="G19856" s="55"/>
      <c r="H19856" s="56"/>
      <c r="I19856" s="55"/>
    </row>
    <row r="19857" spans="7:9" x14ac:dyDescent="0.25">
      <c r="G19857" s="55"/>
      <c r="H19857" s="56"/>
      <c r="I19857" s="55"/>
    </row>
    <row r="19858" spans="7:9" x14ac:dyDescent="0.25">
      <c r="G19858" s="55"/>
      <c r="H19858" s="56"/>
      <c r="I19858" s="55"/>
    </row>
    <row r="19859" spans="7:9" x14ac:dyDescent="0.25">
      <c r="G19859" s="55"/>
      <c r="H19859" s="56"/>
      <c r="I19859" s="55"/>
    </row>
    <row r="19860" spans="7:9" x14ac:dyDescent="0.25">
      <c r="G19860" s="55"/>
      <c r="H19860" s="56"/>
      <c r="I19860" s="55"/>
    </row>
    <row r="19861" spans="7:9" x14ac:dyDescent="0.25">
      <c r="G19861" s="55"/>
      <c r="H19861" s="56"/>
      <c r="I19861" s="55"/>
    </row>
    <row r="19862" spans="7:9" x14ac:dyDescent="0.25">
      <c r="G19862" s="55"/>
      <c r="H19862" s="56"/>
      <c r="I19862" s="55"/>
    </row>
    <row r="19863" spans="7:9" x14ac:dyDescent="0.25">
      <c r="G19863" s="55"/>
      <c r="H19863" s="56"/>
      <c r="I19863" s="55"/>
    </row>
    <row r="19864" spans="7:9" x14ac:dyDescent="0.25">
      <c r="G19864" s="55"/>
      <c r="H19864" s="56"/>
      <c r="I19864" s="55"/>
    </row>
    <row r="19865" spans="7:9" x14ac:dyDescent="0.25">
      <c r="G19865" s="55"/>
      <c r="H19865" s="56"/>
      <c r="I19865" s="55"/>
    </row>
    <row r="19866" spans="7:9" x14ac:dyDescent="0.25">
      <c r="G19866" s="55"/>
      <c r="H19866" s="56"/>
      <c r="I19866" s="55"/>
    </row>
    <row r="19867" spans="7:9" x14ac:dyDescent="0.25">
      <c r="G19867" s="55"/>
      <c r="H19867" s="56"/>
      <c r="I19867" s="55"/>
    </row>
    <row r="19868" spans="7:9" x14ac:dyDescent="0.25">
      <c r="G19868" s="55"/>
      <c r="H19868" s="56"/>
      <c r="I19868" s="55"/>
    </row>
    <row r="19869" spans="7:9" x14ac:dyDescent="0.25">
      <c r="G19869" s="55"/>
      <c r="H19869" s="56"/>
      <c r="I19869" s="55"/>
    </row>
    <row r="19870" spans="7:9" x14ac:dyDescent="0.25">
      <c r="G19870" s="55"/>
      <c r="H19870" s="56"/>
      <c r="I19870" s="55"/>
    </row>
    <row r="19871" spans="7:9" x14ac:dyDescent="0.25">
      <c r="G19871" s="55"/>
      <c r="H19871" s="56"/>
      <c r="I19871" s="55"/>
    </row>
    <row r="19872" spans="7:9" x14ac:dyDescent="0.25">
      <c r="G19872" s="55"/>
      <c r="H19872" s="56"/>
      <c r="I19872" s="55"/>
    </row>
    <row r="19873" spans="7:9" x14ac:dyDescent="0.25">
      <c r="G19873" s="55"/>
      <c r="H19873" s="56"/>
      <c r="I19873" s="55"/>
    </row>
    <row r="19874" spans="7:9" x14ac:dyDescent="0.25">
      <c r="G19874" s="55"/>
      <c r="H19874" s="56"/>
      <c r="I19874" s="55"/>
    </row>
    <row r="19875" spans="7:9" x14ac:dyDescent="0.25">
      <c r="G19875" s="55"/>
      <c r="H19875" s="56"/>
      <c r="I19875" s="55"/>
    </row>
    <row r="19876" spans="7:9" x14ac:dyDescent="0.25">
      <c r="G19876" s="55"/>
      <c r="H19876" s="56"/>
      <c r="I19876" s="55"/>
    </row>
    <row r="19877" spans="7:9" x14ac:dyDescent="0.25">
      <c r="G19877" s="55"/>
      <c r="H19877" s="56"/>
      <c r="I19877" s="55"/>
    </row>
    <row r="19878" spans="7:9" x14ac:dyDescent="0.25">
      <c r="G19878" s="55"/>
      <c r="H19878" s="56"/>
      <c r="I19878" s="55"/>
    </row>
    <row r="19879" spans="7:9" x14ac:dyDescent="0.25">
      <c r="G19879" s="55"/>
      <c r="H19879" s="56"/>
      <c r="I19879" s="55"/>
    </row>
    <row r="19880" spans="7:9" x14ac:dyDescent="0.25">
      <c r="G19880" s="55"/>
      <c r="H19880" s="56"/>
      <c r="I19880" s="55"/>
    </row>
    <row r="19881" spans="7:9" x14ac:dyDescent="0.25">
      <c r="G19881" s="55"/>
      <c r="H19881" s="56"/>
      <c r="I19881" s="55"/>
    </row>
    <row r="19882" spans="7:9" x14ac:dyDescent="0.25">
      <c r="G19882" s="55"/>
      <c r="H19882" s="56"/>
      <c r="I19882" s="55"/>
    </row>
    <row r="19883" spans="7:9" x14ac:dyDescent="0.25">
      <c r="G19883" s="55"/>
      <c r="H19883" s="56"/>
      <c r="I19883" s="55"/>
    </row>
    <row r="19884" spans="7:9" x14ac:dyDescent="0.25">
      <c r="G19884" s="55"/>
      <c r="H19884" s="56"/>
      <c r="I19884" s="55"/>
    </row>
    <row r="19885" spans="7:9" x14ac:dyDescent="0.25">
      <c r="G19885" s="55"/>
      <c r="H19885" s="56"/>
      <c r="I19885" s="55"/>
    </row>
    <row r="19886" spans="7:9" x14ac:dyDescent="0.25">
      <c r="G19886" s="55"/>
      <c r="H19886" s="56"/>
      <c r="I19886" s="55"/>
    </row>
    <row r="19887" spans="7:9" x14ac:dyDescent="0.25">
      <c r="G19887" s="55"/>
      <c r="H19887" s="56"/>
      <c r="I19887" s="55"/>
    </row>
    <row r="19888" spans="7:9" x14ac:dyDescent="0.25">
      <c r="G19888" s="55"/>
      <c r="H19888" s="56"/>
      <c r="I19888" s="55"/>
    </row>
    <row r="19889" spans="7:9" x14ac:dyDescent="0.25">
      <c r="G19889" s="55"/>
      <c r="H19889" s="56"/>
      <c r="I19889" s="55"/>
    </row>
    <row r="19890" spans="7:9" x14ac:dyDescent="0.25">
      <c r="G19890" s="55"/>
      <c r="H19890" s="56"/>
      <c r="I19890" s="55"/>
    </row>
    <row r="19891" spans="7:9" x14ac:dyDescent="0.25">
      <c r="G19891" s="55"/>
      <c r="H19891" s="56"/>
      <c r="I19891" s="55"/>
    </row>
    <row r="19892" spans="7:9" x14ac:dyDescent="0.25">
      <c r="G19892" s="55"/>
      <c r="H19892" s="56"/>
      <c r="I19892" s="55"/>
    </row>
    <row r="19893" spans="7:9" x14ac:dyDescent="0.25">
      <c r="G19893" s="55"/>
      <c r="H19893" s="56"/>
      <c r="I19893" s="55"/>
    </row>
    <row r="19894" spans="7:9" x14ac:dyDescent="0.25">
      <c r="G19894" s="55"/>
      <c r="H19894" s="56"/>
      <c r="I19894" s="55"/>
    </row>
    <row r="19895" spans="7:9" x14ac:dyDescent="0.25">
      <c r="G19895" s="55"/>
      <c r="H19895" s="56"/>
      <c r="I19895" s="55"/>
    </row>
    <row r="19896" spans="7:9" x14ac:dyDescent="0.25">
      <c r="G19896" s="55"/>
      <c r="H19896" s="56"/>
      <c r="I19896" s="55"/>
    </row>
    <row r="19897" spans="7:9" x14ac:dyDescent="0.25">
      <c r="G19897" s="55"/>
      <c r="H19897" s="56"/>
      <c r="I19897" s="55"/>
    </row>
    <row r="19898" spans="7:9" x14ac:dyDescent="0.25">
      <c r="G19898" s="55"/>
      <c r="H19898" s="56"/>
      <c r="I19898" s="55"/>
    </row>
    <row r="19899" spans="7:9" x14ac:dyDescent="0.25">
      <c r="G19899" s="55"/>
      <c r="H19899" s="56"/>
      <c r="I19899" s="55"/>
    </row>
    <row r="19900" spans="7:9" x14ac:dyDescent="0.25">
      <c r="G19900" s="55"/>
      <c r="H19900" s="56"/>
      <c r="I19900" s="55"/>
    </row>
    <row r="19901" spans="7:9" x14ac:dyDescent="0.25">
      <c r="G19901" s="55"/>
      <c r="H19901" s="56"/>
      <c r="I19901" s="55"/>
    </row>
    <row r="19902" spans="7:9" x14ac:dyDescent="0.25">
      <c r="G19902" s="55"/>
      <c r="H19902" s="56"/>
      <c r="I19902" s="55"/>
    </row>
    <row r="19903" spans="7:9" x14ac:dyDescent="0.25">
      <c r="G19903" s="55"/>
      <c r="H19903" s="56"/>
      <c r="I19903" s="55"/>
    </row>
    <row r="19904" spans="7:9" x14ac:dyDescent="0.25">
      <c r="G19904" s="55"/>
      <c r="H19904" s="56"/>
      <c r="I19904" s="55"/>
    </row>
    <row r="19905" spans="7:9" x14ac:dyDescent="0.25">
      <c r="G19905" s="55"/>
      <c r="H19905" s="56"/>
      <c r="I19905" s="55"/>
    </row>
    <row r="19906" spans="7:9" x14ac:dyDescent="0.25">
      <c r="G19906" s="55"/>
      <c r="H19906" s="56"/>
      <c r="I19906" s="55"/>
    </row>
    <row r="19907" spans="7:9" x14ac:dyDescent="0.25">
      <c r="G19907" s="55"/>
      <c r="H19907" s="56"/>
      <c r="I19907" s="55"/>
    </row>
    <row r="19908" spans="7:9" x14ac:dyDescent="0.25">
      <c r="G19908" s="55"/>
      <c r="H19908" s="56"/>
      <c r="I19908" s="55"/>
    </row>
    <row r="19909" spans="7:9" x14ac:dyDescent="0.25">
      <c r="G19909" s="55"/>
      <c r="H19909" s="56"/>
      <c r="I19909" s="55"/>
    </row>
    <row r="19910" spans="7:9" x14ac:dyDescent="0.25">
      <c r="G19910" s="55"/>
      <c r="H19910" s="56"/>
      <c r="I19910" s="55"/>
    </row>
    <row r="19911" spans="7:9" x14ac:dyDescent="0.25">
      <c r="G19911" s="55"/>
      <c r="H19911" s="56"/>
      <c r="I19911" s="55"/>
    </row>
    <row r="19912" spans="7:9" x14ac:dyDescent="0.25">
      <c r="G19912" s="55"/>
      <c r="H19912" s="56"/>
      <c r="I19912" s="55"/>
    </row>
    <row r="19913" spans="7:9" x14ac:dyDescent="0.25">
      <c r="G19913" s="55"/>
      <c r="H19913" s="56"/>
      <c r="I19913" s="55"/>
    </row>
    <row r="19914" spans="7:9" x14ac:dyDescent="0.25">
      <c r="G19914" s="55"/>
      <c r="H19914" s="56"/>
      <c r="I19914" s="55"/>
    </row>
    <row r="19915" spans="7:9" x14ac:dyDescent="0.25">
      <c r="G19915" s="55"/>
      <c r="H19915" s="56"/>
      <c r="I19915" s="55"/>
    </row>
    <row r="19916" spans="7:9" x14ac:dyDescent="0.25">
      <c r="G19916" s="55"/>
      <c r="H19916" s="56"/>
      <c r="I19916" s="55"/>
    </row>
    <row r="19917" spans="7:9" x14ac:dyDescent="0.25">
      <c r="G19917" s="55"/>
      <c r="H19917" s="56"/>
      <c r="I19917" s="55"/>
    </row>
    <row r="19918" spans="7:9" x14ac:dyDescent="0.25">
      <c r="G19918" s="55"/>
      <c r="H19918" s="56"/>
      <c r="I19918" s="55"/>
    </row>
    <row r="19919" spans="7:9" x14ac:dyDescent="0.25">
      <c r="G19919" s="55"/>
      <c r="H19919" s="56"/>
      <c r="I19919" s="55"/>
    </row>
    <row r="19920" spans="7:9" x14ac:dyDescent="0.25">
      <c r="G19920" s="55"/>
      <c r="H19920" s="56"/>
      <c r="I19920" s="55"/>
    </row>
    <row r="19921" spans="7:9" x14ac:dyDescent="0.25">
      <c r="G19921" s="55"/>
      <c r="H19921" s="56"/>
      <c r="I19921" s="55"/>
    </row>
    <row r="19922" spans="7:9" x14ac:dyDescent="0.25">
      <c r="G19922" s="55"/>
      <c r="H19922" s="56"/>
      <c r="I19922" s="55"/>
    </row>
    <row r="19923" spans="7:9" x14ac:dyDescent="0.25">
      <c r="G19923" s="55"/>
      <c r="H19923" s="56"/>
      <c r="I19923" s="55"/>
    </row>
    <row r="19924" spans="7:9" x14ac:dyDescent="0.25">
      <c r="G19924" s="55"/>
      <c r="H19924" s="56"/>
      <c r="I19924" s="55"/>
    </row>
    <row r="19925" spans="7:9" x14ac:dyDescent="0.25">
      <c r="G19925" s="55"/>
      <c r="H19925" s="56"/>
      <c r="I19925" s="55"/>
    </row>
    <row r="19926" spans="7:9" x14ac:dyDescent="0.25">
      <c r="G19926" s="55"/>
      <c r="H19926" s="56"/>
      <c r="I19926" s="55"/>
    </row>
    <row r="19927" spans="7:9" x14ac:dyDescent="0.25">
      <c r="G19927" s="55"/>
      <c r="H19927" s="56"/>
      <c r="I19927" s="55"/>
    </row>
    <row r="19928" spans="7:9" x14ac:dyDescent="0.25">
      <c r="G19928" s="55"/>
      <c r="H19928" s="56"/>
      <c r="I19928" s="55"/>
    </row>
    <row r="19929" spans="7:9" x14ac:dyDescent="0.25">
      <c r="G19929" s="55"/>
      <c r="H19929" s="56"/>
      <c r="I19929" s="55"/>
    </row>
    <row r="19930" spans="7:9" x14ac:dyDescent="0.25">
      <c r="G19930" s="55"/>
      <c r="H19930" s="56"/>
      <c r="I19930" s="55"/>
    </row>
    <row r="19931" spans="7:9" x14ac:dyDescent="0.25">
      <c r="G19931" s="55"/>
      <c r="H19931" s="56"/>
      <c r="I19931" s="55"/>
    </row>
    <row r="19932" spans="7:9" x14ac:dyDescent="0.25">
      <c r="G19932" s="55"/>
      <c r="H19932" s="56"/>
      <c r="I19932" s="55"/>
    </row>
    <row r="19933" spans="7:9" x14ac:dyDescent="0.25">
      <c r="G19933" s="55"/>
      <c r="H19933" s="56"/>
      <c r="I19933" s="55"/>
    </row>
    <row r="19934" spans="7:9" x14ac:dyDescent="0.25">
      <c r="G19934" s="55"/>
      <c r="H19934" s="56"/>
      <c r="I19934" s="55"/>
    </row>
    <row r="19935" spans="7:9" x14ac:dyDescent="0.25">
      <c r="G19935" s="55"/>
      <c r="H19935" s="56"/>
      <c r="I19935" s="55"/>
    </row>
    <row r="19936" spans="7:9" x14ac:dyDescent="0.25">
      <c r="G19936" s="55"/>
      <c r="H19936" s="56"/>
      <c r="I19936" s="55"/>
    </row>
    <row r="19937" spans="7:9" x14ac:dyDescent="0.25">
      <c r="G19937" s="55"/>
      <c r="H19937" s="56"/>
      <c r="I19937" s="55"/>
    </row>
    <row r="19938" spans="7:9" x14ac:dyDescent="0.25">
      <c r="G19938" s="55"/>
      <c r="H19938" s="56"/>
      <c r="I19938" s="55"/>
    </row>
    <row r="19939" spans="7:9" x14ac:dyDescent="0.25">
      <c r="G19939" s="55"/>
      <c r="H19939" s="56"/>
      <c r="I19939" s="55"/>
    </row>
    <row r="19940" spans="7:9" x14ac:dyDescent="0.25">
      <c r="G19940" s="55"/>
      <c r="H19940" s="56"/>
      <c r="I19940" s="55"/>
    </row>
    <row r="19941" spans="7:9" x14ac:dyDescent="0.25">
      <c r="G19941" s="55"/>
      <c r="H19941" s="56"/>
      <c r="I19941" s="55"/>
    </row>
    <row r="19942" spans="7:9" x14ac:dyDescent="0.25">
      <c r="G19942" s="55"/>
      <c r="H19942" s="56"/>
      <c r="I19942" s="55"/>
    </row>
    <row r="19943" spans="7:9" x14ac:dyDescent="0.25">
      <c r="G19943" s="55"/>
      <c r="H19943" s="56"/>
      <c r="I19943" s="55"/>
    </row>
    <row r="19944" spans="7:9" x14ac:dyDescent="0.25">
      <c r="G19944" s="55"/>
      <c r="H19944" s="56"/>
      <c r="I19944" s="55"/>
    </row>
    <row r="19945" spans="7:9" x14ac:dyDescent="0.25">
      <c r="G19945" s="55"/>
      <c r="H19945" s="56"/>
      <c r="I19945" s="55"/>
    </row>
    <row r="19946" spans="7:9" x14ac:dyDescent="0.25">
      <c r="G19946" s="55"/>
      <c r="H19946" s="56"/>
      <c r="I19946" s="55"/>
    </row>
    <row r="19947" spans="7:9" x14ac:dyDescent="0.25">
      <c r="G19947" s="55"/>
      <c r="H19947" s="56"/>
      <c r="I19947" s="55"/>
    </row>
    <row r="19948" spans="7:9" x14ac:dyDescent="0.25">
      <c r="G19948" s="55"/>
      <c r="H19948" s="56"/>
      <c r="I19948" s="55"/>
    </row>
    <row r="19949" spans="7:9" x14ac:dyDescent="0.25">
      <c r="G19949" s="55"/>
      <c r="H19949" s="56"/>
      <c r="I19949" s="55"/>
    </row>
    <row r="19950" spans="7:9" x14ac:dyDescent="0.25">
      <c r="G19950" s="55"/>
      <c r="H19950" s="56"/>
      <c r="I19950" s="55"/>
    </row>
    <row r="19951" spans="7:9" x14ac:dyDescent="0.25">
      <c r="G19951" s="55"/>
      <c r="H19951" s="56"/>
      <c r="I19951" s="55"/>
    </row>
    <row r="19952" spans="7:9" x14ac:dyDescent="0.25">
      <c r="G19952" s="55"/>
      <c r="H19952" s="56"/>
      <c r="I19952" s="55"/>
    </row>
    <row r="19953" spans="7:9" x14ac:dyDescent="0.25">
      <c r="G19953" s="55"/>
      <c r="H19953" s="56"/>
      <c r="I19953" s="55"/>
    </row>
    <row r="19954" spans="7:9" x14ac:dyDescent="0.25">
      <c r="G19954" s="55"/>
      <c r="H19954" s="56"/>
      <c r="I19954" s="55"/>
    </row>
    <row r="19955" spans="7:9" x14ac:dyDescent="0.25">
      <c r="G19955" s="55"/>
      <c r="H19955" s="56"/>
      <c r="I19955" s="55"/>
    </row>
    <row r="19956" spans="7:9" x14ac:dyDescent="0.25">
      <c r="G19956" s="55"/>
      <c r="H19956" s="56"/>
      <c r="I19956" s="55"/>
    </row>
    <row r="19957" spans="7:9" x14ac:dyDescent="0.25">
      <c r="G19957" s="55"/>
      <c r="H19957" s="56"/>
      <c r="I19957" s="55"/>
    </row>
    <row r="19958" spans="7:9" x14ac:dyDescent="0.25">
      <c r="G19958" s="55"/>
      <c r="H19958" s="56"/>
      <c r="I19958" s="55"/>
    </row>
    <row r="19959" spans="7:9" x14ac:dyDescent="0.25">
      <c r="G19959" s="55"/>
      <c r="H19959" s="56"/>
      <c r="I19959" s="55"/>
    </row>
    <row r="19960" spans="7:9" x14ac:dyDescent="0.25">
      <c r="G19960" s="55"/>
      <c r="H19960" s="56"/>
      <c r="I19960" s="55"/>
    </row>
    <row r="19961" spans="7:9" x14ac:dyDescent="0.25">
      <c r="G19961" s="55"/>
      <c r="H19961" s="56"/>
      <c r="I19961" s="55"/>
    </row>
    <row r="19962" spans="7:9" x14ac:dyDescent="0.25">
      <c r="G19962" s="55"/>
      <c r="H19962" s="56"/>
      <c r="I19962" s="55"/>
    </row>
    <row r="19963" spans="7:9" x14ac:dyDescent="0.25">
      <c r="G19963" s="55"/>
      <c r="H19963" s="56"/>
      <c r="I19963" s="55"/>
    </row>
    <row r="19964" spans="7:9" x14ac:dyDescent="0.25">
      <c r="G19964" s="55"/>
      <c r="H19964" s="56"/>
      <c r="I19964" s="55"/>
    </row>
    <row r="19965" spans="7:9" x14ac:dyDescent="0.25">
      <c r="G19965" s="55"/>
      <c r="H19965" s="56"/>
      <c r="I19965" s="55"/>
    </row>
    <row r="19966" spans="7:9" x14ac:dyDescent="0.25">
      <c r="G19966" s="55"/>
      <c r="H19966" s="56"/>
      <c r="I19966" s="55"/>
    </row>
    <row r="19967" spans="7:9" x14ac:dyDescent="0.25">
      <c r="G19967" s="55"/>
      <c r="H19967" s="56"/>
      <c r="I19967" s="55"/>
    </row>
    <row r="19968" spans="7:9" x14ac:dyDescent="0.25">
      <c r="G19968" s="55"/>
      <c r="H19968" s="56"/>
      <c r="I19968" s="55"/>
    </row>
    <row r="19969" spans="7:9" x14ac:dyDescent="0.25">
      <c r="G19969" s="55"/>
      <c r="H19969" s="56"/>
      <c r="I19969" s="55"/>
    </row>
    <row r="19970" spans="7:9" x14ac:dyDescent="0.25">
      <c r="G19970" s="55"/>
      <c r="H19970" s="56"/>
      <c r="I19970" s="55"/>
    </row>
    <row r="19971" spans="7:9" x14ac:dyDescent="0.25">
      <c r="G19971" s="55"/>
      <c r="H19971" s="56"/>
      <c r="I19971" s="55"/>
    </row>
    <row r="19972" spans="7:9" x14ac:dyDescent="0.25">
      <c r="G19972" s="55"/>
      <c r="H19972" s="56"/>
      <c r="I19972" s="55"/>
    </row>
    <row r="19973" spans="7:9" x14ac:dyDescent="0.25">
      <c r="G19973" s="55"/>
      <c r="H19973" s="56"/>
      <c r="I19973" s="55"/>
    </row>
    <row r="19974" spans="7:9" x14ac:dyDescent="0.25">
      <c r="G19974" s="55"/>
      <c r="H19974" s="56"/>
      <c r="I19974" s="55"/>
    </row>
    <row r="19975" spans="7:9" x14ac:dyDescent="0.25">
      <c r="G19975" s="55"/>
      <c r="H19975" s="56"/>
      <c r="I19975" s="55"/>
    </row>
    <row r="19976" spans="7:9" x14ac:dyDescent="0.25">
      <c r="G19976" s="55"/>
      <c r="H19976" s="56"/>
      <c r="I19976" s="55"/>
    </row>
    <row r="19977" spans="7:9" x14ac:dyDescent="0.25">
      <c r="G19977" s="55"/>
      <c r="H19977" s="56"/>
      <c r="I19977" s="55"/>
    </row>
    <row r="19978" spans="7:9" x14ac:dyDescent="0.25">
      <c r="G19978" s="55"/>
      <c r="H19978" s="56"/>
      <c r="I19978" s="55"/>
    </row>
    <row r="19979" spans="7:9" x14ac:dyDescent="0.25">
      <c r="G19979" s="55"/>
      <c r="H19979" s="56"/>
      <c r="I19979" s="55"/>
    </row>
    <row r="19980" spans="7:9" x14ac:dyDescent="0.25">
      <c r="G19980" s="55"/>
      <c r="H19980" s="56"/>
      <c r="I19980" s="55"/>
    </row>
    <row r="19981" spans="7:9" x14ac:dyDescent="0.25">
      <c r="G19981" s="55"/>
      <c r="H19981" s="56"/>
      <c r="I19981" s="55"/>
    </row>
    <row r="19982" spans="7:9" x14ac:dyDescent="0.25">
      <c r="G19982" s="55"/>
      <c r="H19982" s="56"/>
      <c r="I19982" s="55"/>
    </row>
    <row r="19983" spans="7:9" x14ac:dyDescent="0.25">
      <c r="G19983" s="55"/>
      <c r="H19983" s="56"/>
      <c r="I19983" s="55"/>
    </row>
    <row r="19984" spans="7:9" x14ac:dyDescent="0.25">
      <c r="G19984" s="55"/>
      <c r="H19984" s="56"/>
      <c r="I19984" s="55"/>
    </row>
    <row r="19985" spans="7:9" x14ac:dyDescent="0.25">
      <c r="G19985" s="55"/>
      <c r="H19985" s="56"/>
      <c r="I19985" s="55"/>
    </row>
    <row r="19986" spans="7:9" x14ac:dyDescent="0.25">
      <c r="G19986" s="55"/>
      <c r="H19986" s="56"/>
      <c r="I19986" s="55"/>
    </row>
    <row r="19987" spans="7:9" x14ac:dyDescent="0.25">
      <c r="G19987" s="55"/>
      <c r="H19987" s="56"/>
      <c r="I19987" s="55"/>
    </row>
    <row r="19988" spans="7:9" x14ac:dyDescent="0.25">
      <c r="G19988" s="55"/>
      <c r="H19988" s="56"/>
      <c r="I19988" s="55"/>
    </row>
    <row r="19989" spans="7:9" x14ac:dyDescent="0.25">
      <c r="G19989" s="55"/>
      <c r="H19989" s="56"/>
      <c r="I19989" s="55"/>
    </row>
    <row r="19990" spans="7:9" x14ac:dyDescent="0.25">
      <c r="G19990" s="55"/>
      <c r="H19990" s="56"/>
      <c r="I19990" s="55"/>
    </row>
    <row r="19991" spans="7:9" x14ac:dyDescent="0.25">
      <c r="G19991" s="55"/>
      <c r="H19991" s="56"/>
      <c r="I19991" s="55"/>
    </row>
    <row r="19992" spans="7:9" x14ac:dyDescent="0.25">
      <c r="G19992" s="55"/>
      <c r="H19992" s="56"/>
      <c r="I19992" s="55"/>
    </row>
    <row r="19993" spans="7:9" x14ac:dyDescent="0.25">
      <c r="G19993" s="55"/>
      <c r="H19993" s="56"/>
      <c r="I19993" s="55"/>
    </row>
    <row r="19994" spans="7:9" x14ac:dyDescent="0.25">
      <c r="G19994" s="55"/>
      <c r="H19994" s="56"/>
      <c r="I19994" s="55"/>
    </row>
    <row r="19995" spans="7:9" x14ac:dyDescent="0.25">
      <c r="G19995" s="55"/>
      <c r="H19995" s="56"/>
      <c r="I19995" s="55"/>
    </row>
    <row r="19996" spans="7:9" x14ac:dyDescent="0.25">
      <c r="G19996" s="55"/>
      <c r="H19996" s="56"/>
      <c r="I19996" s="55"/>
    </row>
    <row r="19997" spans="7:9" x14ac:dyDescent="0.25">
      <c r="G19997" s="55"/>
      <c r="H19997" s="56"/>
      <c r="I19997" s="55"/>
    </row>
    <row r="19998" spans="7:9" x14ac:dyDescent="0.25">
      <c r="G19998" s="55"/>
      <c r="H19998" s="56"/>
      <c r="I19998" s="55"/>
    </row>
    <row r="19999" spans="7:9" x14ac:dyDescent="0.25">
      <c r="G19999" s="55"/>
      <c r="H19999" s="56"/>
      <c r="I19999" s="55"/>
    </row>
    <row r="20000" spans="7:9" x14ac:dyDescent="0.25">
      <c r="G20000" s="55"/>
      <c r="H20000" s="56"/>
      <c r="I20000" s="55"/>
    </row>
    <row r="20001" spans="7:9" x14ac:dyDescent="0.25">
      <c r="G20001" s="55"/>
      <c r="H20001" s="56"/>
      <c r="I20001" s="55"/>
    </row>
    <row r="20002" spans="7:9" x14ac:dyDescent="0.25">
      <c r="G20002" s="55"/>
      <c r="H20002" s="56"/>
      <c r="I20002" s="55"/>
    </row>
    <row r="20003" spans="7:9" x14ac:dyDescent="0.25">
      <c r="G20003" s="55"/>
      <c r="H20003" s="56"/>
      <c r="I20003" s="55"/>
    </row>
    <row r="20004" spans="7:9" x14ac:dyDescent="0.25">
      <c r="G20004" s="55"/>
      <c r="H20004" s="56"/>
      <c r="I20004" s="55"/>
    </row>
    <row r="20005" spans="7:9" x14ac:dyDescent="0.25">
      <c r="G20005" s="55"/>
      <c r="H20005" s="56"/>
      <c r="I20005" s="55"/>
    </row>
    <row r="20006" spans="7:9" x14ac:dyDescent="0.25">
      <c r="G20006" s="55"/>
      <c r="H20006" s="56"/>
      <c r="I20006" s="55"/>
    </row>
    <row r="20007" spans="7:9" x14ac:dyDescent="0.25">
      <c r="G20007" s="55"/>
      <c r="H20007" s="56"/>
      <c r="I20007" s="55"/>
    </row>
    <row r="20008" spans="7:9" x14ac:dyDescent="0.25">
      <c r="G20008" s="55"/>
      <c r="H20008" s="56"/>
      <c r="I20008" s="55"/>
    </row>
    <row r="20009" spans="7:9" x14ac:dyDescent="0.25">
      <c r="G20009" s="55"/>
      <c r="H20009" s="56"/>
      <c r="I20009" s="55"/>
    </row>
    <row r="20010" spans="7:9" x14ac:dyDescent="0.25">
      <c r="G20010" s="55"/>
      <c r="H20010" s="56"/>
      <c r="I20010" s="55"/>
    </row>
    <row r="20011" spans="7:9" x14ac:dyDescent="0.25">
      <c r="G20011" s="55"/>
      <c r="H20011" s="56"/>
      <c r="I20011" s="55"/>
    </row>
    <row r="20012" spans="7:9" x14ac:dyDescent="0.25">
      <c r="G20012" s="55"/>
      <c r="H20012" s="56"/>
      <c r="I20012" s="55"/>
    </row>
    <row r="20013" spans="7:9" x14ac:dyDescent="0.25">
      <c r="G20013" s="55"/>
      <c r="H20013" s="56"/>
      <c r="I20013" s="55"/>
    </row>
    <row r="20014" spans="7:9" x14ac:dyDescent="0.25">
      <c r="G20014" s="55"/>
      <c r="H20014" s="56"/>
      <c r="I20014" s="55"/>
    </row>
    <row r="20015" spans="7:9" x14ac:dyDescent="0.25">
      <c r="G20015" s="55"/>
      <c r="H20015" s="56"/>
      <c r="I20015" s="55"/>
    </row>
    <row r="20016" spans="7:9" x14ac:dyDescent="0.25">
      <c r="G20016" s="55"/>
      <c r="H20016" s="56"/>
      <c r="I20016" s="55"/>
    </row>
    <row r="20017" spans="7:9" x14ac:dyDescent="0.25">
      <c r="G20017" s="55"/>
      <c r="H20017" s="56"/>
      <c r="I20017" s="55"/>
    </row>
    <row r="20018" spans="7:9" x14ac:dyDescent="0.25">
      <c r="G20018" s="55"/>
      <c r="H20018" s="56"/>
      <c r="I20018" s="55"/>
    </row>
    <row r="20019" spans="7:9" x14ac:dyDescent="0.25">
      <c r="G20019" s="55"/>
      <c r="H20019" s="56"/>
      <c r="I20019" s="55"/>
    </row>
    <row r="20020" spans="7:9" x14ac:dyDescent="0.25">
      <c r="G20020" s="55"/>
      <c r="H20020" s="56"/>
      <c r="I20020" s="55"/>
    </row>
    <row r="20021" spans="7:9" x14ac:dyDescent="0.25">
      <c r="G20021" s="55"/>
      <c r="H20021" s="56"/>
      <c r="I20021" s="55"/>
    </row>
    <row r="20022" spans="7:9" x14ac:dyDescent="0.25">
      <c r="G20022" s="55"/>
      <c r="H20022" s="56"/>
      <c r="I20022" s="55"/>
    </row>
    <row r="20023" spans="7:9" x14ac:dyDescent="0.25">
      <c r="G20023" s="55"/>
      <c r="H20023" s="56"/>
      <c r="I20023" s="55"/>
    </row>
    <row r="20024" spans="7:9" x14ac:dyDescent="0.25">
      <c r="G20024" s="55"/>
      <c r="H20024" s="56"/>
      <c r="I20024" s="55"/>
    </row>
    <row r="20025" spans="7:9" x14ac:dyDescent="0.25">
      <c r="G20025" s="55"/>
      <c r="H20025" s="56"/>
      <c r="I20025" s="55"/>
    </row>
    <row r="20026" spans="7:9" x14ac:dyDescent="0.25">
      <c r="G20026" s="55"/>
      <c r="H20026" s="56"/>
      <c r="I20026" s="55"/>
    </row>
    <row r="20027" spans="7:9" x14ac:dyDescent="0.25">
      <c r="G20027" s="55"/>
      <c r="H20027" s="56"/>
      <c r="I20027" s="55"/>
    </row>
    <row r="20028" spans="7:9" x14ac:dyDescent="0.25">
      <c r="G20028" s="55"/>
      <c r="H20028" s="56"/>
      <c r="I20028" s="55"/>
    </row>
    <row r="20029" spans="7:9" x14ac:dyDescent="0.25">
      <c r="G20029" s="55"/>
      <c r="H20029" s="56"/>
      <c r="I20029" s="55"/>
    </row>
    <row r="20030" spans="7:9" x14ac:dyDescent="0.25">
      <c r="G20030" s="55"/>
      <c r="H20030" s="56"/>
      <c r="I20030" s="55"/>
    </row>
    <row r="20031" spans="7:9" x14ac:dyDescent="0.25">
      <c r="G20031" s="55"/>
      <c r="H20031" s="56"/>
      <c r="I20031" s="55"/>
    </row>
    <row r="20032" spans="7:9" x14ac:dyDescent="0.25">
      <c r="G20032" s="55"/>
      <c r="H20032" s="56"/>
      <c r="I20032" s="55"/>
    </row>
    <row r="20033" spans="7:9" x14ac:dyDescent="0.25">
      <c r="G20033" s="55"/>
      <c r="H20033" s="56"/>
      <c r="I20033" s="55"/>
    </row>
    <row r="20034" spans="7:9" x14ac:dyDescent="0.25">
      <c r="G20034" s="55"/>
      <c r="H20034" s="56"/>
      <c r="I20034" s="55"/>
    </row>
    <row r="20035" spans="7:9" x14ac:dyDescent="0.25">
      <c r="G20035" s="55"/>
      <c r="H20035" s="56"/>
      <c r="I20035" s="55"/>
    </row>
    <row r="20036" spans="7:9" x14ac:dyDescent="0.25">
      <c r="G20036" s="55"/>
      <c r="H20036" s="56"/>
      <c r="I20036" s="55"/>
    </row>
    <row r="20037" spans="7:9" x14ac:dyDescent="0.25">
      <c r="G20037" s="55"/>
      <c r="H20037" s="56"/>
      <c r="I20037" s="55"/>
    </row>
    <row r="20038" spans="7:9" x14ac:dyDescent="0.25">
      <c r="G20038" s="55"/>
      <c r="H20038" s="56"/>
      <c r="I20038" s="55"/>
    </row>
    <row r="20039" spans="7:9" x14ac:dyDescent="0.25">
      <c r="G20039" s="55"/>
      <c r="H20039" s="56"/>
      <c r="I20039" s="55"/>
    </row>
    <row r="20040" spans="7:9" x14ac:dyDescent="0.25">
      <c r="G20040" s="55"/>
      <c r="H20040" s="56"/>
      <c r="I20040" s="55"/>
    </row>
    <row r="20041" spans="7:9" x14ac:dyDescent="0.25">
      <c r="G20041" s="55"/>
      <c r="H20041" s="56"/>
      <c r="I20041" s="55"/>
    </row>
    <row r="20042" spans="7:9" x14ac:dyDescent="0.25">
      <c r="G20042" s="55"/>
      <c r="H20042" s="56"/>
      <c r="I20042" s="55"/>
    </row>
    <row r="20043" spans="7:9" x14ac:dyDescent="0.25">
      <c r="G20043" s="55"/>
      <c r="H20043" s="56"/>
      <c r="I20043" s="55"/>
    </row>
    <row r="20044" spans="7:9" x14ac:dyDescent="0.25">
      <c r="G20044" s="55"/>
      <c r="H20044" s="56"/>
      <c r="I20044" s="55"/>
    </row>
    <row r="20045" spans="7:9" x14ac:dyDescent="0.25">
      <c r="G20045" s="55"/>
      <c r="H20045" s="56"/>
      <c r="I20045" s="55"/>
    </row>
    <row r="20046" spans="7:9" x14ac:dyDescent="0.25">
      <c r="G20046" s="55"/>
      <c r="H20046" s="56"/>
      <c r="I20046" s="55"/>
    </row>
    <row r="20047" spans="7:9" x14ac:dyDescent="0.25">
      <c r="G20047" s="55"/>
      <c r="H20047" s="56"/>
      <c r="I20047" s="55"/>
    </row>
    <row r="20048" spans="7:9" x14ac:dyDescent="0.25">
      <c r="G20048" s="55"/>
      <c r="H20048" s="56"/>
      <c r="I20048" s="55"/>
    </row>
    <row r="20049" spans="7:9" x14ac:dyDescent="0.25">
      <c r="G20049" s="55"/>
      <c r="H20049" s="56"/>
      <c r="I20049" s="55"/>
    </row>
    <row r="20050" spans="7:9" x14ac:dyDescent="0.25">
      <c r="G20050" s="55"/>
      <c r="H20050" s="56"/>
      <c r="I20050" s="55"/>
    </row>
    <row r="20051" spans="7:9" x14ac:dyDescent="0.25">
      <c r="G20051" s="55"/>
      <c r="H20051" s="56"/>
      <c r="I20051" s="55"/>
    </row>
    <row r="20052" spans="7:9" x14ac:dyDescent="0.25">
      <c r="G20052" s="55"/>
      <c r="H20052" s="56"/>
      <c r="I20052" s="55"/>
    </row>
    <row r="20053" spans="7:9" x14ac:dyDescent="0.25">
      <c r="G20053" s="55"/>
      <c r="H20053" s="56"/>
      <c r="I20053" s="55"/>
    </row>
    <row r="20054" spans="7:9" x14ac:dyDescent="0.25">
      <c r="G20054" s="55"/>
      <c r="H20054" s="56"/>
      <c r="I20054" s="55"/>
    </row>
    <row r="20055" spans="7:9" x14ac:dyDescent="0.25">
      <c r="G20055" s="55"/>
      <c r="H20055" s="56"/>
      <c r="I20055" s="55"/>
    </row>
    <row r="20056" spans="7:9" x14ac:dyDescent="0.25">
      <c r="G20056" s="55"/>
      <c r="H20056" s="56"/>
      <c r="I20056" s="55"/>
    </row>
    <row r="20057" spans="7:9" x14ac:dyDescent="0.25">
      <c r="G20057" s="55"/>
      <c r="H20057" s="56"/>
      <c r="I20057" s="55"/>
    </row>
    <row r="20058" spans="7:9" x14ac:dyDescent="0.25">
      <c r="G20058" s="55"/>
      <c r="H20058" s="56"/>
      <c r="I20058" s="55"/>
    </row>
    <row r="20059" spans="7:9" x14ac:dyDescent="0.25">
      <c r="G20059" s="55"/>
      <c r="H20059" s="56"/>
      <c r="I20059" s="55"/>
    </row>
    <row r="20060" spans="7:9" x14ac:dyDescent="0.25">
      <c r="G20060" s="55"/>
      <c r="H20060" s="56"/>
      <c r="I20060" s="55"/>
    </row>
    <row r="20061" spans="7:9" x14ac:dyDescent="0.25">
      <c r="G20061" s="55"/>
      <c r="H20061" s="56"/>
      <c r="I20061" s="55"/>
    </row>
    <row r="20062" spans="7:9" x14ac:dyDescent="0.25">
      <c r="G20062" s="55"/>
      <c r="H20062" s="56"/>
      <c r="I20062" s="55"/>
    </row>
    <row r="20063" spans="7:9" x14ac:dyDescent="0.25">
      <c r="G20063" s="55"/>
      <c r="H20063" s="56"/>
      <c r="I20063" s="55"/>
    </row>
    <row r="20064" spans="7:9" x14ac:dyDescent="0.25">
      <c r="G20064" s="55"/>
      <c r="H20064" s="56"/>
      <c r="I20064" s="55"/>
    </row>
    <row r="20065" spans="7:9" x14ac:dyDescent="0.25">
      <c r="G20065" s="55"/>
      <c r="H20065" s="56"/>
      <c r="I20065" s="55"/>
    </row>
    <row r="20066" spans="7:9" x14ac:dyDescent="0.25">
      <c r="G20066" s="55"/>
      <c r="H20066" s="56"/>
      <c r="I20066" s="55"/>
    </row>
    <row r="20067" spans="7:9" x14ac:dyDescent="0.25">
      <c r="G20067" s="55"/>
      <c r="H20067" s="56"/>
      <c r="I20067" s="55"/>
    </row>
    <row r="20068" spans="7:9" x14ac:dyDescent="0.25">
      <c r="G20068" s="55"/>
      <c r="H20068" s="56"/>
      <c r="I20068" s="55"/>
    </row>
    <row r="20069" spans="7:9" x14ac:dyDescent="0.25">
      <c r="G20069" s="55"/>
      <c r="H20069" s="56"/>
      <c r="I20069" s="55"/>
    </row>
    <row r="20070" spans="7:9" x14ac:dyDescent="0.25">
      <c r="G20070" s="55"/>
      <c r="H20070" s="56"/>
      <c r="I20070" s="55"/>
    </row>
    <row r="20071" spans="7:9" x14ac:dyDescent="0.25">
      <c r="G20071" s="55"/>
      <c r="H20071" s="56"/>
      <c r="I20071" s="55"/>
    </row>
    <row r="20072" spans="7:9" x14ac:dyDescent="0.25">
      <c r="G20072" s="55"/>
      <c r="H20072" s="56"/>
      <c r="I20072" s="55"/>
    </row>
    <row r="20073" spans="7:9" x14ac:dyDescent="0.25">
      <c r="G20073" s="55"/>
      <c r="H20073" s="56"/>
      <c r="I20073" s="55"/>
    </row>
    <row r="20074" spans="7:9" x14ac:dyDescent="0.25">
      <c r="G20074" s="55"/>
      <c r="H20074" s="56"/>
      <c r="I20074" s="55"/>
    </row>
    <row r="20075" spans="7:9" x14ac:dyDescent="0.25">
      <c r="G20075" s="55"/>
      <c r="H20075" s="56"/>
      <c r="I20075" s="55"/>
    </row>
    <row r="20076" spans="7:9" x14ac:dyDescent="0.25">
      <c r="G20076" s="55"/>
      <c r="H20076" s="56"/>
      <c r="I20076" s="55"/>
    </row>
    <row r="20077" spans="7:9" x14ac:dyDescent="0.25">
      <c r="G20077" s="55"/>
      <c r="H20077" s="56"/>
      <c r="I20077" s="55"/>
    </row>
    <row r="20078" spans="7:9" x14ac:dyDescent="0.25">
      <c r="G20078" s="55"/>
      <c r="H20078" s="56"/>
      <c r="I20078" s="55"/>
    </row>
    <row r="20079" spans="7:9" x14ac:dyDescent="0.25">
      <c r="G20079" s="55"/>
      <c r="H20079" s="56"/>
      <c r="I20079" s="55"/>
    </row>
    <row r="20080" spans="7:9" x14ac:dyDescent="0.25">
      <c r="G20080" s="55"/>
      <c r="H20080" s="56"/>
      <c r="I20080" s="55"/>
    </row>
    <row r="20081" spans="7:9" x14ac:dyDescent="0.25">
      <c r="G20081" s="55"/>
      <c r="H20081" s="56"/>
      <c r="I20081" s="55"/>
    </row>
    <row r="20082" spans="7:9" x14ac:dyDescent="0.25">
      <c r="G20082" s="55"/>
      <c r="H20082" s="56"/>
      <c r="I20082" s="55"/>
    </row>
    <row r="20083" spans="7:9" x14ac:dyDescent="0.25">
      <c r="G20083" s="55"/>
      <c r="H20083" s="56"/>
      <c r="I20083" s="55"/>
    </row>
    <row r="20084" spans="7:9" x14ac:dyDescent="0.25">
      <c r="G20084" s="55"/>
      <c r="H20084" s="56"/>
      <c r="I20084" s="55"/>
    </row>
    <row r="20085" spans="7:9" x14ac:dyDescent="0.25">
      <c r="G20085" s="55"/>
      <c r="H20085" s="56"/>
      <c r="I20085" s="55"/>
    </row>
    <row r="20086" spans="7:9" x14ac:dyDescent="0.25">
      <c r="G20086" s="55"/>
      <c r="H20086" s="56"/>
      <c r="I20086" s="55"/>
    </row>
    <row r="20087" spans="7:9" x14ac:dyDescent="0.25">
      <c r="G20087" s="55"/>
      <c r="H20087" s="56"/>
      <c r="I20087" s="55"/>
    </row>
    <row r="20088" spans="7:9" x14ac:dyDescent="0.25">
      <c r="G20088" s="55"/>
      <c r="H20088" s="56"/>
      <c r="I20088" s="55"/>
    </row>
    <row r="20089" spans="7:9" x14ac:dyDescent="0.25">
      <c r="G20089" s="55"/>
      <c r="H20089" s="56"/>
      <c r="I20089" s="55"/>
    </row>
    <row r="20090" spans="7:9" x14ac:dyDescent="0.25">
      <c r="G20090" s="55"/>
      <c r="H20090" s="56"/>
      <c r="I20090" s="55"/>
    </row>
    <row r="20091" spans="7:9" x14ac:dyDescent="0.25">
      <c r="G20091" s="55"/>
      <c r="H20091" s="56"/>
      <c r="I20091" s="55"/>
    </row>
    <row r="20092" spans="7:9" x14ac:dyDescent="0.25">
      <c r="G20092" s="55"/>
      <c r="H20092" s="56"/>
      <c r="I20092" s="55"/>
    </row>
    <row r="20093" spans="7:9" x14ac:dyDescent="0.25">
      <c r="G20093" s="55"/>
      <c r="H20093" s="56"/>
      <c r="I20093" s="55"/>
    </row>
    <row r="20094" spans="7:9" x14ac:dyDescent="0.25">
      <c r="G20094" s="55"/>
      <c r="H20094" s="56"/>
      <c r="I20094" s="55"/>
    </row>
    <row r="20095" spans="7:9" x14ac:dyDescent="0.25">
      <c r="G20095" s="55"/>
      <c r="H20095" s="56"/>
      <c r="I20095" s="55"/>
    </row>
    <row r="20096" spans="7:9" x14ac:dyDescent="0.25">
      <c r="G20096" s="55"/>
      <c r="H20096" s="56"/>
      <c r="I20096" s="55"/>
    </row>
    <row r="20097" spans="7:9" x14ac:dyDescent="0.25">
      <c r="G20097" s="55"/>
      <c r="H20097" s="56"/>
      <c r="I20097" s="55"/>
    </row>
    <row r="20098" spans="7:9" x14ac:dyDescent="0.25">
      <c r="G20098" s="55"/>
      <c r="H20098" s="56"/>
      <c r="I20098" s="55"/>
    </row>
    <row r="20099" spans="7:9" x14ac:dyDescent="0.25">
      <c r="G20099" s="55"/>
      <c r="H20099" s="56"/>
      <c r="I20099" s="55"/>
    </row>
    <row r="20100" spans="7:9" x14ac:dyDescent="0.25">
      <c r="G20100" s="55"/>
      <c r="H20100" s="56"/>
      <c r="I20100" s="55"/>
    </row>
    <row r="20101" spans="7:9" x14ac:dyDescent="0.25">
      <c r="G20101" s="55"/>
      <c r="H20101" s="56"/>
      <c r="I20101" s="55"/>
    </row>
    <row r="20102" spans="7:9" x14ac:dyDescent="0.25">
      <c r="G20102" s="55"/>
      <c r="H20102" s="56"/>
      <c r="I20102" s="55"/>
    </row>
    <row r="20103" spans="7:9" x14ac:dyDescent="0.25">
      <c r="G20103" s="55"/>
      <c r="H20103" s="56"/>
      <c r="I20103" s="55"/>
    </row>
    <row r="20104" spans="7:9" x14ac:dyDescent="0.25">
      <c r="G20104" s="55"/>
      <c r="H20104" s="56"/>
      <c r="I20104" s="55"/>
    </row>
    <row r="20105" spans="7:9" x14ac:dyDescent="0.25">
      <c r="G20105" s="55"/>
      <c r="H20105" s="56"/>
      <c r="I20105" s="55"/>
    </row>
    <row r="20106" spans="7:9" x14ac:dyDescent="0.25">
      <c r="G20106" s="55"/>
      <c r="H20106" s="56"/>
      <c r="I20106" s="55"/>
    </row>
    <row r="20107" spans="7:9" x14ac:dyDescent="0.25">
      <c r="G20107" s="55"/>
      <c r="H20107" s="56"/>
      <c r="I20107" s="55"/>
    </row>
    <row r="20108" spans="7:9" x14ac:dyDescent="0.25">
      <c r="G20108" s="55"/>
      <c r="H20108" s="56"/>
      <c r="I20108" s="55"/>
    </row>
    <row r="20109" spans="7:9" x14ac:dyDescent="0.25">
      <c r="G20109" s="55"/>
      <c r="H20109" s="56"/>
      <c r="I20109" s="55"/>
    </row>
    <row r="20110" spans="7:9" x14ac:dyDescent="0.25">
      <c r="G20110" s="55"/>
      <c r="H20110" s="56"/>
      <c r="I20110" s="55"/>
    </row>
    <row r="20111" spans="7:9" x14ac:dyDescent="0.25">
      <c r="G20111" s="55"/>
      <c r="H20111" s="56"/>
      <c r="I20111" s="55"/>
    </row>
    <row r="20112" spans="7:9" x14ac:dyDescent="0.25">
      <c r="G20112" s="55"/>
      <c r="H20112" s="56"/>
      <c r="I20112" s="55"/>
    </row>
    <row r="20113" spans="7:9" x14ac:dyDescent="0.25">
      <c r="G20113" s="55"/>
      <c r="H20113" s="56"/>
      <c r="I20113" s="55"/>
    </row>
    <row r="20114" spans="7:9" x14ac:dyDescent="0.25">
      <c r="G20114" s="55"/>
      <c r="H20114" s="56"/>
      <c r="I20114" s="55"/>
    </row>
    <row r="20115" spans="7:9" x14ac:dyDescent="0.25">
      <c r="G20115" s="55"/>
      <c r="H20115" s="56"/>
      <c r="I20115" s="55"/>
    </row>
    <row r="20116" spans="7:9" x14ac:dyDescent="0.25">
      <c r="G20116" s="55"/>
      <c r="H20116" s="56"/>
      <c r="I20116" s="55"/>
    </row>
    <row r="20117" spans="7:9" x14ac:dyDescent="0.25">
      <c r="G20117" s="55"/>
      <c r="H20117" s="56"/>
      <c r="I20117" s="55"/>
    </row>
    <row r="20118" spans="7:9" x14ac:dyDescent="0.25">
      <c r="G20118" s="55"/>
      <c r="H20118" s="56"/>
      <c r="I20118" s="55"/>
    </row>
    <row r="20119" spans="7:9" x14ac:dyDescent="0.25">
      <c r="G20119" s="55"/>
      <c r="H20119" s="56"/>
      <c r="I20119" s="55"/>
    </row>
    <row r="20120" spans="7:9" x14ac:dyDescent="0.25">
      <c r="G20120" s="55"/>
      <c r="H20120" s="56"/>
      <c r="I20120" s="55"/>
    </row>
    <row r="20121" spans="7:9" x14ac:dyDescent="0.25">
      <c r="G20121" s="55"/>
      <c r="H20121" s="56"/>
      <c r="I20121" s="55"/>
    </row>
    <row r="20122" spans="7:9" x14ac:dyDescent="0.25">
      <c r="G20122" s="55"/>
      <c r="H20122" s="56"/>
      <c r="I20122" s="55"/>
    </row>
    <row r="20123" spans="7:9" x14ac:dyDescent="0.25">
      <c r="G20123" s="55"/>
      <c r="H20123" s="56"/>
      <c r="I20123" s="55"/>
    </row>
    <row r="20124" spans="7:9" x14ac:dyDescent="0.25">
      <c r="G20124" s="55"/>
      <c r="H20124" s="56"/>
      <c r="I20124" s="55"/>
    </row>
    <row r="20125" spans="7:9" x14ac:dyDescent="0.25">
      <c r="G20125" s="55"/>
      <c r="H20125" s="56"/>
      <c r="I20125" s="55"/>
    </row>
    <row r="20126" spans="7:9" x14ac:dyDescent="0.25">
      <c r="G20126" s="55"/>
      <c r="H20126" s="56"/>
      <c r="I20126" s="55"/>
    </row>
    <row r="20127" spans="7:9" x14ac:dyDescent="0.25">
      <c r="G20127" s="55"/>
      <c r="H20127" s="56"/>
      <c r="I20127" s="55"/>
    </row>
    <row r="20128" spans="7:9" x14ac:dyDescent="0.25">
      <c r="G20128" s="55"/>
      <c r="H20128" s="56"/>
      <c r="I20128" s="55"/>
    </row>
    <row r="20129" spans="7:9" x14ac:dyDescent="0.25">
      <c r="G20129" s="55"/>
      <c r="H20129" s="56"/>
      <c r="I20129" s="55"/>
    </row>
    <row r="20130" spans="7:9" x14ac:dyDescent="0.25">
      <c r="G20130" s="55"/>
      <c r="H20130" s="56"/>
      <c r="I20130" s="55"/>
    </row>
    <row r="20131" spans="7:9" x14ac:dyDescent="0.25">
      <c r="G20131" s="55"/>
      <c r="H20131" s="56"/>
      <c r="I20131" s="55"/>
    </row>
    <row r="20132" spans="7:9" x14ac:dyDescent="0.25">
      <c r="G20132" s="55"/>
      <c r="H20132" s="56"/>
      <c r="I20132" s="55"/>
    </row>
    <row r="20133" spans="7:9" x14ac:dyDescent="0.25">
      <c r="G20133" s="55"/>
      <c r="H20133" s="56"/>
      <c r="I20133" s="55"/>
    </row>
    <row r="20134" spans="7:9" x14ac:dyDescent="0.25">
      <c r="G20134" s="55"/>
      <c r="H20134" s="56"/>
      <c r="I20134" s="55"/>
    </row>
    <row r="20135" spans="7:9" x14ac:dyDescent="0.25">
      <c r="G20135" s="55"/>
      <c r="H20135" s="56"/>
      <c r="I20135" s="55"/>
    </row>
    <row r="20136" spans="7:9" x14ac:dyDescent="0.25">
      <c r="G20136" s="55"/>
      <c r="H20136" s="56"/>
      <c r="I20136" s="55"/>
    </row>
    <row r="20137" spans="7:9" x14ac:dyDescent="0.25">
      <c r="G20137" s="55"/>
      <c r="H20137" s="56"/>
      <c r="I20137" s="55"/>
    </row>
    <row r="20138" spans="7:9" x14ac:dyDescent="0.25">
      <c r="G20138" s="55"/>
      <c r="H20138" s="56"/>
      <c r="I20138" s="55"/>
    </row>
    <row r="20139" spans="7:9" x14ac:dyDescent="0.25">
      <c r="G20139" s="55"/>
      <c r="H20139" s="56"/>
      <c r="I20139" s="55"/>
    </row>
    <row r="20140" spans="7:9" x14ac:dyDescent="0.25">
      <c r="G20140" s="55"/>
      <c r="H20140" s="56"/>
      <c r="I20140" s="55"/>
    </row>
    <row r="20141" spans="7:9" x14ac:dyDescent="0.25">
      <c r="G20141" s="55"/>
      <c r="H20141" s="56"/>
      <c r="I20141" s="55"/>
    </row>
    <row r="20142" spans="7:9" x14ac:dyDescent="0.25">
      <c r="G20142" s="55"/>
      <c r="H20142" s="56"/>
      <c r="I20142" s="55"/>
    </row>
    <row r="20143" spans="7:9" x14ac:dyDescent="0.25">
      <c r="G20143" s="55"/>
      <c r="H20143" s="56"/>
      <c r="I20143" s="55"/>
    </row>
    <row r="20144" spans="7:9" x14ac:dyDescent="0.25">
      <c r="G20144" s="55"/>
      <c r="H20144" s="56"/>
      <c r="I20144" s="55"/>
    </row>
    <row r="20145" spans="7:9" x14ac:dyDescent="0.25">
      <c r="G20145" s="55"/>
      <c r="H20145" s="56"/>
      <c r="I20145" s="55"/>
    </row>
    <row r="20146" spans="7:9" x14ac:dyDescent="0.25">
      <c r="G20146" s="55"/>
      <c r="H20146" s="56"/>
      <c r="I20146" s="55"/>
    </row>
    <row r="20147" spans="7:9" x14ac:dyDescent="0.25">
      <c r="G20147" s="55"/>
      <c r="H20147" s="56"/>
      <c r="I20147" s="55"/>
    </row>
    <row r="20148" spans="7:9" x14ac:dyDescent="0.25">
      <c r="G20148" s="55"/>
      <c r="H20148" s="56"/>
      <c r="I20148" s="55"/>
    </row>
    <row r="20149" spans="7:9" x14ac:dyDescent="0.25">
      <c r="G20149" s="55"/>
      <c r="H20149" s="56"/>
      <c r="I20149" s="55"/>
    </row>
    <row r="20150" spans="7:9" x14ac:dyDescent="0.25">
      <c r="G20150" s="55"/>
      <c r="H20150" s="56"/>
      <c r="I20150" s="55"/>
    </row>
    <row r="20151" spans="7:9" x14ac:dyDescent="0.25">
      <c r="G20151" s="55"/>
      <c r="H20151" s="56"/>
      <c r="I20151" s="55"/>
    </row>
    <row r="20152" spans="7:9" x14ac:dyDescent="0.25">
      <c r="G20152" s="55"/>
      <c r="H20152" s="56"/>
      <c r="I20152" s="55"/>
    </row>
    <row r="20153" spans="7:9" x14ac:dyDescent="0.25">
      <c r="G20153" s="55"/>
      <c r="H20153" s="56"/>
      <c r="I20153" s="55"/>
    </row>
    <row r="20154" spans="7:9" x14ac:dyDescent="0.25">
      <c r="G20154" s="55"/>
      <c r="H20154" s="56"/>
      <c r="I20154" s="55"/>
    </row>
    <row r="20155" spans="7:9" x14ac:dyDescent="0.25">
      <c r="G20155" s="55"/>
      <c r="H20155" s="56"/>
      <c r="I20155" s="55"/>
    </row>
    <row r="20156" spans="7:9" x14ac:dyDescent="0.25">
      <c r="G20156" s="55"/>
      <c r="H20156" s="56"/>
      <c r="I20156" s="55"/>
    </row>
    <row r="20157" spans="7:9" x14ac:dyDescent="0.25">
      <c r="G20157" s="55"/>
      <c r="H20157" s="56"/>
      <c r="I20157" s="55"/>
    </row>
    <row r="20158" spans="7:9" x14ac:dyDescent="0.25">
      <c r="G20158" s="55"/>
      <c r="H20158" s="56"/>
      <c r="I20158" s="55"/>
    </row>
    <row r="20159" spans="7:9" x14ac:dyDescent="0.25">
      <c r="G20159" s="55"/>
      <c r="H20159" s="56"/>
      <c r="I20159" s="55"/>
    </row>
    <row r="20160" spans="7:9" x14ac:dyDescent="0.25">
      <c r="G20160" s="55"/>
      <c r="H20160" s="56"/>
      <c r="I20160" s="55"/>
    </row>
    <row r="20161" spans="7:9" x14ac:dyDescent="0.25">
      <c r="G20161" s="55"/>
      <c r="H20161" s="56"/>
      <c r="I20161" s="55"/>
    </row>
    <row r="20162" spans="7:9" x14ac:dyDescent="0.25">
      <c r="G20162" s="55"/>
      <c r="H20162" s="56"/>
      <c r="I20162" s="55"/>
    </row>
    <row r="20163" spans="7:9" x14ac:dyDescent="0.25">
      <c r="G20163" s="55"/>
      <c r="H20163" s="56"/>
      <c r="I20163" s="55"/>
    </row>
    <row r="20164" spans="7:9" x14ac:dyDescent="0.25">
      <c r="G20164" s="55"/>
      <c r="H20164" s="56"/>
      <c r="I20164" s="55"/>
    </row>
    <row r="20165" spans="7:9" x14ac:dyDescent="0.25">
      <c r="G20165" s="55"/>
      <c r="H20165" s="56"/>
      <c r="I20165" s="55"/>
    </row>
    <row r="20166" spans="7:9" x14ac:dyDescent="0.25">
      <c r="G20166" s="55"/>
      <c r="H20166" s="56"/>
      <c r="I20166" s="55"/>
    </row>
    <row r="20167" spans="7:9" x14ac:dyDescent="0.25">
      <c r="G20167" s="55"/>
      <c r="H20167" s="56"/>
      <c r="I20167" s="55"/>
    </row>
    <row r="20168" spans="7:9" x14ac:dyDescent="0.25">
      <c r="G20168" s="55"/>
      <c r="H20168" s="56"/>
      <c r="I20168" s="55"/>
    </row>
    <row r="20169" spans="7:9" x14ac:dyDescent="0.25">
      <c r="G20169" s="55"/>
      <c r="H20169" s="56"/>
      <c r="I20169" s="55"/>
    </row>
    <row r="20170" spans="7:9" x14ac:dyDescent="0.25">
      <c r="G20170" s="55"/>
      <c r="H20170" s="56"/>
      <c r="I20170" s="55"/>
    </row>
    <row r="20171" spans="7:9" x14ac:dyDescent="0.25">
      <c r="G20171" s="55"/>
      <c r="H20171" s="56"/>
      <c r="I20171" s="55"/>
    </row>
    <row r="20172" spans="7:9" x14ac:dyDescent="0.25">
      <c r="G20172" s="55"/>
      <c r="H20172" s="56"/>
      <c r="I20172" s="55"/>
    </row>
    <row r="20173" spans="7:9" x14ac:dyDescent="0.25">
      <c r="G20173" s="55"/>
      <c r="H20173" s="56"/>
      <c r="I20173" s="55"/>
    </row>
    <row r="20174" spans="7:9" x14ac:dyDescent="0.25">
      <c r="G20174" s="55"/>
      <c r="H20174" s="56"/>
      <c r="I20174" s="55"/>
    </row>
    <row r="20175" spans="7:9" x14ac:dyDescent="0.25">
      <c r="G20175" s="55"/>
      <c r="H20175" s="56"/>
      <c r="I20175" s="55"/>
    </row>
    <row r="20176" spans="7:9" x14ac:dyDescent="0.25">
      <c r="G20176" s="55"/>
      <c r="H20176" s="56"/>
      <c r="I20176" s="55"/>
    </row>
    <row r="20177" spans="7:9" x14ac:dyDescent="0.25">
      <c r="G20177" s="55"/>
      <c r="H20177" s="56"/>
      <c r="I20177" s="55"/>
    </row>
    <row r="20178" spans="7:9" x14ac:dyDescent="0.25">
      <c r="G20178" s="55"/>
      <c r="H20178" s="56"/>
      <c r="I20178" s="55"/>
    </row>
    <row r="20179" spans="7:9" x14ac:dyDescent="0.25">
      <c r="G20179" s="55"/>
      <c r="H20179" s="56"/>
      <c r="I20179" s="55"/>
    </row>
    <row r="20180" spans="7:9" x14ac:dyDescent="0.25">
      <c r="G20180" s="55"/>
      <c r="H20180" s="56"/>
      <c r="I20180" s="55"/>
    </row>
    <row r="20181" spans="7:9" x14ac:dyDescent="0.25">
      <c r="G20181" s="55"/>
      <c r="H20181" s="56"/>
      <c r="I20181" s="55"/>
    </row>
    <row r="20182" spans="7:9" x14ac:dyDescent="0.25">
      <c r="G20182" s="55"/>
      <c r="H20182" s="56"/>
      <c r="I20182" s="55"/>
    </row>
    <row r="20183" spans="7:9" x14ac:dyDescent="0.25">
      <c r="G20183" s="55"/>
      <c r="H20183" s="56"/>
      <c r="I20183" s="55"/>
    </row>
    <row r="20184" spans="7:9" x14ac:dyDescent="0.25">
      <c r="G20184" s="55"/>
      <c r="H20184" s="56"/>
      <c r="I20184" s="55"/>
    </row>
    <row r="20185" spans="7:9" x14ac:dyDescent="0.25">
      <c r="G20185" s="55"/>
      <c r="H20185" s="56"/>
      <c r="I20185" s="55"/>
    </row>
    <row r="20186" spans="7:9" x14ac:dyDescent="0.25">
      <c r="G20186" s="55"/>
      <c r="H20186" s="56"/>
      <c r="I20186" s="55"/>
    </row>
    <row r="20187" spans="7:9" x14ac:dyDescent="0.25">
      <c r="G20187" s="55"/>
      <c r="H20187" s="56"/>
      <c r="I20187" s="55"/>
    </row>
    <row r="20188" spans="7:9" x14ac:dyDescent="0.25">
      <c r="G20188" s="55"/>
      <c r="H20188" s="56"/>
      <c r="I20188" s="55"/>
    </row>
    <row r="20189" spans="7:9" x14ac:dyDescent="0.25">
      <c r="G20189" s="55"/>
      <c r="H20189" s="56"/>
      <c r="I20189" s="55"/>
    </row>
    <row r="20190" spans="7:9" x14ac:dyDescent="0.25">
      <c r="G20190" s="55"/>
      <c r="H20190" s="56"/>
      <c r="I20190" s="55"/>
    </row>
    <row r="20191" spans="7:9" x14ac:dyDescent="0.25">
      <c r="G20191" s="55"/>
      <c r="H20191" s="56"/>
      <c r="I20191" s="55"/>
    </row>
    <row r="20192" spans="7:9" x14ac:dyDescent="0.25">
      <c r="G20192" s="55"/>
      <c r="H20192" s="56"/>
      <c r="I20192" s="55"/>
    </row>
    <row r="20193" spans="7:9" x14ac:dyDescent="0.25">
      <c r="G20193" s="55"/>
      <c r="H20193" s="56"/>
      <c r="I20193" s="55"/>
    </row>
    <row r="20194" spans="7:9" x14ac:dyDescent="0.25">
      <c r="G20194" s="55"/>
      <c r="H20194" s="56"/>
      <c r="I20194" s="55"/>
    </row>
    <row r="20195" spans="7:9" x14ac:dyDescent="0.25">
      <c r="G20195" s="55"/>
      <c r="H20195" s="56"/>
      <c r="I20195" s="55"/>
    </row>
    <row r="20196" spans="7:9" x14ac:dyDescent="0.25">
      <c r="G20196" s="55"/>
      <c r="H20196" s="56"/>
      <c r="I20196" s="55"/>
    </row>
    <row r="20197" spans="7:9" x14ac:dyDescent="0.25">
      <c r="G20197" s="55"/>
      <c r="H20197" s="56"/>
      <c r="I20197" s="55"/>
    </row>
    <row r="20198" spans="7:9" x14ac:dyDescent="0.25">
      <c r="G20198" s="55"/>
      <c r="H20198" s="56"/>
      <c r="I20198" s="55"/>
    </row>
    <row r="20199" spans="7:9" x14ac:dyDescent="0.25">
      <c r="G20199" s="55"/>
      <c r="H20199" s="56"/>
      <c r="I20199" s="55"/>
    </row>
    <row r="20200" spans="7:9" x14ac:dyDescent="0.25">
      <c r="G20200" s="55"/>
      <c r="H20200" s="56"/>
      <c r="I20200" s="55"/>
    </row>
    <row r="20201" spans="7:9" x14ac:dyDescent="0.25">
      <c r="G20201" s="55"/>
      <c r="H20201" s="56"/>
      <c r="I20201" s="55"/>
    </row>
    <row r="20202" spans="7:9" x14ac:dyDescent="0.25">
      <c r="G20202" s="55"/>
      <c r="H20202" s="56"/>
      <c r="I20202" s="55"/>
    </row>
    <row r="20203" spans="7:9" x14ac:dyDescent="0.25">
      <c r="G20203" s="55"/>
      <c r="H20203" s="56"/>
      <c r="I20203" s="55"/>
    </row>
    <row r="20204" spans="7:9" x14ac:dyDescent="0.25">
      <c r="G20204" s="55"/>
      <c r="H20204" s="56"/>
      <c r="I20204" s="55"/>
    </row>
    <row r="20205" spans="7:9" x14ac:dyDescent="0.25">
      <c r="G20205" s="55"/>
      <c r="H20205" s="56"/>
      <c r="I20205" s="55"/>
    </row>
    <row r="20206" spans="7:9" x14ac:dyDescent="0.25">
      <c r="G20206" s="55"/>
      <c r="H20206" s="56"/>
      <c r="I20206" s="55"/>
    </row>
    <row r="20207" spans="7:9" x14ac:dyDescent="0.25">
      <c r="G20207" s="55"/>
      <c r="H20207" s="56"/>
      <c r="I20207" s="55"/>
    </row>
    <row r="20208" spans="7:9" x14ac:dyDescent="0.25">
      <c r="G20208" s="55"/>
      <c r="H20208" s="56"/>
      <c r="I20208" s="55"/>
    </row>
    <row r="20209" spans="7:9" x14ac:dyDescent="0.25">
      <c r="G20209" s="55"/>
      <c r="H20209" s="56"/>
      <c r="I20209" s="55"/>
    </row>
    <row r="20210" spans="7:9" x14ac:dyDescent="0.25">
      <c r="G20210" s="55"/>
      <c r="H20210" s="56"/>
      <c r="I20210" s="55"/>
    </row>
    <row r="20211" spans="7:9" x14ac:dyDescent="0.25">
      <c r="G20211" s="55"/>
      <c r="H20211" s="56"/>
      <c r="I20211" s="55"/>
    </row>
    <row r="20212" spans="7:9" x14ac:dyDescent="0.25">
      <c r="G20212" s="55"/>
      <c r="H20212" s="56"/>
      <c r="I20212" s="55"/>
    </row>
    <row r="20213" spans="7:9" x14ac:dyDescent="0.25">
      <c r="G20213" s="55"/>
      <c r="H20213" s="56"/>
      <c r="I20213" s="55"/>
    </row>
    <row r="20214" spans="7:9" x14ac:dyDescent="0.25">
      <c r="G20214" s="55"/>
      <c r="H20214" s="56"/>
      <c r="I20214" s="55"/>
    </row>
    <row r="20215" spans="7:9" x14ac:dyDescent="0.25">
      <c r="G20215" s="55"/>
      <c r="H20215" s="56"/>
      <c r="I20215" s="55"/>
    </row>
    <row r="20216" spans="7:9" x14ac:dyDescent="0.25">
      <c r="G20216" s="55"/>
      <c r="H20216" s="56"/>
      <c r="I20216" s="55"/>
    </row>
    <row r="20217" spans="7:9" x14ac:dyDescent="0.25">
      <c r="G20217" s="55"/>
      <c r="H20217" s="56"/>
      <c r="I20217" s="55"/>
    </row>
    <row r="20218" spans="7:9" x14ac:dyDescent="0.25">
      <c r="G20218" s="55"/>
      <c r="H20218" s="56"/>
      <c r="I20218" s="55"/>
    </row>
    <row r="20219" spans="7:9" x14ac:dyDescent="0.25">
      <c r="G20219" s="55"/>
      <c r="H20219" s="56"/>
      <c r="I20219" s="55"/>
    </row>
    <row r="20220" spans="7:9" x14ac:dyDescent="0.25">
      <c r="G20220" s="55"/>
      <c r="H20220" s="56"/>
      <c r="I20220" s="55"/>
    </row>
    <row r="20221" spans="7:9" x14ac:dyDescent="0.25">
      <c r="G20221" s="55"/>
      <c r="H20221" s="56"/>
      <c r="I20221" s="55"/>
    </row>
    <row r="20222" spans="7:9" x14ac:dyDescent="0.25">
      <c r="G20222" s="55"/>
      <c r="H20222" s="56"/>
      <c r="I20222" s="55"/>
    </row>
    <row r="20223" spans="7:9" x14ac:dyDescent="0.25">
      <c r="G20223" s="55"/>
      <c r="H20223" s="56"/>
      <c r="I20223" s="55"/>
    </row>
    <row r="20224" spans="7:9" x14ac:dyDescent="0.25">
      <c r="G20224" s="55"/>
      <c r="H20224" s="56"/>
      <c r="I20224" s="55"/>
    </row>
    <row r="20225" spans="7:9" x14ac:dyDescent="0.25">
      <c r="G20225" s="55"/>
      <c r="H20225" s="56"/>
      <c r="I20225" s="55"/>
    </row>
    <row r="20226" spans="7:9" x14ac:dyDescent="0.25">
      <c r="G20226" s="55"/>
      <c r="H20226" s="56"/>
      <c r="I20226" s="55"/>
    </row>
    <row r="20227" spans="7:9" x14ac:dyDescent="0.25">
      <c r="G20227" s="55"/>
      <c r="H20227" s="56"/>
      <c r="I20227" s="55"/>
    </row>
    <row r="20228" spans="7:9" x14ac:dyDescent="0.25">
      <c r="G20228" s="55"/>
      <c r="H20228" s="56"/>
      <c r="I20228" s="55"/>
    </row>
    <row r="20229" spans="7:9" x14ac:dyDescent="0.25">
      <c r="G20229" s="55"/>
      <c r="H20229" s="56"/>
      <c r="I20229" s="55"/>
    </row>
    <row r="20230" spans="7:9" x14ac:dyDescent="0.25">
      <c r="G20230" s="55"/>
      <c r="H20230" s="56"/>
      <c r="I20230" s="55"/>
    </row>
    <row r="20231" spans="7:9" x14ac:dyDescent="0.25">
      <c r="G20231" s="55"/>
      <c r="H20231" s="56"/>
      <c r="I20231" s="55"/>
    </row>
    <row r="20232" spans="7:9" x14ac:dyDescent="0.25">
      <c r="G20232" s="55"/>
      <c r="H20232" s="56"/>
      <c r="I20232" s="55"/>
    </row>
    <row r="20233" spans="7:9" x14ac:dyDescent="0.25">
      <c r="G20233" s="55"/>
      <c r="H20233" s="56"/>
      <c r="I20233" s="55"/>
    </row>
    <row r="20234" spans="7:9" x14ac:dyDescent="0.25">
      <c r="G20234" s="55"/>
      <c r="H20234" s="56"/>
      <c r="I20234" s="55"/>
    </row>
    <row r="20235" spans="7:9" x14ac:dyDescent="0.25">
      <c r="G20235" s="55"/>
      <c r="H20235" s="56"/>
      <c r="I20235" s="55"/>
    </row>
    <row r="20236" spans="7:9" x14ac:dyDescent="0.25">
      <c r="G20236" s="55"/>
      <c r="H20236" s="56"/>
      <c r="I20236" s="55"/>
    </row>
    <row r="20237" spans="7:9" x14ac:dyDescent="0.25">
      <c r="G20237" s="55"/>
      <c r="H20237" s="56"/>
      <c r="I20237" s="55"/>
    </row>
    <row r="20238" spans="7:9" x14ac:dyDescent="0.25">
      <c r="G20238" s="55"/>
      <c r="H20238" s="56"/>
      <c r="I20238" s="55"/>
    </row>
    <row r="20239" spans="7:9" x14ac:dyDescent="0.25">
      <c r="G20239" s="55"/>
      <c r="H20239" s="56"/>
      <c r="I20239" s="55"/>
    </row>
    <row r="20240" spans="7:9" x14ac:dyDescent="0.25">
      <c r="G20240" s="55"/>
      <c r="H20240" s="56"/>
      <c r="I20240" s="55"/>
    </row>
    <row r="20241" spans="7:9" x14ac:dyDescent="0.25">
      <c r="G20241" s="55"/>
      <c r="H20241" s="56"/>
      <c r="I20241" s="55"/>
    </row>
    <row r="20242" spans="7:9" x14ac:dyDescent="0.25">
      <c r="G20242" s="55"/>
      <c r="H20242" s="56"/>
      <c r="I20242" s="55"/>
    </row>
    <row r="20243" spans="7:9" x14ac:dyDescent="0.25">
      <c r="G20243" s="55"/>
      <c r="H20243" s="56"/>
      <c r="I20243" s="55"/>
    </row>
    <row r="20244" spans="7:9" x14ac:dyDescent="0.25">
      <c r="G20244" s="55"/>
      <c r="H20244" s="56"/>
      <c r="I20244" s="55"/>
    </row>
    <row r="20245" spans="7:9" x14ac:dyDescent="0.25">
      <c r="G20245" s="55"/>
      <c r="H20245" s="56"/>
      <c r="I20245" s="55"/>
    </row>
    <row r="20246" spans="7:9" x14ac:dyDescent="0.25">
      <c r="G20246" s="55"/>
      <c r="H20246" s="56"/>
      <c r="I20246" s="55"/>
    </row>
    <row r="20247" spans="7:9" x14ac:dyDescent="0.25">
      <c r="G20247" s="55"/>
      <c r="H20247" s="56"/>
      <c r="I20247" s="55"/>
    </row>
    <row r="20248" spans="7:9" x14ac:dyDescent="0.25">
      <c r="G20248" s="55"/>
      <c r="H20248" s="56"/>
      <c r="I20248" s="55"/>
    </row>
    <row r="20249" spans="7:9" x14ac:dyDescent="0.25">
      <c r="G20249" s="55"/>
      <c r="H20249" s="56"/>
      <c r="I20249" s="55"/>
    </row>
    <row r="20250" spans="7:9" x14ac:dyDescent="0.25">
      <c r="G20250" s="55"/>
      <c r="H20250" s="56"/>
      <c r="I20250" s="55"/>
    </row>
    <row r="20251" spans="7:9" x14ac:dyDescent="0.25">
      <c r="G20251" s="55"/>
      <c r="H20251" s="56"/>
      <c r="I20251" s="55"/>
    </row>
    <row r="20252" spans="7:9" x14ac:dyDescent="0.25">
      <c r="G20252" s="55"/>
      <c r="H20252" s="56"/>
      <c r="I20252" s="55"/>
    </row>
    <row r="20253" spans="7:9" x14ac:dyDescent="0.25">
      <c r="G20253" s="55"/>
      <c r="H20253" s="56"/>
      <c r="I20253" s="55"/>
    </row>
    <row r="20254" spans="7:9" x14ac:dyDescent="0.25">
      <c r="G20254" s="55"/>
      <c r="H20254" s="56"/>
      <c r="I20254" s="55"/>
    </row>
    <row r="20255" spans="7:9" x14ac:dyDescent="0.25">
      <c r="G20255" s="55"/>
      <c r="H20255" s="56"/>
      <c r="I20255" s="55"/>
    </row>
    <row r="20256" spans="7:9" x14ac:dyDescent="0.25">
      <c r="G20256" s="55"/>
      <c r="H20256" s="56"/>
      <c r="I20256" s="55"/>
    </row>
    <row r="20257" spans="7:9" x14ac:dyDescent="0.25">
      <c r="G20257" s="55"/>
      <c r="H20257" s="56"/>
      <c r="I20257" s="55"/>
    </row>
    <row r="20258" spans="7:9" x14ac:dyDescent="0.25">
      <c r="G20258" s="55"/>
      <c r="H20258" s="56"/>
      <c r="I20258" s="55"/>
    </row>
    <row r="20259" spans="7:9" x14ac:dyDescent="0.25">
      <c r="G20259" s="55"/>
      <c r="H20259" s="56"/>
      <c r="I20259" s="55"/>
    </row>
    <row r="20260" spans="7:9" x14ac:dyDescent="0.25">
      <c r="G20260" s="55"/>
      <c r="H20260" s="56"/>
      <c r="I20260" s="55"/>
    </row>
    <row r="20261" spans="7:9" x14ac:dyDescent="0.25">
      <c r="G20261" s="55"/>
      <c r="H20261" s="56"/>
      <c r="I20261" s="55"/>
    </row>
    <row r="20262" spans="7:9" x14ac:dyDescent="0.25">
      <c r="G20262" s="55"/>
      <c r="H20262" s="56"/>
      <c r="I20262" s="55"/>
    </row>
    <row r="20263" spans="7:9" x14ac:dyDescent="0.25">
      <c r="G20263" s="55"/>
      <c r="H20263" s="56"/>
      <c r="I20263" s="55"/>
    </row>
    <row r="20264" spans="7:9" x14ac:dyDescent="0.25">
      <c r="G20264" s="55"/>
      <c r="H20264" s="56"/>
      <c r="I20264" s="55"/>
    </row>
    <row r="20265" spans="7:9" x14ac:dyDescent="0.25">
      <c r="G20265" s="55"/>
      <c r="H20265" s="56"/>
      <c r="I20265" s="55"/>
    </row>
    <row r="20266" spans="7:9" x14ac:dyDescent="0.25">
      <c r="G20266" s="55"/>
      <c r="H20266" s="56"/>
      <c r="I20266" s="55"/>
    </row>
    <row r="20267" spans="7:9" x14ac:dyDescent="0.25">
      <c r="G20267" s="55"/>
      <c r="H20267" s="56"/>
      <c r="I20267" s="55"/>
    </row>
    <row r="20268" spans="7:9" x14ac:dyDescent="0.25">
      <c r="G20268" s="55"/>
      <c r="H20268" s="56"/>
      <c r="I20268" s="55"/>
    </row>
    <row r="20269" spans="7:9" x14ac:dyDescent="0.25">
      <c r="G20269" s="55"/>
      <c r="H20269" s="56"/>
      <c r="I20269" s="55"/>
    </row>
    <row r="20270" spans="7:9" x14ac:dyDescent="0.25">
      <c r="G20270" s="55"/>
      <c r="H20270" s="56"/>
      <c r="I20270" s="55"/>
    </row>
    <row r="20271" spans="7:9" x14ac:dyDescent="0.25">
      <c r="G20271" s="55"/>
      <c r="H20271" s="56"/>
      <c r="I20271" s="55"/>
    </row>
    <row r="20272" spans="7:9" x14ac:dyDescent="0.25">
      <c r="G20272" s="55"/>
      <c r="H20272" s="56"/>
      <c r="I20272" s="55"/>
    </row>
    <row r="20273" spans="7:9" x14ac:dyDescent="0.25">
      <c r="G20273" s="55"/>
      <c r="H20273" s="56"/>
      <c r="I20273" s="55"/>
    </row>
    <row r="20274" spans="7:9" x14ac:dyDescent="0.25">
      <c r="G20274" s="55"/>
      <c r="H20274" s="56"/>
      <c r="I20274" s="55"/>
    </row>
    <row r="20275" spans="7:9" x14ac:dyDescent="0.25">
      <c r="G20275" s="55"/>
      <c r="H20275" s="56"/>
      <c r="I20275" s="55"/>
    </row>
    <row r="20276" spans="7:9" x14ac:dyDescent="0.25">
      <c r="G20276" s="55"/>
      <c r="H20276" s="56"/>
      <c r="I20276" s="55"/>
    </row>
    <row r="20277" spans="7:9" x14ac:dyDescent="0.25">
      <c r="G20277" s="55"/>
      <c r="H20277" s="56"/>
      <c r="I20277" s="55"/>
    </row>
    <row r="20278" spans="7:9" x14ac:dyDescent="0.25">
      <c r="G20278" s="55"/>
      <c r="H20278" s="56"/>
      <c r="I20278" s="55"/>
    </row>
    <row r="20279" spans="7:9" x14ac:dyDescent="0.25">
      <c r="G20279" s="55"/>
      <c r="H20279" s="56"/>
      <c r="I20279" s="55"/>
    </row>
    <row r="20280" spans="7:9" x14ac:dyDescent="0.25">
      <c r="G20280" s="55"/>
      <c r="H20280" s="56"/>
      <c r="I20280" s="55"/>
    </row>
    <row r="20281" spans="7:9" x14ac:dyDescent="0.25">
      <c r="G20281" s="55"/>
      <c r="H20281" s="56"/>
      <c r="I20281" s="55"/>
    </row>
    <row r="20282" spans="7:9" x14ac:dyDescent="0.25">
      <c r="G20282" s="55"/>
      <c r="H20282" s="56"/>
      <c r="I20282" s="55"/>
    </row>
    <row r="20283" spans="7:9" x14ac:dyDescent="0.25">
      <c r="G20283" s="55"/>
      <c r="H20283" s="56"/>
      <c r="I20283" s="55"/>
    </row>
    <row r="20284" spans="7:9" x14ac:dyDescent="0.25">
      <c r="G20284" s="55"/>
      <c r="H20284" s="56"/>
      <c r="I20284" s="55"/>
    </row>
    <row r="20285" spans="7:9" x14ac:dyDescent="0.25">
      <c r="G20285" s="55"/>
      <c r="H20285" s="56"/>
      <c r="I20285" s="55"/>
    </row>
    <row r="20286" spans="7:9" x14ac:dyDescent="0.25">
      <c r="G20286" s="55"/>
      <c r="H20286" s="56"/>
      <c r="I20286" s="55"/>
    </row>
    <row r="20287" spans="7:9" x14ac:dyDescent="0.25">
      <c r="G20287" s="55"/>
      <c r="H20287" s="56"/>
      <c r="I20287" s="55"/>
    </row>
    <row r="20288" spans="7:9" x14ac:dyDescent="0.25">
      <c r="G20288" s="55"/>
      <c r="H20288" s="56"/>
      <c r="I20288" s="55"/>
    </row>
    <row r="20289" spans="7:9" x14ac:dyDescent="0.25">
      <c r="G20289" s="55"/>
      <c r="H20289" s="56"/>
      <c r="I20289" s="55"/>
    </row>
    <row r="20290" spans="7:9" x14ac:dyDescent="0.25">
      <c r="G20290" s="55"/>
      <c r="H20290" s="56"/>
      <c r="I20290" s="55"/>
    </row>
    <row r="20291" spans="7:9" x14ac:dyDescent="0.25">
      <c r="G20291" s="55"/>
      <c r="H20291" s="56"/>
      <c r="I20291" s="55"/>
    </row>
    <row r="20292" spans="7:9" x14ac:dyDescent="0.25">
      <c r="G20292" s="55"/>
      <c r="H20292" s="56"/>
      <c r="I20292" s="55"/>
    </row>
    <row r="20293" spans="7:9" x14ac:dyDescent="0.25">
      <c r="G20293" s="55"/>
      <c r="H20293" s="56"/>
      <c r="I20293" s="55"/>
    </row>
    <row r="20294" spans="7:9" x14ac:dyDescent="0.25">
      <c r="G20294" s="55"/>
      <c r="H20294" s="56"/>
      <c r="I20294" s="55"/>
    </row>
    <row r="20295" spans="7:9" x14ac:dyDescent="0.25">
      <c r="G20295" s="55"/>
      <c r="H20295" s="56"/>
      <c r="I20295" s="55"/>
    </row>
    <row r="20296" spans="7:9" x14ac:dyDescent="0.25">
      <c r="G20296" s="55"/>
      <c r="H20296" s="56"/>
      <c r="I20296" s="55"/>
    </row>
    <row r="20297" spans="7:9" x14ac:dyDescent="0.25">
      <c r="G20297" s="55"/>
      <c r="H20297" s="56"/>
      <c r="I20297" s="55"/>
    </row>
    <row r="20298" spans="7:9" x14ac:dyDescent="0.25">
      <c r="G20298" s="55"/>
      <c r="H20298" s="56"/>
      <c r="I20298" s="55"/>
    </row>
    <row r="20299" spans="7:9" x14ac:dyDescent="0.25">
      <c r="G20299" s="55"/>
      <c r="H20299" s="56"/>
      <c r="I20299" s="55"/>
    </row>
    <row r="20300" spans="7:9" x14ac:dyDescent="0.25">
      <c r="G20300" s="55"/>
      <c r="H20300" s="56"/>
      <c r="I20300" s="55"/>
    </row>
    <row r="20301" spans="7:9" x14ac:dyDescent="0.25">
      <c r="G20301" s="55"/>
      <c r="H20301" s="56"/>
      <c r="I20301" s="55"/>
    </row>
    <row r="20302" spans="7:9" x14ac:dyDescent="0.25">
      <c r="G20302" s="55"/>
      <c r="H20302" s="56"/>
      <c r="I20302" s="55"/>
    </row>
    <row r="20303" spans="7:9" x14ac:dyDescent="0.25">
      <c r="G20303" s="55"/>
      <c r="H20303" s="56"/>
      <c r="I20303" s="55"/>
    </row>
    <row r="20304" spans="7:9" x14ac:dyDescent="0.25">
      <c r="G20304" s="55"/>
      <c r="H20304" s="56"/>
      <c r="I20304" s="55"/>
    </row>
    <row r="20305" spans="7:9" x14ac:dyDescent="0.25">
      <c r="G20305" s="55"/>
      <c r="H20305" s="56"/>
      <c r="I20305" s="55"/>
    </row>
    <row r="20306" spans="7:9" x14ac:dyDescent="0.25">
      <c r="G20306" s="55"/>
      <c r="H20306" s="56"/>
      <c r="I20306" s="55"/>
    </row>
    <row r="20307" spans="7:9" x14ac:dyDescent="0.25">
      <c r="G20307" s="55"/>
      <c r="H20307" s="56"/>
      <c r="I20307" s="55"/>
    </row>
    <row r="20308" spans="7:9" x14ac:dyDescent="0.25">
      <c r="G20308" s="55"/>
      <c r="H20308" s="56"/>
      <c r="I20308" s="55"/>
    </row>
    <row r="20309" spans="7:9" x14ac:dyDescent="0.25">
      <c r="G20309" s="55"/>
      <c r="H20309" s="56"/>
      <c r="I20309" s="55"/>
    </row>
    <row r="20310" spans="7:9" x14ac:dyDescent="0.25">
      <c r="G20310" s="55"/>
      <c r="H20310" s="56"/>
      <c r="I20310" s="55"/>
    </row>
    <row r="20311" spans="7:9" x14ac:dyDescent="0.25">
      <c r="G20311" s="55"/>
      <c r="H20311" s="56"/>
      <c r="I20311" s="55"/>
    </row>
    <row r="20312" spans="7:9" x14ac:dyDescent="0.25">
      <c r="G20312" s="55"/>
      <c r="H20312" s="56"/>
      <c r="I20312" s="55"/>
    </row>
    <row r="20313" spans="7:9" x14ac:dyDescent="0.25">
      <c r="G20313" s="55"/>
      <c r="H20313" s="56"/>
      <c r="I20313" s="55"/>
    </row>
    <row r="20314" spans="7:9" x14ac:dyDescent="0.25">
      <c r="G20314" s="55"/>
      <c r="H20314" s="56"/>
      <c r="I20314" s="55"/>
    </row>
    <row r="20315" spans="7:9" x14ac:dyDescent="0.25">
      <c r="G20315" s="55"/>
      <c r="H20315" s="56"/>
      <c r="I20315" s="55"/>
    </row>
    <row r="20316" spans="7:9" x14ac:dyDescent="0.25">
      <c r="G20316" s="55"/>
      <c r="H20316" s="56"/>
      <c r="I20316" s="55"/>
    </row>
    <row r="20317" spans="7:9" x14ac:dyDescent="0.25">
      <c r="G20317" s="55"/>
      <c r="H20317" s="56"/>
      <c r="I20317" s="55"/>
    </row>
    <row r="20318" spans="7:9" x14ac:dyDescent="0.25">
      <c r="G20318" s="55"/>
      <c r="H20318" s="56"/>
      <c r="I20318" s="55"/>
    </row>
    <row r="20319" spans="7:9" x14ac:dyDescent="0.25">
      <c r="G20319" s="55"/>
      <c r="H20319" s="56"/>
      <c r="I20319" s="55"/>
    </row>
    <row r="20320" spans="7:9" x14ac:dyDescent="0.25">
      <c r="G20320" s="55"/>
      <c r="H20320" s="56"/>
      <c r="I20320" s="55"/>
    </row>
    <row r="20321" spans="7:9" x14ac:dyDescent="0.25">
      <c r="G20321" s="55"/>
      <c r="H20321" s="56"/>
      <c r="I20321" s="55"/>
    </row>
    <row r="20322" spans="7:9" x14ac:dyDescent="0.25">
      <c r="G20322" s="55"/>
      <c r="H20322" s="56"/>
      <c r="I20322" s="55"/>
    </row>
    <row r="20323" spans="7:9" x14ac:dyDescent="0.25">
      <c r="G20323" s="55"/>
      <c r="H20323" s="56"/>
      <c r="I20323" s="55"/>
    </row>
    <row r="20324" spans="7:9" x14ac:dyDescent="0.25">
      <c r="G20324" s="55"/>
      <c r="H20324" s="56"/>
      <c r="I20324" s="55"/>
    </row>
    <row r="20325" spans="7:9" x14ac:dyDescent="0.25">
      <c r="G20325" s="55"/>
      <c r="H20325" s="56"/>
      <c r="I20325" s="55"/>
    </row>
    <row r="20326" spans="7:9" x14ac:dyDescent="0.25">
      <c r="G20326" s="55"/>
      <c r="H20326" s="56"/>
      <c r="I20326" s="55"/>
    </row>
    <row r="20327" spans="7:9" x14ac:dyDescent="0.25">
      <c r="G20327" s="55"/>
      <c r="H20327" s="56"/>
      <c r="I20327" s="55"/>
    </row>
    <row r="20328" spans="7:9" x14ac:dyDescent="0.25">
      <c r="G20328" s="55"/>
      <c r="H20328" s="56"/>
      <c r="I20328" s="55"/>
    </row>
    <row r="20329" spans="7:9" x14ac:dyDescent="0.25">
      <c r="G20329" s="55"/>
      <c r="H20329" s="56"/>
      <c r="I20329" s="55"/>
    </row>
    <row r="20330" spans="7:9" x14ac:dyDescent="0.25">
      <c r="G20330" s="55"/>
      <c r="H20330" s="56"/>
      <c r="I20330" s="55"/>
    </row>
    <row r="20331" spans="7:9" x14ac:dyDescent="0.25">
      <c r="G20331" s="55"/>
      <c r="H20331" s="56"/>
      <c r="I20331" s="55"/>
    </row>
    <row r="20332" spans="7:9" x14ac:dyDescent="0.25">
      <c r="G20332" s="55"/>
      <c r="H20332" s="56"/>
      <c r="I20332" s="55"/>
    </row>
    <row r="20333" spans="7:9" x14ac:dyDescent="0.25">
      <c r="G20333" s="55"/>
      <c r="H20333" s="56"/>
      <c r="I20333" s="55"/>
    </row>
    <row r="20334" spans="7:9" x14ac:dyDescent="0.25">
      <c r="G20334" s="55"/>
      <c r="H20334" s="56"/>
      <c r="I20334" s="55"/>
    </row>
    <row r="20335" spans="7:9" x14ac:dyDescent="0.25">
      <c r="G20335" s="55"/>
      <c r="H20335" s="56"/>
      <c r="I20335" s="55"/>
    </row>
    <row r="20336" spans="7:9" x14ac:dyDescent="0.25">
      <c r="G20336" s="55"/>
      <c r="H20336" s="56"/>
      <c r="I20336" s="55"/>
    </row>
    <row r="20337" spans="7:9" x14ac:dyDescent="0.25">
      <c r="G20337" s="55"/>
      <c r="H20337" s="56"/>
      <c r="I20337" s="55"/>
    </row>
    <row r="20338" spans="7:9" x14ac:dyDescent="0.25">
      <c r="G20338" s="55"/>
      <c r="H20338" s="56"/>
      <c r="I20338" s="55"/>
    </row>
    <row r="20339" spans="7:9" x14ac:dyDescent="0.25">
      <c r="G20339" s="55"/>
      <c r="H20339" s="56"/>
      <c r="I20339" s="55"/>
    </row>
    <row r="20340" spans="7:9" x14ac:dyDescent="0.25">
      <c r="G20340" s="55"/>
      <c r="H20340" s="56"/>
      <c r="I20340" s="55"/>
    </row>
    <row r="20341" spans="7:9" x14ac:dyDescent="0.25">
      <c r="G20341" s="55"/>
      <c r="H20341" s="56"/>
      <c r="I20341" s="55"/>
    </row>
    <row r="20342" spans="7:9" x14ac:dyDescent="0.25">
      <c r="G20342" s="55"/>
      <c r="H20342" s="56"/>
      <c r="I20342" s="55"/>
    </row>
    <row r="20343" spans="7:9" x14ac:dyDescent="0.25">
      <c r="G20343" s="55"/>
      <c r="H20343" s="56"/>
      <c r="I20343" s="55"/>
    </row>
    <row r="20344" spans="7:9" x14ac:dyDescent="0.25">
      <c r="G20344" s="55"/>
      <c r="H20344" s="56"/>
      <c r="I20344" s="55"/>
    </row>
    <row r="20345" spans="7:9" x14ac:dyDescent="0.25">
      <c r="G20345" s="55"/>
      <c r="H20345" s="56"/>
      <c r="I20345" s="55"/>
    </row>
    <row r="20346" spans="7:9" x14ac:dyDescent="0.25">
      <c r="G20346" s="55"/>
      <c r="H20346" s="56"/>
      <c r="I20346" s="55"/>
    </row>
    <row r="20347" spans="7:9" x14ac:dyDescent="0.25">
      <c r="G20347" s="55"/>
      <c r="H20347" s="56"/>
      <c r="I20347" s="55"/>
    </row>
    <row r="20348" spans="7:9" x14ac:dyDescent="0.25">
      <c r="G20348" s="55"/>
      <c r="H20348" s="56"/>
      <c r="I20348" s="55"/>
    </row>
    <row r="20349" spans="7:9" x14ac:dyDescent="0.25">
      <c r="G20349" s="55"/>
      <c r="H20349" s="56"/>
      <c r="I20349" s="55"/>
    </row>
    <row r="20350" spans="7:9" x14ac:dyDescent="0.25">
      <c r="G20350" s="55"/>
      <c r="H20350" s="56"/>
      <c r="I20350" s="55"/>
    </row>
    <row r="20351" spans="7:9" x14ac:dyDescent="0.25">
      <c r="G20351" s="55"/>
      <c r="H20351" s="56"/>
      <c r="I20351" s="55"/>
    </row>
    <row r="20352" spans="7:9" x14ac:dyDescent="0.25">
      <c r="G20352" s="55"/>
      <c r="H20352" s="56"/>
      <c r="I20352" s="55"/>
    </row>
    <row r="20353" spans="7:9" x14ac:dyDescent="0.25">
      <c r="G20353" s="55"/>
      <c r="H20353" s="56"/>
      <c r="I20353" s="55"/>
    </row>
    <row r="20354" spans="7:9" x14ac:dyDescent="0.25">
      <c r="G20354" s="55"/>
      <c r="H20354" s="56"/>
      <c r="I20354" s="55"/>
    </row>
    <row r="20355" spans="7:9" x14ac:dyDescent="0.25">
      <c r="G20355" s="55"/>
      <c r="H20355" s="56"/>
      <c r="I20355" s="55"/>
    </row>
    <row r="20356" spans="7:9" x14ac:dyDescent="0.25">
      <c r="G20356" s="55"/>
      <c r="H20356" s="56"/>
      <c r="I20356" s="55"/>
    </row>
    <row r="20357" spans="7:9" x14ac:dyDescent="0.25">
      <c r="G20357" s="55"/>
      <c r="H20357" s="56"/>
      <c r="I20357" s="55"/>
    </row>
    <row r="20358" spans="7:9" x14ac:dyDescent="0.25">
      <c r="G20358" s="55"/>
      <c r="H20358" s="56"/>
      <c r="I20358" s="55"/>
    </row>
    <row r="20359" spans="7:9" x14ac:dyDescent="0.25">
      <c r="G20359" s="55"/>
      <c r="H20359" s="56"/>
      <c r="I20359" s="55"/>
    </row>
    <row r="20360" spans="7:9" x14ac:dyDescent="0.25">
      <c r="G20360" s="55"/>
      <c r="H20360" s="56"/>
      <c r="I20360" s="55"/>
    </row>
    <row r="20361" spans="7:9" x14ac:dyDescent="0.25">
      <c r="G20361" s="55"/>
      <c r="H20361" s="56"/>
      <c r="I20361" s="55"/>
    </row>
    <row r="20362" spans="7:9" x14ac:dyDescent="0.25">
      <c r="G20362" s="55"/>
      <c r="H20362" s="56"/>
      <c r="I20362" s="55"/>
    </row>
    <row r="20363" spans="7:9" x14ac:dyDescent="0.25">
      <c r="G20363" s="55"/>
      <c r="H20363" s="56"/>
      <c r="I20363" s="55"/>
    </row>
    <row r="20364" spans="7:9" x14ac:dyDescent="0.25">
      <c r="G20364" s="55"/>
      <c r="H20364" s="56"/>
      <c r="I20364" s="55"/>
    </row>
    <row r="20365" spans="7:9" x14ac:dyDescent="0.25">
      <c r="G20365" s="55"/>
      <c r="H20365" s="56"/>
      <c r="I20365" s="55"/>
    </row>
    <row r="20366" spans="7:9" x14ac:dyDescent="0.25">
      <c r="G20366" s="55"/>
      <c r="H20366" s="56"/>
      <c r="I20366" s="55"/>
    </row>
    <row r="20367" spans="7:9" x14ac:dyDescent="0.25">
      <c r="G20367" s="55"/>
      <c r="H20367" s="56"/>
      <c r="I20367" s="55"/>
    </row>
    <row r="20368" spans="7:9" x14ac:dyDescent="0.25">
      <c r="G20368" s="55"/>
      <c r="H20368" s="56"/>
      <c r="I20368" s="55"/>
    </row>
    <row r="20369" spans="7:9" x14ac:dyDescent="0.25">
      <c r="G20369" s="55"/>
      <c r="H20369" s="56"/>
      <c r="I20369" s="55"/>
    </row>
    <row r="20370" spans="7:9" x14ac:dyDescent="0.25">
      <c r="G20370" s="55"/>
      <c r="H20370" s="56"/>
      <c r="I20370" s="55"/>
    </row>
    <row r="20371" spans="7:9" x14ac:dyDescent="0.25">
      <c r="G20371" s="55"/>
      <c r="H20371" s="56"/>
      <c r="I20371" s="55"/>
    </row>
    <row r="20372" spans="7:9" x14ac:dyDescent="0.25">
      <c r="G20372" s="55"/>
      <c r="H20372" s="56"/>
      <c r="I20372" s="55"/>
    </row>
    <row r="20373" spans="7:9" x14ac:dyDescent="0.25">
      <c r="G20373" s="55"/>
      <c r="H20373" s="56"/>
      <c r="I20373" s="55"/>
    </row>
    <row r="20374" spans="7:9" x14ac:dyDescent="0.25">
      <c r="G20374" s="55"/>
      <c r="H20374" s="56"/>
      <c r="I20374" s="55"/>
    </row>
    <row r="20375" spans="7:9" x14ac:dyDescent="0.25">
      <c r="G20375" s="55"/>
      <c r="H20375" s="56"/>
      <c r="I20375" s="55"/>
    </row>
    <row r="20376" spans="7:9" x14ac:dyDescent="0.25">
      <c r="G20376" s="55"/>
      <c r="H20376" s="56"/>
      <c r="I20376" s="55"/>
    </row>
    <row r="20377" spans="7:9" x14ac:dyDescent="0.25">
      <c r="G20377" s="55"/>
      <c r="H20377" s="56"/>
      <c r="I20377" s="55"/>
    </row>
    <row r="20378" spans="7:9" x14ac:dyDescent="0.25">
      <c r="G20378" s="55"/>
      <c r="H20378" s="56"/>
      <c r="I20378" s="55"/>
    </row>
    <row r="20379" spans="7:9" x14ac:dyDescent="0.25">
      <c r="G20379" s="55"/>
      <c r="H20379" s="56"/>
      <c r="I20379" s="55"/>
    </row>
    <row r="20380" spans="7:9" x14ac:dyDescent="0.25">
      <c r="G20380" s="55"/>
      <c r="H20380" s="56"/>
      <c r="I20380" s="55"/>
    </row>
    <row r="20381" spans="7:9" x14ac:dyDescent="0.25">
      <c r="G20381" s="55"/>
      <c r="H20381" s="56"/>
      <c r="I20381" s="55"/>
    </row>
    <row r="20382" spans="7:9" x14ac:dyDescent="0.25">
      <c r="G20382" s="55"/>
      <c r="H20382" s="56"/>
      <c r="I20382" s="55"/>
    </row>
    <row r="20383" spans="7:9" x14ac:dyDescent="0.25">
      <c r="G20383" s="55"/>
      <c r="H20383" s="56"/>
      <c r="I20383" s="55"/>
    </row>
    <row r="20384" spans="7:9" x14ac:dyDescent="0.25">
      <c r="G20384" s="55"/>
      <c r="H20384" s="56"/>
      <c r="I20384" s="55"/>
    </row>
    <row r="20385" spans="7:9" x14ac:dyDescent="0.25">
      <c r="G20385" s="55"/>
      <c r="H20385" s="56"/>
      <c r="I20385" s="55"/>
    </row>
    <row r="20386" spans="7:9" x14ac:dyDescent="0.25">
      <c r="G20386" s="55"/>
      <c r="H20386" s="56"/>
      <c r="I20386" s="55"/>
    </row>
    <row r="20387" spans="7:9" x14ac:dyDescent="0.25">
      <c r="G20387" s="55"/>
      <c r="H20387" s="56"/>
      <c r="I20387" s="55"/>
    </row>
    <row r="20388" spans="7:9" x14ac:dyDescent="0.25">
      <c r="G20388" s="55"/>
      <c r="H20388" s="56"/>
      <c r="I20388" s="55"/>
    </row>
    <row r="20389" spans="7:9" x14ac:dyDescent="0.25">
      <c r="G20389" s="55"/>
      <c r="H20389" s="56"/>
      <c r="I20389" s="55"/>
    </row>
    <row r="20390" spans="7:9" x14ac:dyDescent="0.25">
      <c r="G20390" s="55"/>
      <c r="H20390" s="56"/>
      <c r="I20390" s="55"/>
    </row>
    <row r="20391" spans="7:9" x14ac:dyDescent="0.25">
      <c r="G20391" s="55"/>
      <c r="H20391" s="56"/>
      <c r="I20391" s="55"/>
    </row>
    <row r="20392" spans="7:9" x14ac:dyDescent="0.25">
      <c r="G20392" s="55"/>
      <c r="H20392" s="56"/>
      <c r="I20392" s="55"/>
    </row>
    <row r="20393" spans="7:9" x14ac:dyDescent="0.25">
      <c r="G20393" s="55"/>
      <c r="H20393" s="56"/>
      <c r="I20393" s="55"/>
    </row>
    <row r="20394" spans="7:9" x14ac:dyDescent="0.25">
      <c r="G20394" s="55"/>
      <c r="H20394" s="56"/>
      <c r="I20394" s="55"/>
    </row>
    <row r="20395" spans="7:9" x14ac:dyDescent="0.25">
      <c r="G20395" s="55"/>
      <c r="H20395" s="56"/>
      <c r="I20395" s="55"/>
    </row>
    <row r="20396" spans="7:9" x14ac:dyDescent="0.25">
      <c r="G20396" s="55"/>
      <c r="H20396" s="56"/>
      <c r="I20396" s="55"/>
    </row>
    <row r="20397" spans="7:9" x14ac:dyDescent="0.25">
      <c r="G20397" s="55"/>
      <c r="H20397" s="56"/>
      <c r="I20397" s="55"/>
    </row>
    <row r="20398" spans="7:9" x14ac:dyDescent="0.25">
      <c r="G20398" s="55"/>
      <c r="H20398" s="56"/>
      <c r="I20398" s="55"/>
    </row>
    <row r="20399" spans="7:9" x14ac:dyDescent="0.25">
      <c r="G20399" s="55"/>
      <c r="H20399" s="56"/>
      <c r="I20399" s="55"/>
    </row>
    <row r="20400" spans="7:9" x14ac:dyDescent="0.25">
      <c r="G20400" s="55"/>
      <c r="H20400" s="56"/>
      <c r="I20400" s="55"/>
    </row>
    <row r="20401" spans="7:9" x14ac:dyDescent="0.25">
      <c r="G20401" s="55"/>
      <c r="H20401" s="56"/>
      <c r="I20401" s="55"/>
    </row>
    <row r="20402" spans="7:9" x14ac:dyDescent="0.25">
      <c r="G20402" s="55"/>
      <c r="H20402" s="56"/>
      <c r="I20402" s="55"/>
    </row>
    <row r="20403" spans="7:9" x14ac:dyDescent="0.25">
      <c r="G20403" s="55"/>
      <c r="H20403" s="56"/>
      <c r="I20403" s="55"/>
    </row>
    <row r="20404" spans="7:9" x14ac:dyDescent="0.25">
      <c r="G20404" s="55"/>
      <c r="H20404" s="56"/>
      <c r="I20404" s="55"/>
    </row>
    <row r="20405" spans="7:9" x14ac:dyDescent="0.25">
      <c r="G20405" s="55"/>
      <c r="H20405" s="56"/>
      <c r="I20405" s="55"/>
    </row>
    <row r="20406" spans="7:9" x14ac:dyDescent="0.25">
      <c r="G20406" s="55"/>
      <c r="H20406" s="56"/>
      <c r="I20406" s="55"/>
    </row>
    <row r="20407" spans="7:9" x14ac:dyDescent="0.25">
      <c r="G20407" s="55"/>
      <c r="H20407" s="56"/>
      <c r="I20407" s="55"/>
    </row>
    <row r="20408" spans="7:9" x14ac:dyDescent="0.25">
      <c r="G20408" s="55"/>
      <c r="H20408" s="56"/>
      <c r="I20408" s="55"/>
    </row>
    <row r="20409" spans="7:9" x14ac:dyDescent="0.25">
      <c r="G20409" s="55"/>
      <c r="H20409" s="56"/>
      <c r="I20409" s="55"/>
    </row>
    <row r="20410" spans="7:9" x14ac:dyDescent="0.25">
      <c r="G20410" s="55"/>
      <c r="H20410" s="56"/>
      <c r="I20410" s="55"/>
    </row>
    <row r="20411" spans="7:9" x14ac:dyDescent="0.25">
      <c r="G20411" s="55"/>
      <c r="H20411" s="56"/>
      <c r="I20411" s="55"/>
    </row>
    <row r="20412" spans="7:9" x14ac:dyDescent="0.25">
      <c r="G20412" s="55"/>
      <c r="H20412" s="56"/>
      <c r="I20412" s="55"/>
    </row>
    <row r="20413" spans="7:9" x14ac:dyDescent="0.25">
      <c r="G20413" s="55"/>
      <c r="H20413" s="56"/>
      <c r="I20413" s="55"/>
    </row>
    <row r="20414" spans="7:9" x14ac:dyDescent="0.25">
      <c r="G20414" s="55"/>
      <c r="H20414" s="56"/>
      <c r="I20414" s="55"/>
    </row>
    <row r="20415" spans="7:9" x14ac:dyDescent="0.25">
      <c r="G20415" s="55"/>
      <c r="H20415" s="56"/>
      <c r="I20415" s="55"/>
    </row>
    <row r="20416" spans="7:9" x14ac:dyDescent="0.25">
      <c r="G20416" s="55"/>
      <c r="H20416" s="56"/>
      <c r="I20416" s="55"/>
    </row>
    <row r="20417" spans="7:9" x14ac:dyDescent="0.25">
      <c r="G20417" s="55"/>
      <c r="H20417" s="56"/>
      <c r="I20417" s="55"/>
    </row>
    <row r="20418" spans="7:9" x14ac:dyDescent="0.25">
      <c r="G20418" s="55"/>
      <c r="H20418" s="56"/>
      <c r="I20418" s="55"/>
    </row>
    <row r="20419" spans="7:9" x14ac:dyDescent="0.25">
      <c r="G20419" s="55"/>
      <c r="H20419" s="56"/>
      <c r="I20419" s="55"/>
    </row>
    <row r="20420" spans="7:9" x14ac:dyDescent="0.25">
      <c r="G20420" s="55"/>
      <c r="H20420" s="56"/>
      <c r="I20420" s="55"/>
    </row>
    <row r="20421" spans="7:9" x14ac:dyDescent="0.25">
      <c r="G20421" s="55"/>
      <c r="H20421" s="56"/>
      <c r="I20421" s="55"/>
    </row>
    <row r="20422" spans="7:9" x14ac:dyDescent="0.25">
      <c r="G20422" s="55"/>
      <c r="H20422" s="56"/>
      <c r="I20422" s="55"/>
    </row>
    <row r="20423" spans="7:9" x14ac:dyDescent="0.25">
      <c r="G20423" s="55"/>
      <c r="H20423" s="56"/>
      <c r="I20423" s="55"/>
    </row>
    <row r="20424" spans="7:9" x14ac:dyDescent="0.25">
      <c r="G20424" s="55"/>
      <c r="H20424" s="56"/>
      <c r="I20424" s="55"/>
    </row>
    <row r="20425" spans="7:9" x14ac:dyDescent="0.25">
      <c r="G20425" s="55"/>
      <c r="H20425" s="56"/>
      <c r="I20425" s="55"/>
    </row>
    <row r="20426" spans="7:9" x14ac:dyDescent="0.25">
      <c r="G20426" s="55"/>
      <c r="H20426" s="56"/>
      <c r="I20426" s="55"/>
    </row>
    <row r="20427" spans="7:9" x14ac:dyDescent="0.25">
      <c r="G20427" s="55"/>
      <c r="H20427" s="56"/>
      <c r="I20427" s="55"/>
    </row>
    <row r="20428" spans="7:9" x14ac:dyDescent="0.25">
      <c r="G20428" s="55"/>
      <c r="H20428" s="56"/>
      <c r="I20428" s="55"/>
    </row>
    <row r="20429" spans="7:9" x14ac:dyDescent="0.25">
      <c r="G20429" s="55"/>
      <c r="H20429" s="56"/>
      <c r="I20429" s="55"/>
    </row>
    <row r="20430" spans="7:9" x14ac:dyDescent="0.25">
      <c r="G20430" s="55"/>
      <c r="H20430" s="56"/>
      <c r="I20430" s="55"/>
    </row>
    <row r="20431" spans="7:9" x14ac:dyDescent="0.25">
      <c r="G20431" s="55"/>
      <c r="H20431" s="56"/>
      <c r="I20431" s="55"/>
    </row>
    <row r="20432" spans="7:9" x14ac:dyDescent="0.25">
      <c r="G20432" s="55"/>
      <c r="H20432" s="56"/>
      <c r="I20432" s="55"/>
    </row>
    <row r="20433" spans="7:9" x14ac:dyDescent="0.25">
      <c r="G20433" s="55"/>
      <c r="H20433" s="56"/>
      <c r="I20433" s="55"/>
    </row>
    <row r="20434" spans="7:9" x14ac:dyDescent="0.25">
      <c r="G20434" s="55"/>
      <c r="H20434" s="56"/>
      <c r="I20434" s="55"/>
    </row>
    <row r="20435" spans="7:9" x14ac:dyDescent="0.25">
      <c r="G20435" s="55"/>
      <c r="H20435" s="56"/>
      <c r="I20435" s="55"/>
    </row>
    <row r="20436" spans="7:9" x14ac:dyDescent="0.25">
      <c r="G20436" s="55"/>
      <c r="H20436" s="56"/>
      <c r="I20436" s="55"/>
    </row>
    <row r="20437" spans="7:9" x14ac:dyDescent="0.25">
      <c r="G20437" s="55"/>
      <c r="H20437" s="56"/>
      <c r="I20437" s="55"/>
    </row>
    <row r="20438" spans="7:9" x14ac:dyDescent="0.25">
      <c r="G20438" s="55"/>
      <c r="H20438" s="56"/>
      <c r="I20438" s="55"/>
    </row>
    <row r="20439" spans="7:9" x14ac:dyDescent="0.25">
      <c r="G20439" s="55"/>
      <c r="H20439" s="56"/>
      <c r="I20439" s="55"/>
    </row>
    <row r="20440" spans="7:9" x14ac:dyDescent="0.25">
      <c r="G20440" s="55"/>
      <c r="H20440" s="56"/>
      <c r="I20440" s="55"/>
    </row>
    <row r="20441" spans="7:9" x14ac:dyDescent="0.25">
      <c r="G20441" s="55"/>
      <c r="H20441" s="56"/>
      <c r="I20441" s="55"/>
    </row>
    <row r="20442" spans="7:9" x14ac:dyDescent="0.25">
      <c r="G20442" s="55"/>
      <c r="H20442" s="56"/>
      <c r="I20442" s="55"/>
    </row>
    <row r="20443" spans="7:9" x14ac:dyDescent="0.25">
      <c r="G20443" s="55"/>
      <c r="H20443" s="56"/>
      <c r="I20443" s="55"/>
    </row>
    <row r="20444" spans="7:9" x14ac:dyDescent="0.25">
      <c r="G20444" s="55"/>
      <c r="H20444" s="56"/>
      <c r="I20444" s="55"/>
    </row>
    <row r="20445" spans="7:9" x14ac:dyDescent="0.25">
      <c r="G20445" s="55"/>
      <c r="H20445" s="56"/>
      <c r="I20445" s="55"/>
    </row>
    <row r="20446" spans="7:9" x14ac:dyDescent="0.25">
      <c r="G20446" s="55"/>
      <c r="H20446" s="56"/>
      <c r="I20446" s="55"/>
    </row>
    <row r="20447" spans="7:9" x14ac:dyDescent="0.25">
      <c r="G20447" s="55"/>
      <c r="H20447" s="56"/>
      <c r="I20447" s="55"/>
    </row>
    <row r="20448" spans="7:9" x14ac:dyDescent="0.25">
      <c r="G20448" s="55"/>
      <c r="H20448" s="56"/>
      <c r="I20448" s="55"/>
    </row>
    <row r="20449" spans="7:9" x14ac:dyDescent="0.25">
      <c r="G20449" s="55"/>
      <c r="H20449" s="56"/>
      <c r="I20449" s="55"/>
    </row>
    <row r="20450" spans="7:9" x14ac:dyDescent="0.25">
      <c r="G20450" s="55"/>
      <c r="H20450" s="56"/>
      <c r="I20450" s="55"/>
    </row>
    <row r="20451" spans="7:9" x14ac:dyDescent="0.25">
      <c r="G20451" s="55"/>
      <c r="H20451" s="56"/>
      <c r="I20451" s="55"/>
    </row>
    <row r="20452" spans="7:9" x14ac:dyDescent="0.25">
      <c r="G20452" s="55"/>
      <c r="H20452" s="56"/>
      <c r="I20452" s="55"/>
    </row>
    <row r="20453" spans="7:9" x14ac:dyDescent="0.25">
      <c r="G20453" s="55"/>
      <c r="H20453" s="56"/>
      <c r="I20453" s="55"/>
    </row>
    <row r="20454" spans="7:9" x14ac:dyDescent="0.25">
      <c r="G20454" s="55"/>
      <c r="H20454" s="56"/>
      <c r="I20454" s="55"/>
    </row>
    <row r="20455" spans="7:9" x14ac:dyDescent="0.25">
      <c r="G20455" s="55"/>
      <c r="H20455" s="56"/>
      <c r="I20455" s="55"/>
    </row>
    <row r="20456" spans="7:9" x14ac:dyDescent="0.25">
      <c r="G20456" s="55"/>
      <c r="H20456" s="56"/>
      <c r="I20456" s="55"/>
    </row>
    <row r="20457" spans="7:9" x14ac:dyDescent="0.25">
      <c r="G20457" s="55"/>
      <c r="H20457" s="56"/>
      <c r="I20457" s="55"/>
    </row>
    <row r="20458" spans="7:9" x14ac:dyDescent="0.25">
      <c r="G20458" s="55"/>
      <c r="H20458" s="56"/>
      <c r="I20458" s="55"/>
    </row>
    <row r="20459" spans="7:9" x14ac:dyDescent="0.25">
      <c r="G20459" s="55"/>
      <c r="H20459" s="56"/>
      <c r="I20459" s="55"/>
    </row>
    <row r="20460" spans="7:9" x14ac:dyDescent="0.25">
      <c r="G20460" s="55"/>
      <c r="H20460" s="56"/>
      <c r="I20460" s="55"/>
    </row>
    <row r="20461" spans="7:9" x14ac:dyDescent="0.25">
      <c r="G20461" s="55"/>
      <c r="H20461" s="56"/>
      <c r="I20461" s="55"/>
    </row>
    <row r="20462" spans="7:9" x14ac:dyDescent="0.25">
      <c r="G20462" s="55"/>
      <c r="H20462" s="56"/>
      <c r="I20462" s="55"/>
    </row>
    <row r="20463" spans="7:9" x14ac:dyDescent="0.25">
      <c r="G20463" s="55"/>
      <c r="H20463" s="56"/>
      <c r="I20463" s="55"/>
    </row>
    <row r="20464" spans="7:9" x14ac:dyDescent="0.25">
      <c r="G20464" s="55"/>
      <c r="H20464" s="56"/>
      <c r="I20464" s="55"/>
    </row>
    <row r="20465" spans="7:9" x14ac:dyDescent="0.25">
      <c r="G20465" s="55"/>
      <c r="H20465" s="56"/>
      <c r="I20465" s="55"/>
    </row>
    <row r="20466" spans="7:9" x14ac:dyDescent="0.25">
      <c r="G20466" s="55"/>
      <c r="H20466" s="56"/>
      <c r="I20466" s="55"/>
    </row>
    <row r="20467" spans="7:9" x14ac:dyDescent="0.25">
      <c r="G20467" s="55"/>
      <c r="H20467" s="56"/>
      <c r="I20467" s="55"/>
    </row>
    <row r="20468" spans="7:9" x14ac:dyDescent="0.25">
      <c r="G20468" s="55"/>
      <c r="H20468" s="56"/>
      <c r="I20468" s="55"/>
    </row>
    <row r="20469" spans="7:9" x14ac:dyDescent="0.25">
      <c r="G20469" s="55"/>
      <c r="H20469" s="56"/>
      <c r="I20469" s="55"/>
    </row>
    <row r="20470" spans="7:9" x14ac:dyDescent="0.25">
      <c r="G20470" s="55"/>
      <c r="H20470" s="56"/>
      <c r="I20470" s="55"/>
    </row>
    <row r="20471" spans="7:9" x14ac:dyDescent="0.25">
      <c r="G20471" s="55"/>
      <c r="H20471" s="56"/>
      <c r="I20471" s="55"/>
    </row>
    <row r="20472" spans="7:9" x14ac:dyDescent="0.25">
      <c r="G20472" s="55"/>
      <c r="H20472" s="56"/>
      <c r="I20472" s="55"/>
    </row>
    <row r="20473" spans="7:9" x14ac:dyDescent="0.25">
      <c r="G20473" s="55"/>
      <c r="H20473" s="56"/>
      <c r="I20473" s="55"/>
    </row>
    <row r="20474" spans="7:9" x14ac:dyDescent="0.25">
      <c r="G20474" s="55"/>
      <c r="H20474" s="56"/>
      <c r="I20474" s="55"/>
    </row>
    <row r="20475" spans="7:9" x14ac:dyDescent="0.25">
      <c r="G20475" s="55"/>
      <c r="H20475" s="56"/>
      <c r="I20475" s="55"/>
    </row>
    <row r="20476" spans="7:9" x14ac:dyDescent="0.25">
      <c r="G20476" s="55"/>
      <c r="H20476" s="56"/>
      <c r="I20476" s="55"/>
    </row>
    <row r="20477" spans="7:9" x14ac:dyDescent="0.25">
      <c r="G20477" s="55"/>
      <c r="H20477" s="56"/>
      <c r="I20477" s="55"/>
    </row>
    <row r="20478" spans="7:9" x14ac:dyDescent="0.25">
      <c r="G20478" s="55"/>
      <c r="H20478" s="56"/>
      <c r="I20478" s="55"/>
    </row>
    <row r="20479" spans="7:9" x14ac:dyDescent="0.25">
      <c r="G20479" s="55"/>
      <c r="H20479" s="56"/>
      <c r="I20479" s="55"/>
    </row>
    <row r="20480" spans="7:9" x14ac:dyDescent="0.25">
      <c r="G20480" s="55"/>
      <c r="H20480" s="56"/>
      <c r="I20480" s="55"/>
    </row>
    <row r="20481" spans="7:9" x14ac:dyDescent="0.25">
      <c r="G20481" s="55"/>
      <c r="H20481" s="56"/>
      <c r="I20481" s="55"/>
    </row>
    <row r="20482" spans="7:9" x14ac:dyDescent="0.25">
      <c r="G20482" s="55"/>
      <c r="H20482" s="56"/>
      <c r="I20482" s="55"/>
    </row>
    <row r="20483" spans="7:9" x14ac:dyDescent="0.25">
      <c r="G20483" s="55"/>
      <c r="H20483" s="56"/>
      <c r="I20483" s="55"/>
    </row>
    <row r="20484" spans="7:9" x14ac:dyDescent="0.25">
      <c r="G20484" s="55"/>
      <c r="H20484" s="56"/>
      <c r="I20484" s="55"/>
    </row>
    <row r="20485" spans="7:9" x14ac:dyDescent="0.25">
      <c r="G20485" s="55"/>
      <c r="H20485" s="56"/>
      <c r="I20485" s="55"/>
    </row>
    <row r="20486" spans="7:9" x14ac:dyDescent="0.25">
      <c r="G20486" s="55"/>
      <c r="H20486" s="56"/>
      <c r="I20486" s="55"/>
    </row>
    <row r="20487" spans="7:9" x14ac:dyDescent="0.25">
      <c r="G20487" s="55"/>
      <c r="H20487" s="56"/>
      <c r="I20487" s="55"/>
    </row>
    <row r="20488" spans="7:9" x14ac:dyDescent="0.25">
      <c r="G20488" s="55"/>
      <c r="H20488" s="56"/>
      <c r="I20488" s="55"/>
    </row>
    <row r="20489" spans="7:9" x14ac:dyDescent="0.25">
      <c r="G20489" s="55"/>
      <c r="H20489" s="56"/>
      <c r="I20489" s="55"/>
    </row>
    <row r="20490" spans="7:9" x14ac:dyDescent="0.25">
      <c r="G20490" s="55"/>
      <c r="H20490" s="56"/>
      <c r="I20490" s="55"/>
    </row>
    <row r="20491" spans="7:9" x14ac:dyDescent="0.25">
      <c r="G20491" s="55"/>
      <c r="H20491" s="56"/>
      <c r="I20491" s="55"/>
    </row>
    <row r="20492" spans="7:9" x14ac:dyDescent="0.25">
      <c r="G20492" s="55"/>
      <c r="H20492" s="56"/>
      <c r="I20492" s="55"/>
    </row>
    <row r="20493" spans="7:9" x14ac:dyDescent="0.25">
      <c r="G20493" s="55"/>
      <c r="H20493" s="56"/>
      <c r="I20493" s="55"/>
    </row>
    <row r="20494" spans="7:9" x14ac:dyDescent="0.25">
      <c r="G20494" s="55"/>
      <c r="H20494" s="56"/>
      <c r="I20494" s="55"/>
    </row>
    <row r="20495" spans="7:9" x14ac:dyDescent="0.25">
      <c r="G20495" s="55"/>
      <c r="H20495" s="56"/>
      <c r="I20495" s="55"/>
    </row>
    <row r="20496" spans="7:9" x14ac:dyDescent="0.25">
      <c r="G20496" s="55"/>
      <c r="H20496" s="56"/>
      <c r="I20496" s="55"/>
    </row>
    <row r="20497" spans="7:9" x14ac:dyDescent="0.25">
      <c r="G20497" s="55"/>
      <c r="H20497" s="56"/>
      <c r="I20497" s="55"/>
    </row>
    <row r="20498" spans="7:9" x14ac:dyDescent="0.25">
      <c r="G20498" s="55"/>
      <c r="H20498" s="56"/>
      <c r="I20498" s="55"/>
    </row>
    <row r="20499" spans="7:9" x14ac:dyDescent="0.25">
      <c r="G20499" s="55"/>
      <c r="H20499" s="56"/>
      <c r="I20499" s="55"/>
    </row>
    <row r="20500" spans="7:9" x14ac:dyDescent="0.25">
      <c r="G20500" s="55"/>
      <c r="H20500" s="56"/>
      <c r="I20500" s="55"/>
    </row>
    <row r="20501" spans="7:9" x14ac:dyDescent="0.25">
      <c r="G20501" s="55"/>
      <c r="H20501" s="56"/>
      <c r="I20501" s="55"/>
    </row>
    <row r="20502" spans="7:9" x14ac:dyDescent="0.25">
      <c r="G20502" s="55"/>
      <c r="H20502" s="56"/>
      <c r="I20502" s="55"/>
    </row>
    <row r="20503" spans="7:9" x14ac:dyDescent="0.25">
      <c r="G20503" s="55"/>
      <c r="H20503" s="56"/>
      <c r="I20503" s="55"/>
    </row>
    <row r="20504" spans="7:9" x14ac:dyDescent="0.25">
      <c r="G20504" s="55"/>
      <c r="H20504" s="56"/>
      <c r="I20504" s="55"/>
    </row>
    <row r="20505" spans="7:9" x14ac:dyDescent="0.25">
      <c r="G20505" s="55"/>
      <c r="H20505" s="56"/>
      <c r="I20505" s="55"/>
    </row>
    <row r="20506" spans="7:9" x14ac:dyDescent="0.25">
      <c r="G20506" s="55"/>
      <c r="H20506" s="56"/>
      <c r="I20506" s="55"/>
    </row>
    <row r="20507" spans="7:9" x14ac:dyDescent="0.25">
      <c r="G20507" s="55"/>
      <c r="H20507" s="56"/>
      <c r="I20507" s="55"/>
    </row>
    <row r="20508" spans="7:9" x14ac:dyDescent="0.25">
      <c r="G20508" s="55"/>
      <c r="H20508" s="56"/>
      <c r="I20508" s="55"/>
    </row>
    <row r="20509" spans="7:9" x14ac:dyDescent="0.25">
      <c r="G20509" s="55"/>
      <c r="H20509" s="56"/>
      <c r="I20509" s="55"/>
    </row>
    <row r="20510" spans="7:9" x14ac:dyDescent="0.25">
      <c r="G20510" s="55"/>
      <c r="H20510" s="56"/>
      <c r="I20510" s="55"/>
    </row>
    <row r="20511" spans="7:9" x14ac:dyDescent="0.25">
      <c r="G20511" s="55"/>
      <c r="H20511" s="56"/>
      <c r="I20511" s="55"/>
    </row>
    <row r="20512" spans="7:9" x14ac:dyDescent="0.25">
      <c r="G20512" s="55"/>
      <c r="H20512" s="56"/>
      <c r="I20512" s="55"/>
    </row>
    <row r="20513" spans="7:9" x14ac:dyDescent="0.25">
      <c r="G20513" s="55"/>
      <c r="H20513" s="56"/>
      <c r="I20513" s="55"/>
    </row>
    <row r="20514" spans="7:9" x14ac:dyDescent="0.25">
      <c r="G20514" s="55"/>
      <c r="H20514" s="56"/>
      <c r="I20514" s="55"/>
    </row>
    <row r="20515" spans="7:9" x14ac:dyDescent="0.25">
      <c r="G20515" s="55"/>
      <c r="H20515" s="56"/>
      <c r="I20515" s="55"/>
    </row>
    <row r="20516" spans="7:9" x14ac:dyDescent="0.25">
      <c r="G20516" s="55"/>
      <c r="H20516" s="56"/>
      <c r="I20516" s="55"/>
    </row>
    <row r="20517" spans="7:9" x14ac:dyDescent="0.25">
      <c r="G20517" s="55"/>
      <c r="H20517" s="56"/>
      <c r="I20517" s="55"/>
    </row>
    <row r="20518" spans="7:9" x14ac:dyDescent="0.25">
      <c r="G20518" s="55"/>
      <c r="H20518" s="56"/>
      <c r="I20518" s="55"/>
    </row>
    <row r="20519" spans="7:9" x14ac:dyDescent="0.25">
      <c r="G20519" s="55"/>
      <c r="H20519" s="56"/>
      <c r="I20519" s="55"/>
    </row>
    <row r="20520" spans="7:9" x14ac:dyDescent="0.25">
      <c r="G20520" s="55"/>
      <c r="H20520" s="56"/>
      <c r="I20520" s="55"/>
    </row>
    <row r="20521" spans="7:9" x14ac:dyDescent="0.25">
      <c r="G20521" s="55"/>
      <c r="H20521" s="56"/>
      <c r="I20521" s="55"/>
    </row>
    <row r="20522" spans="7:9" x14ac:dyDescent="0.25">
      <c r="G20522" s="55"/>
      <c r="H20522" s="56"/>
      <c r="I20522" s="55"/>
    </row>
    <row r="20523" spans="7:9" x14ac:dyDescent="0.25">
      <c r="G20523" s="55"/>
      <c r="H20523" s="56"/>
      <c r="I20523" s="55"/>
    </row>
    <row r="20524" spans="7:9" x14ac:dyDescent="0.25">
      <c r="G20524" s="55"/>
      <c r="H20524" s="56"/>
      <c r="I20524" s="55"/>
    </row>
    <row r="20525" spans="7:9" x14ac:dyDescent="0.25">
      <c r="G20525" s="55"/>
      <c r="H20525" s="56"/>
      <c r="I20525" s="55"/>
    </row>
    <row r="20526" spans="7:9" x14ac:dyDescent="0.25">
      <c r="G20526" s="55"/>
      <c r="H20526" s="56"/>
      <c r="I20526" s="55"/>
    </row>
    <row r="20527" spans="7:9" x14ac:dyDescent="0.25">
      <c r="G20527" s="55"/>
      <c r="H20527" s="56"/>
      <c r="I20527" s="55"/>
    </row>
    <row r="20528" spans="7:9" x14ac:dyDescent="0.25">
      <c r="G20528" s="55"/>
      <c r="H20528" s="56"/>
      <c r="I20528" s="55"/>
    </row>
    <row r="20529" spans="7:9" x14ac:dyDescent="0.25">
      <c r="G20529" s="55"/>
      <c r="H20529" s="56"/>
      <c r="I20529" s="55"/>
    </row>
    <row r="20530" spans="7:9" x14ac:dyDescent="0.25">
      <c r="G20530" s="55"/>
      <c r="H20530" s="56"/>
      <c r="I20530" s="55"/>
    </row>
    <row r="20531" spans="7:9" x14ac:dyDescent="0.25">
      <c r="G20531" s="55"/>
      <c r="H20531" s="56"/>
      <c r="I20531" s="55"/>
    </row>
    <row r="20532" spans="7:9" x14ac:dyDescent="0.25">
      <c r="G20532" s="55"/>
      <c r="H20532" s="56"/>
      <c r="I20532" s="55"/>
    </row>
    <row r="20533" spans="7:9" x14ac:dyDescent="0.25">
      <c r="G20533" s="55"/>
      <c r="H20533" s="56"/>
      <c r="I20533" s="55"/>
    </row>
    <row r="20534" spans="7:9" x14ac:dyDescent="0.25">
      <c r="G20534" s="55"/>
      <c r="H20534" s="56"/>
      <c r="I20534" s="55"/>
    </row>
    <row r="20535" spans="7:9" x14ac:dyDescent="0.25">
      <c r="G20535" s="55"/>
      <c r="H20535" s="56"/>
      <c r="I20535" s="55"/>
    </row>
    <row r="20536" spans="7:9" x14ac:dyDescent="0.25">
      <c r="G20536" s="55"/>
      <c r="H20536" s="56"/>
      <c r="I20536" s="55"/>
    </row>
    <row r="20537" spans="7:9" x14ac:dyDescent="0.25">
      <c r="G20537" s="55"/>
      <c r="H20537" s="56"/>
      <c r="I20537" s="55"/>
    </row>
    <row r="20538" spans="7:9" x14ac:dyDescent="0.25">
      <c r="G20538" s="55"/>
      <c r="H20538" s="56"/>
      <c r="I20538" s="55"/>
    </row>
    <row r="20539" spans="7:9" x14ac:dyDescent="0.25">
      <c r="G20539" s="55"/>
      <c r="H20539" s="56"/>
      <c r="I20539" s="55"/>
    </row>
    <row r="20540" spans="7:9" x14ac:dyDescent="0.25">
      <c r="G20540" s="55"/>
      <c r="H20540" s="56"/>
      <c r="I20540" s="55"/>
    </row>
    <row r="20541" spans="7:9" x14ac:dyDescent="0.25">
      <c r="G20541" s="55"/>
      <c r="H20541" s="56"/>
      <c r="I20541" s="55"/>
    </row>
    <row r="20542" spans="7:9" x14ac:dyDescent="0.25">
      <c r="G20542" s="55"/>
      <c r="H20542" s="56"/>
      <c r="I20542" s="55"/>
    </row>
    <row r="20543" spans="7:9" x14ac:dyDescent="0.25">
      <c r="G20543" s="55"/>
      <c r="H20543" s="56"/>
      <c r="I20543" s="55"/>
    </row>
    <row r="20544" spans="7:9" x14ac:dyDescent="0.25">
      <c r="G20544" s="55"/>
      <c r="H20544" s="56"/>
      <c r="I20544" s="55"/>
    </row>
    <row r="20545" spans="7:9" x14ac:dyDescent="0.25">
      <c r="G20545" s="55"/>
      <c r="H20545" s="56"/>
      <c r="I20545" s="55"/>
    </row>
    <row r="20546" spans="7:9" x14ac:dyDescent="0.25">
      <c r="G20546" s="55"/>
      <c r="H20546" s="56"/>
      <c r="I20546" s="55"/>
    </row>
    <row r="20547" spans="7:9" x14ac:dyDescent="0.25">
      <c r="G20547" s="55"/>
      <c r="H20547" s="56"/>
      <c r="I20547" s="55"/>
    </row>
    <row r="20548" spans="7:9" x14ac:dyDescent="0.25">
      <c r="G20548" s="55"/>
      <c r="H20548" s="56"/>
      <c r="I20548" s="55"/>
    </row>
    <row r="20549" spans="7:9" x14ac:dyDescent="0.25">
      <c r="G20549" s="55"/>
      <c r="H20549" s="56"/>
      <c r="I20549" s="55"/>
    </row>
    <row r="20550" spans="7:9" x14ac:dyDescent="0.25">
      <c r="G20550" s="55"/>
      <c r="H20550" s="56"/>
      <c r="I20550" s="55"/>
    </row>
    <row r="20551" spans="7:9" x14ac:dyDescent="0.25">
      <c r="G20551" s="55"/>
      <c r="H20551" s="56"/>
      <c r="I20551" s="55"/>
    </row>
    <row r="20552" spans="7:9" x14ac:dyDescent="0.25">
      <c r="G20552" s="55"/>
      <c r="H20552" s="56"/>
      <c r="I20552" s="55"/>
    </row>
    <row r="20553" spans="7:9" x14ac:dyDescent="0.25">
      <c r="G20553" s="55"/>
      <c r="H20553" s="56"/>
      <c r="I20553" s="55"/>
    </row>
    <row r="20554" spans="7:9" x14ac:dyDescent="0.25">
      <c r="G20554" s="55"/>
      <c r="H20554" s="56"/>
      <c r="I20554" s="55"/>
    </row>
    <row r="20555" spans="7:9" x14ac:dyDescent="0.25">
      <c r="G20555" s="55"/>
      <c r="H20555" s="56"/>
      <c r="I20555" s="55"/>
    </row>
    <row r="20556" spans="7:9" x14ac:dyDescent="0.25">
      <c r="G20556" s="55"/>
      <c r="H20556" s="56"/>
      <c r="I20556" s="55"/>
    </row>
    <row r="20557" spans="7:9" x14ac:dyDescent="0.25">
      <c r="G20557" s="55"/>
      <c r="H20557" s="56"/>
      <c r="I20557" s="55"/>
    </row>
    <row r="20558" spans="7:9" x14ac:dyDescent="0.25">
      <c r="G20558" s="55"/>
      <c r="H20558" s="56"/>
      <c r="I20558" s="55"/>
    </row>
    <row r="20559" spans="7:9" x14ac:dyDescent="0.25">
      <c r="G20559" s="55"/>
      <c r="H20559" s="56"/>
      <c r="I20559" s="55"/>
    </row>
    <row r="20560" spans="7:9" x14ac:dyDescent="0.25">
      <c r="G20560" s="55"/>
      <c r="H20560" s="56"/>
      <c r="I20560" s="55"/>
    </row>
    <row r="20561" spans="7:9" x14ac:dyDescent="0.25">
      <c r="G20561" s="55"/>
      <c r="H20561" s="56"/>
      <c r="I20561" s="55"/>
    </row>
    <row r="20562" spans="7:9" x14ac:dyDescent="0.25">
      <c r="G20562" s="55"/>
      <c r="H20562" s="56"/>
      <c r="I20562" s="55"/>
    </row>
    <row r="20563" spans="7:9" x14ac:dyDescent="0.25">
      <c r="G20563" s="55"/>
      <c r="H20563" s="56"/>
      <c r="I20563" s="55"/>
    </row>
    <row r="20564" spans="7:9" x14ac:dyDescent="0.25">
      <c r="G20564" s="55"/>
      <c r="H20564" s="56"/>
      <c r="I20564" s="55"/>
    </row>
    <row r="20565" spans="7:9" x14ac:dyDescent="0.25">
      <c r="G20565" s="55"/>
      <c r="H20565" s="56"/>
      <c r="I20565" s="55"/>
    </row>
    <row r="20566" spans="7:9" x14ac:dyDescent="0.25">
      <c r="G20566" s="55"/>
      <c r="H20566" s="56"/>
      <c r="I20566" s="55"/>
    </row>
    <row r="20567" spans="7:9" x14ac:dyDescent="0.25">
      <c r="G20567" s="55"/>
      <c r="H20567" s="56"/>
      <c r="I20567" s="55"/>
    </row>
    <row r="20568" spans="7:9" x14ac:dyDescent="0.25">
      <c r="G20568" s="55"/>
      <c r="H20568" s="56"/>
      <c r="I20568" s="55"/>
    </row>
    <row r="20569" spans="7:9" x14ac:dyDescent="0.25">
      <c r="G20569" s="55"/>
      <c r="H20569" s="56"/>
      <c r="I20569" s="55"/>
    </row>
    <row r="20570" spans="7:9" x14ac:dyDescent="0.25">
      <c r="G20570" s="55"/>
      <c r="H20570" s="56"/>
      <c r="I20570" s="55"/>
    </row>
    <row r="20571" spans="7:9" x14ac:dyDescent="0.25">
      <c r="G20571" s="55"/>
      <c r="H20571" s="56"/>
      <c r="I20571" s="55"/>
    </row>
    <row r="20572" spans="7:9" x14ac:dyDescent="0.25">
      <c r="G20572" s="55"/>
      <c r="H20572" s="56"/>
      <c r="I20572" s="55"/>
    </row>
    <row r="20573" spans="7:9" x14ac:dyDescent="0.25">
      <c r="G20573" s="55"/>
      <c r="H20573" s="56"/>
      <c r="I20573" s="55"/>
    </row>
    <row r="20574" spans="7:9" x14ac:dyDescent="0.25">
      <c r="G20574" s="55"/>
      <c r="H20574" s="56"/>
      <c r="I20574" s="55"/>
    </row>
    <row r="20575" spans="7:9" x14ac:dyDescent="0.25">
      <c r="G20575" s="55"/>
      <c r="H20575" s="56"/>
      <c r="I20575" s="55"/>
    </row>
    <row r="20576" spans="7:9" x14ac:dyDescent="0.25">
      <c r="G20576" s="55"/>
      <c r="H20576" s="56"/>
      <c r="I20576" s="55"/>
    </row>
    <row r="20577" spans="7:9" x14ac:dyDescent="0.25">
      <c r="G20577" s="55"/>
      <c r="H20577" s="56"/>
      <c r="I20577" s="55"/>
    </row>
    <row r="20578" spans="7:9" x14ac:dyDescent="0.25">
      <c r="G20578" s="55"/>
      <c r="H20578" s="56"/>
      <c r="I20578" s="55"/>
    </row>
    <row r="20579" spans="7:9" x14ac:dyDescent="0.25">
      <c r="G20579" s="55"/>
      <c r="H20579" s="56"/>
      <c r="I20579" s="55"/>
    </row>
    <row r="20580" spans="7:9" x14ac:dyDescent="0.25">
      <c r="G20580" s="55"/>
      <c r="H20580" s="56"/>
      <c r="I20580" s="55"/>
    </row>
    <row r="20581" spans="7:9" x14ac:dyDescent="0.25">
      <c r="G20581" s="55"/>
      <c r="H20581" s="56"/>
      <c r="I20581" s="55"/>
    </row>
    <row r="20582" spans="7:9" x14ac:dyDescent="0.25">
      <c r="G20582" s="55"/>
      <c r="H20582" s="56"/>
      <c r="I20582" s="55"/>
    </row>
    <row r="20583" spans="7:9" x14ac:dyDescent="0.25">
      <c r="G20583" s="55"/>
      <c r="H20583" s="56"/>
      <c r="I20583" s="55"/>
    </row>
    <row r="20584" spans="7:9" x14ac:dyDescent="0.25">
      <c r="G20584" s="55"/>
      <c r="H20584" s="56"/>
      <c r="I20584" s="55"/>
    </row>
    <row r="20585" spans="7:9" x14ac:dyDescent="0.25">
      <c r="G20585" s="55"/>
      <c r="H20585" s="56"/>
      <c r="I20585" s="55"/>
    </row>
    <row r="20586" spans="7:9" x14ac:dyDescent="0.25">
      <c r="G20586" s="55"/>
      <c r="H20586" s="56"/>
      <c r="I20586" s="55"/>
    </row>
    <row r="20587" spans="7:9" x14ac:dyDescent="0.25">
      <c r="G20587" s="55"/>
      <c r="H20587" s="56"/>
      <c r="I20587" s="55"/>
    </row>
    <row r="20588" spans="7:9" x14ac:dyDescent="0.25">
      <c r="G20588" s="55"/>
      <c r="H20588" s="56"/>
      <c r="I20588" s="55"/>
    </row>
    <row r="20589" spans="7:9" x14ac:dyDescent="0.25">
      <c r="G20589" s="55"/>
      <c r="H20589" s="56"/>
      <c r="I20589" s="55"/>
    </row>
    <row r="20590" spans="7:9" x14ac:dyDescent="0.25">
      <c r="G20590" s="55"/>
      <c r="H20590" s="56"/>
      <c r="I20590" s="55"/>
    </row>
    <row r="20591" spans="7:9" x14ac:dyDescent="0.25">
      <c r="G20591" s="55"/>
      <c r="H20591" s="56"/>
      <c r="I20591" s="55"/>
    </row>
    <row r="20592" spans="7:9" x14ac:dyDescent="0.25">
      <c r="G20592" s="55"/>
      <c r="H20592" s="56"/>
      <c r="I20592" s="55"/>
    </row>
    <row r="20593" spans="7:9" x14ac:dyDescent="0.25">
      <c r="G20593" s="55"/>
      <c r="H20593" s="56"/>
      <c r="I20593" s="55"/>
    </row>
    <row r="20594" spans="7:9" x14ac:dyDescent="0.25">
      <c r="G20594" s="55"/>
      <c r="H20594" s="56"/>
      <c r="I20594" s="55"/>
    </row>
    <row r="20595" spans="7:9" x14ac:dyDescent="0.25">
      <c r="G20595" s="55"/>
      <c r="H20595" s="56"/>
      <c r="I20595" s="55"/>
    </row>
    <row r="20596" spans="7:9" x14ac:dyDescent="0.25">
      <c r="G20596" s="55"/>
      <c r="H20596" s="56"/>
      <c r="I20596" s="55"/>
    </row>
    <row r="20597" spans="7:9" x14ac:dyDescent="0.25">
      <c r="G20597" s="55"/>
      <c r="H20597" s="56"/>
      <c r="I20597" s="55"/>
    </row>
    <row r="20598" spans="7:9" x14ac:dyDescent="0.25">
      <c r="G20598" s="55"/>
      <c r="H20598" s="56"/>
      <c r="I20598" s="55"/>
    </row>
    <row r="20599" spans="7:9" x14ac:dyDescent="0.25">
      <c r="G20599" s="55"/>
      <c r="H20599" s="56"/>
      <c r="I20599" s="55"/>
    </row>
    <row r="20600" spans="7:9" x14ac:dyDescent="0.25">
      <c r="G20600" s="55"/>
      <c r="H20600" s="56"/>
      <c r="I20600" s="55"/>
    </row>
    <row r="20601" spans="7:9" x14ac:dyDescent="0.25">
      <c r="G20601" s="55"/>
      <c r="H20601" s="56"/>
      <c r="I20601" s="55"/>
    </row>
    <row r="20602" spans="7:9" x14ac:dyDescent="0.25">
      <c r="G20602" s="55"/>
      <c r="H20602" s="56"/>
      <c r="I20602" s="55"/>
    </row>
    <row r="20603" spans="7:9" x14ac:dyDescent="0.25">
      <c r="G20603" s="55"/>
      <c r="H20603" s="56"/>
      <c r="I20603" s="55"/>
    </row>
    <row r="20604" spans="7:9" x14ac:dyDescent="0.25">
      <c r="G20604" s="55"/>
      <c r="H20604" s="56"/>
      <c r="I20604" s="55"/>
    </row>
    <row r="20605" spans="7:9" x14ac:dyDescent="0.25">
      <c r="G20605" s="55"/>
      <c r="H20605" s="56"/>
      <c r="I20605" s="55"/>
    </row>
    <row r="20606" spans="7:9" x14ac:dyDescent="0.25">
      <c r="G20606" s="55"/>
      <c r="H20606" s="56"/>
      <c r="I20606" s="55"/>
    </row>
    <row r="20607" spans="7:9" x14ac:dyDescent="0.25">
      <c r="G20607" s="55"/>
      <c r="H20607" s="56"/>
      <c r="I20607" s="55"/>
    </row>
    <row r="20608" spans="7:9" x14ac:dyDescent="0.25">
      <c r="G20608" s="55"/>
      <c r="H20608" s="56"/>
      <c r="I20608" s="55"/>
    </row>
    <row r="20609" spans="7:9" x14ac:dyDescent="0.25">
      <c r="G20609" s="55"/>
      <c r="H20609" s="56"/>
      <c r="I20609" s="55"/>
    </row>
    <row r="20610" spans="7:9" x14ac:dyDescent="0.25">
      <c r="G20610" s="55"/>
      <c r="H20610" s="56"/>
      <c r="I20610" s="55"/>
    </row>
    <row r="20611" spans="7:9" x14ac:dyDescent="0.25">
      <c r="G20611" s="55"/>
      <c r="H20611" s="56"/>
      <c r="I20611" s="55"/>
    </row>
    <row r="20612" spans="7:9" x14ac:dyDescent="0.25">
      <c r="G20612" s="55"/>
      <c r="H20612" s="56"/>
      <c r="I20612" s="55"/>
    </row>
    <row r="20613" spans="7:9" x14ac:dyDescent="0.25">
      <c r="G20613" s="55"/>
      <c r="H20613" s="56"/>
      <c r="I20613" s="55"/>
    </row>
    <row r="20614" spans="7:9" x14ac:dyDescent="0.25">
      <c r="G20614" s="55"/>
      <c r="H20614" s="56"/>
      <c r="I20614" s="55"/>
    </row>
    <row r="20615" spans="7:9" x14ac:dyDescent="0.25">
      <c r="G20615" s="55"/>
      <c r="H20615" s="56"/>
      <c r="I20615" s="55"/>
    </row>
    <row r="20616" spans="7:9" x14ac:dyDescent="0.25">
      <c r="G20616" s="55"/>
      <c r="H20616" s="56"/>
      <c r="I20616" s="55"/>
    </row>
    <row r="20617" spans="7:9" x14ac:dyDescent="0.25">
      <c r="G20617" s="55"/>
      <c r="H20617" s="56"/>
      <c r="I20617" s="55"/>
    </row>
    <row r="20618" spans="7:9" x14ac:dyDescent="0.25">
      <c r="G20618" s="55"/>
      <c r="H20618" s="56"/>
      <c r="I20618" s="55"/>
    </row>
    <row r="20619" spans="7:9" x14ac:dyDescent="0.25">
      <c r="G20619" s="55"/>
      <c r="H20619" s="56"/>
      <c r="I20619" s="55"/>
    </row>
    <row r="20620" spans="7:9" x14ac:dyDescent="0.25">
      <c r="G20620" s="55"/>
      <c r="H20620" s="56"/>
      <c r="I20620" s="55"/>
    </row>
    <row r="20621" spans="7:9" x14ac:dyDescent="0.25">
      <c r="G20621" s="55"/>
      <c r="H20621" s="56"/>
      <c r="I20621" s="55"/>
    </row>
    <row r="20622" spans="7:9" x14ac:dyDescent="0.25">
      <c r="G20622" s="55"/>
      <c r="H20622" s="56"/>
      <c r="I20622" s="55"/>
    </row>
    <row r="20623" spans="7:9" x14ac:dyDescent="0.25">
      <c r="G20623" s="55"/>
      <c r="H20623" s="56"/>
      <c r="I20623" s="55"/>
    </row>
    <row r="20624" spans="7:9" x14ac:dyDescent="0.25">
      <c r="G20624" s="55"/>
      <c r="H20624" s="56"/>
      <c r="I20624" s="55"/>
    </row>
    <row r="20625" spans="7:9" x14ac:dyDescent="0.25">
      <c r="G20625" s="55"/>
      <c r="H20625" s="56"/>
      <c r="I20625" s="55"/>
    </row>
    <row r="20626" spans="7:9" x14ac:dyDescent="0.25">
      <c r="G20626" s="55"/>
      <c r="H20626" s="56"/>
      <c r="I20626" s="55"/>
    </row>
    <row r="20627" spans="7:9" x14ac:dyDescent="0.25">
      <c r="G20627" s="55"/>
      <c r="H20627" s="56"/>
      <c r="I20627" s="55"/>
    </row>
    <row r="20628" spans="7:9" x14ac:dyDescent="0.25">
      <c r="G20628" s="55"/>
      <c r="H20628" s="56"/>
      <c r="I20628" s="55"/>
    </row>
    <row r="20629" spans="7:9" x14ac:dyDescent="0.25">
      <c r="G20629" s="55"/>
      <c r="H20629" s="56"/>
      <c r="I20629" s="55"/>
    </row>
    <row r="20630" spans="7:9" x14ac:dyDescent="0.25">
      <c r="G20630" s="55"/>
      <c r="H20630" s="56"/>
      <c r="I20630" s="55"/>
    </row>
    <row r="20631" spans="7:9" x14ac:dyDescent="0.25">
      <c r="G20631" s="55"/>
      <c r="H20631" s="56"/>
      <c r="I20631" s="55"/>
    </row>
    <row r="20632" spans="7:9" x14ac:dyDescent="0.25">
      <c r="G20632" s="55"/>
      <c r="H20632" s="56"/>
      <c r="I20632" s="55"/>
    </row>
    <row r="20633" spans="7:9" x14ac:dyDescent="0.25">
      <c r="G20633" s="55"/>
      <c r="H20633" s="56"/>
      <c r="I20633" s="55"/>
    </row>
    <row r="20634" spans="7:9" x14ac:dyDescent="0.25">
      <c r="G20634" s="55"/>
      <c r="H20634" s="56"/>
      <c r="I20634" s="55"/>
    </row>
    <row r="20635" spans="7:9" x14ac:dyDescent="0.25">
      <c r="G20635" s="55"/>
      <c r="H20635" s="56"/>
      <c r="I20635" s="55"/>
    </row>
    <row r="20636" spans="7:9" x14ac:dyDescent="0.25">
      <c r="G20636" s="55"/>
      <c r="H20636" s="56"/>
      <c r="I20636" s="55"/>
    </row>
    <row r="20637" spans="7:9" x14ac:dyDescent="0.25">
      <c r="G20637" s="55"/>
      <c r="H20637" s="56"/>
      <c r="I20637" s="55"/>
    </row>
    <row r="20638" spans="7:9" x14ac:dyDescent="0.25">
      <c r="G20638" s="55"/>
      <c r="H20638" s="56"/>
      <c r="I20638" s="55"/>
    </row>
    <row r="20639" spans="7:9" x14ac:dyDescent="0.25">
      <c r="G20639" s="55"/>
      <c r="H20639" s="56"/>
      <c r="I20639" s="55"/>
    </row>
    <row r="20640" spans="7:9" x14ac:dyDescent="0.25">
      <c r="G20640" s="55"/>
      <c r="H20640" s="56"/>
      <c r="I20640" s="55"/>
    </row>
    <row r="20641" spans="7:9" x14ac:dyDescent="0.25">
      <c r="G20641" s="55"/>
      <c r="H20641" s="56"/>
      <c r="I20641" s="55"/>
    </row>
    <row r="20642" spans="7:9" x14ac:dyDescent="0.25">
      <c r="G20642" s="55"/>
      <c r="H20642" s="56"/>
      <c r="I20642" s="55"/>
    </row>
    <row r="20643" spans="7:9" x14ac:dyDescent="0.25">
      <c r="G20643" s="55"/>
      <c r="H20643" s="56"/>
      <c r="I20643" s="55"/>
    </row>
    <row r="20644" spans="7:9" x14ac:dyDescent="0.25">
      <c r="G20644" s="55"/>
      <c r="H20644" s="56"/>
      <c r="I20644" s="55"/>
    </row>
    <row r="20645" spans="7:9" x14ac:dyDescent="0.25">
      <c r="G20645" s="55"/>
      <c r="H20645" s="56"/>
      <c r="I20645" s="55"/>
    </row>
    <row r="20646" spans="7:9" x14ac:dyDescent="0.25">
      <c r="G20646" s="55"/>
      <c r="H20646" s="56"/>
      <c r="I20646" s="55"/>
    </row>
    <row r="20647" spans="7:9" x14ac:dyDescent="0.25">
      <c r="G20647" s="55"/>
      <c r="H20647" s="56"/>
      <c r="I20647" s="55"/>
    </row>
    <row r="20648" spans="7:9" x14ac:dyDescent="0.25">
      <c r="G20648" s="55"/>
      <c r="H20648" s="56"/>
      <c r="I20648" s="55"/>
    </row>
    <row r="20649" spans="7:9" x14ac:dyDescent="0.25">
      <c r="G20649" s="55"/>
      <c r="H20649" s="56"/>
      <c r="I20649" s="55"/>
    </row>
    <row r="20650" spans="7:9" x14ac:dyDescent="0.25">
      <c r="G20650" s="55"/>
      <c r="H20650" s="56"/>
      <c r="I20650" s="55"/>
    </row>
    <row r="20651" spans="7:9" x14ac:dyDescent="0.25">
      <c r="G20651" s="55"/>
      <c r="H20651" s="56"/>
      <c r="I20651" s="55"/>
    </row>
    <row r="20652" spans="7:9" x14ac:dyDescent="0.25">
      <c r="G20652" s="55"/>
      <c r="H20652" s="56"/>
      <c r="I20652" s="55"/>
    </row>
    <row r="20653" spans="7:9" x14ac:dyDescent="0.25">
      <c r="G20653" s="55"/>
      <c r="H20653" s="56"/>
      <c r="I20653" s="55"/>
    </row>
    <row r="20654" spans="7:9" x14ac:dyDescent="0.25">
      <c r="G20654" s="55"/>
      <c r="H20654" s="56"/>
      <c r="I20654" s="55"/>
    </row>
    <row r="20655" spans="7:9" x14ac:dyDescent="0.25">
      <c r="G20655" s="55"/>
      <c r="H20655" s="56"/>
      <c r="I20655" s="55"/>
    </row>
    <row r="20656" spans="7:9" x14ac:dyDescent="0.25">
      <c r="G20656" s="55"/>
      <c r="H20656" s="56"/>
      <c r="I20656" s="55"/>
    </row>
    <row r="20657" spans="7:9" x14ac:dyDescent="0.25">
      <c r="G20657" s="55"/>
      <c r="H20657" s="56"/>
      <c r="I20657" s="55"/>
    </row>
    <row r="20658" spans="7:9" x14ac:dyDescent="0.25">
      <c r="G20658" s="55"/>
      <c r="H20658" s="56"/>
      <c r="I20658" s="55"/>
    </row>
    <row r="20659" spans="7:9" x14ac:dyDescent="0.25">
      <c r="G20659" s="55"/>
      <c r="H20659" s="56"/>
      <c r="I20659" s="55"/>
    </row>
    <row r="20660" spans="7:9" x14ac:dyDescent="0.25">
      <c r="G20660" s="55"/>
      <c r="H20660" s="56"/>
      <c r="I20660" s="55"/>
    </row>
    <row r="20661" spans="7:9" x14ac:dyDescent="0.25">
      <c r="G20661" s="55"/>
      <c r="H20661" s="56"/>
      <c r="I20661" s="55"/>
    </row>
    <row r="20662" spans="7:9" x14ac:dyDescent="0.25">
      <c r="G20662" s="55"/>
      <c r="H20662" s="56"/>
      <c r="I20662" s="55"/>
    </row>
    <row r="20663" spans="7:9" x14ac:dyDescent="0.25">
      <c r="G20663" s="55"/>
      <c r="H20663" s="56"/>
      <c r="I20663" s="55"/>
    </row>
    <row r="20664" spans="7:9" x14ac:dyDescent="0.25">
      <c r="G20664" s="55"/>
      <c r="H20664" s="56"/>
      <c r="I20664" s="55"/>
    </row>
    <row r="20665" spans="7:9" x14ac:dyDescent="0.25">
      <c r="G20665" s="55"/>
      <c r="H20665" s="56"/>
      <c r="I20665" s="55"/>
    </row>
    <row r="20666" spans="7:9" x14ac:dyDescent="0.25">
      <c r="G20666" s="55"/>
      <c r="H20666" s="56"/>
      <c r="I20666" s="55"/>
    </row>
    <row r="20667" spans="7:9" x14ac:dyDescent="0.25">
      <c r="G20667" s="55"/>
      <c r="H20667" s="56"/>
      <c r="I20667" s="55"/>
    </row>
    <row r="20668" spans="7:9" x14ac:dyDescent="0.25">
      <c r="G20668" s="55"/>
      <c r="H20668" s="56"/>
      <c r="I20668" s="55"/>
    </row>
    <row r="20669" spans="7:9" x14ac:dyDescent="0.25">
      <c r="G20669" s="55"/>
      <c r="H20669" s="56"/>
      <c r="I20669" s="55"/>
    </row>
    <row r="20670" spans="7:9" x14ac:dyDescent="0.25">
      <c r="G20670" s="55"/>
      <c r="H20670" s="56"/>
      <c r="I20670" s="55"/>
    </row>
    <row r="20671" spans="7:9" x14ac:dyDescent="0.25">
      <c r="G20671" s="55"/>
      <c r="H20671" s="56"/>
      <c r="I20671" s="55"/>
    </row>
    <row r="20672" spans="7:9" x14ac:dyDescent="0.25">
      <c r="G20672" s="55"/>
      <c r="H20672" s="56"/>
      <c r="I20672" s="55"/>
    </row>
    <row r="20673" spans="7:9" x14ac:dyDescent="0.25">
      <c r="G20673" s="55"/>
      <c r="H20673" s="56"/>
      <c r="I20673" s="55"/>
    </row>
    <row r="20674" spans="7:9" x14ac:dyDescent="0.25">
      <c r="G20674" s="55"/>
      <c r="H20674" s="56"/>
      <c r="I20674" s="55"/>
    </row>
    <row r="20675" spans="7:9" x14ac:dyDescent="0.25">
      <c r="G20675" s="55"/>
      <c r="H20675" s="56"/>
      <c r="I20675" s="55"/>
    </row>
    <row r="20676" spans="7:9" x14ac:dyDescent="0.25">
      <c r="G20676" s="55"/>
      <c r="H20676" s="56"/>
      <c r="I20676" s="55"/>
    </row>
    <row r="20677" spans="7:9" x14ac:dyDescent="0.25">
      <c r="G20677" s="55"/>
      <c r="H20677" s="56"/>
      <c r="I20677" s="55"/>
    </row>
    <row r="20678" spans="7:9" x14ac:dyDescent="0.25">
      <c r="G20678" s="55"/>
      <c r="H20678" s="56"/>
      <c r="I20678" s="55"/>
    </row>
    <row r="20679" spans="7:9" x14ac:dyDescent="0.25">
      <c r="G20679" s="55"/>
      <c r="H20679" s="56"/>
      <c r="I20679" s="55"/>
    </row>
    <row r="20680" spans="7:9" x14ac:dyDescent="0.25">
      <c r="G20680" s="55"/>
      <c r="H20680" s="56"/>
      <c r="I20680" s="55"/>
    </row>
    <row r="20681" spans="7:9" x14ac:dyDescent="0.25">
      <c r="G20681" s="55"/>
      <c r="H20681" s="56"/>
      <c r="I20681" s="55"/>
    </row>
    <row r="20682" spans="7:9" x14ac:dyDescent="0.25">
      <c r="G20682" s="55"/>
      <c r="H20682" s="56"/>
      <c r="I20682" s="55"/>
    </row>
    <row r="20683" spans="7:9" x14ac:dyDescent="0.25">
      <c r="G20683" s="55"/>
      <c r="H20683" s="56"/>
      <c r="I20683" s="55"/>
    </row>
    <row r="20684" spans="7:9" x14ac:dyDescent="0.25">
      <c r="G20684" s="55"/>
      <c r="H20684" s="56"/>
      <c r="I20684" s="55"/>
    </row>
    <row r="20685" spans="7:9" x14ac:dyDescent="0.25">
      <c r="G20685" s="55"/>
      <c r="H20685" s="56"/>
      <c r="I20685" s="55"/>
    </row>
    <row r="20686" spans="7:9" x14ac:dyDescent="0.25">
      <c r="G20686" s="55"/>
      <c r="H20686" s="56"/>
      <c r="I20686" s="55"/>
    </row>
    <row r="20687" spans="7:9" x14ac:dyDescent="0.25">
      <c r="G20687" s="55"/>
      <c r="H20687" s="56"/>
      <c r="I20687" s="55"/>
    </row>
    <row r="20688" spans="7:9" x14ac:dyDescent="0.25">
      <c r="G20688" s="55"/>
      <c r="H20688" s="56"/>
      <c r="I20688" s="55"/>
    </row>
    <row r="20689" spans="7:9" x14ac:dyDescent="0.25">
      <c r="G20689" s="55"/>
      <c r="H20689" s="56"/>
      <c r="I20689" s="55"/>
    </row>
    <row r="20690" spans="7:9" x14ac:dyDescent="0.25">
      <c r="G20690" s="55"/>
      <c r="H20690" s="56"/>
      <c r="I20690" s="55"/>
    </row>
    <row r="20691" spans="7:9" x14ac:dyDescent="0.25">
      <c r="G20691" s="55"/>
      <c r="H20691" s="56"/>
      <c r="I20691" s="55"/>
    </row>
    <row r="20692" spans="7:9" x14ac:dyDescent="0.25">
      <c r="G20692" s="55"/>
      <c r="H20692" s="56"/>
      <c r="I20692" s="55"/>
    </row>
    <row r="20693" spans="7:9" x14ac:dyDescent="0.25">
      <c r="G20693" s="55"/>
      <c r="H20693" s="56"/>
      <c r="I20693" s="55"/>
    </row>
    <row r="20694" spans="7:9" x14ac:dyDescent="0.25">
      <c r="G20694" s="55"/>
      <c r="H20694" s="56"/>
      <c r="I20694" s="55"/>
    </row>
    <row r="20695" spans="7:9" x14ac:dyDescent="0.25">
      <c r="G20695" s="55"/>
      <c r="H20695" s="56"/>
      <c r="I20695" s="55"/>
    </row>
    <row r="20696" spans="7:9" x14ac:dyDescent="0.25">
      <c r="G20696" s="55"/>
      <c r="H20696" s="56"/>
      <c r="I20696" s="55"/>
    </row>
    <row r="20697" spans="7:9" x14ac:dyDescent="0.25">
      <c r="G20697" s="55"/>
      <c r="H20697" s="56"/>
      <c r="I20697" s="55"/>
    </row>
    <row r="20698" spans="7:9" x14ac:dyDescent="0.25">
      <c r="G20698" s="55"/>
      <c r="H20698" s="56"/>
      <c r="I20698" s="55"/>
    </row>
    <row r="20699" spans="7:9" x14ac:dyDescent="0.25">
      <c r="G20699" s="55"/>
      <c r="H20699" s="56"/>
      <c r="I20699" s="55"/>
    </row>
    <row r="20700" spans="7:9" x14ac:dyDescent="0.25">
      <c r="G20700" s="55"/>
      <c r="H20700" s="56"/>
      <c r="I20700" s="55"/>
    </row>
    <row r="20701" spans="7:9" x14ac:dyDescent="0.25">
      <c r="G20701" s="55"/>
      <c r="H20701" s="56"/>
      <c r="I20701" s="55"/>
    </row>
    <row r="20702" spans="7:9" x14ac:dyDescent="0.25">
      <c r="G20702" s="55"/>
      <c r="H20702" s="56"/>
      <c r="I20702" s="55"/>
    </row>
    <row r="20703" spans="7:9" x14ac:dyDescent="0.25">
      <c r="G20703" s="55"/>
      <c r="H20703" s="56"/>
      <c r="I20703" s="55"/>
    </row>
    <row r="20704" spans="7:9" x14ac:dyDescent="0.25">
      <c r="G20704" s="55"/>
      <c r="H20704" s="56"/>
      <c r="I20704" s="55"/>
    </row>
    <row r="20705" spans="7:9" x14ac:dyDescent="0.25">
      <c r="G20705" s="55"/>
      <c r="H20705" s="56"/>
      <c r="I20705" s="55"/>
    </row>
    <row r="20706" spans="7:9" x14ac:dyDescent="0.25">
      <c r="G20706" s="55"/>
      <c r="H20706" s="56"/>
      <c r="I20706" s="55"/>
    </row>
    <row r="20707" spans="7:9" x14ac:dyDescent="0.25">
      <c r="G20707" s="55"/>
      <c r="H20707" s="56"/>
      <c r="I20707" s="55"/>
    </row>
    <row r="20708" spans="7:9" x14ac:dyDescent="0.25">
      <c r="G20708" s="55"/>
      <c r="H20708" s="56"/>
      <c r="I20708" s="55"/>
    </row>
    <row r="20709" spans="7:9" x14ac:dyDescent="0.25">
      <c r="G20709" s="55"/>
      <c r="H20709" s="56"/>
      <c r="I20709" s="55"/>
    </row>
    <row r="20710" spans="7:9" x14ac:dyDescent="0.25">
      <c r="G20710" s="55"/>
      <c r="H20710" s="56"/>
      <c r="I20710" s="55"/>
    </row>
    <row r="20711" spans="7:9" x14ac:dyDescent="0.25">
      <c r="G20711" s="55"/>
      <c r="H20711" s="56"/>
      <c r="I20711" s="55"/>
    </row>
    <row r="20712" spans="7:9" x14ac:dyDescent="0.25">
      <c r="G20712" s="55"/>
      <c r="H20712" s="56"/>
      <c r="I20712" s="55"/>
    </row>
    <row r="20713" spans="7:9" x14ac:dyDescent="0.25">
      <c r="G20713" s="55"/>
      <c r="H20713" s="56"/>
      <c r="I20713" s="55"/>
    </row>
    <row r="20714" spans="7:9" x14ac:dyDescent="0.25">
      <c r="G20714" s="55"/>
      <c r="H20714" s="56"/>
      <c r="I20714" s="55"/>
    </row>
    <row r="20715" spans="7:9" x14ac:dyDescent="0.25">
      <c r="G20715" s="55"/>
      <c r="H20715" s="56"/>
      <c r="I20715" s="55"/>
    </row>
    <row r="20716" spans="7:9" x14ac:dyDescent="0.25">
      <c r="G20716" s="55"/>
      <c r="H20716" s="56"/>
      <c r="I20716" s="55"/>
    </row>
    <row r="20717" spans="7:9" x14ac:dyDescent="0.25">
      <c r="G20717" s="55"/>
      <c r="H20717" s="56"/>
      <c r="I20717" s="55"/>
    </row>
    <row r="20718" spans="7:9" x14ac:dyDescent="0.25">
      <c r="G20718" s="55"/>
      <c r="H20718" s="56"/>
      <c r="I20718" s="55"/>
    </row>
    <row r="20719" spans="7:9" x14ac:dyDescent="0.25">
      <c r="G20719" s="55"/>
      <c r="H20719" s="56"/>
      <c r="I20719" s="55"/>
    </row>
    <row r="20720" spans="7:9" x14ac:dyDescent="0.25">
      <c r="G20720" s="55"/>
      <c r="H20720" s="56"/>
      <c r="I20720" s="55"/>
    </row>
    <row r="20721" spans="7:9" x14ac:dyDescent="0.25">
      <c r="G20721" s="55"/>
      <c r="H20721" s="56"/>
      <c r="I20721" s="55"/>
    </row>
    <row r="20722" spans="7:9" x14ac:dyDescent="0.25">
      <c r="G20722" s="55"/>
      <c r="H20722" s="56"/>
      <c r="I20722" s="55"/>
    </row>
    <row r="20723" spans="7:9" x14ac:dyDescent="0.25">
      <c r="G20723" s="55"/>
      <c r="H20723" s="56"/>
      <c r="I20723" s="55"/>
    </row>
    <row r="20724" spans="7:9" x14ac:dyDescent="0.25">
      <c r="G20724" s="55"/>
      <c r="H20724" s="56"/>
      <c r="I20724" s="55"/>
    </row>
    <row r="20725" spans="7:9" x14ac:dyDescent="0.25">
      <c r="G20725" s="55"/>
      <c r="H20725" s="56"/>
      <c r="I20725" s="55"/>
    </row>
    <row r="20726" spans="7:9" x14ac:dyDescent="0.25">
      <c r="G20726" s="55"/>
      <c r="H20726" s="56"/>
      <c r="I20726" s="55"/>
    </row>
    <row r="20727" spans="7:9" x14ac:dyDescent="0.25">
      <c r="G20727" s="55"/>
      <c r="H20727" s="56"/>
      <c r="I20727" s="55"/>
    </row>
    <row r="20728" spans="7:9" x14ac:dyDescent="0.25">
      <c r="G20728" s="55"/>
      <c r="H20728" s="56"/>
      <c r="I20728" s="55"/>
    </row>
    <row r="20729" spans="7:9" x14ac:dyDescent="0.25">
      <c r="G20729" s="55"/>
      <c r="H20729" s="56"/>
      <c r="I20729" s="55"/>
    </row>
    <row r="20730" spans="7:9" x14ac:dyDescent="0.25">
      <c r="G20730" s="55"/>
      <c r="H20730" s="56"/>
      <c r="I20730" s="55"/>
    </row>
    <row r="20731" spans="7:9" x14ac:dyDescent="0.25">
      <c r="G20731" s="55"/>
      <c r="H20731" s="56"/>
      <c r="I20731" s="55"/>
    </row>
    <row r="20732" spans="7:9" x14ac:dyDescent="0.25">
      <c r="G20732" s="55"/>
      <c r="H20732" s="56"/>
      <c r="I20732" s="55"/>
    </row>
    <row r="20733" spans="7:9" x14ac:dyDescent="0.25">
      <c r="G20733" s="55"/>
      <c r="H20733" s="56"/>
      <c r="I20733" s="55"/>
    </row>
    <row r="20734" spans="7:9" x14ac:dyDescent="0.25">
      <c r="G20734" s="55"/>
      <c r="H20734" s="56"/>
      <c r="I20734" s="55"/>
    </row>
    <row r="20735" spans="7:9" x14ac:dyDescent="0.25">
      <c r="G20735" s="55"/>
      <c r="H20735" s="56"/>
      <c r="I20735" s="55"/>
    </row>
    <row r="20736" spans="7:9" x14ac:dyDescent="0.25">
      <c r="G20736" s="55"/>
      <c r="H20736" s="56"/>
      <c r="I20736" s="55"/>
    </row>
    <row r="20737" spans="7:9" x14ac:dyDescent="0.25">
      <c r="G20737" s="55"/>
      <c r="H20737" s="56"/>
      <c r="I20737" s="55"/>
    </row>
    <row r="20738" spans="7:9" x14ac:dyDescent="0.25">
      <c r="G20738" s="55"/>
      <c r="H20738" s="56"/>
      <c r="I20738" s="55"/>
    </row>
    <row r="20739" spans="7:9" x14ac:dyDescent="0.25">
      <c r="G20739" s="55"/>
      <c r="H20739" s="56"/>
      <c r="I20739" s="55"/>
    </row>
    <row r="20740" spans="7:9" x14ac:dyDescent="0.25">
      <c r="G20740" s="55"/>
      <c r="H20740" s="56"/>
      <c r="I20740" s="55"/>
    </row>
    <row r="20741" spans="7:9" x14ac:dyDescent="0.25">
      <c r="G20741" s="55"/>
      <c r="H20741" s="56"/>
      <c r="I20741" s="55"/>
    </row>
    <row r="20742" spans="7:9" x14ac:dyDescent="0.25">
      <c r="G20742" s="55"/>
      <c r="H20742" s="56"/>
      <c r="I20742" s="55"/>
    </row>
    <row r="20743" spans="7:9" x14ac:dyDescent="0.25">
      <c r="G20743" s="55"/>
      <c r="H20743" s="56"/>
      <c r="I20743" s="55"/>
    </row>
    <row r="20744" spans="7:9" x14ac:dyDescent="0.25">
      <c r="G20744" s="55"/>
      <c r="H20744" s="56"/>
      <c r="I20744" s="55"/>
    </row>
    <row r="20745" spans="7:9" x14ac:dyDescent="0.25">
      <c r="G20745" s="55"/>
      <c r="H20745" s="56"/>
      <c r="I20745" s="55"/>
    </row>
    <row r="20746" spans="7:9" x14ac:dyDescent="0.25">
      <c r="G20746" s="55"/>
      <c r="H20746" s="56"/>
      <c r="I20746" s="55"/>
    </row>
    <row r="20747" spans="7:9" x14ac:dyDescent="0.25">
      <c r="G20747" s="55"/>
      <c r="H20747" s="56"/>
      <c r="I20747" s="55"/>
    </row>
    <row r="20748" spans="7:9" x14ac:dyDescent="0.25">
      <c r="G20748" s="55"/>
      <c r="H20748" s="56"/>
      <c r="I20748" s="55"/>
    </row>
    <row r="20749" spans="7:9" x14ac:dyDescent="0.25">
      <c r="G20749" s="55"/>
      <c r="H20749" s="56"/>
      <c r="I20749" s="55"/>
    </row>
    <row r="20750" spans="7:9" x14ac:dyDescent="0.25">
      <c r="G20750" s="55"/>
      <c r="H20750" s="56"/>
      <c r="I20750" s="55"/>
    </row>
    <row r="20751" spans="7:9" x14ac:dyDescent="0.25">
      <c r="G20751" s="55"/>
      <c r="H20751" s="56"/>
      <c r="I20751" s="55"/>
    </row>
    <row r="20752" spans="7:9" x14ac:dyDescent="0.25">
      <c r="G20752" s="55"/>
      <c r="H20752" s="56"/>
      <c r="I20752" s="55"/>
    </row>
    <row r="20753" spans="7:9" x14ac:dyDescent="0.25">
      <c r="G20753" s="55"/>
      <c r="H20753" s="56"/>
      <c r="I20753" s="55"/>
    </row>
    <row r="20754" spans="7:9" x14ac:dyDescent="0.25">
      <c r="G20754" s="55"/>
      <c r="H20754" s="56"/>
      <c r="I20754" s="55"/>
    </row>
    <row r="20755" spans="7:9" x14ac:dyDescent="0.25">
      <c r="G20755" s="55"/>
      <c r="H20755" s="56"/>
      <c r="I20755" s="55"/>
    </row>
    <row r="20756" spans="7:9" x14ac:dyDescent="0.25">
      <c r="G20756" s="55"/>
      <c r="H20756" s="56"/>
      <c r="I20756" s="55"/>
    </row>
    <row r="20757" spans="7:9" x14ac:dyDescent="0.25">
      <c r="G20757" s="55"/>
      <c r="H20757" s="56"/>
      <c r="I20757" s="55"/>
    </row>
    <row r="20758" spans="7:9" x14ac:dyDescent="0.25">
      <c r="G20758" s="55"/>
      <c r="H20758" s="56"/>
      <c r="I20758" s="55"/>
    </row>
    <row r="20759" spans="7:9" x14ac:dyDescent="0.25">
      <c r="G20759" s="55"/>
      <c r="H20759" s="56"/>
      <c r="I20759" s="55"/>
    </row>
    <row r="20760" spans="7:9" x14ac:dyDescent="0.25">
      <c r="G20760" s="55"/>
      <c r="H20760" s="56"/>
      <c r="I20760" s="55"/>
    </row>
    <row r="20761" spans="7:9" x14ac:dyDescent="0.25">
      <c r="G20761" s="55"/>
      <c r="H20761" s="56"/>
      <c r="I20761" s="55"/>
    </row>
    <row r="20762" spans="7:9" x14ac:dyDescent="0.25">
      <c r="G20762" s="55"/>
      <c r="H20762" s="56"/>
      <c r="I20762" s="55"/>
    </row>
    <row r="20763" spans="7:9" x14ac:dyDescent="0.25">
      <c r="G20763" s="55"/>
      <c r="H20763" s="56"/>
      <c r="I20763" s="55"/>
    </row>
    <row r="20764" spans="7:9" x14ac:dyDescent="0.25">
      <c r="G20764" s="55"/>
      <c r="H20764" s="56"/>
      <c r="I20764" s="55"/>
    </row>
    <row r="20765" spans="7:9" x14ac:dyDescent="0.25">
      <c r="G20765" s="55"/>
      <c r="H20765" s="56"/>
      <c r="I20765" s="55"/>
    </row>
    <row r="20766" spans="7:9" x14ac:dyDescent="0.25">
      <c r="G20766" s="55"/>
      <c r="H20766" s="56"/>
      <c r="I20766" s="55"/>
    </row>
    <row r="20767" spans="7:9" x14ac:dyDescent="0.25">
      <c r="G20767" s="55"/>
      <c r="H20767" s="56"/>
      <c r="I20767" s="55"/>
    </row>
    <row r="20768" spans="7:9" x14ac:dyDescent="0.25">
      <c r="G20768" s="55"/>
      <c r="H20768" s="56"/>
      <c r="I20768" s="55"/>
    </row>
    <row r="20769" spans="7:9" x14ac:dyDescent="0.25">
      <c r="G20769" s="55"/>
      <c r="H20769" s="56"/>
      <c r="I20769" s="55"/>
    </row>
    <row r="20770" spans="7:9" x14ac:dyDescent="0.25">
      <c r="G20770" s="55"/>
      <c r="H20770" s="56"/>
      <c r="I20770" s="55"/>
    </row>
    <row r="20771" spans="7:9" x14ac:dyDescent="0.25">
      <c r="G20771" s="55"/>
      <c r="H20771" s="56"/>
      <c r="I20771" s="55"/>
    </row>
    <row r="20772" spans="7:9" x14ac:dyDescent="0.25">
      <c r="G20772" s="55"/>
      <c r="H20772" s="56"/>
      <c r="I20772" s="55"/>
    </row>
    <row r="20773" spans="7:9" x14ac:dyDescent="0.25">
      <c r="G20773" s="55"/>
      <c r="H20773" s="56"/>
      <c r="I20773" s="55"/>
    </row>
    <row r="20774" spans="7:9" x14ac:dyDescent="0.25">
      <c r="G20774" s="55"/>
      <c r="H20774" s="56"/>
      <c r="I20774" s="55"/>
    </row>
    <row r="20775" spans="7:9" x14ac:dyDescent="0.25">
      <c r="G20775" s="55"/>
      <c r="H20775" s="56"/>
      <c r="I20775" s="55"/>
    </row>
    <row r="20776" spans="7:9" x14ac:dyDescent="0.25">
      <c r="G20776" s="55"/>
      <c r="H20776" s="56"/>
      <c r="I20776" s="55"/>
    </row>
    <row r="20777" spans="7:9" x14ac:dyDescent="0.25">
      <c r="G20777" s="55"/>
      <c r="H20777" s="56"/>
      <c r="I20777" s="55"/>
    </row>
    <row r="20778" spans="7:9" x14ac:dyDescent="0.25">
      <c r="G20778" s="55"/>
      <c r="H20778" s="56"/>
      <c r="I20778" s="55"/>
    </row>
    <row r="20779" spans="7:9" x14ac:dyDescent="0.25">
      <c r="G20779" s="55"/>
      <c r="H20779" s="56"/>
      <c r="I20779" s="55"/>
    </row>
    <row r="20780" spans="7:9" x14ac:dyDescent="0.25">
      <c r="G20780" s="55"/>
      <c r="H20780" s="56"/>
      <c r="I20780" s="55"/>
    </row>
    <row r="20781" spans="7:9" x14ac:dyDescent="0.25">
      <c r="G20781" s="55"/>
      <c r="H20781" s="56"/>
      <c r="I20781" s="55"/>
    </row>
    <row r="20782" spans="7:9" x14ac:dyDescent="0.25">
      <c r="G20782" s="55"/>
      <c r="H20782" s="56"/>
      <c r="I20782" s="55"/>
    </row>
    <row r="20783" spans="7:9" x14ac:dyDescent="0.25">
      <c r="G20783" s="55"/>
      <c r="H20783" s="56"/>
      <c r="I20783" s="55"/>
    </row>
    <row r="20784" spans="7:9" x14ac:dyDescent="0.25">
      <c r="G20784" s="55"/>
      <c r="H20784" s="56"/>
      <c r="I20784" s="55"/>
    </row>
    <row r="20785" spans="7:9" x14ac:dyDescent="0.25">
      <c r="G20785" s="55"/>
      <c r="H20785" s="56"/>
      <c r="I20785" s="55"/>
    </row>
    <row r="20786" spans="7:9" x14ac:dyDescent="0.25">
      <c r="G20786" s="55"/>
      <c r="H20786" s="56"/>
      <c r="I20786" s="55"/>
    </row>
    <row r="20787" spans="7:9" x14ac:dyDescent="0.25">
      <c r="G20787" s="55"/>
      <c r="H20787" s="56"/>
      <c r="I20787" s="55"/>
    </row>
    <row r="20788" spans="7:9" x14ac:dyDescent="0.25">
      <c r="G20788" s="55"/>
      <c r="H20788" s="56"/>
      <c r="I20788" s="55"/>
    </row>
    <row r="20789" spans="7:9" x14ac:dyDescent="0.25">
      <c r="G20789" s="55"/>
      <c r="H20789" s="56"/>
      <c r="I20789" s="55"/>
    </row>
    <row r="20790" spans="7:9" x14ac:dyDescent="0.25">
      <c r="G20790" s="55"/>
      <c r="H20790" s="56"/>
      <c r="I20790" s="55"/>
    </row>
    <row r="20791" spans="7:9" x14ac:dyDescent="0.25">
      <c r="G20791" s="55"/>
      <c r="H20791" s="56"/>
      <c r="I20791" s="55"/>
    </row>
    <row r="20792" spans="7:9" x14ac:dyDescent="0.25">
      <c r="G20792" s="55"/>
      <c r="H20792" s="56"/>
      <c r="I20792" s="55"/>
    </row>
    <row r="20793" spans="7:9" x14ac:dyDescent="0.25">
      <c r="G20793" s="55"/>
      <c r="H20793" s="56"/>
      <c r="I20793" s="55"/>
    </row>
    <row r="20794" spans="7:9" x14ac:dyDescent="0.25">
      <c r="G20794" s="55"/>
      <c r="H20794" s="56"/>
      <c r="I20794" s="55"/>
    </row>
    <row r="20795" spans="7:9" x14ac:dyDescent="0.25">
      <c r="G20795" s="55"/>
      <c r="H20795" s="56"/>
      <c r="I20795" s="55"/>
    </row>
    <row r="20796" spans="7:9" x14ac:dyDescent="0.25">
      <c r="G20796" s="55"/>
      <c r="H20796" s="56"/>
      <c r="I20796" s="55"/>
    </row>
    <row r="20797" spans="7:9" x14ac:dyDescent="0.25">
      <c r="G20797" s="55"/>
      <c r="H20797" s="56"/>
      <c r="I20797" s="55"/>
    </row>
    <row r="20798" spans="7:9" x14ac:dyDescent="0.25">
      <c r="G20798" s="55"/>
      <c r="H20798" s="56"/>
      <c r="I20798" s="55"/>
    </row>
    <row r="20799" spans="7:9" x14ac:dyDescent="0.25">
      <c r="G20799" s="55"/>
      <c r="H20799" s="56"/>
      <c r="I20799" s="55"/>
    </row>
    <row r="20800" spans="7:9" x14ac:dyDescent="0.25">
      <c r="G20800" s="55"/>
      <c r="H20800" s="56"/>
      <c r="I20800" s="55"/>
    </row>
    <row r="20801" spans="7:9" x14ac:dyDescent="0.25">
      <c r="G20801" s="55"/>
      <c r="H20801" s="56"/>
      <c r="I20801" s="55"/>
    </row>
    <row r="20802" spans="7:9" x14ac:dyDescent="0.25">
      <c r="G20802" s="55"/>
      <c r="H20802" s="56"/>
      <c r="I20802" s="55"/>
    </row>
    <row r="20803" spans="7:9" x14ac:dyDescent="0.25">
      <c r="G20803" s="55"/>
      <c r="H20803" s="56"/>
      <c r="I20803" s="55"/>
    </row>
    <row r="20804" spans="7:9" x14ac:dyDescent="0.25">
      <c r="G20804" s="55"/>
      <c r="H20804" s="56"/>
      <c r="I20804" s="55"/>
    </row>
    <row r="20805" spans="7:9" x14ac:dyDescent="0.25">
      <c r="G20805" s="55"/>
      <c r="H20805" s="56"/>
      <c r="I20805" s="55"/>
    </row>
    <row r="20806" spans="7:9" x14ac:dyDescent="0.25">
      <c r="G20806" s="55"/>
      <c r="H20806" s="56"/>
      <c r="I20806" s="55"/>
    </row>
    <row r="20807" spans="7:9" x14ac:dyDescent="0.25">
      <c r="G20807" s="55"/>
      <c r="H20807" s="56"/>
      <c r="I20807" s="55"/>
    </row>
    <row r="20808" spans="7:9" x14ac:dyDescent="0.25">
      <c r="G20808" s="55"/>
      <c r="H20808" s="56"/>
      <c r="I20808" s="55"/>
    </row>
    <row r="20809" spans="7:9" x14ac:dyDescent="0.25">
      <c r="G20809" s="55"/>
      <c r="H20809" s="56"/>
      <c r="I20809" s="55"/>
    </row>
    <row r="20810" spans="7:9" x14ac:dyDescent="0.25">
      <c r="G20810" s="55"/>
      <c r="H20810" s="56"/>
      <c r="I20810" s="55"/>
    </row>
    <row r="20811" spans="7:9" x14ac:dyDescent="0.25">
      <c r="G20811" s="55"/>
      <c r="H20811" s="56"/>
      <c r="I20811" s="55"/>
    </row>
    <row r="20812" spans="7:9" x14ac:dyDescent="0.25">
      <c r="G20812" s="55"/>
      <c r="H20812" s="56"/>
      <c r="I20812" s="55"/>
    </row>
    <row r="20813" spans="7:9" x14ac:dyDescent="0.25">
      <c r="G20813" s="55"/>
      <c r="H20813" s="56"/>
      <c r="I20813" s="55"/>
    </row>
    <row r="20814" spans="7:9" x14ac:dyDescent="0.25">
      <c r="G20814" s="55"/>
      <c r="H20814" s="56"/>
      <c r="I20814" s="55"/>
    </row>
    <row r="20815" spans="7:9" x14ac:dyDescent="0.25">
      <c r="G20815" s="55"/>
      <c r="H20815" s="56"/>
      <c r="I20815" s="55"/>
    </row>
    <row r="20816" spans="7:9" x14ac:dyDescent="0.25">
      <c r="G20816" s="55"/>
      <c r="H20816" s="56"/>
      <c r="I20816" s="55"/>
    </row>
    <row r="20817" spans="7:9" x14ac:dyDescent="0.25">
      <c r="G20817" s="55"/>
      <c r="H20817" s="56"/>
      <c r="I20817" s="55"/>
    </row>
    <row r="20818" spans="7:9" x14ac:dyDescent="0.25">
      <c r="G20818" s="55"/>
      <c r="H20818" s="56"/>
      <c r="I20818" s="55"/>
    </row>
    <row r="20819" spans="7:9" x14ac:dyDescent="0.25">
      <c r="G20819" s="55"/>
      <c r="H20819" s="56"/>
      <c r="I20819" s="55"/>
    </row>
    <row r="20820" spans="7:9" x14ac:dyDescent="0.25">
      <c r="G20820" s="55"/>
      <c r="H20820" s="56"/>
      <c r="I20820" s="55"/>
    </row>
    <row r="20821" spans="7:9" x14ac:dyDescent="0.25">
      <c r="G20821" s="55"/>
      <c r="H20821" s="56"/>
      <c r="I20821" s="55"/>
    </row>
    <row r="20822" spans="7:9" x14ac:dyDescent="0.25">
      <c r="G20822" s="55"/>
      <c r="H20822" s="56"/>
      <c r="I20822" s="55"/>
    </row>
    <row r="20823" spans="7:9" x14ac:dyDescent="0.25">
      <c r="G20823" s="55"/>
      <c r="H20823" s="56"/>
      <c r="I20823" s="55"/>
    </row>
    <row r="20824" spans="7:9" x14ac:dyDescent="0.25">
      <c r="G20824" s="55"/>
      <c r="H20824" s="56"/>
      <c r="I20824" s="55"/>
    </row>
    <row r="20825" spans="7:9" x14ac:dyDescent="0.25">
      <c r="G20825" s="55"/>
      <c r="H20825" s="56"/>
      <c r="I20825" s="55"/>
    </row>
    <row r="20826" spans="7:9" x14ac:dyDescent="0.25">
      <c r="G20826" s="55"/>
      <c r="H20826" s="56"/>
      <c r="I20826" s="55"/>
    </row>
    <row r="20827" spans="7:9" x14ac:dyDescent="0.25">
      <c r="G20827" s="55"/>
      <c r="H20827" s="56"/>
      <c r="I20827" s="55"/>
    </row>
    <row r="20828" spans="7:9" x14ac:dyDescent="0.25">
      <c r="G20828" s="55"/>
      <c r="H20828" s="56"/>
      <c r="I20828" s="55"/>
    </row>
    <row r="20829" spans="7:9" x14ac:dyDescent="0.25">
      <c r="G20829" s="55"/>
      <c r="H20829" s="56"/>
      <c r="I20829" s="55"/>
    </row>
    <row r="20830" spans="7:9" x14ac:dyDescent="0.25">
      <c r="G20830" s="55"/>
      <c r="H20830" s="56"/>
      <c r="I20830" s="55"/>
    </row>
    <row r="20831" spans="7:9" x14ac:dyDescent="0.25">
      <c r="G20831" s="55"/>
      <c r="H20831" s="56"/>
      <c r="I20831" s="55"/>
    </row>
    <row r="20832" spans="7:9" x14ac:dyDescent="0.25">
      <c r="G20832" s="55"/>
      <c r="H20832" s="56"/>
      <c r="I20832" s="55"/>
    </row>
    <row r="20833" spans="7:9" x14ac:dyDescent="0.25">
      <c r="G20833" s="55"/>
      <c r="H20833" s="56"/>
      <c r="I20833" s="55"/>
    </row>
    <row r="20834" spans="7:9" x14ac:dyDescent="0.25">
      <c r="G20834" s="55"/>
      <c r="H20834" s="56"/>
      <c r="I20834" s="55"/>
    </row>
    <row r="20835" spans="7:9" x14ac:dyDescent="0.25">
      <c r="G20835" s="55"/>
      <c r="H20835" s="56"/>
      <c r="I20835" s="55"/>
    </row>
    <row r="20836" spans="7:9" x14ac:dyDescent="0.25">
      <c r="G20836" s="55"/>
      <c r="H20836" s="56"/>
      <c r="I20836" s="55"/>
    </row>
    <row r="20837" spans="7:9" x14ac:dyDescent="0.25">
      <c r="G20837" s="55"/>
      <c r="H20837" s="56"/>
      <c r="I20837" s="55"/>
    </row>
    <row r="20838" spans="7:9" x14ac:dyDescent="0.25">
      <c r="G20838" s="55"/>
      <c r="H20838" s="56"/>
      <c r="I20838" s="55"/>
    </row>
    <row r="20839" spans="7:9" x14ac:dyDescent="0.25">
      <c r="G20839" s="55"/>
      <c r="H20839" s="56"/>
      <c r="I20839" s="55"/>
    </row>
    <row r="20840" spans="7:9" x14ac:dyDescent="0.25">
      <c r="G20840" s="55"/>
      <c r="H20840" s="56"/>
      <c r="I20840" s="55"/>
    </row>
    <row r="20841" spans="7:9" x14ac:dyDescent="0.25">
      <c r="G20841" s="55"/>
      <c r="H20841" s="56"/>
      <c r="I20841" s="55"/>
    </row>
    <row r="20842" spans="7:9" x14ac:dyDescent="0.25">
      <c r="G20842" s="55"/>
      <c r="H20842" s="56"/>
      <c r="I20842" s="55"/>
    </row>
    <row r="20843" spans="7:9" x14ac:dyDescent="0.25">
      <c r="G20843" s="55"/>
      <c r="H20843" s="56"/>
      <c r="I20843" s="55"/>
    </row>
    <row r="20844" spans="7:9" x14ac:dyDescent="0.25">
      <c r="G20844" s="55"/>
      <c r="H20844" s="56"/>
      <c r="I20844" s="55"/>
    </row>
    <row r="20845" spans="7:9" x14ac:dyDescent="0.25">
      <c r="G20845" s="55"/>
      <c r="H20845" s="56"/>
      <c r="I20845" s="55"/>
    </row>
    <row r="20846" spans="7:9" x14ac:dyDescent="0.25">
      <c r="G20846" s="55"/>
      <c r="H20846" s="56"/>
      <c r="I20846" s="55"/>
    </row>
    <row r="20847" spans="7:9" x14ac:dyDescent="0.25">
      <c r="G20847" s="55"/>
      <c r="H20847" s="56"/>
      <c r="I20847" s="55"/>
    </row>
    <row r="20848" spans="7:9" x14ac:dyDescent="0.25">
      <c r="G20848" s="55"/>
      <c r="H20848" s="56"/>
      <c r="I20848" s="55"/>
    </row>
    <row r="20849" spans="7:9" x14ac:dyDescent="0.25">
      <c r="G20849" s="55"/>
      <c r="H20849" s="56"/>
      <c r="I20849" s="55"/>
    </row>
    <row r="20850" spans="7:9" x14ac:dyDescent="0.25">
      <c r="G20850" s="55"/>
      <c r="H20850" s="56"/>
      <c r="I20850" s="55"/>
    </row>
    <row r="20851" spans="7:9" x14ac:dyDescent="0.25">
      <c r="G20851" s="55"/>
      <c r="H20851" s="56"/>
      <c r="I20851" s="55"/>
    </row>
    <row r="20852" spans="7:9" x14ac:dyDescent="0.25">
      <c r="G20852" s="55"/>
      <c r="H20852" s="56"/>
      <c r="I20852" s="55"/>
    </row>
    <row r="20853" spans="7:9" x14ac:dyDescent="0.25">
      <c r="G20853" s="55"/>
      <c r="H20853" s="56"/>
      <c r="I20853" s="55"/>
    </row>
    <row r="20854" spans="7:9" x14ac:dyDescent="0.25">
      <c r="G20854" s="55"/>
      <c r="H20854" s="56"/>
      <c r="I20854" s="55"/>
    </row>
    <row r="20855" spans="7:9" x14ac:dyDescent="0.25">
      <c r="G20855" s="55"/>
      <c r="H20855" s="56"/>
      <c r="I20855" s="55"/>
    </row>
    <row r="20856" spans="7:9" x14ac:dyDescent="0.25">
      <c r="G20856" s="55"/>
      <c r="H20856" s="56"/>
      <c r="I20856" s="55"/>
    </row>
    <row r="20857" spans="7:9" x14ac:dyDescent="0.25">
      <c r="G20857" s="55"/>
      <c r="H20857" s="56"/>
      <c r="I20857" s="55"/>
    </row>
    <row r="20858" spans="7:9" x14ac:dyDescent="0.25">
      <c r="G20858" s="55"/>
      <c r="H20858" s="56"/>
      <c r="I20858" s="55"/>
    </row>
    <row r="20859" spans="7:9" x14ac:dyDescent="0.25">
      <c r="G20859" s="55"/>
      <c r="H20859" s="56"/>
      <c r="I20859" s="55"/>
    </row>
    <row r="20860" spans="7:9" x14ac:dyDescent="0.25">
      <c r="G20860" s="55"/>
      <c r="H20860" s="56"/>
      <c r="I20860" s="55"/>
    </row>
    <row r="20861" spans="7:9" x14ac:dyDescent="0.25">
      <c r="G20861" s="55"/>
      <c r="H20861" s="56"/>
      <c r="I20861" s="55"/>
    </row>
    <row r="20862" spans="7:9" x14ac:dyDescent="0.25">
      <c r="G20862" s="55"/>
      <c r="H20862" s="56"/>
      <c r="I20862" s="55"/>
    </row>
    <row r="20863" spans="7:9" x14ac:dyDescent="0.25">
      <c r="G20863" s="55"/>
      <c r="H20863" s="56"/>
      <c r="I20863" s="55"/>
    </row>
    <row r="20864" spans="7:9" x14ac:dyDescent="0.25">
      <c r="G20864" s="55"/>
      <c r="H20864" s="56"/>
      <c r="I20864" s="55"/>
    </row>
    <row r="20865" spans="7:9" x14ac:dyDescent="0.25">
      <c r="G20865" s="55"/>
      <c r="H20865" s="56"/>
      <c r="I20865" s="55"/>
    </row>
    <row r="20866" spans="7:9" x14ac:dyDescent="0.25">
      <c r="G20866" s="55"/>
      <c r="H20866" s="56"/>
      <c r="I20866" s="55"/>
    </row>
    <row r="20867" spans="7:9" x14ac:dyDescent="0.25">
      <c r="G20867" s="55"/>
      <c r="H20867" s="56"/>
      <c r="I20867" s="55"/>
    </row>
    <row r="20868" spans="7:9" x14ac:dyDescent="0.25">
      <c r="G20868" s="55"/>
      <c r="H20868" s="56"/>
      <c r="I20868" s="55"/>
    </row>
    <row r="20869" spans="7:9" x14ac:dyDescent="0.25">
      <c r="G20869" s="55"/>
      <c r="H20869" s="56"/>
      <c r="I20869" s="55"/>
    </row>
    <row r="20870" spans="7:9" x14ac:dyDescent="0.25">
      <c r="G20870" s="55"/>
      <c r="H20870" s="56"/>
      <c r="I20870" s="55"/>
    </row>
    <row r="20871" spans="7:9" x14ac:dyDescent="0.25">
      <c r="G20871" s="55"/>
      <c r="H20871" s="56"/>
      <c r="I20871" s="55"/>
    </row>
    <row r="20872" spans="7:9" x14ac:dyDescent="0.25">
      <c r="G20872" s="55"/>
      <c r="H20872" s="56"/>
      <c r="I20872" s="55"/>
    </row>
    <row r="20873" spans="7:9" x14ac:dyDescent="0.25">
      <c r="G20873" s="55"/>
      <c r="H20873" s="56"/>
      <c r="I20873" s="55"/>
    </row>
    <row r="20874" spans="7:9" x14ac:dyDescent="0.25">
      <c r="G20874" s="55"/>
      <c r="H20874" s="56"/>
      <c r="I20874" s="55"/>
    </row>
    <row r="20875" spans="7:9" x14ac:dyDescent="0.25">
      <c r="G20875" s="55"/>
      <c r="H20875" s="56"/>
      <c r="I20875" s="55"/>
    </row>
    <row r="20876" spans="7:9" x14ac:dyDescent="0.25">
      <c r="G20876" s="55"/>
      <c r="H20876" s="56"/>
      <c r="I20876" s="55"/>
    </row>
    <row r="20877" spans="7:9" x14ac:dyDescent="0.25">
      <c r="G20877" s="55"/>
      <c r="H20877" s="56"/>
      <c r="I20877" s="55"/>
    </row>
    <row r="20878" spans="7:9" x14ac:dyDescent="0.25">
      <c r="G20878" s="55"/>
      <c r="H20878" s="56"/>
      <c r="I20878" s="55"/>
    </row>
    <row r="20879" spans="7:9" x14ac:dyDescent="0.25">
      <c r="G20879" s="55"/>
      <c r="H20879" s="56"/>
      <c r="I20879" s="55"/>
    </row>
    <row r="20880" spans="7:9" x14ac:dyDescent="0.25">
      <c r="G20880" s="55"/>
      <c r="H20880" s="56"/>
      <c r="I20880" s="55"/>
    </row>
    <row r="20881" spans="7:9" x14ac:dyDescent="0.25">
      <c r="G20881" s="55"/>
      <c r="H20881" s="56"/>
      <c r="I20881" s="55"/>
    </row>
    <row r="20882" spans="7:9" x14ac:dyDescent="0.25">
      <c r="G20882" s="55"/>
      <c r="H20882" s="56"/>
      <c r="I20882" s="55"/>
    </row>
    <row r="20883" spans="7:9" x14ac:dyDescent="0.25">
      <c r="G20883" s="55"/>
      <c r="H20883" s="56"/>
      <c r="I20883" s="55"/>
    </row>
    <row r="20884" spans="7:9" x14ac:dyDescent="0.25">
      <c r="G20884" s="55"/>
      <c r="H20884" s="56"/>
      <c r="I20884" s="55"/>
    </row>
    <row r="20885" spans="7:9" x14ac:dyDescent="0.25">
      <c r="G20885" s="55"/>
      <c r="H20885" s="56"/>
      <c r="I20885" s="55"/>
    </row>
    <row r="20886" spans="7:9" x14ac:dyDescent="0.25">
      <c r="G20886" s="55"/>
      <c r="H20886" s="56"/>
      <c r="I20886" s="55"/>
    </row>
    <row r="20887" spans="7:9" x14ac:dyDescent="0.25">
      <c r="G20887" s="55"/>
      <c r="H20887" s="56"/>
      <c r="I20887" s="55"/>
    </row>
    <row r="20888" spans="7:9" x14ac:dyDescent="0.25">
      <c r="G20888" s="55"/>
      <c r="H20888" s="56"/>
      <c r="I20888" s="55"/>
    </row>
    <row r="20889" spans="7:9" x14ac:dyDescent="0.25">
      <c r="G20889" s="55"/>
      <c r="H20889" s="56"/>
      <c r="I20889" s="55"/>
    </row>
    <row r="20890" spans="7:9" x14ac:dyDescent="0.25">
      <c r="G20890" s="55"/>
      <c r="H20890" s="56"/>
      <c r="I20890" s="55"/>
    </row>
    <row r="20891" spans="7:9" x14ac:dyDescent="0.25">
      <c r="G20891" s="55"/>
      <c r="H20891" s="56"/>
      <c r="I20891" s="55"/>
    </row>
    <row r="20892" spans="7:9" x14ac:dyDescent="0.25">
      <c r="G20892" s="55"/>
      <c r="H20892" s="56"/>
      <c r="I20892" s="55"/>
    </row>
    <row r="20893" spans="7:9" x14ac:dyDescent="0.25">
      <c r="G20893" s="55"/>
      <c r="H20893" s="56"/>
      <c r="I20893" s="55"/>
    </row>
    <row r="20894" spans="7:9" x14ac:dyDescent="0.25">
      <c r="G20894" s="55"/>
      <c r="H20894" s="56"/>
      <c r="I20894" s="55"/>
    </row>
    <row r="20895" spans="7:9" x14ac:dyDescent="0.25">
      <c r="G20895" s="55"/>
      <c r="H20895" s="56"/>
      <c r="I20895" s="55"/>
    </row>
    <row r="20896" spans="7:9" x14ac:dyDescent="0.25">
      <c r="G20896" s="55"/>
      <c r="H20896" s="56"/>
      <c r="I20896" s="55"/>
    </row>
    <row r="20897" spans="7:9" x14ac:dyDescent="0.25">
      <c r="G20897" s="55"/>
      <c r="H20897" s="56"/>
      <c r="I20897" s="55"/>
    </row>
    <row r="20898" spans="7:9" x14ac:dyDescent="0.25">
      <c r="G20898" s="55"/>
      <c r="H20898" s="56"/>
      <c r="I20898" s="55"/>
    </row>
    <row r="20899" spans="7:9" x14ac:dyDescent="0.25">
      <c r="G20899" s="55"/>
      <c r="H20899" s="56"/>
      <c r="I20899" s="55"/>
    </row>
    <row r="20900" spans="7:9" x14ac:dyDescent="0.25">
      <c r="G20900" s="55"/>
      <c r="H20900" s="56"/>
      <c r="I20900" s="55"/>
    </row>
    <row r="20901" spans="7:9" x14ac:dyDescent="0.25">
      <c r="G20901" s="55"/>
      <c r="H20901" s="56"/>
      <c r="I20901" s="55"/>
    </row>
    <row r="20902" spans="7:9" x14ac:dyDescent="0.25">
      <c r="G20902" s="55"/>
      <c r="H20902" s="56"/>
      <c r="I20902" s="55"/>
    </row>
    <row r="20903" spans="7:9" x14ac:dyDescent="0.25">
      <c r="G20903" s="55"/>
      <c r="H20903" s="56"/>
      <c r="I20903" s="55"/>
    </row>
    <row r="20904" spans="7:9" x14ac:dyDescent="0.25">
      <c r="G20904" s="55"/>
      <c r="H20904" s="56"/>
      <c r="I20904" s="55"/>
    </row>
    <row r="20905" spans="7:9" x14ac:dyDescent="0.25">
      <c r="G20905" s="55"/>
      <c r="H20905" s="56"/>
      <c r="I20905" s="55"/>
    </row>
    <row r="20906" spans="7:9" x14ac:dyDescent="0.25">
      <c r="G20906" s="55"/>
      <c r="H20906" s="56"/>
      <c r="I20906" s="55"/>
    </row>
    <row r="20907" spans="7:9" x14ac:dyDescent="0.25">
      <c r="G20907" s="55"/>
      <c r="H20907" s="56"/>
      <c r="I20907" s="55"/>
    </row>
    <row r="20908" spans="7:9" x14ac:dyDescent="0.25">
      <c r="G20908" s="55"/>
      <c r="H20908" s="56"/>
      <c r="I20908" s="55"/>
    </row>
    <row r="20909" spans="7:9" x14ac:dyDescent="0.25">
      <c r="G20909" s="55"/>
      <c r="H20909" s="56"/>
      <c r="I20909" s="55"/>
    </row>
    <row r="20910" spans="7:9" x14ac:dyDescent="0.25">
      <c r="G20910" s="55"/>
      <c r="H20910" s="56"/>
      <c r="I20910" s="55"/>
    </row>
    <row r="20911" spans="7:9" x14ac:dyDescent="0.25">
      <c r="G20911" s="55"/>
      <c r="H20911" s="56"/>
      <c r="I20911" s="55"/>
    </row>
    <row r="20912" spans="7:9" x14ac:dyDescent="0.25">
      <c r="G20912" s="55"/>
      <c r="H20912" s="56"/>
      <c r="I20912" s="55"/>
    </row>
    <row r="20913" spans="7:9" x14ac:dyDescent="0.25">
      <c r="G20913" s="55"/>
      <c r="H20913" s="56"/>
      <c r="I20913" s="55"/>
    </row>
    <row r="20914" spans="7:9" x14ac:dyDescent="0.25">
      <c r="G20914" s="55"/>
      <c r="H20914" s="56"/>
      <c r="I20914" s="55"/>
    </row>
    <row r="20915" spans="7:9" x14ac:dyDescent="0.25">
      <c r="G20915" s="55"/>
      <c r="H20915" s="56"/>
      <c r="I20915" s="55"/>
    </row>
    <row r="20916" spans="7:9" x14ac:dyDescent="0.25">
      <c r="G20916" s="55"/>
      <c r="H20916" s="56"/>
      <c r="I20916" s="55"/>
    </row>
    <row r="20917" spans="7:9" x14ac:dyDescent="0.25">
      <c r="G20917" s="55"/>
      <c r="H20917" s="56"/>
      <c r="I20917" s="55"/>
    </row>
    <row r="20918" spans="7:9" x14ac:dyDescent="0.25">
      <c r="G20918" s="55"/>
      <c r="H20918" s="56"/>
      <c r="I20918" s="55"/>
    </row>
    <row r="20919" spans="7:9" x14ac:dyDescent="0.25">
      <c r="G20919" s="55"/>
      <c r="H20919" s="56"/>
      <c r="I20919" s="55"/>
    </row>
    <row r="20920" spans="7:9" x14ac:dyDescent="0.25">
      <c r="G20920" s="55"/>
      <c r="H20920" s="56"/>
      <c r="I20920" s="55"/>
    </row>
    <row r="20921" spans="7:9" x14ac:dyDescent="0.25">
      <c r="G20921" s="55"/>
      <c r="H20921" s="56"/>
      <c r="I20921" s="55"/>
    </row>
    <row r="20922" spans="7:9" x14ac:dyDescent="0.25">
      <c r="G20922" s="55"/>
      <c r="H20922" s="56"/>
      <c r="I20922" s="55"/>
    </row>
    <row r="20923" spans="7:9" x14ac:dyDescent="0.25">
      <c r="G20923" s="55"/>
      <c r="H20923" s="56"/>
      <c r="I20923" s="55"/>
    </row>
    <row r="20924" spans="7:9" x14ac:dyDescent="0.25">
      <c r="G20924" s="55"/>
      <c r="H20924" s="56"/>
      <c r="I20924" s="55"/>
    </row>
    <row r="20925" spans="7:9" x14ac:dyDescent="0.25">
      <c r="G20925" s="55"/>
      <c r="H20925" s="56"/>
      <c r="I20925" s="55"/>
    </row>
    <row r="20926" spans="7:9" x14ac:dyDescent="0.25">
      <c r="G20926" s="55"/>
      <c r="H20926" s="56"/>
      <c r="I20926" s="55"/>
    </row>
    <row r="20927" spans="7:9" x14ac:dyDescent="0.25">
      <c r="G20927" s="55"/>
      <c r="H20927" s="56"/>
      <c r="I20927" s="55"/>
    </row>
    <row r="20928" spans="7:9" x14ac:dyDescent="0.25">
      <c r="G20928" s="55"/>
      <c r="H20928" s="56"/>
      <c r="I20928" s="55"/>
    </row>
    <row r="20929" spans="7:9" x14ac:dyDescent="0.25">
      <c r="G20929" s="55"/>
      <c r="H20929" s="56"/>
      <c r="I20929" s="55"/>
    </row>
    <row r="20930" spans="7:9" x14ac:dyDescent="0.25">
      <c r="G20930" s="55"/>
      <c r="H20930" s="56"/>
      <c r="I20930" s="55"/>
    </row>
    <row r="20931" spans="7:9" x14ac:dyDescent="0.25">
      <c r="G20931" s="55"/>
      <c r="H20931" s="56"/>
      <c r="I20931" s="55"/>
    </row>
    <row r="20932" spans="7:9" x14ac:dyDescent="0.25">
      <c r="G20932" s="55"/>
      <c r="H20932" s="56"/>
      <c r="I20932" s="55"/>
    </row>
    <row r="20933" spans="7:9" x14ac:dyDescent="0.25">
      <c r="G20933" s="55"/>
      <c r="H20933" s="56"/>
      <c r="I20933" s="55"/>
    </row>
    <row r="20934" spans="7:9" x14ac:dyDescent="0.25">
      <c r="G20934" s="55"/>
      <c r="H20934" s="56"/>
      <c r="I20934" s="55"/>
    </row>
    <row r="20935" spans="7:9" x14ac:dyDescent="0.25">
      <c r="G20935" s="55"/>
      <c r="H20935" s="56"/>
      <c r="I20935" s="55"/>
    </row>
    <row r="20936" spans="7:9" x14ac:dyDescent="0.25">
      <c r="G20936" s="55"/>
      <c r="H20936" s="56"/>
      <c r="I20936" s="55"/>
    </row>
    <row r="20937" spans="7:9" x14ac:dyDescent="0.25">
      <c r="G20937" s="55"/>
      <c r="H20937" s="56"/>
      <c r="I20937" s="55"/>
    </row>
    <row r="20938" spans="7:9" x14ac:dyDescent="0.25">
      <c r="G20938" s="55"/>
      <c r="H20938" s="56"/>
      <c r="I20938" s="55"/>
    </row>
    <row r="20939" spans="7:9" x14ac:dyDescent="0.25">
      <c r="G20939" s="55"/>
      <c r="H20939" s="56"/>
      <c r="I20939" s="55"/>
    </row>
    <row r="20940" spans="7:9" x14ac:dyDescent="0.25">
      <c r="G20940" s="55"/>
      <c r="H20940" s="56"/>
      <c r="I20940" s="55"/>
    </row>
    <row r="20941" spans="7:9" x14ac:dyDescent="0.25">
      <c r="G20941" s="55"/>
      <c r="H20941" s="56"/>
      <c r="I20941" s="55"/>
    </row>
    <row r="20942" spans="7:9" x14ac:dyDescent="0.25">
      <c r="G20942" s="55"/>
      <c r="H20942" s="56"/>
      <c r="I20942" s="55"/>
    </row>
    <row r="20943" spans="7:9" x14ac:dyDescent="0.25">
      <c r="G20943" s="55"/>
      <c r="H20943" s="56"/>
      <c r="I20943" s="55"/>
    </row>
    <row r="20944" spans="7:9" x14ac:dyDescent="0.25">
      <c r="G20944" s="55"/>
      <c r="H20944" s="56"/>
      <c r="I20944" s="55"/>
    </row>
    <row r="20945" spans="7:9" x14ac:dyDescent="0.25">
      <c r="G20945" s="55"/>
      <c r="H20945" s="56"/>
      <c r="I20945" s="55"/>
    </row>
    <row r="20946" spans="7:9" x14ac:dyDescent="0.25">
      <c r="G20946" s="55"/>
      <c r="H20946" s="56"/>
      <c r="I20946" s="55"/>
    </row>
    <row r="20947" spans="7:9" x14ac:dyDescent="0.25">
      <c r="G20947" s="55"/>
      <c r="H20947" s="56"/>
      <c r="I20947" s="55"/>
    </row>
    <row r="20948" spans="7:9" x14ac:dyDescent="0.25">
      <c r="G20948" s="55"/>
      <c r="H20948" s="56"/>
      <c r="I20948" s="55"/>
    </row>
    <row r="20949" spans="7:9" x14ac:dyDescent="0.25">
      <c r="G20949" s="55"/>
      <c r="H20949" s="56"/>
      <c r="I20949" s="55"/>
    </row>
    <row r="20950" spans="7:9" x14ac:dyDescent="0.25">
      <c r="G20950" s="55"/>
      <c r="H20950" s="56"/>
      <c r="I20950" s="55"/>
    </row>
    <row r="20951" spans="7:9" x14ac:dyDescent="0.25">
      <c r="G20951" s="55"/>
      <c r="H20951" s="56"/>
      <c r="I20951" s="55"/>
    </row>
    <row r="20952" spans="7:9" x14ac:dyDescent="0.25">
      <c r="G20952" s="55"/>
      <c r="H20952" s="56"/>
      <c r="I20952" s="55"/>
    </row>
    <row r="20953" spans="7:9" x14ac:dyDescent="0.25">
      <c r="G20953" s="55"/>
      <c r="H20953" s="56"/>
      <c r="I20953" s="55"/>
    </row>
    <row r="20954" spans="7:9" x14ac:dyDescent="0.25">
      <c r="G20954" s="55"/>
      <c r="H20954" s="56"/>
      <c r="I20954" s="55"/>
    </row>
    <row r="20955" spans="7:9" x14ac:dyDescent="0.25">
      <c r="G20955" s="55"/>
      <c r="H20955" s="56"/>
      <c r="I20955" s="55"/>
    </row>
    <row r="20956" spans="7:9" x14ac:dyDescent="0.25">
      <c r="G20956" s="55"/>
      <c r="H20956" s="56"/>
      <c r="I20956" s="55"/>
    </row>
    <row r="20957" spans="7:9" x14ac:dyDescent="0.25">
      <c r="G20957" s="55"/>
      <c r="H20957" s="56"/>
      <c r="I20957" s="55"/>
    </row>
    <row r="20958" spans="7:9" x14ac:dyDescent="0.25">
      <c r="G20958" s="55"/>
      <c r="H20958" s="56"/>
      <c r="I20958" s="55"/>
    </row>
    <row r="20959" spans="7:9" x14ac:dyDescent="0.25">
      <c r="G20959" s="55"/>
      <c r="H20959" s="56"/>
      <c r="I20959" s="55"/>
    </row>
    <row r="20960" spans="7:9" x14ac:dyDescent="0.25">
      <c r="G20960" s="55"/>
      <c r="H20960" s="56"/>
      <c r="I20960" s="55"/>
    </row>
    <row r="20961" spans="7:9" x14ac:dyDescent="0.25">
      <c r="G20961" s="55"/>
      <c r="H20961" s="56"/>
      <c r="I20961" s="55"/>
    </row>
    <row r="20962" spans="7:9" x14ac:dyDescent="0.25">
      <c r="G20962" s="55"/>
      <c r="H20962" s="56"/>
      <c r="I20962" s="55"/>
    </row>
    <row r="20963" spans="7:9" x14ac:dyDescent="0.25">
      <c r="G20963" s="55"/>
      <c r="H20963" s="56"/>
      <c r="I20963" s="55"/>
    </row>
    <row r="20964" spans="7:9" x14ac:dyDescent="0.25">
      <c r="G20964" s="55"/>
      <c r="H20964" s="56"/>
      <c r="I20964" s="55"/>
    </row>
    <row r="20965" spans="7:9" x14ac:dyDescent="0.25">
      <c r="G20965" s="55"/>
      <c r="H20965" s="56"/>
      <c r="I20965" s="55"/>
    </row>
    <row r="20966" spans="7:9" x14ac:dyDescent="0.25">
      <c r="G20966" s="55"/>
      <c r="H20966" s="56"/>
      <c r="I20966" s="55"/>
    </row>
    <row r="20967" spans="7:9" x14ac:dyDescent="0.25">
      <c r="G20967" s="55"/>
      <c r="H20967" s="56"/>
      <c r="I20967" s="55"/>
    </row>
    <row r="20968" spans="7:9" x14ac:dyDescent="0.25">
      <c r="G20968" s="55"/>
      <c r="H20968" s="56"/>
      <c r="I20968" s="55"/>
    </row>
    <row r="20969" spans="7:9" x14ac:dyDescent="0.25">
      <c r="G20969" s="55"/>
      <c r="H20969" s="56"/>
      <c r="I20969" s="55"/>
    </row>
    <row r="20970" spans="7:9" x14ac:dyDescent="0.25">
      <c r="G20970" s="55"/>
      <c r="H20970" s="56"/>
      <c r="I20970" s="55"/>
    </row>
    <row r="20971" spans="7:9" x14ac:dyDescent="0.25">
      <c r="G20971" s="55"/>
      <c r="H20971" s="56"/>
      <c r="I20971" s="55"/>
    </row>
    <row r="20972" spans="7:9" x14ac:dyDescent="0.25">
      <c r="G20972" s="55"/>
      <c r="H20972" s="56"/>
      <c r="I20972" s="55"/>
    </row>
    <row r="20973" spans="7:9" x14ac:dyDescent="0.25">
      <c r="G20973" s="55"/>
      <c r="H20973" s="56"/>
      <c r="I20973" s="55"/>
    </row>
    <row r="20974" spans="7:9" x14ac:dyDescent="0.25">
      <c r="G20974" s="55"/>
      <c r="H20974" s="56"/>
      <c r="I20974" s="55"/>
    </row>
    <row r="20975" spans="7:9" x14ac:dyDescent="0.25">
      <c r="G20975" s="55"/>
      <c r="H20975" s="56"/>
      <c r="I20975" s="55"/>
    </row>
    <row r="20976" spans="7:9" x14ac:dyDescent="0.25">
      <c r="G20976" s="55"/>
      <c r="H20976" s="56"/>
      <c r="I20976" s="55"/>
    </row>
    <row r="20977" spans="7:9" x14ac:dyDescent="0.25">
      <c r="G20977" s="55"/>
      <c r="H20977" s="56"/>
      <c r="I20977" s="55"/>
    </row>
    <row r="20978" spans="7:9" x14ac:dyDescent="0.25">
      <c r="G20978" s="55"/>
      <c r="H20978" s="56"/>
      <c r="I20978" s="55"/>
    </row>
    <row r="20979" spans="7:9" x14ac:dyDescent="0.25">
      <c r="G20979" s="55"/>
      <c r="H20979" s="56"/>
      <c r="I20979" s="55"/>
    </row>
    <row r="20980" spans="7:9" x14ac:dyDescent="0.25">
      <c r="G20980" s="55"/>
      <c r="H20980" s="56"/>
      <c r="I20980" s="55"/>
    </row>
    <row r="20981" spans="7:9" x14ac:dyDescent="0.25">
      <c r="G20981" s="55"/>
      <c r="H20981" s="56"/>
      <c r="I20981" s="55"/>
    </row>
    <row r="20982" spans="7:9" x14ac:dyDescent="0.25">
      <c r="G20982" s="55"/>
      <c r="H20982" s="56"/>
      <c r="I20982" s="55"/>
    </row>
    <row r="20983" spans="7:9" x14ac:dyDescent="0.25">
      <c r="G20983" s="55"/>
      <c r="H20983" s="56"/>
      <c r="I20983" s="55"/>
    </row>
    <row r="20984" spans="7:9" x14ac:dyDescent="0.25">
      <c r="G20984" s="55"/>
      <c r="H20984" s="56"/>
      <c r="I20984" s="55"/>
    </row>
    <row r="20985" spans="7:9" x14ac:dyDescent="0.25">
      <c r="G20985" s="55"/>
      <c r="H20985" s="56"/>
      <c r="I20985" s="55"/>
    </row>
    <row r="20986" spans="7:9" x14ac:dyDescent="0.25">
      <c r="G20986" s="55"/>
      <c r="H20986" s="56"/>
      <c r="I20986" s="55"/>
    </row>
    <row r="20987" spans="7:9" x14ac:dyDescent="0.25">
      <c r="G20987" s="55"/>
      <c r="H20987" s="56"/>
      <c r="I20987" s="55"/>
    </row>
    <row r="20988" spans="7:9" x14ac:dyDescent="0.25">
      <c r="G20988" s="55"/>
      <c r="H20988" s="56"/>
      <c r="I20988" s="55"/>
    </row>
    <row r="20989" spans="7:9" x14ac:dyDescent="0.25">
      <c r="G20989" s="55"/>
      <c r="H20989" s="56"/>
      <c r="I20989" s="55"/>
    </row>
    <row r="20990" spans="7:9" x14ac:dyDescent="0.25">
      <c r="G20990" s="55"/>
      <c r="H20990" s="56"/>
      <c r="I20990" s="55"/>
    </row>
    <row r="20991" spans="7:9" x14ac:dyDescent="0.25">
      <c r="G20991" s="55"/>
      <c r="H20991" s="56"/>
      <c r="I20991" s="55"/>
    </row>
    <row r="20992" spans="7:9" x14ac:dyDescent="0.25">
      <c r="G20992" s="55"/>
      <c r="H20992" s="56"/>
      <c r="I20992" s="55"/>
    </row>
    <row r="20993" spans="7:9" x14ac:dyDescent="0.25">
      <c r="G20993" s="55"/>
      <c r="H20993" s="56"/>
      <c r="I20993" s="55"/>
    </row>
    <row r="20994" spans="7:9" x14ac:dyDescent="0.25">
      <c r="G20994" s="55"/>
      <c r="H20994" s="56"/>
      <c r="I20994" s="55"/>
    </row>
    <row r="20995" spans="7:9" x14ac:dyDescent="0.25">
      <c r="G20995" s="55"/>
      <c r="H20995" s="56"/>
      <c r="I20995" s="55"/>
    </row>
    <row r="20996" spans="7:9" x14ac:dyDescent="0.25">
      <c r="G20996" s="55"/>
      <c r="H20996" s="56"/>
      <c r="I20996" s="55"/>
    </row>
    <row r="20997" spans="7:9" x14ac:dyDescent="0.25">
      <c r="G20997" s="55"/>
      <c r="H20997" s="56"/>
      <c r="I20997" s="55"/>
    </row>
    <row r="20998" spans="7:9" x14ac:dyDescent="0.25">
      <c r="G20998" s="55"/>
      <c r="H20998" s="56"/>
      <c r="I20998" s="55"/>
    </row>
    <row r="20999" spans="7:9" x14ac:dyDescent="0.25">
      <c r="G20999" s="55"/>
      <c r="H20999" s="56"/>
      <c r="I20999" s="55"/>
    </row>
    <row r="21000" spans="7:9" x14ac:dyDescent="0.25">
      <c r="G21000" s="55"/>
      <c r="H21000" s="56"/>
      <c r="I21000" s="55"/>
    </row>
    <row r="21001" spans="7:9" x14ac:dyDescent="0.25">
      <c r="G21001" s="55"/>
      <c r="H21001" s="56"/>
      <c r="I21001" s="55"/>
    </row>
    <row r="21002" spans="7:9" x14ac:dyDescent="0.25">
      <c r="G21002" s="55"/>
      <c r="H21002" s="56"/>
      <c r="I21002" s="55"/>
    </row>
    <row r="21003" spans="7:9" x14ac:dyDescent="0.25">
      <c r="G21003" s="55"/>
      <c r="H21003" s="56"/>
      <c r="I21003" s="55"/>
    </row>
    <row r="21004" spans="7:9" x14ac:dyDescent="0.25">
      <c r="G21004" s="55"/>
      <c r="H21004" s="56"/>
      <c r="I21004" s="55"/>
    </row>
    <row r="21005" spans="7:9" x14ac:dyDescent="0.25">
      <c r="G21005" s="55"/>
      <c r="H21005" s="56"/>
      <c r="I21005" s="55"/>
    </row>
    <row r="21006" spans="7:9" x14ac:dyDescent="0.25">
      <c r="G21006" s="55"/>
      <c r="H21006" s="56"/>
      <c r="I21006" s="55"/>
    </row>
    <row r="21007" spans="7:9" x14ac:dyDescent="0.25">
      <c r="G21007" s="55"/>
      <c r="H21007" s="56"/>
      <c r="I21007" s="55"/>
    </row>
    <row r="21008" spans="7:9" x14ac:dyDescent="0.25">
      <c r="G21008" s="55"/>
      <c r="H21008" s="56"/>
      <c r="I21008" s="55"/>
    </row>
    <row r="21009" spans="7:9" x14ac:dyDescent="0.25">
      <c r="G21009" s="55"/>
      <c r="H21009" s="56"/>
      <c r="I21009" s="55"/>
    </row>
    <row r="21010" spans="7:9" x14ac:dyDescent="0.25">
      <c r="G21010" s="55"/>
      <c r="H21010" s="56"/>
      <c r="I21010" s="55"/>
    </row>
    <row r="21011" spans="7:9" x14ac:dyDescent="0.25">
      <c r="G21011" s="55"/>
      <c r="H21011" s="56"/>
      <c r="I21011" s="55"/>
    </row>
    <row r="21012" spans="7:9" x14ac:dyDescent="0.25">
      <c r="G21012" s="55"/>
      <c r="H21012" s="56"/>
      <c r="I21012" s="55"/>
    </row>
    <row r="21013" spans="7:9" x14ac:dyDescent="0.25">
      <c r="G21013" s="55"/>
      <c r="H21013" s="56"/>
      <c r="I21013" s="55"/>
    </row>
    <row r="21014" spans="7:9" x14ac:dyDescent="0.25">
      <c r="G21014" s="55"/>
      <c r="H21014" s="56"/>
      <c r="I21014" s="55"/>
    </row>
    <row r="21015" spans="7:9" x14ac:dyDescent="0.25">
      <c r="G21015" s="55"/>
      <c r="H21015" s="56"/>
      <c r="I21015" s="55"/>
    </row>
    <row r="21016" spans="7:9" x14ac:dyDescent="0.25">
      <c r="G21016" s="55"/>
      <c r="H21016" s="56"/>
      <c r="I21016" s="55"/>
    </row>
    <row r="21017" spans="7:9" x14ac:dyDescent="0.25">
      <c r="G21017" s="55"/>
      <c r="H21017" s="56"/>
      <c r="I21017" s="55"/>
    </row>
    <row r="21018" spans="7:9" x14ac:dyDescent="0.25">
      <c r="G21018" s="55"/>
      <c r="H21018" s="56"/>
      <c r="I21018" s="55"/>
    </row>
    <row r="21019" spans="7:9" x14ac:dyDescent="0.25">
      <c r="G21019" s="55"/>
      <c r="H21019" s="56"/>
      <c r="I21019" s="55"/>
    </row>
    <row r="21020" spans="7:9" x14ac:dyDescent="0.25">
      <c r="G21020" s="55"/>
      <c r="H21020" s="56"/>
      <c r="I21020" s="55"/>
    </row>
    <row r="21021" spans="7:9" x14ac:dyDescent="0.25">
      <c r="G21021" s="55"/>
      <c r="H21021" s="56"/>
      <c r="I21021" s="55"/>
    </row>
    <row r="21022" spans="7:9" x14ac:dyDescent="0.25">
      <c r="G21022" s="55"/>
      <c r="H21022" s="56"/>
      <c r="I21022" s="55"/>
    </row>
    <row r="21023" spans="7:9" x14ac:dyDescent="0.25">
      <c r="G21023" s="55"/>
      <c r="H21023" s="56"/>
      <c r="I21023" s="55"/>
    </row>
    <row r="21024" spans="7:9" x14ac:dyDescent="0.25">
      <c r="G21024" s="55"/>
      <c r="H21024" s="56"/>
      <c r="I21024" s="55"/>
    </row>
    <row r="21025" spans="7:9" x14ac:dyDescent="0.25">
      <c r="G21025" s="55"/>
      <c r="H21025" s="56"/>
      <c r="I21025" s="55"/>
    </row>
    <row r="21026" spans="7:9" x14ac:dyDescent="0.25">
      <c r="G21026" s="55"/>
      <c r="H21026" s="56"/>
      <c r="I21026" s="55"/>
    </row>
    <row r="21027" spans="7:9" x14ac:dyDescent="0.25">
      <c r="G21027" s="55"/>
      <c r="H21027" s="56"/>
      <c r="I21027" s="55"/>
    </row>
    <row r="21028" spans="7:9" x14ac:dyDescent="0.25">
      <c r="G21028" s="55"/>
      <c r="H21028" s="56"/>
      <c r="I21028" s="55"/>
    </row>
    <row r="21029" spans="7:9" x14ac:dyDescent="0.25">
      <c r="G21029" s="55"/>
      <c r="H21029" s="56"/>
      <c r="I21029" s="55"/>
    </row>
    <row r="21030" spans="7:9" x14ac:dyDescent="0.25">
      <c r="G21030" s="55"/>
      <c r="H21030" s="56"/>
      <c r="I21030" s="55"/>
    </row>
    <row r="21031" spans="7:9" x14ac:dyDescent="0.25">
      <c r="G21031" s="55"/>
      <c r="H21031" s="56"/>
      <c r="I21031" s="55"/>
    </row>
    <row r="21032" spans="7:9" x14ac:dyDescent="0.25">
      <c r="G21032" s="55"/>
      <c r="H21032" s="56"/>
      <c r="I21032" s="55"/>
    </row>
    <row r="21033" spans="7:9" x14ac:dyDescent="0.25">
      <c r="G21033" s="55"/>
      <c r="H21033" s="56"/>
      <c r="I21033" s="55"/>
    </row>
    <row r="21034" spans="7:9" x14ac:dyDescent="0.25">
      <c r="G21034" s="55"/>
      <c r="H21034" s="56"/>
      <c r="I21034" s="55"/>
    </row>
    <row r="21035" spans="7:9" x14ac:dyDescent="0.25">
      <c r="G21035" s="55"/>
      <c r="H21035" s="56"/>
      <c r="I21035" s="55"/>
    </row>
    <row r="21036" spans="7:9" x14ac:dyDescent="0.25">
      <c r="G21036" s="55"/>
      <c r="H21036" s="56"/>
      <c r="I21036" s="55"/>
    </row>
    <row r="21037" spans="7:9" x14ac:dyDescent="0.25">
      <c r="G21037" s="55"/>
      <c r="H21037" s="56"/>
      <c r="I21037" s="55"/>
    </row>
    <row r="21038" spans="7:9" x14ac:dyDescent="0.25">
      <c r="G21038" s="55"/>
      <c r="H21038" s="56"/>
      <c r="I21038" s="55"/>
    </row>
    <row r="21039" spans="7:9" x14ac:dyDescent="0.25">
      <c r="G21039" s="55"/>
      <c r="H21039" s="56"/>
      <c r="I21039" s="55"/>
    </row>
    <row r="21040" spans="7:9" x14ac:dyDescent="0.25">
      <c r="G21040" s="55"/>
      <c r="H21040" s="56"/>
      <c r="I21040" s="55"/>
    </row>
    <row r="21041" spans="7:9" x14ac:dyDescent="0.25">
      <c r="G21041" s="55"/>
      <c r="H21041" s="56"/>
      <c r="I21041" s="55"/>
    </row>
    <row r="21042" spans="7:9" x14ac:dyDescent="0.25">
      <c r="G21042" s="55"/>
      <c r="H21042" s="56"/>
      <c r="I21042" s="55"/>
    </row>
    <row r="21043" spans="7:9" x14ac:dyDescent="0.25">
      <c r="G21043" s="55"/>
      <c r="H21043" s="56"/>
      <c r="I21043" s="55"/>
    </row>
    <row r="21044" spans="7:9" x14ac:dyDescent="0.25">
      <c r="G21044" s="55"/>
      <c r="H21044" s="56"/>
      <c r="I21044" s="55"/>
    </row>
    <row r="21045" spans="7:9" x14ac:dyDescent="0.25">
      <c r="G21045" s="55"/>
      <c r="H21045" s="56"/>
      <c r="I21045" s="55"/>
    </row>
    <row r="21046" spans="7:9" x14ac:dyDescent="0.25">
      <c r="G21046" s="55"/>
      <c r="H21046" s="56"/>
      <c r="I21046" s="55"/>
    </row>
    <row r="21047" spans="7:9" x14ac:dyDescent="0.25">
      <c r="G21047" s="55"/>
      <c r="H21047" s="56"/>
      <c r="I21047" s="55"/>
    </row>
    <row r="21048" spans="7:9" x14ac:dyDescent="0.25">
      <c r="G21048" s="55"/>
      <c r="H21048" s="56"/>
      <c r="I21048" s="55"/>
    </row>
    <row r="21049" spans="7:9" x14ac:dyDescent="0.25">
      <c r="G21049" s="55"/>
      <c r="H21049" s="56"/>
      <c r="I21049" s="55"/>
    </row>
    <row r="21050" spans="7:9" x14ac:dyDescent="0.25">
      <c r="G21050" s="55"/>
      <c r="H21050" s="56"/>
      <c r="I21050" s="55"/>
    </row>
    <row r="21051" spans="7:9" x14ac:dyDescent="0.25">
      <c r="G21051" s="55"/>
      <c r="H21051" s="56"/>
      <c r="I21051" s="55"/>
    </row>
    <row r="21052" spans="7:9" x14ac:dyDescent="0.25">
      <c r="G21052" s="55"/>
      <c r="H21052" s="56"/>
      <c r="I21052" s="55"/>
    </row>
    <row r="21053" spans="7:9" x14ac:dyDescent="0.25">
      <c r="G21053" s="55"/>
      <c r="H21053" s="56"/>
      <c r="I21053" s="55"/>
    </row>
    <row r="21054" spans="7:9" x14ac:dyDescent="0.25">
      <c r="G21054" s="55"/>
      <c r="H21054" s="56"/>
      <c r="I21054" s="55"/>
    </row>
    <row r="21055" spans="7:9" x14ac:dyDescent="0.25">
      <c r="G21055" s="55"/>
      <c r="H21055" s="56"/>
      <c r="I21055" s="55"/>
    </row>
    <row r="21056" spans="7:9" x14ac:dyDescent="0.25">
      <c r="G21056" s="55"/>
      <c r="H21056" s="56"/>
      <c r="I21056" s="55"/>
    </row>
    <row r="21057" spans="7:9" x14ac:dyDescent="0.25">
      <c r="G21057" s="55"/>
      <c r="H21057" s="56"/>
      <c r="I21057" s="55"/>
    </row>
    <row r="21058" spans="7:9" x14ac:dyDescent="0.25">
      <c r="G21058" s="55"/>
      <c r="H21058" s="56"/>
      <c r="I21058" s="55"/>
    </row>
    <row r="21059" spans="7:9" x14ac:dyDescent="0.25">
      <c r="G21059" s="55"/>
      <c r="H21059" s="56"/>
      <c r="I21059" s="55"/>
    </row>
    <row r="21060" spans="7:9" x14ac:dyDescent="0.25">
      <c r="G21060" s="55"/>
      <c r="H21060" s="56"/>
      <c r="I21060" s="55"/>
    </row>
    <row r="21061" spans="7:9" x14ac:dyDescent="0.25">
      <c r="G21061" s="55"/>
      <c r="H21061" s="56"/>
      <c r="I21061" s="55"/>
    </row>
    <row r="21062" spans="7:9" x14ac:dyDescent="0.25">
      <c r="G21062" s="55"/>
      <c r="H21062" s="56"/>
      <c r="I21062" s="55"/>
    </row>
    <row r="21063" spans="7:9" x14ac:dyDescent="0.25">
      <c r="G21063" s="55"/>
      <c r="H21063" s="56"/>
      <c r="I21063" s="55"/>
    </row>
    <row r="21064" spans="7:9" x14ac:dyDescent="0.25">
      <c r="G21064" s="55"/>
      <c r="H21064" s="56"/>
      <c r="I21064" s="55"/>
    </row>
    <row r="21065" spans="7:9" x14ac:dyDescent="0.25">
      <c r="G21065" s="55"/>
      <c r="H21065" s="56"/>
      <c r="I21065" s="55"/>
    </row>
    <row r="21066" spans="7:9" x14ac:dyDescent="0.25">
      <c r="G21066" s="55"/>
      <c r="H21066" s="56"/>
      <c r="I21066" s="55"/>
    </row>
    <row r="21067" spans="7:9" x14ac:dyDescent="0.25">
      <c r="G21067" s="55"/>
      <c r="H21067" s="56"/>
      <c r="I21067" s="55"/>
    </row>
    <row r="21068" spans="7:9" x14ac:dyDescent="0.25">
      <c r="G21068" s="55"/>
      <c r="H21068" s="56"/>
      <c r="I21068" s="55"/>
    </row>
    <row r="21069" spans="7:9" x14ac:dyDescent="0.25">
      <c r="G21069" s="55"/>
      <c r="H21069" s="56"/>
      <c r="I21069" s="55"/>
    </row>
    <row r="21070" spans="7:9" x14ac:dyDescent="0.25">
      <c r="G21070" s="55"/>
      <c r="H21070" s="56"/>
      <c r="I21070" s="55"/>
    </row>
    <row r="21071" spans="7:9" x14ac:dyDescent="0.25">
      <c r="G21071" s="55"/>
      <c r="H21071" s="56"/>
      <c r="I21071" s="55"/>
    </row>
    <row r="21072" spans="7:9" x14ac:dyDescent="0.25">
      <c r="G21072" s="55"/>
      <c r="H21072" s="56"/>
      <c r="I21072" s="55"/>
    </row>
    <row r="21073" spans="7:9" x14ac:dyDescent="0.25">
      <c r="G21073" s="55"/>
      <c r="H21073" s="56"/>
      <c r="I21073" s="55"/>
    </row>
    <row r="21074" spans="7:9" x14ac:dyDescent="0.25">
      <c r="G21074" s="55"/>
      <c r="H21074" s="56"/>
      <c r="I21074" s="55"/>
    </row>
    <row r="21075" spans="7:9" x14ac:dyDescent="0.25">
      <c r="G21075" s="55"/>
      <c r="H21075" s="56"/>
      <c r="I21075" s="55"/>
    </row>
    <row r="21076" spans="7:9" x14ac:dyDescent="0.25">
      <c r="G21076" s="55"/>
      <c r="H21076" s="56"/>
      <c r="I21076" s="55"/>
    </row>
    <row r="21077" spans="7:9" x14ac:dyDescent="0.25">
      <c r="G21077" s="55"/>
      <c r="H21077" s="56"/>
      <c r="I21077" s="55"/>
    </row>
    <row r="21078" spans="7:9" x14ac:dyDescent="0.25">
      <c r="G21078" s="55"/>
      <c r="H21078" s="56"/>
      <c r="I21078" s="55"/>
    </row>
    <row r="21079" spans="7:9" x14ac:dyDescent="0.25">
      <c r="G21079" s="55"/>
      <c r="H21079" s="56"/>
      <c r="I21079" s="55"/>
    </row>
    <row r="21080" spans="7:9" x14ac:dyDescent="0.25">
      <c r="G21080" s="55"/>
      <c r="H21080" s="56"/>
      <c r="I21080" s="55"/>
    </row>
    <row r="21081" spans="7:9" x14ac:dyDescent="0.25">
      <c r="G21081" s="55"/>
      <c r="H21081" s="56"/>
      <c r="I21081" s="55"/>
    </row>
    <row r="21082" spans="7:9" x14ac:dyDescent="0.25">
      <c r="G21082" s="55"/>
      <c r="H21082" s="56"/>
      <c r="I21082" s="55"/>
    </row>
    <row r="21083" spans="7:9" x14ac:dyDescent="0.25">
      <c r="G21083" s="55"/>
      <c r="H21083" s="56"/>
      <c r="I21083" s="55"/>
    </row>
    <row r="21084" spans="7:9" x14ac:dyDescent="0.25">
      <c r="G21084" s="55"/>
      <c r="H21084" s="56"/>
      <c r="I21084" s="55"/>
    </row>
    <row r="21085" spans="7:9" x14ac:dyDescent="0.25">
      <c r="G21085" s="55"/>
      <c r="H21085" s="56"/>
      <c r="I21085" s="55"/>
    </row>
    <row r="21086" spans="7:9" x14ac:dyDescent="0.25">
      <c r="G21086" s="55"/>
      <c r="H21086" s="56"/>
      <c r="I21086" s="55"/>
    </row>
    <row r="21087" spans="7:9" x14ac:dyDescent="0.25">
      <c r="G21087" s="55"/>
      <c r="H21087" s="56"/>
      <c r="I21087" s="55"/>
    </row>
    <row r="21088" spans="7:9" x14ac:dyDescent="0.25">
      <c r="G21088" s="55"/>
      <c r="H21088" s="56"/>
      <c r="I21088" s="55"/>
    </row>
    <row r="21089" spans="7:9" x14ac:dyDescent="0.25">
      <c r="G21089" s="55"/>
      <c r="H21089" s="56"/>
      <c r="I21089" s="55"/>
    </row>
    <row r="21090" spans="7:9" x14ac:dyDescent="0.25">
      <c r="G21090" s="55"/>
      <c r="H21090" s="56"/>
      <c r="I21090" s="55"/>
    </row>
    <row r="21091" spans="7:9" x14ac:dyDescent="0.25">
      <c r="G21091" s="55"/>
      <c r="H21091" s="56"/>
      <c r="I21091" s="55"/>
    </row>
    <row r="21092" spans="7:9" x14ac:dyDescent="0.25">
      <c r="G21092" s="55"/>
      <c r="H21092" s="56"/>
      <c r="I21092" s="55"/>
    </row>
    <row r="21093" spans="7:9" x14ac:dyDescent="0.25">
      <c r="G21093" s="55"/>
      <c r="H21093" s="56"/>
      <c r="I21093" s="55"/>
    </row>
    <row r="21094" spans="7:9" x14ac:dyDescent="0.25">
      <c r="G21094" s="55"/>
      <c r="H21094" s="56"/>
      <c r="I21094" s="55"/>
    </row>
    <row r="21095" spans="7:9" x14ac:dyDescent="0.25">
      <c r="G21095" s="55"/>
      <c r="H21095" s="56"/>
      <c r="I21095" s="55"/>
    </row>
    <row r="21096" spans="7:9" x14ac:dyDescent="0.25">
      <c r="G21096" s="55"/>
      <c r="H21096" s="56"/>
      <c r="I21096" s="55"/>
    </row>
    <row r="21097" spans="7:9" x14ac:dyDescent="0.25">
      <c r="G21097" s="55"/>
      <c r="H21097" s="56"/>
      <c r="I21097" s="55"/>
    </row>
    <row r="21098" spans="7:9" x14ac:dyDescent="0.25">
      <c r="G21098" s="55"/>
      <c r="H21098" s="56"/>
      <c r="I21098" s="55"/>
    </row>
    <row r="21099" spans="7:9" x14ac:dyDescent="0.25">
      <c r="G21099" s="55"/>
      <c r="H21099" s="56"/>
      <c r="I21099" s="55"/>
    </row>
    <row r="21100" spans="7:9" x14ac:dyDescent="0.25">
      <c r="G21100" s="55"/>
      <c r="H21100" s="56"/>
      <c r="I21100" s="55"/>
    </row>
    <row r="21101" spans="7:9" x14ac:dyDescent="0.25">
      <c r="G21101" s="55"/>
      <c r="H21101" s="56"/>
      <c r="I21101" s="55"/>
    </row>
    <row r="21102" spans="7:9" x14ac:dyDescent="0.25">
      <c r="G21102" s="55"/>
      <c r="H21102" s="56"/>
      <c r="I21102" s="55"/>
    </row>
    <row r="21103" spans="7:9" x14ac:dyDescent="0.25">
      <c r="G21103" s="55"/>
      <c r="H21103" s="56"/>
      <c r="I21103" s="55"/>
    </row>
    <row r="21104" spans="7:9" x14ac:dyDescent="0.25">
      <c r="G21104" s="55"/>
      <c r="H21104" s="56"/>
      <c r="I21104" s="55"/>
    </row>
    <row r="21105" spans="7:9" x14ac:dyDescent="0.25">
      <c r="G21105" s="55"/>
      <c r="H21105" s="56"/>
      <c r="I21105" s="55"/>
    </row>
    <row r="21106" spans="7:9" x14ac:dyDescent="0.25">
      <c r="G21106" s="55"/>
      <c r="H21106" s="56"/>
      <c r="I21106" s="55"/>
    </row>
    <row r="21107" spans="7:9" x14ac:dyDescent="0.25">
      <c r="G21107" s="55"/>
      <c r="H21107" s="56"/>
      <c r="I21107" s="55"/>
    </row>
    <row r="21108" spans="7:9" x14ac:dyDescent="0.25">
      <c r="G21108" s="55"/>
      <c r="H21108" s="56"/>
      <c r="I21108" s="55"/>
    </row>
    <row r="21109" spans="7:9" x14ac:dyDescent="0.25">
      <c r="G21109" s="55"/>
      <c r="H21109" s="56"/>
      <c r="I21109" s="55"/>
    </row>
    <row r="21110" spans="7:9" x14ac:dyDescent="0.25">
      <c r="G21110" s="55"/>
      <c r="H21110" s="56"/>
      <c r="I21110" s="55"/>
    </row>
    <row r="21111" spans="7:9" x14ac:dyDescent="0.25">
      <c r="G21111" s="55"/>
      <c r="H21111" s="56"/>
      <c r="I21111" s="55"/>
    </row>
    <row r="21112" spans="7:9" x14ac:dyDescent="0.25">
      <c r="G21112" s="55"/>
      <c r="H21112" s="56"/>
      <c r="I21112" s="55"/>
    </row>
    <row r="21113" spans="7:9" x14ac:dyDescent="0.25">
      <c r="G21113" s="55"/>
      <c r="H21113" s="56"/>
      <c r="I21113" s="55"/>
    </row>
    <row r="21114" spans="7:9" x14ac:dyDescent="0.25">
      <c r="G21114" s="55"/>
      <c r="H21114" s="56"/>
      <c r="I21114" s="55"/>
    </row>
    <row r="21115" spans="7:9" x14ac:dyDescent="0.25">
      <c r="G21115" s="55"/>
      <c r="H21115" s="56"/>
      <c r="I21115" s="55"/>
    </row>
    <row r="21116" spans="7:9" x14ac:dyDescent="0.25">
      <c r="G21116" s="55"/>
      <c r="H21116" s="56"/>
      <c r="I21116" s="55"/>
    </row>
    <row r="21117" spans="7:9" x14ac:dyDescent="0.25">
      <c r="G21117" s="55"/>
      <c r="H21117" s="56"/>
      <c r="I21117" s="55"/>
    </row>
    <row r="21118" spans="7:9" x14ac:dyDescent="0.25">
      <c r="G21118" s="55"/>
      <c r="H21118" s="56"/>
      <c r="I21118" s="55"/>
    </row>
    <row r="21119" spans="7:9" x14ac:dyDescent="0.25">
      <c r="G21119" s="55"/>
      <c r="H21119" s="56"/>
      <c r="I21119" s="55"/>
    </row>
    <row r="21120" spans="7:9" x14ac:dyDescent="0.25">
      <c r="G21120" s="55"/>
      <c r="H21120" s="56"/>
      <c r="I21120" s="55"/>
    </row>
    <row r="21121" spans="7:9" x14ac:dyDescent="0.25">
      <c r="G21121" s="55"/>
      <c r="H21121" s="56"/>
      <c r="I21121" s="55"/>
    </row>
    <row r="21122" spans="7:9" x14ac:dyDescent="0.25">
      <c r="G21122" s="55"/>
      <c r="H21122" s="56"/>
      <c r="I21122" s="55"/>
    </row>
    <row r="21123" spans="7:9" x14ac:dyDescent="0.25">
      <c r="G21123" s="55"/>
      <c r="H21123" s="56"/>
      <c r="I21123" s="55"/>
    </row>
    <row r="21124" spans="7:9" x14ac:dyDescent="0.25">
      <c r="G21124" s="55"/>
      <c r="H21124" s="56"/>
      <c r="I21124" s="55"/>
    </row>
    <row r="21125" spans="7:9" x14ac:dyDescent="0.25">
      <c r="G21125" s="55"/>
      <c r="H21125" s="56"/>
      <c r="I21125" s="55"/>
    </row>
    <row r="21126" spans="7:9" x14ac:dyDescent="0.25">
      <c r="G21126" s="55"/>
      <c r="H21126" s="56"/>
      <c r="I21126" s="55"/>
    </row>
    <row r="21127" spans="7:9" x14ac:dyDescent="0.25">
      <c r="G21127" s="55"/>
      <c r="H21127" s="56"/>
      <c r="I21127" s="55"/>
    </row>
    <row r="21128" spans="7:9" x14ac:dyDescent="0.25">
      <c r="G21128" s="55"/>
      <c r="H21128" s="56"/>
      <c r="I21128" s="55"/>
    </row>
    <row r="21129" spans="7:9" x14ac:dyDescent="0.25">
      <c r="G21129" s="55"/>
      <c r="H21129" s="56"/>
      <c r="I21129" s="55"/>
    </row>
    <row r="21130" spans="7:9" x14ac:dyDescent="0.25">
      <c r="G21130" s="55"/>
      <c r="H21130" s="56"/>
      <c r="I21130" s="55"/>
    </row>
    <row r="21131" spans="7:9" x14ac:dyDescent="0.25">
      <c r="G21131" s="55"/>
      <c r="H21131" s="56"/>
      <c r="I21131" s="55"/>
    </row>
    <row r="21132" spans="7:9" x14ac:dyDescent="0.25">
      <c r="G21132" s="55"/>
      <c r="H21132" s="56"/>
      <c r="I21132" s="55"/>
    </row>
    <row r="21133" spans="7:9" x14ac:dyDescent="0.25">
      <c r="G21133" s="55"/>
      <c r="H21133" s="56"/>
      <c r="I21133" s="55"/>
    </row>
    <row r="21134" spans="7:9" x14ac:dyDescent="0.25">
      <c r="G21134" s="55"/>
      <c r="H21134" s="56"/>
      <c r="I21134" s="55"/>
    </row>
    <row r="21135" spans="7:9" x14ac:dyDescent="0.25">
      <c r="G21135" s="55"/>
      <c r="H21135" s="56"/>
      <c r="I21135" s="55"/>
    </row>
    <row r="21136" spans="7:9" x14ac:dyDescent="0.25">
      <c r="G21136" s="55"/>
      <c r="H21136" s="56"/>
      <c r="I21136" s="55"/>
    </row>
    <row r="21137" spans="7:9" x14ac:dyDescent="0.25">
      <c r="G21137" s="55"/>
      <c r="H21137" s="56"/>
      <c r="I21137" s="55"/>
    </row>
    <row r="21138" spans="7:9" x14ac:dyDescent="0.25">
      <c r="G21138" s="55"/>
      <c r="H21138" s="56"/>
      <c r="I21138" s="55"/>
    </row>
    <row r="21139" spans="7:9" x14ac:dyDescent="0.25">
      <c r="G21139" s="55"/>
      <c r="H21139" s="56"/>
      <c r="I21139" s="55"/>
    </row>
    <row r="21140" spans="7:9" x14ac:dyDescent="0.25">
      <c r="G21140" s="55"/>
      <c r="H21140" s="56"/>
      <c r="I21140" s="55"/>
    </row>
    <row r="21141" spans="7:9" x14ac:dyDescent="0.25">
      <c r="G21141" s="55"/>
      <c r="H21141" s="56"/>
      <c r="I21141" s="55"/>
    </row>
    <row r="21142" spans="7:9" x14ac:dyDescent="0.25">
      <c r="G21142" s="55"/>
      <c r="H21142" s="56"/>
      <c r="I21142" s="55"/>
    </row>
    <row r="21143" spans="7:9" x14ac:dyDescent="0.25">
      <c r="G21143" s="55"/>
      <c r="H21143" s="56"/>
      <c r="I21143" s="55"/>
    </row>
    <row r="21144" spans="7:9" x14ac:dyDescent="0.25">
      <c r="G21144" s="55"/>
      <c r="H21144" s="56"/>
      <c r="I21144" s="55"/>
    </row>
    <row r="21145" spans="7:9" x14ac:dyDescent="0.25">
      <c r="G21145" s="55"/>
      <c r="H21145" s="56"/>
      <c r="I21145" s="55"/>
    </row>
    <row r="21146" spans="7:9" x14ac:dyDescent="0.25">
      <c r="G21146" s="55"/>
      <c r="H21146" s="56"/>
      <c r="I21146" s="55"/>
    </row>
    <row r="21147" spans="7:9" x14ac:dyDescent="0.25">
      <c r="G21147" s="55"/>
      <c r="H21147" s="56"/>
      <c r="I21147" s="55"/>
    </row>
    <row r="21148" spans="7:9" x14ac:dyDescent="0.25">
      <c r="G21148" s="55"/>
      <c r="H21148" s="56"/>
      <c r="I21148" s="55"/>
    </row>
    <row r="21149" spans="7:9" x14ac:dyDescent="0.25">
      <c r="G21149" s="55"/>
      <c r="H21149" s="56"/>
      <c r="I21149" s="55"/>
    </row>
    <row r="21150" spans="7:9" x14ac:dyDescent="0.25">
      <c r="G21150" s="55"/>
      <c r="H21150" s="56"/>
      <c r="I21150" s="55"/>
    </row>
    <row r="21151" spans="7:9" x14ac:dyDescent="0.25">
      <c r="G21151" s="55"/>
      <c r="H21151" s="56"/>
      <c r="I21151" s="55"/>
    </row>
    <row r="21152" spans="7:9" x14ac:dyDescent="0.25">
      <c r="G21152" s="55"/>
      <c r="H21152" s="56"/>
      <c r="I21152" s="55"/>
    </row>
    <row r="21153" spans="7:9" x14ac:dyDescent="0.25">
      <c r="G21153" s="55"/>
      <c r="H21153" s="56"/>
      <c r="I21153" s="55"/>
    </row>
    <row r="21154" spans="7:9" x14ac:dyDescent="0.25">
      <c r="G21154" s="55"/>
      <c r="H21154" s="56"/>
      <c r="I21154" s="55"/>
    </row>
    <row r="21155" spans="7:9" x14ac:dyDescent="0.25">
      <c r="G21155" s="55"/>
      <c r="H21155" s="56"/>
      <c r="I21155" s="55"/>
    </row>
    <row r="21156" spans="7:9" x14ac:dyDescent="0.25">
      <c r="G21156" s="55"/>
      <c r="H21156" s="56"/>
      <c r="I21156" s="55"/>
    </row>
    <row r="21157" spans="7:9" x14ac:dyDescent="0.25">
      <c r="G21157" s="55"/>
      <c r="H21157" s="56"/>
      <c r="I21157" s="55"/>
    </row>
    <row r="21158" spans="7:9" x14ac:dyDescent="0.25">
      <c r="G21158" s="55"/>
      <c r="H21158" s="56"/>
      <c r="I21158" s="55"/>
    </row>
    <row r="21159" spans="7:9" x14ac:dyDescent="0.25">
      <c r="G21159" s="55"/>
      <c r="H21159" s="56"/>
      <c r="I21159" s="55"/>
    </row>
    <row r="21160" spans="7:9" x14ac:dyDescent="0.25">
      <c r="G21160" s="55"/>
      <c r="H21160" s="56"/>
      <c r="I21160" s="55"/>
    </row>
    <row r="21161" spans="7:9" x14ac:dyDescent="0.25">
      <c r="G21161" s="55"/>
      <c r="H21161" s="56"/>
      <c r="I21161" s="55"/>
    </row>
    <row r="21162" spans="7:9" x14ac:dyDescent="0.25">
      <c r="G21162" s="55"/>
      <c r="H21162" s="56"/>
      <c r="I21162" s="55"/>
    </row>
    <row r="21163" spans="7:9" x14ac:dyDescent="0.25">
      <c r="G21163" s="55"/>
      <c r="H21163" s="56"/>
      <c r="I21163" s="55"/>
    </row>
    <row r="21164" spans="7:9" x14ac:dyDescent="0.25">
      <c r="G21164" s="55"/>
      <c r="H21164" s="56"/>
      <c r="I21164" s="55"/>
    </row>
    <row r="21165" spans="7:9" x14ac:dyDescent="0.25">
      <c r="G21165" s="55"/>
      <c r="H21165" s="56"/>
      <c r="I21165" s="55"/>
    </row>
    <row r="21166" spans="7:9" x14ac:dyDescent="0.25">
      <c r="G21166" s="55"/>
      <c r="H21166" s="56"/>
      <c r="I21166" s="55"/>
    </row>
    <row r="21167" spans="7:9" x14ac:dyDescent="0.25">
      <c r="G21167" s="55"/>
      <c r="H21167" s="56"/>
      <c r="I21167" s="55"/>
    </row>
    <row r="21168" spans="7:9" x14ac:dyDescent="0.25">
      <c r="G21168" s="55"/>
      <c r="H21168" s="56"/>
      <c r="I21168" s="55"/>
    </row>
    <row r="21169" spans="7:9" x14ac:dyDescent="0.25">
      <c r="G21169" s="55"/>
      <c r="H21169" s="56"/>
      <c r="I21169" s="55"/>
    </row>
    <row r="21170" spans="7:9" x14ac:dyDescent="0.25">
      <c r="G21170" s="55"/>
      <c r="H21170" s="56"/>
      <c r="I21170" s="55"/>
    </row>
    <row r="21171" spans="7:9" x14ac:dyDescent="0.25">
      <c r="G21171" s="55"/>
      <c r="H21171" s="56"/>
      <c r="I21171" s="55"/>
    </row>
    <row r="21172" spans="7:9" x14ac:dyDescent="0.25">
      <c r="G21172" s="55"/>
      <c r="H21172" s="56"/>
      <c r="I21172" s="55"/>
    </row>
    <row r="21173" spans="7:9" x14ac:dyDescent="0.25">
      <c r="G21173" s="55"/>
      <c r="H21173" s="56"/>
      <c r="I21173" s="55"/>
    </row>
    <row r="21174" spans="7:9" x14ac:dyDescent="0.25">
      <c r="G21174" s="55"/>
      <c r="H21174" s="56"/>
      <c r="I21174" s="55"/>
    </row>
    <row r="21175" spans="7:9" x14ac:dyDescent="0.25">
      <c r="G21175" s="55"/>
      <c r="H21175" s="56"/>
      <c r="I21175" s="55"/>
    </row>
    <row r="21176" spans="7:9" x14ac:dyDescent="0.25">
      <c r="G21176" s="55"/>
      <c r="H21176" s="56"/>
      <c r="I21176" s="55"/>
    </row>
    <row r="21177" spans="7:9" x14ac:dyDescent="0.25">
      <c r="G21177" s="55"/>
      <c r="H21177" s="56"/>
      <c r="I21177" s="55"/>
    </row>
    <row r="21178" spans="7:9" x14ac:dyDescent="0.25">
      <c r="G21178" s="55"/>
      <c r="H21178" s="56"/>
      <c r="I21178" s="55"/>
    </row>
    <row r="21179" spans="7:9" x14ac:dyDescent="0.25">
      <c r="G21179" s="55"/>
      <c r="H21179" s="56"/>
      <c r="I21179" s="55"/>
    </row>
    <row r="21180" spans="7:9" x14ac:dyDescent="0.25">
      <c r="G21180" s="55"/>
      <c r="H21180" s="56"/>
      <c r="I21180" s="55"/>
    </row>
    <row r="21181" spans="7:9" x14ac:dyDescent="0.25">
      <c r="G21181" s="55"/>
      <c r="H21181" s="56"/>
      <c r="I21181" s="55"/>
    </row>
    <row r="21182" spans="7:9" x14ac:dyDescent="0.25">
      <c r="G21182" s="55"/>
      <c r="H21182" s="56"/>
      <c r="I21182" s="55"/>
    </row>
    <row r="21183" spans="7:9" x14ac:dyDescent="0.25">
      <c r="G21183" s="55"/>
      <c r="H21183" s="56"/>
      <c r="I21183" s="55"/>
    </row>
    <row r="21184" spans="7:9" x14ac:dyDescent="0.25">
      <c r="G21184" s="55"/>
      <c r="H21184" s="56"/>
      <c r="I21184" s="55"/>
    </row>
    <row r="21185" spans="7:9" x14ac:dyDescent="0.25">
      <c r="G21185" s="55"/>
      <c r="H21185" s="56"/>
      <c r="I21185" s="55"/>
    </row>
    <row r="21186" spans="7:9" x14ac:dyDescent="0.25">
      <c r="G21186" s="55"/>
      <c r="H21186" s="56"/>
      <c r="I21186" s="55"/>
    </row>
    <row r="21187" spans="7:9" x14ac:dyDescent="0.25">
      <c r="G21187" s="55"/>
      <c r="H21187" s="56"/>
      <c r="I21187" s="55"/>
    </row>
    <row r="21188" spans="7:9" x14ac:dyDescent="0.25">
      <c r="G21188" s="55"/>
      <c r="H21188" s="56"/>
      <c r="I21188" s="55"/>
    </row>
    <row r="21189" spans="7:9" x14ac:dyDescent="0.25">
      <c r="G21189" s="55"/>
      <c r="H21189" s="56"/>
      <c r="I21189" s="55"/>
    </row>
    <row r="21190" spans="7:9" x14ac:dyDescent="0.25">
      <c r="G21190" s="55"/>
      <c r="H21190" s="56"/>
      <c r="I21190" s="55"/>
    </row>
    <row r="21191" spans="7:9" x14ac:dyDescent="0.25">
      <c r="G21191" s="55"/>
      <c r="H21191" s="56"/>
      <c r="I21191" s="55"/>
    </row>
    <row r="21192" spans="7:9" x14ac:dyDescent="0.25">
      <c r="G21192" s="55"/>
      <c r="H21192" s="56"/>
      <c r="I21192" s="55"/>
    </row>
    <row r="21193" spans="7:9" x14ac:dyDescent="0.25">
      <c r="G21193" s="55"/>
      <c r="H21193" s="56"/>
      <c r="I21193" s="55"/>
    </row>
    <row r="21194" spans="7:9" x14ac:dyDescent="0.25">
      <c r="G21194" s="55"/>
      <c r="H21194" s="56"/>
      <c r="I21194" s="55"/>
    </row>
    <row r="21195" spans="7:9" x14ac:dyDescent="0.25">
      <c r="G21195" s="55"/>
      <c r="H21195" s="56"/>
      <c r="I21195" s="55"/>
    </row>
    <row r="21196" spans="7:9" x14ac:dyDescent="0.25">
      <c r="G21196" s="55"/>
      <c r="H21196" s="56"/>
      <c r="I21196" s="55"/>
    </row>
    <row r="21197" spans="7:9" x14ac:dyDescent="0.25">
      <c r="G21197" s="55"/>
      <c r="H21197" s="56"/>
      <c r="I21197" s="55"/>
    </row>
    <row r="21198" spans="7:9" x14ac:dyDescent="0.25">
      <c r="G21198" s="55"/>
      <c r="H21198" s="56"/>
      <c r="I21198" s="55"/>
    </row>
    <row r="21199" spans="7:9" x14ac:dyDescent="0.25">
      <c r="G21199" s="55"/>
      <c r="H21199" s="56"/>
      <c r="I21199" s="55"/>
    </row>
    <row r="21200" spans="7:9" x14ac:dyDescent="0.25">
      <c r="G21200" s="55"/>
      <c r="H21200" s="56"/>
      <c r="I21200" s="55"/>
    </row>
    <row r="21201" spans="7:9" x14ac:dyDescent="0.25">
      <c r="G21201" s="55"/>
      <c r="H21201" s="56"/>
      <c r="I21201" s="55"/>
    </row>
    <row r="21202" spans="7:9" x14ac:dyDescent="0.25">
      <c r="G21202" s="55"/>
      <c r="H21202" s="56"/>
      <c r="I21202" s="55"/>
    </row>
    <row r="21203" spans="7:9" x14ac:dyDescent="0.25">
      <c r="G21203" s="55"/>
      <c r="H21203" s="56"/>
      <c r="I21203" s="55"/>
    </row>
    <row r="21204" spans="7:9" x14ac:dyDescent="0.25">
      <c r="G21204" s="55"/>
      <c r="H21204" s="56"/>
      <c r="I21204" s="55"/>
    </row>
    <row r="21205" spans="7:9" x14ac:dyDescent="0.25">
      <c r="G21205" s="55"/>
      <c r="H21205" s="56"/>
      <c r="I21205" s="55"/>
    </row>
    <row r="21206" spans="7:9" x14ac:dyDescent="0.25">
      <c r="G21206" s="55"/>
      <c r="H21206" s="56"/>
      <c r="I21206" s="55"/>
    </row>
    <row r="21207" spans="7:9" x14ac:dyDescent="0.25">
      <c r="G21207" s="55"/>
      <c r="H21207" s="56"/>
      <c r="I21207" s="55"/>
    </row>
    <row r="21208" spans="7:9" x14ac:dyDescent="0.25">
      <c r="G21208" s="55"/>
      <c r="H21208" s="56"/>
      <c r="I21208" s="55"/>
    </row>
    <row r="21209" spans="7:9" x14ac:dyDescent="0.25">
      <c r="G21209" s="55"/>
      <c r="H21209" s="56"/>
      <c r="I21209" s="55"/>
    </row>
    <row r="21210" spans="7:9" x14ac:dyDescent="0.25">
      <c r="G21210" s="55"/>
      <c r="H21210" s="56"/>
      <c r="I21210" s="55"/>
    </row>
    <row r="21211" spans="7:9" x14ac:dyDescent="0.25">
      <c r="G21211" s="55"/>
      <c r="H21211" s="56"/>
      <c r="I21211" s="55"/>
    </row>
    <row r="21212" spans="7:9" x14ac:dyDescent="0.25">
      <c r="G21212" s="55"/>
      <c r="H21212" s="56"/>
      <c r="I21212" s="55"/>
    </row>
    <row r="21213" spans="7:9" x14ac:dyDescent="0.25">
      <c r="G21213" s="55"/>
      <c r="H21213" s="56"/>
      <c r="I21213" s="55"/>
    </row>
    <row r="21214" spans="7:9" x14ac:dyDescent="0.25">
      <c r="G21214" s="55"/>
      <c r="H21214" s="56"/>
      <c r="I21214" s="55"/>
    </row>
    <row r="21215" spans="7:9" x14ac:dyDescent="0.25">
      <c r="G21215" s="55"/>
      <c r="H21215" s="56"/>
      <c r="I21215" s="55"/>
    </row>
    <row r="21216" spans="7:9" x14ac:dyDescent="0.25">
      <c r="G21216" s="55"/>
      <c r="H21216" s="56"/>
      <c r="I21216" s="55"/>
    </row>
    <row r="21217" spans="7:9" x14ac:dyDescent="0.25">
      <c r="G21217" s="55"/>
      <c r="H21217" s="56"/>
      <c r="I21217" s="55"/>
    </row>
    <row r="21218" spans="7:9" x14ac:dyDescent="0.25">
      <c r="G21218" s="55"/>
      <c r="H21218" s="56"/>
      <c r="I21218" s="55"/>
    </row>
    <row r="21219" spans="7:9" x14ac:dyDescent="0.25">
      <c r="G21219" s="55"/>
      <c r="H21219" s="56"/>
      <c r="I21219" s="55"/>
    </row>
    <row r="21220" spans="7:9" x14ac:dyDescent="0.25">
      <c r="G21220" s="55"/>
      <c r="H21220" s="56"/>
      <c r="I21220" s="55"/>
    </row>
    <row r="21221" spans="7:9" x14ac:dyDescent="0.25">
      <c r="G21221" s="55"/>
      <c r="H21221" s="56"/>
      <c r="I21221" s="55"/>
    </row>
    <row r="21222" spans="7:9" x14ac:dyDescent="0.25">
      <c r="G21222" s="55"/>
      <c r="H21222" s="56"/>
      <c r="I21222" s="55"/>
    </row>
    <row r="21223" spans="7:9" x14ac:dyDescent="0.25">
      <c r="G21223" s="55"/>
      <c r="H21223" s="56"/>
      <c r="I21223" s="55"/>
    </row>
    <row r="21224" spans="7:9" x14ac:dyDescent="0.25">
      <c r="G21224" s="55"/>
      <c r="H21224" s="56"/>
      <c r="I21224" s="55"/>
    </row>
    <row r="21225" spans="7:9" x14ac:dyDescent="0.25">
      <c r="G21225" s="55"/>
      <c r="H21225" s="56"/>
      <c r="I21225" s="55"/>
    </row>
    <row r="21226" spans="7:9" x14ac:dyDescent="0.25">
      <c r="G21226" s="55"/>
      <c r="H21226" s="56"/>
      <c r="I21226" s="55"/>
    </row>
    <row r="21227" spans="7:9" x14ac:dyDescent="0.25">
      <c r="G21227" s="55"/>
      <c r="H21227" s="56"/>
      <c r="I21227" s="55"/>
    </row>
    <row r="21228" spans="7:9" x14ac:dyDescent="0.25">
      <c r="G21228" s="55"/>
      <c r="H21228" s="56"/>
      <c r="I21228" s="55"/>
    </row>
    <row r="21229" spans="7:9" x14ac:dyDescent="0.25">
      <c r="G21229" s="55"/>
      <c r="H21229" s="56"/>
      <c r="I21229" s="55"/>
    </row>
    <row r="21230" spans="7:9" x14ac:dyDescent="0.25">
      <c r="G21230" s="55"/>
      <c r="H21230" s="56"/>
      <c r="I21230" s="55"/>
    </row>
    <row r="21231" spans="7:9" x14ac:dyDescent="0.25">
      <c r="G21231" s="55"/>
      <c r="H21231" s="56"/>
      <c r="I21231" s="55"/>
    </row>
    <row r="21232" spans="7:9" x14ac:dyDescent="0.25">
      <c r="G21232" s="55"/>
      <c r="H21232" s="56"/>
      <c r="I21232" s="55"/>
    </row>
    <row r="21233" spans="7:9" x14ac:dyDescent="0.25">
      <c r="G21233" s="55"/>
      <c r="H21233" s="56"/>
      <c r="I21233" s="55"/>
    </row>
    <row r="21234" spans="7:9" x14ac:dyDescent="0.25">
      <c r="G21234" s="55"/>
      <c r="H21234" s="56"/>
      <c r="I21234" s="55"/>
    </row>
    <row r="21235" spans="7:9" x14ac:dyDescent="0.25">
      <c r="G21235" s="55"/>
      <c r="H21235" s="56"/>
      <c r="I21235" s="55"/>
    </row>
    <row r="21236" spans="7:9" x14ac:dyDescent="0.25">
      <c r="G21236" s="55"/>
      <c r="H21236" s="56"/>
      <c r="I21236" s="55"/>
    </row>
    <row r="21237" spans="7:9" x14ac:dyDescent="0.25">
      <c r="G21237" s="55"/>
      <c r="H21237" s="56"/>
      <c r="I21237" s="55"/>
    </row>
    <row r="21238" spans="7:9" x14ac:dyDescent="0.25">
      <c r="G21238" s="55"/>
      <c r="H21238" s="56"/>
      <c r="I21238" s="55"/>
    </row>
    <row r="21239" spans="7:9" x14ac:dyDescent="0.25">
      <c r="G21239" s="55"/>
      <c r="H21239" s="56"/>
      <c r="I21239" s="55"/>
    </row>
    <row r="21240" spans="7:9" x14ac:dyDescent="0.25">
      <c r="G21240" s="55"/>
      <c r="H21240" s="56"/>
      <c r="I21240" s="55"/>
    </row>
    <row r="21241" spans="7:9" x14ac:dyDescent="0.25">
      <c r="G21241" s="55"/>
      <c r="H21241" s="56"/>
      <c r="I21241" s="55"/>
    </row>
    <row r="21242" spans="7:9" x14ac:dyDescent="0.25">
      <c r="G21242" s="55"/>
      <c r="H21242" s="56"/>
      <c r="I21242" s="55"/>
    </row>
    <row r="21243" spans="7:9" x14ac:dyDescent="0.25">
      <c r="G21243" s="55"/>
      <c r="H21243" s="56"/>
      <c r="I21243" s="55"/>
    </row>
    <row r="21244" spans="7:9" x14ac:dyDescent="0.25">
      <c r="G21244" s="55"/>
      <c r="H21244" s="56"/>
      <c r="I21244" s="55"/>
    </row>
    <row r="21245" spans="7:9" x14ac:dyDescent="0.25">
      <c r="G21245" s="55"/>
      <c r="H21245" s="56"/>
      <c r="I21245" s="55"/>
    </row>
    <row r="21246" spans="7:9" x14ac:dyDescent="0.25">
      <c r="G21246" s="55"/>
      <c r="H21246" s="56"/>
      <c r="I21246" s="55"/>
    </row>
    <row r="21247" spans="7:9" x14ac:dyDescent="0.25">
      <c r="G21247" s="55"/>
      <c r="H21247" s="56"/>
      <c r="I21247" s="55"/>
    </row>
    <row r="21248" spans="7:9" x14ac:dyDescent="0.25">
      <c r="G21248" s="55"/>
      <c r="H21248" s="56"/>
      <c r="I21248" s="55"/>
    </row>
    <row r="21249" spans="7:9" x14ac:dyDescent="0.25">
      <c r="G21249" s="55"/>
      <c r="H21249" s="56"/>
      <c r="I21249" s="55"/>
    </row>
    <row r="21250" spans="7:9" x14ac:dyDescent="0.25">
      <c r="G21250" s="55"/>
      <c r="H21250" s="56"/>
      <c r="I21250" s="55"/>
    </row>
    <row r="21251" spans="7:9" x14ac:dyDescent="0.25">
      <c r="G21251" s="55"/>
      <c r="H21251" s="56"/>
      <c r="I21251" s="55"/>
    </row>
    <row r="21252" spans="7:9" x14ac:dyDescent="0.25">
      <c r="G21252" s="55"/>
      <c r="H21252" s="56"/>
      <c r="I21252" s="55"/>
    </row>
    <row r="21253" spans="7:9" x14ac:dyDescent="0.25">
      <c r="G21253" s="55"/>
      <c r="H21253" s="56"/>
      <c r="I21253" s="55"/>
    </row>
    <row r="21254" spans="7:9" x14ac:dyDescent="0.25">
      <c r="G21254" s="55"/>
      <c r="H21254" s="56"/>
      <c r="I21254" s="55"/>
    </row>
    <row r="21255" spans="7:9" x14ac:dyDescent="0.25">
      <c r="G21255" s="55"/>
      <c r="H21255" s="56"/>
      <c r="I21255" s="55"/>
    </row>
    <row r="21256" spans="7:9" x14ac:dyDescent="0.25">
      <c r="G21256" s="55"/>
      <c r="H21256" s="56"/>
      <c r="I21256" s="55"/>
    </row>
    <row r="21257" spans="7:9" x14ac:dyDescent="0.25">
      <c r="G21257" s="55"/>
      <c r="H21257" s="56"/>
      <c r="I21257" s="55"/>
    </row>
    <row r="21258" spans="7:9" x14ac:dyDescent="0.25">
      <c r="G21258" s="55"/>
      <c r="H21258" s="56"/>
      <c r="I21258" s="55"/>
    </row>
    <row r="21259" spans="7:9" x14ac:dyDescent="0.25">
      <c r="G21259" s="55"/>
      <c r="H21259" s="56"/>
      <c r="I21259" s="55"/>
    </row>
    <row r="21260" spans="7:9" x14ac:dyDescent="0.25">
      <c r="G21260" s="55"/>
      <c r="H21260" s="56"/>
      <c r="I21260" s="55"/>
    </row>
    <row r="21261" spans="7:9" x14ac:dyDescent="0.25">
      <c r="G21261" s="55"/>
      <c r="H21261" s="56"/>
      <c r="I21261" s="55"/>
    </row>
    <row r="21262" spans="7:9" x14ac:dyDescent="0.25">
      <c r="G21262" s="55"/>
      <c r="H21262" s="56"/>
      <c r="I21262" s="55"/>
    </row>
    <row r="21263" spans="7:9" x14ac:dyDescent="0.25">
      <c r="G21263" s="55"/>
      <c r="H21263" s="56"/>
      <c r="I21263" s="55"/>
    </row>
    <row r="21264" spans="7:9" x14ac:dyDescent="0.25">
      <c r="G21264" s="55"/>
      <c r="H21264" s="56"/>
      <c r="I21264" s="55"/>
    </row>
    <row r="21265" spans="7:9" x14ac:dyDescent="0.25">
      <c r="G21265" s="55"/>
      <c r="H21265" s="56"/>
      <c r="I21265" s="55"/>
    </row>
    <row r="21266" spans="7:9" x14ac:dyDescent="0.25">
      <c r="G21266" s="55"/>
      <c r="H21266" s="56"/>
      <c r="I21266" s="55"/>
    </row>
    <row r="21267" spans="7:9" x14ac:dyDescent="0.25">
      <c r="G21267" s="55"/>
      <c r="H21267" s="56"/>
      <c r="I21267" s="55"/>
    </row>
    <row r="21268" spans="7:9" x14ac:dyDescent="0.25">
      <c r="G21268" s="55"/>
      <c r="H21268" s="56"/>
      <c r="I21268" s="55"/>
    </row>
    <row r="21269" spans="7:9" x14ac:dyDescent="0.25">
      <c r="G21269" s="55"/>
      <c r="H21269" s="56"/>
      <c r="I21269" s="55"/>
    </row>
    <row r="21270" spans="7:9" x14ac:dyDescent="0.25">
      <c r="G21270" s="55"/>
      <c r="H21270" s="56"/>
      <c r="I21270" s="55"/>
    </row>
    <row r="21271" spans="7:9" x14ac:dyDescent="0.25">
      <c r="G21271" s="55"/>
      <c r="H21271" s="56"/>
      <c r="I21271" s="55"/>
    </row>
    <row r="21272" spans="7:9" x14ac:dyDescent="0.25">
      <c r="G21272" s="55"/>
      <c r="H21272" s="56"/>
      <c r="I21272" s="55"/>
    </row>
    <row r="21273" spans="7:9" x14ac:dyDescent="0.25">
      <c r="G21273" s="55"/>
      <c r="H21273" s="56"/>
      <c r="I21273" s="55"/>
    </row>
    <row r="21274" spans="7:9" x14ac:dyDescent="0.25">
      <c r="G21274" s="55"/>
      <c r="H21274" s="56"/>
      <c r="I21274" s="55"/>
    </row>
    <row r="21275" spans="7:9" x14ac:dyDescent="0.25">
      <c r="G21275" s="55"/>
      <c r="H21275" s="56"/>
      <c r="I21275" s="55"/>
    </row>
    <row r="21276" spans="7:9" x14ac:dyDescent="0.25">
      <c r="G21276" s="55"/>
      <c r="H21276" s="56"/>
      <c r="I21276" s="55"/>
    </row>
    <row r="21277" spans="7:9" x14ac:dyDescent="0.25">
      <c r="G21277" s="55"/>
      <c r="H21277" s="56"/>
      <c r="I21277" s="55"/>
    </row>
    <row r="21278" spans="7:9" x14ac:dyDescent="0.25">
      <c r="G21278" s="55"/>
      <c r="H21278" s="56"/>
      <c r="I21278" s="55"/>
    </row>
    <row r="21279" spans="7:9" x14ac:dyDescent="0.25">
      <c r="G21279" s="55"/>
      <c r="H21279" s="56"/>
      <c r="I21279" s="55"/>
    </row>
    <row r="21280" spans="7:9" x14ac:dyDescent="0.25">
      <c r="G21280" s="55"/>
      <c r="H21280" s="56"/>
      <c r="I21280" s="55"/>
    </row>
    <row r="21281" spans="7:9" x14ac:dyDescent="0.25">
      <c r="G21281" s="55"/>
      <c r="H21281" s="56"/>
      <c r="I21281" s="55"/>
    </row>
    <row r="21282" spans="7:9" x14ac:dyDescent="0.25">
      <c r="G21282" s="55"/>
      <c r="H21282" s="56"/>
      <c r="I21282" s="55"/>
    </row>
    <row r="21283" spans="7:9" x14ac:dyDescent="0.25">
      <c r="G21283" s="55"/>
      <c r="H21283" s="56"/>
      <c r="I21283" s="55"/>
    </row>
    <row r="21284" spans="7:9" x14ac:dyDescent="0.25">
      <c r="G21284" s="55"/>
      <c r="H21284" s="56"/>
      <c r="I21284" s="55"/>
    </row>
    <row r="21285" spans="7:9" x14ac:dyDescent="0.25">
      <c r="G21285" s="55"/>
      <c r="H21285" s="56"/>
      <c r="I21285" s="55"/>
    </row>
    <row r="21286" spans="7:9" x14ac:dyDescent="0.25">
      <c r="G21286" s="55"/>
      <c r="H21286" s="56"/>
      <c r="I21286" s="55"/>
    </row>
    <row r="21287" spans="7:9" x14ac:dyDescent="0.25">
      <c r="G21287" s="55"/>
      <c r="H21287" s="56"/>
      <c r="I21287" s="55"/>
    </row>
    <row r="21288" spans="7:9" x14ac:dyDescent="0.25">
      <c r="G21288" s="55"/>
      <c r="H21288" s="56"/>
      <c r="I21288" s="55"/>
    </row>
    <row r="21289" spans="7:9" x14ac:dyDescent="0.25">
      <c r="G21289" s="55"/>
      <c r="H21289" s="56"/>
      <c r="I21289" s="55"/>
    </row>
    <row r="21290" spans="7:9" x14ac:dyDescent="0.25">
      <c r="G21290" s="55"/>
      <c r="H21290" s="56"/>
      <c r="I21290" s="55"/>
    </row>
    <row r="21291" spans="7:9" x14ac:dyDescent="0.25">
      <c r="G21291" s="55"/>
      <c r="H21291" s="56"/>
      <c r="I21291" s="55"/>
    </row>
    <row r="21292" spans="7:9" x14ac:dyDescent="0.25">
      <c r="G21292" s="55"/>
      <c r="H21292" s="56"/>
      <c r="I21292" s="55"/>
    </row>
    <row r="21293" spans="7:9" x14ac:dyDescent="0.25">
      <c r="G21293" s="55"/>
      <c r="H21293" s="56"/>
      <c r="I21293" s="55"/>
    </row>
    <row r="21294" spans="7:9" x14ac:dyDescent="0.25">
      <c r="G21294" s="55"/>
      <c r="H21294" s="56"/>
      <c r="I21294" s="55"/>
    </row>
    <row r="21295" spans="7:9" x14ac:dyDescent="0.25">
      <c r="G21295" s="55"/>
      <c r="H21295" s="56"/>
      <c r="I21295" s="55"/>
    </row>
    <row r="21296" spans="7:9" x14ac:dyDescent="0.25">
      <c r="G21296" s="55"/>
      <c r="H21296" s="56"/>
      <c r="I21296" s="55"/>
    </row>
    <row r="21297" spans="7:9" x14ac:dyDescent="0.25">
      <c r="G21297" s="55"/>
      <c r="H21297" s="56"/>
      <c r="I21297" s="55"/>
    </row>
    <row r="21298" spans="7:9" x14ac:dyDescent="0.25">
      <c r="G21298" s="55"/>
      <c r="H21298" s="56"/>
      <c r="I21298" s="55"/>
    </row>
    <row r="21299" spans="7:9" x14ac:dyDescent="0.25">
      <c r="G21299" s="55"/>
      <c r="H21299" s="56"/>
      <c r="I21299" s="55"/>
    </row>
    <row r="21300" spans="7:9" x14ac:dyDescent="0.25">
      <c r="G21300" s="55"/>
      <c r="H21300" s="56"/>
      <c r="I21300" s="55"/>
    </row>
    <row r="21301" spans="7:9" x14ac:dyDescent="0.25">
      <c r="G21301" s="55"/>
      <c r="H21301" s="56"/>
      <c r="I21301" s="55"/>
    </row>
    <row r="21302" spans="7:9" x14ac:dyDescent="0.25">
      <c r="G21302" s="55"/>
      <c r="H21302" s="56"/>
      <c r="I21302" s="55"/>
    </row>
    <row r="21303" spans="7:9" x14ac:dyDescent="0.25">
      <c r="G21303" s="55"/>
      <c r="H21303" s="56"/>
      <c r="I21303" s="55"/>
    </row>
    <row r="21304" spans="7:9" x14ac:dyDescent="0.25">
      <c r="G21304" s="55"/>
      <c r="H21304" s="56"/>
      <c r="I21304" s="55"/>
    </row>
    <row r="21305" spans="7:9" x14ac:dyDescent="0.25">
      <c r="G21305" s="55"/>
      <c r="H21305" s="56"/>
      <c r="I21305" s="55"/>
    </row>
    <row r="21306" spans="7:9" x14ac:dyDescent="0.25">
      <c r="G21306" s="55"/>
      <c r="H21306" s="56"/>
      <c r="I21306" s="55"/>
    </row>
    <row r="21307" spans="7:9" x14ac:dyDescent="0.25">
      <c r="G21307" s="55"/>
      <c r="H21307" s="56"/>
      <c r="I21307" s="55"/>
    </row>
    <row r="21308" spans="7:9" x14ac:dyDescent="0.25">
      <c r="G21308" s="55"/>
      <c r="H21308" s="56"/>
      <c r="I21308" s="55"/>
    </row>
    <row r="21309" spans="7:9" x14ac:dyDescent="0.25">
      <c r="G21309" s="55"/>
      <c r="H21309" s="56"/>
      <c r="I21309" s="55"/>
    </row>
    <row r="21310" spans="7:9" x14ac:dyDescent="0.25">
      <c r="G21310" s="55"/>
      <c r="H21310" s="56"/>
      <c r="I21310" s="55"/>
    </row>
    <row r="21311" spans="7:9" x14ac:dyDescent="0.25">
      <c r="G21311" s="55"/>
      <c r="H21311" s="56"/>
      <c r="I21311" s="55"/>
    </row>
    <row r="21312" spans="7:9" x14ac:dyDescent="0.25">
      <c r="G21312" s="55"/>
      <c r="H21312" s="56"/>
      <c r="I21312" s="55"/>
    </row>
    <row r="21313" spans="7:9" x14ac:dyDescent="0.25">
      <c r="G21313" s="55"/>
      <c r="H21313" s="56"/>
      <c r="I21313" s="55"/>
    </row>
    <row r="21314" spans="7:9" x14ac:dyDescent="0.25">
      <c r="G21314" s="55"/>
      <c r="H21314" s="56"/>
      <c r="I21314" s="55"/>
    </row>
    <row r="21315" spans="7:9" x14ac:dyDescent="0.25">
      <c r="G21315" s="55"/>
      <c r="H21315" s="56"/>
      <c r="I21315" s="55"/>
    </row>
    <row r="21316" spans="7:9" x14ac:dyDescent="0.25">
      <c r="G21316" s="55"/>
      <c r="H21316" s="56"/>
      <c r="I21316" s="55"/>
    </row>
    <row r="21317" spans="7:9" x14ac:dyDescent="0.25">
      <c r="G21317" s="55"/>
      <c r="H21317" s="56"/>
      <c r="I21317" s="55"/>
    </row>
    <row r="21318" spans="7:9" x14ac:dyDescent="0.25">
      <c r="G21318" s="55"/>
      <c r="H21318" s="56"/>
      <c r="I21318" s="55"/>
    </row>
    <row r="21319" spans="7:9" x14ac:dyDescent="0.25">
      <c r="G21319" s="55"/>
      <c r="H21319" s="56"/>
      <c r="I21319" s="55"/>
    </row>
    <row r="21320" spans="7:9" x14ac:dyDescent="0.25">
      <c r="G21320" s="55"/>
      <c r="H21320" s="56"/>
      <c r="I21320" s="55"/>
    </row>
    <row r="21321" spans="7:9" x14ac:dyDescent="0.25">
      <c r="G21321" s="55"/>
      <c r="H21321" s="56"/>
      <c r="I21321" s="55"/>
    </row>
    <row r="21322" spans="7:9" x14ac:dyDescent="0.25">
      <c r="G21322" s="55"/>
      <c r="H21322" s="56"/>
      <c r="I21322" s="55"/>
    </row>
    <row r="21323" spans="7:9" x14ac:dyDescent="0.25">
      <c r="G21323" s="55"/>
      <c r="H21323" s="56"/>
      <c r="I21323" s="55"/>
    </row>
    <row r="21324" spans="7:9" x14ac:dyDescent="0.25">
      <c r="G21324" s="55"/>
      <c r="H21324" s="56"/>
      <c r="I21324" s="55"/>
    </row>
    <row r="21325" spans="7:9" x14ac:dyDescent="0.25">
      <c r="G21325" s="55"/>
      <c r="H21325" s="56"/>
      <c r="I21325" s="55"/>
    </row>
    <row r="21326" spans="7:9" x14ac:dyDescent="0.25">
      <c r="G21326" s="55"/>
      <c r="H21326" s="56"/>
      <c r="I21326" s="55"/>
    </row>
    <row r="21327" spans="7:9" x14ac:dyDescent="0.25">
      <c r="G21327" s="55"/>
      <c r="H21327" s="56"/>
      <c r="I21327" s="55"/>
    </row>
    <row r="21328" spans="7:9" x14ac:dyDescent="0.25">
      <c r="G21328" s="55"/>
      <c r="H21328" s="56"/>
      <c r="I21328" s="55"/>
    </row>
    <row r="21329" spans="7:9" x14ac:dyDescent="0.25">
      <c r="G21329" s="55"/>
      <c r="H21329" s="56"/>
      <c r="I21329" s="55"/>
    </row>
    <row r="21330" spans="7:9" x14ac:dyDescent="0.25">
      <c r="G21330" s="55"/>
      <c r="H21330" s="56"/>
      <c r="I21330" s="55"/>
    </row>
    <row r="21331" spans="7:9" x14ac:dyDescent="0.25">
      <c r="G21331" s="55"/>
      <c r="H21331" s="56"/>
      <c r="I21331" s="55"/>
    </row>
    <row r="21332" spans="7:9" x14ac:dyDescent="0.25">
      <c r="G21332" s="55"/>
      <c r="H21332" s="56"/>
      <c r="I21332" s="55"/>
    </row>
    <row r="21333" spans="7:9" x14ac:dyDescent="0.25">
      <c r="G21333" s="55"/>
      <c r="H21333" s="56"/>
      <c r="I21333" s="55"/>
    </row>
    <row r="21334" spans="7:9" x14ac:dyDescent="0.25">
      <c r="G21334" s="55"/>
      <c r="H21334" s="56"/>
      <c r="I21334" s="55"/>
    </row>
    <row r="21335" spans="7:9" x14ac:dyDescent="0.25">
      <c r="G21335" s="55"/>
      <c r="H21335" s="56"/>
      <c r="I21335" s="55"/>
    </row>
    <row r="21336" spans="7:9" x14ac:dyDescent="0.25">
      <c r="G21336" s="55"/>
      <c r="H21336" s="56"/>
      <c r="I21336" s="55"/>
    </row>
    <row r="21337" spans="7:9" x14ac:dyDescent="0.25">
      <c r="G21337" s="55"/>
      <c r="H21337" s="56"/>
      <c r="I21337" s="55"/>
    </row>
    <row r="21338" spans="7:9" x14ac:dyDescent="0.25">
      <c r="G21338" s="55"/>
      <c r="H21338" s="56"/>
      <c r="I21338" s="55"/>
    </row>
    <row r="21339" spans="7:9" x14ac:dyDescent="0.25">
      <c r="G21339" s="55"/>
      <c r="H21339" s="56"/>
      <c r="I21339" s="55"/>
    </row>
    <row r="21340" spans="7:9" x14ac:dyDescent="0.25">
      <c r="G21340" s="55"/>
      <c r="H21340" s="56"/>
      <c r="I21340" s="55"/>
    </row>
    <row r="21341" spans="7:9" x14ac:dyDescent="0.25">
      <c r="G21341" s="55"/>
      <c r="H21341" s="56"/>
      <c r="I21341" s="55"/>
    </row>
    <row r="21342" spans="7:9" x14ac:dyDescent="0.25">
      <c r="G21342" s="55"/>
      <c r="H21342" s="56"/>
      <c r="I21342" s="55"/>
    </row>
    <row r="21343" spans="7:9" x14ac:dyDescent="0.25">
      <c r="G21343" s="55"/>
      <c r="H21343" s="56"/>
      <c r="I21343" s="55"/>
    </row>
    <row r="21344" spans="7:9" x14ac:dyDescent="0.25">
      <c r="G21344" s="55"/>
      <c r="H21344" s="56"/>
      <c r="I21344" s="55"/>
    </row>
    <row r="21345" spans="7:9" x14ac:dyDescent="0.25">
      <c r="G21345" s="55"/>
      <c r="H21345" s="56"/>
      <c r="I21345" s="55"/>
    </row>
    <row r="21346" spans="7:9" x14ac:dyDescent="0.25">
      <c r="G21346" s="55"/>
      <c r="H21346" s="56"/>
      <c r="I21346" s="55"/>
    </row>
    <row r="21347" spans="7:9" x14ac:dyDescent="0.25">
      <c r="G21347" s="55"/>
      <c r="H21347" s="56"/>
      <c r="I21347" s="55"/>
    </row>
    <row r="21348" spans="7:9" x14ac:dyDescent="0.25">
      <c r="G21348" s="55"/>
      <c r="H21348" s="56"/>
      <c r="I21348" s="55"/>
    </row>
    <row r="21349" spans="7:9" x14ac:dyDescent="0.25">
      <c r="G21349" s="55"/>
      <c r="H21349" s="56"/>
      <c r="I21349" s="55"/>
    </row>
    <row r="21350" spans="7:9" x14ac:dyDescent="0.25">
      <c r="G21350" s="55"/>
      <c r="H21350" s="56"/>
      <c r="I21350" s="55"/>
    </row>
    <row r="21351" spans="7:9" x14ac:dyDescent="0.25">
      <c r="G21351" s="55"/>
      <c r="H21351" s="56"/>
      <c r="I21351" s="55"/>
    </row>
    <row r="21352" spans="7:9" x14ac:dyDescent="0.25">
      <c r="G21352" s="55"/>
      <c r="H21352" s="56"/>
      <c r="I21352" s="55"/>
    </row>
    <row r="21353" spans="7:9" x14ac:dyDescent="0.25">
      <c r="G21353" s="55"/>
      <c r="H21353" s="56"/>
      <c r="I21353" s="55"/>
    </row>
    <row r="21354" spans="7:9" x14ac:dyDescent="0.25">
      <c r="G21354" s="55"/>
      <c r="H21354" s="56"/>
      <c r="I21354" s="55"/>
    </row>
    <row r="21355" spans="7:9" x14ac:dyDescent="0.25">
      <c r="G21355" s="55"/>
      <c r="H21355" s="56"/>
      <c r="I21355" s="55"/>
    </row>
    <row r="21356" spans="7:9" x14ac:dyDescent="0.25">
      <c r="G21356" s="55"/>
      <c r="H21356" s="56"/>
      <c r="I21356" s="55"/>
    </row>
    <row r="21357" spans="7:9" x14ac:dyDescent="0.25">
      <c r="G21357" s="55"/>
      <c r="H21357" s="56"/>
      <c r="I21357" s="55"/>
    </row>
    <row r="21358" spans="7:9" x14ac:dyDescent="0.25">
      <c r="G21358" s="55"/>
      <c r="H21358" s="56"/>
      <c r="I21358" s="55"/>
    </row>
    <row r="21359" spans="7:9" x14ac:dyDescent="0.25">
      <c r="G21359" s="55"/>
      <c r="H21359" s="56"/>
      <c r="I21359" s="55"/>
    </row>
    <row r="21360" spans="7:9" x14ac:dyDescent="0.25">
      <c r="G21360" s="55"/>
      <c r="H21360" s="56"/>
      <c r="I21360" s="55"/>
    </row>
    <row r="21361" spans="7:9" x14ac:dyDescent="0.25">
      <c r="G21361" s="55"/>
      <c r="H21361" s="56"/>
      <c r="I21361" s="55"/>
    </row>
    <row r="21362" spans="7:9" x14ac:dyDescent="0.25">
      <c r="G21362" s="55"/>
      <c r="H21362" s="56"/>
      <c r="I21362" s="55"/>
    </row>
    <row r="21363" spans="7:9" x14ac:dyDescent="0.25">
      <c r="G21363" s="55"/>
      <c r="H21363" s="56"/>
      <c r="I21363" s="55"/>
    </row>
    <row r="21364" spans="7:9" x14ac:dyDescent="0.25">
      <c r="G21364" s="55"/>
      <c r="H21364" s="56"/>
      <c r="I21364" s="55"/>
    </row>
    <row r="21365" spans="7:9" x14ac:dyDescent="0.25">
      <c r="G21365" s="55"/>
      <c r="H21365" s="56"/>
      <c r="I21365" s="55"/>
    </row>
    <row r="21366" spans="7:9" x14ac:dyDescent="0.25">
      <c r="G21366" s="55"/>
      <c r="H21366" s="56"/>
      <c r="I21366" s="55"/>
    </row>
    <row r="21367" spans="7:9" x14ac:dyDescent="0.25">
      <c r="G21367" s="55"/>
      <c r="H21367" s="56"/>
      <c r="I21367" s="55"/>
    </row>
    <row r="21368" spans="7:9" x14ac:dyDescent="0.25">
      <c r="G21368" s="55"/>
      <c r="H21368" s="56"/>
      <c r="I21368" s="55"/>
    </row>
    <row r="21369" spans="7:9" x14ac:dyDescent="0.25">
      <c r="G21369" s="55"/>
      <c r="H21369" s="56"/>
      <c r="I21369" s="55"/>
    </row>
    <row r="21370" spans="7:9" x14ac:dyDescent="0.25">
      <c r="G21370" s="55"/>
      <c r="H21370" s="56"/>
      <c r="I21370" s="55"/>
    </row>
    <row r="21371" spans="7:9" x14ac:dyDescent="0.25">
      <c r="G21371" s="55"/>
      <c r="H21371" s="56"/>
      <c r="I21371" s="55"/>
    </row>
    <row r="21372" spans="7:9" x14ac:dyDescent="0.25">
      <c r="G21372" s="55"/>
      <c r="H21372" s="56"/>
      <c r="I21372" s="55"/>
    </row>
    <row r="21373" spans="7:9" x14ac:dyDescent="0.25">
      <c r="G21373" s="55"/>
      <c r="H21373" s="56"/>
      <c r="I21373" s="55"/>
    </row>
    <row r="21374" spans="7:9" x14ac:dyDescent="0.25">
      <c r="G21374" s="55"/>
      <c r="H21374" s="56"/>
      <c r="I21374" s="55"/>
    </row>
    <row r="21375" spans="7:9" x14ac:dyDescent="0.25">
      <c r="G21375" s="55"/>
      <c r="H21375" s="56"/>
      <c r="I21375" s="55"/>
    </row>
    <row r="21376" spans="7:9" x14ac:dyDescent="0.25">
      <c r="G21376" s="55"/>
      <c r="H21376" s="56"/>
      <c r="I21376" s="55"/>
    </row>
    <row r="21377" spans="7:9" x14ac:dyDescent="0.25">
      <c r="G21377" s="55"/>
      <c r="H21377" s="56"/>
      <c r="I21377" s="55"/>
    </row>
    <row r="21378" spans="7:9" x14ac:dyDescent="0.25">
      <c r="G21378" s="55"/>
      <c r="H21378" s="56"/>
      <c r="I21378" s="55"/>
    </row>
    <row r="21379" spans="7:9" x14ac:dyDescent="0.25">
      <c r="G21379" s="55"/>
      <c r="H21379" s="56"/>
      <c r="I21379" s="55"/>
    </row>
    <row r="21380" spans="7:9" x14ac:dyDescent="0.25">
      <c r="G21380" s="55"/>
      <c r="H21380" s="56"/>
      <c r="I21380" s="55"/>
    </row>
    <row r="21381" spans="7:9" x14ac:dyDescent="0.25">
      <c r="G21381" s="55"/>
      <c r="H21381" s="56"/>
      <c r="I21381" s="55"/>
    </row>
    <row r="21382" spans="7:9" x14ac:dyDescent="0.25">
      <c r="G21382" s="55"/>
      <c r="H21382" s="56"/>
      <c r="I21382" s="55"/>
    </row>
    <row r="21383" spans="7:9" x14ac:dyDescent="0.25">
      <c r="G21383" s="55"/>
      <c r="H21383" s="56"/>
      <c r="I21383" s="55"/>
    </row>
    <row r="21384" spans="7:9" x14ac:dyDescent="0.25">
      <c r="G21384" s="55"/>
      <c r="H21384" s="56"/>
      <c r="I21384" s="55"/>
    </row>
    <row r="21385" spans="7:9" x14ac:dyDescent="0.25">
      <c r="G21385" s="55"/>
      <c r="H21385" s="56"/>
      <c r="I21385" s="55"/>
    </row>
    <row r="21386" spans="7:9" x14ac:dyDescent="0.25">
      <c r="G21386" s="55"/>
      <c r="H21386" s="56"/>
      <c r="I21386" s="55"/>
    </row>
    <row r="21387" spans="7:9" x14ac:dyDescent="0.25">
      <c r="G21387" s="55"/>
      <c r="H21387" s="56"/>
      <c r="I21387" s="55"/>
    </row>
    <row r="21388" spans="7:9" x14ac:dyDescent="0.25">
      <c r="G21388" s="55"/>
      <c r="H21388" s="56"/>
      <c r="I21388" s="55"/>
    </row>
    <row r="21389" spans="7:9" x14ac:dyDescent="0.25">
      <c r="G21389" s="55"/>
      <c r="H21389" s="56"/>
      <c r="I21389" s="55"/>
    </row>
    <row r="21390" spans="7:9" x14ac:dyDescent="0.25">
      <c r="G21390" s="55"/>
      <c r="H21390" s="56"/>
      <c r="I21390" s="55"/>
    </row>
    <row r="21391" spans="7:9" x14ac:dyDescent="0.25">
      <c r="G21391" s="55"/>
      <c r="H21391" s="56"/>
      <c r="I21391" s="55"/>
    </row>
    <row r="21392" spans="7:9" x14ac:dyDescent="0.25">
      <c r="G21392" s="55"/>
      <c r="H21392" s="56"/>
      <c r="I21392" s="55"/>
    </row>
    <row r="21393" spans="7:9" x14ac:dyDescent="0.25">
      <c r="G21393" s="55"/>
      <c r="H21393" s="56"/>
      <c r="I21393" s="55"/>
    </row>
    <row r="21394" spans="7:9" x14ac:dyDescent="0.25">
      <c r="G21394" s="55"/>
      <c r="H21394" s="56"/>
      <c r="I21394" s="55"/>
    </row>
    <row r="21395" spans="7:9" x14ac:dyDescent="0.25">
      <c r="G21395" s="55"/>
      <c r="H21395" s="56"/>
      <c r="I21395" s="55"/>
    </row>
    <row r="21396" spans="7:9" x14ac:dyDescent="0.25">
      <c r="G21396" s="55"/>
      <c r="H21396" s="56"/>
      <c r="I21396" s="55"/>
    </row>
    <row r="21397" spans="7:9" x14ac:dyDescent="0.25">
      <c r="G21397" s="55"/>
      <c r="H21397" s="56"/>
      <c r="I21397" s="55"/>
    </row>
    <row r="21398" spans="7:9" x14ac:dyDescent="0.25">
      <c r="G21398" s="55"/>
      <c r="H21398" s="56"/>
      <c r="I21398" s="55"/>
    </row>
    <row r="21399" spans="7:9" x14ac:dyDescent="0.25">
      <c r="G21399" s="55"/>
      <c r="H21399" s="56"/>
      <c r="I21399" s="55"/>
    </row>
    <row r="21400" spans="7:9" x14ac:dyDescent="0.25">
      <c r="G21400" s="55"/>
      <c r="H21400" s="56"/>
      <c r="I21400" s="55"/>
    </row>
    <row r="21401" spans="7:9" x14ac:dyDescent="0.25">
      <c r="G21401" s="55"/>
      <c r="H21401" s="56"/>
      <c r="I21401" s="55"/>
    </row>
    <row r="21402" spans="7:9" x14ac:dyDescent="0.25">
      <c r="G21402" s="55"/>
      <c r="H21402" s="56"/>
      <c r="I21402" s="55"/>
    </row>
    <row r="21403" spans="7:9" x14ac:dyDescent="0.25">
      <c r="G21403" s="55"/>
      <c r="H21403" s="56"/>
      <c r="I21403" s="55"/>
    </row>
    <row r="21404" spans="7:9" x14ac:dyDescent="0.25">
      <c r="G21404" s="55"/>
      <c r="H21404" s="56"/>
      <c r="I21404" s="55"/>
    </row>
    <row r="21405" spans="7:9" x14ac:dyDescent="0.25">
      <c r="G21405" s="55"/>
      <c r="H21405" s="56"/>
      <c r="I21405" s="55"/>
    </row>
    <row r="21406" spans="7:9" x14ac:dyDescent="0.25">
      <c r="G21406" s="55"/>
      <c r="H21406" s="56"/>
      <c r="I21406" s="55"/>
    </row>
    <row r="21407" spans="7:9" x14ac:dyDescent="0.25">
      <c r="G21407" s="55"/>
      <c r="H21407" s="56"/>
      <c r="I21407" s="55"/>
    </row>
    <row r="21408" spans="7:9" x14ac:dyDescent="0.25">
      <c r="G21408" s="55"/>
      <c r="H21408" s="56"/>
      <c r="I21408" s="55"/>
    </row>
    <row r="21409" spans="7:9" x14ac:dyDescent="0.25">
      <c r="G21409" s="55"/>
      <c r="H21409" s="56"/>
      <c r="I21409" s="55"/>
    </row>
    <row r="21410" spans="7:9" x14ac:dyDescent="0.25">
      <c r="G21410" s="55"/>
      <c r="H21410" s="56"/>
      <c r="I21410" s="55"/>
    </row>
    <row r="21411" spans="7:9" x14ac:dyDescent="0.25">
      <c r="G21411" s="55"/>
      <c r="H21411" s="56"/>
      <c r="I21411" s="55"/>
    </row>
    <row r="21412" spans="7:9" x14ac:dyDescent="0.25">
      <c r="G21412" s="55"/>
      <c r="H21412" s="56"/>
      <c r="I21412" s="55"/>
    </row>
    <row r="21413" spans="7:9" x14ac:dyDescent="0.25">
      <c r="G21413" s="55"/>
      <c r="H21413" s="56"/>
      <c r="I21413" s="55"/>
    </row>
    <row r="21414" spans="7:9" x14ac:dyDescent="0.25">
      <c r="G21414" s="55"/>
      <c r="H21414" s="56"/>
      <c r="I21414" s="55"/>
    </row>
    <row r="21415" spans="7:9" x14ac:dyDescent="0.25">
      <c r="G21415" s="55"/>
      <c r="H21415" s="56"/>
      <c r="I21415" s="55"/>
    </row>
    <row r="21416" spans="7:9" x14ac:dyDescent="0.25">
      <c r="G21416" s="55"/>
      <c r="H21416" s="56"/>
      <c r="I21416" s="55"/>
    </row>
    <row r="21417" spans="7:9" x14ac:dyDescent="0.25">
      <c r="G21417" s="55"/>
      <c r="H21417" s="56"/>
      <c r="I21417" s="55"/>
    </row>
    <row r="21418" spans="7:9" x14ac:dyDescent="0.25">
      <c r="G21418" s="55"/>
      <c r="H21418" s="56"/>
      <c r="I21418" s="55"/>
    </row>
    <row r="21419" spans="7:9" x14ac:dyDescent="0.25">
      <c r="G21419" s="55"/>
      <c r="H21419" s="56"/>
      <c r="I21419" s="55"/>
    </row>
    <row r="21420" spans="7:9" x14ac:dyDescent="0.25">
      <c r="G21420" s="55"/>
      <c r="H21420" s="56"/>
      <c r="I21420" s="55"/>
    </row>
    <row r="21421" spans="7:9" x14ac:dyDescent="0.25">
      <c r="G21421" s="55"/>
      <c r="H21421" s="56"/>
      <c r="I21421" s="55"/>
    </row>
    <row r="21422" spans="7:9" x14ac:dyDescent="0.25">
      <c r="G21422" s="55"/>
      <c r="H21422" s="56"/>
      <c r="I21422" s="55"/>
    </row>
    <row r="21423" spans="7:9" x14ac:dyDescent="0.25">
      <c r="G21423" s="55"/>
      <c r="H21423" s="56"/>
      <c r="I21423" s="55"/>
    </row>
    <row r="21424" spans="7:9" x14ac:dyDescent="0.25">
      <c r="G21424" s="55"/>
      <c r="H21424" s="56"/>
      <c r="I21424" s="55"/>
    </row>
    <row r="21425" spans="7:9" x14ac:dyDescent="0.25">
      <c r="G21425" s="55"/>
      <c r="H21425" s="56"/>
      <c r="I21425" s="55"/>
    </row>
    <row r="21426" spans="7:9" x14ac:dyDescent="0.25">
      <c r="G21426" s="55"/>
      <c r="H21426" s="56"/>
      <c r="I21426" s="55"/>
    </row>
    <row r="21427" spans="7:9" x14ac:dyDescent="0.25">
      <c r="G21427" s="55"/>
      <c r="H21427" s="56"/>
      <c r="I21427" s="55"/>
    </row>
    <row r="21428" spans="7:9" x14ac:dyDescent="0.25">
      <c r="G21428" s="55"/>
      <c r="H21428" s="56"/>
      <c r="I21428" s="55"/>
    </row>
    <row r="21429" spans="7:9" x14ac:dyDescent="0.25">
      <c r="G21429" s="55"/>
      <c r="H21429" s="56"/>
      <c r="I21429" s="55"/>
    </row>
    <row r="21430" spans="7:9" x14ac:dyDescent="0.25">
      <c r="G21430" s="55"/>
      <c r="H21430" s="56"/>
      <c r="I21430" s="55"/>
    </row>
    <row r="21431" spans="7:9" x14ac:dyDescent="0.25">
      <c r="G21431" s="55"/>
      <c r="H21431" s="56"/>
      <c r="I21431" s="55"/>
    </row>
    <row r="21432" spans="7:9" x14ac:dyDescent="0.25">
      <c r="G21432" s="55"/>
      <c r="H21432" s="56"/>
      <c r="I21432" s="55"/>
    </row>
    <row r="21433" spans="7:9" x14ac:dyDescent="0.25">
      <c r="G21433" s="55"/>
      <c r="H21433" s="56"/>
      <c r="I21433" s="55"/>
    </row>
    <row r="21434" spans="7:9" x14ac:dyDescent="0.25">
      <c r="G21434" s="55"/>
      <c r="H21434" s="56"/>
      <c r="I21434" s="55"/>
    </row>
    <row r="21435" spans="7:9" x14ac:dyDescent="0.25">
      <c r="G21435" s="55"/>
      <c r="H21435" s="56"/>
      <c r="I21435" s="55"/>
    </row>
    <row r="21436" spans="7:9" x14ac:dyDescent="0.25">
      <c r="G21436" s="55"/>
      <c r="H21436" s="56"/>
      <c r="I21436" s="55"/>
    </row>
    <row r="21437" spans="7:9" x14ac:dyDescent="0.25">
      <c r="G21437" s="55"/>
      <c r="H21437" s="56"/>
      <c r="I21437" s="55"/>
    </row>
    <row r="21438" spans="7:9" x14ac:dyDescent="0.25">
      <c r="G21438" s="55"/>
      <c r="H21438" s="56"/>
      <c r="I21438" s="55"/>
    </row>
    <row r="21439" spans="7:9" x14ac:dyDescent="0.25">
      <c r="G21439" s="55"/>
      <c r="H21439" s="56"/>
      <c r="I21439" s="55"/>
    </row>
    <row r="21440" spans="7:9" x14ac:dyDescent="0.25">
      <c r="G21440" s="55"/>
      <c r="H21440" s="56"/>
      <c r="I21440" s="55"/>
    </row>
    <row r="21441" spans="7:9" x14ac:dyDescent="0.25">
      <c r="G21441" s="55"/>
      <c r="H21441" s="56"/>
      <c r="I21441" s="55"/>
    </row>
    <row r="21442" spans="7:9" x14ac:dyDescent="0.25">
      <c r="G21442" s="55"/>
      <c r="H21442" s="56"/>
      <c r="I21442" s="55"/>
    </row>
    <row r="21443" spans="7:9" x14ac:dyDescent="0.25">
      <c r="G21443" s="55"/>
      <c r="H21443" s="56"/>
      <c r="I21443" s="55"/>
    </row>
    <row r="21444" spans="7:9" x14ac:dyDescent="0.25">
      <c r="G21444" s="55"/>
      <c r="H21444" s="56"/>
      <c r="I21444" s="55"/>
    </row>
    <row r="21445" spans="7:9" x14ac:dyDescent="0.25">
      <c r="G21445" s="55"/>
      <c r="H21445" s="56"/>
      <c r="I21445" s="55"/>
    </row>
    <row r="21446" spans="7:9" x14ac:dyDescent="0.25">
      <c r="G21446" s="55"/>
      <c r="H21446" s="56"/>
      <c r="I21446" s="55"/>
    </row>
    <row r="21447" spans="7:9" x14ac:dyDescent="0.25">
      <c r="G21447" s="55"/>
      <c r="H21447" s="56"/>
      <c r="I21447" s="55"/>
    </row>
    <row r="21448" spans="7:9" x14ac:dyDescent="0.25">
      <c r="G21448" s="55"/>
      <c r="H21448" s="56"/>
      <c r="I21448" s="55"/>
    </row>
    <row r="21449" spans="7:9" x14ac:dyDescent="0.25">
      <c r="G21449" s="55"/>
      <c r="H21449" s="56"/>
      <c r="I21449" s="55"/>
    </row>
    <row r="21450" spans="7:9" x14ac:dyDescent="0.25">
      <c r="G21450" s="55"/>
      <c r="H21450" s="56"/>
      <c r="I21450" s="55"/>
    </row>
    <row r="21451" spans="7:9" x14ac:dyDescent="0.25">
      <c r="G21451" s="55"/>
      <c r="H21451" s="56"/>
      <c r="I21451" s="55"/>
    </row>
    <row r="21452" spans="7:9" x14ac:dyDescent="0.25">
      <c r="G21452" s="55"/>
      <c r="H21452" s="56"/>
      <c r="I21452" s="55"/>
    </row>
    <row r="21453" spans="7:9" x14ac:dyDescent="0.25">
      <c r="G21453" s="55"/>
      <c r="H21453" s="56"/>
      <c r="I21453" s="55"/>
    </row>
    <row r="21454" spans="7:9" x14ac:dyDescent="0.25">
      <c r="G21454" s="55"/>
      <c r="H21454" s="56"/>
      <c r="I21454" s="55"/>
    </row>
    <row r="21455" spans="7:9" x14ac:dyDescent="0.25">
      <c r="G21455" s="55"/>
      <c r="H21455" s="56"/>
      <c r="I21455" s="55"/>
    </row>
    <row r="21456" spans="7:9" x14ac:dyDescent="0.25">
      <c r="G21456" s="55"/>
      <c r="H21456" s="56"/>
      <c r="I21456" s="55"/>
    </row>
    <row r="21457" spans="7:9" x14ac:dyDescent="0.25">
      <c r="G21457" s="55"/>
      <c r="H21457" s="56"/>
      <c r="I21457" s="55"/>
    </row>
    <row r="21458" spans="7:9" x14ac:dyDescent="0.25">
      <c r="G21458" s="55"/>
      <c r="H21458" s="56"/>
      <c r="I21458" s="55"/>
    </row>
    <row r="21459" spans="7:9" x14ac:dyDescent="0.25">
      <c r="G21459" s="55"/>
      <c r="H21459" s="56"/>
      <c r="I21459" s="55"/>
    </row>
    <row r="21460" spans="7:9" x14ac:dyDescent="0.25">
      <c r="G21460" s="55"/>
      <c r="H21460" s="56"/>
      <c r="I21460" s="55"/>
    </row>
    <row r="21461" spans="7:9" x14ac:dyDescent="0.25">
      <c r="G21461" s="55"/>
      <c r="H21461" s="56"/>
      <c r="I21461" s="55"/>
    </row>
    <row r="21462" spans="7:9" x14ac:dyDescent="0.25">
      <c r="G21462" s="55"/>
      <c r="H21462" s="56"/>
      <c r="I21462" s="55"/>
    </row>
    <row r="21463" spans="7:9" x14ac:dyDescent="0.25">
      <c r="G21463" s="55"/>
      <c r="H21463" s="56"/>
      <c r="I21463" s="55"/>
    </row>
    <row r="21464" spans="7:9" x14ac:dyDescent="0.25">
      <c r="G21464" s="55"/>
      <c r="H21464" s="56"/>
      <c r="I21464" s="55"/>
    </row>
    <row r="21465" spans="7:9" x14ac:dyDescent="0.25">
      <c r="G21465" s="55"/>
      <c r="H21465" s="56"/>
      <c r="I21465" s="55"/>
    </row>
    <row r="21466" spans="7:9" x14ac:dyDescent="0.25">
      <c r="G21466" s="55"/>
      <c r="H21466" s="56"/>
      <c r="I21466" s="55"/>
    </row>
    <row r="21467" spans="7:9" x14ac:dyDescent="0.25">
      <c r="G21467" s="55"/>
      <c r="H21467" s="56"/>
      <c r="I21467" s="55"/>
    </row>
    <row r="21468" spans="7:9" x14ac:dyDescent="0.25">
      <c r="G21468" s="55"/>
      <c r="H21468" s="56"/>
      <c r="I21468" s="55"/>
    </row>
    <row r="21469" spans="7:9" x14ac:dyDescent="0.25">
      <c r="G21469" s="55"/>
      <c r="H21469" s="56"/>
      <c r="I21469" s="55"/>
    </row>
    <row r="21470" spans="7:9" x14ac:dyDescent="0.25">
      <c r="G21470" s="55"/>
      <c r="H21470" s="56"/>
      <c r="I21470" s="55"/>
    </row>
    <row r="21471" spans="7:9" x14ac:dyDescent="0.25">
      <c r="G21471" s="55"/>
      <c r="H21471" s="56"/>
      <c r="I21471" s="55"/>
    </row>
    <row r="21472" spans="7:9" x14ac:dyDescent="0.25">
      <c r="G21472" s="55"/>
      <c r="H21472" s="56"/>
      <c r="I21472" s="55"/>
    </row>
    <row r="21473" spans="7:9" x14ac:dyDescent="0.25">
      <c r="G21473" s="55"/>
      <c r="H21473" s="56"/>
      <c r="I21473" s="55"/>
    </row>
    <row r="21474" spans="7:9" x14ac:dyDescent="0.25">
      <c r="G21474" s="55"/>
      <c r="H21474" s="56"/>
      <c r="I21474" s="55"/>
    </row>
    <row r="21475" spans="7:9" x14ac:dyDescent="0.25">
      <c r="G21475" s="55"/>
      <c r="H21475" s="56"/>
      <c r="I21475" s="55"/>
    </row>
    <row r="21476" spans="7:9" x14ac:dyDescent="0.25">
      <c r="G21476" s="55"/>
      <c r="H21476" s="56"/>
      <c r="I21476" s="55"/>
    </row>
    <row r="21477" spans="7:9" x14ac:dyDescent="0.25">
      <c r="G21477" s="55"/>
      <c r="H21477" s="56"/>
      <c r="I21477" s="55"/>
    </row>
    <row r="21478" spans="7:9" x14ac:dyDescent="0.25">
      <c r="G21478" s="55"/>
      <c r="H21478" s="56"/>
      <c r="I21478" s="55"/>
    </row>
    <row r="21479" spans="7:9" x14ac:dyDescent="0.25">
      <c r="G21479" s="55"/>
      <c r="H21479" s="56"/>
      <c r="I21479" s="55"/>
    </row>
    <row r="21480" spans="7:9" x14ac:dyDescent="0.25">
      <c r="G21480" s="55"/>
      <c r="H21480" s="56"/>
      <c r="I21480" s="55"/>
    </row>
    <row r="21481" spans="7:9" x14ac:dyDescent="0.25">
      <c r="G21481" s="55"/>
      <c r="H21481" s="56"/>
      <c r="I21481" s="55"/>
    </row>
    <row r="21482" spans="7:9" x14ac:dyDescent="0.25">
      <c r="G21482" s="55"/>
      <c r="H21482" s="56"/>
      <c r="I21482" s="55"/>
    </row>
    <row r="21483" spans="7:9" x14ac:dyDescent="0.25">
      <c r="G21483" s="55"/>
      <c r="H21483" s="56"/>
      <c r="I21483" s="55"/>
    </row>
    <row r="21484" spans="7:9" x14ac:dyDescent="0.25">
      <c r="G21484" s="55"/>
      <c r="H21484" s="56"/>
      <c r="I21484" s="55"/>
    </row>
    <row r="21485" spans="7:9" x14ac:dyDescent="0.25">
      <c r="G21485" s="55"/>
      <c r="H21485" s="56"/>
      <c r="I21485" s="55"/>
    </row>
    <row r="21486" spans="7:9" x14ac:dyDescent="0.25">
      <c r="G21486" s="55"/>
      <c r="H21486" s="56"/>
      <c r="I21486" s="55"/>
    </row>
    <row r="21487" spans="7:9" x14ac:dyDescent="0.25">
      <c r="G21487" s="55"/>
      <c r="H21487" s="56"/>
      <c r="I21487" s="55"/>
    </row>
    <row r="21488" spans="7:9" x14ac:dyDescent="0.25">
      <c r="G21488" s="55"/>
      <c r="H21488" s="56"/>
      <c r="I21488" s="55"/>
    </row>
    <row r="21489" spans="7:9" x14ac:dyDescent="0.25">
      <c r="G21489" s="55"/>
      <c r="H21489" s="56"/>
      <c r="I21489" s="55"/>
    </row>
    <row r="21490" spans="7:9" x14ac:dyDescent="0.25">
      <c r="G21490" s="55"/>
      <c r="H21490" s="56"/>
      <c r="I21490" s="55"/>
    </row>
    <row r="21491" spans="7:9" x14ac:dyDescent="0.25">
      <c r="G21491" s="55"/>
      <c r="H21491" s="56"/>
      <c r="I21491" s="55"/>
    </row>
    <row r="21492" spans="7:9" x14ac:dyDescent="0.25">
      <c r="G21492" s="55"/>
      <c r="H21492" s="56"/>
      <c r="I21492" s="55"/>
    </row>
    <row r="21493" spans="7:9" x14ac:dyDescent="0.25">
      <c r="G21493" s="55"/>
      <c r="H21493" s="56"/>
      <c r="I21493" s="55"/>
    </row>
    <row r="21494" spans="7:9" x14ac:dyDescent="0.25">
      <c r="G21494" s="55"/>
      <c r="H21494" s="56"/>
      <c r="I21494" s="55"/>
    </row>
    <row r="21495" spans="7:9" x14ac:dyDescent="0.25">
      <c r="G21495" s="55"/>
      <c r="H21495" s="56"/>
      <c r="I21495" s="55"/>
    </row>
    <row r="21496" spans="7:9" x14ac:dyDescent="0.25">
      <c r="G21496" s="55"/>
      <c r="H21496" s="56"/>
      <c r="I21496" s="55"/>
    </row>
    <row r="21497" spans="7:9" x14ac:dyDescent="0.25">
      <c r="G21497" s="55"/>
      <c r="H21497" s="56"/>
      <c r="I21497" s="55"/>
    </row>
    <row r="21498" spans="7:9" x14ac:dyDescent="0.25">
      <c r="G21498" s="55"/>
      <c r="H21498" s="56"/>
      <c r="I21498" s="55"/>
    </row>
    <row r="21499" spans="7:9" x14ac:dyDescent="0.25">
      <c r="G21499" s="55"/>
      <c r="H21499" s="56"/>
      <c r="I21499" s="55"/>
    </row>
    <row r="21500" spans="7:9" x14ac:dyDescent="0.25">
      <c r="G21500" s="55"/>
      <c r="H21500" s="56"/>
      <c r="I21500" s="55"/>
    </row>
    <row r="21501" spans="7:9" x14ac:dyDescent="0.25">
      <c r="G21501" s="55"/>
      <c r="H21501" s="56"/>
      <c r="I21501" s="55"/>
    </row>
    <row r="21502" spans="7:9" x14ac:dyDescent="0.25">
      <c r="G21502" s="55"/>
      <c r="H21502" s="56"/>
      <c r="I21502" s="55"/>
    </row>
    <row r="21503" spans="7:9" x14ac:dyDescent="0.25">
      <c r="G21503" s="55"/>
      <c r="H21503" s="56"/>
      <c r="I21503" s="55"/>
    </row>
    <row r="21504" spans="7:9" x14ac:dyDescent="0.25">
      <c r="G21504" s="55"/>
      <c r="H21504" s="56"/>
      <c r="I21504" s="55"/>
    </row>
    <row r="21505" spans="7:9" x14ac:dyDescent="0.25">
      <c r="G21505" s="55"/>
      <c r="H21505" s="56"/>
      <c r="I21505" s="55"/>
    </row>
    <row r="21506" spans="7:9" x14ac:dyDescent="0.25">
      <c r="G21506" s="55"/>
      <c r="H21506" s="56"/>
      <c r="I21506" s="55"/>
    </row>
    <row r="21507" spans="7:9" x14ac:dyDescent="0.25">
      <c r="G21507" s="55"/>
      <c r="H21507" s="56"/>
      <c r="I21507" s="55"/>
    </row>
    <row r="21508" spans="7:9" x14ac:dyDescent="0.25">
      <c r="G21508" s="55"/>
      <c r="H21508" s="56"/>
      <c r="I21508" s="55"/>
    </row>
    <row r="21509" spans="7:9" x14ac:dyDescent="0.25">
      <c r="G21509" s="55"/>
      <c r="H21509" s="56"/>
      <c r="I21509" s="55"/>
    </row>
    <row r="21510" spans="7:9" x14ac:dyDescent="0.25">
      <c r="G21510" s="55"/>
      <c r="H21510" s="56"/>
      <c r="I21510" s="55"/>
    </row>
    <row r="21511" spans="7:9" x14ac:dyDescent="0.25">
      <c r="G21511" s="55"/>
      <c r="H21511" s="56"/>
      <c r="I21511" s="55"/>
    </row>
    <row r="21512" spans="7:9" x14ac:dyDescent="0.25">
      <c r="G21512" s="55"/>
      <c r="H21512" s="56"/>
      <c r="I21512" s="55"/>
    </row>
    <row r="21513" spans="7:9" x14ac:dyDescent="0.25">
      <c r="G21513" s="55"/>
      <c r="H21513" s="56"/>
      <c r="I21513" s="55"/>
    </row>
    <row r="21514" spans="7:9" x14ac:dyDescent="0.25">
      <c r="G21514" s="55"/>
      <c r="H21514" s="56"/>
      <c r="I21514" s="55"/>
    </row>
    <row r="21515" spans="7:9" x14ac:dyDescent="0.25">
      <c r="G21515" s="55"/>
      <c r="H21515" s="56"/>
      <c r="I21515" s="55"/>
    </row>
    <row r="21516" spans="7:9" x14ac:dyDescent="0.25">
      <c r="G21516" s="55"/>
      <c r="H21516" s="56"/>
      <c r="I21516" s="55"/>
    </row>
    <row r="21517" spans="7:9" x14ac:dyDescent="0.25">
      <c r="G21517" s="55"/>
      <c r="H21517" s="56"/>
      <c r="I21517" s="55"/>
    </row>
    <row r="21518" spans="7:9" x14ac:dyDescent="0.25">
      <c r="G21518" s="55"/>
      <c r="H21518" s="56"/>
      <c r="I21518" s="55"/>
    </row>
    <row r="21519" spans="7:9" x14ac:dyDescent="0.25">
      <c r="G21519" s="55"/>
      <c r="H21519" s="56"/>
      <c r="I21519" s="55"/>
    </row>
    <row r="21520" spans="7:9" x14ac:dyDescent="0.25">
      <c r="G21520" s="55"/>
      <c r="H21520" s="56"/>
      <c r="I21520" s="55"/>
    </row>
    <row r="21521" spans="7:9" x14ac:dyDescent="0.25">
      <c r="G21521" s="55"/>
      <c r="H21521" s="56"/>
      <c r="I21521" s="55"/>
    </row>
    <row r="21522" spans="7:9" x14ac:dyDescent="0.25">
      <c r="G21522" s="55"/>
      <c r="H21522" s="56"/>
      <c r="I21522" s="55"/>
    </row>
    <row r="21523" spans="7:9" x14ac:dyDescent="0.25">
      <c r="G21523" s="55"/>
      <c r="H21523" s="56"/>
      <c r="I21523" s="55"/>
    </row>
    <row r="21524" spans="7:9" x14ac:dyDescent="0.25">
      <c r="G21524" s="55"/>
      <c r="H21524" s="56"/>
      <c r="I21524" s="55"/>
    </row>
    <row r="21525" spans="7:9" x14ac:dyDescent="0.25">
      <c r="G21525" s="55"/>
      <c r="H21525" s="56"/>
      <c r="I21525" s="55"/>
    </row>
    <row r="21526" spans="7:9" x14ac:dyDescent="0.25">
      <c r="G21526" s="55"/>
      <c r="H21526" s="56"/>
      <c r="I21526" s="55"/>
    </row>
    <row r="21527" spans="7:9" x14ac:dyDescent="0.25">
      <c r="G21527" s="55"/>
      <c r="H21527" s="56"/>
      <c r="I21527" s="55"/>
    </row>
    <row r="21528" spans="7:9" x14ac:dyDescent="0.25">
      <c r="G21528" s="55"/>
      <c r="H21528" s="56"/>
      <c r="I21528" s="55"/>
    </row>
    <row r="21529" spans="7:9" x14ac:dyDescent="0.25">
      <c r="G21529" s="55"/>
      <c r="H21529" s="56"/>
      <c r="I21529" s="55"/>
    </row>
    <row r="21530" spans="7:9" x14ac:dyDescent="0.25">
      <c r="G21530" s="55"/>
      <c r="H21530" s="56"/>
      <c r="I21530" s="55"/>
    </row>
    <row r="21531" spans="7:9" x14ac:dyDescent="0.25">
      <c r="G21531" s="55"/>
      <c r="H21531" s="56"/>
      <c r="I21531" s="55"/>
    </row>
    <row r="21532" spans="7:9" x14ac:dyDescent="0.25">
      <c r="G21532" s="55"/>
      <c r="H21532" s="56"/>
      <c r="I21532" s="55"/>
    </row>
    <row r="21533" spans="7:9" x14ac:dyDescent="0.25">
      <c r="G21533" s="55"/>
      <c r="H21533" s="56"/>
      <c r="I21533" s="55"/>
    </row>
    <row r="21534" spans="7:9" x14ac:dyDescent="0.25">
      <c r="G21534" s="55"/>
      <c r="H21534" s="56"/>
      <c r="I21534" s="55"/>
    </row>
    <row r="21535" spans="7:9" x14ac:dyDescent="0.25">
      <c r="G21535" s="55"/>
      <c r="H21535" s="56"/>
      <c r="I21535" s="55"/>
    </row>
    <row r="21536" spans="7:9" x14ac:dyDescent="0.25">
      <c r="G21536" s="55"/>
      <c r="H21536" s="56"/>
      <c r="I21536" s="55"/>
    </row>
    <row r="21537" spans="7:9" x14ac:dyDescent="0.25">
      <c r="G21537" s="55"/>
      <c r="H21537" s="56"/>
      <c r="I21537" s="55"/>
    </row>
    <row r="21538" spans="7:9" x14ac:dyDescent="0.25">
      <c r="G21538" s="55"/>
      <c r="H21538" s="56"/>
      <c r="I21538" s="55"/>
    </row>
    <row r="21539" spans="7:9" x14ac:dyDescent="0.25">
      <c r="G21539" s="55"/>
      <c r="H21539" s="56"/>
      <c r="I21539" s="55"/>
    </row>
    <row r="21540" spans="7:9" x14ac:dyDescent="0.25">
      <c r="G21540" s="55"/>
      <c r="H21540" s="56"/>
      <c r="I21540" s="55"/>
    </row>
    <row r="21541" spans="7:9" x14ac:dyDescent="0.25">
      <c r="G21541" s="55"/>
      <c r="H21541" s="56"/>
      <c r="I21541" s="55"/>
    </row>
    <row r="21542" spans="7:9" x14ac:dyDescent="0.25">
      <c r="G21542" s="55"/>
      <c r="H21542" s="56"/>
      <c r="I21542" s="55"/>
    </row>
    <row r="21543" spans="7:9" x14ac:dyDescent="0.25">
      <c r="G21543" s="55"/>
      <c r="H21543" s="56"/>
      <c r="I21543" s="55"/>
    </row>
    <row r="21544" spans="7:9" x14ac:dyDescent="0.25">
      <c r="G21544" s="55"/>
      <c r="H21544" s="56"/>
      <c r="I21544" s="55"/>
    </row>
    <row r="21545" spans="7:9" x14ac:dyDescent="0.25">
      <c r="G21545" s="55"/>
      <c r="H21545" s="56"/>
      <c r="I21545" s="55"/>
    </row>
    <row r="21546" spans="7:9" x14ac:dyDescent="0.25">
      <c r="G21546" s="55"/>
      <c r="H21546" s="56"/>
      <c r="I21546" s="55"/>
    </row>
    <row r="21547" spans="7:9" x14ac:dyDescent="0.25">
      <c r="G21547" s="55"/>
      <c r="H21547" s="56"/>
      <c r="I21547" s="55"/>
    </row>
    <row r="21548" spans="7:9" x14ac:dyDescent="0.25">
      <c r="G21548" s="55"/>
      <c r="H21548" s="56"/>
      <c r="I21548" s="55"/>
    </row>
    <row r="21549" spans="7:9" x14ac:dyDescent="0.25">
      <c r="G21549" s="55"/>
      <c r="H21549" s="56"/>
      <c r="I21549" s="55"/>
    </row>
    <row r="21550" spans="7:9" x14ac:dyDescent="0.25">
      <c r="G21550" s="55"/>
      <c r="H21550" s="56"/>
      <c r="I21550" s="55"/>
    </row>
    <row r="21551" spans="7:9" x14ac:dyDescent="0.25">
      <c r="G21551" s="55"/>
      <c r="H21551" s="56"/>
      <c r="I21551" s="55"/>
    </row>
    <row r="21552" spans="7:9" x14ac:dyDescent="0.25">
      <c r="G21552" s="55"/>
      <c r="H21552" s="56"/>
      <c r="I21552" s="55"/>
    </row>
    <row r="21553" spans="7:9" x14ac:dyDescent="0.25">
      <c r="G21553" s="55"/>
      <c r="H21553" s="56"/>
      <c r="I21553" s="55"/>
    </row>
    <row r="21554" spans="7:9" x14ac:dyDescent="0.25">
      <c r="G21554" s="55"/>
      <c r="H21554" s="56"/>
      <c r="I21554" s="55"/>
    </row>
    <row r="21555" spans="7:9" x14ac:dyDescent="0.25">
      <c r="G21555" s="55"/>
      <c r="H21555" s="56"/>
      <c r="I21555" s="55"/>
    </row>
    <row r="21556" spans="7:9" x14ac:dyDescent="0.25">
      <c r="G21556" s="55"/>
      <c r="H21556" s="56"/>
      <c r="I21556" s="55"/>
    </row>
    <row r="21557" spans="7:9" x14ac:dyDescent="0.25">
      <c r="G21557" s="55"/>
      <c r="H21557" s="56"/>
      <c r="I21557" s="55"/>
    </row>
    <row r="21558" spans="7:9" x14ac:dyDescent="0.25">
      <c r="G21558" s="55"/>
      <c r="H21558" s="56"/>
      <c r="I21558" s="55"/>
    </row>
    <row r="21559" spans="7:9" x14ac:dyDescent="0.25">
      <c r="G21559" s="55"/>
      <c r="H21559" s="56"/>
      <c r="I21559" s="55"/>
    </row>
    <row r="21560" spans="7:9" x14ac:dyDescent="0.25">
      <c r="G21560" s="55"/>
      <c r="H21560" s="56"/>
      <c r="I21560" s="55"/>
    </row>
    <row r="21561" spans="7:9" x14ac:dyDescent="0.25">
      <c r="G21561" s="55"/>
      <c r="H21561" s="56"/>
      <c r="I21561" s="55"/>
    </row>
    <row r="21562" spans="7:9" x14ac:dyDescent="0.25">
      <c r="G21562" s="55"/>
      <c r="H21562" s="56"/>
      <c r="I21562" s="55"/>
    </row>
    <row r="21563" spans="7:9" x14ac:dyDescent="0.25">
      <c r="G21563" s="55"/>
      <c r="H21563" s="56"/>
      <c r="I21563" s="55"/>
    </row>
    <row r="21564" spans="7:9" x14ac:dyDescent="0.25">
      <c r="G21564" s="55"/>
      <c r="H21564" s="56"/>
      <c r="I21564" s="55"/>
    </row>
    <row r="21565" spans="7:9" x14ac:dyDescent="0.25">
      <c r="G21565" s="55"/>
      <c r="H21565" s="56"/>
      <c r="I21565" s="55"/>
    </row>
    <row r="21566" spans="7:9" x14ac:dyDescent="0.25">
      <c r="G21566" s="55"/>
      <c r="H21566" s="56"/>
      <c r="I21566" s="55"/>
    </row>
    <row r="21567" spans="7:9" x14ac:dyDescent="0.25">
      <c r="G21567" s="55"/>
      <c r="H21567" s="56"/>
      <c r="I21567" s="55"/>
    </row>
    <row r="21568" spans="7:9" x14ac:dyDescent="0.25">
      <c r="G21568" s="55"/>
      <c r="H21568" s="56"/>
      <c r="I21568" s="55"/>
    </row>
    <row r="21569" spans="7:9" x14ac:dyDescent="0.25">
      <c r="G21569" s="55"/>
      <c r="H21569" s="56"/>
      <c r="I21569" s="55"/>
    </row>
    <row r="21570" spans="7:9" x14ac:dyDescent="0.25">
      <c r="G21570" s="55"/>
      <c r="H21570" s="56"/>
      <c r="I21570" s="55"/>
    </row>
    <row r="21571" spans="7:9" x14ac:dyDescent="0.25">
      <c r="G21571" s="55"/>
      <c r="H21571" s="56"/>
      <c r="I21571" s="55"/>
    </row>
    <row r="21572" spans="7:9" x14ac:dyDescent="0.25">
      <c r="G21572" s="55"/>
      <c r="H21572" s="56"/>
      <c r="I21572" s="55"/>
    </row>
    <row r="21573" spans="7:9" x14ac:dyDescent="0.25">
      <c r="G21573" s="55"/>
      <c r="H21573" s="56"/>
      <c r="I21573" s="55"/>
    </row>
    <row r="21574" spans="7:9" x14ac:dyDescent="0.25">
      <c r="G21574" s="55"/>
      <c r="H21574" s="56"/>
      <c r="I21574" s="55"/>
    </row>
    <row r="21575" spans="7:9" x14ac:dyDescent="0.25">
      <c r="G21575" s="55"/>
      <c r="H21575" s="56"/>
      <c r="I21575" s="55"/>
    </row>
    <row r="21576" spans="7:9" x14ac:dyDescent="0.25">
      <c r="G21576" s="55"/>
      <c r="H21576" s="56"/>
      <c r="I21576" s="55"/>
    </row>
    <row r="21577" spans="7:9" x14ac:dyDescent="0.25">
      <c r="G21577" s="55"/>
      <c r="H21577" s="56"/>
      <c r="I21577" s="55"/>
    </row>
    <row r="21578" spans="7:9" x14ac:dyDescent="0.25">
      <c r="G21578" s="55"/>
      <c r="H21578" s="56"/>
      <c r="I21578" s="55"/>
    </row>
    <row r="21579" spans="7:9" x14ac:dyDescent="0.25">
      <c r="G21579" s="55"/>
      <c r="H21579" s="56"/>
      <c r="I21579" s="55"/>
    </row>
    <row r="21580" spans="7:9" x14ac:dyDescent="0.25">
      <c r="G21580" s="55"/>
      <c r="H21580" s="56"/>
      <c r="I21580" s="55"/>
    </row>
    <row r="21581" spans="7:9" x14ac:dyDescent="0.25">
      <c r="G21581" s="55"/>
      <c r="H21581" s="56"/>
      <c r="I21581" s="55"/>
    </row>
    <row r="21582" spans="7:9" x14ac:dyDescent="0.25">
      <c r="G21582" s="55"/>
      <c r="H21582" s="56"/>
      <c r="I21582" s="55"/>
    </row>
    <row r="21583" spans="7:9" x14ac:dyDescent="0.25">
      <c r="G21583" s="55"/>
      <c r="H21583" s="56"/>
      <c r="I21583" s="55"/>
    </row>
    <row r="21584" spans="7:9" x14ac:dyDescent="0.25">
      <c r="G21584" s="55"/>
      <c r="H21584" s="56"/>
      <c r="I21584" s="55"/>
    </row>
    <row r="21585" spans="7:9" x14ac:dyDescent="0.25">
      <c r="G21585" s="55"/>
      <c r="H21585" s="56"/>
      <c r="I21585" s="55"/>
    </row>
    <row r="21586" spans="7:9" x14ac:dyDescent="0.25">
      <c r="G21586" s="55"/>
      <c r="H21586" s="56"/>
      <c r="I21586" s="55"/>
    </row>
    <row r="21587" spans="7:9" x14ac:dyDescent="0.25">
      <c r="G21587" s="55"/>
      <c r="H21587" s="56"/>
      <c r="I21587" s="55"/>
    </row>
    <row r="21588" spans="7:9" x14ac:dyDescent="0.25">
      <c r="G21588" s="55"/>
      <c r="H21588" s="56"/>
      <c r="I21588" s="55"/>
    </row>
    <row r="21589" spans="7:9" x14ac:dyDescent="0.25">
      <c r="G21589" s="55"/>
      <c r="H21589" s="56"/>
      <c r="I21589" s="55"/>
    </row>
    <row r="21590" spans="7:9" x14ac:dyDescent="0.25">
      <c r="G21590" s="55"/>
      <c r="H21590" s="56"/>
      <c r="I21590" s="55"/>
    </row>
    <row r="21591" spans="7:9" x14ac:dyDescent="0.25">
      <c r="G21591" s="55"/>
      <c r="H21591" s="56"/>
      <c r="I21591" s="55"/>
    </row>
    <row r="21592" spans="7:9" x14ac:dyDescent="0.25">
      <c r="G21592" s="55"/>
      <c r="H21592" s="56"/>
      <c r="I21592" s="55"/>
    </row>
    <row r="21593" spans="7:9" x14ac:dyDescent="0.25">
      <c r="G21593" s="55"/>
      <c r="H21593" s="56"/>
      <c r="I21593" s="55"/>
    </row>
    <row r="21594" spans="7:9" x14ac:dyDescent="0.25">
      <c r="G21594" s="55"/>
      <c r="H21594" s="56"/>
      <c r="I21594" s="55"/>
    </row>
    <row r="21595" spans="7:9" x14ac:dyDescent="0.25">
      <c r="G21595" s="55"/>
      <c r="H21595" s="56"/>
      <c r="I21595" s="55"/>
    </row>
    <row r="21596" spans="7:9" x14ac:dyDescent="0.25">
      <c r="G21596" s="55"/>
      <c r="H21596" s="56"/>
      <c r="I21596" s="55"/>
    </row>
    <row r="21597" spans="7:9" x14ac:dyDescent="0.25">
      <c r="G21597" s="55"/>
      <c r="H21597" s="56"/>
      <c r="I21597" s="55"/>
    </row>
    <row r="21598" spans="7:9" x14ac:dyDescent="0.25">
      <c r="G21598" s="55"/>
      <c r="H21598" s="56"/>
      <c r="I21598" s="55"/>
    </row>
    <row r="21599" spans="7:9" x14ac:dyDescent="0.25">
      <c r="G21599" s="55"/>
      <c r="H21599" s="56"/>
      <c r="I21599" s="55"/>
    </row>
    <row r="21600" spans="7:9" x14ac:dyDescent="0.25">
      <c r="G21600" s="55"/>
      <c r="H21600" s="56"/>
      <c r="I21600" s="55"/>
    </row>
    <row r="21601" spans="7:9" x14ac:dyDescent="0.25">
      <c r="G21601" s="55"/>
      <c r="H21601" s="56"/>
      <c r="I21601" s="55"/>
    </row>
    <row r="21602" spans="7:9" x14ac:dyDescent="0.25">
      <c r="G21602" s="55"/>
      <c r="H21602" s="56"/>
      <c r="I21602" s="55"/>
    </row>
    <row r="21603" spans="7:9" x14ac:dyDescent="0.25">
      <c r="G21603" s="55"/>
      <c r="H21603" s="56"/>
      <c r="I21603" s="55"/>
    </row>
    <row r="21604" spans="7:9" x14ac:dyDescent="0.25">
      <c r="G21604" s="55"/>
      <c r="H21604" s="56"/>
      <c r="I21604" s="55"/>
    </row>
    <row r="21605" spans="7:9" x14ac:dyDescent="0.25">
      <c r="G21605" s="55"/>
      <c r="H21605" s="56"/>
      <c r="I21605" s="55"/>
    </row>
    <row r="21606" spans="7:9" x14ac:dyDescent="0.25">
      <c r="G21606" s="55"/>
      <c r="H21606" s="56"/>
      <c r="I21606" s="55"/>
    </row>
    <row r="21607" spans="7:9" x14ac:dyDescent="0.25">
      <c r="G21607" s="55"/>
      <c r="H21607" s="56"/>
      <c r="I21607" s="55"/>
    </row>
    <row r="21608" spans="7:9" x14ac:dyDescent="0.25">
      <c r="G21608" s="55"/>
      <c r="H21608" s="56"/>
      <c r="I21608" s="55"/>
    </row>
    <row r="21609" spans="7:9" x14ac:dyDescent="0.25">
      <c r="G21609" s="55"/>
      <c r="H21609" s="56"/>
      <c r="I21609" s="55"/>
    </row>
    <row r="21610" spans="7:9" x14ac:dyDescent="0.25">
      <c r="G21610" s="55"/>
      <c r="H21610" s="56"/>
      <c r="I21610" s="55"/>
    </row>
    <row r="21611" spans="7:9" x14ac:dyDescent="0.25">
      <c r="G21611" s="55"/>
      <c r="H21611" s="56"/>
      <c r="I21611" s="55"/>
    </row>
    <row r="21612" spans="7:9" x14ac:dyDescent="0.25">
      <c r="G21612" s="55"/>
      <c r="H21612" s="56"/>
      <c r="I21612" s="55"/>
    </row>
    <row r="21613" spans="7:9" x14ac:dyDescent="0.25">
      <c r="G21613" s="55"/>
      <c r="H21613" s="56"/>
      <c r="I21613" s="55"/>
    </row>
    <row r="21614" spans="7:9" x14ac:dyDescent="0.25">
      <c r="G21614" s="55"/>
      <c r="H21614" s="56"/>
      <c r="I21614" s="55"/>
    </row>
    <row r="21615" spans="7:9" x14ac:dyDescent="0.25">
      <c r="G21615" s="55"/>
      <c r="H21615" s="56"/>
      <c r="I21615" s="55"/>
    </row>
    <row r="21616" spans="7:9" x14ac:dyDescent="0.25">
      <c r="G21616" s="55"/>
      <c r="H21616" s="56"/>
      <c r="I21616" s="55"/>
    </row>
    <row r="21617" spans="7:9" x14ac:dyDescent="0.25">
      <c r="G21617" s="55"/>
      <c r="H21617" s="56"/>
      <c r="I21617" s="55"/>
    </row>
    <row r="21618" spans="7:9" x14ac:dyDescent="0.25">
      <c r="G21618" s="55"/>
      <c r="H21618" s="56"/>
      <c r="I21618" s="55"/>
    </row>
    <row r="21619" spans="7:9" x14ac:dyDescent="0.25">
      <c r="G21619" s="55"/>
      <c r="H21619" s="56"/>
      <c r="I21619" s="55"/>
    </row>
    <row r="21620" spans="7:9" x14ac:dyDescent="0.25">
      <c r="G21620" s="55"/>
      <c r="H21620" s="56"/>
      <c r="I21620" s="55"/>
    </row>
    <row r="21621" spans="7:9" x14ac:dyDescent="0.25">
      <c r="G21621" s="55"/>
      <c r="H21621" s="56"/>
      <c r="I21621" s="55"/>
    </row>
    <row r="21622" spans="7:9" x14ac:dyDescent="0.25">
      <c r="G21622" s="55"/>
      <c r="H21622" s="56"/>
      <c r="I21622" s="55"/>
    </row>
    <row r="21623" spans="7:9" x14ac:dyDescent="0.25">
      <c r="G21623" s="55"/>
      <c r="H21623" s="56"/>
      <c r="I21623" s="55"/>
    </row>
    <row r="21624" spans="7:9" x14ac:dyDescent="0.25">
      <c r="G21624" s="55"/>
      <c r="H21624" s="56"/>
      <c r="I21624" s="55"/>
    </row>
    <row r="21625" spans="7:9" x14ac:dyDescent="0.25">
      <c r="G21625" s="55"/>
      <c r="H21625" s="56"/>
      <c r="I21625" s="55"/>
    </row>
    <row r="21626" spans="7:9" x14ac:dyDescent="0.25">
      <c r="G21626" s="55"/>
      <c r="H21626" s="56"/>
      <c r="I21626" s="55"/>
    </row>
    <row r="21627" spans="7:9" x14ac:dyDescent="0.25">
      <c r="G21627" s="55"/>
      <c r="H21627" s="56"/>
      <c r="I21627" s="55"/>
    </row>
    <row r="21628" spans="7:9" x14ac:dyDescent="0.25">
      <c r="G21628" s="55"/>
      <c r="H21628" s="56"/>
      <c r="I21628" s="55"/>
    </row>
    <row r="21629" spans="7:9" x14ac:dyDescent="0.25">
      <c r="G21629" s="55"/>
      <c r="H21629" s="56"/>
      <c r="I21629" s="55"/>
    </row>
    <row r="21630" spans="7:9" x14ac:dyDescent="0.25">
      <c r="G21630" s="55"/>
      <c r="H21630" s="56"/>
      <c r="I21630" s="55"/>
    </row>
    <row r="21631" spans="7:9" x14ac:dyDescent="0.25">
      <c r="G21631" s="55"/>
      <c r="H21631" s="56"/>
      <c r="I21631" s="55"/>
    </row>
    <row r="21632" spans="7:9" x14ac:dyDescent="0.25">
      <c r="G21632" s="55"/>
      <c r="H21632" s="56"/>
      <c r="I21632" s="55"/>
    </row>
    <row r="21633" spans="7:9" x14ac:dyDescent="0.25">
      <c r="G21633" s="55"/>
      <c r="H21633" s="56"/>
      <c r="I21633" s="55"/>
    </row>
    <row r="21634" spans="7:9" x14ac:dyDescent="0.25">
      <c r="G21634" s="55"/>
      <c r="H21634" s="56"/>
      <c r="I21634" s="55"/>
    </row>
    <row r="21635" spans="7:9" x14ac:dyDescent="0.25">
      <c r="G21635" s="55"/>
      <c r="H21635" s="56"/>
      <c r="I21635" s="55"/>
    </row>
    <row r="21636" spans="7:9" x14ac:dyDescent="0.25">
      <c r="G21636" s="55"/>
      <c r="H21636" s="56"/>
      <c r="I21636" s="55"/>
    </row>
    <row r="21637" spans="7:9" x14ac:dyDescent="0.25">
      <c r="G21637" s="55"/>
      <c r="H21637" s="56"/>
      <c r="I21637" s="55"/>
    </row>
    <row r="21638" spans="7:9" x14ac:dyDescent="0.25">
      <c r="G21638" s="55"/>
      <c r="H21638" s="56"/>
      <c r="I21638" s="55"/>
    </row>
    <row r="21639" spans="7:9" x14ac:dyDescent="0.25">
      <c r="G21639" s="55"/>
      <c r="H21639" s="56"/>
      <c r="I21639" s="55"/>
    </row>
    <row r="21640" spans="7:9" x14ac:dyDescent="0.25">
      <c r="G21640" s="55"/>
      <c r="H21640" s="56"/>
      <c r="I21640" s="55"/>
    </row>
    <row r="21641" spans="7:9" x14ac:dyDescent="0.25">
      <c r="G21641" s="55"/>
      <c r="H21641" s="56"/>
      <c r="I21641" s="55"/>
    </row>
    <row r="21642" spans="7:9" x14ac:dyDescent="0.25">
      <c r="G21642" s="55"/>
      <c r="H21642" s="56"/>
      <c r="I21642" s="55"/>
    </row>
    <row r="21643" spans="7:9" x14ac:dyDescent="0.25">
      <c r="G21643" s="55"/>
      <c r="H21643" s="56"/>
      <c r="I21643" s="55"/>
    </row>
    <row r="21644" spans="7:9" x14ac:dyDescent="0.25">
      <c r="G21644" s="55"/>
      <c r="H21644" s="56"/>
      <c r="I21644" s="55"/>
    </row>
    <row r="21645" spans="7:9" x14ac:dyDescent="0.25">
      <c r="G21645" s="55"/>
      <c r="H21645" s="56"/>
      <c r="I21645" s="55"/>
    </row>
    <row r="21646" spans="7:9" x14ac:dyDescent="0.25">
      <c r="G21646" s="55"/>
      <c r="H21646" s="56"/>
      <c r="I21646" s="55"/>
    </row>
    <row r="21647" spans="7:9" x14ac:dyDescent="0.25">
      <c r="G21647" s="55"/>
      <c r="H21647" s="56"/>
      <c r="I21647" s="55"/>
    </row>
    <row r="21648" spans="7:9" x14ac:dyDescent="0.25">
      <c r="G21648" s="55"/>
      <c r="H21648" s="56"/>
      <c r="I21648" s="55"/>
    </row>
    <row r="21649" spans="7:9" x14ac:dyDescent="0.25">
      <c r="G21649" s="55"/>
      <c r="H21649" s="56"/>
      <c r="I21649" s="55"/>
    </row>
    <row r="21650" spans="7:9" x14ac:dyDescent="0.25">
      <c r="G21650" s="55"/>
      <c r="H21650" s="56"/>
      <c r="I21650" s="55"/>
    </row>
    <row r="21651" spans="7:9" x14ac:dyDescent="0.25">
      <c r="G21651" s="55"/>
      <c r="H21651" s="56"/>
      <c r="I21651" s="55"/>
    </row>
    <row r="21652" spans="7:9" x14ac:dyDescent="0.25">
      <c r="G21652" s="55"/>
      <c r="H21652" s="56"/>
      <c r="I21652" s="55"/>
    </row>
    <row r="21653" spans="7:9" x14ac:dyDescent="0.25">
      <c r="G21653" s="55"/>
      <c r="H21653" s="56"/>
      <c r="I21653" s="55"/>
    </row>
    <row r="21654" spans="7:9" x14ac:dyDescent="0.25">
      <c r="G21654" s="55"/>
      <c r="H21654" s="56"/>
      <c r="I21654" s="55"/>
    </row>
    <row r="21655" spans="7:9" x14ac:dyDescent="0.25">
      <c r="G21655" s="55"/>
      <c r="H21655" s="56"/>
      <c r="I21655" s="55"/>
    </row>
    <row r="21656" spans="7:9" x14ac:dyDescent="0.25">
      <c r="G21656" s="55"/>
      <c r="H21656" s="56"/>
      <c r="I21656" s="55"/>
    </row>
    <row r="21657" spans="7:9" x14ac:dyDescent="0.25">
      <c r="G21657" s="55"/>
      <c r="H21657" s="56"/>
      <c r="I21657" s="55"/>
    </row>
    <row r="21658" spans="7:9" x14ac:dyDescent="0.25">
      <c r="G21658" s="55"/>
      <c r="H21658" s="56"/>
      <c r="I21658" s="55"/>
    </row>
    <row r="21659" spans="7:9" x14ac:dyDescent="0.25">
      <c r="G21659" s="55"/>
      <c r="H21659" s="56"/>
      <c r="I21659" s="55"/>
    </row>
    <row r="21660" spans="7:9" x14ac:dyDescent="0.25">
      <c r="G21660" s="55"/>
      <c r="H21660" s="56"/>
      <c r="I21660" s="55"/>
    </row>
    <row r="21661" spans="7:9" x14ac:dyDescent="0.25">
      <c r="G21661" s="55"/>
      <c r="H21661" s="56"/>
      <c r="I21661" s="55"/>
    </row>
    <row r="21662" spans="7:9" x14ac:dyDescent="0.25">
      <c r="G21662" s="55"/>
      <c r="H21662" s="56"/>
      <c r="I21662" s="55"/>
    </row>
    <row r="21663" spans="7:9" x14ac:dyDescent="0.25">
      <c r="G21663" s="55"/>
      <c r="H21663" s="56"/>
      <c r="I21663" s="55"/>
    </row>
    <row r="21664" spans="7:9" x14ac:dyDescent="0.25">
      <c r="G21664" s="55"/>
      <c r="H21664" s="56"/>
      <c r="I21664" s="55"/>
    </row>
    <row r="21665" spans="7:9" x14ac:dyDescent="0.25">
      <c r="G21665" s="55"/>
      <c r="H21665" s="56"/>
      <c r="I21665" s="55"/>
    </row>
    <row r="21666" spans="7:9" x14ac:dyDescent="0.25">
      <c r="G21666" s="55"/>
      <c r="H21666" s="56"/>
      <c r="I21666" s="55"/>
    </row>
    <row r="21667" spans="7:9" x14ac:dyDescent="0.25">
      <c r="G21667" s="55"/>
      <c r="H21667" s="56"/>
      <c r="I21667" s="55"/>
    </row>
    <row r="21668" spans="7:9" x14ac:dyDescent="0.25">
      <c r="G21668" s="55"/>
      <c r="H21668" s="56"/>
      <c r="I21668" s="55"/>
    </row>
    <row r="21669" spans="7:9" x14ac:dyDescent="0.25">
      <c r="G21669" s="55"/>
      <c r="H21669" s="56"/>
      <c r="I21669" s="55"/>
    </row>
    <row r="21670" spans="7:9" x14ac:dyDescent="0.25">
      <c r="G21670" s="55"/>
      <c r="H21670" s="56"/>
      <c r="I21670" s="55"/>
    </row>
    <row r="21671" spans="7:9" x14ac:dyDescent="0.25">
      <c r="G21671" s="55"/>
      <c r="H21671" s="56"/>
      <c r="I21671" s="55"/>
    </row>
    <row r="21672" spans="7:9" x14ac:dyDescent="0.25">
      <c r="G21672" s="55"/>
      <c r="H21672" s="56"/>
      <c r="I21672" s="55"/>
    </row>
    <row r="21673" spans="7:9" x14ac:dyDescent="0.25">
      <c r="G21673" s="55"/>
      <c r="H21673" s="56"/>
      <c r="I21673" s="55"/>
    </row>
    <row r="21674" spans="7:9" x14ac:dyDescent="0.25">
      <c r="G21674" s="55"/>
      <c r="H21674" s="56"/>
      <c r="I21674" s="55"/>
    </row>
    <row r="21675" spans="7:9" x14ac:dyDescent="0.25">
      <c r="G21675" s="55"/>
      <c r="H21675" s="56"/>
      <c r="I21675" s="55"/>
    </row>
    <row r="21676" spans="7:9" x14ac:dyDescent="0.25">
      <c r="G21676" s="55"/>
      <c r="H21676" s="56"/>
      <c r="I21676" s="55"/>
    </row>
    <row r="21677" spans="7:9" x14ac:dyDescent="0.25">
      <c r="G21677" s="55"/>
      <c r="H21677" s="56"/>
      <c r="I21677" s="55"/>
    </row>
    <row r="21678" spans="7:9" x14ac:dyDescent="0.25">
      <c r="G21678" s="55"/>
      <c r="H21678" s="56"/>
      <c r="I21678" s="55"/>
    </row>
    <row r="21679" spans="7:9" x14ac:dyDescent="0.25">
      <c r="G21679" s="55"/>
      <c r="H21679" s="56"/>
      <c r="I21679" s="55"/>
    </row>
    <row r="21680" spans="7:9" x14ac:dyDescent="0.25">
      <c r="G21680" s="55"/>
      <c r="H21680" s="56"/>
      <c r="I21680" s="55"/>
    </row>
    <row r="21681" spans="7:9" x14ac:dyDescent="0.25">
      <c r="G21681" s="55"/>
      <c r="H21681" s="56"/>
      <c r="I21681" s="55"/>
    </row>
    <row r="21682" spans="7:9" x14ac:dyDescent="0.25">
      <c r="G21682" s="55"/>
      <c r="H21682" s="56"/>
      <c r="I21682" s="55"/>
    </row>
    <row r="21683" spans="7:9" x14ac:dyDescent="0.25">
      <c r="G21683" s="55"/>
      <c r="H21683" s="56"/>
      <c r="I21683" s="55"/>
    </row>
    <row r="21684" spans="7:9" x14ac:dyDescent="0.25">
      <c r="G21684" s="55"/>
      <c r="H21684" s="56"/>
      <c r="I21684" s="55"/>
    </row>
    <row r="21685" spans="7:9" x14ac:dyDescent="0.25">
      <c r="G21685" s="55"/>
      <c r="H21685" s="56"/>
      <c r="I21685" s="55"/>
    </row>
    <row r="21686" spans="7:9" x14ac:dyDescent="0.25">
      <c r="G21686" s="55"/>
      <c r="H21686" s="56"/>
      <c r="I21686" s="55"/>
    </row>
    <row r="21687" spans="7:9" x14ac:dyDescent="0.25">
      <c r="G21687" s="55"/>
      <c r="H21687" s="56"/>
      <c r="I21687" s="55"/>
    </row>
    <row r="21688" spans="7:9" x14ac:dyDescent="0.25">
      <c r="G21688" s="55"/>
      <c r="H21688" s="56"/>
      <c r="I21688" s="55"/>
    </row>
    <row r="21689" spans="7:9" x14ac:dyDescent="0.25">
      <c r="G21689" s="55"/>
      <c r="H21689" s="56"/>
      <c r="I21689" s="55"/>
    </row>
    <row r="21690" spans="7:9" x14ac:dyDescent="0.25">
      <c r="G21690" s="55"/>
      <c r="H21690" s="56"/>
      <c r="I21690" s="55"/>
    </row>
    <row r="21691" spans="7:9" x14ac:dyDescent="0.25">
      <c r="G21691" s="55"/>
      <c r="H21691" s="56"/>
      <c r="I21691" s="55"/>
    </row>
    <row r="21692" spans="7:9" x14ac:dyDescent="0.25">
      <c r="G21692" s="55"/>
      <c r="H21692" s="56"/>
      <c r="I21692" s="55"/>
    </row>
    <row r="21693" spans="7:9" x14ac:dyDescent="0.25">
      <c r="G21693" s="55"/>
      <c r="H21693" s="56"/>
      <c r="I21693" s="55"/>
    </row>
    <row r="21694" spans="7:9" x14ac:dyDescent="0.25">
      <c r="G21694" s="55"/>
      <c r="H21694" s="56"/>
      <c r="I21694" s="55"/>
    </row>
    <row r="21695" spans="7:9" x14ac:dyDescent="0.25">
      <c r="G21695" s="55"/>
      <c r="H21695" s="56"/>
      <c r="I21695" s="55"/>
    </row>
    <row r="21696" spans="7:9" x14ac:dyDescent="0.25">
      <c r="G21696" s="55"/>
      <c r="H21696" s="56"/>
      <c r="I21696" s="55"/>
    </row>
    <row r="21697" spans="7:9" x14ac:dyDescent="0.25">
      <c r="G21697" s="55"/>
      <c r="H21697" s="56"/>
      <c r="I21697" s="55"/>
    </row>
    <row r="21698" spans="7:9" x14ac:dyDescent="0.25">
      <c r="G21698" s="55"/>
      <c r="H21698" s="56"/>
      <c r="I21698" s="55"/>
    </row>
    <row r="21699" spans="7:9" x14ac:dyDescent="0.25">
      <c r="G21699" s="55"/>
      <c r="H21699" s="56"/>
      <c r="I21699" s="55"/>
    </row>
    <row r="21700" spans="7:9" x14ac:dyDescent="0.25">
      <c r="G21700" s="55"/>
      <c r="H21700" s="56"/>
      <c r="I21700" s="55"/>
    </row>
    <row r="21701" spans="7:9" x14ac:dyDescent="0.25">
      <c r="G21701" s="55"/>
      <c r="H21701" s="56"/>
      <c r="I21701" s="55"/>
    </row>
    <row r="21702" spans="7:9" x14ac:dyDescent="0.25">
      <c r="G21702" s="55"/>
      <c r="H21702" s="56"/>
      <c r="I21702" s="55"/>
    </row>
    <row r="21703" spans="7:9" x14ac:dyDescent="0.25">
      <c r="G21703" s="55"/>
      <c r="H21703" s="56"/>
      <c r="I21703" s="55"/>
    </row>
    <row r="21704" spans="7:9" x14ac:dyDescent="0.25">
      <c r="G21704" s="55"/>
      <c r="H21704" s="56"/>
      <c r="I21704" s="55"/>
    </row>
    <row r="21705" spans="7:9" x14ac:dyDescent="0.25">
      <c r="G21705" s="55"/>
      <c r="H21705" s="56"/>
      <c r="I21705" s="55"/>
    </row>
    <row r="21706" spans="7:9" x14ac:dyDescent="0.25">
      <c r="G21706" s="55"/>
      <c r="H21706" s="56"/>
      <c r="I21706" s="55"/>
    </row>
    <row r="21707" spans="7:9" x14ac:dyDescent="0.25">
      <c r="G21707" s="55"/>
      <c r="H21707" s="56"/>
      <c r="I21707" s="55"/>
    </row>
    <row r="21708" spans="7:9" x14ac:dyDescent="0.25">
      <c r="G21708" s="55"/>
      <c r="H21708" s="56"/>
      <c r="I21708" s="55"/>
    </row>
    <row r="21709" spans="7:9" x14ac:dyDescent="0.25">
      <c r="G21709" s="55"/>
      <c r="H21709" s="56"/>
      <c r="I21709" s="55"/>
    </row>
    <row r="21710" spans="7:9" x14ac:dyDescent="0.25">
      <c r="G21710" s="55"/>
      <c r="H21710" s="56"/>
      <c r="I21710" s="55"/>
    </row>
    <row r="21711" spans="7:9" x14ac:dyDescent="0.25">
      <c r="G21711" s="55"/>
      <c r="H21711" s="56"/>
      <c r="I21711" s="55"/>
    </row>
    <row r="21712" spans="7:9" x14ac:dyDescent="0.25">
      <c r="G21712" s="55"/>
      <c r="H21712" s="56"/>
      <c r="I21712" s="55"/>
    </row>
    <row r="21713" spans="7:9" x14ac:dyDescent="0.25">
      <c r="G21713" s="55"/>
      <c r="H21713" s="56"/>
      <c r="I21713" s="55"/>
    </row>
    <row r="21714" spans="7:9" x14ac:dyDescent="0.25">
      <c r="G21714" s="55"/>
      <c r="H21714" s="56"/>
      <c r="I21714" s="55"/>
    </row>
    <row r="21715" spans="7:9" x14ac:dyDescent="0.25">
      <c r="G21715" s="55"/>
      <c r="H21715" s="56"/>
      <c r="I21715" s="55"/>
    </row>
    <row r="21716" spans="7:9" x14ac:dyDescent="0.25">
      <c r="G21716" s="55"/>
      <c r="H21716" s="56"/>
      <c r="I21716" s="55"/>
    </row>
    <row r="21717" spans="7:9" x14ac:dyDescent="0.25">
      <c r="G21717" s="55"/>
      <c r="H21717" s="56"/>
      <c r="I21717" s="55"/>
    </row>
    <row r="21718" spans="7:9" x14ac:dyDescent="0.25">
      <c r="G21718" s="55"/>
      <c r="H21718" s="56"/>
      <c r="I21718" s="55"/>
    </row>
    <row r="21719" spans="7:9" x14ac:dyDescent="0.25">
      <c r="G21719" s="55"/>
      <c r="H21719" s="56"/>
      <c r="I21719" s="55"/>
    </row>
    <row r="21720" spans="7:9" x14ac:dyDescent="0.25">
      <c r="G21720" s="55"/>
      <c r="H21720" s="56"/>
      <c r="I21720" s="55"/>
    </row>
    <row r="21721" spans="7:9" x14ac:dyDescent="0.25">
      <c r="G21721" s="55"/>
      <c r="H21721" s="56"/>
      <c r="I21721" s="55"/>
    </row>
    <row r="21722" spans="7:9" x14ac:dyDescent="0.25">
      <c r="G21722" s="55"/>
      <c r="H21722" s="56"/>
      <c r="I21722" s="55"/>
    </row>
    <row r="21723" spans="7:9" x14ac:dyDescent="0.25">
      <c r="G21723" s="55"/>
      <c r="H21723" s="56"/>
      <c r="I21723" s="55"/>
    </row>
    <row r="21724" spans="7:9" x14ac:dyDescent="0.25">
      <c r="G21724" s="55"/>
      <c r="H21724" s="56"/>
      <c r="I21724" s="55"/>
    </row>
    <row r="21725" spans="7:9" x14ac:dyDescent="0.25">
      <c r="G21725" s="55"/>
      <c r="H21725" s="56"/>
      <c r="I21725" s="55"/>
    </row>
    <row r="21726" spans="7:9" x14ac:dyDescent="0.25">
      <c r="G21726" s="55"/>
      <c r="H21726" s="56"/>
      <c r="I21726" s="55"/>
    </row>
    <row r="21727" spans="7:9" x14ac:dyDescent="0.25">
      <c r="G21727" s="55"/>
      <c r="H21727" s="56"/>
      <c r="I21727" s="55"/>
    </row>
    <row r="21728" spans="7:9" x14ac:dyDescent="0.25">
      <c r="G21728" s="55"/>
      <c r="H21728" s="56"/>
      <c r="I21728" s="55"/>
    </row>
    <row r="21729" spans="7:9" x14ac:dyDescent="0.25">
      <c r="G21729" s="55"/>
      <c r="H21729" s="56"/>
      <c r="I21729" s="55"/>
    </row>
    <row r="21730" spans="7:9" x14ac:dyDescent="0.25">
      <c r="G21730" s="55"/>
      <c r="H21730" s="56"/>
      <c r="I21730" s="55"/>
    </row>
    <row r="21731" spans="7:9" x14ac:dyDescent="0.25">
      <c r="G21731" s="55"/>
      <c r="H21731" s="56"/>
      <c r="I21731" s="55"/>
    </row>
    <row r="21732" spans="7:9" x14ac:dyDescent="0.25">
      <c r="G21732" s="55"/>
      <c r="H21732" s="56"/>
      <c r="I21732" s="55"/>
    </row>
    <row r="21733" spans="7:9" x14ac:dyDescent="0.25">
      <c r="G21733" s="55"/>
      <c r="H21733" s="56"/>
      <c r="I21733" s="55"/>
    </row>
    <row r="21734" spans="7:9" x14ac:dyDescent="0.25">
      <c r="G21734" s="55"/>
      <c r="H21734" s="56"/>
      <c r="I21734" s="55"/>
    </row>
    <row r="21735" spans="7:9" x14ac:dyDescent="0.25">
      <c r="G21735" s="55"/>
      <c r="H21735" s="56"/>
      <c r="I21735" s="55"/>
    </row>
    <row r="21736" spans="7:9" x14ac:dyDescent="0.25">
      <c r="G21736" s="55"/>
      <c r="H21736" s="56"/>
      <c r="I21736" s="55"/>
    </row>
    <row r="21737" spans="7:9" x14ac:dyDescent="0.25">
      <c r="G21737" s="55"/>
      <c r="H21737" s="56"/>
      <c r="I21737" s="55"/>
    </row>
    <row r="21738" spans="7:9" x14ac:dyDescent="0.25">
      <c r="G21738" s="55"/>
      <c r="H21738" s="56"/>
      <c r="I21738" s="55"/>
    </row>
    <row r="21739" spans="7:9" x14ac:dyDescent="0.25">
      <c r="G21739" s="55"/>
      <c r="H21739" s="56"/>
      <c r="I21739" s="55"/>
    </row>
    <row r="21740" spans="7:9" x14ac:dyDescent="0.25">
      <c r="G21740" s="55"/>
      <c r="H21740" s="56"/>
      <c r="I21740" s="55"/>
    </row>
    <row r="21741" spans="7:9" x14ac:dyDescent="0.25">
      <c r="G21741" s="55"/>
      <c r="H21741" s="56"/>
      <c r="I21741" s="55"/>
    </row>
    <row r="21742" spans="7:9" x14ac:dyDescent="0.25">
      <c r="G21742" s="55"/>
      <c r="H21742" s="56"/>
      <c r="I21742" s="55"/>
    </row>
    <row r="21743" spans="7:9" x14ac:dyDescent="0.25">
      <c r="G21743" s="55"/>
      <c r="H21743" s="56"/>
      <c r="I21743" s="55"/>
    </row>
    <row r="21744" spans="7:9" x14ac:dyDescent="0.25">
      <c r="G21744" s="55"/>
      <c r="H21744" s="56"/>
      <c r="I21744" s="55"/>
    </row>
    <row r="21745" spans="7:9" x14ac:dyDescent="0.25">
      <c r="G21745" s="55"/>
      <c r="H21745" s="56"/>
      <c r="I21745" s="55"/>
    </row>
    <row r="21746" spans="7:9" x14ac:dyDescent="0.25">
      <c r="G21746" s="55"/>
      <c r="H21746" s="56"/>
      <c r="I21746" s="55"/>
    </row>
    <row r="21747" spans="7:9" x14ac:dyDescent="0.25">
      <c r="G21747" s="55"/>
      <c r="H21747" s="56"/>
      <c r="I21747" s="55"/>
    </row>
    <row r="21748" spans="7:9" x14ac:dyDescent="0.25">
      <c r="G21748" s="55"/>
      <c r="H21748" s="56"/>
      <c r="I21748" s="55"/>
    </row>
    <row r="21749" spans="7:9" x14ac:dyDescent="0.25">
      <c r="G21749" s="55"/>
      <c r="H21749" s="56"/>
      <c r="I21749" s="55"/>
    </row>
    <row r="21750" spans="7:9" x14ac:dyDescent="0.25">
      <c r="G21750" s="55"/>
      <c r="H21750" s="56"/>
      <c r="I21750" s="55"/>
    </row>
    <row r="21751" spans="7:9" x14ac:dyDescent="0.25">
      <c r="G21751" s="55"/>
      <c r="H21751" s="56"/>
      <c r="I21751" s="55"/>
    </row>
    <row r="21752" spans="7:9" x14ac:dyDescent="0.25">
      <c r="G21752" s="55"/>
      <c r="H21752" s="56"/>
      <c r="I21752" s="55"/>
    </row>
    <row r="21753" spans="7:9" x14ac:dyDescent="0.25">
      <c r="G21753" s="55"/>
      <c r="H21753" s="56"/>
      <c r="I21753" s="55"/>
    </row>
    <row r="21754" spans="7:9" x14ac:dyDescent="0.25">
      <c r="G21754" s="55"/>
      <c r="H21754" s="56"/>
      <c r="I21754" s="55"/>
    </row>
    <row r="21755" spans="7:9" x14ac:dyDescent="0.25">
      <c r="G21755" s="55"/>
      <c r="H21755" s="56"/>
      <c r="I21755" s="55"/>
    </row>
    <row r="21756" spans="7:9" x14ac:dyDescent="0.25">
      <c r="G21756" s="55"/>
      <c r="H21756" s="56"/>
      <c r="I21756" s="55"/>
    </row>
    <row r="21757" spans="7:9" x14ac:dyDescent="0.25">
      <c r="G21757" s="55"/>
      <c r="H21757" s="56"/>
      <c r="I21757" s="55"/>
    </row>
    <row r="21758" spans="7:9" x14ac:dyDescent="0.25">
      <c r="G21758" s="55"/>
      <c r="H21758" s="56"/>
      <c r="I21758" s="55"/>
    </row>
    <row r="21759" spans="7:9" x14ac:dyDescent="0.25">
      <c r="G21759" s="55"/>
      <c r="H21759" s="56"/>
      <c r="I21759" s="55"/>
    </row>
    <row r="21760" spans="7:9" x14ac:dyDescent="0.25">
      <c r="G21760" s="55"/>
      <c r="H21760" s="56"/>
      <c r="I21760" s="55"/>
    </row>
    <row r="21761" spans="7:9" x14ac:dyDescent="0.25">
      <c r="G21761" s="55"/>
      <c r="H21761" s="56"/>
      <c r="I21761" s="55"/>
    </row>
    <row r="21762" spans="7:9" x14ac:dyDescent="0.25">
      <c r="G21762" s="55"/>
      <c r="H21762" s="56"/>
      <c r="I21762" s="55"/>
    </row>
    <row r="21763" spans="7:9" x14ac:dyDescent="0.25">
      <c r="G21763" s="55"/>
      <c r="H21763" s="56"/>
      <c r="I21763" s="55"/>
    </row>
    <row r="21764" spans="7:9" x14ac:dyDescent="0.25">
      <c r="G21764" s="55"/>
      <c r="H21764" s="56"/>
      <c r="I21764" s="55"/>
    </row>
    <row r="21765" spans="7:9" x14ac:dyDescent="0.25">
      <c r="G21765" s="55"/>
      <c r="H21765" s="56"/>
      <c r="I21765" s="55"/>
    </row>
    <row r="21766" spans="7:9" x14ac:dyDescent="0.25">
      <c r="G21766" s="55"/>
      <c r="H21766" s="56"/>
      <c r="I21766" s="55"/>
    </row>
    <row r="21767" spans="7:9" x14ac:dyDescent="0.25">
      <c r="G21767" s="55"/>
      <c r="H21767" s="56"/>
      <c r="I21767" s="55"/>
    </row>
    <row r="21768" spans="7:9" x14ac:dyDescent="0.25">
      <c r="G21768" s="55"/>
      <c r="H21768" s="56"/>
      <c r="I21768" s="55"/>
    </row>
    <row r="21769" spans="7:9" x14ac:dyDescent="0.25">
      <c r="G21769" s="55"/>
      <c r="H21769" s="56"/>
      <c r="I21769" s="55"/>
    </row>
    <row r="21770" spans="7:9" x14ac:dyDescent="0.25">
      <c r="G21770" s="55"/>
      <c r="H21770" s="56"/>
      <c r="I21770" s="55"/>
    </row>
    <row r="21771" spans="7:9" x14ac:dyDescent="0.25">
      <c r="G21771" s="55"/>
      <c r="H21771" s="56"/>
      <c r="I21771" s="55"/>
    </row>
    <row r="21772" spans="7:9" x14ac:dyDescent="0.25">
      <c r="G21772" s="55"/>
      <c r="H21772" s="56"/>
      <c r="I21772" s="55"/>
    </row>
    <row r="21773" spans="7:9" x14ac:dyDescent="0.25">
      <c r="G21773" s="55"/>
      <c r="H21773" s="56"/>
      <c r="I21773" s="55"/>
    </row>
    <row r="21774" spans="7:9" x14ac:dyDescent="0.25">
      <c r="G21774" s="55"/>
      <c r="H21774" s="56"/>
      <c r="I21774" s="55"/>
    </row>
    <row r="21775" spans="7:9" x14ac:dyDescent="0.25">
      <c r="G21775" s="55"/>
      <c r="H21775" s="56"/>
      <c r="I21775" s="55"/>
    </row>
    <row r="21776" spans="7:9" x14ac:dyDescent="0.25">
      <c r="G21776" s="55"/>
      <c r="H21776" s="56"/>
      <c r="I21776" s="55"/>
    </row>
    <row r="21777" spans="7:9" x14ac:dyDescent="0.25">
      <c r="G21777" s="55"/>
      <c r="H21777" s="56"/>
      <c r="I21777" s="55"/>
    </row>
    <row r="21778" spans="7:9" x14ac:dyDescent="0.25">
      <c r="G21778" s="55"/>
      <c r="H21778" s="56"/>
      <c r="I21778" s="55"/>
    </row>
    <row r="21779" spans="7:9" x14ac:dyDescent="0.25">
      <c r="G21779" s="55"/>
      <c r="H21779" s="56"/>
      <c r="I21779" s="55"/>
    </row>
    <row r="21780" spans="7:9" x14ac:dyDescent="0.25">
      <c r="G21780" s="55"/>
      <c r="H21780" s="56"/>
      <c r="I21780" s="55"/>
    </row>
    <row r="21781" spans="7:9" x14ac:dyDescent="0.25">
      <c r="G21781" s="55"/>
      <c r="H21781" s="56"/>
      <c r="I21781" s="55"/>
    </row>
    <row r="21782" spans="7:9" x14ac:dyDescent="0.25">
      <c r="G21782" s="55"/>
      <c r="H21782" s="56"/>
      <c r="I21782" s="55"/>
    </row>
    <row r="21783" spans="7:9" x14ac:dyDescent="0.25">
      <c r="G21783" s="55"/>
      <c r="H21783" s="56"/>
      <c r="I21783" s="55"/>
    </row>
    <row r="21784" spans="7:9" x14ac:dyDescent="0.25">
      <c r="G21784" s="55"/>
      <c r="H21784" s="56"/>
      <c r="I21784" s="55"/>
    </row>
    <row r="21785" spans="7:9" x14ac:dyDescent="0.25">
      <c r="G21785" s="55"/>
      <c r="H21785" s="56"/>
      <c r="I21785" s="55"/>
    </row>
    <row r="21786" spans="7:9" x14ac:dyDescent="0.25">
      <c r="G21786" s="55"/>
      <c r="H21786" s="56"/>
      <c r="I21786" s="55"/>
    </row>
    <row r="21787" spans="7:9" x14ac:dyDescent="0.25">
      <c r="G21787" s="55"/>
      <c r="H21787" s="56"/>
      <c r="I21787" s="55"/>
    </row>
    <row r="21788" spans="7:9" x14ac:dyDescent="0.25">
      <c r="G21788" s="55"/>
      <c r="H21788" s="56"/>
      <c r="I21788" s="55"/>
    </row>
    <row r="21789" spans="7:9" x14ac:dyDescent="0.25">
      <c r="G21789" s="55"/>
      <c r="H21789" s="56"/>
      <c r="I21789" s="55"/>
    </row>
    <row r="21790" spans="7:9" x14ac:dyDescent="0.25">
      <c r="G21790" s="55"/>
      <c r="H21790" s="56"/>
      <c r="I21790" s="55"/>
    </row>
    <row r="21791" spans="7:9" x14ac:dyDescent="0.25">
      <c r="G21791" s="55"/>
      <c r="H21791" s="56"/>
      <c r="I21791" s="55"/>
    </row>
    <row r="21792" spans="7:9" x14ac:dyDescent="0.25">
      <c r="G21792" s="55"/>
      <c r="H21792" s="56"/>
      <c r="I21792" s="55"/>
    </row>
    <row r="21793" spans="7:9" x14ac:dyDescent="0.25">
      <c r="G21793" s="55"/>
      <c r="H21793" s="56"/>
      <c r="I21793" s="55"/>
    </row>
    <row r="21794" spans="7:9" x14ac:dyDescent="0.25">
      <c r="G21794" s="55"/>
      <c r="H21794" s="56"/>
      <c r="I21794" s="55"/>
    </row>
    <row r="21795" spans="7:9" x14ac:dyDescent="0.25">
      <c r="G21795" s="55"/>
      <c r="H21795" s="56"/>
      <c r="I21795" s="55"/>
    </row>
    <row r="21796" spans="7:9" x14ac:dyDescent="0.25">
      <c r="G21796" s="55"/>
      <c r="H21796" s="56"/>
      <c r="I21796" s="55"/>
    </row>
    <row r="21797" spans="7:9" x14ac:dyDescent="0.25">
      <c r="G21797" s="55"/>
      <c r="H21797" s="56"/>
      <c r="I21797" s="55"/>
    </row>
    <row r="21798" spans="7:9" x14ac:dyDescent="0.25">
      <c r="G21798" s="55"/>
      <c r="H21798" s="56"/>
      <c r="I21798" s="55"/>
    </row>
    <row r="21799" spans="7:9" x14ac:dyDescent="0.25">
      <c r="G21799" s="55"/>
      <c r="H21799" s="56"/>
      <c r="I21799" s="55"/>
    </row>
    <row r="21800" spans="7:9" x14ac:dyDescent="0.25">
      <c r="G21800" s="55"/>
      <c r="H21800" s="56"/>
      <c r="I21800" s="55"/>
    </row>
    <row r="21801" spans="7:9" x14ac:dyDescent="0.25">
      <c r="G21801" s="55"/>
      <c r="H21801" s="56"/>
      <c r="I21801" s="55"/>
    </row>
    <row r="21802" spans="7:9" x14ac:dyDescent="0.25">
      <c r="G21802" s="55"/>
      <c r="H21802" s="56"/>
      <c r="I21802" s="55"/>
    </row>
    <row r="21803" spans="7:9" x14ac:dyDescent="0.25">
      <c r="G21803" s="55"/>
      <c r="H21803" s="56"/>
      <c r="I21803" s="55"/>
    </row>
    <row r="21804" spans="7:9" x14ac:dyDescent="0.25">
      <c r="G21804" s="55"/>
      <c r="H21804" s="56"/>
      <c r="I21804" s="55"/>
    </row>
    <row r="21805" spans="7:9" x14ac:dyDescent="0.25">
      <c r="G21805" s="55"/>
      <c r="H21805" s="56"/>
      <c r="I21805" s="55"/>
    </row>
    <row r="21806" spans="7:9" x14ac:dyDescent="0.25">
      <c r="G21806" s="55"/>
      <c r="H21806" s="56"/>
      <c r="I21806" s="55"/>
    </row>
    <row r="21807" spans="7:9" x14ac:dyDescent="0.25">
      <c r="G21807" s="55"/>
      <c r="H21807" s="56"/>
      <c r="I21807" s="55"/>
    </row>
    <row r="21808" spans="7:9" x14ac:dyDescent="0.25">
      <c r="G21808" s="55"/>
      <c r="H21808" s="56"/>
      <c r="I21808" s="55"/>
    </row>
    <row r="21809" spans="7:9" x14ac:dyDescent="0.25">
      <c r="G21809" s="55"/>
      <c r="H21809" s="56"/>
      <c r="I21809" s="55"/>
    </row>
    <row r="21810" spans="7:9" x14ac:dyDescent="0.25">
      <c r="G21810" s="55"/>
      <c r="H21810" s="56"/>
      <c r="I21810" s="55"/>
    </row>
    <row r="21811" spans="7:9" x14ac:dyDescent="0.25">
      <c r="G21811" s="55"/>
      <c r="H21811" s="56"/>
      <c r="I21811" s="55"/>
    </row>
    <row r="21812" spans="7:9" x14ac:dyDescent="0.25">
      <c r="G21812" s="55"/>
      <c r="H21812" s="56"/>
      <c r="I21812" s="55"/>
    </row>
    <row r="21813" spans="7:9" x14ac:dyDescent="0.25">
      <c r="G21813" s="55"/>
      <c r="H21813" s="56"/>
      <c r="I21813" s="55"/>
    </row>
    <row r="21814" spans="7:9" x14ac:dyDescent="0.25">
      <c r="G21814" s="55"/>
      <c r="H21814" s="56"/>
      <c r="I21814" s="55"/>
    </row>
    <row r="21815" spans="7:9" x14ac:dyDescent="0.25">
      <c r="G21815" s="55"/>
      <c r="H21815" s="56"/>
      <c r="I21815" s="55"/>
    </row>
    <row r="21816" spans="7:9" x14ac:dyDescent="0.25">
      <c r="G21816" s="55"/>
      <c r="H21816" s="56"/>
      <c r="I21816" s="55"/>
    </row>
    <row r="21817" spans="7:9" x14ac:dyDescent="0.25">
      <c r="G21817" s="55"/>
      <c r="H21817" s="56"/>
      <c r="I21817" s="55"/>
    </row>
    <row r="21818" spans="7:9" x14ac:dyDescent="0.25">
      <c r="G21818" s="55"/>
      <c r="H21818" s="56"/>
      <c r="I21818" s="55"/>
    </row>
    <row r="21819" spans="7:9" x14ac:dyDescent="0.25">
      <c r="G21819" s="55"/>
      <c r="H21819" s="56"/>
      <c r="I21819" s="55"/>
    </row>
    <row r="21820" spans="7:9" x14ac:dyDescent="0.25">
      <c r="G21820" s="55"/>
      <c r="H21820" s="56"/>
      <c r="I21820" s="55"/>
    </row>
    <row r="21821" spans="7:9" x14ac:dyDescent="0.25">
      <c r="G21821" s="55"/>
      <c r="H21821" s="56"/>
      <c r="I21821" s="55"/>
    </row>
    <row r="21822" spans="7:9" x14ac:dyDescent="0.25">
      <c r="G21822" s="55"/>
      <c r="H21822" s="56"/>
      <c r="I21822" s="55"/>
    </row>
    <row r="21823" spans="7:9" x14ac:dyDescent="0.25">
      <c r="G21823" s="55"/>
      <c r="H21823" s="56"/>
      <c r="I21823" s="55"/>
    </row>
    <row r="21824" spans="7:9" x14ac:dyDescent="0.25">
      <c r="G21824" s="55"/>
      <c r="H21824" s="56"/>
      <c r="I21824" s="55"/>
    </row>
    <row r="21825" spans="7:9" x14ac:dyDescent="0.25">
      <c r="G21825" s="55"/>
      <c r="H21825" s="56"/>
      <c r="I21825" s="55"/>
    </row>
    <row r="21826" spans="7:9" x14ac:dyDescent="0.25">
      <c r="G21826" s="55"/>
      <c r="H21826" s="56"/>
      <c r="I21826" s="55"/>
    </row>
    <row r="21827" spans="7:9" x14ac:dyDescent="0.25">
      <c r="G21827" s="55"/>
      <c r="H21827" s="56"/>
      <c r="I21827" s="55"/>
    </row>
    <row r="21828" spans="7:9" x14ac:dyDescent="0.25">
      <c r="G21828" s="55"/>
      <c r="H21828" s="56"/>
      <c r="I21828" s="55"/>
    </row>
    <row r="21829" spans="7:9" x14ac:dyDescent="0.25">
      <c r="G21829" s="55"/>
      <c r="H21829" s="56"/>
      <c r="I21829" s="55"/>
    </row>
    <row r="21830" spans="7:9" x14ac:dyDescent="0.25">
      <c r="G21830" s="55"/>
      <c r="H21830" s="56"/>
      <c r="I21830" s="55"/>
    </row>
    <row r="21831" spans="7:9" x14ac:dyDescent="0.25">
      <c r="G21831" s="55"/>
      <c r="H21831" s="56"/>
      <c r="I21831" s="55"/>
    </row>
    <row r="21832" spans="7:9" x14ac:dyDescent="0.25">
      <c r="G21832" s="55"/>
      <c r="H21832" s="56"/>
      <c r="I21832" s="55"/>
    </row>
    <row r="21833" spans="7:9" x14ac:dyDescent="0.25">
      <c r="G21833" s="55"/>
      <c r="H21833" s="56"/>
      <c r="I21833" s="55"/>
    </row>
    <row r="21834" spans="7:9" x14ac:dyDescent="0.25">
      <c r="G21834" s="55"/>
      <c r="H21834" s="56"/>
      <c r="I21834" s="55"/>
    </row>
    <row r="21835" spans="7:9" x14ac:dyDescent="0.25">
      <c r="G21835" s="55"/>
      <c r="H21835" s="56"/>
      <c r="I21835" s="55"/>
    </row>
    <row r="21836" spans="7:9" x14ac:dyDescent="0.25">
      <c r="G21836" s="55"/>
      <c r="H21836" s="56"/>
      <c r="I21836" s="55"/>
    </row>
    <row r="21837" spans="7:9" x14ac:dyDescent="0.25">
      <c r="G21837" s="55"/>
      <c r="H21837" s="56"/>
      <c r="I21837" s="55"/>
    </row>
    <row r="21838" spans="7:9" x14ac:dyDescent="0.25">
      <c r="G21838" s="55"/>
      <c r="H21838" s="56"/>
      <c r="I21838" s="55"/>
    </row>
    <row r="21839" spans="7:9" x14ac:dyDescent="0.25">
      <c r="G21839" s="55"/>
      <c r="H21839" s="56"/>
      <c r="I21839" s="55"/>
    </row>
    <row r="21840" spans="7:9" x14ac:dyDescent="0.25">
      <c r="G21840" s="55"/>
      <c r="H21840" s="56"/>
      <c r="I21840" s="55"/>
    </row>
    <row r="21841" spans="7:9" x14ac:dyDescent="0.25">
      <c r="G21841" s="55"/>
      <c r="H21841" s="56"/>
      <c r="I21841" s="55"/>
    </row>
    <row r="21842" spans="7:9" x14ac:dyDescent="0.25">
      <c r="G21842" s="55"/>
      <c r="H21842" s="56"/>
      <c r="I21842" s="55"/>
    </row>
    <row r="21843" spans="7:9" x14ac:dyDescent="0.25">
      <c r="G21843" s="55"/>
      <c r="H21843" s="56"/>
      <c r="I21843" s="55"/>
    </row>
    <row r="21844" spans="7:9" x14ac:dyDescent="0.25">
      <c r="G21844" s="55"/>
      <c r="H21844" s="56"/>
      <c r="I21844" s="55"/>
    </row>
    <row r="21845" spans="7:9" x14ac:dyDescent="0.25">
      <c r="G21845" s="55"/>
      <c r="H21845" s="56"/>
      <c r="I21845" s="55"/>
    </row>
    <row r="21846" spans="7:9" x14ac:dyDescent="0.25">
      <c r="G21846" s="55"/>
      <c r="H21846" s="56"/>
      <c r="I21846" s="55"/>
    </row>
    <row r="21847" spans="7:9" x14ac:dyDescent="0.25">
      <c r="G21847" s="55"/>
      <c r="H21847" s="56"/>
      <c r="I21847" s="55"/>
    </row>
    <row r="21848" spans="7:9" x14ac:dyDescent="0.25">
      <c r="G21848" s="55"/>
      <c r="H21848" s="56"/>
      <c r="I21848" s="55"/>
    </row>
    <row r="21849" spans="7:9" x14ac:dyDescent="0.25">
      <c r="G21849" s="55"/>
      <c r="H21849" s="56"/>
      <c r="I21849" s="55"/>
    </row>
    <row r="21850" spans="7:9" x14ac:dyDescent="0.25">
      <c r="G21850" s="55"/>
      <c r="H21850" s="56"/>
      <c r="I21850" s="55"/>
    </row>
    <row r="21851" spans="7:9" x14ac:dyDescent="0.25">
      <c r="G21851" s="55"/>
      <c r="H21851" s="56"/>
      <c r="I21851" s="55"/>
    </row>
    <row r="21852" spans="7:9" x14ac:dyDescent="0.25">
      <c r="G21852" s="55"/>
      <c r="H21852" s="56"/>
      <c r="I21852" s="55"/>
    </row>
    <row r="21853" spans="7:9" x14ac:dyDescent="0.25">
      <c r="G21853" s="55"/>
      <c r="H21853" s="56"/>
      <c r="I21853" s="55"/>
    </row>
    <row r="21854" spans="7:9" x14ac:dyDescent="0.25">
      <c r="G21854" s="55"/>
      <c r="H21854" s="56"/>
      <c r="I21854" s="55"/>
    </row>
    <row r="21855" spans="7:9" x14ac:dyDescent="0.25">
      <c r="G21855" s="55"/>
      <c r="H21855" s="56"/>
      <c r="I21855" s="55"/>
    </row>
    <row r="21856" spans="7:9" x14ac:dyDescent="0.25">
      <c r="G21856" s="55"/>
      <c r="H21856" s="56"/>
      <c r="I21856" s="55"/>
    </row>
    <row r="21857" spans="7:9" x14ac:dyDescent="0.25">
      <c r="G21857" s="55"/>
      <c r="H21857" s="56"/>
      <c r="I21857" s="55"/>
    </row>
    <row r="21858" spans="7:9" x14ac:dyDescent="0.25">
      <c r="G21858" s="55"/>
      <c r="H21858" s="56"/>
      <c r="I21858" s="55"/>
    </row>
    <row r="21859" spans="7:9" x14ac:dyDescent="0.25">
      <c r="G21859" s="55"/>
      <c r="H21859" s="56"/>
      <c r="I21859" s="55"/>
    </row>
    <row r="21860" spans="7:9" x14ac:dyDescent="0.25">
      <c r="G21860" s="55"/>
      <c r="H21860" s="56"/>
      <c r="I21860" s="55"/>
    </row>
    <row r="21861" spans="7:9" x14ac:dyDescent="0.25">
      <c r="G21861" s="55"/>
      <c r="H21861" s="56"/>
      <c r="I21861" s="55"/>
    </row>
    <row r="21862" spans="7:9" x14ac:dyDescent="0.25">
      <c r="G21862" s="55"/>
      <c r="H21862" s="56"/>
      <c r="I21862" s="55"/>
    </row>
    <row r="21863" spans="7:9" x14ac:dyDescent="0.25">
      <c r="G21863" s="55"/>
      <c r="H21863" s="56"/>
      <c r="I21863" s="55"/>
    </row>
    <row r="21864" spans="7:9" x14ac:dyDescent="0.25">
      <c r="G21864" s="55"/>
      <c r="H21864" s="56"/>
      <c r="I21864" s="55"/>
    </row>
    <row r="21865" spans="7:9" x14ac:dyDescent="0.25">
      <c r="G21865" s="55"/>
      <c r="H21865" s="56"/>
      <c r="I21865" s="55"/>
    </row>
    <row r="21866" spans="7:9" x14ac:dyDescent="0.25">
      <c r="G21866" s="55"/>
      <c r="H21866" s="56"/>
      <c r="I21866" s="55"/>
    </row>
    <row r="21867" spans="7:9" x14ac:dyDescent="0.25">
      <c r="G21867" s="55"/>
      <c r="H21867" s="56"/>
      <c r="I21867" s="55"/>
    </row>
    <row r="21868" spans="7:9" x14ac:dyDescent="0.25">
      <c r="G21868" s="55"/>
      <c r="H21868" s="56"/>
      <c r="I21868" s="55"/>
    </row>
    <row r="21869" spans="7:9" x14ac:dyDescent="0.25">
      <c r="G21869" s="55"/>
      <c r="H21869" s="56"/>
      <c r="I21869" s="55"/>
    </row>
    <row r="21870" spans="7:9" x14ac:dyDescent="0.25">
      <c r="G21870" s="55"/>
      <c r="H21870" s="56"/>
      <c r="I21870" s="55"/>
    </row>
    <row r="21871" spans="7:9" x14ac:dyDescent="0.25">
      <c r="G21871" s="55"/>
      <c r="H21871" s="56"/>
      <c r="I21871" s="55"/>
    </row>
    <row r="21872" spans="7:9" x14ac:dyDescent="0.25">
      <c r="G21872" s="55"/>
      <c r="H21872" s="56"/>
      <c r="I21872" s="55"/>
    </row>
    <row r="21873" spans="7:9" x14ac:dyDescent="0.25">
      <c r="G21873" s="55"/>
      <c r="H21873" s="56"/>
      <c r="I21873" s="55"/>
    </row>
    <row r="21874" spans="7:9" x14ac:dyDescent="0.25">
      <c r="G21874" s="55"/>
      <c r="H21874" s="56"/>
      <c r="I21874" s="55"/>
    </row>
    <row r="21875" spans="7:9" x14ac:dyDescent="0.25">
      <c r="G21875" s="55"/>
      <c r="H21875" s="56"/>
      <c r="I21875" s="55"/>
    </row>
    <row r="21876" spans="7:9" x14ac:dyDescent="0.25">
      <c r="G21876" s="55"/>
      <c r="H21876" s="56"/>
      <c r="I21876" s="55"/>
    </row>
    <row r="21877" spans="7:9" x14ac:dyDescent="0.25">
      <c r="G21877" s="55"/>
      <c r="H21877" s="56"/>
      <c r="I21877" s="55"/>
    </row>
    <row r="21878" spans="7:9" x14ac:dyDescent="0.25">
      <c r="G21878" s="55"/>
      <c r="H21878" s="56"/>
      <c r="I21878" s="55"/>
    </row>
    <row r="21879" spans="7:9" x14ac:dyDescent="0.25">
      <c r="G21879" s="55"/>
      <c r="H21879" s="56"/>
      <c r="I21879" s="55"/>
    </row>
    <row r="21880" spans="7:9" x14ac:dyDescent="0.25">
      <c r="G21880" s="55"/>
      <c r="H21880" s="56"/>
      <c r="I21880" s="55"/>
    </row>
    <row r="21881" spans="7:9" x14ac:dyDescent="0.25">
      <c r="G21881" s="55"/>
      <c r="H21881" s="56"/>
      <c r="I21881" s="55"/>
    </row>
    <row r="21882" spans="7:9" x14ac:dyDescent="0.25">
      <c r="G21882" s="55"/>
      <c r="H21882" s="56"/>
      <c r="I21882" s="55"/>
    </row>
    <row r="21883" spans="7:9" x14ac:dyDescent="0.25">
      <c r="G21883" s="55"/>
      <c r="H21883" s="56"/>
      <c r="I21883" s="55"/>
    </row>
    <row r="21884" spans="7:9" x14ac:dyDescent="0.25">
      <c r="G21884" s="55"/>
      <c r="H21884" s="56"/>
      <c r="I21884" s="55"/>
    </row>
    <row r="21885" spans="7:9" x14ac:dyDescent="0.25">
      <c r="G21885" s="55"/>
      <c r="H21885" s="56"/>
      <c r="I21885" s="55"/>
    </row>
    <row r="21886" spans="7:9" x14ac:dyDescent="0.25">
      <c r="G21886" s="55"/>
      <c r="H21886" s="56"/>
      <c r="I21886" s="55"/>
    </row>
    <row r="21887" spans="7:9" x14ac:dyDescent="0.25">
      <c r="G21887" s="55"/>
      <c r="H21887" s="56"/>
      <c r="I21887" s="55"/>
    </row>
    <row r="21888" spans="7:9" x14ac:dyDescent="0.25">
      <c r="G21888" s="55"/>
      <c r="H21888" s="56"/>
      <c r="I21888" s="55"/>
    </row>
    <row r="21889" spans="7:9" x14ac:dyDescent="0.25">
      <c r="G21889" s="55"/>
      <c r="H21889" s="56"/>
      <c r="I21889" s="55"/>
    </row>
    <row r="21890" spans="7:9" x14ac:dyDescent="0.25">
      <c r="G21890" s="55"/>
      <c r="H21890" s="56"/>
      <c r="I21890" s="55"/>
    </row>
    <row r="21891" spans="7:9" x14ac:dyDescent="0.25">
      <c r="G21891" s="55"/>
      <c r="H21891" s="56"/>
      <c r="I21891" s="55"/>
    </row>
    <row r="21892" spans="7:9" x14ac:dyDescent="0.25">
      <c r="G21892" s="55"/>
      <c r="H21892" s="56"/>
      <c r="I21892" s="55"/>
    </row>
    <row r="21893" spans="7:9" x14ac:dyDescent="0.25">
      <c r="G21893" s="55"/>
      <c r="H21893" s="56"/>
      <c r="I21893" s="55"/>
    </row>
    <row r="21894" spans="7:9" x14ac:dyDescent="0.25">
      <c r="G21894" s="55"/>
      <c r="H21894" s="56"/>
      <c r="I21894" s="55"/>
    </row>
    <row r="21895" spans="7:9" x14ac:dyDescent="0.25">
      <c r="G21895" s="55"/>
      <c r="H21895" s="56"/>
      <c r="I21895" s="55"/>
    </row>
    <row r="21896" spans="7:9" x14ac:dyDescent="0.25">
      <c r="G21896" s="55"/>
      <c r="H21896" s="56"/>
      <c r="I21896" s="55"/>
    </row>
    <row r="21897" spans="7:9" x14ac:dyDescent="0.25">
      <c r="G21897" s="55"/>
      <c r="H21897" s="56"/>
      <c r="I21897" s="55"/>
    </row>
    <row r="21898" spans="7:9" x14ac:dyDescent="0.25">
      <c r="G21898" s="55"/>
      <c r="H21898" s="56"/>
      <c r="I21898" s="55"/>
    </row>
    <row r="21899" spans="7:9" x14ac:dyDescent="0.25">
      <c r="G21899" s="55"/>
      <c r="H21899" s="56"/>
      <c r="I21899" s="55"/>
    </row>
    <row r="21900" spans="7:9" x14ac:dyDescent="0.25">
      <c r="G21900" s="55"/>
      <c r="H21900" s="56"/>
      <c r="I21900" s="55"/>
    </row>
    <row r="21901" spans="7:9" x14ac:dyDescent="0.25">
      <c r="G21901" s="55"/>
      <c r="H21901" s="56"/>
      <c r="I21901" s="55"/>
    </row>
    <row r="21902" spans="7:9" x14ac:dyDescent="0.25">
      <c r="G21902" s="55"/>
      <c r="H21902" s="56"/>
      <c r="I21902" s="55"/>
    </row>
    <row r="21903" spans="7:9" x14ac:dyDescent="0.25">
      <c r="G21903" s="55"/>
      <c r="H21903" s="56"/>
      <c r="I21903" s="55"/>
    </row>
    <row r="21904" spans="7:9" x14ac:dyDescent="0.25">
      <c r="G21904" s="55"/>
      <c r="H21904" s="56"/>
      <c r="I21904" s="55"/>
    </row>
    <row r="21905" spans="7:9" x14ac:dyDescent="0.25">
      <c r="G21905" s="55"/>
      <c r="H21905" s="56"/>
      <c r="I21905" s="55"/>
    </row>
    <row r="21906" spans="7:9" x14ac:dyDescent="0.25">
      <c r="G21906" s="55"/>
      <c r="H21906" s="56"/>
      <c r="I21906" s="55"/>
    </row>
    <row r="21907" spans="7:9" x14ac:dyDescent="0.25">
      <c r="G21907" s="55"/>
      <c r="H21907" s="56"/>
      <c r="I21907" s="55"/>
    </row>
    <row r="21908" spans="7:9" x14ac:dyDescent="0.25">
      <c r="G21908" s="55"/>
      <c r="H21908" s="56"/>
      <c r="I21908" s="55"/>
    </row>
    <row r="21909" spans="7:9" x14ac:dyDescent="0.25">
      <c r="G21909" s="55"/>
      <c r="H21909" s="56"/>
      <c r="I21909" s="55"/>
    </row>
    <row r="21910" spans="7:9" x14ac:dyDescent="0.25">
      <c r="G21910" s="55"/>
      <c r="H21910" s="56"/>
      <c r="I21910" s="55"/>
    </row>
    <row r="21911" spans="7:9" x14ac:dyDescent="0.25">
      <c r="G21911" s="55"/>
      <c r="H21911" s="56"/>
      <c r="I21911" s="55"/>
    </row>
    <row r="21912" spans="7:9" x14ac:dyDescent="0.25">
      <c r="G21912" s="55"/>
      <c r="H21912" s="56"/>
      <c r="I21912" s="55"/>
    </row>
    <row r="21913" spans="7:9" x14ac:dyDescent="0.25">
      <c r="G21913" s="55"/>
      <c r="H21913" s="56"/>
      <c r="I21913" s="55"/>
    </row>
    <row r="21914" spans="7:9" x14ac:dyDescent="0.25">
      <c r="G21914" s="55"/>
      <c r="H21914" s="56"/>
      <c r="I21914" s="55"/>
    </row>
    <row r="21915" spans="7:9" x14ac:dyDescent="0.25">
      <c r="G21915" s="55"/>
      <c r="H21915" s="56"/>
      <c r="I21915" s="55"/>
    </row>
    <row r="21916" spans="7:9" x14ac:dyDescent="0.25">
      <c r="G21916" s="55"/>
      <c r="H21916" s="56"/>
      <c r="I21916" s="55"/>
    </row>
    <row r="21917" spans="7:9" x14ac:dyDescent="0.25">
      <c r="G21917" s="55"/>
      <c r="H21917" s="56"/>
      <c r="I21917" s="55"/>
    </row>
    <row r="21918" spans="7:9" x14ac:dyDescent="0.25">
      <c r="G21918" s="55"/>
      <c r="H21918" s="56"/>
      <c r="I21918" s="55"/>
    </row>
    <row r="21919" spans="7:9" x14ac:dyDescent="0.25">
      <c r="G21919" s="55"/>
      <c r="H21919" s="56"/>
      <c r="I21919" s="55"/>
    </row>
    <row r="21920" spans="7:9" x14ac:dyDescent="0.25">
      <c r="G21920" s="55"/>
      <c r="H21920" s="56"/>
      <c r="I21920" s="55"/>
    </row>
    <row r="21921" spans="7:9" x14ac:dyDescent="0.25">
      <c r="G21921" s="55"/>
      <c r="H21921" s="56"/>
      <c r="I21921" s="55"/>
    </row>
    <row r="21922" spans="7:9" x14ac:dyDescent="0.25">
      <c r="G21922" s="55"/>
      <c r="H21922" s="56"/>
      <c r="I21922" s="55"/>
    </row>
    <row r="21923" spans="7:9" x14ac:dyDescent="0.25">
      <c r="G21923" s="55"/>
      <c r="H21923" s="56"/>
      <c r="I21923" s="55"/>
    </row>
    <row r="21924" spans="7:9" x14ac:dyDescent="0.25">
      <c r="G21924" s="55"/>
      <c r="H21924" s="56"/>
      <c r="I21924" s="55"/>
    </row>
    <row r="21925" spans="7:9" x14ac:dyDescent="0.25">
      <c r="G21925" s="55"/>
      <c r="H21925" s="56"/>
      <c r="I21925" s="55"/>
    </row>
    <row r="21926" spans="7:9" x14ac:dyDescent="0.25">
      <c r="G21926" s="55"/>
      <c r="H21926" s="56"/>
      <c r="I21926" s="55"/>
    </row>
    <row r="21927" spans="7:9" x14ac:dyDescent="0.25">
      <c r="G21927" s="55"/>
      <c r="H21927" s="56"/>
      <c r="I21927" s="55"/>
    </row>
    <row r="21928" spans="7:9" x14ac:dyDescent="0.25">
      <c r="G21928" s="55"/>
      <c r="H21928" s="56"/>
      <c r="I21928" s="55"/>
    </row>
    <row r="21929" spans="7:9" x14ac:dyDescent="0.25">
      <c r="G21929" s="55"/>
      <c r="H21929" s="56"/>
      <c r="I21929" s="55"/>
    </row>
    <row r="21930" spans="7:9" x14ac:dyDescent="0.25">
      <c r="G21930" s="55"/>
      <c r="H21930" s="56"/>
      <c r="I21930" s="55"/>
    </row>
    <row r="21931" spans="7:9" x14ac:dyDescent="0.25">
      <c r="G21931" s="55"/>
      <c r="H21931" s="56"/>
      <c r="I21931" s="55"/>
    </row>
    <row r="21932" spans="7:9" x14ac:dyDescent="0.25">
      <c r="G21932" s="55"/>
      <c r="H21932" s="56"/>
      <c r="I21932" s="55"/>
    </row>
    <row r="21933" spans="7:9" x14ac:dyDescent="0.25">
      <c r="G21933" s="55"/>
      <c r="H21933" s="56"/>
      <c r="I21933" s="55"/>
    </row>
    <row r="21934" spans="7:9" x14ac:dyDescent="0.25">
      <c r="G21934" s="55"/>
      <c r="H21934" s="56"/>
      <c r="I21934" s="55"/>
    </row>
    <row r="21935" spans="7:9" x14ac:dyDescent="0.25">
      <c r="G21935" s="55"/>
      <c r="H21935" s="56"/>
      <c r="I21935" s="55"/>
    </row>
    <row r="21936" spans="7:9" x14ac:dyDescent="0.25">
      <c r="G21936" s="55"/>
      <c r="H21936" s="56"/>
      <c r="I21936" s="55"/>
    </row>
    <row r="21937" spans="7:9" x14ac:dyDescent="0.25">
      <c r="G21937" s="55"/>
      <c r="H21937" s="56"/>
      <c r="I21937" s="55"/>
    </row>
    <row r="21938" spans="7:9" x14ac:dyDescent="0.25">
      <c r="G21938" s="55"/>
      <c r="H21938" s="56"/>
      <c r="I21938" s="55"/>
    </row>
    <row r="21939" spans="7:9" x14ac:dyDescent="0.25">
      <c r="G21939" s="55"/>
      <c r="H21939" s="56"/>
      <c r="I21939" s="55"/>
    </row>
    <row r="21940" spans="7:9" x14ac:dyDescent="0.25">
      <c r="G21940" s="55"/>
      <c r="H21940" s="56"/>
      <c r="I21940" s="55"/>
    </row>
    <row r="21941" spans="7:9" x14ac:dyDescent="0.25">
      <c r="G21941" s="55"/>
      <c r="H21941" s="56"/>
      <c r="I21941" s="55"/>
    </row>
    <row r="21942" spans="7:9" x14ac:dyDescent="0.25">
      <c r="G21942" s="55"/>
      <c r="H21942" s="56"/>
      <c r="I21942" s="55"/>
    </row>
    <row r="21943" spans="7:9" x14ac:dyDescent="0.25">
      <c r="G21943" s="55"/>
      <c r="H21943" s="56"/>
      <c r="I21943" s="55"/>
    </row>
    <row r="21944" spans="7:9" x14ac:dyDescent="0.25">
      <c r="G21944" s="55"/>
      <c r="H21944" s="56"/>
      <c r="I21944" s="55"/>
    </row>
    <row r="21945" spans="7:9" x14ac:dyDescent="0.25">
      <c r="G21945" s="55"/>
      <c r="H21945" s="56"/>
      <c r="I21945" s="55"/>
    </row>
    <row r="21946" spans="7:9" x14ac:dyDescent="0.25">
      <c r="G21946" s="55"/>
      <c r="H21946" s="56"/>
      <c r="I21946" s="55"/>
    </row>
    <row r="21947" spans="7:9" x14ac:dyDescent="0.25">
      <c r="G21947" s="55"/>
      <c r="H21947" s="56"/>
      <c r="I21947" s="55"/>
    </row>
    <row r="21948" spans="7:9" x14ac:dyDescent="0.25">
      <c r="G21948" s="55"/>
      <c r="H21948" s="56"/>
      <c r="I21948" s="55"/>
    </row>
    <row r="21949" spans="7:9" x14ac:dyDescent="0.25">
      <c r="G21949" s="55"/>
      <c r="H21949" s="56"/>
      <c r="I21949" s="55"/>
    </row>
    <row r="21950" spans="7:9" x14ac:dyDescent="0.25">
      <c r="G21950" s="55"/>
      <c r="H21950" s="56"/>
      <c r="I21950" s="55"/>
    </row>
    <row r="21951" spans="7:9" x14ac:dyDescent="0.25">
      <c r="G21951" s="55"/>
      <c r="H21951" s="56"/>
      <c r="I21951" s="55"/>
    </row>
    <row r="21952" spans="7:9" x14ac:dyDescent="0.25">
      <c r="G21952" s="55"/>
      <c r="H21952" s="56"/>
      <c r="I21952" s="55"/>
    </row>
    <row r="21953" spans="7:9" x14ac:dyDescent="0.25">
      <c r="G21953" s="55"/>
      <c r="H21953" s="56"/>
      <c r="I21953" s="55"/>
    </row>
    <row r="21954" spans="7:9" x14ac:dyDescent="0.25">
      <c r="G21954" s="55"/>
      <c r="H21954" s="56"/>
      <c r="I21954" s="55"/>
    </row>
    <row r="21955" spans="7:9" x14ac:dyDescent="0.25">
      <c r="G21955" s="55"/>
      <c r="H21955" s="56"/>
      <c r="I21955" s="55"/>
    </row>
    <row r="21956" spans="7:9" x14ac:dyDescent="0.25">
      <c r="G21956" s="55"/>
      <c r="H21956" s="56"/>
      <c r="I21956" s="55"/>
    </row>
    <row r="21957" spans="7:9" x14ac:dyDescent="0.25">
      <c r="G21957" s="55"/>
      <c r="H21957" s="56"/>
      <c r="I21957" s="55"/>
    </row>
    <row r="21958" spans="7:9" x14ac:dyDescent="0.25">
      <c r="G21958" s="55"/>
      <c r="H21958" s="56"/>
      <c r="I21958" s="55"/>
    </row>
    <row r="21959" spans="7:9" x14ac:dyDescent="0.25">
      <c r="G21959" s="55"/>
      <c r="H21959" s="56"/>
      <c r="I21959" s="55"/>
    </row>
    <row r="21960" spans="7:9" x14ac:dyDescent="0.25">
      <c r="G21960" s="55"/>
      <c r="H21960" s="56"/>
      <c r="I21960" s="55"/>
    </row>
    <row r="21961" spans="7:9" x14ac:dyDescent="0.25">
      <c r="G21961" s="55"/>
      <c r="H21961" s="56"/>
      <c r="I21961" s="55"/>
    </row>
    <row r="21962" spans="7:9" x14ac:dyDescent="0.25">
      <c r="G21962" s="55"/>
      <c r="H21962" s="56"/>
      <c r="I21962" s="55"/>
    </row>
    <row r="21963" spans="7:9" x14ac:dyDescent="0.25">
      <c r="G21963" s="55"/>
      <c r="H21963" s="56"/>
      <c r="I21963" s="55"/>
    </row>
    <row r="21964" spans="7:9" x14ac:dyDescent="0.25">
      <c r="G21964" s="55"/>
      <c r="H21964" s="56"/>
      <c r="I21964" s="55"/>
    </row>
    <row r="21965" spans="7:9" x14ac:dyDescent="0.25">
      <c r="G21965" s="55"/>
      <c r="H21965" s="56"/>
      <c r="I21965" s="55"/>
    </row>
    <row r="21966" spans="7:9" x14ac:dyDescent="0.25">
      <c r="G21966" s="55"/>
      <c r="H21966" s="56"/>
      <c r="I21966" s="55"/>
    </row>
    <row r="21967" spans="7:9" x14ac:dyDescent="0.25">
      <c r="G21967" s="55"/>
      <c r="H21967" s="56"/>
      <c r="I21967" s="55"/>
    </row>
    <row r="21968" spans="7:9" x14ac:dyDescent="0.25">
      <c r="G21968" s="55"/>
      <c r="H21968" s="56"/>
      <c r="I21968" s="55"/>
    </row>
    <row r="21969" spans="7:9" x14ac:dyDescent="0.25">
      <c r="G21969" s="55"/>
      <c r="H21969" s="56"/>
      <c r="I21969" s="55"/>
    </row>
    <row r="21970" spans="7:9" x14ac:dyDescent="0.25">
      <c r="G21970" s="55"/>
      <c r="H21970" s="56"/>
      <c r="I21970" s="55"/>
    </row>
    <row r="21971" spans="7:9" x14ac:dyDescent="0.25">
      <c r="G21971" s="55"/>
      <c r="H21971" s="56"/>
      <c r="I21971" s="55"/>
    </row>
    <row r="21972" spans="7:9" x14ac:dyDescent="0.25">
      <c r="G21972" s="55"/>
      <c r="H21972" s="56"/>
      <c r="I21972" s="55"/>
    </row>
    <row r="21973" spans="7:9" x14ac:dyDescent="0.25">
      <c r="G21973" s="55"/>
      <c r="H21973" s="56"/>
      <c r="I21973" s="55"/>
    </row>
    <row r="21974" spans="7:9" x14ac:dyDescent="0.25">
      <c r="G21974" s="55"/>
      <c r="H21974" s="56"/>
      <c r="I21974" s="55"/>
    </row>
    <row r="21975" spans="7:9" x14ac:dyDescent="0.25">
      <c r="G21975" s="55"/>
      <c r="H21975" s="56"/>
      <c r="I21975" s="55"/>
    </row>
    <row r="21976" spans="7:9" x14ac:dyDescent="0.25">
      <c r="G21976" s="55"/>
      <c r="H21976" s="56"/>
      <c r="I21976" s="55"/>
    </row>
    <row r="21977" spans="7:9" x14ac:dyDescent="0.25">
      <c r="G21977" s="55"/>
      <c r="H21977" s="56"/>
      <c r="I21977" s="55"/>
    </row>
    <row r="21978" spans="7:9" x14ac:dyDescent="0.25">
      <c r="G21978" s="55"/>
      <c r="H21978" s="56"/>
      <c r="I21978" s="55"/>
    </row>
    <row r="21979" spans="7:9" x14ac:dyDescent="0.25">
      <c r="G21979" s="55"/>
      <c r="H21979" s="56"/>
      <c r="I21979" s="55"/>
    </row>
    <row r="21980" spans="7:9" x14ac:dyDescent="0.25">
      <c r="G21980" s="55"/>
      <c r="H21980" s="56"/>
      <c r="I21980" s="55"/>
    </row>
    <row r="21981" spans="7:9" x14ac:dyDescent="0.25">
      <c r="G21981" s="55"/>
      <c r="H21981" s="56"/>
      <c r="I21981" s="55"/>
    </row>
    <row r="21982" spans="7:9" x14ac:dyDescent="0.25">
      <c r="G21982" s="55"/>
      <c r="H21982" s="56"/>
      <c r="I21982" s="55"/>
    </row>
    <row r="21983" spans="7:9" x14ac:dyDescent="0.25">
      <c r="G21983" s="55"/>
      <c r="H21983" s="56"/>
      <c r="I21983" s="55"/>
    </row>
    <row r="21984" spans="7:9" x14ac:dyDescent="0.25">
      <c r="G21984" s="55"/>
      <c r="H21984" s="56"/>
      <c r="I21984" s="55"/>
    </row>
    <row r="21985" spans="7:9" x14ac:dyDescent="0.25">
      <c r="G21985" s="55"/>
      <c r="H21985" s="56"/>
      <c r="I21985" s="55"/>
    </row>
    <row r="21986" spans="7:9" x14ac:dyDescent="0.25">
      <c r="G21986" s="55"/>
      <c r="H21986" s="56"/>
      <c r="I21986" s="55"/>
    </row>
    <row r="21987" spans="7:9" x14ac:dyDescent="0.25">
      <c r="G21987" s="55"/>
      <c r="H21987" s="56"/>
      <c r="I21987" s="55"/>
    </row>
    <row r="21988" spans="7:9" x14ac:dyDescent="0.25">
      <c r="G21988" s="55"/>
      <c r="H21988" s="56"/>
      <c r="I21988" s="55"/>
    </row>
    <row r="21989" spans="7:9" x14ac:dyDescent="0.25">
      <c r="G21989" s="55"/>
      <c r="H21989" s="56"/>
      <c r="I21989" s="55"/>
    </row>
    <row r="21990" spans="7:9" x14ac:dyDescent="0.25">
      <c r="G21990" s="55"/>
      <c r="H21990" s="56"/>
      <c r="I21990" s="55"/>
    </row>
    <row r="21991" spans="7:9" x14ac:dyDescent="0.25">
      <c r="G21991" s="55"/>
      <c r="H21991" s="56"/>
      <c r="I21991" s="55"/>
    </row>
    <row r="21992" spans="7:9" x14ac:dyDescent="0.25">
      <c r="G21992" s="55"/>
      <c r="H21992" s="56"/>
      <c r="I21992" s="55"/>
    </row>
    <row r="21993" spans="7:9" x14ac:dyDescent="0.25">
      <c r="G21993" s="55"/>
      <c r="H21993" s="56"/>
      <c r="I21993" s="55"/>
    </row>
    <row r="21994" spans="7:9" x14ac:dyDescent="0.25">
      <c r="G21994" s="55"/>
      <c r="H21994" s="56"/>
      <c r="I21994" s="55"/>
    </row>
    <row r="21995" spans="7:9" x14ac:dyDescent="0.25">
      <c r="G21995" s="55"/>
      <c r="H21995" s="56"/>
      <c r="I21995" s="55"/>
    </row>
    <row r="21996" spans="7:9" x14ac:dyDescent="0.25">
      <c r="G21996" s="55"/>
      <c r="H21996" s="56"/>
      <c r="I21996" s="55"/>
    </row>
    <row r="21997" spans="7:9" x14ac:dyDescent="0.25">
      <c r="G21997" s="55"/>
      <c r="H21997" s="56"/>
      <c r="I21997" s="55"/>
    </row>
    <row r="21998" spans="7:9" x14ac:dyDescent="0.25">
      <c r="G21998" s="55"/>
      <c r="H21998" s="56"/>
      <c r="I21998" s="55"/>
    </row>
    <row r="21999" spans="7:9" x14ac:dyDescent="0.25">
      <c r="G21999" s="55"/>
      <c r="H21999" s="56"/>
      <c r="I21999" s="55"/>
    </row>
    <row r="22000" spans="7:9" x14ac:dyDescent="0.25">
      <c r="G22000" s="55"/>
      <c r="H22000" s="56"/>
      <c r="I22000" s="55"/>
    </row>
    <row r="22001" spans="7:9" x14ac:dyDescent="0.25">
      <c r="G22001" s="55"/>
      <c r="H22001" s="56"/>
      <c r="I22001" s="55"/>
    </row>
    <row r="22002" spans="7:9" x14ac:dyDescent="0.25">
      <c r="G22002" s="55"/>
      <c r="H22002" s="56"/>
      <c r="I22002" s="55"/>
    </row>
    <row r="22003" spans="7:9" x14ac:dyDescent="0.25">
      <c r="G22003" s="55"/>
      <c r="H22003" s="56"/>
      <c r="I22003" s="55"/>
    </row>
    <row r="22004" spans="7:9" x14ac:dyDescent="0.25">
      <c r="G22004" s="55"/>
      <c r="H22004" s="56"/>
      <c r="I22004" s="55"/>
    </row>
    <row r="22005" spans="7:9" x14ac:dyDescent="0.25">
      <c r="G22005" s="55"/>
      <c r="H22005" s="56"/>
      <c r="I22005" s="55"/>
    </row>
    <row r="22006" spans="7:9" x14ac:dyDescent="0.25">
      <c r="G22006" s="55"/>
      <c r="H22006" s="56"/>
      <c r="I22006" s="55"/>
    </row>
    <row r="22007" spans="7:9" x14ac:dyDescent="0.25">
      <c r="G22007" s="55"/>
      <c r="H22007" s="56"/>
      <c r="I22007" s="55"/>
    </row>
    <row r="22008" spans="7:9" x14ac:dyDescent="0.25">
      <c r="G22008" s="55"/>
      <c r="H22008" s="56"/>
      <c r="I22008" s="55"/>
    </row>
    <row r="22009" spans="7:9" x14ac:dyDescent="0.25">
      <c r="G22009" s="55"/>
      <c r="H22009" s="56"/>
      <c r="I22009" s="55"/>
    </row>
    <row r="22010" spans="7:9" x14ac:dyDescent="0.25">
      <c r="G22010" s="55"/>
      <c r="H22010" s="56"/>
      <c r="I22010" s="55"/>
    </row>
    <row r="22011" spans="7:9" x14ac:dyDescent="0.25">
      <c r="G22011" s="55"/>
      <c r="H22011" s="56"/>
      <c r="I22011" s="55"/>
    </row>
    <row r="22012" spans="7:9" x14ac:dyDescent="0.25">
      <c r="G22012" s="55"/>
      <c r="H22012" s="56"/>
      <c r="I22012" s="55"/>
    </row>
    <row r="22013" spans="7:9" x14ac:dyDescent="0.25">
      <c r="G22013" s="55"/>
      <c r="H22013" s="56"/>
      <c r="I22013" s="55"/>
    </row>
    <row r="22014" spans="7:9" x14ac:dyDescent="0.25">
      <c r="G22014" s="55"/>
      <c r="H22014" s="56"/>
      <c r="I22014" s="55"/>
    </row>
    <row r="22015" spans="7:9" x14ac:dyDescent="0.25">
      <c r="G22015" s="55"/>
      <c r="H22015" s="56"/>
      <c r="I22015" s="55"/>
    </row>
    <row r="22016" spans="7:9" x14ac:dyDescent="0.25">
      <c r="G22016" s="55"/>
      <c r="H22016" s="56"/>
      <c r="I22016" s="55"/>
    </row>
    <row r="22017" spans="7:9" x14ac:dyDescent="0.25">
      <c r="G22017" s="55"/>
      <c r="H22017" s="56"/>
      <c r="I22017" s="55"/>
    </row>
    <row r="22018" spans="7:9" x14ac:dyDescent="0.25">
      <c r="G22018" s="55"/>
      <c r="H22018" s="56"/>
      <c r="I22018" s="55"/>
    </row>
    <row r="22019" spans="7:9" x14ac:dyDescent="0.25">
      <c r="G22019" s="55"/>
      <c r="H22019" s="56"/>
      <c r="I22019" s="55"/>
    </row>
    <row r="22020" spans="7:9" x14ac:dyDescent="0.25">
      <c r="G22020" s="55"/>
      <c r="H22020" s="56"/>
      <c r="I22020" s="55"/>
    </row>
    <row r="22021" spans="7:9" x14ac:dyDescent="0.25">
      <c r="G22021" s="55"/>
      <c r="H22021" s="56"/>
      <c r="I22021" s="55"/>
    </row>
    <row r="22022" spans="7:9" x14ac:dyDescent="0.25">
      <c r="G22022" s="55"/>
      <c r="H22022" s="56"/>
      <c r="I22022" s="55"/>
    </row>
    <row r="22023" spans="7:9" x14ac:dyDescent="0.25">
      <c r="G22023" s="55"/>
      <c r="H22023" s="56"/>
      <c r="I22023" s="55"/>
    </row>
    <row r="22024" spans="7:9" x14ac:dyDescent="0.25">
      <c r="G22024" s="55"/>
      <c r="H22024" s="56"/>
      <c r="I22024" s="55"/>
    </row>
    <row r="22025" spans="7:9" x14ac:dyDescent="0.25">
      <c r="G22025" s="55"/>
      <c r="H22025" s="56"/>
      <c r="I22025" s="55"/>
    </row>
    <row r="22026" spans="7:9" x14ac:dyDescent="0.25">
      <c r="G22026" s="55"/>
      <c r="H22026" s="56"/>
      <c r="I22026" s="55"/>
    </row>
    <row r="22027" spans="7:9" x14ac:dyDescent="0.25">
      <c r="G22027" s="55"/>
      <c r="H22027" s="56"/>
      <c r="I22027" s="55"/>
    </row>
    <row r="22028" spans="7:9" x14ac:dyDescent="0.25">
      <c r="G22028" s="55"/>
      <c r="H22028" s="56"/>
      <c r="I22028" s="55"/>
    </row>
    <row r="22029" spans="7:9" x14ac:dyDescent="0.25">
      <c r="G22029" s="55"/>
      <c r="H22029" s="56"/>
      <c r="I22029" s="55"/>
    </row>
    <row r="22030" spans="7:9" x14ac:dyDescent="0.25">
      <c r="G22030" s="55"/>
      <c r="H22030" s="56"/>
      <c r="I22030" s="55"/>
    </row>
    <row r="22031" spans="7:9" x14ac:dyDescent="0.25">
      <c r="G22031" s="55"/>
      <c r="H22031" s="56"/>
      <c r="I22031" s="55"/>
    </row>
    <row r="22032" spans="7:9" x14ac:dyDescent="0.25">
      <c r="G22032" s="55"/>
      <c r="H22032" s="56"/>
      <c r="I22032" s="55"/>
    </row>
    <row r="22033" spans="7:9" x14ac:dyDescent="0.25">
      <c r="G22033" s="55"/>
      <c r="H22033" s="56"/>
      <c r="I22033" s="55"/>
    </row>
    <row r="22034" spans="7:9" x14ac:dyDescent="0.25">
      <c r="G22034" s="55"/>
      <c r="H22034" s="56"/>
      <c r="I22034" s="55"/>
    </row>
    <row r="22035" spans="7:9" x14ac:dyDescent="0.25">
      <c r="G22035" s="55"/>
      <c r="H22035" s="56"/>
      <c r="I22035" s="55"/>
    </row>
    <row r="22036" spans="7:9" x14ac:dyDescent="0.25">
      <c r="G22036" s="55"/>
      <c r="H22036" s="56"/>
      <c r="I22036" s="55"/>
    </row>
    <row r="22037" spans="7:9" x14ac:dyDescent="0.25">
      <c r="G22037" s="55"/>
      <c r="H22037" s="56"/>
      <c r="I22037" s="55"/>
    </row>
    <row r="22038" spans="7:9" x14ac:dyDescent="0.25">
      <c r="G22038" s="55"/>
      <c r="H22038" s="56"/>
      <c r="I22038" s="55"/>
    </row>
    <row r="22039" spans="7:9" x14ac:dyDescent="0.25">
      <c r="G22039" s="55"/>
      <c r="H22039" s="56"/>
      <c r="I22039" s="55"/>
    </row>
    <row r="22040" spans="7:9" x14ac:dyDescent="0.25">
      <c r="G22040" s="55"/>
      <c r="H22040" s="56"/>
      <c r="I22040" s="55"/>
    </row>
    <row r="22041" spans="7:9" x14ac:dyDescent="0.25">
      <c r="G22041" s="55"/>
      <c r="H22041" s="56"/>
      <c r="I22041" s="55"/>
    </row>
    <row r="22042" spans="7:9" x14ac:dyDescent="0.25">
      <c r="G22042" s="55"/>
      <c r="H22042" s="56"/>
      <c r="I22042" s="55"/>
    </row>
    <row r="22043" spans="7:9" x14ac:dyDescent="0.25">
      <c r="G22043" s="55"/>
      <c r="H22043" s="56"/>
      <c r="I22043" s="55"/>
    </row>
    <row r="22044" spans="7:9" x14ac:dyDescent="0.25">
      <c r="G22044" s="55"/>
      <c r="H22044" s="56"/>
      <c r="I22044" s="55"/>
    </row>
    <row r="22045" spans="7:9" x14ac:dyDescent="0.25">
      <c r="G22045" s="55"/>
      <c r="H22045" s="56"/>
      <c r="I22045" s="55"/>
    </row>
    <row r="22046" spans="7:9" x14ac:dyDescent="0.25">
      <c r="G22046" s="55"/>
      <c r="H22046" s="56"/>
      <c r="I22046" s="55"/>
    </row>
    <row r="22047" spans="7:9" x14ac:dyDescent="0.25">
      <c r="G22047" s="55"/>
      <c r="H22047" s="56"/>
      <c r="I22047" s="55"/>
    </row>
    <row r="22048" spans="7:9" x14ac:dyDescent="0.25">
      <c r="G22048" s="55"/>
      <c r="H22048" s="56"/>
      <c r="I22048" s="55"/>
    </row>
    <row r="22049" spans="7:9" x14ac:dyDescent="0.25">
      <c r="G22049" s="55"/>
      <c r="H22049" s="56"/>
      <c r="I22049" s="55"/>
    </row>
    <row r="22050" spans="7:9" x14ac:dyDescent="0.25">
      <c r="G22050" s="55"/>
      <c r="H22050" s="56"/>
      <c r="I22050" s="55"/>
    </row>
    <row r="22051" spans="7:9" x14ac:dyDescent="0.25">
      <c r="G22051" s="55"/>
      <c r="H22051" s="56"/>
      <c r="I22051" s="55"/>
    </row>
    <row r="22052" spans="7:9" x14ac:dyDescent="0.25">
      <c r="G22052" s="55"/>
      <c r="H22052" s="56"/>
      <c r="I22052" s="55"/>
    </row>
    <row r="22053" spans="7:9" x14ac:dyDescent="0.25">
      <c r="G22053" s="55"/>
      <c r="H22053" s="56"/>
      <c r="I22053" s="55"/>
    </row>
    <row r="22054" spans="7:9" x14ac:dyDescent="0.25">
      <c r="G22054" s="55"/>
      <c r="H22054" s="56"/>
      <c r="I22054" s="55"/>
    </row>
    <row r="22055" spans="7:9" x14ac:dyDescent="0.25">
      <c r="G22055" s="55"/>
      <c r="H22055" s="56"/>
      <c r="I22055" s="55"/>
    </row>
    <row r="22056" spans="7:9" x14ac:dyDescent="0.25">
      <c r="G22056" s="55"/>
      <c r="H22056" s="56"/>
      <c r="I22056" s="55"/>
    </row>
    <row r="22057" spans="7:9" x14ac:dyDescent="0.25">
      <c r="G22057" s="55"/>
      <c r="H22057" s="56"/>
      <c r="I22057" s="55"/>
    </row>
    <row r="22058" spans="7:9" x14ac:dyDescent="0.25">
      <c r="G22058" s="55"/>
      <c r="H22058" s="56"/>
      <c r="I22058" s="55"/>
    </row>
    <row r="22059" spans="7:9" x14ac:dyDescent="0.25">
      <c r="G22059" s="55"/>
      <c r="H22059" s="56"/>
      <c r="I22059" s="55"/>
    </row>
    <row r="22060" spans="7:9" x14ac:dyDescent="0.25">
      <c r="G22060" s="55"/>
      <c r="H22060" s="56"/>
      <c r="I22060" s="55"/>
    </row>
    <row r="22061" spans="7:9" x14ac:dyDescent="0.25">
      <c r="G22061" s="55"/>
      <c r="H22061" s="56"/>
      <c r="I22061" s="55"/>
    </row>
    <row r="22062" spans="7:9" x14ac:dyDescent="0.25">
      <c r="G22062" s="55"/>
      <c r="H22062" s="56"/>
      <c r="I22062" s="55"/>
    </row>
    <row r="22063" spans="7:9" x14ac:dyDescent="0.25">
      <c r="G22063" s="55"/>
      <c r="H22063" s="56"/>
      <c r="I22063" s="55"/>
    </row>
    <row r="22064" spans="7:9" x14ac:dyDescent="0.25">
      <c r="G22064" s="55"/>
      <c r="H22064" s="56"/>
      <c r="I22064" s="55"/>
    </row>
    <row r="22065" spans="7:9" x14ac:dyDescent="0.25">
      <c r="G22065" s="55"/>
      <c r="H22065" s="56"/>
      <c r="I22065" s="55"/>
    </row>
    <row r="22066" spans="7:9" x14ac:dyDescent="0.25">
      <c r="G22066" s="55"/>
      <c r="H22066" s="56"/>
      <c r="I22066" s="55"/>
    </row>
    <row r="22067" spans="7:9" x14ac:dyDescent="0.25">
      <c r="G22067" s="55"/>
      <c r="H22067" s="56"/>
      <c r="I22067" s="55"/>
    </row>
    <row r="22068" spans="7:9" x14ac:dyDescent="0.25">
      <c r="G22068" s="55"/>
      <c r="H22068" s="56"/>
      <c r="I22068" s="55"/>
    </row>
    <row r="22069" spans="7:9" x14ac:dyDescent="0.25">
      <c r="G22069" s="55"/>
      <c r="H22069" s="56"/>
      <c r="I22069" s="55"/>
    </row>
    <row r="22070" spans="7:9" x14ac:dyDescent="0.25">
      <c r="G22070" s="55"/>
      <c r="H22070" s="56"/>
      <c r="I22070" s="55"/>
    </row>
    <row r="22071" spans="7:9" x14ac:dyDescent="0.25">
      <c r="G22071" s="55"/>
      <c r="H22071" s="56"/>
      <c r="I22071" s="55"/>
    </row>
    <row r="22072" spans="7:9" x14ac:dyDescent="0.25">
      <c r="G22072" s="55"/>
      <c r="H22072" s="56"/>
      <c r="I22072" s="55"/>
    </row>
    <row r="22073" spans="7:9" x14ac:dyDescent="0.25">
      <c r="G22073" s="55"/>
      <c r="H22073" s="56"/>
      <c r="I22073" s="55"/>
    </row>
    <row r="22074" spans="7:9" x14ac:dyDescent="0.25">
      <c r="G22074" s="55"/>
      <c r="H22074" s="56"/>
      <c r="I22074" s="55"/>
    </row>
    <row r="22075" spans="7:9" x14ac:dyDescent="0.25">
      <c r="G22075" s="55"/>
      <c r="H22075" s="56"/>
      <c r="I22075" s="55"/>
    </row>
    <row r="22076" spans="7:9" x14ac:dyDescent="0.25">
      <c r="G22076" s="55"/>
      <c r="H22076" s="56"/>
      <c r="I22076" s="55"/>
    </row>
    <row r="22077" spans="7:9" x14ac:dyDescent="0.25">
      <c r="G22077" s="55"/>
      <c r="H22077" s="56"/>
      <c r="I22077" s="55"/>
    </row>
    <row r="22078" spans="7:9" x14ac:dyDescent="0.25">
      <c r="G22078" s="55"/>
      <c r="H22078" s="56"/>
      <c r="I22078" s="55"/>
    </row>
    <row r="22079" spans="7:9" x14ac:dyDescent="0.25">
      <c r="G22079" s="55"/>
      <c r="H22079" s="56"/>
      <c r="I22079" s="55"/>
    </row>
    <row r="22080" spans="7:9" x14ac:dyDescent="0.25">
      <c r="G22080" s="55"/>
      <c r="H22080" s="56"/>
      <c r="I22080" s="55"/>
    </row>
    <row r="22081" spans="7:9" x14ac:dyDescent="0.25">
      <c r="G22081" s="55"/>
      <c r="H22081" s="56"/>
      <c r="I22081" s="55"/>
    </row>
    <row r="22082" spans="7:9" x14ac:dyDescent="0.25">
      <c r="G22082" s="55"/>
      <c r="H22082" s="56"/>
      <c r="I22082" s="55"/>
    </row>
    <row r="22083" spans="7:9" x14ac:dyDescent="0.25">
      <c r="G22083" s="55"/>
      <c r="H22083" s="56"/>
      <c r="I22083" s="55"/>
    </row>
    <row r="22084" spans="7:9" x14ac:dyDescent="0.25">
      <c r="G22084" s="55"/>
      <c r="H22084" s="56"/>
      <c r="I22084" s="55"/>
    </row>
    <row r="22085" spans="7:9" x14ac:dyDescent="0.25">
      <c r="G22085" s="55"/>
      <c r="H22085" s="56"/>
      <c r="I22085" s="55"/>
    </row>
    <row r="22086" spans="7:9" x14ac:dyDescent="0.25">
      <c r="G22086" s="55"/>
      <c r="H22086" s="56"/>
      <c r="I22086" s="55"/>
    </row>
    <row r="22087" spans="7:9" x14ac:dyDescent="0.25">
      <c r="G22087" s="55"/>
      <c r="H22087" s="56"/>
      <c r="I22087" s="55"/>
    </row>
    <row r="22088" spans="7:9" x14ac:dyDescent="0.25">
      <c r="G22088" s="55"/>
      <c r="H22088" s="56"/>
      <c r="I22088" s="55"/>
    </row>
    <row r="22089" spans="7:9" x14ac:dyDescent="0.25">
      <c r="G22089" s="55"/>
      <c r="H22089" s="56"/>
      <c r="I22089" s="55"/>
    </row>
    <row r="22090" spans="7:9" x14ac:dyDescent="0.25">
      <c r="G22090" s="55"/>
      <c r="H22090" s="56"/>
      <c r="I22090" s="55"/>
    </row>
    <row r="22091" spans="7:9" x14ac:dyDescent="0.25">
      <c r="G22091" s="55"/>
      <c r="H22091" s="56"/>
      <c r="I22091" s="55"/>
    </row>
    <row r="22092" spans="7:9" x14ac:dyDescent="0.25">
      <c r="G22092" s="55"/>
      <c r="H22092" s="56"/>
      <c r="I22092" s="55"/>
    </row>
    <row r="22093" spans="7:9" x14ac:dyDescent="0.25">
      <c r="G22093" s="55"/>
      <c r="H22093" s="56"/>
      <c r="I22093" s="55"/>
    </row>
    <row r="22094" spans="7:9" x14ac:dyDescent="0.25">
      <c r="G22094" s="55"/>
      <c r="H22094" s="56"/>
      <c r="I22094" s="55"/>
    </row>
    <row r="22095" spans="7:9" x14ac:dyDescent="0.25">
      <c r="G22095" s="55"/>
      <c r="H22095" s="56"/>
      <c r="I22095" s="55"/>
    </row>
    <row r="22096" spans="7:9" x14ac:dyDescent="0.25">
      <c r="G22096" s="55"/>
      <c r="H22096" s="56"/>
      <c r="I22096" s="55"/>
    </row>
    <row r="22097" spans="7:9" x14ac:dyDescent="0.25">
      <c r="G22097" s="55"/>
      <c r="H22097" s="56"/>
      <c r="I22097" s="55"/>
    </row>
    <row r="22098" spans="7:9" x14ac:dyDescent="0.25">
      <c r="G22098" s="55"/>
      <c r="H22098" s="56"/>
      <c r="I22098" s="55"/>
    </row>
    <row r="22099" spans="7:9" x14ac:dyDescent="0.25">
      <c r="G22099" s="55"/>
      <c r="H22099" s="56"/>
      <c r="I22099" s="55"/>
    </row>
    <row r="22100" spans="7:9" x14ac:dyDescent="0.25">
      <c r="G22100" s="55"/>
      <c r="H22100" s="56"/>
      <c r="I22100" s="55"/>
    </row>
    <row r="22101" spans="7:9" x14ac:dyDescent="0.25">
      <c r="G22101" s="55"/>
      <c r="H22101" s="56"/>
      <c r="I22101" s="55"/>
    </row>
    <row r="22102" spans="7:9" x14ac:dyDescent="0.25">
      <c r="G22102" s="55"/>
      <c r="H22102" s="56"/>
      <c r="I22102" s="55"/>
    </row>
    <row r="22103" spans="7:9" x14ac:dyDescent="0.25">
      <c r="G22103" s="55"/>
      <c r="H22103" s="56"/>
      <c r="I22103" s="55"/>
    </row>
    <row r="22104" spans="7:9" x14ac:dyDescent="0.25">
      <c r="G22104" s="55"/>
      <c r="H22104" s="56"/>
      <c r="I22104" s="55"/>
    </row>
    <row r="22105" spans="7:9" x14ac:dyDescent="0.25">
      <c r="G22105" s="55"/>
      <c r="H22105" s="56"/>
      <c r="I22105" s="55"/>
    </row>
    <row r="22106" spans="7:9" x14ac:dyDescent="0.25">
      <c r="G22106" s="55"/>
      <c r="H22106" s="56"/>
      <c r="I22106" s="55"/>
    </row>
    <row r="22107" spans="7:9" x14ac:dyDescent="0.25">
      <c r="G22107" s="55"/>
      <c r="H22107" s="56"/>
      <c r="I22107" s="55"/>
    </row>
    <row r="22108" spans="7:9" x14ac:dyDescent="0.25">
      <c r="G22108" s="55"/>
      <c r="H22108" s="56"/>
      <c r="I22108" s="55"/>
    </row>
    <row r="22109" spans="7:9" x14ac:dyDescent="0.25">
      <c r="G22109" s="55"/>
      <c r="H22109" s="56"/>
      <c r="I22109" s="55"/>
    </row>
    <row r="22110" spans="7:9" x14ac:dyDescent="0.25">
      <c r="G22110" s="55"/>
      <c r="H22110" s="56"/>
      <c r="I22110" s="55"/>
    </row>
    <row r="22111" spans="7:9" x14ac:dyDescent="0.25">
      <c r="G22111" s="55"/>
      <c r="H22111" s="56"/>
      <c r="I22111" s="55"/>
    </row>
    <row r="22112" spans="7:9" x14ac:dyDescent="0.25">
      <c r="G22112" s="55"/>
      <c r="H22112" s="56"/>
      <c r="I22112" s="55"/>
    </row>
    <row r="22113" spans="7:9" x14ac:dyDescent="0.25">
      <c r="G22113" s="55"/>
      <c r="H22113" s="56"/>
      <c r="I22113" s="55"/>
    </row>
    <row r="22114" spans="7:9" x14ac:dyDescent="0.25">
      <c r="G22114" s="55"/>
      <c r="H22114" s="56"/>
      <c r="I22114" s="55"/>
    </row>
    <row r="22115" spans="7:9" x14ac:dyDescent="0.25">
      <c r="G22115" s="55"/>
      <c r="H22115" s="56"/>
      <c r="I22115" s="55"/>
    </row>
    <row r="22116" spans="7:9" x14ac:dyDescent="0.25">
      <c r="G22116" s="55"/>
      <c r="H22116" s="56"/>
      <c r="I22116" s="55"/>
    </row>
    <row r="22117" spans="7:9" x14ac:dyDescent="0.25">
      <c r="G22117" s="55"/>
      <c r="H22117" s="56"/>
      <c r="I22117" s="55"/>
    </row>
    <row r="22118" spans="7:9" x14ac:dyDescent="0.25">
      <c r="G22118" s="55"/>
      <c r="H22118" s="56"/>
      <c r="I22118" s="55"/>
    </row>
    <row r="22119" spans="7:9" x14ac:dyDescent="0.25">
      <c r="G22119" s="55"/>
      <c r="H22119" s="56"/>
      <c r="I22119" s="55"/>
    </row>
    <row r="22120" spans="7:9" x14ac:dyDescent="0.25">
      <c r="G22120" s="55"/>
      <c r="H22120" s="56"/>
      <c r="I22120" s="55"/>
    </row>
    <row r="22121" spans="7:9" x14ac:dyDescent="0.25">
      <c r="G22121" s="55"/>
      <c r="H22121" s="56"/>
      <c r="I22121" s="55"/>
    </row>
    <row r="22122" spans="7:9" x14ac:dyDescent="0.25">
      <c r="G22122" s="55"/>
      <c r="H22122" s="56"/>
      <c r="I22122" s="55"/>
    </row>
    <row r="22123" spans="7:9" x14ac:dyDescent="0.25">
      <c r="G22123" s="55"/>
      <c r="H22123" s="56"/>
      <c r="I22123" s="55"/>
    </row>
    <row r="22124" spans="7:9" x14ac:dyDescent="0.25">
      <c r="G22124" s="55"/>
      <c r="H22124" s="56"/>
      <c r="I22124" s="55"/>
    </row>
    <row r="22125" spans="7:9" x14ac:dyDescent="0.25">
      <c r="G22125" s="55"/>
      <c r="H22125" s="56"/>
      <c r="I22125" s="55"/>
    </row>
    <row r="22126" spans="7:9" x14ac:dyDescent="0.25">
      <c r="G22126" s="55"/>
      <c r="H22126" s="56"/>
      <c r="I22126" s="55"/>
    </row>
    <row r="22127" spans="7:9" x14ac:dyDescent="0.25">
      <c r="G22127" s="55"/>
      <c r="H22127" s="56"/>
      <c r="I22127" s="55"/>
    </row>
    <row r="22128" spans="7:9" x14ac:dyDescent="0.25">
      <c r="G22128" s="55"/>
      <c r="H22128" s="56"/>
      <c r="I22128" s="55"/>
    </row>
    <row r="22129" spans="7:9" x14ac:dyDescent="0.25">
      <c r="G22129" s="55"/>
      <c r="H22129" s="56"/>
      <c r="I22129" s="55"/>
    </row>
    <row r="22130" spans="7:9" x14ac:dyDescent="0.25">
      <c r="G22130" s="55"/>
      <c r="H22130" s="56"/>
      <c r="I22130" s="55"/>
    </row>
    <row r="22131" spans="7:9" x14ac:dyDescent="0.25">
      <c r="G22131" s="55"/>
      <c r="H22131" s="56"/>
      <c r="I22131" s="55"/>
    </row>
    <row r="22132" spans="7:9" x14ac:dyDescent="0.25">
      <c r="G22132" s="55"/>
      <c r="H22132" s="56"/>
      <c r="I22132" s="55"/>
    </row>
    <row r="22133" spans="7:9" x14ac:dyDescent="0.25">
      <c r="G22133" s="55"/>
      <c r="H22133" s="56"/>
      <c r="I22133" s="55"/>
    </row>
    <row r="22134" spans="7:9" x14ac:dyDescent="0.25">
      <c r="G22134" s="55"/>
      <c r="H22134" s="56"/>
      <c r="I22134" s="55"/>
    </row>
    <row r="22135" spans="7:9" x14ac:dyDescent="0.25">
      <c r="G22135" s="55"/>
      <c r="H22135" s="56"/>
      <c r="I22135" s="55"/>
    </row>
    <row r="22136" spans="7:9" x14ac:dyDescent="0.25">
      <c r="G22136" s="55"/>
      <c r="H22136" s="56"/>
      <c r="I22136" s="55"/>
    </row>
    <row r="22137" spans="7:9" x14ac:dyDescent="0.25">
      <c r="G22137" s="55"/>
      <c r="H22137" s="56"/>
      <c r="I22137" s="55"/>
    </row>
    <row r="22138" spans="7:9" x14ac:dyDescent="0.25">
      <c r="G22138" s="55"/>
      <c r="H22138" s="56"/>
      <c r="I22138" s="55"/>
    </row>
    <row r="22139" spans="7:9" x14ac:dyDescent="0.25">
      <c r="G22139" s="55"/>
      <c r="H22139" s="56"/>
      <c r="I22139" s="55"/>
    </row>
    <row r="22140" spans="7:9" x14ac:dyDescent="0.25">
      <c r="G22140" s="55"/>
      <c r="H22140" s="56"/>
      <c r="I22140" s="55"/>
    </row>
    <row r="22141" spans="7:9" x14ac:dyDescent="0.25">
      <c r="G22141" s="55"/>
      <c r="H22141" s="56"/>
      <c r="I22141" s="55"/>
    </row>
    <row r="22142" spans="7:9" x14ac:dyDescent="0.25">
      <c r="G22142" s="55"/>
      <c r="H22142" s="56"/>
      <c r="I22142" s="55"/>
    </row>
    <row r="22143" spans="7:9" x14ac:dyDescent="0.25">
      <c r="G22143" s="55"/>
      <c r="H22143" s="56"/>
      <c r="I22143" s="55"/>
    </row>
    <row r="22144" spans="7:9" x14ac:dyDescent="0.25">
      <c r="G22144" s="55"/>
      <c r="H22144" s="56"/>
      <c r="I22144" s="55"/>
    </row>
    <row r="22145" spans="7:9" x14ac:dyDescent="0.25">
      <c r="G22145" s="55"/>
      <c r="H22145" s="56"/>
      <c r="I22145" s="55"/>
    </row>
    <row r="22146" spans="7:9" x14ac:dyDescent="0.25">
      <c r="G22146" s="55"/>
      <c r="H22146" s="56"/>
      <c r="I22146" s="55"/>
    </row>
    <row r="22147" spans="7:9" x14ac:dyDescent="0.25">
      <c r="G22147" s="55"/>
      <c r="H22147" s="56"/>
      <c r="I22147" s="55"/>
    </row>
    <row r="22148" spans="7:9" x14ac:dyDescent="0.25">
      <c r="G22148" s="55"/>
      <c r="H22148" s="56"/>
      <c r="I22148" s="55"/>
    </row>
    <row r="22149" spans="7:9" x14ac:dyDescent="0.25">
      <c r="G22149" s="55"/>
      <c r="H22149" s="56"/>
      <c r="I22149" s="55"/>
    </row>
    <row r="22150" spans="7:9" x14ac:dyDescent="0.25">
      <c r="G22150" s="55"/>
      <c r="H22150" s="56"/>
      <c r="I22150" s="55"/>
    </row>
    <row r="22151" spans="7:9" x14ac:dyDescent="0.25">
      <c r="G22151" s="55"/>
      <c r="H22151" s="56"/>
      <c r="I22151" s="55"/>
    </row>
    <row r="22152" spans="7:9" x14ac:dyDescent="0.25">
      <c r="G22152" s="55"/>
      <c r="H22152" s="56"/>
      <c r="I22152" s="55"/>
    </row>
    <row r="22153" spans="7:9" x14ac:dyDescent="0.25">
      <c r="G22153" s="55"/>
      <c r="H22153" s="56"/>
      <c r="I22153" s="55"/>
    </row>
    <row r="22154" spans="7:9" x14ac:dyDescent="0.25">
      <c r="G22154" s="55"/>
      <c r="H22154" s="56"/>
      <c r="I22154" s="55"/>
    </row>
    <row r="22155" spans="7:9" x14ac:dyDescent="0.25">
      <c r="G22155" s="55"/>
      <c r="H22155" s="56"/>
      <c r="I22155" s="55"/>
    </row>
    <row r="22156" spans="7:9" x14ac:dyDescent="0.25">
      <c r="G22156" s="55"/>
      <c r="H22156" s="56"/>
      <c r="I22156" s="55"/>
    </row>
    <row r="22157" spans="7:9" x14ac:dyDescent="0.25">
      <c r="G22157" s="55"/>
      <c r="H22157" s="56"/>
      <c r="I22157" s="55"/>
    </row>
    <row r="22158" spans="7:9" x14ac:dyDescent="0.25">
      <c r="G22158" s="55"/>
      <c r="H22158" s="56"/>
      <c r="I22158" s="55"/>
    </row>
    <row r="22159" spans="7:9" x14ac:dyDescent="0.25">
      <c r="G22159" s="55"/>
      <c r="H22159" s="56"/>
      <c r="I22159" s="55"/>
    </row>
    <row r="22160" spans="7:9" x14ac:dyDescent="0.25">
      <c r="G22160" s="55"/>
      <c r="H22160" s="56"/>
      <c r="I22160" s="55"/>
    </row>
    <row r="22161" spans="7:9" x14ac:dyDescent="0.25">
      <c r="G22161" s="55"/>
      <c r="H22161" s="56"/>
      <c r="I22161" s="55"/>
    </row>
    <row r="22162" spans="7:9" x14ac:dyDescent="0.25">
      <c r="G22162" s="55"/>
      <c r="H22162" s="56"/>
      <c r="I22162" s="55"/>
    </row>
    <row r="22163" spans="7:9" x14ac:dyDescent="0.25">
      <c r="G22163" s="55"/>
      <c r="H22163" s="56"/>
      <c r="I22163" s="55"/>
    </row>
    <row r="22164" spans="7:9" x14ac:dyDescent="0.25">
      <c r="G22164" s="55"/>
      <c r="H22164" s="56"/>
      <c r="I22164" s="55"/>
    </row>
    <row r="22165" spans="7:9" x14ac:dyDescent="0.25">
      <c r="G22165" s="55"/>
      <c r="H22165" s="56"/>
      <c r="I22165" s="55"/>
    </row>
    <row r="22166" spans="7:9" x14ac:dyDescent="0.25">
      <c r="G22166" s="55"/>
      <c r="H22166" s="56"/>
      <c r="I22166" s="55"/>
    </row>
    <row r="22167" spans="7:9" x14ac:dyDescent="0.25">
      <c r="G22167" s="55"/>
      <c r="H22167" s="56"/>
      <c r="I22167" s="55"/>
    </row>
    <row r="22168" spans="7:9" x14ac:dyDescent="0.25">
      <c r="G22168" s="55"/>
      <c r="H22168" s="56"/>
      <c r="I22168" s="55"/>
    </row>
    <row r="22169" spans="7:9" x14ac:dyDescent="0.25">
      <c r="G22169" s="55"/>
      <c r="H22169" s="56"/>
      <c r="I22169" s="55"/>
    </row>
    <row r="22170" spans="7:9" x14ac:dyDescent="0.25">
      <c r="G22170" s="55"/>
      <c r="H22170" s="56"/>
      <c r="I22170" s="55"/>
    </row>
    <row r="22171" spans="7:9" x14ac:dyDescent="0.25">
      <c r="G22171" s="55"/>
      <c r="H22171" s="56"/>
      <c r="I22171" s="55"/>
    </row>
    <row r="22172" spans="7:9" x14ac:dyDescent="0.25">
      <c r="G22172" s="55"/>
      <c r="H22172" s="56"/>
      <c r="I22172" s="55"/>
    </row>
    <row r="22173" spans="7:9" x14ac:dyDescent="0.25">
      <c r="G22173" s="55"/>
      <c r="H22173" s="56"/>
      <c r="I22173" s="55"/>
    </row>
    <row r="22174" spans="7:9" x14ac:dyDescent="0.25">
      <c r="G22174" s="55"/>
      <c r="H22174" s="56"/>
      <c r="I22174" s="55"/>
    </row>
    <row r="22175" spans="7:9" x14ac:dyDescent="0.25">
      <c r="G22175" s="55"/>
      <c r="H22175" s="56"/>
      <c r="I22175" s="55"/>
    </row>
    <row r="22176" spans="7:9" x14ac:dyDescent="0.25">
      <c r="G22176" s="55"/>
      <c r="H22176" s="56"/>
      <c r="I22176" s="55"/>
    </row>
    <row r="22177" spans="7:9" x14ac:dyDescent="0.25">
      <c r="G22177" s="55"/>
      <c r="H22177" s="56"/>
      <c r="I22177" s="55"/>
    </row>
    <row r="22178" spans="7:9" x14ac:dyDescent="0.25">
      <c r="G22178" s="55"/>
      <c r="H22178" s="56"/>
      <c r="I22178" s="55"/>
    </row>
    <row r="22179" spans="7:9" x14ac:dyDescent="0.25">
      <c r="G22179" s="55"/>
      <c r="H22179" s="56"/>
      <c r="I22179" s="55"/>
    </row>
    <row r="22180" spans="7:9" x14ac:dyDescent="0.25">
      <c r="G22180" s="55"/>
      <c r="H22180" s="56"/>
      <c r="I22180" s="55"/>
    </row>
    <row r="22181" spans="7:9" x14ac:dyDescent="0.25">
      <c r="G22181" s="55"/>
      <c r="H22181" s="56"/>
      <c r="I22181" s="55"/>
    </row>
    <row r="22182" spans="7:9" x14ac:dyDescent="0.25">
      <c r="G22182" s="55"/>
      <c r="H22182" s="56"/>
      <c r="I22182" s="55"/>
    </row>
    <row r="22183" spans="7:9" x14ac:dyDescent="0.25">
      <c r="G22183" s="55"/>
      <c r="H22183" s="56"/>
      <c r="I22183" s="55"/>
    </row>
    <row r="22184" spans="7:9" x14ac:dyDescent="0.25">
      <c r="G22184" s="55"/>
      <c r="H22184" s="56"/>
      <c r="I22184" s="55"/>
    </row>
    <row r="22185" spans="7:9" x14ac:dyDescent="0.25">
      <c r="G22185" s="55"/>
      <c r="H22185" s="56"/>
      <c r="I22185" s="55"/>
    </row>
    <row r="22186" spans="7:9" x14ac:dyDescent="0.25">
      <c r="G22186" s="55"/>
      <c r="H22186" s="56"/>
      <c r="I22186" s="55"/>
    </row>
    <row r="22187" spans="7:9" x14ac:dyDescent="0.25">
      <c r="G22187" s="55"/>
      <c r="H22187" s="56"/>
      <c r="I22187" s="55"/>
    </row>
    <row r="22188" spans="7:9" x14ac:dyDescent="0.25">
      <c r="G22188" s="55"/>
      <c r="H22188" s="56"/>
      <c r="I22188" s="55"/>
    </row>
    <row r="22189" spans="7:9" x14ac:dyDescent="0.25">
      <c r="G22189" s="55"/>
      <c r="H22189" s="56"/>
      <c r="I22189" s="55"/>
    </row>
    <row r="22190" spans="7:9" x14ac:dyDescent="0.25">
      <c r="G22190" s="55"/>
      <c r="H22190" s="56"/>
      <c r="I22190" s="55"/>
    </row>
    <row r="22191" spans="7:9" x14ac:dyDescent="0.25">
      <c r="G22191" s="55"/>
      <c r="H22191" s="56"/>
      <c r="I22191" s="55"/>
    </row>
    <row r="22192" spans="7:9" x14ac:dyDescent="0.25">
      <c r="G22192" s="55"/>
      <c r="H22192" s="56"/>
      <c r="I22192" s="55"/>
    </row>
    <row r="22193" spans="7:9" x14ac:dyDescent="0.25">
      <c r="G22193" s="55"/>
      <c r="H22193" s="56"/>
      <c r="I22193" s="55"/>
    </row>
    <row r="22194" spans="7:9" x14ac:dyDescent="0.25">
      <c r="G22194" s="55"/>
      <c r="H22194" s="56"/>
      <c r="I22194" s="55"/>
    </row>
    <row r="22195" spans="7:9" x14ac:dyDescent="0.25">
      <c r="G22195" s="55"/>
      <c r="H22195" s="56"/>
      <c r="I22195" s="55"/>
    </row>
    <row r="22196" spans="7:9" x14ac:dyDescent="0.25">
      <c r="G22196" s="55"/>
      <c r="H22196" s="56"/>
      <c r="I22196" s="55"/>
    </row>
    <row r="22197" spans="7:9" x14ac:dyDescent="0.25">
      <c r="G22197" s="55"/>
      <c r="H22197" s="56"/>
      <c r="I22197" s="55"/>
    </row>
    <row r="22198" spans="7:9" x14ac:dyDescent="0.25">
      <c r="G22198" s="55"/>
      <c r="H22198" s="56"/>
      <c r="I22198" s="55"/>
    </row>
    <row r="22199" spans="7:9" x14ac:dyDescent="0.25">
      <c r="G22199" s="55"/>
      <c r="H22199" s="56"/>
      <c r="I22199" s="55"/>
    </row>
    <row r="22200" spans="7:9" x14ac:dyDescent="0.25">
      <c r="G22200" s="55"/>
      <c r="H22200" s="56"/>
      <c r="I22200" s="55"/>
    </row>
    <row r="22201" spans="7:9" x14ac:dyDescent="0.25">
      <c r="G22201" s="55"/>
      <c r="H22201" s="56"/>
      <c r="I22201" s="55"/>
    </row>
    <row r="22202" spans="7:9" x14ac:dyDescent="0.25">
      <c r="G22202" s="55"/>
      <c r="H22202" s="56"/>
      <c r="I22202" s="55"/>
    </row>
    <row r="22203" spans="7:9" x14ac:dyDescent="0.25">
      <c r="G22203" s="55"/>
      <c r="H22203" s="56"/>
      <c r="I22203" s="55"/>
    </row>
    <row r="22204" spans="7:9" x14ac:dyDescent="0.25">
      <c r="G22204" s="55"/>
      <c r="H22204" s="56"/>
      <c r="I22204" s="55"/>
    </row>
    <row r="22205" spans="7:9" x14ac:dyDescent="0.25">
      <c r="G22205" s="55"/>
      <c r="H22205" s="56"/>
      <c r="I22205" s="55"/>
    </row>
    <row r="22206" spans="7:9" x14ac:dyDescent="0.25">
      <c r="G22206" s="55"/>
      <c r="H22206" s="56"/>
      <c r="I22206" s="55"/>
    </row>
    <row r="22207" spans="7:9" x14ac:dyDescent="0.25">
      <c r="G22207" s="55"/>
      <c r="H22207" s="56"/>
      <c r="I22207" s="55"/>
    </row>
    <row r="22208" spans="7:9" x14ac:dyDescent="0.25">
      <c r="G22208" s="55"/>
      <c r="H22208" s="56"/>
      <c r="I22208" s="55"/>
    </row>
    <row r="22209" spans="7:9" x14ac:dyDescent="0.25">
      <c r="G22209" s="55"/>
      <c r="H22209" s="56"/>
      <c r="I22209" s="55"/>
    </row>
    <row r="22210" spans="7:9" x14ac:dyDescent="0.25">
      <c r="G22210" s="55"/>
      <c r="H22210" s="56"/>
      <c r="I22210" s="55"/>
    </row>
    <row r="22211" spans="7:9" x14ac:dyDescent="0.25">
      <c r="G22211" s="55"/>
      <c r="H22211" s="56"/>
      <c r="I22211" s="55"/>
    </row>
    <row r="22212" spans="7:9" x14ac:dyDescent="0.25">
      <c r="G22212" s="55"/>
      <c r="H22212" s="56"/>
      <c r="I22212" s="55"/>
    </row>
    <row r="22213" spans="7:9" x14ac:dyDescent="0.25">
      <c r="G22213" s="55"/>
      <c r="H22213" s="56"/>
      <c r="I22213" s="55"/>
    </row>
    <row r="22214" spans="7:9" x14ac:dyDescent="0.25">
      <c r="G22214" s="55"/>
      <c r="H22214" s="56"/>
      <c r="I22214" s="55"/>
    </row>
    <row r="22215" spans="7:9" x14ac:dyDescent="0.25">
      <c r="G22215" s="55"/>
      <c r="H22215" s="56"/>
      <c r="I22215" s="55"/>
    </row>
    <row r="22216" spans="7:9" x14ac:dyDescent="0.25">
      <c r="G22216" s="55"/>
      <c r="H22216" s="56"/>
      <c r="I22216" s="55"/>
    </row>
    <row r="22217" spans="7:9" x14ac:dyDescent="0.25">
      <c r="G22217" s="55"/>
      <c r="H22217" s="56"/>
      <c r="I22217" s="55"/>
    </row>
    <row r="22218" spans="7:9" x14ac:dyDescent="0.25">
      <c r="G22218" s="55"/>
      <c r="H22218" s="56"/>
      <c r="I22218" s="55"/>
    </row>
    <row r="22219" spans="7:9" x14ac:dyDescent="0.25">
      <c r="G22219" s="55"/>
      <c r="H22219" s="56"/>
      <c r="I22219" s="55"/>
    </row>
    <row r="22220" spans="7:9" x14ac:dyDescent="0.25">
      <c r="G22220" s="55"/>
      <c r="H22220" s="56"/>
      <c r="I22220" s="55"/>
    </row>
    <row r="22221" spans="7:9" x14ac:dyDescent="0.25">
      <c r="G22221" s="55"/>
      <c r="H22221" s="56"/>
      <c r="I22221" s="55"/>
    </row>
    <row r="22222" spans="7:9" x14ac:dyDescent="0.25">
      <c r="G22222" s="55"/>
      <c r="H22222" s="56"/>
      <c r="I22222" s="55"/>
    </row>
    <row r="22223" spans="7:9" x14ac:dyDescent="0.25">
      <c r="G22223" s="55"/>
      <c r="H22223" s="56"/>
      <c r="I22223" s="55"/>
    </row>
    <row r="22224" spans="7:9" x14ac:dyDescent="0.25">
      <c r="G22224" s="55"/>
      <c r="H22224" s="56"/>
      <c r="I22224" s="55"/>
    </row>
    <row r="22225" spans="7:9" x14ac:dyDescent="0.25">
      <c r="G22225" s="55"/>
      <c r="H22225" s="56"/>
      <c r="I22225" s="55"/>
    </row>
    <row r="22226" spans="7:9" x14ac:dyDescent="0.25">
      <c r="G22226" s="55"/>
      <c r="H22226" s="56"/>
      <c r="I22226" s="55"/>
    </row>
    <row r="22227" spans="7:9" x14ac:dyDescent="0.25">
      <c r="G22227" s="55"/>
      <c r="H22227" s="56"/>
      <c r="I22227" s="55"/>
    </row>
    <row r="22228" spans="7:9" x14ac:dyDescent="0.25">
      <c r="G22228" s="55"/>
      <c r="H22228" s="56"/>
      <c r="I22228" s="55"/>
    </row>
    <row r="22229" spans="7:9" x14ac:dyDescent="0.25">
      <c r="G22229" s="55"/>
      <c r="H22229" s="56"/>
      <c r="I22229" s="55"/>
    </row>
    <row r="22230" spans="7:9" x14ac:dyDescent="0.25">
      <c r="G22230" s="55"/>
      <c r="H22230" s="56"/>
      <c r="I22230" s="55"/>
    </row>
    <row r="22231" spans="7:9" x14ac:dyDescent="0.25">
      <c r="G22231" s="55"/>
      <c r="H22231" s="56"/>
      <c r="I22231" s="55"/>
    </row>
    <row r="22232" spans="7:9" x14ac:dyDescent="0.25">
      <c r="G22232" s="55"/>
      <c r="H22232" s="56"/>
      <c r="I22232" s="55"/>
    </row>
    <row r="22233" spans="7:9" x14ac:dyDescent="0.25">
      <c r="G22233" s="55"/>
      <c r="H22233" s="56"/>
      <c r="I22233" s="55"/>
    </row>
    <row r="22234" spans="7:9" x14ac:dyDescent="0.25">
      <c r="G22234" s="55"/>
      <c r="H22234" s="56"/>
      <c r="I22234" s="55"/>
    </row>
    <row r="22235" spans="7:9" x14ac:dyDescent="0.25">
      <c r="G22235" s="55"/>
      <c r="H22235" s="56"/>
      <c r="I22235" s="55"/>
    </row>
    <row r="22236" spans="7:9" x14ac:dyDescent="0.25">
      <c r="G22236" s="55"/>
      <c r="H22236" s="56"/>
      <c r="I22236" s="55"/>
    </row>
    <row r="22237" spans="7:9" x14ac:dyDescent="0.25">
      <c r="G22237" s="55"/>
      <c r="H22237" s="56"/>
      <c r="I22237" s="55"/>
    </row>
    <row r="22238" spans="7:9" x14ac:dyDescent="0.25">
      <c r="G22238" s="55"/>
      <c r="H22238" s="56"/>
      <c r="I22238" s="55"/>
    </row>
    <row r="22239" spans="7:9" x14ac:dyDescent="0.25">
      <c r="G22239" s="55"/>
      <c r="H22239" s="56"/>
      <c r="I22239" s="55"/>
    </row>
    <row r="22240" spans="7:9" x14ac:dyDescent="0.25">
      <c r="G22240" s="55"/>
      <c r="H22240" s="56"/>
      <c r="I22240" s="55"/>
    </row>
    <row r="22241" spans="7:9" x14ac:dyDescent="0.25">
      <c r="G22241" s="55"/>
      <c r="H22241" s="56"/>
      <c r="I22241" s="55"/>
    </row>
    <row r="22242" spans="7:9" x14ac:dyDescent="0.25">
      <c r="G22242" s="55"/>
      <c r="H22242" s="56"/>
      <c r="I22242" s="55"/>
    </row>
    <row r="22243" spans="7:9" x14ac:dyDescent="0.25">
      <c r="G22243" s="55"/>
      <c r="H22243" s="56"/>
      <c r="I22243" s="55"/>
    </row>
    <row r="22244" spans="7:9" x14ac:dyDescent="0.25">
      <c r="G22244" s="55"/>
      <c r="H22244" s="56"/>
      <c r="I22244" s="55"/>
    </row>
    <row r="22245" spans="7:9" x14ac:dyDescent="0.25">
      <c r="G22245" s="55"/>
      <c r="H22245" s="56"/>
      <c r="I22245" s="55"/>
    </row>
    <row r="22246" spans="7:9" x14ac:dyDescent="0.25">
      <c r="G22246" s="55"/>
      <c r="H22246" s="56"/>
      <c r="I22246" s="55"/>
    </row>
    <row r="22247" spans="7:9" x14ac:dyDescent="0.25">
      <c r="G22247" s="55"/>
      <c r="H22247" s="56"/>
      <c r="I22247" s="55"/>
    </row>
    <row r="22248" spans="7:9" x14ac:dyDescent="0.25">
      <c r="G22248" s="55"/>
      <c r="H22248" s="56"/>
      <c r="I22248" s="55"/>
    </row>
    <row r="22249" spans="7:9" x14ac:dyDescent="0.25">
      <c r="G22249" s="55"/>
      <c r="H22249" s="56"/>
      <c r="I22249" s="55"/>
    </row>
    <row r="22250" spans="7:9" x14ac:dyDescent="0.25">
      <c r="G22250" s="55"/>
      <c r="H22250" s="56"/>
      <c r="I22250" s="55"/>
    </row>
    <row r="22251" spans="7:9" x14ac:dyDescent="0.25">
      <c r="G22251" s="55"/>
      <c r="H22251" s="56"/>
      <c r="I22251" s="55"/>
    </row>
    <row r="22252" spans="7:9" x14ac:dyDescent="0.25">
      <c r="G22252" s="55"/>
      <c r="H22252" s="56"/>
      <c r="I22252" s="55"/>
    </row>
    <row r="22253" spans="7:9" x14ac:dyDescent="0.25">
      <c r="G22253" s="55"/>
      <c r="H22253" s="56"/>
      <c r="I22253" s="55"/>
    </row>
    <row r="22254" spans="7:9" x14ac:dyDescent="0.25">
      <c r="G22254" s="55"/>
      <c r="H22254" s="56"/>
      <c r="I22254" s="55"/>
    </row>
    <row r="22255" spans="7:9" x14ac:dyDescent="0.25">
      <c r="G22255" s="55"/>
      <c r="H22255" s="56"/>
      <c r="I22255" s="55"/>
    </row>
    <row r="22256" spans="7:9" x14ac:dyDescent="0.25">
      <c r="G22256" s="55"/>
      <c r="H22256" s="56"/>
      <c r="I22256" s="55"/>
    </row>
    <row r="22257" spans="7:9" x14ac:dyDescent="0.25">
      <c r="G22257" s="55"/>
      <c r="H22257" s="56"/>
      <c r="I22257" s="55"/>
    </row>
    <row r="22258" spans="7:9" x14ac:dyDescent="0.25">
      <c r="G22258" s="55"/>
      <c r="H22258" s="56"/>
      <c r="I22258" s="55"/>
    </row>
    <row r="22259" spans="7:9" x14ac:dyDescent="0.25">
      <c r="G22259" s="55"/>
      <c r="H22259" s="56"/>
      <c r="I22259" s="55"/>
    </row>
    <row r="22260" spans="7:9" x14ac:dyDescent="0.25">
      <c r="G22260" s="55"/>
      <c r="H22260" s="56"/>
      <c r="I22260" s="55"/>
    </row>
    <row r="22261" spans="7:9" x14ac:dyDescent="0.25">
      <c r="G22261" s="55"/>
      <c r="H22261" s="56"/>
      <c r="I22261" s="55"/>
    </row>
    <row r="22262" spans="7:9" x14ac:dyDescent="0.25">
      <c r="G22262" s="55"/>
      <c r="H22262" s="56"/>
      <c r="I22262" s="55"/>
    </row>
    <row r="22263" spans="7:9" x14ac:dyDescent="0.25">
      <c r="G22263" s="55"/>
      <c r="H22263" s="56"/>
      <c r="I22263" s="55"/>
    </row>
    <row r="22264" spans="7:9" x14ac:dyDescent="0.25">
      <c r="G22264" s="55"/>
      <c r="H22264" s="56"/>
      <c r="I22264" s="55"/>
    </row>
    <row r="22265" spans="7:9" x14ac:dyDescent="0.25">
      <c r="G22265" s="55"/>
      <c r="H22265" s="56"/>
      <c r="I22265" s="55"/>
    </row>
    <row r="22266" spans="7:9" x14ac:dyDescent="0.25">
      <c r="G22266" s="55"/>
      <c r="H22266" s="56"/>
      <c r="I22266" s="55"/>
    </row>
    <row r="22267" spans="7:9" x14ac:dyDescent="0.25">
      <c r="G22267" s="55"/>
      <c r="H22267" s="56"/>
      <c r="I22267" s="55"/>
    </row>
    <row r="22268" spans="7:9" x14ac:dyDescent="0.25">
      <c r="G22268" s="55"/>
      <c r="H22268" s="56"/>
      <c r="I22268" s="55"/>
    </row>
    <row r="22269" spans="7:9" x14ac:dyDescent="0.25">
      <c r="G22269" s="55"/>
      <c r="H22269" s="56"/>
      <c r="I22269" s="55"/>
    </row>
    <row r="22270" spans="7:9" x14ac:dyDescent="0.25">
      <c r="G22270" s="55"/>
      <c r="H22270" s="56"/>
      <c r="I22270" s="55"/>
    </row>
    <row r="22271" spans="7:9" x14ac:dyDescent="0.25">
      <c r="G22271" s="55"/>
      <c r="H22271" s="56"/>
      <c r="I22271" s="55"/>
    </row>
    <row r="22272" spans="7:9" x14ac:dyDescent="0.25">
      <c r="G22272" s="55"/>
      <c r="H22272" s="56"/>
      <c r="I22272" s="55"/>
    </row>
    <row r="22273" spans="7:9" x14ac:dyDescent="0.25">
      <c r="G22273" s="55"/>
      <c r="H22273" s="56"/>
      <c r="I22273" s="55"/>
    </row>
    <row r="22274" spans="7:9" x14ac:dyDescent="0.25">
      <c r="G22274" s="55"/>
      <c r="H22274" s="56"/>
      <c r="I22274" s="55"/>
    </row>
    <row r="22275" spans="7:9" x14ac:dyDescent="0.25">
      <c r="G22275" s="55"/>
      <c r="H22275" s="56"/>
      <c r="I22275" s="55"/>
    </row>
    <row r="22276" spans="7:9" x14ac:dyDescent="0.25">
      <c r="G22276" s="55"/>
      <c r="H22276" s="56"/>
      <c r="I22276" s="55"/>
    </row>
    <row r="22277" spans="7:9" x14ac:dyDescent="0.25">
      <c r="G22277" s="55"/>
      <c r="H22277" s="56"/>
      <c r="I22277" s="55"/>
    </row>
    <row r="22278" spans="7:9" x14ac:dyDescent="0.25">
      <c r="G22278" s="55"/>
      <c r="H22278" s="56"/>
      <c r="I22278" s="55"/>
    </row>
    <row r="22279" spans="7:9" x14ac:dyDescent="0.25">
      <c r="G22279" s="55"/>
      <c r="H22279" s="56"/>
      <c r="I22279" s="55"/>
    </row>
    <row r="22280" spans="7:9" x14ac:dyDescent="0.25">
      <c r="G22280" s="55"/>
      <c r="H22280" s="56"/>
      <c r="I22280" s="55"/>
    </row>
    <row r="22281" spans="7:9" x14ac:dyDescent="0.25">
      <c r="G22281" s="55"/>
      <c r="H22281" s="56"/>
      <c r="I22281" s="55"/>
    </row>
    <row r="22282" spans="7:9" x14ac:dyDescent="0.25">
      <c r="G22282" s="55"/>
      <c r="H22282" s="56"/>
      <c r="I22282" s="55"/>
    </row>
    <row r="22283" spans="7:9" x14ac:dyDescent="0.25">
      <c r="G22283" s="55"/>
      <c r="H22283" s="56"/>
      <c r="I22283" s="55"/>
    </row>
    <row r="22284" spans="7:9" x14ac:dyDescent="0.25">
      <c r="G22284" s="55"/>
      <c r="H22284" s="56"/>
      <c r="I22284" s="55"/>
    </row>
    <row r="22285" spans="7:9" x14ac:dyDescent="0.25">
      <c r="G22285" s="55"/>
      <c r="H22285" s="56"/>
      <c r="I22285" s="55"/>
    </row>
    <row r="22286" spans="7:9" x14ac:dyDescent="0.25">
      <c r="G22286" s="55"/>
      <c r="H22286" s="56"/>
      <c r="I22286" s="55"/>
    </row>
    <row r="22287" spans="7:9" x14ac:dyDescent="0.25">
      <c r="G22287" s="55"/>
      <c r="H22287" s="56"/>
      <c r="I22287" s="55"/>
    </row>
    <row r="22288" spans="7:9" x14ac:dyDescent="0.25">
      <c r="G22288" s="55"/>
      <c r="H22288" s="56"/>
      <c r="I22288" s="55"/>
    </row>
    <row r="22289" spans="7:9" x14ac:dyDescent="0.25">
      <c r="G22289" s="55"/>
      <c r="H22289" s="56"/>
      <c r="I22289" s="55"/>
    </row>
    <row r="22290" spans="7:9" x14ac:dyDescent="0.25">
      <c r="G22290" s="55"/>
      <c r="H22290" s="56"/>
      <c r="I22290" s="55"/>
    </row>
    <row r="22291" spans="7:9" x14ac:dyDescent="0.25">
      <c r="G22291" s="55"/>
      <c r="H22291" s="56"/>
      <c r="I22291" s="55"/>
    </row>
    <row r="22292" spans="7:9" x14ac:dyDescent="0.25">
      <c r="G22292" s="55"/>
      <c r="H22292" s="56"/>
      <c r="I22292" s="55"/>
    </row>
    <row r="22293" spans="7:9" x14ac:dyDescent="0.25">
      <c r="G22293" s="55"/>
      <c r="H22293" s="56"/>
      <c r="I22293" s="55"/>
    </row>
    <row r="22294" spans="7:9" x14ac:dyDescent="0.25">
      <c r="G22294" s="55"/>
      <c r="H22294" s="56"/>
      <c r="I22294" s="55"/>
    </row>
    <row r="22295" spans="7:9" x14ac:dyDescent="0.25">
      <c r="G22295" s="55"/>
      <c r="H22295" s="56"/>
      <c r="I22295" s="55"/>
    </row>
    <row r="22296" spans="7:9" x14ac:dyDescent="0.25">
      <c r="G22296" s="55"/>
      <c r="H22296" s="56"/>
      <c r="I22296" s="55"/>
    </row>
    <row r="22297" spans="7:9" x14ac:dyDescent="0.25">
      <c r="G22297" s="55"/>
      <c r="H22297" s="56"/>
      <c r="I22297" s="55"/>
    </row>
    <row r="22298" spans="7:9" x14ac:dyDescent="0.25">
      <c r="G22298" s="55"/>
      <c r="H22298" s="56"/>
      <c r="I22298" s="55"/>
    </row>
    <row r="22299" spans="7:9" x14ac:dyDescent="0.25">
      <c r="G22299" s="55"/>
      <c r="H22299" s="56"/>
      <c r="I22299" s="55"/>
    </row>
    <row r="22300" spans="7:9" x14ac:dyDescent="0.25">
      <c r="G22300" s="55"/>
      <c r="H22300" s="56"/>
      <c r="I22300" s="55"/>
    </row>
    <row r="22301" spans="7:9" x14ac:dyDescent="0.25">
      <c r="G22301" s="55"/>
      <c r="H22301" s="56"/>
      <c r="I22301" s="55"/>
    </row>
    <row r="22302" spans="7:9" x14ac:dyDescent="0.25">
      <c r="G22302" s="55"/>
      <c r="H22302" s="56"/>
      <c r="I22302" s="55"/>
    </row>
    <row r="22303" spans="7:9" x14ac:dyDescent="0.25">
      <c r="G22303" s="55"/>
      <c r="H22303" s="56"/>
      <c r="I22303" s="55"/>
    </row>
    <row r="22304" spans="7:9" x14ac:dyDescent="0.25">
      <c r="G22304" s="55"/>
      <c r="H22304" s="56"/>
      <c r="I22304" s="55"/>
    </row>
    <row r="22305" spans="7:9" x14ac:dyDescent="0.25">
      <c r="G22305" s="55"/>
      <c r="H22305" s="56"/>
      <c r="I22305" s="55"/>
    </row>
    <row r="22306" spans="7:9" x14ac:dyDescent="0.25">
      <c r="G22306" s="55"/>
      <c r="H22306" s="56"/>
      <c r="I22306" s="55"/>
    </row>
    <row r="22307" spans="7:9" x14ac:dyDescent="0.25">
      <c r="G22307" s="55"/>
      <c r="H22307" s="56"/>
      <c r="I22307" s="55"/>
    </row>
    <row r="22308" spans="7:9" x14ac:dyDescent="0.25">
      <c r="G22308" s="55"/>
      <c r="H22308" s="56"/>
      <c r="I22308" s="55"/>
    </row>
    <row r="22309" spans="7:9" x14ac:dyDescent="0.25">
      <c r="G22309" s="55"/>
      <c r="H22309" s="56"/>
      <c r="I22309" s="55"/>
    </row>
    <row r="22310" spans="7:9" x14ac:dyDescent="0.25">
      <c r="G22310" s="55"/>
      <c r="H22310" s="56"/>
      <c r="I22310" s="55"/>
    </row>
    <row r="22311" spans="7:9" x14ac:dyDescent="0.25">
      <c r="G22311" s="55"/>
      <c r="H22311" s="56"/>
      <c r="I22311" s="55"/>
    </row>
    <row r="22312" spans="7:9" x14ac:dyDescent="0.25">
      <c r="G22312" s="55"/>
      <c r="H22312" s="56"/>
      <c r="I22312" s="55"/>
    </row>
    <row r="22313" spans="7:9" x14ac:dyDescent="0.25">
      <c r="G22313" s="55"/>
      <c r="H22313" s="56"/>
      <c r="I22313" s="55"/>
    </row>
    <row r="22314" spans="7:9" x14ac:dyDescent="0.25">
      <c r="G22314" s="55"/>
      <c r="H22314" s="56"/>
      <c r="I22314" s="55"/>
    </row>
    <row r="22315" spans="7:9" x14ac:dyDescent="0.25">
      <c r="G22315" s="55"/>
      <c r="H22315" s="56"/>
      <c r="I22315" s="55"/>
    </row>
    <row r="22316" spans="7:9" x14ac:dyDescent="0.25">
      <c r="G22316" s="55"/>
      <c r="H22316" s="56"/>
      <c r="I22316" s="55"/>
    </row>
    <row r="22317" spans="7:9" x14ac:dyDescent="0.25">
      <c r="G22317" s="55"/>
      <c r="H22317" s="56"/>
      <c r="I22317" s="55"/>
    </row>
    <row r="22318" spans="7:9" x14ac:dyDescent="0.25">
      <c r="G22318" s="55"/>
      <c r="H22318" s="56"/>
      <c r="I22318" s="55"/>
    </row>
    <row r="22319" spans="7:9" x14ac:dyDescent="0.25">
      <c r="G22319" s="55"/>
      <c r="H22319" s="56"/>
      <c r="I22319" s="55"/>
    </row>
    <row r="22320" spans="7:9" x14ac:dyDescent="0.25">
      <c r="G22320" s="55"/>
      <c r="H22320" s="56"/>
      <c r="I22320" s="55"/>
    </row>
    <row r="22321" spans="7:9" x14ac:dyDescent="0.25">
      <c r="G22321" s="55"/>
      <c r="H22321" s="56"/>
      <c r="I22321" s="55"/>
    </row>
    <row r="22322" spans="7:9" x14ac:dyDescent="0.25">
      <c r="G22322" s="55"/>
      <c r="H22322" s="56"/>
      <c r="I22322" s="55"/>
    </row>
    <row r="22323" spans="7:9" x14ac:dyDescent="0.25">
      <c r="G22323" s="55"/>
      <c r="H22323" s="56"/>
      <c r="I22323" s="55"/>
    </row>
    <row r="22324" spans="7:9" x14ac:dyDescent="0.25">
      <c r="G22324" s="55"/>
      <c r="H22324" s="56"/>
      <c r="I22324" s="55"/>
    </row>
    <row r="22325" spans="7:9" x14ac:dyDescent="0.25">
      <c r="G22325" s="55"/>
      <c r="H22325" s="56"/>
      <c r="I22325" s="55"/>
    </row>
    <row r="22326" spans="7:9" x14ac:dyDescent="0.25">
      <c r="G22326" s="55"/>
      <c r="H22326" s="56"/>
      <c r="I22326" s="55"/>
    </row>
    <row r="22327" spans="7:9" x14ac:dyDescent="0.25">
      <c r="G22327" s="55"/>
      <c r="H22327" s="56"/>
      <c r="I22327" s="55"/>
    </row>
    <row r="22328" spans="7:9" x14ac:dyDescent="0.25">
      <c r="G22328" s="55"/>
      <c r="H22328" s="56"/>
      <c r="I22328" s="55"/>
    </row>
    <row r="22329" spans="7:9" x14ac:dyDescent="0.25">
      <c r="G22329" s="55"/>
      <c r="H22329" s="56"/>
      <c r="I22329" s="55"/>
    </row>
    <row r="22330" spans="7:9" x14ac:dyDescent="0.25">
      <c r="G22330" s="55"/>
      <c r="H22330" s="56"/>
      <c r="I22330" s="55"/>
    </row>
    <row r="22331" spans="7:9" x14ac:dyDescent="0.25">
      <c r="G22331" s="55"/>
      <c r="H22331" s="56"/>
      <c r="I22331" s="55"/>
    </row>
    <row r="22332" spans="7:9" x14ac:dyDescent="0.25">
      <c r="G22332" s="55"/>
      <c r="H22332" s="56"/>
      <c r="I22332" s="55"/>
    </row>
    <row r="22333" spans="7:9" x14ac:dyDescent="0.25">
      <c r="G22333" s="55"/>
      <c r="H22333" s="56"/>
      <c r="I22333" s="55"/>
    </row>
    <row r="22334" spans="7:9" x14ac:dyDescent="0.25">
      <c r="G22334" s="55"/>
      <c r="H22334" s="56"/>
      <c r="I22334" s="55"/>
    </row>
    <row r="22335" spans="7:9" x14ac:dyDescent="0.25">
      <c r="G22335" s="55"/>
      <c r="H22335" s="56"/>
      <c r="I22335" s="55"/>
    </row>
    <row r="22336" spans="7:9" x14ac:dyDescent="0.25">
      <c r="G22336" s="55"/>
      <c r="H22336" s="56"/>
      <c r="I22336" s="55"/>
    </row>
    <row r="22337" spans="7:9" x14ac:dyDescent="0.25">
      <c r="G22337" s="55"/>
      <c r="H22337" s="56"/>
      <c r="I22337" s="55"/>
    </row>
    <row r="22338" spans="7:9" x14ac:dyDescent="0.25">
      <c r="G22338" s="55"/>
      <c r="H22338" s="56"/>
      <c r="I22338" s="55"/>
    </row>
    <row r="22339" spans="7:9" x14ac:dyDescent="0.25">
      <c r="G22339" s="55"/>
      <c r="H22339" s="56"/>
      <c r="I22339" s="55"/>
    </row>
    <row r="22340" spans="7:9" x14ac:dyDescent="0.25">
      <c r="G22340" s="55"/>
      <c r="H22340" s="56"/>
      <c r="I22340" s="55"/>
    </row>
    <row r="22341" spans="7:9" x14ac:dyDescent="0.25">
      <c r="G22341" s="55"/>
      <c r="H22341" s="56"/>
      <c r="I22341" s="55"/>
    </row>
    <row r="22342" spans="7:9" x14ac:dyDescent="0.25">
      <c r="G22342" s="55"/>
      <c r="H22342" s="56"/>
      <c r="I22342" s="55"/>
    </row>
    <row r="22343" spans="7:9" x14ac:dyDescent="0.25">
      <c r="G22343" s="55"/>
      <c r="H22343" s="56"/>
      <c r="I22343" s="55"/>
    </row>
    <row r="22344" spans="7:9" x14ac:dyDescent="0.25">
      <c r="G22344" s="55"/>
      <c r="H22344" s="56"/>
      <c r="I22344" s="55"/>
    </row>
    <row r="22345" spans="7:9" x14ac:dyDescent="0.25">
      <c r="G22345" s="55"/>
      <c r="H22345" s="56"/>
      <c r="I22345" s="55"/>
    </row>
    <row r="22346" spans="7:9" x14ac:dyDescent="0.25">
      <c r="G22346" s="55"/>
      <c r="H22346" s="56"/>
      <c r="I22346" s="55"/>
    </row>
    <row r="22347" spans="7:9" x14ac:dyDescent="0.25">
      <c r="G22347" s="55"/>
      <c r="H22347" s="56"/>
      <c r="I22347" s="55"/>
    </row>
    <row r="22348" spans="7:9" x14ac:dyDescent="0.25">
      <c r="G22348" s="55"/>
      <c r="H22348" s="56"/>
      <c r="I22348" s="55"/>
    </row>
    <row r="22349" spans="7:9" x14ac:dyDescent="0.25">
      <c r="G22349" s="55"/>
      <c r="H22349" s="56"/>
      <c r="I22349" s="55"/>
    </row>
    <row r="22350" spans="7:9" x14ac:dyDescent="0.25">
      <c r="G22350" s="55"/>
      <c r="H22350" s="56"/>
      <c r="I22350" s="55"/>
    </row>
    <row r="22351" spans="7:9" x14ac:dyDescent="0.25">
      <c r="G22351" s="55"/>
      <c r="H22351" s="56"/>
      <c r="I22351" s="55"/>
    </row>
    <row r="22352" spans="7:9" x14ac:dyDescent="0.25">
      <c r="G22352" s="55"/>
      <c r="H22352" s="56"/>
      <c r="I22352" s="55"/>
    </row>
    <row r="22353" spans="7:9" x14ac:dyDescent="0.25">
      <c r="G22353" s="55"/>
      <c r="H22353" s="56"/>
      <c r="I22353" s="55"/>
    </row>
    <row r="22354" spans="7:9" x14ac:dyDescent="0.25">
      <c r="G22354" s="55"/>
      <c r="H22354" s="56"/>
      <c r="I22354" s="55"/>
    </row>
    <row r="22355" spans="7:9" x14ac:dyDescent="0.25">
      <c r="G22355" s="55"/>
      <c r="H22355" s="56"/>
      <c r="I22355" s="55"/>
    </row>
    <row r="22356" spans="7:9" x14ac:dyDescent="0.25">
      <c r="G22356" s="55"/>
      <c r="H22356" s="56"/>
      <c r="I22356" s="55"/>
    </row>
    <row r="22357" spans="7:9" x14ac:dyDescent="0.25">
      <c r="G22357" s="55"/>
      <c r="H22357" s="56"/>
      <c r="I22357" s="55"/>
    </row>
    <row r="22358" spans="7:9" x14ac:dyDescent="0.25">
      <c r="G22358" s="55"/>
      <c r="H22358" s="56"/>
      <c r="I22358" s="55"/>
    </row>
    <row r="22359" spans="7:9" x14ac:dyDescent="0.25">
      <c r="G22359" s="55"/>
      <c r="H22359" s="56"/>
      <c r="I22359" s="55"/>
    </row>
    <row r="22360" spans="7:9" x14ac:dyDescent="0.25">
      <c r="G22360" s="55"/>
      <c r="H22360" s="56"/>
      <c r="I22360" s="55"/>
    </row>
    <row r="22361" spans="7:9" x14ac:dyDescent="0.25">
      <c r="G22361" s="55"/>
      <c r="H22361" s="56"/>
      <c r="I22361" s="55"/>
    </row>
    <row r="22362" spans="7:9" x14ac:dyDescent="0.25">
      <c r="G22362" s="55"/>
      <c r="H22362" s="56"/>
      <c r="I22362" s="55"/>
    </row>
    <row r="22363" spans="7:9" x14ac:dyDescent="0.25">
      <c r="G22363" s="55"/>
      <c r="H22363" s="56"/>
      <c r="I22363" s="55"/>
    </row>
    <row r="22364" spans="7:9" x14ac:dyDescent="0.25">
      <c r="G22364" s="55"/>
      <c r="H22364" s="56"/>
      <c r="I22364" s="55"/>
    </row>
    <row r="22365" spans="7:9" x14ac:dyDescent="0.25">
      <c r="G22365" s="55"/>
      <c r="H22365" s="56"/>
      <c r="I22365" s="55"/>
    </row>
    <row r="22366" spans="7:9" x14ac:dyDescent="0.25">
      <c r="G22366" s="55"/>
      <c r="H22366" s="56"/>
      <c r="I22366" s="55"/>
    </row>
    <row r="22367" spans="7:9" x14ac:dyDescent="0.25">
      <c r="G22367" s="55"/>
      <c r="H22367" s="56"/>
      <c r="I22367" s="55"/>
    </row>
    <row r="22368" spans="7:9" x14ac:dyDescent="0.25">
      <c r="G22368" s="55"/>
      <c r="H22368" s="56"/>
      <c r="I22368" s="55"/>
    </row>
    <row r="22369" spans="7:9" x14ac:dyDescent="0.25">
      <c r="G22369" s="55"/>
      <c r="H22369" s="56"/>
      <c r="I22369" s="55"/>
    </row>
    <row r="22370" spans="7:9" x14ac:dyDescent="0.25">
      <c r="G22370" s="55"/>
      <c r="H22370" s="56"/>
      <c r="I22370" s="55"/>
    </row>
    <row r="22371" spans="7:9" x14ac:dyDescent="0.25">
      <c r="G22371" s="55"/>
      <c r="H22371" s="56"/>
      <c r="I22371" s="55"/>
    </row>
    <row r="22372" spans="7:9" x14ac:dyDescent="0.25">
      <c r="G22372" s="55"/>
      <c r="H22372" s="56"/>
      <c r="I22372" s="55"/>
    </row>
    <row r="22373" spans="7:9" x14ac:dyDescent="0.25">
      <c r="G22373" s="55"/>
      <c r="H22373" s="56"/>
      <c r="I22373" s="55"/>
    </row>
    <row r="22374" spans="7:9" x14ac:dyDescent="0.25">
      <c r="G22374" s="55"/>
      <c r="H22374" s="56"/>
      <c r="I22374" s="55"/>
    </row>
    <row r="22375" spans="7:9" x14ac:dyDescent="0.25">
      <c r="G22375" s="55"/>
      <c r="H22375" s="56"/>
      <c r="I22375" s="55"/>
    </row>
    <row r="22376" spans="7:9" x14ac:dyDescent="0.25">
      <c r="G22376" s="55"/>
      <c r="H22376" s="56"/>
      <c r="I22376" s="55"/>
    </row>
    <row r="22377" spans="7:9" x14ac:dyDescent="0.25">
      <c r="G22377" s="55"/>
      <c r="H22377" s="56"/>
      <c r="I22377" s="55"/>
    </row>
    <row r="22378" spans="7:9" x14ac:dyDescent="0.25">
      <c r="G22378" s="55"/>
      <c r="H22378" s="56"/>
      <c r="I22378" s="55"/>
    </row>
    <row r="22379" spans="7:9" x14ac:dyDescent="0.25">
      <c r="G22379" s="55"/>
      <c r="H22379" s="56"/>
      <c r="I22379" s="55"/>
    </row>
    <row r="22380" spans="7:9" x14ac:dyDescent="0.25">
      <c r="G22380" s="55"/>
      <c r="H22380" s="56"/>
      <c r="I22380" s="55"/>
    </row>
    <row r="22381" spans="7:9" x14ac:dyDescent="0.25">
      <c r="G22381" s="55"/>
      <c r="H22381" s="56"/>
      <c r="I22381" s="55"/>
    </row>
    <row r="22382" spans="7:9" x14ac:dyDescent="0.25">
      <c r="G22382" s="55"/>
      <c r="H22382" s="56"/>
      <c r="I22382" s="55"/>
    </row>
    <row r="22383" spans="7:9" x14ac:dyDescent="0.25">
      <c r="G22383" s="55"/>
      <c r="H22383" s="56"/>
      <c r="I22383" s="55"/>
    </row>
    <row r="22384" spans="7:9" x14ac:dyDescent="0.25">
      <c r="G22384" s="55"/>
      <c r="H22384" s="56"/>
      <c r="I22384" s="55"/>
    </row>
    <row r="22385" spans="7:9" x14ac:dyDescent="0.25">
      <c r="G22385" s="55"/>
      <c r="H22385" s="56"/>
      <c r="I22385" s="55"/>
    </row>
    <row r="22386" spans="7:9" x14ac:dyDescent="0.25">
      <c r="G22386" s="55"/>
      <c r="H22386" s="56"/>
      <c r="I22386" s="55"/>
    </row>
    <row r="22387" spans="7:9" x14ac:dyDescent="0.25">
      <c r="G22387" s="55"/>
      <c r="H22387" s="56"/>
      <c r="I22387" s="55"/>
    </row>
    <row r="22388" spans="7:9" x14ac:dyDescent="0.25">
      <c r="G22388" s="55"/>
      <c r="H22388" s="56"/>
      <c r="I22388" s="55"/>
    </row>
    <row r="22389" spans="7:9" x14ac:dyDescent="0.25">
      <c r="G22389" s="55"/>
      <c r="H22389" s="56"/>
      <c r="I22389" s="55"/>
    </row>
    <row r="22390" spans="7:9" x14ac:dyDescent="0.25">
      <c r="G22390" s="55"/>
      <c r="H22390" s="56"/>
      <c r="I22390" s="55"/>
    </row>
    <row r="22391" spans="7:9" x14ac:dyDescent="0.25">
      <c r="G22391" s="55"/>
      <c r="H22391" s="56"/>
      <c r="I22391" s="55"/>
    </row>
    <row r="22392" spans="7:9" x14ac:dyDescent="0.25">
      <c r="G22392" s="55"/>
      <c r="H22392" s="56"/>
      <c r="I22392" s="55"/>
    </row>
    <row r="22393" spans="7:9" x14ac:dyDescent="0.25">
      <c r="G22393" s="55"/>
      <c r="H22393" s="56"/>
      <c r="I22393" s="55"/>
    </row>
    <row r="22394" spans="7:9" x14ac:dyDescent="0.25">
      <c r="G22394" s="55"/>
      <c r="H22394" s="56"/>
      <c r="I22394" s="55"/>
    </row>
    <row r="22395" spans="7:9" x14ac:dyDescent="0.25">
      <c r="G22395" s="55"/>
      <c r="H22395" s="56"/>
      <c r="I22395" s="55"/>
    </row>
    <row r="22396" spans="7:9" x14ac:dyDescent="0.25">
      <c r="G22396" s="55"/>
      <c r="H22396" s="56"/>
      <c r="I22396" s="55"/>
    </row>
    <row r="22397" spans="7:9" x14ac:dyDescent="0.25">
      <c r="G22397" s="55"/>
      <c r="H22397" s="56"/>
      <c r="I22397" s="55"/>
    </row>
    <row r="22398" spans="7:9" x14ac:dyDescent="0.25">
      <c r="G22398" s="55"/>
      <c r="H22398" s="56"/>
      <c r="I22398" s="55"/>
    </row>
    <row r="22399" spans="7:9" x14ac:dyDescent="0.25">
      <c r="G22399" s="55"/>
      <c r="H22399" s="56"/>
      <c r="I22399" s="55"/>
    </row>
    <row r="22400" spans="7:9" x14ac:dyDescent="0.25">
      <c r="G22400" s="55"/>
      <c r="H22400" s="56"/>
      <c r="I22400" s="55"/>
    </row>
    <row r="22401" spans="7:9" x14ac:dyDescent="0.25">
      <c r="G22401" s="55"/>
      <c r="H22401" s="56"/>
      <c r="I22401" s="55"/>
    </row>
    <row r="22402" spans="7:9" x14ac:dyDescent="0.25">
      <c r="G22402" s="55"/>
      <c r="H22402" s="56"/>
      <c r="I22402" s="55"/>
    </row>
    <row r="22403" spans="7:9" x14ac:dyDescent="0.25">
      <c r="G22403" s="55"/>
      <c r="H22403" s="56"/>
      <c r="I22403" s="55"/>
    </row>
    <row r="22404" spans="7:9" x14ac:dyDescent="0.25">
      <c r="G22404" s="55"/>
      <c r="H22404" s="56"/>
      <c r="I22404" s="55"/>
    </row>
    <row r="22405" spans="7:9" x14ac:dyDescent="0.25">
      <c r="G22405" s="55"/>
      <c r="H22405" s="56"/>
      <c r="I22405" s="55"/>
    </row>
    <row r="22406" spans="7:9" x14ac:dyDescent="0.25">
      <c r="G22406" s="55"/>
      <c r="H22406" s="56"/>
      <c r="I22406" s="55"/>
    </row>
    <row r="22407" spans="7:9" x14ac:dyDescent="0.25">
      <c r="G22407" s="55"/>
      <c r="H22407" s="56"/>
      <c r="I22407" s="55"/>
    </row>
    <row r="22408" spans="7:9" x14ac:dyDescent="0.25">
      <c r="G22408" s="55"/>
      <c r="H22408" s="56"/>
      <c r="I22408" s="55"/>
    </row>
    <row r="22409" spans="7:9" x14ac:dyDescent="0.25">
      <c r="G22409" s="55"/>
      <c r="H22409" s="56"/>
      <c r="I22409" s="55"/>
    </row>
    <row r="22410" spans="7:9" x14ac:dyDescent="0.25">
      <c r="G22410" s="55"/>
      <c r="H22410" s="56"/>
      <c r="I22410" s="55"/>
    </row>
    <row r="22411" spans="7:9" x14ac:dyDescent="0.25">
      <c r="G22411" s="55"/>
      <c r="H22411" s="56"/>
      <c r="I22411" s="55"/>
    </row>
    <row r="22412" spans="7:9" x14ac:dyDescent="0.25">
      <c r="G22412" s="55"/>
      <c r="H22412" s="56"/>
      <c r="I22412" s="55"/>
    </row>
    <row r="22413" spans="7:9" x14ac:dyDescent="0.25">
      <c r="G22413" s="55"/>
      <c r="H22413" s="56"/>
      <c r="I22413" s="55"/>
    </row>
    <row r="22414" spans="7:9" x14ac:dyDescent="0.25">
      <c r="G22414" s="55"/>
      <c r="H22414" s="56"/>
      <c r="I22414" s="55"/>
    </row>
    <row r="22415" spans="7:9" x14ac:dyDescent="0.25">
      <c r="G22415" s="55"/>
      <c r="H22415" s="56"/>
      <c r="I22415" s="55"/>
    </row>
    <row r="22416" spans="7:9" x14ac:dyDescent="0.25">
      <c r="G22416" s="55"/>
      <c r="H22416" s="56"/>
      <c r="I22416" s="55"/>
    </row>
    <row r="22417" spans="7:9" x14ac:dyDescent="0.25">
      <c r="G22417" s="55"/>
      <c r="H22417" s="56"/>
      <c r="I22417" s="55"/>
    </row>
    <row r="22418" spans="7:9" x14ac:dyDescent="0.25">
      <c r="G22418" s="55"/>
      <c r="H22418" s="56"/>
      <c r="I22418" s="55"/>
    </row>
    <row r="22419" spans="7:9" x14ac:dyDescent="0.25">
      <c r="G22419" s="55"/>
      <c r="H22419" s="56"/>
      <c r="I22419" s="55"/>
    </row>
    <row r="22420" spans="7:9" x14ac:dyDescent="0.25">
      <c r="G22420" s="55"/>
      <c r="H22420" s="56"/>
      <c r="I22420" s="55"/>
    </row>
    <row r="22421" spans="7:9" x14ac:dyDescent="0.25">
      <c r="G22421" s="55"/>
      <c r="H22421" s="56"/>
      <c r="I22421" s="55"/>
    </row>
    <row r="22422" spans="7:9" x14ac:dyDescent="0.25">
      <c r="G22422" s="55"/>
      <c r="H22422" s="56"/>
      <c r="I22422" s="55"/>
    </row>
    <row r="22423" spans="7:9" x14ac:dyDescent="0.25">
      <c r="G22423" s="55"/>
      <c r="H22423" s="56"/>
      <c r="I22423" s="55"/>
    </row>
    <row r="22424" spans="7:9" x14ac:dyDescent="0.25">
      <c r="G22424" s="55"/>
      <c r="H22424" s="56"/>
      <c r="I22424" s="55"/>
    </row>
    <row r="22425" spans="7:9" x14ac:dyDescent="0.25">
      <c r="G22425" s="55"/>
      <c r="H22425" s="56"/>
      <c r="I22425" s="55"/>
    </row>
    <row r="22426" spans="7:9" x14ac:dyDescent="0.25">
      <c r="G22426" s="55"/>
      <c r="H22426" s="56"/>
      <c r="I22426" s="55"/>
    </row>
    <row r="22427" spans="7:9" x14ac:dyDescent="0.25">
      <c r="G22427" s="55"/>
      <c r="H22427" s="56"/>
      <c r="I22427" s="55"/>
    </row>
    <row r="22428" spans="7:9" x14ac:dyDescent="0.25">
      <c r="G22428" s="55"/>
      <c r="H22428" s="56"/>
      <c r="I22428" s="55"/>
    </row>
    <row r="22429" spans="7:9" x14ac:dyDescent="0.25">
      <c r="G22429" s="55"/>
      <c r="H22429" s="56"/>
      <c r="I22429" s="55"/>
    </row>
    <row r="22430" spans="7:9" x14ac:dyDescent="0.25">
      <c r="G22430" s="55"/>
      <c r="H22430" s="56"/>
      <c r="I22430" s="55"/>
    </row>
    <row r="22431" spans="7:9" x14ac:dyDescent="0.25">
      <c r="G22431" s="55"/>
      <c r="H22431" s="56"/>
      <c r="I22431" s="55"/>
    </row>
    <row r="22432" spans="7:9" x14ac:dyDescent="0.25">
      <c r="G22432" s="55"/>
      <c r="H22432" s="56"/>
      <c r="I22432" s="55"/>
    </row>
    <row r="22433" spans="7:9" x14ac:dyDescent="0.25">
      <c r="G22433" s="55"/>
      <c r="H22433" s="56"/>
      <c r="I22433" s="55"/>
    </row>
    <row r="22434" spans="7:9" x14ac:dyDescent="0.25">
      <c r="G22434" s="55"/>
      <c r="H22434" s="56"/>
      <c r="I22434" s="55"/>
    </row>
    <row r="22435" spans="7:9" x14ac:dyDescent="0.25">
      <c r="G22435" s="55"/>
      <c r="H22435" s="56"/>
      <c r="I22435" s="55"/>
    </row>
    <row r="22436" spans="7:9" x14ac:dyDescent="0.25">
      <c r="G22436" s="55"/>
      <c r="H22436" s="56"/>
      <c r="I22436" s="55"/>
    </row>
    <row r="22437" spans="7:9" x14ac:dyDescent="0.25">
      <c r="G22437" s="55"/>
      <c r="H22437" s="56"/>
      <c r="I22437" s="55"/>
    </row>
    <row r="22438" spans="7:9" x14ac:dyDescent="0.25">
      <c r="G22438" s="55"/>
      <c r="H22438" s="56"/>
      <c r="I22438" s="55"/>
    </row>
    <row r="22439" spans="7:9" x14ac:dyDescent="0.25">
      <c r="G22439" s="55"/>
      <c r="H22439" s="56"/>
      <c r="I22439" s="55"/>
    </row>
    <row r="22440" spans="7:9" x14ac:dyDescent="0.25">
      <c r="G22440" s="55"/>
      <c r="H22440" s="56"/>
      <c r="I22440" s="55"/>
    </row>
    <row r="22441" spans="7:9" x14ac:dyDescent="0.25">
      <c r="G22441" s="55"/>
      <c r="H22441" s="56"/>
      <c r="I22441" s="55"/>
    </row>
    <row r="22442" spans="7:9" x14ac:dyDescent="0.25">
      <c r="G22442" s="55"/>
      <c r="H22442" s="56"/>
      <c r="I22442" s="55"/>
    </row>
    <row r="22443" spans="7:9" x14ac:dyDescent="0.25">
      <c r="G22443" s="55"/>
      <c r="H22443" s="56"/>
      <c r="I22443" s="55"/>
    </row>
    <row r="22444" spans="7:9" x14ac:dyDescent="0.25">
      <c r="G22444" s="55"/>
      <c r="H22444" s="56"/>
      <c r="I22444" s="55"/>
    </row>
    <row r="22445" spans="7:9" x14ac:dyDescent="0.25">
      <c r="G22445" s="55"/>
      <c r="H22445" s="56"/>
      <c r="I22445" s="55"/>
    </row>
    <row r="22446" spans="7:9" x14ac:dyDescent="0.25">
      <c r="G22446" s="55"/>
      <c r="H22446" s="56"/>
      <c r="I22446" s="55"/>
    </row>
    <row r="22447" spans="7:9" x14ac:dyDescent="0.25">
      <c r="G22447" s="55"/>
      <c r="H22447" s="56"/>
      <c r="I22447" s="55"/>
    </row>
    <row r="22448" spans="7:9" x14ac:dyDescent="0.25">
      <c r="G22448" s="55"/>
      <c r="H22448" s="56"/>
      <c r="I22448" s="55"/>
    </row>
    <row r="22449" spans="7:9" x14ac:dyDescent="0.25">
      <c r="G22449" s="55"/>
      <c r="H22449" s="56"/>
      <c r="I22449" s="55"/>
    </row>
    <row r="22450" spans="7:9" x14ac:dyDescent="0.25">
      <c r="G22450" s="55"/>
      <c r="H22450" s="56"/>
      <c r="I22450" s="55"/>
    </row>
    <row r="22451" spans="7:9" x14ac:dyDescent="0.25">
      <c r="G22451" s="55"/>
      <c r="H22451" s="56"/>
      <c r="I22451" s="55"/>
    </row>
    <row r="22452" spans="7:9" x14ac:dyDescent="0.25">
      <c r="G22452" s="55"/>
      <c r="H22452" s="56"/>
      <c r="I22452" s="55"/>
    </row>
    <row r="22453" spans="7:9" x14ac:dyDescent="0.25">
      <c r="G22453" s="55"/>
      <c r="H22453" s="56"/>
      <c r="I22453" s="55"/>
    </row>
    <row r="22454" spans="7:9" x14ac:dyDescent="0.25">
      <c r="G22454" s="55"/>
      <c r="H22454" s="56"/>
      <c r="I22454" s="55"/>
    </row>
    <row r="22455" spans="7:9" x14ac:dyDescent="0.25">
      <c r="G22455" s="55"/>
      <c r="H22455" s="56"/>
      <c r="I22455" s="55"/>
    </row>
    <row r="22456" spans="7:9" x14ac:dyDescent="0.25">
      <c r="G22456" s="55"/>
      <c r="H22456" s="56"/>
      <c r="I22456" s="55"/>
    </row>
    <row r="22457" spans="7:9" x14ac:dyDescent="0.25">
      <c r="G22457" s="55"/>
      <c r="H22457" s="56"/>
      <c r="I22457" s="55"/>
    </row>
    <row r="22458" spans="7:9" x14ac:dyDescent="0.25">
      <c r="G22458" s="55"/>
      <c r="H22458" s="56"/>
      <c r="I22458" s="55"/>
    </row>
    <row r="22459" spans="7:9" x14ac:dyDescent="0.25">
      <c r="G22459" s="55"/>
      <c r="H22459" s="56"/>
      <c r="I22459" s="55"/>
    </row>
    <row r="22460" spans="7:9" x14ac:dyDescent="0.25">
      <c r="G22460" s="55"/>
      <c r="H22460" s="56"/>
      <c r="I22460" s="55"/>
    </row>
    <row r="22461" spans="7:9" x14ac:dyDescent="0.25">
      <c r="G22461" s="55"/>
      <c r="H22461" s="56"/>
      <c r="I22461" s="55"/>
    </row>
    <row r="22462" spans="7:9" x14ac:dyDescent="0.25">
      <c r="G22462" s="55"/>
      <c r="H22462" s="56"/>
      <c r="I22462" s="55"/>
    </row>
    <row r="22463" spans="7:9" x14ac:dyDescent="0.25">
      <c r="G22463" s="55"/>
      <c r="H22463" s="56"/>
      <c r="I22463" s="55"/>
    </row>
    <row r="22464" spans="7:9" x14ac:dyDescent="0.25">
      <c r="G22464" s="55"/>
      <c r="H22464" s="56"/>
      <c r="I22464" s="55"/>
    </row>
    <row r="22465" spans="7:9" x14ac:dyDescent="0.25">
      <c r="G22465" s="55"/>
      <c r="H22465" s="56"/>
      <c r="I22465" s="55"/>
    </row>
    <row r="22466" spans="7:9" x14ac:dyDescent="0.25">
      <c r="G22466" s="55"/>
      <c r="H22466" s="56"/>
      <c r="I22466" s="55"/>
    </row>
    <row r="22467" spans="7:9" x14ac:dyDescent="0.25">
      <c r="G22467" s="55"/>
      <c r="H22467" s="56"/>
      <c r="I22467" s="55"/>
    </row>
    <row r="22468" spans="7:9" x14ac:dyDescent="0.25">
      <c r="G22468" s="55"/>
      <c r="H22468" s="56"/>
      <c r="I22468" s="55"/>
    </row>
    <row r="22469" spans="7:9" x14ac:dyDescent="0.25">
      <c r="G22469" s="55"/>
      <c r="H22469" s="56"/>
      <c r="I22469" s="55"/>
    </row>
    <row r="22470" spans="7:9" x14ac:dyDescent="0.25">
      <c r="G22470" s="55"/>
      <c r="H22470" s="56"/>
      <c r="I22470" s="55"/>
    </row>
    <row r="22471" spans="7:9" x14ac:dyDescent="0.25">
      <c r="G22471" s="55"/>
      <c r="H22471" s="56"/>
      <c r="I22471" s="55"/>
    </row>
    <row r="22472" spans="7:9" x14ac:dyDescent="0.25">
      <c r="G22472" s="55"/>
      <c r="H22472" s="56"/>
      <c r="I22472" s="55"/>
    </row>
    <row r="22473" spans="7:9" x14ac:dyDescent="0.25">
      <c r="G22473" s="55"/>
      <c r="H22473" s="56"/>
      <c r="I22473" s="55"/>
    </row>
    <row r="22474" spans="7:9" x14ac:dyDescent="0.25">
      <c r="G22474" s="55"/>
      <c r="H22474" s="56"/>
      <c r="I22474" s="55"/>
    </row>
    <row r="22475" spans="7:9" x14ac:dyDescent="0.25">
      <c r="G22475" s="55"/>
      <c r="H22475" s="56"/>
      <c r="I22475" s="55"/>
    </row>
    <row r="22476" spans="7:9" x14ac:dyDescent="0.25">
      <c r="G22476" s="55"/>
      <c r="H22476" s="56"/>
      <c r="I22476" s="55"/>
    </row>
    <row r="22477" spans="7:9" x14ac:dyDescent="0.25">
      <c r="G22477" s="55"/>
      <c r="H22477" s="56"/>
      <c r="I22477" s="55"/>
    </row>
    <row r="22478" spans="7:9" x14ac:dyDescent="0.25">
      <c r="G22478" s="55"/>
      <c r="H22478" s="56"/>
      <c r="I22478" s="55"/>
    </row>
    <row r="22479" spans="7:9" x14ac:dyDescent="0.25">
      <c r="G22479" s="55"/>
      <c r="H22479" s="56"/>
      <c r="I22479" s="55"/>
    </row>
    <row r="22480" spans="7:9" x14ac:dyDescent="0.25">
      <c r="G22480" s="55"/>
      <c r="H22480" s="56"/>
      <c r="I22480" s="55"/>
    </row>
    <row r="22481" spans="7:9" x14ac:dyDescent="0.25">
      <c r="G22481" s="55"/>
      <c r="H22481" s="56"/>
      <c r="I22481" s="55"/>
    </row>
    <row r="22482" spans="7:9" x14ac:dyDescent="0.25">
      <c r="G22482" s="55"/>
      <c r="H22482" s="56"/>
      <c r="I22482" s="55"/>
    </row>
    <row r="22483" spans="7:9" x14ac:dyDescent="0.25">
      <c r="G22483" s="55"/>
      <c r="H22483" s="56"/>
      <c r="I22483" s="55"/>
    </row>
    <row r="22484" spans="7:9" x14ac:dyDescent="0.25">
      <c r="G22484" s="55"/>
      <c r="H22484" s="56"/>
      <c r="I22484" s="55"/>
    </row>
    <row r="22485" spans="7:9" x14ac:dyDescent="0.25">
      <c r="G22485" s="55"/>
      <c r="H22485" s="56"/>
      <c r="I22485" s="55"/>
    </row>
    <row r="22486" spans="7:9" x14ac:dyDescent="0.25">
      <c r="G22486" s="55"/>
      <c r="H22486" s="56"/>
      <c r="I22486" s="55"/>
    </row>
    <row r="22487" spans="7:9" x14ac:dyDescent="0.25">
      <c r="G22487" s="55"/>
      <c r="H22487" s="56"/>
      <c r="I22487" s="55"/>
    </row>
    <row r="22488" spans="7:9" x14ac:dyDescent="0.25">
      <c r="G22488" s="55"/>
      <c r="H22488" s="56"/>
      <c r="I22488" s="55"/>
    </row>
    <row r="22489" spans="7:9" x14ac:dyDescent="0.25">
      <c r="G22489" s="55"/>
      <c r="H22489" s="56"/>
      <c r="I22489" s="55"/>
    </row>
    <row r="22490" spans="7:9" x14ac:dyDescent="0.25">
      <c r="G22490" s="55"/>
      <c r="H22490" s="56"/>
      <c r="I22490" s="55"/>
    </row>
    <row r="22491" spans="7:9" x14ac:dyDescent="0.25">
      <c r="G22491" s="55"/>
      <c r="H22491" s="56"/>
      <c r="I22491" s="55"/>
    </row>
    <row r="22492" spans="7:9" x14ac:dyDescent="0.25">
      <c r="G22492" s="55"/>
      <c r="H22492" s="56"/>
      <c r="I22492" s="55"/>
    </row>
    <row r="22493" spans="7:9" x14ac:dyDescent="0.25">
      <c r="G22493" s="55"/>
      <c r="H22493" s="56"/>
      <c r="I22493" s="55"/>
    </row>
    <row r="22494" spans="7:9" x14ac:dyDescent="0.25">
      <c r="G22494" s="55"/>
      <c r="H22494" s="56"/>
      <c r="I22494" s="55"/>
    </row>
    <row r="22495" spans="7:9" x14ac:dyDescent="0.25">
      <c r="G22495" s="55"/>
      <c r="H22495" s="56"/>
      <c r="I22495" s="55"/>
    </row>
    <row r="22496" spans="7:9" x14ac:dyDescent="0.25">
      <c r="G22496" s="55"/>
      <c r="H22496" s="56"/>
      <c r="I22496" s="55"/>
    </row>
    <row r="22497" spans="7:9" x14ac:dyDescent="0.25">
      <c r="G22497" s="55"/>
      <c r="H22497" s="56"/>
      <c r="I22497" s="55"/>
    </row>
    <row r="22498" spans="7:9" x14ac:dyDescent="0.25">
      <c r="G22498" s="55"/>
      <c r="H22498" s="56"/>
      <c r="I22498" s="55"/>
    </row>
    <row r="22499" spans="7:9" x14ac:dyDescent="0.25">
      <c r="G22499" s="55"/>
      <c r="H22499" s="56"/>
      <c r="I22499" s="55"/>
    </row>
    <row r="22500" spans="7:9" x14ac:dyDescent="0.25">
      <c r="G22500" s="55"/>
      <c r="H22500" s="56"/>
      <c r="I22500" s="55"/>
    </row>
    <row r="22501" spans="7:9" x14ac:dyDescent="0.25">
      <c r="G22501" s="55"/>
      <c r="H22501" s="56"/>
      <c r="I22501" s="55"/>
    </row>
    <row r="22502" spans="7:9" x14ac:dyDescent="0.25">
      <c r="G22502" s="55"/>
      <c r="H22502" s="56"/>
      <c r="I22502" s="55"/>
    </row>
    <row r="22503" spans="7:9" x14ac:dyDescent="0.25">
      <c r="G22503" s="55"/>
      <c r="H22503" s="56"/>
      <c r="I22503" s="55"/>
    </row>
    <row r="22504" spans="7:9" x14ac:dyDescent="0.25">
      <c r="G22504" s="55"/>
      <c r="H22504" s="56"/>
      <c r="I22504" s="55"/>
    </row>
    <row r="22505" spans="7:9" x14ac:dyDescent="0.25">
      <c r="G22505" s="55"/>
      <c r="H22505" s="56"/>
      <c r="I22505" s="55"/>
    </row>
    <row r="22506" spans="7:9" x14ac:dyDescent="0.25">
      <c r="G22506" s="55"/>
      <c r="H22506" s="56"/>
      <c r="I22506" s="55"/>
    </row>
    <row r="22507" spans="7:9" x14ac:dyDescent="0.25">
      <c r="G22507" s="55"/>
      <c r="H22507" s="56"/>
      <c r="I22507" s="55"/>
    </row>
    <row r="22508" spans="7:9" x14ac:dyDescent="0.25">
      <c r="G22508" s="55"/>
      <c r="H22508" s="56"/>
      <c r="I22508" s="55"/>
    </row>
    <row r="22509" spans="7:9" x14ac:dyDescent="0.25">
      <c r="G22509" s="55"/>
      <c r="H22509" s="56"/>
      <c r="I22509" s="55"/>
    </row>
    <row r="22510" spans="7:9" x14ac:dyDescent="0.25">
      <c r="G22510" s="55"/>
      <c r="H22510" s="56"/>
      <c r="I22510" s="55"/>
    </row>
    <row r="22511" spans="7:9" x14ac:dyDescent="0.25">
      <c r="G22511" s="55"/>
      <c r="H22511" s="56"/>
      <c r="I22511" s="55"/>
    </row>
    <row r="22512" spans="7:9" x14ac:dyDescent="0.25">
      <c r="G22512" s="55"/>
      <c r="H22512" s="56"/>
      <c r="I22512" s="55"/>
    </row>
    <row r="22513" spans="7:9" x14ac:dyDescent="0.25">
      <c r="G22513" s="55"/>
      <c r="H22513" s="56"/>
      <c r="I22513" s="55"/>
    </row>
    <row r="22514" spans="7:9" x14ac:dyDescent="0.25">
      <c r="G22514" s="55"/>
      <c r="H22514" s="56"/>
      <c r="I22514" s="55"/>
    </row>
    <row r="22515" spans="7:9" x14ac:dyDescent="0.25">
      <c r="G22515" s="55"/>
      <c r="H22515" s="56"/>
      <c r="I22515" s="55"/>
    </row>
    <row r="22516" spans="7:9" x14ac:dyDescent="0.25">
      <c r="G22516" s="55"/>
      <c r="H22516" s="56"/>
      <c r="I22516" s="55"/>
    </row>
    <row r="22517" spans="7:9" x14ac:dyDescent="0.25">
      <c r="G22517" s="55"/>
      <c r="H22517" s="56"/>
      <c r="I22517" s="55"/>
    </row>
    <row r="22518" spans="7:9" x14ac:dyDescent="0.25">
      <c r="G22518" s="55"/>
      <c r="H22518" s="56"/>
      <c r="I22518" s="55"/>
    </row>
    <row r="22519" spans="7:9" x14ac:dyDescent="0.25">
      <c r="G22519" s="55"/>
      <c r="H22519" s="56"/>
      <c r="I22519" s="55"/>
    </row>
    <row r="22520" spans="7:9" x14ac:dyDescent="0.25">
      <c r="G22520" s="55"/>
      <c r="H22520" s="56"/>
      <c r="I22520" s="55"/>
    </row>
    <row r="22521" spans="7:9" x14ac:dyDescent="0.25">
      <c r="G22521" s="55"/>
      <c r="H22521" s="56"/>
      <c r="I22521" s="55"/>
    </row>
    <row r="22522" spans="7:9" x14ac:dyDescent="0.25">
      <c r="G22522" s="55"/>
      <c r="H22522" s="56"/>
      <c r="I22522" s="55"/>
    </row>
    <row r="22523" spans="7:9" x14ac:dyDescent="0.25">
      <c r="G22523" s="55"/>
      <c r="H22523" s="56"/>
      <c r="I22523" s="55"/>
    </row>
    <row r="22524" spans="7:9" x14ac:dyDescent="0.25">
      <c r="G22524" s="55"/>
      <c r="H22524" s="56"/>
      <c r="I22524" s="55"/>
    </row>
    <row r="22525" spans="7:9" x14ac:dyDescent="0.25">
      <c r="G22525" s="55"/>
      <c r="H22525" s="56"/>
      <c r="I22525" s="55"/>
    </row>
    <row r="22526" spans="7:9" x14ac:dyDescent="0.25">
      <c r="G22526" s="55"/>
      <c r="H22526" s="56"/>
      <c r="I22526" s="55"/>
    </row>
    <row r="22527" spans="7:9" x14ac:dyDescent="0.25">
      <c r="G22527" s="55"/>
      <c r="H22527" s="56"/>
      <c r="I22527" s="55"/>
    </row>
    <row r="22528" spans="7:9" x14ac:dyDescent="0.25">
      <c r="G22528" s="55"/>
      <c r="H22528" s="56"/>
      <c r="I22528" s="55"/>
    </row>
    <row r="22529" spans="7:9" x14ac:dyDescent="0.25">
      <c r="G22529" s="55"/>
      <c r="H22529" s="56"/>
      <c r="I22529" s="55"/>
    </row>
    <row r="22530" spans="7:9" x14ac:dyDescent="0.25">
      <c r="G22530" s="55"/>
      <c r="H22530" s="56"/>
      <c r="I22530" s="55"/>
    </row>
    <row r="22531" spans="7:9" x14ac:dyDescent="0.25">
      <c r="G22531" s="55"/>
      <c r="H22531" s="56"/>
      <c r="I22531" s="55"/>
    </row>
    <row r="22532" spans="7:9" x14ac:dyDescent="0.25">
      <c r="G22532" s="55"/>
      <c r="H22532" s="56"/>
      <c r="I22532" s="55"/>
    </row>
    <row r="22533" spans="7:9" x14ac:dyDescent="0.25">
      <c r="G22533" s="55"/>
      <c r="H22533" s="56"/>
      <c r="I22533" s="55"/>
    </row>
    <row r="22534" spans="7:9" x14ac:dyDescent="0.25">
      <c r="G22534" s="55"/>
      <c r="H22534" s="56"/>
      <c r="I22534" s="55"/>
    </row>
    <row r="22535" spans="7:9" x14ac:dyDescent="0.25">
      <c r="G22535" s="55"/>
      <c r="H22535" s="56"/>
      <c r="I22535" s="55"/>
    </row>
    <row r="22536" spans="7:9" x14ac:dyDescent="0.25">
      <c r="G22536" s="55"/>
      <c r="H22536" s="56"/>
      <c r="I22536" s="55"/>
    </row>
    <row r="22537" spans="7:9" x14ac:dyDescent="0.25">
      <c r="G22537" s="55"/>
      <c r="H22537" s="56"/>
      <c r="I22537" s="55"/>
    </row>
    <row r="22538" spans="7:9" x14ac:dyDescent="0.25">
      <c r="G22538" s="55"/>
      <c r="H22538" s="56"/>
      <c r="I22538" s="55"/>
    </row>
    <row r="22539" spans="7:9" x14ac:dyDescent="0.25">
      <c r="G22539" s="55"/>
      <c r="H22539" s="56"/>
      <c r="I22539" s="55"/>
    </row>
    <row r="22540" spans="7:9" x14ac:dyDescent="0.25">
      <c r="G22540" s="55"/>
      <c r="H22540" s="56"/>
      <c r="I22540" s="55"/>
    </row>
    <row r="22541" spans="7:9" x14ac:dyDescent="0.25">
      <c r="G22541" s="55"/>
      <c r="H22541" s="56"/>
      <c r="I22541" s="55"/>
    </row>
    <row r="22542" spans="7:9" x14ac:dyDescent="0.25">
      <c r="G22542" s="55"/>
      <c r="H22542" s="56"/>
      <c r="I22542" s="55"/>
    </row>
    <row r="22543" spans="7:9" x14ac:dyDescent="0.25">
      <c r="G22543" s="55"/>
      <c r="H22543" s="56"/>
      <c r="I22543" s="55"/>
    </row>
    <row r="22544" spans="7:9" x14ac:dyDescent="0.25">
      <c r="G22544" s="55"/>
      <c r="H22544" s="56"/>
      <c r="I22544" s="55"/>
    </row>
    <row r="22545" spans="7:9" x14ac:dyDescent="0.25">
      <c r="G22545" s="55"/>
      <c r="H22545" s="56"/>
      <c r="I22545" s="55"/>
    </row>
    <row r="22546" spans="7:9" x14ac:dyDescent="0.25">
      <c r="G22546" s="55"/>
      <c r="H22546" s="56"/>
      <c r="I22546" s="55"/>
    </row>
    <row r="22547" spans="7:9" x14ac:dyDescent="0.25">
      <c r="G22547" s="55"/>
      <c r="H22547" s="56"/>
      <c r="I22547" s="55"/>
    </row>
    <row r="22548" spans="7:9" x14ac:dyDescent="0.25">
      <c r="G22548" s="55"/>
      <c r="H22548" s="56"/>
      <c r="I22548" s="55"/>
    </row>
    <row r="22549" spans="7:9" x14ac:dyDescent="0.25">
      <c r="G22549" s="55"/>
      <c r="H22549" s="56"/>
      <c r="I22549" s="55"/>
    </row>
    <row r="22550" spans="7:9" x14ac:dyDescent="0.25">
      <c r="G22550" s="55"/>
      <c r="H22550" s="56"/>
      <c r="I22550" s="55"/>
    </row>
    <row r="22551" spans="7:9" x14ac:dyDescent="0.25">
      <c r="G22551" s="55"/>
      <c r="H22551" s="56"/>
      <c r="I22551" s="55"/>
    </row>
    <row r="22552" spans="7:9" x14ac:dyDescent="0.25">
      <c r="G22552" s="55"/>
      <c r="H22552" s="56"/>
      <c r="I22552" s="55"/>
    </row>
    <row r="22553" spans="7:9" x14ac:dyDescent="0.25">
      <c r="G22553" s="55"/>
      <c r="H22553" s="56"/>
      <c r="I22553" s="55"/>
    </row>
    <row r="22554" spans="7:9" x14ac:dyDescent="0.25">
      <c r="G22554" s="55"/>
      <c r="H22554" s="56"/>
      <c r="I22554" s="55"/>
    </row>
    <row r="22555" spans="7:9" x14ac:dyDescent="0.25">
      <c r="G22555" s="55"/>
      <c r="H22555" s="56"/>
      <c r="I22555" s="55"/>
    </row>
    <row r="22556" spans="7:9" x14ac:dyDescent="0.25">
      <c r="G22556" s="55"/>
      <c r="H22556" s="56"/>
      <c r="I22556" s="55"/>
    </row>
    <row r="22557" spans="7:9" x14ac:dyDescent="0.25">
      <c r="G22557" s="55"/>
      <c r="H22557" s="56"/>
      <c r="I22557" s="55"/>
    </row>
    <row r="22558" spans="7:9" x14ac:dyDescent="0.25">
      <c r="G22558" s="55"/>
      <c r="H22558" s="56"/>
      <c r="I22558" s="55"/>
    </row>
    <row r="22559" spans="7:9" x14ac:dyDescent="0.25">
      <c r="G22559" s="55"/>
      <c r="H22559" s="56"/>
      <c r="I22559" s="55"/>
    </row>
    <row r="22560" spans="7:9" x14ac:dyDescent="0.25">
      <c r="G22560" s="55"/>
      <c r="H22560" s="56"/>
      <c r="I22560" s="55"/>
    </row>
    <row r="22561" spans="7:9" x14ac:dyDescent="0.25">
      <c r="G22561" s="55"/>
      <c r="H22561" s="56"/>
      <c r="I22561" s="55"/>
    </row>
    <row r="22562" spans="7:9" x14ac:dyDescent="0.25">
      <c r="G22562" s="55"/>
      <c r="H22562" s="56"/>
      <c r="I22562" s="55"/>
    </row>
    <row r="22563" spans="7:9" x14ac:dyDescent="0.25">
      <c r="G22563" s="55"/>
      <c r="H22563" s="56"/>
      <c r="I22563" s="55"/>
    </row>
    <row r="22564" spans="7:9" x14ac:dyDescent="0.25">
      <c r="G22564" s="55"/>
      <c r="H22564" s="56"/>
      <c r="I22564" s="55"/>
    </row>
    <row r="22565" spans="7:9" x14ac:dyDescent="0.25">
      <c r="G22565" s="55"/>
      <c r="H22565" s="56"/>
      <c r="I22565" s="55"/>
    </row>
    <row r="22566" spans="7:9" x14ac:dyDescent="0.25">
      <c r="G22566" s="55"/>
      <c r="H22566" s="56"/>
      <c r="I22566" s="55"/>
    </row>
    <row r="22567" spans="7:9" x14ac:dyDescent="0.25">
      <c r="G22567" s="55"/>
      <c r="H22567" s="56"/>
      <c r="I22567" s="55"/>
    </row>
    <row r="22568" spans="7:9" x14ac:dyDescent="0.25">
      <c r="G22568" s="55"/>
      <c r="H22568" s="56"/>
      <c r="I22568" s="55"/>
    </row>
    <row r="22569" spans="7:9" x14ac:dyDescent="0.25">
      <c r="G22569" s="55"/>
      <c r="H22569" s="56"/>
      <c r="I22569" s="55"/>
    </row>
    <row r="22570" spans="7:9" x14ac:dyDescent="0.25">
      <c r="G22570" s="55"/>
      <c r="H22570" s="56"/>
      <c r="I22570" s="55"/>
    </row>
    <row r="22571" spans="7:9" x14ac:dyDescent="0.25">
      <c r="G22571" s="55"/>
      <c r="H22571" s="56"/>
      <c r="I22571" s="55"/>
    </row>
    <row r="22572" spans="7:9" x14ac:dyDescent="0.25">
      <c r="G22572" s="55"/>
      <c r="H22572" s="56"/>
      <c r="I22572" s="55"/>
    </row>
    <row r="22573" spans="7:9" x14ac:dyDescent="0.25">
      <c r="G22573" s="55"/>
      <c r="H22573" s="56"/>
      <c r="I22573" s="55"/>
    </row>
    <row r="22574" spans="7:9" x14ac:dyDescent="0.25">
      <c r="G22574" s="55"/>
      <c r="H22574" s="56"/>
      <c r="I22574" s="55"/>
    </row>
    <row r="22575" spans="7:9" x14ac:dyDescent="0.25">
      <c r="G22575" s="55"/>
      <c r="H22575" s="56"/>
      <c r="I22575" s="55"/>
    </row>
    <row r="22576" spans="7:9" x14ac:dyDescent="0.25">
      <c r="G22576" s="55"/>
      <c r="H22576" s="56"/>
      <c r="I22576" s="55"/>
    </row>
    <row r="22577" spans="7:9" x14ac:dyDescent="0.25">
      <c r="G22577" s="55"/>
      <c r="H22577" s="56"/>
      <c r="I22577" s="55"/>
    </row>
    <row r="22578" spans="7:9" x14ac:dyDescent="0.25">
      <c r="G22578" s="55"/>
      <c r="H22578" s="56"/>
      <c r="I22578" s="55"/>
    </row>
    <row r="22579" spans="7:9" x14ac:dyDescent="0.25">
      <c r="G22579" s="55"/>
      <c r="H22579" s="56"/>
      <c r="I22579" s="55"/>
    </row>
    <row r="22580" spans="7:9" x14ac:dyDescent="0.25">
      <c r="G22580" s="55"/>
      <c r="H22580" s="56"/>
      <c r="I22580" s="55"/>
    </row>
    <row r="22581" spans="7:9" x14ac:dyDescent="0.25">
      <c r="G22581" s="55"/>
      <c r="H22581" s="56"/>
      <c r="I22581" s="55"/>
    </row>
    <row r="22582" spans="7:9" x14ac:dyDescent="0.25">
      <c r="G22582" s="55"/>
      <c r="H22582" s="56"/>
      <c r="I22582" s="55"/>
    </row>
    <row r="22583" spans="7:9" x14ac:dyDescent="0.25">
      <c r="G22583" s="55"/>
      <c r="H22583" s="56"/>
      <c r="I22583" s="55"/>
    </row>
    <row r="22584" spans="7:9" x14ac:dyDescent="0.25">
      <c r="G22584" s="55"/>
      <c r="H22584" s="56"/>
      <c r="I22584" s="55"/>
    </row>
    <row r="22585" spans="7:9" x14ac:dyDescent="0.25">
      <c r="G22585" s="55"/>
      <c r="H22585" s="56"/>
      <c r="I22585" s="55"/>
    </row>
    <row r="22586" spans="7:9" x14ac:dyDescent="0.25">
      <c r="G22586" s="55"/>
      <c r="H22586" s="56"/>
      <c r="I22586" s="55"/>
    </row>
    <row r="22587" spans="7:9" x14ac:dyDescent="0.25">
      <c r="G22587" s="55"/>
      <c r="H22587" s="56"/>
      <c r="I22587" s="55"/>
    </row>
    <row r="22588" spans="7:9" x14ac:dyDescent="0.25">
      <c r="G22588" s="55"/>
      <c r="H22588" s="56"/>
      <c r="I22588" s="55"/>
    </row>
    <row r="22589" spans="7:9" x14ac:dyDescent="0.25">
      <c r="G22589" s="55"/>
      <c r="H22589" s="56"/>
      <c r="I22589" s="55"/>
    </row>
    <row r="22590" spans="7:9" x14ac:dyDescent="0.25">
      <c r="G22590" s="55"/>
      <c r="H22590" s="56"/>
      <c r="I22590" s="55"/>
    </row>
    <row r="22591" spans="7:9" x14ac:dyDescent="0.25">
      <c r="G22591" s="55"/>
      <c r="H22591" s="56"/>
      <c r="I22591" s="55"/>
    </row>
    <row r="22592" spans="7:9" x14ac:dyDescent="0.25">
      <c r="G22592" s="55"/>
      <c r="H22592" s="56"/>
      <c r="I22592" s="55"/>
    </row>
    <row r="22593" spans="7:9" x14ac:dyDescent="0.25">
      <c r="G22593" s="55"/>
      <c r="H22593" s="56"/>
      <c r="I22593" s="55"/>
    </row>
    <row r="22594" spans="7:9" x14ac:dyDescent="0.25">
      <c r="G22594" s="55"/>
      <c r="H22594" s="56"/>
      <c r="I22594" s="55"/>
    </row>
    <row r="22595" spans="7:9" x14ac:dyDescent="0.25">
      <c r="G22595" s="55"/>
      <c r="H22595" s="56"/>
      <c r="I22595" s="55"/>
    </row>
    <row r="22596" spans="7:9" x14ac:dyDescent="0.25">
      <c r="G22596" s="55"/>
      <c r="H22596" s="56"/>
      <c r="I22596" s="55"/>
    </row>
    <row r="22597" spans="7:9" x14ac:dyDescent="0.25">
      <c r="G22597" s="55"/>
      <c r="H22597" s="56"/>
      <c r="I22597" s="55"/>
    </row>
    <row r="22598" spans="7:9" x14ac:dyDescent="0.25">
      <c r="G22598" s="55"/>
      <c r="H22598" s="56"/>
      <c r="I22598" s="55"/>
    </row>
    <row r="22599" spans="7:9" x14ac:dyDescent="0.25">
      <c r="G22599" s="55"/>
      <c r="H22599" s="56"/>
      <c r="I22599" s="55"/>
    </row>
    <row r="22600" spans="7:9" x14ac:dyDescent="0.25">
      <c r="G22600" s="55"/>
      <c r="H22600" s="56"/>
      <c r="I22600" s="55"/>
    </row>
    <row r="22601" spans="7:9" x14ac:dyDescent="0.25">
      <c r="G22601" s="55"/>
      <c r="H22601" s="56"/>
      <c r="I22601" s="55"/>
    </row>
    <row r="22602" spans="7:9" x14ac:dyDescent="0.25">
      <c r="G22602" s="55"/>
      <c r="H22602" s="56"/>
      <c r="I22602" s="55"/>
    </row>
    <row r="22603" spans="7:9" x14ac:dyDescent="0.25">
      <c r="G22603" s="55"/>
      <c r="H22603" s="56"/>
      <c r="I22603" s="55"/>
    </row>
    <row r="22604" spans="7:9" x14ac:dyDescent="0.25">
      <c r="G22604" s="55"/>
      <c r="H22604" s="56"/>
      <c r="I22604" s="55"/>
    </row>
    <row r="22605" spans="7:9" x14ac:dyDescent="0.25">
      <c r="G22605" s="55"/>
      <c r="H22605" s="56"/>
      <c r="I22605" s="55"/>
    </row>
    <row r="22606" spans="7:9" x14ac:dyDescent="0.25">
      <c r="G22606" s="55"/>
      <c r="H22606" s="56"/>
      <c r="I22606" s="55"/>
    </row>
    <row r="22607" spans="7:9" x14ac:dyDescent="0.25">
      <c r="G22607" s="55"/>
      <c r="H22607" s="56"/>
      <c r="I22607" s="55"/>
    </row>
    <row r="22608" spans="7:9" x14ac:dyDescent="0.25">
      <c r="G22608" s="55"/>
      <c r="H22608" s="56"/>
      <c r="I22608" s="55"/>
    </row>
    <row r="22609" spans="7:9" x14ac:dyDescent="0.25">
      <c r="G22609" s="55"/>
      <c r="H22609" s="56"/>
      <c r="I22609" s="55"/>
    </row>
    <row r="22610" spans="7:9" x14ac:dyDescent="0.25">
      <c r="G22610" s="55"/>
      <c r="H22610" s="56"/>
      <c r="I22610" s="55"/>
    </row>
    <row r="22611" spans="7:9" x14ac:dyDescent="0.25">
      <c r="G22611" s="55"/>
      <c r="H22611" s="56"/>
      <c r="I22611" s="55"/>
    </row>
    <row r="22612" spans="7:9" x14ac:dyDescent="0.25">
      <c r="G22612" s="55"/>
      <c r="H22612" s="56"/>
      <c r="I22612" s="55"/>
    </row>
    <row r="22613" spans="7:9" x14ac:dyDescent="0.25">
      <c r="G22613" s="55"/>
      <c r="H22613" s="56"/>
      <c r="I22613" s="55"/>
    </row>
    <row r="22614" spans="7:9" x14ac:dyDescent="0.25">
      <c r="G22614" s="55"/>
      <c r="H22614" s="56"/>
      <c r="I22614" s="55"/>
    </row>
    <row r="22615" spans="7:9" x14ac:dyDescent="0.25">
      <c r="G22615" s="55"/>
      <c r="H22615" s="56"/>
      <c r="I22615" s="55"/>
    </row>
    <row r="22616" spans="7:9" x14ac:dyDescent="0.25">
      <c r="G22616" s="55"/>
      <c r="H22616" s="56"/>
      <c r="I22616" s="55"/>
    </row>
    <row r="22617" spans="7:9" x14ac:dyDescent="0.25">
      <c r="G22617" s="55"/>
      <c r="H22617" s="56"/>
      <c r="I22617" s="55"/>
    </row>
    <row r="22618" spans="7:9" x14ac:dyDescent="0.25">
      <c r="G22618" s="55"/>
      <c r="H22618" s="56"/>
      <c r="I22618" s="55"/>
    </row>
    <row r="22619" spans="7:9" x14ac:dyDescent="0.25">
      <c r="G22619" s="55"/>
      <c r="H22619" s="56"/>
      <c r="I22619" s="55"/>
    </row>
    <row r="22620" spans="7:9" x14ac:dyDescent="0.25">
      <c r="G22620" s="55"/>
      <c r="H22620" s="56"/>
      <c r="I22620" s="55"/>
    </row>
    <row r="22621" spans="7:9" x14ac:dyDescent="0.25">
      <c r="G22621" s="55"/>
      <c r="H22621" s="56"/>
      <c r="I22621" s="55"/>
    </row>
    <row r="22622" spans="7:9" x14ac:dyDescent="0.25">
      <c r="G22622" s="55"/>
      <c r="H22622" s="56"/>
      <c r="I22622" s="55"/>
    </row>
    <row r="22623" spans="7:9" x14ac:dyDescent="0.25">
      <c r="G22623" s="55"/>
      <c r="H22623" s="56"/>
      <c r="I22623" s="55"/>
    </row>
    <row r="22624" spans="7:9" x14ac:dyDescent="0.25">
      <c r="G22624" s="55"/>
      <c r="H22624" s="56"/>
      <c r="I22624" s="55"/>
    </row>
    <row r="22625" spans="7:9" x14ac:dyDescent="0.25">
      <c r="G22625" s="55"/>
      <c r="H22625" s="56"/>
      <c r="I22625" s="55"/>
    </row>
    <row r="22626" spans="7:9" x14ac:dyDescent="0.25">
      <c r="G22626" s="55"/>
      <c r="H22626" s="56"/>
      <c r="I22626" s="55"/>
    </row>
    <row r="22627" spans="7:9" x14ac:dyDescent="0.25">
      <c r="G22627" s="55"/>
      <c r="H22627" s="56"/>
      <c r="I22627" s="55"/>
    </row>
    <row r="22628" spans="7:9" x14ac:dyDescent="0.25">
      <c r="G22628" s="55"/>
      <c r="H22628" s="56"/>
      <c r="I22628" s="55"/>
    </row>
    <row r="22629" spans="7:9" x14ac:dyDescent="0.25">
      <c r="G22629" s="55"/>
      <c r="H22629" s="56"/>
      <c r="I22629" s="55"/>
    </row>
    <row r="22630" spans="7:9" x14ac:dyDescent="0.25">
      <c r="G22630" s="55"/>
      <c r="H22630" s="56"/>
      <c r="I22630" s="55"/>
    </row>
    <row r="22631" spans="7:9" x14ac:dyDescent="0.25">
      <c r="G22631" s="55"/>
      <c r="H22631" s="56"/>
      <c r="I22631" s="55"/>
    </row>
    <row r="22632" spans="7:9" x14ac:dyDescent="0.25">
      <c r="G22632" s="55"/>
      <c r="H22632" s="56"/>
      <c r="I22632" s="55"/>
    </row>
    <row r="22633" spans="7:9" x14ac:dyDescent="0.25">
      <c r="G22633" s="55"/>
      <c r="H22633" s="56"/>
      <c r="I22633" s="55"/>
    </row>
    <row r="22634" spans="7:9" x14ac:dyDescent="0.25">
      <c r="G22634" s="55"/>
      <c r="H22634" s="56"/>
      <c r="I22634" s="55"/>
    </row>
    <row r="22635" spans="7:9" x14ac:dyDescent="0.25">
      <c r="G22635" s="55"/>
      <c r="H22635" s="56"/>
      <c r="I22635" s="55"/>
    </row>
    <row r="22636" spans="7:9" x14ac:dyDescent="0.25">
      <c r="G22636" s="55"/>
      <c r="H22636" s="56"/>
      <c r="I22636" s="55"/>
    </row>
    <row r="22637" spans="7:9" x14ac:dyDescent="0.25">
      <c r="G22637" s="55"/>
      <c r="H22637" s="56"/>
      <c r="I22637" s="55"/>
    </row>
    <row r="22638" spans="7:9" x14ac:dyDescent="0.25">
      <c r="G22638" s="55"/>
      <c r="H22638" s="56"/>
      <c r="I22638" s="55"/>
    </row>
    <row r="22639" spans="7:9" x14ac:dyDescent="0.25">
      <c r="G22639" s="55"/>
      <c r="H22639" s="56"/>
      <c r="I22639" s="55"/>
    </row>
    <row r="22640" spans="7:9" x14ac:dyDescent="0.25">
      <c r="G22640" s="55"/>
      <c r="H22640" s="56"/>
      <c r="I22640" s="55"/>
    </row>
    <row r="22641" spans="7:9" x14ac:dyDescent="0.25">
      <c r="G22641" s="55"/>
      <c r="H22641" s="56"/>
      <c r="I22641" s="55"/>
    </row>
    <row r="22642" spans="7:9" x14ac:dyDescent="0.25">
      <c r="G22642" s="55"/>
      <c r="H22642" s="56"/>
      <c r="I22642" s="55"/>
    </row>
    <row r="22643" spans="7:9" x14ac:dyDescent="0.25">
      <c r="G22643" s="55"/>
      <c r="H22643" s="56"/>
      <c r="I22643" s="55"/>
    </row>
    <row r="22644" spans="7:9" x14ac:dyDescent="0.25">
      <c r="G22644" s="55"/>
      <c r="H22644" s="56"/>
      <c r="I22644" s="55"/>
    </row>
    <row r="22645" spans="7:9" x14ac:dyDescent="0.25">
      <c r="G22645" s="55"/>
      <c r="H22645" s="56"/>
      <c r="I22645" s="55"/>
    </row>
    <row r="22646" spans="7:9" x14ac:dyDescent="0.25">
      <c r="G22646" s="55"/>
      <c r="H22646" s="56"/>
      <c r="I22646" s="55"/>
    </row>
    <row r="22647" spans="7:9" x14ac:dyDescent="0.25">
      <c r="G22647" s="55"/>
      <c r="H22647" s="56"/>
      <c r="I22647" s="55"/>
    </row>
    <row r="22648" spans="7:9" x14ac:dyDescent="0.25">
      <c r="G22648" s="55"/>
      <c r="H22648" s="56"/>
      <c r="I22648" s="55"/>
    </row>
    <row r="22649" spans="7:9" x14ac:dyDescent="0.25">
      <c r="G22649" s="55"/>
      <c r="H22649" s="56"/>
      <c r="I22649" s="55"/>
    </row>
    <row r="22650" spans="7:9" x14ac:dyDescent="0.25">
      <c r="G22650" s="55"/>
      <c r="H22650" s="56"/>
      <c r="I22650" s="55"/>
    </row>
    <row r="22651" spans="7:9" x14ac:dyDescent="0.25">
      <c r="G22651" s="55"/>
      <c r="H22651" s="56"/>
      <c r="I22651" s="55"/>
    </row>
    <row r="22652" spans="7:9" x14ac:dyDescent="0.25">
      <c r="G22652" s="55"/>
      <c r="H22652" s="56"/>
      <c r="I22652" s="55"/>
    </row>
    <row r="22653" spans="7:9" x14ac:dyDescent="0.25">
      <c r="G22653" s="55"/>
      <c r="H22653" s="56"/>
      <c r="I22653" s="55"/>
    </row>
    <row r="22654" spans="7:9" x14ac:dyDescent="0.25">
      <c r="G22654" s="55"/>
      <c r="H22654" s="56"/>
      <c r="I22654" s="55"/>
    </row>
    <row r="22655" spans="7:9" x14ac:dyDescent="0.25">
      <c r="G22655" s="55"/>
      <c r="H22655" s="56"/>
      <c r="I22655" s="55"/>
    </row>
    <row r="22656" spans="7:9" x14ac:dyDescent="0.25">
      <c r="G22656" s="55"/>
      <c r="H22656" s="56"/>
      <c r="I22656" s="55"/>
    </row>
    <row r="22657" spans="7:9" x14ac:dyDescent="0.25">
      <c r="G22657" s="55"/>
      <c r="H22657" s="56"/>
      <c r="I22657" s="55"/>
    </row>
    <row r="22658" spans="7:9" x14ac:dyDescent="0.25">
      <c r="G22658" s="55"/>
      <c r="H22658" s="56"/>
      <c r="I22658" s="55"/>
    </row>
    <row r="22659" spans="7:9" x14ac:dyDescent="0.25">
      <c r="G22659" s="55"/>
      <c r="H22659" s="56"/>
      <c r="I22659" s="55"/>
    </row>
    <row r="22660" spans="7:9" x14ac:dyDescent="0.25">
      <c r="G22660" s="55"/>
      <c r="H22660" s="56"/>
      <c r="I22660" s="55"/>
    </row>
    <row r="22661" spans="7:9" x14ac:dyDescent="0.25">
      <c r="G22661" s="55"/>
      <c r="H22661" s="56"/>
      <c r="I22661" s="55"/>
    </row>
    <row r="22662" spans="7:9" x14ac:dyDescent="0.25">
      <c r="G22662" s="55"/>
      <c r="H22662" s="56"/>
      <c r="I22662" s="55"/>
    </row>
    <row r="22663" spans="7:9" x14ac:dyDescent="0.25">
      <c r="G22663" s="55"/>
      <c r="H22663" s="56"/>
      <c r="I22663" s="55"/>
    </row>
    <row r="22664" spans="7:9" x14ac:dyDescent="0.25">
      <c r="G22664" s="55"/>
      <c r="H22664" s="56"/>
      <c r="I22664" s="55"/>
    </row>
    <row r="22665" spans="7:9" x14ac:dyDescent="0.25">
      <c r="G22665" s="55"/>
      <c r="H22665" s="56"/>
      <c r="I22665" s="55"/>
    </row>
    <row r="22666" spans="7:9" x14ac:dyDescent="0.25">
      <c r="G22666" s="55"/>
      <c r="H22666" s="56"/>
      <c r="I22666" s="55"/>
    </row>
    <row r="22667" spans="7:9" x14ac:dyDescent="0.25">
      <c r="G22667" s="55"/>
      <c r="H22667" s="56"/>
      <c r="I22667" s="55"/>
    </row>
    <row r="22668" spans="7:9" x14ac:dyDescent="0.25">
      <c r="G22668" s="55"/>
      <c r="H22668" s="56"/>
      <c r="I22668" s="55"/>
    </row>
    <row r="22669" spans="7:9" x14ac:dyDescent="0.25">
      <c r="G22669" s="55"/>
      <c r="H22669" s="56"/>
      <c r="I22669" s="55"/>
    </row>
    <row r="22670" spans="7:9" x14ac:dyDescent="0.25">
      <c r="G22670" s="55"/>
      <c r="H22670" s="56"/>
      <c r="I22670" s="55"/>
    </row>
    <row r="22671" spans="7:9" x14ac:dyDescent="0.25">
      <c r="G22671" s="55"/>
      <c r="H22671" s="56"/>
      <c r="I22671" s="55"/>
    </row>
    <row r="22672" spans="7:9" x14ac:dyDescent="0.25">
      <c r="G22672" s="55"/>
      <c r="H22672" s="56"/>
      <c r="I22672" s="55"/>
    </row>
    <row r="22673" spans="7:9" x14ac:dyDescent="0.25">
      <c r="G22673" s="55"/>
      <c r="H22673" s="56"/>
      <c r="I22673" s="55"/>
    </row>
    <row r="22674" spans="7:9" x14ac:dyDescent="0.25">
      <c r="G22674" s="55"/>
      <c r="H22674" s="56"/>
      <c r="I22674" s="55"/>
    </row>
    <row r="22675" spans="7:9" x14ac:dyDescent="0.25">
      <c r="G22675" s="55"/>
      <c r="H22675" s="56"/>
      <c r="I22675" s="55"/>
    </row>
    <row r="22676" spans="7:9" x14ac:dyDescent="0.25">
      <c r="G22676" s="55"/>
      <c r="H22676" s="56"/>
      <c r="I22676" s="55"/>
    </row>
    <row r="22677" spans="7:9" x14ac:dyDescent="0.25">
      <c r="G22677" s="55"/>
      <c r="H22677" s="56"/>
      <c r="I22677" s="55"/>
    </row>
    <row r="22678" spans="7:9" x14ac:dyDescent="0.25">
      <c r="G22678" s="55"/>
      <c r="H22678" s="56"/>
      <c r="I22678" s="55"/>
    </row>
    <row r="22679" spans="7:9" x14ac:dyDescent="0.25">
      <c r="G22679" s="55"/>
      <c r="H22679" s="56"/>
      <c r="I22679" s="55"/>
    </row>
    <row r="22680" spans="7:9" x14ac:dyDescent="0.25">
      <c r="G22680" s="55"/>
      <c r="H22680" s="56"/>
      <c r="I22680" s="55"/>
    </row>
    <row r="22681" spans="7:9" x14ac:dyDescent="0.25">
      <c r="G22681" s="55"/>
      <c r="H22681" s="56"/>
      <c r="I22681" s="55"/>
    </row>
    <row r="22682" spans="7:9" x14ac:dyDescent="0.25">
      <c r="G22682" s="55"/>
      <c r="H22682" s="56"/>
      <c r="I22682" s="55"/>
    </row>
    <row r="22683" spans="7:9" x14ac:dyDescent="0.25">
      <c r="G22683" s="55"/>
      <c r="H22683" s="56"/>
      <c r="I22683" s="55"/>
    </row>
    <row r="22684" spans="7:9" x14ac:dyDescent="0.25">
      <c r="G22684" s="55"/>
      <c r="H22684" s="56"/>
      <c r="I22684" s="55"/>
    </row>
    <row r="22685" spans="7:9" x14ac:dyDescent="0.25">
      <c r="G22685" s="55"/>
      <c r="H22685" s="56"/>
      <c r="I22685" s="55"/>
    </row>
    <row r="22686" spans="7:9" x14ac:dyDescent="0.25">
      <c r="G22686" s="55"/>
      <c r="H22686" s="56"/>
      <c r="I22686" s="55"/>
    </row>
    <row r="22687" spans="7:9" x14ac:dyDescent="0.25">
      <c r="G22687" s="55"/>
      <c r="H22687" s="56"/>
      <c r="I22687" s="55"/>
    </row>
    <row r="22688" spans="7:9" x14ac:dyDescent="0.25">
      <c r="G22688" s="55"/>
      <c r="H22688" s="56"/>
      <c r="I22688" s="55"/>
    </row>
    <row r="22689" spans="7:9" x14ac:dyDescent="0.25">
      <c r="G22689" s="55"/>
      <c r="H22689" s="56"/>
      <c r="I22689" s="55"/>
    </row>
    <row r="22690" spans="7:9" x14ac:dyDescent="0.25">
      <c r="G22690" s="55"/>
      <c r="H22690" s="56"/>
      <c r="I22690" s="55"/>
    </row>
    <row r="22691" spans="7:9" x14ac:dyDescent="0.25">
      <c r="G22691" s="55"/>
      <c r="H22691" s="56"/>
      <c r="I22691" s="55"/>
    </row>
    <row r="22692" spans="7:9" x14ac:dyDescent="0.25">
      <c r="G22692" s="55"/>
      <c r="H22692" s="56"/>
      <c r="I22692" s="55"/>
    </row>
    <row r="22693" spans="7:9" x14ac:dyDescent="0.25">
      <c r="G22693" s="55"/>
      <c r="H22693" s="56"/>
      <c r="I22693" s="55"/>
    </row>
    <row r="22694" spans="7:9" x14ac:dyDescent="0.25">
      <c r="G22694" s="55"/>
      <c r="H22694" s="56"/>
      <c r="I22694" s="55"/>
    </row>
    <row r="22695" spans="7:9" x14ac:dyDescent="0.25">
      <c r="G22695" s="55"/>
      <c r="H22695" s="56"/>
      <c r="I22695" s="55"/>
    </row>
    <row r="22696" spans="7:9" x14ac:dyDescent="0.25">
      <c r="G22696" s="55"/>
      <c r="H22696" s="56"/>
      <c r="I22696" s="55"/>
    </row>
    <row r="22697" spans="7:9" x14ac:dyDescent="0.25">
      <c r="G22697" s="55"/>
      <c r="H22697" s="56"/>
      <c r="I22697" s="55"/>
    </row>
    <row r="22698" spans="7:9" x14ac:dyDescent="0.25">
      <c r="G22698" s="55"/>
      <c r="H22698" s="56"/>
      <c r="I22698" s="55"/>
    </row>
    <row r="22699" spans="7:9" x14ac:dyDescent="0.25">
      <c r="G22699" s="55"/>
      <c r="H22699" s="56"/>
      <c r="I22699" s="55"/>
    </row>
    <row r="22700" spans="7:9" x14ac:dyDescent="0.25">
      <c r="G22700" s="55"/>
      <c r="H22700" s="56"/>
      <c r="I22700" s="55"/>
    </row>
    <row r="22701" spans="7:9" x14ac:dyDescent="0.25">
      <c r="G22701" s="55"/>
      <c r="H22701" s="56"/>
      <c r="I22701" s="55"/>
    </row>
    <row r="22702" spans="7:9" x14ac:dyDescent="0.25">
      <c r="G22702" s="55"/>
      <c r="H22702" s="56"/>
      <c r="I22702" s="55"/>
    </row>
    <row r="22703" spans="7:9" x14ac:dyDescent="0.25">
      <c r="G22703" s="55"/>
      <c r="H22703" s="56"/>
      <c r="I22703" s="55"/>
    </row>
    <row r="22704" spans="7:9" x14ac:dyDescent="0.25">
      <c r="G22704" s="55"/>
      <c r="H22704" s="56"/>
      <c r="I22704" s="55"/>
    </row>
    <row r="22705" spans="7:9" x14ac:dyDescent="0.25">
      <c r="G22705" s="55"/>
      <c r="H22705" s="56"/>
      <c r="I22705" s="55"/>
    </row>
    <row r="22706" spans="7:9" x14ac:dyDescent="0.25">
      <c r="G22706" s="55"/>
      <c r="H22706" s="56"/>
      <c r="I22706" s="55"/>
    </row>
    <row r="22707" spans="7:9" x14ac:dyDescent="0.25">
      <c r="G22707" s="55"/>
      <c r="H22707" s="56"/>
      <c r="I22707" s="55"/>
    </row>
    <row r="22708" spans="7:9" x14ac:dyDescent="0.25">
      <c r="G22708" s="55"/>
      <c r="H22708" s="56"/>
      <c r="I22708" s="55"/>
    </row>
    <row r="22709" spans="7:9" x14ac:dyDescent="0.25">
      <c r="G22709" s="55"/>
      <c r="H22709" s="56"/>
      <c r="I22709" s="55"/>
    </row>
    <row r="22710" spans="7:9" x14ac:dyDescent="0.25">
      <c r="G22710" s="55"/>
      <c r="H22710" s="56"/>
      <c r="I22710" s="55"/>
    </row>
    <row r="22711" spans="7:9" x14ac:dyDescent="0.25">
      <c r="G22711" s="55"/>
      <c r="H22711" s="56"/>
      <c r="I22711" s="55"/>
    </row>
    <row r="22712" spans="7:9" x14ac:dyDescent="0.25">
      <c r="G22712" s="55"/>
      <c r="H22712" s="56"/>
      <c r="I22712" s="55"/>
    </row>
    <row r="22713" spans="7:9" x14ac:dyDescent="0.25">
      <c r="G22713" s="55"/>
      <c r="H22713" s="56"/>
      <c r="I22713" s="55"/>
    </row>
    <row r="22714" spans="7:9" x14ac:dyDescent="0.25">
      <c r="G22714" s="55"/>
      <c r="H22714" s="56"/>
      <c r="I22714" s="55"/>
    </row>
    <row r="22715" spans="7:9" x14ac:dyDescent="0.25">
      <c r="G22715" s="55"/>
      <c r="H22715" s="56"/>
      <c r="I22715" s="55"/>
    </row>
    <row r="22716" spans="7:9" x14ac:dyDescent="0.25">
      <c r="G22716" s="55"/>
      <c r="H22716" s="56"/>
      <c r="I22716" s="55"/>
    </row>
    <row r="22717" spans="7:9" x14ac:dyDescent="0.25">
      <c r="G22717" s="55"/>
      <c r="H22717" s="56"/>
      <c r="I22717" s="55"/>
    </row>
    <row r="22718" spans="7:9" x14ac:dyDescent="0.25">
      <c r="G22718" s="55"/>
      <c r="H22718" s="56"/>
      <c r="I22718" s="55"/>
    </row>
    <row r="22719" spans="7:9" x14ac:dyDescent="0.25">
      <c r="G22719" s="55"/>
      <c r="H22719" s="56"/>
      <c r="I22719" s="55"/>
    </row>
    <row r="22720" spans="7:9" x14ac:dyDescent="0.25">
      <c r="G22720" s="55"/>
      <c r="H22720" s="56"/>
      <c r="I22720" s="55"/>
    </row>
    <row r="22721" spans="7:9" x14ac:dyDescent="0.25">
      <c r="G22721" s="55"/>
      <c r="H22721" s="56"/>
      <c r="I22721" s="55"/>
    </row>
    <row r="22722" spans="7:9" x14ac:dyDescent="0.25">
      <c r="G22722" s="55"/>
      <c r="H22722" s="56"/>
      <c r="I22722" s="55"/>
    </row>
    <row r="22723" spans="7:9" x14ac:dyDescent="0.25">
      <c r="G22723" s="55"/>
      <c r="H22723" s="56"/>
      <c r="I22723" s="55"/>
    </row>
    <row r="22724" spans="7:9" x14ac:dyDescent="0.25">
      <c r="G22724" s="55"/>
      <c r="H22724" s="56"/>
      <c r="I22724" s="55"/>
    </row>
    <row r="22725" spans="7:9" x14ac:dyDescent="0.25">
      <c r="G22725" s="55"/>
      <c r="H22725" s="56"/>
      <c r="I22725" s="55"/>
    </row>
    <row r="22726" spans="7:9" x14ac:dyDescent="0.25">
      <c r="G22726" s="55"/>
      <c r="H22726" s="56"/>
      <c r="I22726" s="55"/>
    </row>
    <row r="22727" spans="7:9" x14ac:dyDescent="0.25">
      <c r="G22727" s="55"/>
      <c r="H22727" s="56"/>
      <c r="I22727" s="55"/>
    </row>
    <row r="22728" spans="7:9" x14ac:dyDescent="0.25">
      <c r="G22728" s="55"/>
      <c r="H22728" s="56"/>
      <c r="I22728" s="55"/>
    </row>
    <row r="22729" spans="7:9" x14ac:dyDescent="0.25">
      <c r="G22729" s="55"/>
      <c r="H22729" s="56"/>
      <c r="I22729" s="55"/>
    </row>
    <row r="22730" spans="7:9" x14ac:dyDescent="0.25">
      <c r="G22730" s="55"/>
      <c r="H22730" s="56"/>
      <c r="I22730" s="55"/>
    </row>
    <row r="22731" spans="7:9" x14ac:dyDescent="0.25">
      <c r="G22731" s="55"/>
      <c r="H22731" s="56"/>
      <c r="I22731" s="55"/>
    </row>
    <row r="22732" spans="7:9" x14ac:dyDescent="0.25">
      <c r="G22732" s="55"/>
      <c r="H22732" s="56"/>
      <c r="I22732" s="55"/>
    </row>
    <row r="22733" spans="7:9" x14ac:dyDescent="0.25">
      <c r="G22733" s="55"/>
      <c r="H22733" s="56"/>
      <c r="I22733" s="55"/>
    </row>
    <row r="22734" spans="7:9" x14ac:dyDescent="0.25">
      <c r="G22734" s="55"/>
      <c r="H22734" s="56"/>
      <c r="I22734" s="55"/>
    </row>
    <row r="22735" spans="7:9" x14ac:dyDescent="0.25">
      <c r="G22735" s="55"/>
      <c r="H22735" s="56"/>
      <c r="I22735" s="55"/>
    </row>
    <row r="22736" spans="7:9" x14ac:dyDescent="0.25">
      <c r="G22736" s="55"/>
      <c r="H22736" s="56"/>
      <c r="I22736" s="55"/>
    </row>
    <row r="22737" spans="7:9" x14ac:dyDescent="0.25">
      <c r="G22737" s="55"/>
      <c r="H22737" s="56"/>
      <c r="I22737" s="55"/>
    </row>
    <row r="22738" spans="7:9" x14ac:dyDescent="0.25">
      <c r="G22738" s="55"/>
      <c r="H22738" s="56"/>
      <c r="I22738" s="55"/>
    </row>
    <row r="22739" spans="7:9" x14ac:dyDescent="0.25">
      <c r="G22739" s="55"/>
      <c r="H22739" s="56"/>
      <c r="I22739" s="55"/>
    </row>
    <row r="22740" spans="7:9" x14ac:dyDescent="0.25">
      <c r="G22740" s="55"/>
      <c r="H22740" s="56"/>
      <c r="I22740" s="55"/>
    </row>
    <row r="22741" spans="7:9" x14ac:dyDescent="0.25">
      <c r="G22741" s="55"/>
      <c r="H22741" s="56"/>
      <c r="I22741" s="55"/>
    </row>
    <row r="22742" spans="7:9" x14ac:dyDescent="0.25">
      <c r="G22742" s="55"/>
      <c r="H22742" s="56"/>
      <c r="I22742" s="55"/>
    </row>
    <row r="22743" spans="7:9" x14ac:dyDescent="0.25">
      <c r="G22743" s="55"/>
      <c r="H22743" s="56"/>
      <c r="I22743" s="55"/>
    </row>
    <row r="22744" spans="7:9" x14ac:dyDescent="0.25">
      <c r="G22744" s="55"/>
      <c r="H22744" s="56"/>
      <c r="I22744" s="55"/>
    </row>
    <row r="22745" spans="7:9" x14ac:dyDescent="0.25">
      <c r="G22745" s="55"/>
      <c r="H22745" s="56"/>
      <c r="I22745" s="55"/>
    </row>
    <row r="22746" spans="7:9" x14ac:dyDescent="0.25">
      <c r="G22746" s="55"/>
      <c r="H22746" s="56"/>
      <c r="I22746" s="55"/>
    </row>
    <row r="22747" spans="7:9" x14ac:dyDescent="0.25">
      <c r="G22747" s="55"/>
      <c r="H22747" s="56"/>
      <c r="I22747" s="55"/>
    </row>
    <row r="22748" spans="7:9" x14ac:dyDescent="0.25">
      <c r="G22748" s="55"/>
      <c r="H22748" s="56"/>
      <c r="I22748" s="55"/>
    </row>
    <row r="22749" spans="7:9" x14ac:dyDescent="0.25">
      <c r="G22749" s="55"/>
      <c r="H22749" s="56"/>
      <c r="I22749" s="55"/>
    </row>
    <row r="22750" spans="7:9" x14ac:dyDescent="0.25">
      <c r="G22750" s="55"/>
      <c r="H22750" s="56"/>
      <c r="I22750" s="55"/>
    </row>
    <row r="22751" spans="7:9" x14ac:dyDescent="0.25">
      <c r="G22751" s="55"/>
      <c r="H22751" s="56"/>
      <c r="I22751" s="55"/>
    </row>
    <row r="22752" spans="7:9" x14ac:dyDescent="0.25">
      <c r="G22752" s="55"/>
      <c r="H22752" s="56"/>
      <c r="I22752" s="55"/>
    </row>
    <row r="22753" spans="7:9" x14ac:dyDescent="0.25">
      <c r="G22753" s="55"/>
      <c r="H22753" s="56"/>
      <c r="I22753" s="55"/>
    </row>
    <row r="22754" spans="7:9" x14ac:dyDescent="0.25">
      <c r="G22754" s="55"/>
      <c r="H22754" s="56"/>
      <c r="I22754" s="55"/>
    </row>
    <row r="22755" spans="7:9" x14ac:dyDescent="0.25">
      <c r="G22755" s="55"/>
      <c r="H22755" s="56"/>
      <c r="I22755" s="55"/>
    </row>
    <row r="22756" spans="7:9" x14ac:dyDescent="0.25">
      <c r="G22756" s="55"/>
      <c r="H22756" s="56"/>
      <c r="I22756" s="55"/>
    </row>
    <row r="22757" spans="7:9" x14ac:dyDescent="0.25">
      <c r="G22757" s="55"/>
      <c r="H22757" s="56"/>
      <c r="I22757" s="55"/>
    </row>
    <row r="22758" spans="7:9" x14ac:dyDescent="0.25">
      <c r="G22758" s="55"/>
      <c r="H22758" s="56"/>
      <c r="I22758" s="55"/>
    </row>
    <row r="22759" spans="7:9" x14ac:dyDescent="0.25">
      <c r="G22759" s="55"/>
      <c r="H22759" s="56"/>
      <c r="I22759" s="55"/>
    </row>
    <row r="22760" spans="7:9" x14ac:dyDescent="0.25">
      <c r="G22760" s="55"/>
      <c r="H22760" s="56"/>
      <c r="I22760" s="55"/>
    </row>
    <row r="22761" spans="7:9" x14ac:dyDescent="0.25">
      <c r="G22761" s="55"/>
      <c r="H22761" s="56"/>
      <c r="I22761" s="55"/>
    </row>
    <row r="22762" spans="7:9" x14ac:dyDescent="0.25">
      <c r="G22762" s="55"/>
      <c r="H22762" s="56"/>
      <c r="I22762" s="55"/>
    </row>
    <row r="22763" spans="7:9" x14ac:dyDescent="0.25">
      <c r="G22763" s="55"/>
      <c r="H22763" s="56"/>
      <c r="I22763" s="55"/>
    </row>
    <row r="22764" spans="7:9" x14ac:dyDescent="0.25">
      <c r="G22764" s="55"/>
      <c r="H22764" s="56"/>
      <c r="I22764" s="55"/>
    </row>
    <row r="22765" spans="7:9" x14ac:dyDescent="0.25">
      <c r="G22765" s="55"/>
      <c r="H22765" s="56"/>
      <c r="I22765" s="55"/>
    </row>
    <row r="22766" spans="7:9" x14ac:dyDescent="0.25">
      <c r="G22766" s="55"/>
      <c r="H22766" s="56"/>
      <c r="I22766" s="55"/>
    </row>
    <row r="22767" spans="7:9" x14ac:dyDescent="0.25">
      <c r="G22767" s="55"/>
      <c r="H22767" s="56"/>
      <c r="I22767" s="55"/>
    </row>
    <row r="22768" spans="7:9" x14ac:dyDescent="0.25">
      <c r="G22768" s="55"/>
      <c r="H22768" s="56"/>
      <c r="I22768" s="55"/>
    </row>
    <row r="22769" spans="7:9" x14ac:dyDescent="0.25">
      <c r="G22769" s="55"/>
      <c r="H22769" s="56"/>
      <c r="I22769" s="55"/>
    </row>
    <row r="22770" spans="7:9" x14ac:dyDescent="0.25">
      <c r="G22770" s="55"/>
      <c r="H22770" s="56"/>
      <c r="I22770" s="55"/>
    </row>
    <row r="22771" spans="7:9" x14ac:dyDescent="0.25">
      <c r="G22771" s="55"/>
      <c r="H22771" s="56"/>
      <c r="I22771" s="55"/>
    </row>
    <row r="22772" spans="7:9" x14ac:dyDescent="0.25">
      <c r="G22772" s="55"/>
      <c r="H22772" s="56"/>
      <c r="I22772" s="55"/>
    </row>
    <row r="22773" spans="7:9" x14ac:dyDescent="0.25">
      <c r="G22773" s="55"/>
      <c r="H22773" s="56"/>
      <c r="I22773" s="55"/>
    </row>
    <row r="22774" spans="7:9" x14ac:dyDescent="0.25">
      <c r="G22774" s="55"/>
      <c r="H22774" s="56"/>
      <c r="I22774" s="55"/>
    </row>
    <row r="22775" spans="7:9" x14ac:dyDescent="0.25">
      <c r="G22775" s="55"/>
      <c r="H22775" s="56"/>
      <c r="I22775" s="55"/>
    </row>
    <row r="22776" spans="7:9" x14ac:dyDescent="0.25">
      <c r="G22776" s="55"/>
      <c r="H22776" s="56"/>
      <c r="I22776" s="55"/>
    </row>
    <row r="22777" spans="7:9" x14ac:dyDescent="0.25">
      <c r="G22777" s="55"/>
      <c r="H22777" s="56"/>
      <c r="I22777" s="55"/>
    </row>
    <row r="22778" spans="7:9" x14ac:dyDescent="0.25">
      <c r="G22778" s="55"/>
      <c r="H22778" s="56"/>
      <c r="I22778" s="55"/>
    </row>
    <row r="22779" spans="7:9" x14ac:dyDescent="0.25">
      <c r="G22779" s="55"/>
      <c r="H22779" s="56"/>
      <c r="I22779" s="55"/>
    </row>
    <row r="22780" spans="7:9" x14ac:dyDescent="0.25">
      <c r="G22780" s="55"/>
      <c r="H22780" s="56"/>
      <c r="I22780" s="55"/>
    </row>
    <row r="22781" spans="7:9" x14ac:dyDescent="0.25">
      <c r="G22781" s="55"/>
      <c r="H22781" s="56"/>
      <c r="I22781" s="55"/>
    </row>
    <row r="22782" spans="7:9" x14ac:dyDescent="0.25">
      <c r="G22782" s="55"/>
      <c r="H22782" s="56"/>
      <c r="I22782" s="55"/>
    </row>
    <row r="22783" spans="7:9" x14ac:dyDescent="0.25">
      <c r="G22783" s="55"/>
      <c r="H22783" s="56"/>
      <c r="I22783" s="55"/>
    </row>
    <row r="22784" spans="7:9" x14ac:dyDescent="0.25">
      <c r="G22784" s="55"/>
      <c r="H22784" s="56"/>
      <c r="I22784" s="55"/>
    </row>
    <row r="22785" spans="7:9" x14ac:dyDescent="0.25">
      <c r="G22785" s="55"/>
      <c r="H22785" s="56"/>
      <c r="I22785" s="55"/>
    </row>
    <row r="22786" spans="7:9" x14ac:dyDescent="0.25">
      <c r="G22786" s="55"/>
      <c r="H22786" s="56"/>
      <c r="I22786" s="55"/>
    </row>
    <row r="22787" spans="7:9" x14ac:dyDescent="0.25">
      <c r="G22787" s="55"/>
      <c r="H22787" s="56"/>
      <c r="I22787" s="55"/>
    </row>
    <row r="22788" spans="7:9" x14ac:dyDescent="0.25">
      <c r="G22788" s="55"/>
      <c r="H22788" s="56"/>
      <c r="I22788" s="55"/>
    </row>
    <row r="22789" spans="7:9" x14ac:dyDescent="0.25">
      <c r="G22789" s="55"/>
      <c r="H22789" s="56"/>
      <c r="I22789" s="55"/>
    </row>
    <row r="22790" spans="7:9" x14ac:dyDescent="0.25">
      <c r="G22790" s="55"/>
      <c r="H22790" s="56"/>
      <c r="I22790" s="55"/>
    </row>
    <row r="22791" spans="7:9" x14ac:dyDescent="0.25">
      <c r="G22791" s="55"/>
      <c r="H22791" s="56"/>
      <c r="I22791" s="55"/>
    </row>
    <row r="22792" spans="7:9" x14ac:dyDescent="0.25">
      <c r="G22792" s="55"/>
      <c r="H22792" s="56"/>
      <c r="I22792" s="55"/>
    </row>
    <row r="22793" spans="7:9" x14ac:dyDescent="0.25">
      <c r="G22793" s="55"/>
      <c r="H22793" s="56"/>
      <c r="I22793" s="55"/>
    </row>
    <row r="22794" spans="7:9" x14ac:dyDescent="0.25">
      <c r="G22794" s="55"/>
      <c r="H22794" s="56"/>
      <c r="I22794" s="55"/>
    </row>
    <row r="22795" spans="7:9" x14ac:dyDescent="0.25">
      <c r="G22795" s="55"/>
      <c r="H22795" s="56"/>
      <c r="I22795" s="55"/>
    </row>
    <row r="22796" spans="7:9" x14ac:dyDescent="0.25">
      <c r="G22796" s="55"/>
      <c r="H22796" s="56"/>
      <c r="I22796" s="55"/>
    </row>
    <row r="22797" spans="7:9" x14ac:dyDescent="0.25">
      <c r="G22797" s="55"/>
      <c r="H22797" s="56"/>
      <c r="I22797" s="55"/>
    </row>
    <row r="22798" spans="7:9" x14ac:dyDescent="0.25">
      <c r="G22798" s="55"/>
      <c r="H22798" s="56"/>
      <c r="I22798" s="55"/>
    </row>
    <row r="22799" spans="7:9" x14ac:dyDescent="0.25">
      <c r="G22799" s="55"/>
      <c r="H22799" s="56"/>
      <c r="I22799" s="55"/>
    </row>
    <row r="22800" spans="7:9" x14ac:dyDescent="0.25">
      <c r="G22800" s="55"/>
      <c r="H22800" s="56"/>
      <c r="I22800" s="55"/>
    </row>
    <row r="22801" spans="7:9" x14ac:dyDescent="0.25">
      <c r="G22801" s="55"/>
      <c r="H22801" s="56"/>
      <c r="I22801" s="55"/>
    </row>
    <row r="22802" spans="7:9" x14ac:dyDescent="0.25">
      <c r="G22802" s="55"/>
      <c r="H22802" s="56"/>
      <c r="I22802" s="55"/>
    </row>
    <row r="22803" spans="7:9" x14ac:dyDescent="0.25">
      <c r="G22803" s="55"/>
      <c r="H22803" s="56"/>
      <c r="I22803" s="55"/>
    </row>
    <row r="22804" spans="7:9" x14ac:dyDescent="0.25">
      <c r="G22804" s="55"/>
      <c r="H22804" s="56"/>
      <c r="I22804" s="55"/>
    </row>
    <row r="22805" spans="7:9" x14ac:dyDescent="0.25">
      <c r="G22805" s="55"/>
      <c r="H22805" s="56"/>
      <c r="I22805" s="55"/>
    </row>
    <row r="22806" spans="7:9" x14ac:dyDescent="0.25">
      <c r="G22806" s="55"/>
      <c r="H22806" s="56"/>
      <c r="I22806" s="55"/>
    </row>
    <row r="22807" spans="7:9" x14ac:dyDescent="0.25">
      <c r="G22807" s="55"/>
      <c r="H22807" s="56"/>
      <c r="I22807" s="55"/>
    </row>
    <row r="22808" spans="7:9" x14ac:dyDescent="0.25">
      <c r="G22808" s="55"/>
      <c r="H22808" s="56"/>
      <c r="I22808" s="55"/>
    </row>
    <row r="22809" spans="7:9" x14ac:dyDescent="0.25">
      <c r="G22809" s="55"/>
      <c r="H22809" s="56"/>
      <c r="I22809" s="55"/>
    </row>
    <row r="22810" spans="7:9" x14ac:dyDescent="0.25">
      <c r="G22810" s="55"/>
      <c r="H22810" s="56"/>
      <c r="I22810" s="55"/>
    </row>
    <row r="22811" spans="7:9" x14ac:dyDescent="0.25">
      <c r="G22811" s="55"/>
      <c r="H22811" s="56"/>
      <c r="I22811" s="55"/>
    </row>
    <row r="22812" spans="7:9" x14ac:dyDescent="0.25">
      <c r="G22812" s="55"/>
      <c r="H22812" s="56"/>
      <c r="I22812" s="55"/>
    </row>
    <row r="22813" spans="7:9" x14ac:dyDescent="0.25">
      <c r="G22813" s="55"/>
      <c r="H22813" s="56"/>
      <c r="I22813" s="55"/>
    </row>
    <row r="22814" spans="7:9" x14ac:dyDescent="0.25">
      <c r="G22814" s="55"/>
      <c r="H22814" s="56"/>
      <c r="I22814" s="55"/>
    </row>
    <row r="22815" spans="7:9" x14ac:dyDescent="0.25">
      <c r="G22815" s="55"/>
      <c r="H22815" s="56"/>
      <c r="I22815" s="55"/>
    </row>
    <row r="22816" spans="7:9" x14ac:dyDescent="0.25">
      <c r="G22816" s="55"/>
      <c r="H22816" s="56"/>
      <c r="I22816" s="55"/>
    </row>
    <row r="22817" spans="7:9" x14ac:dyDescent="0.25">
      <c r="G22817" s="55"/>
      <c r="H22817" s="56"/>
      <c r="I22817" s="55"/>
    </row>
    <row r="22818" spans="7:9" x14ac:dyDescent="0.25">
      <c r="G22818" s="55"/>
      <c r="H22818" s="56"/>
      <c r="I22818" s="55"/>
    </row>
    <row r="22819" spans="7:9" x14ac:dyDescent="0.25">
      <c r="G22819" s="55"/>
      <c r="H22819" s="56"/>
      <c r="I22819" s="55"/>
    </row>
    <row r="22820" spans="7:9" x14ac:dyDescent="0.25">
      <c r="G22820" s="55"/>
      <c r="H22820" s="56"/>
      <c r="I22820" s="55"/>
    </row>
    <row r="22821" spans="7:9" x14ac:dyDescent="0.25">
      <c r="G22821" s="55"/>
      <c r="H22821" s="56"/>
      <c r="I22821" s="55"/>
    </row>
    <row r="22822" spans="7:9" x14ac:dyDescent="0.25">
      <c r="G22822" s="55"/>
      <c r="H22822" s="56"/>
      <c r="I22822" s="55"/>
    </row>
    <row r="22823" spans="7:9" x14ac:dyDescent="0.25">
      <c r="G22823" s="55"/>
      <c r="H22823" s="56"/>
      <c r="I22823" s="55"/>
    </row>
    <row r="22824" spans="7:9" x14ac:dyDescent="0.25">
      <c r="G22824" s="55"/>
      <c r="H22824" s="56"/>
      <c r="I22824" s="55"/>
    </row>
    <row r="22825" spans="7:9" x14ac:dyDescent="0.25">
      <c r="G22825" s="55"/>
      <c r="H22825" s="56"/>
      <c r="I22825" s="55"/>
    </row>
    <row r="22826" spans="7:9" x14ac:dyDescent="0.25">
      <c r="G22826" s="55"/>
      <c r="H22826" s="56"/>
      <c r="I22826" s="55"/>
    </row>
    <row r="22827" spans="7:9" x14ac:dyDescent="0.25">
      <c r="G22827" s="55"/>
      <c r="H22827" s="56"/>
      <c r="I22827" s="55"/>
    </row>
    <row r="22828" spans="7:9" x14ac:dyDescent="0.25">
      <c r="G22828" s="55"/>
      <c r="H22828" s="56"/>
      <c r="I22828" s="55"/>
    </row>
    <row r="22829" spans="7:9" x14ac:dyDescent="0.25">
      <c r="G22829" s="55"/>
      <c r="H22829" s="56"/>
      <c r="I22829" s="55"/>
    </row>
    <row r="22830" spans="7:9" x14ac:dyDescent="0.25">
      <c r="G22830" s="55"/>
      <c r="H22830" s="56"/>
      <c r="I22830" s="55"/>
    </row>
    <row r="22831" spans="7:9" x14ac:dyDescent="0.25">
      <c r="G22831" s="55"/>
      <c r="H22831" s="56"/>
      <c r="I22831" s="55"/>
    </row>
    <row r="22832" spans="7:9" x14ac:dyDescent="0.25">
      <c r="G22832" s="55"/>
      <c r="H22832" s="56"/>
      <c r="I22832" s="55"/>
    </row>
    <row r="22833" spans="7:9" x14ac:dyDescent="0.25">
      <c r="G22833" s="55"/>
      <c r="H22833" s="56"/>
      <c r="I22833" s="55"/>
    </row>
    <row r="22834" spans="7:9" x14ac:dyDescent="0.25">
      <c r="G22834" s="55"/>
      <c r="H22834" s="56"/>
      <c r="I22834" s="55"/>
    </row>
    <row r="22835" spans="7:9" x14ac:dyDescent="0.25">
      <c r="G22835" s="55"/>
      <c r="H22835" s="56"/>
      <c r="I22835" s="55"/>
    </row>
    <row r="22836" spans="7:9" x14ac:dyDescent="0.25">
      <c r="G22836" s="55"/>
      <c r="H22836" s="56"/>
      <c r="I22836" s="55"/>
    </row>
    <row r="22837" spans="7:9" x14ac:dyDescent="0.25">
      <c r="G22837" s="55"/>
      <c r="H22837" s="56"/>
      <c r="I22837" s="55"/>
    </row>
    <row r="22838" spans="7:9" x14ac:dyDescent="0.25">
      <c r="G22838" s="55"/>
      <c r="H22838" s="56"/>
      <c r="I22838" s="55"/>
    </row>
    <row r="22839" spans="7:9" x14ac:dyDescent="0.25">
      <c r="G22839" s="55"/>
      <c r="H22839" s="56"/>
      <c r="I22839" s="55"/>
    </row>
    <row r="22840" spans="7:9" x14ac:dyDescent="0.25">
      <c r="G22840" s="55"/>
      <c r="H22840" s="56"/>
      <c r="I22840" s="55"/>
    </row>
    <row r="22841" spans="7:9" x14ac:dyDescent="0.25">
      <c r="G22841" s="55"/>
      <c r="H22841" s="56"/>
      <c r="I22841" s="55"/>
    </row>
    <row r="22842" spans="7:9" x14ac:dyDescent="0.25">
      <c r="G22842" s="55"/>
      <c r="H22842" s="56"/>
      <c r="I22842" s="55"/>
    </row>
    <row r="22843" spans="7:9" x14ac:dyDescent="0.25">
      <c r="G22843" s="55"/>
      <c r="H22843" s="56"/>
      <c r="I22843" s="55"/>
    </row>
    <row r="22844" spans="7:9" x14ac:dyDescent="0.25">
      <c r="G22844" s="55"/>
      <c r="H22844" s="56"/>
      <c r="I22844" s="55"/>
    </row>
    <row r="22845" spans="7:9" x14ac:dyDescent="0.25">
      <c r="G22845" s="55"/>
      <c r="H22845" s="56"/>
      <c r="I22845" s="55"/>
    </row>
    <row r="22846" spans="7:9" x14ac:dyDescent="0.25">
      <c r="G22846" s="55"/>
      <c r="H22846" s="56"/>
      <c r="I22846" s="55"/>
    </row>
    <row r="22847" spans="7:9" x14ac:dyDescent="0.25">
      <c r="G22847" s="55"/>
      <c r="H22847" s="56"/>
      <c r="I22847" s="55"/>
    </row>
    <row r="22848" spans="7:9" x14ac:dyDescent="0.25">
      <c r="G22848" s="55"/>
      <c r="H22848" s="56"/>
      <c r="I22848" s="55"/>
    </row>
    <row r="22849" spans="7:9" x14ac:dyDescent="0.25">
      <c r="G22849" s="55"/>
      <c r="H22849" s="56"/>
      <c r="I22849" s="55"/>
    </row>
    <row r="22850" spans="7:9" x14ac:dyDescent="0.25">
      <c r="G22850" s="55"/>
      <c r="H22850" s="56"/>
      <c r="I22850" s="55"/>
    </row>
    <row r="22851" spans="7:9" x14ac:dyDescent="0.25">
      <c r="G22851" s="55"/>
      <c r="H22851" s="56"/>
      <c r="I22851" s="55"/>
    </row>
    <row r="22852" spans="7:9" x14ac:dyDescent="0.25">
      <c r="G22852" s="55"/>
      <c r="H22852" s="56"/>
      <c r="I22852" s="55"/>
    </row>
    <row r="22853" spans="7:9" x14ac:dyDescent="0.25">
      <c r="G22853" s="55"/>
      <c r="H22853" s="56"/>
      <c r="I22853" s="55"/>
    </row>
    <row r="22854" spans="7:9" x14ac:dyDescent="0.25">
      <c r="G22854" s="55"/>
      <c r="H22854" s="56"/>
      <c r="I22854" s="55"/>
    </row>
    <row r="22855" spans="7:9" x14ac:dyDescent="0.25">
      <c r="G22855" s="55"/>
      <c r="H22855" s="56"/>
      <c r="I22855" s="55"/>
    </row>
    <row r="22856" spans="7:9" x14ac:dyDescent="0.25">
      <c r="G22856" s="55"/>
      <c r="H22856" s="56"/>
      <c r="I22856" s="55"/>
    </row>
    <row r="22857" spans="7:9" x14ac:dyDescent="0.25">
      <c r="G22857" s="55"/>
      <c r="H22857" s="56"/>
      <c r="I22857" s="55"/>
    </row>
    <row r="22858" spans="7:9" x14ac:dyDescent="0.25">
      <c r="G22858" s="55"/>
      <c r="H22858" s="56"/>
      <c r="I22858" s="55"/>
    </row>
    <row r="22859" spans="7:9" x14ac:dyDescent="0.25">
      <c r="G22859" s="55"/>
      <c r="H22859" s="56"/>
      <c r="I22859" s="55"/>
    </row>
    <row r="22860" spans="7:9" x14ac:dyDescent="0.25">
      <c r="G22860" s="55"/>
      <c r="H22860" s="56"/>
      <c r="I22860" s="55"/>
    </row>
    <row r="22861" spans="7:9" x14ac:dyDescent="0.25">
      <c r="G22861" s="55"/>
      <c r="H22861" s="56"/>
      <c r="I22861" s="55"/>
    </row>
    <row r="22862" spans="7:9" x14ac:dyDescent="0.25">
      <c r="G22862" s="55"/>
      <c r="H22862" s="56"/>
      <c r="I22862" s="55"/>
    </row>
    <row r="22863" spans="7:9" x14ac:dyDescent="0.25">
      <c r="G22863" s="55"/>
      <c r="H22863" s="56"/>
      <c r="I22863" s="55"/>
    </row>
    <row r="22864" spans="7:9" x14ac:dyDescent="0.25">
      <c r="G22864" s="55"/>
      <c r="H22864" s="56"/>
      <c r="I22864" s="55"/>
    </row>
    <row r="22865" spans="7:9" x14ac:dyDescent="0.25">
      <c r="G22865" s="55"/>
      <c r="H22865" s="56"/>
      <c r="I22865" s="55"/>
    </row>
    <row r="22866" spans="7:9" x14ac:dyDescent="0.25">
      <c r="G22866" s="55"/>
      <c r="H22866" s="56"/>
      <c r="I22866" s="55"/>
    </row>
    <row r="22867" spans="7:9" x14ac:dyDescent="0.25">
      <c r="G22867" s="55"/>
      <c r="H22867" s="56"/>
      <c r="I22867" s="55"/>
    </row>
    <row r="22868" spans="7:9" x14ac:dyDescent="0.25">
      <c r="G22868" s="55"/>
      <c r="H22868" s="56"/>
      <c r="I22868" s="55"/>
    </row>
    <row r="22869" spans="7:9" x14ac:dyDescent="0.25">
      <c r="G22869" s="55"/>
      <c r="H22869" s="56"/>
      <c r="I22869" s="55"/>
    </row>
    <row r="22870" spans="7:9" x14ac:dyDescent="0.25">
      <c r="G22870" s="55"/>
      <c r="H22870" s="56"/>
      <c r="I22870" s="55"/>
    </row>
    <row r="22871" spans="7:9" x14ac:dyDescent="0.25">
      <c r="G22871" s="55"/>
      <c r="H22871" s="56"/>
      <c r="I22871" s="55"/>
    </row>
    <row r="22872" spans="7:9" x14ac:dyDescent="0.25">
      <c r="G22872" s="55"/>
      <c r="H22872" s="56"/>
      <c r="I22872" s="55"/>
    </row>
    <row r="22873" spans="7:9" x14ac:dyDescent="0.25">
      <c r="G22873" s="55"/>
      <c r="H22873" s="56"/>
      <c r="I22873" s="55"/>
    </row>
    <row r="22874" spans="7:9" x14ac:dyDescent="0.25">
      <c r="G22874" s="55"/>
      <c r="H22874" s="56"/>
      <c r="I22874" s="55"/>
    </row>
    <row r="22875" spans="7:9" x14ac:dyDescent="0.25">
      <c r="G22875" s="55"/>
      <c r="H22875" s="56"/>
      <c r="I22875" s="55"/>
    </row>
    <row r="22876" spans="7:9" x14ac:dyDescent="0.25">
      <c r="G22876" s="55"/>
      <c r="H22876" s="56"/>
      <c r="I22876" s="55"/>
    </row>
    <row r="22877" spans="7:9" x14ac:dyDescent="0.25">
      <c r="G22877" s="55"/>
      <c r="H22877" s="56"/>
      <c r="I22877" s="55"/>
    </row>
    <row r="22878" spans="7:9" x14ac:dyDescent="0.25">
      <c r="G22878" s="55"/>
      <c r="H22878" s="56"/>
      <c r="I22878" s="55"/>
    </row>
    <row r="22879" spans="7:9" x14ac:dyDescent="0.25">
      <c r="G22879" s="55"/>
      <c r="H22879" s="56"/>
      <c r="I22879" s="55"/>
    </row>
    <row r="22880" spans="7:9" x14ac:dyDescent="0.25">
      <c r="G22880" s="55"/>
      <c r="H22880" s="56"/>
      <c r="I22880" s="55"/>
    </row>
    <row r="22881" spans="7:9" x14ac:dyDescent="0.25">
      <c r="G22881" s="55"/>
      <c r="H22881" s="56"/>
      <c r="I22881" s="55"/>
    </row>
    <row r="22882" spans="7:9" x14ac:dyDescent="0.25">
      <c r="G22882" s="55"/>
      <c r="H22882" s="56"/>
      <c r="I22882" s="55"/>
    </row>
    <row r="22883" spans="7:9" x14ac:dyDescent="0.25">
      <c r="G22883" s="55"/>
      <c r="H22883" s="56"/>
      <c r="I22883" s="55"/>
    </row>
    <row r="22884" spans="7:9" x14ac:dyDescent="0.25">
      <c r="G22884" s="55"/>
      <c r="H22884" s="56"/>
      <c r="I22884" s="55"/>
    </row>
    <row r="22885" spans="7:9" x14ac:dyDescent="0.25">
      <c r="G22885" s="55"/>
      <c r="H22885" s="56"/>
      <c r="I22885" s="55"/>
    </row>
    <row r="22886" spans="7:9" x14ac:dyDescent="0.25">
      <c r="G22886" s="55"/>
      <c r="H22886" s="56"/>
      <c r="I22886" s="55"/>
    </row>
    <row r="22887" spans="7:9" x14ac:dyDescent="0.25">
      <c r="G22887" s="55"/>
      <c r="H22887" s="56"/>
      <c r="I22887" s="55"/>
    </row>
    <row r="22888" spans="7:9" x14ac:dyDescent="0.25">
      <c r="G22888" s="55"/>
      <c r="H22888" s="56"/>
      <c r="I22888" s="55"/>
    </row>
    <row r="22889" spans="7:9" x14ac:dyDescent="0.25">
      <c r="G22889" s="55"/>
      <c r="H22889" s="56"/>
      <c r="I22889" s="55"/>
    </row>
    <row r="22890" spans="7:9" x14ac:dyDescent="0.25">
      <c r="G22890" s="55"/>
      <c r="H22890" s="56"/>
      <c r="I22890" s="55"/>
    </row>
    <row r="22891" spans="7:9" x14ac:dyDescent="0.25">
      <c r="G22891" s="55"/>
      <c r="H22891" s="56"/>
      <c r="I22891" s="55"/>
    </row>
    <row r="22892" spans="7:9" x14ac:dyDescent="0.25">
      <c r="G22892" s="55"/>
      <c r="H22892" s="56"/>
      <c r="I22892" s="55"/>
    </row>
    <row r="22893" spans="7:9" x14ac:dyDescent="0.25">
      <c r="G22893" s="55"/>
      <c r="H22893" s="56"/>
      <c r="I22893" s="55"/>
    </row>
    <row r="22894" spans="7:9" x14ac:dyDescent="0.25">
      <c r="G22894" s="55"/>
      <c r="H22894" s="56"/>
      <c r="I22894" s="55"/>
    </row>
    <row r="22895" spans="7:9" x14ac:dyDescent="0.25">
      <c r="G22895" s="55"/>
      <c r="H22895" s="56"/>
      <c r="I22895" s="55"/>
    </row>
    <row r="22896" spans="7:9" x14ac:dyDescent="0.25">
      <c r="G22896" s="55"/>
      <c r="H22896" s="56"/>
      <c r="I22896" s="55"/>
    </row>
    <row r="22897" spans="7:9" x14ac:dyDescent="0.25">
      <c r="G22897" s="55"/>
      <c r="H22897" s="56"/>
      <c r="I22897" s="55"/>
    </row>
    <row r="22898" spans="7:9" x14ac:dyDescent="0.25">
      <c r="G22898" s="55"/>
      <c r="H22898" s="56"/>
      <c r="I22898" s="55"/>
    </row>
    <row r="22899" spans="7:9" x14ac:dyDescent="0.25">
      <c r="G22899" s="55"/>
      <c r="H22899" s="56"/>
      <c r="I22899" s="55"/>
    </row>
    <row r="22900" spans="7:9" x14ac:dyDescent="0.25">
      <c r="G22900" s="55"/>
      <c r="H22900" s="56"/>
      <c r="I22900" s="55"/>
    </row>
    <row r="22901" spans="7:9" x14ac:dyDescent="0.25">
      <c r="G22901" s="55"/>
      <c r="H22901" s="56"/>
      <c r="I22901" s="55"/>
    </row>
    <row r="22902" spans="7:9" x14ac:dyDescent="0.25">
      <c r="G22902" s="55"/>
      <c r="H22902" s="56"/>
      <c r="I22902" s="55"/>
    </row>
    <row r="22903" spans="7:9" x14ac:dyDescent="0.25">
      <c r="G22903" s="55"/>
      <c r="H22903" s="56"/>
      <c r="I22903" s="55"/>
    </row>
    <row r="22904" spans="7:9" x14ac:dyDescent="0.25">
      <c r="G22904" s="55"/>
      <c r="H22904" s="56"/>
      <c r="I22904" s="55"/>
    </row>
    <row r="22905" spans="7:9" x14ac:dyDescent="0.25">
      <c r="G22905" s="55"/>
      <c r="H22905" s="56"/>
      <c r="I22905" s="55"/>
    </row>
    <row r="22906" spans="7:9" x14ac:dyDescent="0.25">
      <c r="G22906" s="55"/>
      <c r="H22906" s="56"/>
      <c r="I22906" s="55"/>
    </row>
    <row r="22907" spans="7:9" x14ac:dyDescent="0.25">
      <c r="G22907" s="55"/>
      <c r="H22907" s="56"/>
      <c r="I22907" s="55"/>
    </row>
    <row r="22908" spans="7:9" x14ac:dyDescent="0.25">
      <c r="G22908" s="55"/>
      <c r="H22908" s="56"/>
      <c r="I22908" s="55"/>
    </row>
    <row r="22909" spans="7:9" x14ac:dyDescent="0.25">
      <c r="G22909" s="55"/>
      <c r="H22909" s="56"/>
      <c r="I22909" s="55"/>
    </row>
    <row r="22910" spans="7:9" x14ac:dyDescent="0.25">
      <c r="G22910" s="55"/>
      <c r="H22910" s="56"/>
      <c r="I22910" s="55"/>
    </row>
    <row r="22911" spans="7:9" x14ac:dyDescent="0.25">
      <c r="G22911" s="55"/>
      <c r="H22911" s="56"/>
      <c r="I22911" s="55"/>
    </row>
    <row r="22912" spans="7:9" x14ac:dyDescent="0.25">
      <c r="G22912" s="55"/>
      <c r="H22912" s="56"/>
      <c r="I22912" s="55"/>
    </row>
    <row r="22913" spans="7:9" x14ac:dyDescent="0.25">
      <c r="G22913" s="55"/>
      <c r="H22913" s="56"/>
      <c r="I22913" s="55"/>
    </row>
    <row r="22914" spans="7:9" x14ac:dyDescent="0.25">
      <c r="G22914" s="55"/>
      <c r="H22914" s="56"/>
      <c r="I22914" s="55"/>
    </row>
    <row r="22915" spans="7:9" x14ac:dyDescent="0.25">
      <c r="G22915" s="55"/>
      <c r="H22915" s="56"/>
      <c r="I22915" s="55"/>
    </row>
    <row r="22916" spans="7:9" x14ac:dyDescent="0.25">
      <c r="G22916" s="55"/>
      <c r="H22916" s="56"/>
      <c r="I22916" s="55"/>
    </row>
    <row r="22917" spans="7:9" x14ac:dyDescent="0.25">
      <c r="G22917" s="55"/>
      <c r="H22917" s="56"/>
      <c r="I22917" s="55"/>
    </row>
    <row r="22918" spans="7:9" x14ac:dyDescent="0.25">
      <c r="G22918" s="55"/>
      <c r="H22918" s="56"/>
      <c r="I22918" s="55"/>
    </row>
    <row r="22919" spans="7:9" x14ac:dyDescent="0.25">
      <c r="G22919" s="55"/>
      <c r="H22919" s="56"/>
      <c r="I22919" s="55"/>
    </row>
    <row r="22920" spans="7:9" x14ac:dyDescent="0.25">
      <c r="G22920" s="55"/>
      <c r="H22920" s="56"/>
      <c r="I22920" s="55"/>
    </row>
    <row r="22921" spans="7:9" x14ac:dyDescent="0.25">
      <c r="G22921" s="55"/>
      <c r="H22921" s="56"/>
      <c r="I22921" s="55"/>
    </row>
    <row r="22922" spans="7:9" x14ac:dyDescent="0.25">
      <c r="G22922" s="55"/>
      <c r="H22922" s="56"/>
      <c r="I22922" s="55"/>
    </row>
    <row r="22923" spans="7:9" x14ac:dyDescent="0.25">
      <c r="G22923" s="55"/>
      <c r="H22923" s="56"/>
      <c r="I22923" s="55"/>
    </row>
    <row r="22924" spans="7:9" x14ac:dyDescent="0.25">
      <c r="G22924" s="55"/>
      <c r="H22924" s="56"/>
      <c r="I22924" s="55"/>
    </row>
    <row r="22925" spans="7:9" x14ac:dyDescent="0.25">
      <c r="G22925" s="55"/>
      <c r="H22925" s="56"/>
      <c r="I22925" s="55"/>
    </row>
    <row r="22926" spans="7:9" x14ac:dyDescent="0.25">
      <c r="G22926" s="55"/>
      <c r="H22926" s="56"/>
      <c r="I22926" s="55"/>
    </row>
    <row r="22927" spans="7:9" x14ac:dyDescent="0.25">
      <c r="G22927" s="55"/>
      <c r="H22927" s="56"/>
      <c r="I22927" s="55"/>
    </row>
    <row r="22928" spans="7:9" x14ac:dyDescent="0.25">
      <c r="G22928" s="55"/>
      <c r="H22928" s="56"/>
      <c r="I22928" s="55"/>
    </row>
    <row r="22929" spans="7:9" x14ac:dyDescent="0.25">
      <c r="G22929" s="55"/>
      <c r="H22929" s="56"/>
      <c r="I22929" s="55"/>
    </row>
    <row r="22930" spans="7:9" x14ac:dyDescent="0.25">
      <c r="G22930" s="55"/>
      <c r="H22930" s="56"/>
      <c r="I22930" s="55"/>
    </row>
    <row r="22931" spans="7:9" x14ac:dyDescent="0.25">
      <c r="G22931" s="55"/>
      <c r="H22931" s="56"/>
      <c r="I22931" s="55"/>
    </row>
    <row r="22932" spans="7:9" x14ac:dyDescent="0.25">
      <c r="G22932" s="55"/>
      <c r="H22932" s="56"/>
      <c r="I22932" s="55"/>
    </row>
    <row r="22933" spans="7:9" x14ac:dyDescent="0.25">
      <c r="G22933" s="55"/>
      <c r="H22933" s="56"/>
      <c r="I22933" s="55"/>
    </row>
    <row r="22934" spans="7:9" x14ac:dyDescent="0.25">
      <c r="G22934" s="55"/>
      <c r="H22934" s="56"/>
      <c r="I22934" s="55"/>
    </row>
    <row r="22935" spans="7:9" x14ac:dyDescent="0.25">
      <c r="G22935" s="55"/>
      <c r="H22935" s="56"/>
      <c r="I22935" s="55"/>
    </row>
    <row r="22936" spans="7:9" x14ac:dyDescent="0.25">
      <c r="G22936" s="55"/>
      <c r="H22936" s="56"/>
      <c r="I22936" s="55"/>
    </row>
    <row r="22937" spans="7:9" x14ac:dyDescent="0.25">
      <c r="G22937" s="55"/>
      <c r="H22937" s="56"/>
      <c r="I22937" s="55"/>
    </row>
    <row r="22938" spans="7:9" x14ac:dyDescent="0.25">
      <c r="G22938" s="55"/>
      <c r="H22938" s="56"/>
      <c r="I22938" s="55"/>
    </row>
    <row r="22939" spans="7:9" x14ac:dyDescent="0.25">
      <c r="G22939" s="55"/>
      <c r="H22939" s="56"/>
      <c r="I22939" s="55"/>
    </row>
    <row r="22940" spans="7:9" x14ac:dyDescent="0.25">
      <c r="G22940" s="55"/>
      <c r="H22940" s="56"/>
      <c r="I22940" s="55"/>
    </row>
    <row r="22941" spans="7:9" x14ac:dyDescent="0.25">
      <c r="G22941" s="55"/>
      <c r="H22941" s="56"/>
      <c r="I22941" s="55"/>
    </row>
    <row r="22942" spans="7:9" x14ac:dyDescent="0.25">
      <c r="G22942" s="55"/>
      <c r="H22942" s="56"/>
      <c r="I22942" s="55"/>
    </row>
    <row r="22943" spans="7:9" x14ac:dyDescent="0.25">
      <c r="G22943" s="55"/>
      <c r="H22943" s="56"/>
      <c r="I22943" s="55"/>
    </row>
    <row r="22944" spans="7:9" x14ac:dyDescent="0.25">
      <c r="G22944" s="55"/>
      <c r="H22944" s="56"/>
      <c r="I22944" s="55"/>
    </row>
    <row r="22945" spans="7:9" x14ac:dyDescent="0.25">
      <c r="G22945" s="55"/>
      <c r="H22945" s="56"/>
      <c r="I22945" s="55"/>
    </row>
    <row r="22946" spans="7:9" x14ac:dyDescent="0.25">
      <c r="G22946" s="55"/>
      <c r="H22946" s="56"/>
      <c r="I22946" s="55"/>
    </row>
    <row r="22947" spans="7:9" x14ac:dyDescent="0.25">
      <c r="G22947" s="55"/>
      <c r="H22947" s="56"/>
      <c r="I22947" s="55"/>
    </row>
    <row r="22948" spans="7:9" x14ac:dyDescent="0.25">
      <c r="G22948" s="55"/>
      <c r="H22948" s="56"/>
      <c r="I22948" s="55"/>
    </row>
    <row r="22949" spans="7:9" x14ac:dyDescent="0.25">
      <c r="G22949" s="55"/>
      <c r="H22949" s="56"/>
      <c r="I22949" s="55"/>
    </row>
    <row r="22950" spans="7:9" x14ac:dyDescent="0.25">
      <c r="G22950" s="55"/>
      <c r="H22950" s="56"/>
      <c r="I22950" s="55"/>
    </row>
    <row r="22951" spans="7:9" x14ac:dyDescent="0.25">
      <c r="G22951" s="55"/>
      <c r="H22951" s="56"/>
      <c r="I22951" s="55"/>
    </row>
    <row r="22952" spans="7:9" x14ac:dyDescent="0.25">
      <c r="G22952" s="55"/>
      <c r="H22952" s="56"/>
      <c r="I22952" s="55"/>
    </row>
    <row r="22953" spans="7:9" x14ac:dyDescent="0.25">
      <c r="G22953" s="55"/>
      <c r="H22953" s="56"/>
      <c r="I22953" s="55"/>
    </row>
    <row r="22954" spans="7:9" x14ac:dyDescent="0.25">
      <c r="G22954" s="55"/>
      <c r="H22954" s="56"/>
      <c r="I22954" s="55"/>
    </row>
    <row r="22955" spans="7:9" x14ac:dyDescent="0.25">
      <c r="G22955" s="55"/>
      <c r="H22955" s="56"/>
      <c r="I22955" s="55"/>
    </row>
    <row r="22956" spans="7:9" x14ac:dyDescent="0.25">
      <c r="G22956" s="55"/>
      <c r="H22956" s="56"/>
      <c r="I22956" s="55"/>
    </row>
    <row r="22957" spans="7:9" x14ac:dyDescent="0.25">
      <c r="G22957" s="55"/>
      <c r="H22957" s="56"/>
      <c r="I22957" s="55"/>
    </row>
    <row r="22958" spans="7:9" x14ac:dyDescent="0.25">
      <c r="G22958" s="55"/>
      <c r="H22958" s="56"/>
      <c r="I22958" s="55"/>
    </row>
    <row r="22959" spans="7:9" x14ac:dyDescent="0.25">
      <c r="G22959" s="55"/>
      <c r="H22959" s="56"/>
      <c r="I22959" s="55"/>
    </row>
    <row r="22960" spans="7:9" x14ac:dyDescent="0.25">
      <c r="G22960" s="55"/>
      <c r="H22960" s="56"/>
      <c r="I22960" s="55"/>
    </row>
    <row r="22961" spans="7:9" x14ac:dyDescent="0.25">
      <c r="G22961" s="55"/>
      <c r="H22961" s="56"/>
      <c r="I22961" s="55"/>
    </row>
    <row r="22962" spans="7:9" x14ac:dyDescent="0.25">
      <c r="G22962" s="55"/>
      <c r="H22962" s="56"/>
      <c r="I22962" s="55"/>
    </row>
    <row r="22963" spans="7:9" x14ac:dyDescent="0.25">
      <c r="G22963" s="55"/>
      <c r="H22963" s="56"/>
      <c r="I22963" s="55"/>
    </row>
    <row r="22964" spans="7:9" x14ac:dyDescent="0.25">
      <c r="G22964" s="55"/>
      <c r="H22964" s="56"/>
      <c r="I22964" s="55"/>
    </row>
    <row r="22965" spans="7:9" x14ac:dyDescent="0.25">
      <c r="G22965" s="55"/>
      <c r="H22965" s="56"/>
      <c r="I22965" s="55"/>
    </row>
    <row r="22966" spans="7:9" x14ac:dyDescent="0.25">
      <c r="G22966" s="55"/>
      <c r="H22966" s="56"/>
      <c r="I22966" s="55"/>
    </row>
    <row r="22967" spans="7:9" x14ac:dyDescent="0.25">
      <c r="G22967" s="55"/>
      <c r="H22967" s="56"/>
      <c r="I22967" s="55"/>
    </row>
    <row r="22968" spans="7:9" x14ac:dyDescent="0.25">
      <c r="G22968" s="55"/>
      <c r="H22968" s="56"/>
      <c r="I22968" s="55"/>
    </row>
    <row r="22969" spans="7:9" x14ac:dyDescent="0.25">
      <c r="G22969" s="55"/>
      <c r="H22969" s="56"/>
      <c r="I22969" s="55"/>
    </row>
    <row r="22970" spans="7:9" x14ac:dyDescent="0.25">
      <c r="G22970" s="55"/>
      <c r="H22970" s="56"/>
      <c r="I22970" s="55"/>
    </row>
    <row r="22971" spans="7:9" x14ac:dyDescent="0.25">
      <c r="G22971" s="55"/>
      <c r="H22971" s="56"/>
      <c r="I22971" s="55"/>
    </row>
    <row r="22972" spans="7:9" x14ac:dyDescent="0.25">
      <c r="G22972" s="55"/>
      <c r="H22972" s="56"/>
      <c r="I22972" s="55"/>
    </row>
    <row r="22973" spans="7:9" x14ac:dyDescent="0.25">
      <c r="G22973" s="55"/>
      <c r="H22973" s="56"/>
      <c r="I22973" s="55"/>
    </row>
    <row r="22974" spans="7:9" x14ac:dyDescent="0.25">
      <c r="G22974" s="55"/>
      <c r="H22974" s="56"/>
      <c r="I22974" s="55"/>
    </row>
    <row r="22975" spans="7:9" x14ac:dyDescent="0.25">
      <c r="G22975" s="55"/>
      <c r="H22975" s="56"/>
      <c r="I22975" s="55"/>
    </row>
    <row r="22976" spans="7:9" x14ac:dyDescent="0.25">
      <c r="G22976" s="55"/>
      <c r="H22976" s="56"/>
      <c r="I22976" s="55"/>
    </row>
    <row r="22977" spans="7:9" x14ac:dyDescent="0.25">
      <c r="G22977" s="55"/>
      <c r="H22977" s="56"/>
      <c r="I22977" s="55"/>
    </row>
    <row r="22978" spans="7:9" x14ac:dyDescent="0.25">
      <c r="G22978" s="55"/>
      <c r="H22978" s="56"/>
      <c r="I22978" s="55"/>
    </row>
    <row r="22979" spans="7:9" x14ac:dyDescent="0.25">
      <c r="G22979" s="55"/>
      <c r="H22979" s="56"/>
      <c r="I22979" s="55"/>
    </row>
    <row r="22980" spans="7:9" x14ac:dyDescent="0.25">
      <c r="G22980" s="55"/>
      <c r="H22980" s="56"/>
      <c r="I22980" s="55"/>
    </row>
    <row r="22981" spans="7:9" x14ac:dyDescent="0.25">
      <c r="G22981" s="55"/>
      <c r="H22981" s="56"/>
      <c r="I22981" s="55"/>
    </row>
    <row r="22982" spans="7:9" x14ac:dyDescent="0.25">
      <c r="G22982" s="55"/>
      <c r="H22982" s="56"/>
      <c r="I22982" s="55"/>
    </row>
    <row r="22983" spans="7:9" x14ac:dyDescent="0.25">
      <c r="G22983" s="55"/>
      <c r="H22983" s="56"/>
      <c r="I22983" s="55"/>
    </row>
    <row r="22984" spans="7:9" x14ac:dyDescent="0.25">
      <c r="G22984" s="55"/>
      <c r="H22984" s="56"/>
      <c r="I22984" s="55"/>
    </row>
    <row r="22985" spans="7:9" x14ac:dyDescent="0.25">
      <c r="G22985" s="55"/>
      <c r="H22985" s="56"/>
      <c r="I22985" s="55"/>
    </row>
    <row r="22986" spans="7:9" x14ac:dyDescent="0.25">
      <c r="G22986" s="55"/>
      <c r="H22986" s="56"/>
      <c r="I22986" s="55"/>
    </row>
    <row r="22987" spans="7:9" x14ac:dyDescent="0.25">
      <c r="G22987" s="55"/>
      <c r="H22987" s="56"/>
      <c r="I22987" s="55"/>
    </row>
    <row r="22988" spans="7:9" x14ac:dyDescent="0.25">
      <c r="G22988" s="55"/>
      <c r="H22988" s="56"/>
      <c r="I22988" s="55"/>
    </row>
    <row r="22989" spans="7:9" x14ac:dyDescent="0.25">
      <c r="G22989" s="55"/>
      <c r="H22989" s="56"/>
      <c r="I22989" s="55"/>
    </row>
    <row r="22990" spans="7:9" x14ac:dyDescent="0.25">
      <c r="G22990" s="55"/>
      <c r="H22990" s="56"/>
      <c r="I22990" s="55"/>
    </row>
    <row r="22991" spans="7:9" x14ac:dyDescent="0.25">
      <c r="G22991" s="55"/>
      <c r="H22991" s="56"/>
      <c r="I22991" s="55"/>
    </row>
    <row r="22992" spans="7:9" x14ac:dyDescent="0.25">
      <c r="G22992" s="55"/>
      <c r="H22992" s="56"/>
      <c r="I22992" s="55"/>
    </row>
    <row r="22993" spans="7:9" x14ac:dyDescent="0.25">
      <c r="G22993" s="55"/>
      <c r="H22993" s="56"/>
      <c r="I22993" s="55"/>
    </row>
    <row r="22994" spans="7:9" x14ac:dyDescent="0.25">
      <c r="G22994" s="55"/>
      <c r="H22994" s="56"/>
      <c r="I22994" s="55"/>
    </row>
    <row r="22995" spans="7:9" x14ac:dyDescent="0.25">
      <c r="G22995" s="55"/>
      <c r="H22995" s="56"/>
      <c r="I22995" s="55"/>
    </row>
    <row r="22996" spans="7:9" x14ac:dyDescent="0.25">
      <c r="G22996" s="55"/>
      <c r="H22996" s="56"/>
      <c r="I22996" s="55"/>
    </row>
    <row r="22997" spans="7:9" x14ac:dyDescent="0.25">
      <c r="G22997" s="55"/>
      <c r="H22997" s="56"/>
      <c r="I22997" s="55"/>
    </row>
    <row r="22998" spans="7:9" x14ac:dyDescent="0.25">
      <c r="G22998" s="55"/>
      <c r="H22998" s="56"/>
      <c r="I22998" s="55"/>
    </row>
    <row r="22999" spans="7:9" x14ac:dyDescent="0.25">
      <c r="G22999" s="55"/>
      <c r="H22999" s="56"/>
      <c r="I22999" s="55"/>
    </row>
    <row r="23000" spans="7:9" x14ac:dyDescent="0.25">
      <c r="G23000" s="55"/>
      <c r="H23000" s="56"/>
      <c r="I23000" s="55"/>
    </row>
    <row r="23001" spans="7:9" x14ac:dyDescent="0.25">
      <c r="G23001" s="55"/>
      <c r="H23001" s="56"/>
      <c r="I23001" s="55"/>
    </row>
    <row r="23002" spans="7:9" x14ac:dyDescent="0.25">
      <c r="G23002" s="55"/>
      <c r="H23002" s="56"/>
      <c r="I23002" s="55"/>
    </row>
    <row r="23003" spans="7:9" x14ac:dyDescent="0.25">
      <c r="G23003" s="55"/>
      <c r="H23003" s="56"/>
      <c r="I23003" s="55"/>
    </row>
    <row r="23004" spans="7:9" x14ac:dyDescent="0.25">
      <c r="G23004" s="55"/>
      <c r="H23004" s="56"/>
      <c r="I23004" s="55"/>
    </row>
    <row r="23005" spans="7:9" x14ac:dyDescent="0.25">
      <c r="G23005" s="55"/>
      <c r="H23005" s="56"/>
      <c r="I23005" s="55"/>
    </row>
    <row r="23006" spans="7:9" x14ac:dyDescent="0.25">
      <c r="G23006" s="55"/>
      <c r="H23006" s="56"/>
      <c r="I23006" s="55"/>
    </row>
    <row r="23007" spans="7:9" x14ac:dyDescent="0.25">
      <c r="G23007" s="55"/>
      <c r="H23007" s="56"/>
      <c r="I23007" s="55"/>
    </row>
    <row r="23008" spans="7:9" x14ac:dyDescent="0.25">
      <c r="G23008" s="55"/>
      <c r="H23008" s="56"/>
      <c r="I23008" s="55"/>
    </row>
    <row r="23009" spans="7:9" x14ac:dyDescent="0.25">
      <c r="G23009" s="55"/>
      <c r="H23009" s="56"/>
      <c r="I23009" s="55"/>
    </row>
    <row r="23010" spans="7:9" x14ac:dyDescent="0.25">
      <c r="G23010" s="55"/>
      <c r="H23010" s="56"/>
      <c r="I23010" s="55"/>
    </row>
    <row r="23011" spans="7:9" x14ac:dyDescent="0.25">
      <c r="G23011" s="55"/>
      <c r="H23011" s="56"/>
      <c r="I23011" s="55"/>
    </row>
    <row r="23012" spans="7:9" x14ac:dyDescent="0.25">
      <c r="G23012" s="55"/>
      <c r="H23012" s="56"/>
      <c r="I23012" s="55"/>
    </row>
    <row r="23013" spans="7:9" x14ac:dyDescent="0.25">
      <c r="G23013" s="55"/>
      <c r="H23013" s="56"/>
      <c r="I23013" s="55"/>
    </row>
    <row r="23014" spans="7:9" x14ac:dyDescent="0.25">
      <c r="G23014" s="55"/>
      <c r="H23014" s="56"/>
      <c r="I23014" s="55"/>
    </row>
    <row r="23015" spans="7:9" x14ac:dyDescent="0.25">
      <c r="G23015" s="55"/>
      <c r="H23015" s="56"/>
      <c r="I23015" s="55"/>
    </row>
    <row r="23016" spans="7:9" x14ac:dyDescent="0.25">
      <c r="G23016" s="55"/>
      <c r="H23016" s="56"/>
      <c r="I23016" s="55"/>
    </row>
    <row r="23017" spans="7:9" x14ac:dyDescent="0.25">
      <c r="G23017" s="55"/>
      <c r="H23017" s="56"/>
      <c r="I23017" s="55"/>
    </row>
    <row r="23018" spans="7:9" x14ac:dyDescent="0.25">
      <c r="G23018" s="55"/>
      <c r="H23018" s="56"/>
      <c r="I23018" s="55"/>
    </row>
    <row r="23019" spans="7:9" x14ac:dyDescent="0.25">
      <c r="G23019" s="55"/>
      <c r="H23019" s="56"/>
      <c r="I23019" s="55"/>
    </row>
    <row r="23020" spans="7:9" x14ac:dyDescent="0.25">
      <c r="G23020" s="55"/>
      <c r="H23020" s="56"/>
      <c r="I23020" s="55"/>
    </row>
    <row r="23021" spans="7:9" x14ac:dyDescent="0.25">
      <c r="G23021" s="55"/>
      <c r="H23021" s="56"/>
      <c r="I23021" s="55"/>
    </row>
    <row r="23022" spans="7:9" x14ac:dyDescent="0.25">
      <c r="G23022" s="55"/>
      <c r="H23022" s="56"/>
      <c r="I23022" s="55"/>
    </row>
    <row r="23023" spans="7:9" x14ac:dyDescent="0.25">
      <c r="G23023" s="55"/>
      <c r="H23023" s="56"/>
      <c r="I23023" s="55"/>
    </row>
    <row r="23024" spans="7:9" x14ac:dyDescent="0.25">
      <c r="G23024" s="55"/>
      <c r="H23024" s="56"/>
      <c r="I23024" s="55"/>
    </row>
    <row r="23025" spans="7:9" x14ac:dyDescent="0.25">
      <c r="G23025" s="55"/>
      <c r="H23025" s="56"/>
      <c r="I23025" s="55"/>
    </row>
    <row r="23026" spans="7:9" x14ac:dyDescent="0.25">
      <c r="G23026" s="55"/>
      <c r="H23026" s="56"/>
      <c r="I23026" s="55"/>
    </row>
    <row r="23027" spans="7:9" x14ac:dyDescent="0.25">
      <c r="G23027" s="55"/>
      <c r="H23027" s="56"/>
      <c r="I23027" s="55"/>
    </row>
    <row r="23028" spans="7:9" x14ac:dyDescent="0.25">
      <c r="G23028" s="55"/>
      <c r="H23028" s="56"/>
      <c r="I23028" s="55"/>
    </row>
    <row r="23029" spans="7:9" x14ac:dyDescent="0.25">
      <c r="G23029" s="55"/>
      <c r="H23029" s="56"/>
      <c r="I23029" s="55"/>
    </row>
    <row r="23030" spans="7:9" x14ac:dyDescent="0.25">
      <c r="G23030" s="55"/>
      <c r="H23030" s="56"/>
      <c r="I23030" s="55"/>
    </row>
    <row r="23031" spans="7:9" x14ac:dyDescent="0.25">
      <c r="G23031" s="55"/>
      <c r="H23031" s="56"/>
      <c r="I23031" s="55"/>
    </row>
    <row r="23032" spans="7:9" x14ac:dyDescent="0.25">
      <c r="G23032" s="55"/>
      <c r="H23032" s="56"/>
      <c r="I23032" s="55"/>
    </row>
    <row r="23033" spans="7:9" x14ac:dyDescent="0.25">
      <c r="G23033" s="55"/>
      <c r="H23033" s="56"/>
      <c r="I23033" s="55"/>
    </row>
    <row r="23034" spans="7:9" x14ac:dyDescent="0.25">
      <c r="G23034" s="55"/>
      <c r="H23034" s="56"/>
      <c r="I23034" s="55"/>
    </row>
    <row r="23035" spans="7:9" x14ac:dyDescent="0.25">
      <c r="G23035" s="55"/>
      <c r="H23035" s="56"/>
      <c r="I23035" s="55"/>
    </row>
    <row r="23036" spans="7:9" x14ac:dyDescent="0.25">
      <c r="G23036" s="55"/>
      <c r="H23036" s="56"/>
      <c r="I23036" s="55"/>
    </row>
    <row r="23037" spans="7:9" x14ac:dyDescent="0.25">
      <c r="G23037" s="55"/>
      <c r="H23037" s="56"/>
      <c r="I23037" s="55"/>
    </row>
    <row r="23038" spans="7:9" x14ac:dyDescent="0.25">
      <c r="G23038" s="55"/>
      <c r="H23038" s="56"/>
      <c r="I23038" s="55"/>
    </row>
    <row r="23039" spans="7:9" x14ac:dyDescent="0.25">
      <c r="G23039" s="55"/>
      <c r="H23039" s="56"/>
      <c r="I23039" s="55"/>
    </row>
    <row r="23040" spans="7:9" x14ac:dyDescent="0.25">
      <c r="G23040" s="55"/>
      <c r="H23040" s="56"/>
      <c r="I23040" s="55"/>
    </row>
    <row r="23041" spans="7:9" x14ac:dyDescent="0.25">
      <c r="G23041" s="55"/>
      <c r="H23041" s="56"/>
      <c r="I23041" s="55"/>
    </row>
    <row r="23042" spans="7:9" x14ac:dyDescent="0.25">
      <c r="G23042" s="55"/>
      <c r="H23042" s="56"/>
      <c r="I23042" s="55"/>
    </row>
    <row r="23043" spans="7:9" x14ac:dyDescent="0.25">
      <c r="G23043" s="55"/>
      <c r="H23043" s="56"/>
      <c r="I23043" s="55"/>
    </row>
    <row r="23044" spans="7:9" x14ac:dyDescent="0.25">
      <c r="G23044" s="55"/>
      <c r="H23044" s="56"/>
      <c r="I23044" s="55"/>
    </row>
    <row r="23045" spans="7:9" x14ac:dyDescent="0.25">
      <c r="G23045" s="55"/>
      <c r="H23045" s="56"/>
      <c r="I23045" s="55"/>
    </row>
    <row r="23046" spans="7:9" x14ac:dyDescent="0.25">
      <c r="G23046" s="55"/>
      <c r="H23046" s="56"/>
      <c r="I23046" s="55"/>
    </row>
    <row r="23047" spans="7:9" x14ac:dyDescent="0.25">
      <c r="G23047" s="55"/>
      <c r="H23047" s="56"/>
      <c r="I23047" s="55"/>
    </row>
    <row r="23048" spans="7:9" x14ac:dyDescent="0.25">
      <c r="G23048" s="55"/>
      <c r="H23048" s="56"/>
      <c r="I23048" s="55"/>
    </row>
    <row r="23049" spans="7:9" x14ac:dyDescent="0.25">
      <c r="G23049" s="55"/>
      <c r="H23049" s="56"/>
      <c r="I23049" s="55"/>
    </row>
    <row r="23050" spans="7:9" x14ac:dyDescent="0.25">
      <c r="G23050" s="55"/>
      <c r="H23050" s="56"/>
      <c r="I23050" s="55"/>
    </row>
    <row r="23051" spans="7:9" x14ac:dyDescent="0.25">
      <c r="G23051" s="55"/>
      <c r="H23051" s="56"/>
      <c r="I23051" s="55"/>
    </row>
    <row r="23052" spans="7:9" x14ac:dyDescent="0.25">
      <c r="G23052" s="55"/>
      <c r="H23052" s="56"/>
      <c r="I23052" s="55"/>
    </row>
    <row r="23053" spans="7:9" x14ac:dyDescent="0.25">
      <c r="G23053" s="55"/>
      <c r="H23053" s="56"/>
      <c r="I23053" s="55"/>
    </row>
    <row r="23054" spans="7:9" x14ac:dyDescent="0.25">
      <c r="G23054" s="55"/>
      <c r="H23054" s="56"/>
      <c r="I23054" s="55"/>
    </row>
    <row r="23055" spans="7:9" x14ac:dyDescent="0.25">
      <c r="G23055" s="55"/>
      <c r="H23055" s="56"/>
      <c r="I23055" s="55"/>
    </row>
    <row r="23056" spans="7:9" x14ac:dyDescent="0.25">
      <c r="G23056" s="55"/>
      <c r="H23056" s="56"/>
      <c r="I23056" s="55"/>
    </row>
    <row r="23057" spans="7:9" x14ac:dyDescent="0.25">
      <c r="G23057" s="55"/>
      <c r="H23057" s="56"/>
      <c r="I23057" s="55"/>
    </row>
    <row r="23058" spans="7:9" x14ac:dyDescent="0.25">
      <c r="G23058" s="55"/>
      <c r="H23058" s="56"/>
      <c r="I23058" s="55"/>
    </row>
    <row r="23059" spans="7:9" x14ac:dyDescent="0.25">
      <c r="G23059" s="55"/>
      <c r="H23059" s="56"/>
      <c r="I23059" s="55"/>
    </row>
    <row r="23060" spans="7:9" x14ac:dyDescent="0.25">
      <c r="G23060" s="55"/>
      <c r="H23060" s="56"/>
      <c r="I23060" s="55"/>
    </row>
    <row r="23061" spans="7:9" x14ac:dyDescent="0.25">
      <c r="G23061" s="55"/>
      <c r="H23061" s="56"/>
      <c r="I23061" s="55"/>
    </row>
    <row r="23062" spans="7:9" x14ac:dyDescent="0.25">
      <c r="G23062" s="55"/>
      <c r="H23062" s="56"/>
      <c r="I23062" s="55"/>
    </row>
    <row r="23063" spans="7:9" x14ac:dyDescent="0.25">
      <c r="G23063" s="55"/>
      <c r="H23063" s="56"/>
      <c r="I23063" s="55"/>
    </row>
    <row r="23064" spans="7:9" x14ac:dyDescent="0.25">
      <c r="G23064" s="55"/>
      <c r="H23064" s="56"/>
      <c r="I23064" s="55"/>
    </row>
    <row r="23065" spans="7:9" x14ac:dyDescent="0.25">
      <c r="G23065" s="55"/>
      <c r="H23065" s="56"/>
      <c r="I23065" s="55"/>
    </row>
    <row r="23066" spans="7:9" x14ac:dyDescent="0.25">
      <c r="G23066" s="55"/>
      <c r="H23066" s="56"/>
      <c r="I23066" s="55"/>
    </row>
    <row r="23067" spans="7:9" x14ac:dyDescent="0.25">
      <c r="G23067" s="55"/>
      <c r="H23067" s="56"/>
      <c r="I23067" s="55"/>
    </row>
    <row r="23068" spans="7:9" x14ac:dyDescent="0.25">
      <c r="G23068" s="55"/>
      <c r="H23068" s="56"/>
      <c r="I23068" s="55"/>
    </row>
    <row r="23069" spans="7:9" x14ac:dyDescent="0.25">
      <c r="G23069" s="55"/>
      <c r="H23069" s="56"/>
      <c r="I23069" s="55"/>
    </row>
    <row r="23070" spans="7:9" x14ac:dyDescent="0.25">
      <c r="G23070" s="55"/>
      <c r="H23070" s="56"/>
      <c r="I23070" s="55"/>
    </row>
    <row r="23071" spans="7:9" x14ac:dyDescent="0.25">
      <c r="G23071" s="55"/>
      <c r="H23071" s="56"/>
      <c r="I23071" s="55"/>
    </row>
    <row r="23072" spans="7:9" x14ac:dyDescent="0.25">
      <c r="G23072" s="55"/>
      <c r="H23072" s="56"/>
      <c r="I23072" s="55"/>
    </row>
    <row r="23073" spans="7:9" x14ac:dyDescent="0.25">
      <c r="G23073" s="55"/>
      <c r="H23073" s="56"/>
      <c r="I23073" s="55"/>
    </row>
    <row r="23074" spans="7:9" x14ac:dyDescent="0.25">
      <c r="G23074" s="55"/>
      <c r="H23074" s="56"/>
      <c r="I23074" s="55"/>
    </row>
    <row r="23075" spans="7:9" x14ac:dyDescent="0.25">
      <c r="G23075" s="55"/>
      <c r="H23075" s="56"/>
      <c r="I23075" s="55"/>
    </row>
    <row r="23076" spans="7:9" x14ac:dyDescent="0.25">
      <c r="G23076" s="55"/>
      <c r="H23076" s="56"/>
      <c r="I23076" s="55"/>
    </row>
    <row r="23077" spans="7:9" x14ac:dyDescent="0.25">
      <c r="G23077" s="55"/>
      <c r="H23077" s="56"/>
      <c r="I23077" s="55"/>
    </row>
    <row r="23078" spans="7:9" x14ac:dyDescent="0.25">
      <c r="G23078" s="55"/>
      <c r="H23078" s="56"/>
      <c r="I23078" s="55"/>
    </row>
    <row r="23079" spans="7:9" x14ac:dyDescent="0.25">
      <c r="G23079" s="55"/>
      <c r="H23079" s="56"/>
      <c r="I23079" s="55"/>
    </row>
    <row r="23080" spans="7:9" x14ac:dyDescent="0.25">
      <c r="G23080" s="55"/>
      <c r="H23080" s="56"/>
      <c r="I23080" s="55"/>
    </row>
    <row r="23081" spans="7:9" x14ac:dyDescent="0.25">
      <c r="G23081" s="55"/>
      <c r="H23081" s="56"/>
      <c r="I23081" s="55"/>
    </row>
    <row r="23082" spans="7:9" x14ac:dyDescent="0.25">
      <c r="G23082" s="55"/>
      <c r="H23082" s="56"/>
      <c r="I23082" s="55"/>
    </row>
    <row r="23083" spans="7:9" x14ac:dyDescent="0.25">
      <c r="G23083" s="55"/>
      <c r="H23083" s="56"/>
      <c r="I23083" s="55"/>
    </row>
    <row r="23084" spans="7:9" x14ac:dyDescent="0.25">
      <c r="G23084" s="55"/>
      <c r="H23084" s="56"/>
      <c r="I23084" s="55"/>
    </row>
    <row r="23085" spans="7:9" x14ac:dyDescent="0.25">
      <c r="G23085" s="55"/>
      <c r="H23085" s="56"/>
      <c r="I23085" s="55"/>
    </row>
    <row r="23086" spans="7:9" x14ac:dyDescent="0.25">
      <c r="G23086" s="55"/>
      <c r="H23086" s="56"/>
      <c r="I23086" s="55"/>
    </row>
    <row r="23087" spans="7:9" x14ac:dyDescent="0.25">
      <c r="G23087" s="55"/>
      <c r="H23087" s="56"/>
      <c r="I23087" s="55"/>
    </row>
    <row r="23088" spans="7:9" x14ac:dyDescent="0.25">
      <c r="G23088" s="55"/>
      <c r="H23088" s="56"/>
      <c r="I23088" s="55"/>
    </row>
    <row r="23089" spans="7:9" x14ac:dyDescent="0.25">
      <c r="G23089" s="55"/>
      <c r="H23089" s="56"/>
      <c r="I23089" s="55"/>
    </row>
    <row r="23090" spans="7:9" x14ac:dyDescent="0.25">
      <c r="G23090" s="55"/>
      <c r="H23090" s="56"/>
      <c r="I23090" s="55"/>
    </row>
    <row r="23091" spans="7:9" x14ac:dyDescent="0.25">
      <c r="G23091" s="55"/>
      <c r="H23091" s="56"/>
      <c r="I23091" s="55"/>
    </row>
    <row r="23092" spans="7:9" x14ac:dyDescent="0.25">
      <c r="G23092" s="55"/>
      <c r="H23092" s="56"/>
      <c r="I23092" s="55"/>
    </row>
    <row r="23093" spans="7:9" x14ac:dyDescent="0.25">
      <c r="G23093" s="55"/>
      <c r="H23093" s="56"/>
      <c r="I23093" s="55"/>
    </row>
    <row r="23094" spans="7:9" x14ac:dyDescent="0.25">
      <c r="G23094" s="55"/>
      <c r="H23094" s="56"/>
      <c r="I23094" s="55"/>
    </row>
    <row r="23095" spans="7:9" x14ac:dyDescent="0.25">
      <c r="G23095" s="55"/>
      <c r="H23095" s="56"/>
      <c r="I23095" s="55"/>
    </row>
    <row r="23096" spans="7:9" x14ac:dyDescent="0.25">
      <c r="G23096" s="55"/>
      <c r="H23096" s="56"/>
      <c r="I23096" s="55"/>
    </row>
    <row r="23097" spans="7:9" x14ac:dyDescent="0.25">
      <c r="G23097" s="55"/>
      <c r="H23097" s="56"/>
      <c r="I23097" s="55"/>
    </row>
    <row r="23098" spans="7:9" x14ac:dyDescent="0.25">
      <c r="G23098" s="55"/>
      <c r="H23098" s="56"/>
      <c r="I23098" s="55"/>
    </row>
    <row r="23099" spans="7:9" x14ac:dyDescent="0.25">
      <c r="G23099" s="55"/>
      <c r="H23099" s="56"/>
      <c r="I23099" s="55"/>
    </row>
    <row r="23100" spans="7:9" x14ac:dyDescent="0.25">
      <c r="G23100" s="55"/>
      <c r="H23100" s="56"/>
      <c r="I23100" s="55"/>
    </row>
    <row r="23101" spans="7:9" x14ac:dyDescent="0.25">
      <c r="G23101" s="55"/>
      <c r="H23101" s="56"/>
      <c r="I23101" s="55"/>
    </row>
    <row r="23102" spans="7:9" x14ac:dyDescent="0.25">
      <c r="G23102" s="55"/>
      <c r="H23102" s="56"/>
      <c r="I23102" s="55"/>
    </row>
    <row r="23103" spans="7:9" x14ac:dyDescent="0.25">
      <c r="G23103" s="55"/>
      <c r="H23103" s="56"/>
      <c r="I23103" s="55"/>
    </row>
    <row r="23104" spans="7:9" x14ac:dyDescent="0.25">
      <c r="G23104" s="55"/>
      <c r="H23104" s="56"/>
      <c r="I23104" s="55"/>
    </row>
    <row r="23105" spans="7:9" x14ac:dyDescent="0.25">
      <c r="G23105" s="55"/>
      <c r="H23105" s="56"/>
      <c r="I23105" s="55"/>
    </row>
    <row r="23106" spans="7:9" x14ac:dyDescent="0.25">
      <c r="G23106" s="55"/>
      <c r="H23106" s="56"/>
      <c r="I23106" s="55"/>
    </row>
    <row r="23107" spans="7:9" x14ac:dyDescent="0.25">
      <c r="G23107" s="55"/>
      <c r="H23107" s="56"/>
      <c r="I23107" s="55"/>
    </row>
    <row r="23108" spans="7:9" x14ac:dyDescent="0.25">
      <c r="G23108" s="55"/>
      <c r="H23108" s="56"/>
      <c r="I23108" s="55"/>
    </row>
    <row r="23109" spans="7:9" x14ac:dyDescent="0.25">
      <c r="G23109" s="55"/>
      <c r="H23109" s="56"/>
      <c r="I23109" s="55"/>
    </row>
    <row r="23110" spans="7:9" x14ac:dyDescent="0.25">
      <c r="G23110" s="55"/>
      <c r="H23110" s="56"/>
      <c r="I23110" s="55"/>
    </row>
    <row r="23111" spans="7:9" x14ac:dyDescent="0.25">
      <c r="G23111" s="55"/>
      <c r="H23111" s="56"/>
      <c r="I23111" s="55"/>
    </row>
    <row r="23112" spans="7:9" x14ac:dyDescent="0.25">
      <c r="G23112" s="55"/>
      <c r="H23112" s="56"/>
      <c r="I23112" s="55"/>
    </row>
    <row r="23113" spans="7:9" x14ac:dyDescent="0.25">
      <c r="G23113" s="55"/>
      <c r="H23113" s="56"/>
      <c r="I23113" s="55"/>
    </row>
    <row r="23114" spans="7:9" x14ac:dyDescent="0.25">
      <c r="G23114" s="55"/>
      <c r="H23114" s="56"/>
      <c r="I23114" s="55"/>
    </row>
    <row r="23115" spans="7:9" x14ac:dyDescent="0.25">
      <c r="G23115" s="55"/>
      <c r="H23115" s="56"/>
      <c r="I23115" s="55"/>
    </row>
    <row r="23116" spans="7:9" x14ac:dyDescent="0.25">
      <c r="G23116" s="55"/>
      <c r="H23116" s="56"/>
      <c r="I23116" s="55"/>
    </row>
    <row r="23117" spans="7:9" x14ac:dyDescent="0.25">
      <c r="G23117" s="55"/>
      <c r="H23117" s="56"/>
      <c r="I23117" s="55"/>
    </row>
    <row r="23118" spans="7:9" x14ac:dyDescent="0.25">
      <c r="G23118" s="55"/>
      <c r="H23118" s="56"/>
      <c r="I23118" s="55"/>
    </row>
    <row r="23119" spans="7:9" x14ac:dyDescent="0.25">
      <c r="G23119" s="55"/>
      <c r="H23119" s="56"/>
      <c r="I23119" s="55"/>
    </row>
    <row r="23120" spans="7:9" x14ac:dyDescent="0.25">
      <c r="G23120" s="55"/>
      <c r="H23120" s="56"/>
      <c r="I23120" s="55"/>
    </row>
    <row r="23121" spans="7:9" x14ac:dyDescent="0.25">
      <c r="G23121" s="55"/>
      <c r="H23121" s="56"/>
      <c r="I23121" s="55"/>
    </row>
    <row r="23122" spans="7:9" x14ac:dyDescent="0.25">
      <c r="G23122" s="55"/>
      <c r="H23122" s="56"/>
      <c r="I23122" s="55"/>
    </row>
    <row r="23123" spans="7:9" x14ac:dyDescent="0.25">
      <c r="G23123" s="55"/>
      <c r="H23123" s="56"/>
      <c r="I23123" s="55"/>
    </row>
    <row r="23124" spans="7:9" x14ac:dyDescent="0.25">
      <c r="G23124" s="55"/>
      <c r="H23124" s="56"/>
      <c r="I23124" s="55"/>
    </row>
    <row r="23125" spans="7:9" x14ac:dyDescent="0.25">
      <c r="G23125" s="55"/>
      <c r="H23125" s="56"/>
      <c r="I23125" s="55"/>
    </row>
    <row r="23126" spans="7:9" x14ac:dyDescent="0.25">
      <c r="G23126" s="55"/>
      <c r="H23126" s="56"/>
      <c r="I23126" s="55"/>
    </row>
    <row r="23127" spans="7:9" x14ac:dyDescent="0.25">
      <c r="G23127" s="55"/>
      <c r="H23127" s="56"/>
      <c r="I23127" s="55"/>
    </row>
    <row r="23128" spans="7:9" x14ac:dyDescent="0.25">
      <c r="G23128" s="55"/>
      <c r="H23128" s="56"/>
      <c r="I23128" s="55"/>
    </row>
    <row r="23129" spans="7:9" x14ac:dyDescent="0.25">
      <c r="G23129" s="55"/>
      <c r="H23129" s="56"/>
      <c r="I23129" s="55"/>
    </row>
    <row r="23130" spans="7:9" x14ac:dyDescent="0.25">
      <c r="G23130" s="55"/>
      <c r="H23130" s="56"/>
      <c r="I23130" s="55"/>
    </row>
    <row r="23131" spans="7:9" x14ac:dyDescent="0.25">
      <c r="G23131" s="55"/>
      <c r="H23131" s="56"/>
      <c r="I23131" s="55"/>
    </row>
    <row r="23132" spans="7:9" x14ac:dyDescent="0.25">
      <c r="G23132" s="55"/>
      <c r="H23132" s="56"/>
      <c r="I23132" s="55"/>
    </row>
    <row r="23133" spans="7:9" x14ac:dyDescent="0.25">
      <c r="G23133" s="55"/>
      <c r="H23133" s="56"/>
      <c r="I23133" s="55"/>
    </row>
    <row r="23134" spans="7:9" x14ac:dyDescent="0.25">
      <c r="G23134" s="55"/>
      <c r="H23134" s="56"/>
      <c r="I23134" s="55"/>
    </row>
    <row r="23135" spans="7:9" x14ac:dyDescent="0.25">
      <c r="G23135" s="55"/>
      <c r="H23135" s="56"/>
      <c r="I23135" s="55"/>
    </row>
    <row r="23136" spans="7:9" x14ac:dyDescent="0.25">
      <c r="G23136" s="55"/>
      <c r="H23136" s="56"/>
      <c r="I23136" s="55"/>
    </row>
    <row r="23137" spans="7:9" x14ac:dyDescent="0.25">
      <c r="G23137" s="55"/>
      <c r="H23137" s="56"/>
      <c r="I23137" s="55"/>
    </row>
    <row r="23138" spans="7:9" x14ac:dyDescent="0.25">
      <c r="G23138" s="55"/>
      <c r="H23138" s="56"/>
      <c r="I23138" s="55"/>
    </row>
    <row r="23139" spans="7:9" x14ac:dyDescent="0.25">
      <c r="G23139" s="55"/>
      <c r="H23139" s="56"/>
      <c r="I23139" s="55"/>
    </row>
    <row r="23140" spans="7:9" x14ac:dyDescent="0.25">
      <c r="G23140" s="55"/>
      <c r="H23140" s="56"/>
      <c r="I23140" s="55"/>
    </row>
    <row r="23141" spans="7:9" x14ac:dyDescent="0.25">
      <c r="G23141" s="55"/>
      <c r="H23141" s="56"/>
      <c r="I23141" s="55"/>
    </row>
    <row r="23142" spans="7:9" x14ac:dyDescent="0.25">
      <c r="G23142" s="55"/>
      <c r="H23142" s="56"/>
      <c r="I23142" s="55"/>
    </row>
    <row r="23143" spans="7:9" x14ac:dyDescent="0.25">
      <c r="G23143" s="55"/>
      <c r="H23143" s="56"/>
      <c r="I23143" s="55"/>
    </row>
    <row r="23144" spans="7:9" x14ac:dyDescent="0.25">
      <c r="G23144" s="55"/>
      <c r="H23144" s="56"/>
      <c r="I23144" s="55"/>
    </row>
    <row r="23145" spans="7:9" x14ac:dyDescent="0.25">
      <c r="G23145" s="55"/>
      <c r="H23145" s="56"/>
      <c r="I23145" s="55"/>
    </row>
    <row r="23146" spans="7:9" x14ac:dyDescent="0.25">
      <c r="G23146" s="55"/>
      <c r="H23146" s="56"/>
      <c r="I23146" s="55"/>
    </row>
    <row r="23147" spans="7:9" x14ac:dyDescent="0.25">
      <c r="G23147" s="55"/>
      <c r="H23147" s="56"/>
      <c r="I23147" s="55"/>
    </row>
    <row r="23148" spans="7:9" x14ac:dyDescent="0.25">
      <c r="G23148" s="55"/>
      <c r="H23148" s="56"/>
      <c r="I23148" s="55"/>
    </row>
    <row r="23149" spans="7:9" x14ac:dyDescent="0.25">
      <c r="G23149" s="55"/>
      <c r="H23149" s="56"/>
      <c r="I23149" s="55"/>
    </row>
    <row r="23150" spans="7:9" x14ac:dyDescent="0.25">
      <c r="G23150" s="55"/>
      <c r="H23150" s="56"/>
      <c r="I23150" s="55"/>
    </row>
    <row r="23151" spans="7:9" x14ac:dyDescent="0.25">
      <c r="G23151" s="55"/>
      <c r="H23151" s="56"/>
      <c r="I23151" s="55"/>
    </row>
    <row r="23152" spans="7:9" x14ac:dyDescent="0.25">
      <c r="G23152" s="55"/>
      <c r="H23152" s="56"/>
      <c r="I23152" s="55"/>
    </row>
    <row r="23153" spans="7:9" x14ac:dyDescent="0.25">
      <c r="G23153" s="55"/>
      <c r="H23153" s="56"/>
      <c r="I23153" s="55"/>
    </row>
    <row r="23154" spans="7:9" x14ac:dyDescent="0.25">
      <c r="G23154" s="55"/>
      <c r="H23154" s="56"/>
      <c r="I23154" s="55"/>
    </row>
    <row r="23155" spans="7:9" x14ac:dyDescent="0.25">
      <c r="G23155" s="55"/>
      <c r="H23155" s="56"/>
      <c r="I23155" s="55"/>
    </row>
    <row r="23156" spans="7:9" x14ac:dyDescent="0.25">
      <c r="G23156" s="55"/>
      <c r="H23156" s="56"/>
      <c r="I23156" s="55"/>
    </row>
    <row r="23157" spans="7:9" x14ac:dyDescent="0.25">
      <c r="G23157" s="55"/>
      <c r="H23157" s="56"/>
      <c r="I23157" s="55"/>
    </row>
    <row r="23158" spans="7:9" x14ac:dyDescent="0.25">
      <c r="G23158" s="55"/>
      <c r="H23158" s="56"/>
      <c r="I23158" s="55"/>
    </row>
    <row r="23159" spans="7:9" x14ac:dyDescent="0.25">
      <c r="G23159" s="55"/>
      <c r="H23159" s="56"/>
      <c r="I23159" s="55"/>
    </row>
    <row r="23160" spans="7:9" x14ac:dyDescent="0.25">
      <c r="G23160" s="55"/>
      <c r="H23160" s="56"/>
      <c r="I23160" s="55"/>
    </row>
    <row r="23161" spans="7:9" x14ac:dyDescent="0.25">
      <c r="G23161" s="55"/>
      <c r="H23161" s="56"/>
      <c r="I23161" s="55"/>
    </row>
    <row r="23162" spans="7:9" x14ac:dyDescent="0.25">
      <c r="G23162" s="55"/>
      <c r="H23162" s="56"/>
      <c r="I23162" s="55"/>
    </row>
    <row r="23163" spans="7:9" x14ac:dyDescent="0.25">
      <c r="G23163" s="55"/>
      <c r="H23163" s="56"/>
      <c r="I23163" s="55"/>
    </row>
    <row r="23164" spans="7:9" x14ac:dyDescent="0.25">
      <c r="G23164" s="55"/>
      <c r="H23164" s="56"/>
      <c r="I23164" s="55"/>
    </row>
    <row r="23165" spans="7:9" x14ac:dyDescent="0.25">
      <c r="G23165" s="55"/>
      <c r="H23165" s="56"/>
      <c r="I23165" s="55"/>
    </row>
    <row r="23166" spans="7:9" x14ac:dyDescent="0.25">
      <c r="G23166" s="55"/>
      <c r="H23166" s="56"/>
      <c r="I23166" s="55"/>
    </row>
    <row r="23167" spans="7:9" x14ac:dyDescent="0.25">
      <c r="G23167" s="55"/>
      <c r="H23167" s="56"/>
      <c r="I23167" s="55"/>
    </row>
    <row r="23168" spans="7:9" x14ac:dyDescent="0.25">
      <c r="G23168" s="55"/>
      <c r="H23168" s="56"/>
      <c r="I23168" s="55"/>
    </row>
    <row r="23169" spans="7:9" x14ac:dyDescent="0.25">
      <c r="G23169" s="55"/>
      <c r="H23169" s="56"/>
      <c r="I23169" s="55"/>
    </row>
    <row r="23170" spans="7:9" x14ac:dyDescent="0.25">
      <c r="G23170" s="55"/>
      <c r="H23170" s="56"/>
      <c r="I23170" s="55"/>
    </row>
    <row r="23171" spans="7:9" x14ac:dyDescent="0.25">
      <c r="G23171" s="55"/>
      <c r="H23171" s="56"/>
      <c r="I23171" s="55"/>
    </row>
    <row r="23172" spans="7:9" x14ac:dyDescent="0.25">
      <c r="G23172" s="55"/>
      <c r="H23172" s="56"/>
      <c r="I23172" s="55"/>
    </row>
    <row r="23173" spans="7:9" x14ac:dyDescent="0.25">
      <c r="G23173" s="55"/>
      <c r="H23173" s="56"/>
      <c r="I23173" s="55"/>
    </row>
    <row r="23174" spans="7:9" x14ac:dyDescent="0.25">
      <c r="G23174" s="55"/>
      <c r="H23174" s="56"/>
      <c r="I23174" s="55"/>
    </row>
    <row r="23175" spans="7:9" x14ac:dyDescent="0.25">
      <c r="G23175" s="55"/>
      <c r="H23175" s="56"/>
      <c r="I23175" s="55"/>
    </row>
    <row r="23176" spans="7:9" x14ac:dyDescent="0.25">
      <c r="G23176" s="55"/>
      <c r="H23176" s="56"/>
      <c r="I23176" s="55"/>
    </row>
    <row r="23177" spans="7:9" x14ac:dyDescent="0.25">
      <c r="G23177" s="55"/>
      <c r="H23177" s="56"/>
      <c r="I23177" s="55"/>
    </row>
    <row r="23178" spans="7:9" x14ac:dyDescent="0.25">
      <c r="G23178" s="55"/>
      <c r="H23178" s="56"/>
      <c r="I23178" s="55"/>
    </row>
    <row r="23179" spans="7:9" x14ac:dyDescent="0.25">
      <c r="G23179" s="55"/>
      <c r="H23179" s="56"/>
      <c r="I23179" s="55"/>
    </row>
    <row r="23180" spans="7:9" x14ac:dyDescent="0.25">
      <c r="G23180" s="55"/>
      <c r="H23180" s="56"/>
      <c r="I23180" s="55"/>
    </row>
    <row r="23181" spans="7:9" x14ac:dyDescent="0.25">
      <c r="G23181" s="55"/>
      <c r="H23181" s="56"/>
      <c r="I23181" s="55"/>
    </row>
    <row r="23182" spans="7:9" x14ac:dyDescent="0.25">
      <c r="G23182" s="55"/>
      <c r="H23182" s="56"/>
      <c r="I23182" s="55"/>
    </row>
    <row r="23183" spans="7:9" x14ac:dyDescent="0.25">
      <c r="G23183" s="55"/>
      <c r="H23183" s="56"/>
      <c r="I23183" s="55"/>
    </row>
    <row r="23184" spans="7:9" x14ac:dyDescent="0.25">
      <c r="G23184" s="55"/>
      <c r="H23184" s="56"/>
      <c r="I23184" s="55"/>
    </row>
    <row r="23185" spans="7:9" x14ac:dyDescent="0.25">
      <c r="G23185" s="55"/>
      <c r="H23185" s="56"/>
      <c r="I23185" s="55"/>
    </row>
    <row r="23186" spans="7:9" x14ac:dyDescent="0.25">
      <c r="G23186" s="55"/>
      <c r="H23186" s="56"/>
      <c r="I23186" s="55"/>
    </row>
    <row r="23187" spans="7:9" x14ac:dyDescent="0.25">
      <c r="G23187" s="55"/>
      <c r="H23187" s="56"/>
      <c r="I23187" s="55"/>
    </row>
    <row r="23188" spans="7:9" x14ac:dyDescent="0.25">
      <c r="G23188" s="55"/>
      <c r="H23188" s="56"/>
      <c r="I23188" s="55"/>
    </row>
    <row r="23189" spans="7:9" x14ac:dyDescent="0.25">
      <c r="G23189" s="55"/>
      <c r="H23189" s="56"/>
      <c r="I23189" s="55"/>
    </row>
    <row r="23190" spans="7:9" x14ac:dyDescent="0.25">
      <c r="G23190" s="55"/>
      <c r="H23190" s="56"/>
      <c r="I23190" s="55"/>
    </row>
    <row r="23191" spans="7:9" x14ac:dyDescent="0.25">
      <c r="G23191" s="55"/>
      <c r="H23191" s="56"/>
      <c r="I23191" s="55"/>
    </row>
    <row r="23192" spans="7:9" x14ac:dyDescent="0.25">
      <c r="G23192" s="55"/>
      <c r="H23192" s="56"/>
      <c r="I23192" s="55"/>
    </row>
    <row r="23193" spans="7:9" x14ac:dyDescent="0.25">
      <c r="G23193" s="55"/>
      <c r="H23193" s="56"/>
      <c r="I23193" s="55"/>
    </row>
    <row r="23194" spans="7:9" x14ac:dyDescent="0.25">
      <c r="G23194" s="55"/>
      <c r="H23194" s="56"/>
      <c r="I23194" s="55"/>
    </row>
    <row r="23195" spans="7:9" x14ac:dyDescent="0.25">
      <c r="G23195" s="55"/>
      <c r="H23195" s="56"/>
      <c r="I23195" s="55"/>
    </row>
    <row r="23196" spans="7:9" x14ac:dyDescent="0.25">
      <c r="G23196" s="55"/>
      <c r="H23196" s="56"/>
      <c r="I23196" s="55"/>
    </row>
    <row r="23197" spans="7:9" x14ac:dyDescent="0.25">
      <c r="G23197" s="55"/>
      <c r="H23197" s="56"/>
      <c r="I23197" s="55"/>
    </row>
    <row r="23198" spans="7:9" x14ac:dyDescent="0.25">
      <c r="G23198" s="55"/>
      <c r="H23198" s="56"/>
      <c r="I23198" s="55"/>
    </row>
    <row r="23199" spans="7:9" x14ac:dyDescent="0.25">
      <c r="G23199" s="55"/>
      <c r="H23199" s="56"/>
      <c r="I23199" s="55"/>
    </row>
    <row r="23200" spans="7:9" x14ac:dyDescent="0.25">
      <c r="G23200" s="55"/>
      <c r="H23200" s="56"/>
      <c r="I23200" s="55"/>
    </row>
    <row r="23201" spans="7:9" x14ac:dyDescent="0.25">
      <c r="G23201" s="55"/>
      <c r="H23201" s="56"/>
      <c r="I23201" s="55"/>
    </row>
    <row r="23202" spans="7:9" x14ac:dyDescent="0.25">
      <c r="G23202" s="55"/>
      <c r="H23202" s="56"/>
      <c r="I23202" s="55"/>
    </row>
    <row r="23203" spans="7:9" x14ac:dyDescent="0.25">
      <c r="G23203" s="55"/>
      <c r="H23203" s="56"/>
      <c r="I23203" s="55"/>
    </row>
    <row r="23204" spans="7:9" x14ac:dyDescent="0.25">
      <c r="G23204" s="55"/>
      <c r="H23204" s="56"/>
      <c r="I23204" s="55"/>
    </row>
    <row r="23205" spans="7:9" x14ac:dyDescent="0.25">
      <c r="G23205" s="55"/>
      <c r="H23205" s="56"/>
      <c r="I23205" s="55"/>
    </row>
    <row r="23206" spans="7:9" x14ac:dyDescent="0.25">
      <c r="G23206" s="55"/>
      <c r="H23206" s="56"/>
      <c r="I23206" s="55"/>
    </row>
    <row r="23207" spans="7:9" x14ac:dyDescent="0.25">
      <c r="G23207" s="55"/>
      <c r="H23207" s="56"/>
      <c r="I23207" s="55"/>
    </row>
    <row r="23208" spans="7:9" x14ac:dyDescent="0.25">
      <c r="G23208" s="55"/>
      <c r="H23208" s="56"/>
      <c r="I23208" s="55"/>
    </row>
    <row r="23209" spans="7:9" x14ac:dyDescent="0.25">
      <c r="G23209" s="55"/>
      <c r="H23209" s="56"/>
      <c r="I23209" s="55"/>
    </row>
    <row r="23210" spans="7:9" x14ac:dyDescent="0.25">
      <c r="G23210" s="55"/>
      <c r="H23210" s="56"/>
      <c r="I23210" s="55"/>
    </row>
    <row r="23211" spans="7:9" x14ac:dyDescent="0.25">
      <c r="G23211" s="55"/>
      <c r="H23211" s="56"/>
      <c r="I23211" s="55"/>
    </row>
    <row r="23212" spans="7:9" x14ac:dyDescent="0.25">
      <c r="G23212" s="55"/>
      <c r="H23212" s="56"/>
      <c r="I23212" s="55"/>
    </row>
    <row r="23213" spans="7:9" x14ac:dyDescent="0.25">
      <c r="G23213" s="55"/>
      <c r="H23213" s="56"/>
      <c r="I23213" s="55"/>
    </row>
    <row r="23214" spans="7:9" x14ac:dyDescent="0.25">
      <c r="G23214" s="55"/>
      <c r="H23214" s="56"/>
      <c r="I23214" s="55"/>
    </row>
    <row r="23215" spans="7:9" x14ac:dyDescent="0.25">
      <c r="G23215" s="55"/>
      <c r="H23215" s="56"/>
      <c r="I23215" s="55"/>
    </row>
    <row r="23216" spans="7:9" x14ac:dyDescent="0.25">
      <c r="G23216" s="55"/>
      <c r="H23216" s="56"/>
      <c r="I23216" s="55"/>
    </row>
    <row r="23217" spans="7:9" x14ac:dyDescent="0.25">
      <c r="G23217" s="55"/>
      <c r="H23217" s="56"/>
      <c r="I23217" s="55"/>
    </row>
    <row r="23218" spans="7:9" x14ac:dyDescent="0.25">
      <c r="G23218" s="55"/>
      <c r="H23218" s="56"/>
      <c r="I23218" s="55"/>
    </row>
    <row r="23219" spans="7:9" x14ac:dyDescent="0.25">
      <c r="G23219" s="55"/>
      <c r="H23219" s="56"/>
      <c r="I23219" s="55"/>
    </row>
    <row r="23220" spans="7:9" x14ac:dyDescent="0.25">
      <c r="G23220" s="55"/>
      <c r="H23220" s="56"/>
      <c r="I23220" s="55"/>
    </row>
    <row r="23221" spans="7:9" x14ac:dyDescent="0.25">
      <c r="G23221" s="55"/>
      <c r="H23221" s="56"/>
      <c r="I23221" s="55"/>
    </row>
    <row r="23222" spans="7:9" x14ac:dyDescent="0.25">
      <c r="G23222" s="55"/>
      <c r="H23222" s="56"/>
      <c r="I23222" s="55"/>
    </row>
    <row r="23223" spans="7:9" x14ac:dyDescent="0.25">
      <c r="G23223" s="55"/>
      <c r="H23223" s="56"/>
      <c r="I23223" s="55"/>
    </row>
    <row r="23224" spans="7:9" x14ac:dyDescent="0.25">
      <c r="G23224" s="55"/>
      <c r="H23224" s="56"/>
      <c r="I23224" s="55"/>
    </row>
    <row r="23225" spans="7:9" x14ac:dyDescent="0.25">
      <c r="G23225" s="55"/>
      <c r="H23225" s="56"/>
      <c r="I23225" s="55"/>
    </row>
    <row r="23226" spans="7:9" x14ac:dyDescent="0.25">
      <c r="G23226" s="55"/>
      <c r="H23226" s="56"/>
      <c r="I23226" s="55"/>
    </row>
    <row r="23227" spans="7:9" x14ac:dyDescent="0.25">
      <c r="G23227" s="55"/>
      <c r="H23227" s="56"/>
      <c r="I23227" s="55"/>
    </row>
    <row r="23228" spans="7:9" x14ac:dyDescent="0.25">
      <c r="G23228" s="55"/>
      <c r="H23228" s="56"/>
      <c r="I23228" s="55"/>
    </row>
    <row r="23229" spans="7:9" x14ac:dyDescent="0.25">
      <c r="G23229" s="55"/>
      <c r="H23229" s="56"/>
      <c r="I23229" s="55"/>
    </row>
    <row r="23230" spans="7:9" x14ac:dyDescent="0.25">
      <c r="G23230" s="55"/>
      <c r="H23230" s="56"/>
      <c r="I23230" s="55"/>
    </row>
    <row r="23231" spans="7:9" x14ac:dyDescent="0.25">
      <c r="G23231" s="55"/>
      <c r="H23231" s="56"/>
      <c r="I23231" s="55"/>
    </row>
    <row r="23232" spans="7:9" x14ac:dyDescent="0.25">
      <c r="G23232" s="55"/>
      <c r="H23232" s="56"/>
      <c r="I23232" s="55"/>
    </row>
    <row r="23233" spans="7:9" x14ac:dyDescent="0.25">
      <c r="G23233" s="55"/>
      <c r="H23233" s="56"/>
      <c r="I23233" s="55"/>
    </row>
    <row r="23234" spans="7:9" x14ac:dyDescent="0.25">
      <c r="G23234" s="55"/>
      <c r="H23234" s="56"/>
      <c r="I23234" s="55"/>
    </row>
    <row r="23235" spans="7:9" x14ac:dyDescent="0.25">
      <c r="G23235" s="55"/>
      <c r="H23235" s="56"/>
      <c r="I23235" s="55"/>
    </row>
    <row r="23236" spans="7:9" x14ac:dyDescent="0.25">
      <c r="G23236" s="55"/>
      <c r="H23236" s="56"/>
      <c r="I23236" s="55"/>
    </row>
    <row r="23237" spans="7:9" x14ac:dyDescent="0.25">
      <c r="G23237" s="55"/>
      <c r="H23237" s="56"/>
      <c r="I23237" s="55"/>
    </row>
    <row r="23238" spans="7:9" x14ac:dyDescent="0.25">
      <c r="G23238" s="55"/>
      <c r="H23238" s="56"/>
      <c r="I23238" s="55"/>
    </row>
    <row r="23239" spans="7:9" x14ac:dyDescent="0.25">
      <c r="G23239" s="55"/>
      <c r="H23239" s="56"/>
      <c r="I23239" s="55"/>
    </row>
    <row r="23240" spans="7:9" x14ac:dyDescent="0.25">
      <c r="G23240" s="55"/>
      <c r="H23240" s="56"/>
      <c r="I23240" s="55"/>
    </row>
    <row r="23241" spans="7:9" x14ac:dyDescent="0.25">
      <c r="G23241" s="55"/>
      <c r="H23241" s="56"/>
      <c r="I23241" s="55"/>
    </row>
    <row r="23242" spans="7:9" x14ac:dyDescent="0.25">
      <c r="G23242" s="55"/>
      <c r="H23242" s="56"/>
      <c r="I23242" s="55"/>
    </row>
    <row r="23243" spans="7:9" x14ac:dyDescent="0.25">
      <c r="G23243" s="55"/>
      <c r="H23243" s="56"/>
      <c r="I23243" s="55"/>
    </row>
    <row r="23244" spans="7:9" x14ac:dyDescent="0.25">
      <c r="G23244" s="55"/>
      <c r="H23244" s="56"/>
      <c r="I23244" s="55"/>
    </row>
    <row r="23245" spans="7:9" x14ac:dyDescent="0.25">
      <c r="G23245" s="55"/>
      <c r="H23245" s="56"/>
      <c r="I23245" s="55"/>
    </row>
    <row r="23246" spans="7:9" x14ac:dyDescent="0.25">
      <c r="G23246" s="55"/>
      <c r="H23246" s="56"/>
      <c r="I23246" s="55"/>
    </row>
    <row r="23247" spans="7:9" x14ac:dyDescent="0.25">
      <c r="G23247" s="55"/>
      <c r="H23247" s="56"/>
      <c r="I23247" s="55"/>
    </row>
    <row r="23248" spans="7:9" x14ac:dyDescent="0.25">
      <c r="G23248" s="55"/>
      <c r="H23248" s="56"/>
      <c r="I23248" s="55"/>
    </row>
    <row r="23249" spans="7:9" x14ac:dyDescent="0.25">
      <c r="G23249" s="55"/>
      <c r="H23249" s="56"/>
      <c r="I23249" s="55"/>
    </row>
    <row r="23250" spans="7:9" x14ac:dyDescent="0.25">
      <c r="G23250" s="55"/>
      <c r="H23250" s="56"/>
      <c r="I23250" s="55"/>
    </row>
    <row r="23251" spans="7:9" x14ac:dyDescent="0.25">
      <c r="G23251" s="55"/>
      <c r="H23251" s="56"/>
      <c r="I23251" s="55"/>
    </row>
    <row r="23252" spans="7:9" x14ac:dyDescent="0.25">
      <c r="G23252" s="55"/>
      <c r="H23252" s="56"/>
      <c r="I23252" s="55"/>
    </row>
    <row r="23253" spans="7:9" x14ac:dyDescent="0.25">
      <c r="G23253" s="55"/>
      <c r="H23253" s="56"/>
      <c r="I23253" s="55"/>
    </row>
    <row r="23254" spans="7:9" x14ac:dyDescent="0.25">
      <c r="G23254" s="55"/>
      <c r="H23254" s="56"/>
      <c r="I23254" s="55"/>
    </row>
    <row r="23255" spans="7:9" x14ac:dyDescent="0.25">
      <c r="G23255" s="55"/>
      <c r="H23255" s="56"/>
      <c r="I23255" s="55"/>
    </row>
    <row r="23256" spans="7:9" x14ac:dyDescent="0.25">
      <c r="G23256" s="55"/>
      <c r="H23256" s="56"/>
      <c r="I23256" s="55"/>
    </row>
    <row r="23257" spans="7:9" x14ac:dyDescent="0.25">
      <c r="G23257" s="55"/>
      <c r="H23257" s="56"/>
      <c r="I23257" s="55"/>
    </row>
    <row r="23258" spans="7:9" x14ac:dyDescent="0.25">
      <c r="G23258" s="55"/>
      <c r="H23258" s="56"/>
      <c r="I23258" s="55"/>
    </row>
    <row r="23259" spans="7:9" x14ac:dyDescent="0.25">
      <c r="G23259" s="55"/>
      <c r="H23259" s="56"/>
      <c r="I23259" s="55"/>
    </row>
    <row r="23260" spans="7:9" x14ac:dyDescent="0.25">
      <c r="G23260" s="55"/>
      <c r="H23260" s="56"/>
      <c r="I23260" s="55"/>
    </row>
    <row r="23261" spans="7:9" x14ac:dyDescent="0.25">
      <c r="G23261" s="55"/>
      <c r="H23261" s="56"/>
      <c r="I23261" s="55"/>
    </row>
    <row r="23262" spans="7:9" x14ac:dyDescent="0.25">
      <c r="G23262" s="55"/>
      <c r="H23262" s="56"/>
      <c r="I23262" s="55"/>
    </row>
    <row r="23263" spans="7:9" x14ac:dyDescent="0.25">
      <c r="G23263" s="55"/>
      <c r="H23263" s="56"/>
      <c r="I23263" s="55"/>
    </row>
    <row r="23264" spans="7:9" x14ac:dyDescent="0.25">
      <c r="G23264" s="55"/>
      <c r="H23264" s="56"/>
      <c r="I23264" s="55"/>
    </row>
    <row r="23265" spans="7:9" x14ac:dyDescent="0.25">
      <c r="G23265" s="55"/>
      <c r="H23265" s="56"/>
      <c r="I23265" s="55"/>
    </row>
    <row r="23266" spans="7:9" x14ac:dyDescent="0.25">
      <c r="G23266" s="55"/>
      <c r="H23266" s="56"/>
      <c r="I23266" s="55"/>
    </row>
    <row r="23267" spans="7:9" x14ac:dyDescent="0.25">
      <c r="G23267" s="55"/>
      <c r="H23267" s="56"/>
      <c r="I23267" s="55"/>
    </row>
    <row r="23268" spans="7:9" x14ac:dyDescent="0.25">
      <c r="G23268" s="55"/>
      <c r="H23268" s="56"/>
      <c r="I23268" s="55"/>
    </row>
    <row r="23269" spans="7:9" x14ac:dyDescent="0.25">
      <c r="G23269" s="55"/>
      <c r="H23269" s="56"/>
      <c r="I23269" s="55"/>
    </row>
    <row r="23270" spans="7:9" x14ac:dyDescent="0.25">
      <c r="G23270" s="55"/>
      <c r="H23270" s="56"/>
      <c r="I23270" s="55"/>
    </row>
    <row r="23271" spans="7:9" x14ac:dyDescent="0.25">
      <c r="G23271" s="55"/>
      <c r="H23271" s="56"/>
      <c r="I23271" s="55"/>
    </row>
    <row r="23272" spans="7:9" x14ac:dyDescent="0.25">
      <c r="G23272" s="55"/>
      <c r="H23272" s="56"/>
      <c r="I23272" s="55"/>
    </row>
    <row r="23273" spans="7:9" x14ac:dyDescent="0.25">
      <c r="G23273" s="55"/>
      <c r="H23273" s="56"/>
      <c r="I23273" s="55"/>
    </row>
    <row r="23274" spans="7:9" x14ac:dyDescent="0.25">
      <c r="G23274" s="55"/>
      <c r="H23274" s="56"/>
      <c r="I23274" s="55"/>
    </row>
    <row r="23275" spans="7:9" x14ac:dyDescent="0.25">
      <c r="G23275" s="55"/>
      <c r="H23275" s="56"/>
      <c r="I23275" s="55"/>
    </row>
    <row r="23276" spans="7:9" x14ac:dyDescent="0.25">
      <c r="G23276" s="55"/>
      <c r="H23276" s="56"/>
      <c r="I23276" s="55"/>
    </row>
    <row r="23277" spans="7:9" x14ac:dyDescent="0.25">
      <c r="G23277" s="55"/>
      <c r="H23277" s="56"/>
      <c r="I23277" s="55"/>
    </row>
    <row r="23278" spans="7:9" x14ac:dyDescent="0.25">
      <c r="G23278" s="55"/>
      <c r="H23278" s="56"/>
      <c r="I23278" s="55"/>
    </row>
    <row r="23279" spans="7:9" x14ac:dyDescent="0.25">
      <c r="G23279" s="55"/>
      <c r="H23279" s="56"/>
      <c r="I23279" s="55"/>
    </row>
    <row r="23280" spans="7:9" x14ac:dyDescent="0.25">
      <c r="G23280" s="55"/>
      <c r="H23280" s="56"/>
      <c r="I23280" s="55"/>
    </row>
    <row r="23281" spans="7:9" x14ac:dyDescent="0.25">
      <c r="G23281" s="55"/>
      <c r="H23281" s="56"/>
      <c r="I23281" s="55"/>
    </row>
    <row r="23282" spans="7:9" x14ac:dyDescent="0.25">
      <c r="G23282" s="55"/>
      <c r="H23282" s="56"/>
      <c r="I23282" s="55"/>
    </row>
    <row r="23283" spans="7:9" x14ac:dyDescent="0.25">
      <c r="G23283" s="55"/>
      <c r="H23283" s="56"/>
      <c r="I23283" s="55"/>
    </row>
    <row r="23284" spans="7:9" x14ac:dyDescent="0.25">
      <c r="G23284" s="55"/>
      <c r="H23284" s="56"/>
      <c r="I23284" s="55"/>
    </row>
    <row r="23285" spans="7:9" x14ac:dyDescent="0.25">
      <c r="G23285" s="55"/>
      <c r="H23285" s="56"/>
      <c r="I23285" s="55"/>
    </row>
    <row r="23286" spans="7:9" x14ac:dyDescent="0.25">
      <c r="G23286" s="55"/>
      <c r="H23286" s="56"/>
      <c r="I23286" s="55"/>
    </row>
    <row r="23287" spans="7:9" x14ac:dyDescent="0.25">
      <c r="G23287" s="55"/>
      <c r="H23287" s="56"/>
      <c r="I23287" s="55"/>
    </row>
    <row r="23288" spans="7:9" x14ac:dyDescent="0.25">
      <c r="G23288" s="55"/>
      <c r="H23288" s="56"/>
      <c r="I23288" s="55"/>
    </row>
    <row r="23289" spans="7:9" x14ac:dyDescent="0.25">
      <c r="G23289" s="55"/>
      <c r="H23289" s="56"/>
      <c r="I23289" s="55"/>
    </row>
    <row r="23290" spans="7:9" x14ac:dyDescent="0.25">
      <c r="G23290" s="55"/>
      <c r="H23290" s="56"/>
      <c r="I23290" s="55"/>
    </row>
    <row r="23291" spans="7:9" x14ac:dyDescent="0.25">
      <c r="G23291" s="55"/>
      <c r="H23291" s="56"/>
      <c r="I23291" s="55"/>
    </row>
    <row r="23292" spans="7:9" x14ac:dyDescent="0.25">
      <c r="G23292" s="55"/>
      <c r="H23292" s="56"/>
      <c r="I23292" s="55"/>
    </row>
    <row r="23293" spans="7:9" x14ac:dyDescent="0.25">
      <c r="G23293" s="55"/>
      <c r="H23293" s="56"/>
      <c r="I23293" s="55"/>
    </row>
    <row r="23294" spans="7:9" x14ac:dyDescent="0.25">
      <c r="G23294" s="55"/>
      <c r="H23294" s="56"/>
      <c r="I23294" s="55"/>
    </row>
    <row r="23295" spans="7:9" x14ac:dyDescent="0.25">
      <c r="G23295" s="55"/>
      <c r="H23295" s="56"/>
      <c r="I23295" s="55"/>
    </row>
    <row r="23296" spans="7:9" x14ac:dyDescent="0.25">
      <c r="G23296" s="55"/>
      <c r="H23296" s="56"/>
      <c r="I23296" s="55"/>
    </row>
    <row r="23297" spans="7:9" x14ac:dyDescent="0.25">
      <c r="G23297" s="55"/>
      <c r="H23297" s="56"/>
      <c r="I23297" s="55"/>
    </row>
    <row r="23298" spans="7:9" x14ac:dyDescent="0.25">
      <c r="G23298" s="55"/>
      <c r="H23298" s="56"/>
      <c r="I23298" s="55"/>
    </row>
    <row r="23299" spans="7:9" x14ac:dyDescent="0.25">
      <c r="G23299" s="55"/>
      <c r="H23299" s="56"/>
      <c r="I23299" s="55"/>
    </row>
    <row r="23300" spans="7:9" x14ac:dyDescent="0.25">
      <c r="G23300" s="55"/>
      <c r="H23300" s="56"/>
      <c r="I23300" s="55"/>
    </row>
    <row r="23301" spans="7:9" x14ac:dyDescent="0.25">
      <c r="G23301" s="55"/>
      <c r="H23301" s="56"/>
      <c r="I23301" s="55"/>
    </row>
    <row r="23302" spans="7:9" x14ac:dyDescent="0.25">
      <c r="G23302" s="55"/>
      <c r="H23302" s="56"/>
      <c r="I23302" s="55"/>
    </row>
    <row r="23303" spans="7:9" x14ac:dyDescent="0.25">
      <c r="G23303" s="55"/>
      <c r="H23303" s="56"/>
      <c r="I23303" s="55"/>
    </row>
    <row r="23304" spans="7:9" x14ac:dyDescent="0.25">
      <c r="G23304" s="55"/>
      <c r="H23304" s="56"/>
      <c r="I23304" s="55"/>
    </row>
    <row r="23305" spans="7:9" x14ac:dyDescent="0.25">
      <c r="G23305" s="55"/>
      <c r="H23305" s="56"/>
      <c r="I23305" s="55"/>
    </row>
    <row r="23306" spans="7:9" x14ac:dyDescent="0.25">
      <c r="G23306" s="55"/>
      <c r="H23306" s="56"/>
      <c r="I23306" s="55"/>
    </row>
    <row r="23307" spans="7:9" x14ac:dyDescent="0.25">
      <c r="G23307" s="55"/>
      <c r="H23307" s="56"/>
      <c r="I23307" s="55"/>
    </row>
    <row r="23308" spans="7:9" x14ac:dyDescent="0.25">
      <c r="G23308" s="55"/>
      <c r="H23308" s="56"/>
      <c r="I23308" s="55"/>
    </row>
    <row r="23309" spans="7:9" x14ac:dyDescent="0.25">
      <c r="G23309" s="55"/>
      <c r="H23309" s="56"/>
      <c r="I23309" s="55"/>
    </row>
    <row r="23310" spans="7:9" x14ac:dyDescent="0.25">
      <c r="G23310" s="55"/>
      <c r="H23310" s="56"/>
      <c r="I23310" s="55"/>
    </row>
    <row r="23311" spans="7:9" x14ac:dyDescent="0.25">
      <c r="G23311" s="55"/>
      <c r="H23311" s="56"/>
      <c r="I23311" s="55"/>
    </row>
    <row r="23312" spans="7:9" x14ac:dyDescent="0.25">
      <c r="G23312" s="55"/>
      <c r="H23312" s="56"/>
      <c r="I23312" s="55"/>
    </row>
    <row r="23313" spans="7:9" x14ac:dyDescent="0.25">
      <c r="G23313" s="55"/>
      <c r="H23313" s="56"/>
      <c r="I23313" s="55"/>
    </row>
    <row r="23314" spans="7:9" x14ac:dyDescent="0.25">
      <c r="G23314" s="55"/>
      <c r="H23314" s="56"/>
      <c r="I23314" s="55"/>
    </row>
    <row r="23315" spans="7:9" x14ac:dyDescent="0.25">
      <c r="G23315" s="55"/>
      <c r="H23315" s="56"/>
      <c r="I23315" s="55"/>
    </row>
    <row r="23316" spans="7:9" x14ac:dyDescent="0.25">
      <c r="G23316" s="55"/>
      <c r="H23316" s="56"/>
      <c r="I23316" s="55"/>
    </row>
    <row r="23317" spans="7:9" x14ac:dyDescent="0.25">
      <c r="G23317" s="55"/>
      <c r="H23317" s="56"/>
      <c r="I23317" s="55"/>
    </row>
    <row r="23318" spans="7:9" x14ac:dyDescent="0.25">
      <c r="G23318" s="55"/>
      <c r="H23318" s="56"/>
      <c r="I23318" s="55"/>
    </row>
    <row r="23319" spans="7:9" x14ac:dyDescent="0.25">
      <c r="G23319" s="55"/>
      <c r="H23319" s="56"/>
      <c r="I23319" s="55"/>
    </row>
    <row r="23320" spans="7:9" x14ac:dyDescent="0.25">
      <c r="G23320" s="55"/>
      <c r="H23320" s="56"/>
      <c r="I23320" s="55"/>
    </row>
    <row r="23321" spans="7:9" x14ac:dyDescent="0.25">
      <c r="G23321" s="55"/>
      <c r="H23321" s="56"/>
      <c r="I23321" s="55"/>
    </row>
    <row r="23322" spans="7:9" x14ac:dyDescent="0.25">
      <c r="G23322" s="55"/>
      <c r="H23322" s="56"/>
      <c r="I23322" s="55"/>
    </row>
    <row r="23323" spans="7:9" x14ac:dyDescent="0.25">
      <c r="G23323" s="55"/>
      <c r="H23323" s="56"/>
      <c r="I23323" s="55"/>
    </row>
    <row r="23324" spans="7:9" x14ac:dyDescent="0.25">
      <c r="G23324" s="55"/>
      <c r="H23324" s="56"/>
      <c r="I23324" s="55"/>
    </row>
    <row r="23325" spans="7:9" x14ac:dyDescent="0.25">
      <c r="G23325" s="55"/>
      <c r="H23325" s="56"/>
      <c r="I23325" s="55"/>
    </row>
    <row r="23326" spans="7:9" x14ac:dyDescent="0.25">
      <c r="G23326" s="55"/>
      <c r="H23326" s="56"/>
      <c r="I23326" s="55"/>
    </row>
    <row r="23327" spans="7:9" x14ac:dyDescent="0.25">
      <c r="G23327" s="55"/>
      <c r="H23327" s="56"/>
      <c r="I23327" s="55"/>
    </row>
    <row r="23328" spans="7:9" x14ac:dyDescent="0.25">
      <c r="G23328" s="55"/>
      <c r="H23328" s="56"/>
      <c r="I23328" s="55"/>
    </row>
    <row r="23329" spans="7:9" x14ac:dyDescent="0.25">
      <c r="G23329" s="55"/>
      <c r="H23329" s="56"/>
      <c r="I23329" s="55"/>
    </row>
    <row r="23330" spans="7:9" x14ac:dyDescent="0.25">
      <c r="G23330" s="55"/>
      <c r="H23330" s="56"/>
      <c r="I23330" s="55"/>
    </row>
    <row r="23331" spans="7:9" x14ac:dyDescent="0.25">
      <c r="G23331" s="55"/>
      <c r="H23331" s="56"/>
      <c r="I23331" s="55"/>
    </row>
    <row r="23332" spans="7:9" x14ac:dyDescent="0.25">
      <c r="G23332" s="55"/>
      <c r="H23332" s="56"/>
      <c r="I23332" s="55"/>
    </row>
    <row r="23333" spans="7:9" x14ac:dyDescent="0.25">
      <c r="G23333" s="55"/>
      <c r="H23333" s="56"/>
      <c r="I23333" s="55"/>
    </row>
    <row r="23334" spans="7:9" x14ac:dyDescent="0.25">
      <c r="G23334" s="55"/>
      <c r="H23334" s="56"/>
      <c r="I23334" s="55"/>
    </row>
    <row r="23335" spans="7:9" x14ac:dyDescent="0.25">
      <c r="G23335" s="55"/>
      <c r="H23335" s="56"/>
      <c r="I23335" s="55"/>
    </row>
    <row r="23336" spans="7:9" x14ac:dyDescent="0.25">
      <c r="G23336" s="55"/>
      <c r="H23336" s="56"/>
      <c r="I23336" s="55"/>
    </row>
    <row r="23337" spans="7:9" x14ac:dyDescent="0.25">
      <c r="G23337" s="55"/>
      <c r="H23337" s="56"/>
      <c r="I23337" s="55"/>
    </row>
    <row r="23338" spans="7:9" x14ac:dyDescent="0.25">
      <c r="G23338" s="55"/>
      <c r="H23338" s="56"/>
      <c r="I23338" s="55"/>
    </row>
    <row r="23339" spans="7:9" x14ac:dyDescent="0.25">
      <c r="G23339" s="55"/>
      <c r="H23339" s="56"/>
      <c r="I23339" s="55"/>
    </row>
    <row r="23340" spans="7:9" x14ac:dyDescent="0.25">
      <c r="G23340" s="55"/>
      <c r="H23340" s="56"/>
      <c r="I23340" s="55"/>
    </row>
    <row r="23341" spans="7:9" x14ac:dyDescent="0.25">
      <c r="G23341" s="55"/>
      <c r="H23341" s="56"/>
      <c r="I23341" s="55"/>
    </row>
    <row r="23342" spans="7:9" x14ac:dyDescent="0.25">
      <c r="G23342" s="55"/>
      <c r="H23342" s="56"/>
      <c r="I23342" s="55"/>
    </row>
    <row r="23343" spans="7:9" x14ac:dyDescent="0.25">
      <c r="G23343" s="55"/>
      <c r="H23343" s="56"/>
      <c r="I23343" s="55"/>
    </row>
    <row r="23344" spans="7:9" x14ac:dyDescent="0.25">
      <c r="G23344" s="55"/>
      <c r="H23344" s="56"/>
      <c r="I23344" s="55"/>
    </row>
    <row r="23345" spans="7:9" x14ac:dyDescent="0.25">
      <c r="G23345" s="55"/>
      <c r="H23345" s="56"/>
      <c r="I23345" s="55"/>
    </row>
    <row r="23346" spans="7:9" x14ac:dyDescent="0.25">
      <c r="G23346" s="55"/>
      <c r="H23346" s="56"/>
      <c r="I23346" s="55"/>
    </row>
    <row r="23347" spans="7:9" x14ac:dyDescent="0.25">
      <c r="G23347" s="55"/>
      <c r="H23347" s="56"/>
      <c r="I23347" s="55"/>
    </row>
    <row r="23348" spans="7:9" x14ac:dyDescent="0.25">
      <c r="G23348" s="55"/>
      <c r="H23348" s="56"/>
      <c r="I23348" s="55"/>
    </row>
    <row r="23349" spans="7:9" x14ac:dyDescent="0.25">
      <c r="G23349" s="55"/>
      <c r="H23349" s="56"/>
      <c r="I23349" s="55"/>
    </row>
    <row r="23350" spans="7:9" x14ac:dyDescent="0.25">
      <c r="G23350" s="55"/>
      <c r="H23350" s="56"/>
      <c r="I23350" s="55"/>
    </row>
    <row r="23351" spans="7:9" x14ac:dyDescent="0.25">
      <c r="G23351" s="55"/>
      <c r="H23351" s="56"/>
      <c r="I23351" s="55"/>
    </row>
    <row r="23352" spans="7:9" x14ac:dyDescent="0.25">
      <c r="G23352" s="55"/>
      <c r="H23352" s="56"/>
      <c r="I23352" s="55"/>
    </row>
    <row r="23353" spans="7:9" x14ac:dyDescent="0.25">
      <c r="G23353" s="55"/>
      <c r="H23353" s="56"/>
      <c r="I23353" s="55"/>
    </row>
    <row r="23354" spans="7:9" x14ac:dyDescent="0.25">
      <c r="G23354" s="55"/>
      <c r="H23354" s="56"/>
      <c r="I23354" s="55"/>
    </row>
    <row r="23355" spans="7:9" x14ac:dyDescent="0.25">
      <c r="G23355" s="55"/>
      <c r="H23355" s="56"/>
      <c r="I23355" s="55"/>
    </row>
    <row r="23356" spans="7:9" x14ac:dyDescent="0.25">
      <c r="G23356" s="55"/>
      <c r="H23356" s="56"/>
      <c r="I23356" s="55"/>
    </row>
    <row r="23357" spans="7:9" x14ac:dyDescent="0.25">
      <c r="G23357" s="55"/>
      <c r="H23357" s="56"/>
      <c r="I23357" s="55"/>
    </row>
    <row r="23358" spans="7:9" x14ac:dyDescent="0.25">
      <c r="G23358" s="55"/>
      <c r="H23358" s="56"/>
      <c r="I23358" s="55"/>
    </row>
    <row r="23359" spans="7:9" x14ac:dyDescent="0.25">
      <c r="G23359" s="55"/>
      <c r="H23359" s="56"/>
      <c r="I23359" s="55"/>
    </row>
    <row r="23360" spans="7:9" x14ac:dyDescent="0.25">
      <c r="G23360" s="55"/>
      <c r="H23360" s="56"/>
      <c r="I23360" s="55"/>
    </row>
    <row r="23361" spans="7:9" x14ac:dyDescent="0.25">
      <c r="G23361" s="55"/>
      <c r="H23361" s="56"/>
      <c r="I23361" s="55"/>
    </row>
    <row r="23362" spans="7:9" x14ac:dyDescent="0.25">
      <c r="G23362" s="55"/>
      <c r="H23362" s="56"/>
      <c r="I23362" s="55"/>
    </row>
    <row r="23363" spans="7:9" x14ac:dyDescent="0.25">
      <c r="G23363" s="55"/>
      <c r="H23363" s="56"/>
      <c r="I23363" s="55"/>
    </row>
    <row r="23364" spans="7:9" x14ac:dyDescent="0.25">
      <c r="G23364" s="55"/>
      <c r="H23364" s="56"/>
      <c r="I23364" s="55"/>
    </row>
    <row r="23365" spans="7:9" x14ac:dyDescent="0.25">
      <c r="G23365" s="55"/>
      <c r="H23365" s="56"/>
      <c r="I23365" s="55"/>
    </row>
    <row r="23366" spans="7:9" x14ac:dyDescent="0.25">
      <c r="G23366" s="55"/>
      <c r="H23366" s="56"/>
      <c r="I23366" s="55"/>
    </row>
    <row r="23367" spans="7:9" x14ac:dyDescent="0.25">
      <c r="G23367" s="55"/>
      <c r="H23367" s="56"/>
      <c r="I23367" s="55"/>
    </row>
    <row r="23368" spans="7:9" x14ac:dyDescent="0.25">
      <c r="G23368" s="55"/>
      <c r="H23368" s="56"/>
      <c r="I23368" s="55"/>
    </row>
    <row r="23369" spans="7:9" x14ac:dyDescent="0.25">
      <c r="G23369" s="55"/>
      <c r="H23369" s="56"/>
      <c r="I23369" s="55"/>
    </row>
    <row r="23370" spans="7:9" x14ac:dyDescent="0.25">
      <c r="G23370" s="55"/>
      <c r="H23370" s="56"/>
      <c r="I23370" s="55"/>
    </row>
    <row r="23371" spans="7:9" x14ac:dyDescent="0.25">
      <c r="G23371" s="55"/>
      <c r="H23371" s="56"/>
      <c r="I23371" s="55"/>
    </row>
    <row r="23372" spans="7:9" x14ac:dyDescent="0.25">
      <c r="G23372" s="55"/>
      <c r="H23372" s="56"/>
      <c r="I23372" s="55"/>
    </row>
    <row r="23373" spans="7:9" x14ac:dyDescent="0.25">
      <c r="G23373" s="55"/>
      <c r="H23373" s="56"/>
      <c r="I23373" s="55"/>
    </row>
    <row r="23374" spans="7:9" x14ac:dyDescent="0.25">
      <c r="G23374" s="55"/>
      <c r="H23374" s="56"/>
      <c r="I23374" s="55"/>
    </row>
    <row r="23375" spans="7:9" x14ac:dyDescent="0.25">
      <c r="G23375" s="55"/>
      <c r="H23375" s="56"/>
      <c r="I23375" s="55"/>
    </row>
    <row r="23376" spans="7:9" x14ac:dyDescent="0.25">
      <c r="G23376" s="55"/>
      <c r="H23376" s="56"/>
      <c r="I23376" s="55"/>
    </row>
    <row r="23377" spans="7:9" x14ac:dyDescent="0.25">
      <c r="G23377" s="55"/>
      <c r="H23377" s="56"/>
      <c r="I23377" s="55"/>
    </row>
    <row r="23378" spans="7:9" x14ac:dyDescent="0.25">
      <c r="G23378" s="55"/>
      <c r="H23378" s="56"/>
      <c r="I23378" s="55"/>
    </row>
    <row r="23379" spans="7:9" x14ac:dyDescent="0.25">
      <c r="G23379" s="55"/>
      <c r="H23379" s="56"/>
      <c r="I23379" s="55"/>
    </row>
    <row r="23380" spans="7:9" x14ac:dyDescent="0.25">
      <c r="G23380" s="55"/>
      <c r="H23380" s="56"/>
      <c r="I23380" s="55"/>
    </row>
    <row r="23381" spans="7:9" x14ac:dyDescent="0.25">
      <c r="G23381" s="55"/>
      <c r="H23381" s="56"/>
      <c r="I23381" s="55"/>
    </row>
    <row r="23382" spans="7:9" x14ac:dyDescent="0.25">
      <c r="G23382" s="55"/>
      <c r="H23382" s="56"/>
      <c r="I23382" s="55"/>
    </row>
    <row r="23383" spans="7:9" x14ac:dyDescent="0.25">
      <c r="G23383" s="55"/>
      <c r="H23383" s="56"/>
      <c r="I23383" s="55"/>
    </row>
    <row r="23384" spans="7:9" x14ac:dyDescent="0.25">
      <c r="G23384" s="55"/>
      <c r="H23384" s="56"/>
      <c r="I23384" s="55"/>
    </row>
    <row r="23385" spans="7:9" x14ac:dyDescent="0.25">
      <c r="G23385" s="55"/>
      <c r="H23385" s="56"/>
      <c r="I23385" s="55"/>
    </row>
    <row r="23386" spans="7:9" x14ac:dyDescent="0.25">
      <c r="G23386" s="55"/>
      <c r="H23386" s="56"/>
      <c r="I23386" s="55"/>
    </row>
    <row r="23387" spans="7:9" x14ac:dyDescent="0.25">
      <c r="G23387" s="55"/>
      <c r="H23387" s="56"/>
      <c r="I23387" s="55"/>
    </row>
    <row r="23388" spans="7:9" x14ac:dyDescent="0.25">
      <c r="G23388" s="55"/>
      <c r="H23388" s="56"/>
      <c r="I23388" s="55"/>
    </row>
    <row r="23389" spans="7:9" x14ac:dyDescent="0.25">
      <c r="G23389" s="55"/>
      <c r="H23389" s="56"/>
      <c r="I23389" s="55"/>
    </row>
    <row r="23390" spans="7:9" x14ac:dyDescent="0.25">
      <c r="G23390" s="55"/>
      <c r="H23390" s="56"/>
      <c r="I23390" s="55"/>
    </row>
    <row r="23391" spans="7:9" x14ac:dyDescent="0.25">
      <c r="G23391" s="55"/>
      <c r="H23391" s="56"/>
      <c r="I23391" s="55"/>
    </row>
    <row r="23392" spans="7:9" x14ac:dyDescent="0.25">
      <c r="G23392" s="55"/>
      <c r="H23392" s="56"/>
      <c r="I23392" s="55"/>
    </row>
    <row r="23393" spans="7:9" x14ac:dyDescent="0.25">
      <c r="G23393" s="55"/>
      <c r="H23393" s="56"/>
      <c r="I23393" s="55"/>
    </row>
    <row r="23394" spans="7:9" x14ac:dyDescent="0.25">
      <c r="G23394" s="55"/>
      <c r="H23394" s="56"/>
      <c r="I23394" s="55"/>
    </row>
    <row r="23395" spans="7:9" x14ac:dyDescent="0.25">
      <c r="G23395" s="55"/>
      <c r="H23395" s="56"/>
      <c r="I23395" s="55"/>
    </row>
    <row r="23396" spans="7:9" x14ac:dyDescent="0.25">
      <c r="G23396" s="55"/>
      <c r="H23396" s="56"/>
      <c r="I23396" s="55"/>
    </row>
    <row r="23397" spans="7:9" x14ac:dyDescent="0.25">
      <c r="G23397" s="55"/>
      <c r="H23397" s="56"/>
      <c r="I23397" s="55"/>
    </row>
    <row r="23398" spans="7:9" x14ac:dyDescent="0.25">
      <c r="G23398" s="55"/>
      <c r="H23398" s="56"/>
      <c r="I23398" s="55"/>
    </row>
    <row r="23399" spans="7:9" x14ac:dyDescent="0.25">
      <c r="G23399" s="55"/>
      <c r="H23399" s="56"/>
      <c r="I23399" s="55"/>
    </row>
    <row r="23400" spans="7:9" x14ac:dyDescent="0.25">
      <c r="G23400" s="55"/>
      <c r="H23400" s="56"/>
      <c r="I23400" s="55"/>
    </row>
    <row r="23401" spans="7:9" x14ac:dyDescent="0.25">
      <c r="G23401" s="55"/>
      <c r="H23401" s="56"/>
      <c r="I23401" s="55"/>
    </row>
    <row r="23402" spans="7:9" x14ac:dyDescent="0.25">
      <c r="G23402" s="55"/>
      <c r="H23402" s="56"/>
      <c r="I23402" s="55"/>
    </row>
    <row r="23403" spans="7:9" x14ac:dyDescent="0.25">
      <c r="G23403" s="55"/>
      <c r="H23403" s="56"/>
      <c r="I23403" s="55"/>
    </row>
    <row r="23404" spans="7:9" x14ac:dyDescent="0.25">
      <c r="G23404" s="55"/>
      <c r="H23404" s="56"/>
      <c r="I23404" s="55"/>
    </row>
    <row r="23405" spans="7:9" x14ac:dyDescent="0.25">
      <c r="G23405" s="55"/>
      <c r="H23405" s="56"/>
      <c r="I23405" s="55"/>
    </row>
    <row r="23406" spans="7:9" x14ac:dyDescent="0.25">
      <c r="G23406" s="55"/>
      <c r="H23406" s="56"/>
      <c r="I23406" s="55"/>
    </row>
    <row r="23407" spans="7:9" x14ac:dyDescent="0.25">
      <c r="G23407" s="55"/>
      <c r="H23407" s="56"/>
      <c r="I23407" s="55"/>
    </row>
    <row r="23408" spans="7:9" x14ac:dyDescent="0.25">
      <c r="G23408" s="55"/>
      <c r="H23408" s="56"/>
      <c r="I23408" s="55"/>
    </row>
    <row r="23409" spans="7:9" x14ac:dyDescent="0.25">
      <c r="G23409" s="55"/>
      <c r="H23409" s="56"/>
      <c r="I23409" s="55"/>
    </row>
    <row r="23410" spans="7:9" x14ac:dyDescent="0.25">
      <c r="G23410" s="55"/>
      <c r="H23410" s="56"/>
      <c r="I23410" s="55"/>
    </row>
    <row r="23411" spans="7:9" x14ac:dyDescent="0.25">
      <c r="G23411" s="55"/>
      <c r="H23411" s="56"/>
      <c r="I23411" s="55"/>
    </row>
    <row r="23412" spans="7:9" x14ac:dyDescent="0.25">
      <c r="G23412" s="55"/>
      <c r="H23412" s="56"/>
      <c r="I23412" s="55"/>
    </row>
    <row r="23413" spans="7:9" x14ac:dyDescent="0.25">
      <c r="G23413" s="55"/>
      <c r="H23413" s="56"/>
      <c r="I23413" s="55"/>
    </row>
    <row r="23414" spans="7:9" x14ac:dyDescent="0.25">
      <c r="G23414" s="55"/>
      <c r="H23414" s="56"/>
      <c r="I23414" s="55"/>
    </row>
    <row r="23415" spans="7:9" x14ac:dyDescent="0.25">
      <c r="G23415" s="55"/>
      <c r="H23415" s="56"/>
      <c r="I23415" s="55"/>
    </row>
    <row r="23416" spans="7:9" x14ac:dyDescent="0.25">
      <c r="G23416" s="55"/>
      <c r="H23416" s="56"/>
      <c r="I23416" s="55"/>
    </row>
    <row r="23417" spans="7:9" x14ac:dyDescent="0.25">
      <c r="G23417" s="55"/>
      <c r="H23417" s="56"/>
      <c r="I23417" s="55"/>
    </row>
    <row r="23418" spans="7:9" x14ac:dyDescent="0.25">
      <c r="G23418" s="55"/>
      <c r="H23418" s="56"/>
      <c r="I23418" s="55"/>
    </row>
    <row r="23419" spans="7:9" x14ac:dyDescent="0.25">
      <c r="G23419" s="55"/>
      <c r="H23419" s="56"/>
      <c r="I23419" s="55"/>
    </row>
    <row r="23420" spans="7:9" x14ac:dyDescent="0.25">
      <c r="G23420" s="55"/>
      <c r="H23420" s="56"/>
      <c r="I23420" s="55"/>
    </row>
    <row r="23421" spans="7:9" x14ac:dyDescent="0.25">
      <c r="G23421" s="55"/>
      <c r="H23421" s="56"/>
      <c r="I23421" s="55"/>
    </row>
    <row r="23422" spans="7:9" x14ac:dyDescent="0.25">
      <c r="G23422" s="55"/>
      <c r="H23422" s="56"/>
      <c r="I23422" s="55"/>
    </row>
    <row r="23423" spans="7:9" x14ac:dyDescent="0.25">
      <c r="G23423" s="55"/>
      <c r="H23423" s="56"/>
      <c r="I23423" s="55"/>
    </row>
    <row r="23424" spans="7:9" x14ac:dyDescent="0.25">
      <c r="G23424" s="55"/>
      <c r="H23424" s="56"/>
      <c r="I23424" s="55"/>
    </row>
    <row r="23425" spans="7:9" x14ac:dyDescent="0.25">
      <c r="G23425" s="55"/>
      <c r="H23425" s="56"/>
      <c r="I23425" s="55"/>
    </row>
    <row r="23426" spans="7:9" x14ac:dyDescent="0.25">
      <c r="G23426" s="55"/>
      <c r="H23426" s="56"/>
      <c r="I23426" s="55"/>
    </row>
    <row r="23427" spans="7:9" x14ac:dyDescent="0.25">
      <c r="G23427" s="55"/>
      <c r="H23427" s="56"/>
      <c r="I23427" s="55"/>
    </row>
    <row r="23428" spans="7:9" x14ac:dyDescent="0.25">
      <c r="G23428" s="55"/>
      <c r="H23428" s="56"/>
      <c r="I23428" s="55"/>
    </row>
    <row r="23429" spans="7:9" x14ac:dyDescent="0.25">
      <c r="G23429" s="55"/>
      <c r="H23429" s="56"/>
      <c r="I23429" s="55"/>
    </row>
    <row r="23430" spans="7:9" x14ac:dyDescent="0.25">
      <c r="G23430" s="55"/>
      <c r="H23430" s="56"/>
      <c r="I23430" s="55"/>
    </row>
    <row r="23431" spans="7:9" x14ac:dyDescent="0.25">
      <c r="G23431" s="55"/>
      <c r="H23431" s="56"/>
      <c r="I23431" s="55"/>
    </row>
    <row r="23432" spans="7:9" x14ac:dyDescent="0.25">
      <c r="G23432" s="55"/>
      <c r="H23432" s="56"/>
      <c r="I23432" s="55"/>
    </row>
    <row r="23433" spans="7:9" x14ac:dyDescent="0.25">
      <c r="G23433" s="55"/>
      <c r="H23433" s="56"/>
      <c r="I23433" s="55"/>
    </row>
    <row r="23434" spans="7:9" x14ac:dyDescent="0.25">
      <c r="G23434" s="55"/>
      <c r="H23434" s="56"/>
      <c r="I23434" s="55"/>
    </row>
    <row r="23435" spans="7:9" x14ac:dyDescent="0.25">
      <c r="G23435" s="55"/>
      <c r="H23435" s="56"/>
      <c r="I23435" s="55"/>
    </row>
    <row r="23436" spans="7:9" x14ac:dyDescent="0.25">
      <c r="G23436" s="55"/>
      <c r="H23436" s="56"/>
      <c r="I23436" s="55"/>
    </row>
    <row r="23437" spans="7:9" x14ac:dyDescent="0.25">
      <c r="G23437" s="55"/>
      <c r="H23437" s="56"/>
      <c r="I23437" s="55"/>
    </row>
    <row r="23438" spans="7:9" x14ac:dyDescent="0.25">
      <c r="G23438" s="55"/>
      <c r="H23438" s="56"/>
      <c r="I23438" s="55"/>
    </row>
    <row r="23439" spans="7:9" x14ac:dyDescent="0.25">
      <c r="G23439" s="55"/>
      <c r="H23439" s="56"/>
      <c r="I23439" s="55"/>
    </row>
    <row r="23440" spans="7:9" x14ac:dyDescent="0.25">
      <c r="G23440" s="55"/>
      <c r="H23440" s="56"/>
      <c r="I23440" s="55"/>
    </row>
    <row r="23441" spans="7:9" x14ac:dyDescent="0.25">
      <c r="G23441" s="55"/>
      <c r="H23441" s="56"/>
      <c r="I23441" s="55"/>
    </row>
    <row r="23442" spans="7:9" x14ac:dyDescent="0.25">
      <c r="G23442" s="55"/>
      <c r="H23442" s="56"/>
      <c r="I23442" s="55"/>
    </row>
    <row r="23443" spans="7:9" x14ac:dyDescent="0.25">
      <c r="G23443" s="55"/>
      <c r="H23443" s="56"/>
      <c r="I23443" s="55"/>
    </row>
    <row r="23444" spans="7:9" x14ac:dyDescent="0.25">
      <c r="G23444" s="55"/>
      <c r="H23444" s="56"/>
      <c r="I23444" s="55"/>
    </row>
    <row r="23445" spans="7:9" x14ac:dyDescent="0.25">
      <c r="G23445" s="55"/>
      <c r="H23445" s="56"/>
      <c r="I23445" s="55"/>
    </row>
    <row r="23446" spans="7:9" x14ac:dyDescent="0.25">
      <c r="G23446" s="55"/>
      <c r="H23446" s="56"/>
      <c r="I23446" s="55"/>
    </row>
    <row r="23447" spans="7:9" x14ac:dyDescent="0.25">
      <c r="G23447" s="55"/>
      <c r="H23447" s="56"/>
      <c r="I23447" s="55"/>
    </row>
    <row r="23448" spans="7:9" x14ac:dyDescent="0.25">
      <c r="G23448" s="55"/>
      <c r="H23448" s="56"/>
      <c r="I23448" s="55"/>
    </row>
    <row r="23449" spans="7:9" x14ac:dyDescent="0.25">
      <c r="G23449" s="55"/>
      <c r="H23449" s="56"/>
      <c r="I23449" s="55"/>
    </row>
    <row r="23450" spans="7:9" x14ac:dyDescent="0.25">
      <c r="G23450" s="55"/>
      <c r="H23450" s="56"/>
      <c r="I23450" s="55"/>
    </row>
    <row r="23451" spans="7:9" x14ac:dyDescent="0.25">
      <c r="G23451" s="55"/>
      <c r="H23451" s="56"/>
      <c r="I23451" s="55"/>
    </row>
    <row r="23452" spans="7:9" x14ac:dyDescent="0.25">
      <c r="G23452" s="55"/>
      <c r="H23452" s="56"/>
      <c r="I23452" s="55"/>
    </row>
    <row r="23453" spans="7:9" x14ac:dyDescent="0.25">
      <c r="G23453" s="55"/>
      <c r="H23453" s="56"/>
      <c r="I23453" s="55"/>
    </row>
    <row r="23454" spans="7:9" x14ac:dyDescent="0.25">
      <c r="G23454" s="55"/>
      <c r="H23454" s="56"/>
      <c r="I23454" s="55"/>
    </row>
    <row r="23455" spans="7:9" x14ac:dyDescent="0.25">
      <c r="G23455" s="55"/>
      <c r="H23455" s="56"/>
      <c r="I23455" s="55"/>
    </row>
    <row r="23456" spans="7:9" x14ac:dyDescent="0.25">
      <c r="G23456" s="55"/>
      <c r="H23456" s="56"/>
      <c r="I23456" s="55"/>
    </row>
    <row r="23457" spans="7:9" x14ac:dyDescent="0.25">
      <c r="G23457" s="55"/>
      <c r="H23457" s="56"/>
      <c r="I23457" s="55"/>
    </row>
    <row r="23458" spans="7:9" x14ac:dyDescent="0.25">
      <c r="G23458" s="55"/>
      <c r="H23458" s="56"/>
      <c r="I23458" s="55"/>
    </row>
    <row r="23459" spans="7:9" x14ac:dyDescent="0.25">
      <c r="G23459" s="55"/>
      <c r="H23459" s="56"/>
      <c r="I23459" s="55"/>
    </row>
    <row r="23460" spans="7:9" x14ac:dyDescent="0.25">
      <c r="G23460" s="55"/>
      <c r="H23460" s="56"/>
      <c r="I23460" s="55"/>
    </row>
    <row r="23461" spans="7:9" x14ac:dyDescent="0.25">
      <c r="G23461" s="55"/>
      <c r="H23461" s="56"/>
      <c r="I23461" s="55"/>
    </row>
    <row r="23462" spans="7:9" x14ac:dyDescent="0.25">
      <c r="G23462" s="55"/>
      <c r="H23462" s="56"/>
      <c r="I23462" s="55"/>
    </row>
    <row r="23463" spans="7:9" x14ac:dyDescent="0.25">
      <c r="G23463" s="55"/>
      <c r="H23463" s="56"/>
      <c r="I23463" s="55"/>
    </row>
    <row r="23464" spans="7:9" x14ac:dyDescent="0.25">
      <c r="G23464" s="55"/>
      <c r="H23464" s="56"/>
      <c r="I23464" s="55"/>
    </row>
    <row r="23465" spans="7:9" x14ac:dyDescent="0.25">
      <c r="G23465" s="55"/>
      <c r="H23465" s="56"/>
      <c r="I23465" s="55"/>
    </row>
    <row r="23466" spans="7:9" x14ac:dyDescent="0.25">
      <c r="G23466" s="55"/>
      <c r="H23466" s="56"/>
      <c r="I23466" s="55"/>
    </row>
    <row r="23467" spans="7:9" x14ac:dyDescent="0.25">
      <c r="G23467" s="55"/>
      <c r="H23467" s="56"/>
      <c r="I23467" s="55"/>
    </row>
    <row r="23468" spans="7:9" x14ac:dyDescent="0.25">
      <c r="G23468" s="55"/>
      <c r="H23468" s="56"/>
      <c r="I23468" s="55"/>
    </row>
    <row r="23469" spans="7:9" x14ac:dyDescent="0.25">
      <c r="G23469" s="55"/>
      <c r="H23469" s="56"/>
      <c r="I23469" s="55"/>
    </row>
    <row r="23470" spans="7:9" x14ac:dyDescent="0.25">
      <c r="G23470" s="55"/>
      <c r="H23470" s="56"/>
      <c r="I23470" s="55"/>
    </row>
    <row r="23471" spans="7:9" x14ac:dyDescent="0.25">
      <c r="G23471" s="55"/>
      <c r="H23471" s="56"/>
      <c r="I23471" s="55"/>
    </row>
    <row r="23472" spans="7:9" x14ac:dyDescent="0.25">
      <c r="G23472" s="55"/>
      <c r="H23472" s="56"/>
      <c r="I23472" s="55"/>
    </row>
    <row r="23473" spans="7:9" x14ac:dyDescent="0.25">
      <c r="G23473" s="55"/>
      <c r="H23473" s="56"/>
      <c r="I23473" s="55"/>
    </row>
    <row r="23474" spans="7:9" x14ac:dyDescent="0.25">
      <c r="G23474" s="55"/>
      <c r="H23474" s="56"/>
      <c r="I23474" s="55"/>
    </row>
    <row r="23475" spans="7:9" x14ac:dyDescent="0.25">
      <c r="G23475" s="55"/>
      <c r="H23475" s="56"/>
      <c r="I23475" s="55"/>
    </row>
    <row r="23476" spans="7:9" x14ac:dyDescent="0.25">
      <c r="G23476" s="55"/>
      <c r="H23476" s="56"/>
      <c r="I23476" s="55"/>
    </row>
    <row r="23477" spans="7:9" x14ac:dyDescent="0.25">
      <c r="G23477" s="55"/>
      <c r="H23477" s="56"/>
      <c r="I23477" s="55"/>
    </row>
    <row r="23478" spans="7:9" x14ac:dyDescent="0.25">
      <c r="G23478" s="55"/>
      <c r="H23478" s="56"/>
      <c r="I23478" s="55"/>
    </row>
    <row r="23479" spans="7:9" x14ac:dyDescent="0.25">
      <c r="G23479" s="55"/>
      <c r="H23479" s="56"/>
      <c r="I23479" s="55"/>
    </row>
    <row r="23480" spans="7:9" x14ac:dyDescent="0.25">
      <c r="G23480" s="55"/>
      <c r="H23480" s="56"/>
      <c r="I23480" s="55"/>
    </row>
    <row r="23481" spans="7:9" x14ac:dyDescent="0.25">
      <c r="G23481" s="55"/>
      <c r="H23481" s="56"/>
      <c r="I23481" s="55"/>
    </row>
    <row r="23482" spans="7:9" x14ac:dyDescent="0.25">
      <c r="G23482" s="55"/>
      <c r="H23482" s="56"/>
      <c r="I23482" s="55"/>
    </row>
    <row r="23483" spans="7:9" x14ac:dyDescent="0.25">
      <c r="G23483" s="55"/>
      <c r="H23483" s="56"/>
      <c r="I23483" s="55"/>
    </row>
    <row r="23484" spans="7:9" x14ac:dyDescent="0.25">
      <c r="G23484" s="55"/>
      <c r="H23484" s="56"/>
      <c r="I23484" s="55"/>
    </row>
    <row r="23485" spans="7:9" x14ac:dyDescent="0.25">
      <c r="G23485" s="55"/>
      <c r="H23485" s="56"/>
      <c r="I23485" s="55"/>
    </row>
    <row r="23486" spans="7:9" x14ac:dyDescent="0.25">
      <c r="G23486" s="55"/>
      <c r="H23486" s="56"/>
      <c r="I23486" s="55"/>
    </row>
    <row r="23487" spans="7:9" x14ac:dyDescent="0.25">
      <c r="G23487" s="55"/>
      <c r="H23487" s="56"/>
      <c r="I23487" s="55"/>
    </row>
    <row r="23488" spans="7:9" x14ac:dyDescent="0.25">
      <c r="G23488" s="55"/>
      <c r="H23488" s="56"/>
      <c r="I23488" s="55"/>
    </row>
    <row r="23489" spans="7:9" x14ac:dyDescent="0.25">
      <c r="G23489" s="55"/>
      <c r="H23489" s="56"/>
      <c r="I23489" s="55"/>
    </row>
    <row r="23490" spans="7:9" x14ac:dyDescent="0.25">
      <c r="G23490" s="55"/>
      <c r="H23490" s="56"/>
      <c r="I23490" s="55"/>
    </row>
    <row r="23491" spans="7:9" x14ac:dyDescent="0.25">
      <c r="G23491" s="55"/>
      <c r="H23491" s="56"/>
      <c r="I23491" s="55"/>
    </row>
    <row r="23492" spans="7:9" x14ac:dyDescent="0.25">
      <c r="G23492" s="55"/>
      <c r="H23492" s="56"/>
      <c r="I23492" s="55"/>
    </row>
    <row r="23493" spans="7:9" x14ac:dyDescent="0.25">
      <c r="G23493" s="55"/>
      <c r="H23493" s="56"/>
      <c r="I23493" s="55"/>
    </row>
    <row r="23494" spans="7:9" x14ac:dyDescent="0.25">
      <c r="G23494" s="55"/>
      <c r="H23494" s="56"/>
      <c r="I23494" s="55"/>
    </row>
    <row r="23495" spans="7:9" x14ac:dyDescent="0.25">
      <c r="G23495" s="55"/>
      <c r="H23495" s="56"/>
      <c r="I23495" s="55"/>
    </row>
    <row r="23496" spans="7:9" x14ac:dyDescent="0.25">
      <c r="G23496" s="55"/>
      <c r="H23496" s="56"/>
      <c r="I23496" s="55"/>
    </row>
    <row r="23497" spans="7:9" x14ac:dyDescent="0.25">
      <c r="G23497" s="55"/>
      <c r="H23497" s="56"/>
      <c r="I23497" s="55"/>
    </row>
    <row r="23498" spans="7:9" x14ac:dyDescent="0.25">
      <c r="G23498" s="55"/>
      <c r="H23498" s="56"/>
      <c r="I23498" s="55"/>
    </row>
    <row r="23499" spans="7:9" x14ac:dyDescent="0.25">
      <c r="G23499" s="55"/>
      <c r="H23499" s="56"/>
      <c r="I23499" s="55"/>
    </row>
    <row r="23500" spans="7:9" x14ac:dyDescent="0.25">
      <c r="G23500" s="55"/>
      <c r="H23500" s="56"/>
      <c r="I23500" s="55"/>
    </row>
    <row r="23501" spans="7:9" x14ac:dyDescent="0.25">
      <c r="G23501" s="55"/>
      <c r="H23501" s="56"/>
      <c r="I23501" s="55"/>
    </row>
    <row r="23502" spans="7:9" x14ac:dyDescent="0.25">
      <c r="G23502" s="55"/>
      <c r="H23502" s="56"/>
      <c r="I23502" s="55"/>
    </row>
    <row r="23503" spans="7:9" x14ac:dyDescent="0.25">
      <c r="G23503" s="55"/>
      <c r="H23503" s="56"/>
      <c r="I23503" s="55"/>
    </row>
    <row r="23504" spans="7:9" x14ac:dyDescent="0.25">
      <c r="G23504" s="55"/>
      <c r="H23504" s="56"/>
      <c r="I23504" s="55"/>
    </row>
    <row r="23505" spans="7:9" x14ac:dyDescent="0.25">
      <c r="G23505" s="55"/>
      <c r="H23505" s="56"/>
      <c r="I23505" s="55"/>
    </row>
    <row r="23506" spans="7:9" x14ac:dyDescent="0.25">
      <c r="G23506" s="55"/>
      <c r="H23506" s="56"/>
      <c r="I23506" s="55"/>
    </row>
    <row r="23507" spans="7:9" x14ac:dyDescent="0.25">
      <c r="G23507" s="55"/>
      <c r="H23507" s="56"/>
      <c r="I23507" s="55"/>
    </row>
    <row r="23508" spans="7:9" x14ac:dyDescent="0.25">
      <c r="G23508" s="55"/>
      <c r="H23508" s="56"/>
      <c r="I23508" s="55"/>
    </row>
    <row r="23509" spans="7:9" x14ac:dyDescent="0.25">
      <c r="G23509" s="55"/>
      <c r="H23509" s="56"/>
      <c r="I23509" s="55"/>
    </row>
    <row r="23510" spans="7:9" x14ac:dyDescent="0.25">
      <c r="G23510" s="55"/>
      <c r="H23510" s="56"/>
      <c r="I23510" s="55"/>
    </row>
    <row r="23511" spans="7:9" x14ac:dyDescent="0.25">
      <c r="G23511" s="55"/>
      <c r="H23511" s="56"/>
      <c r="I23511" s="55"/>
    </row>
    <row r="23512" spans="7:9" x14ac:dyDescent="0.25">
      <c r="G23512" s="55"/>
      <c r="H23512" s="56"/>
      <c r="I23512" s="55"/>
    </row>
    <row r="23513" spans="7:9" x14ac:dyDescent="0.25">
      <c r="G23513" s="55"/>
      <c r="H23513" s="56"/>
      <c r="I23513" s="55"/>
    </row>
    <row r="23514" spans="7:9" x14ac:dyDescent="0.25">
      <c r="G23514" s="55"/>
      <c r="H23514" s="56"/>
      <c r="I23514" s="55"/>
    </row>
    <row r="23515" spans="7:9" x14ac:dyDescent="0.25">
      <c r="G23515" s="55"/>
      <c r="H23515" s="56"/>
      <c r="I23515" s="55"/>
    </row>
    <row r="23516" spans="7:9" x14ac:dyDescent="0.25">
      <c r="G23516" s="55"/>
      <c r="H23516" s="56"/>
      <c r="I23516" s="55"/>
    </row>
    <row r="23517" spans="7:9" x14ac:dyDescent="0.25">
      <c r="G23517" s="55"/>
      <c r="H23517" s="56"/>
      <c r="I23517" s="55"/>
    </row>
    <row r="23518" spans="7:9" x14ac:dyDescent="0.25">
      <c r="G23518" s="55"/>
      <c r="H23518" s="56"/>
      <c r="I23518" s="55"/>
    </row>
    <row r="23519" spans="7:9" x14ac:dyDescent="0.25">
      <c r="G23519" s="55"/>
      <c r="H23519" s="56"/>
      <c r="I23519" s="55"/>
    </row>
    <row r="23520" spans="7:9" x14ac:dyDescent="0.25">
      <c r="G23520" s="55"/>
      <c r="H23520" s="56"/>
      <c r="I23520" s="55"/>
    </row>
    <row r="23521" spans="7:9" x14ac:dyDescent="0.25">
      <c r="G23521" s="55"/>
      <c r="H23521" s="56"/>
      <c r="I23521" s="55"/>
    </row>
    <row r="23522" spans="7:9" x14ac:dyDescent="0.25">
      <c r="G23522" s="55"/>
      <c r="H23522" s="56"/>
      <c r="I23522" s="55"/>
    </row>
    <row r="23523" spans="7:9" x14ac:dyDescent="0.25">
      <c r="G23523" s="55"/>
      <c r="H23523" s="56"/>
      <c r="I23523" s="55"/>
    </row>
    <row r="23524" spans="7:9" x14ac:dyDescent="0.25">
      <c r="G23524" s="55"/>
      <c r="H23524" s="56"/>
      <c r="I23524" s="55"/>
    </row>
    <row r="23525" spans="7:9" x14ac:dyDescent="0.25">
      <c r="G23525" s="55"/>
      <c r="H23525" s="56"/>
      <c r="I23525" s="55"/>
    </row>
    <row r="23526" spans="7:9" x14ac:dyDescent="0.25">
      <c r="G23526" s="55"/>
      <c r="H23526" s="56"/>
      <c r="I23526" s="55"/>
    </row>
    <row r="23527" spans="7:9" x14ac:dyDescent="0.25">
      <c r="G23527" s="55"/>
      <c r="H23527" s="56"/>
      <c r="I23527" s="55"/>
    </row>
    <row r="23528" spans="7:9" x14ac:dyDescent="0.25">
      <c r="G23528" s="55"/>
      <c r="H23528" s="56"/>
      <c r="I23528" s="55"/>
    </row>
    <row r="23529" spans="7:9" x14ac:dyDescent="0.25">
      <c r="G23529" s="55"/>
      <c r="H23529" s="56"/>
      <c r="I23529" s="55"/>
    </row>
    <row r="23530" spans="7:9" x14ac:dyDescent="0.25">
      <c r="G23530" s="55"/>
      <c r="H23530" s="56"/>
      <c r="I23530" s="55"/>
    </row>
    <row r="23531" spans="7:9" x14ac:dyDescent="0.25">
      <c r="G23531" s="55"/>
      <c r="H23531" s="56"/>
      <c r="I23531" s="55"/>
    </row>
    <row r="23532" spans="7:9" x14ac:dyDescent="0.25">
      <c r="G23532" s="55"/>
      <c r="H23532" s="56"/>
      <c r="I23532" s="55"/>
    </row>
    <row r="23533" spans="7:9" x14ac:dyDescent="0.25">
      <c r="G23533" s="55"/>
      <c r="H23533" s="56"/>
      <c r="I23533" s="55"/>
    </row>
    <row r="23534" spans="7:9" x14ac:dyDescent="0.25">
      <c r="G23534" s="55"/>
      <c r="H23534" s="56"/>
      <c r="I23534" s="55"/>
    </row>
    <row r="23535" spans="7:9" x14ac:dyDescent="0.25">
      <c r="G23535" s="55"/>
      <c r="H23535" s="56"/>
      <c r="I23535" s="55"/>
    </row>
    <row r="23536" spans="7:9" x14ac:dyDescent="0.25">
      <c r="G23536" s="55"/>
      <c r="H23536" s="56"/>
      <c r="I23536" s="55"/>
    </row>
    <row r="23537" spans="7:9" x14ac:dyDescent="0.25">
      <c r="G23537" s="55"/>
      <c r="H23537" s="56"/>
      <c r="I23537" s="55"/>
    </row>
    <row r="23538" spans="7:9" x14ac:dyDescent="0.25">
      <c r="G23538" s="55"/>
      <c r="H23538" s="56"/>
      <c r="I23538" s="55"/>
    </row>
    <row r="23539" spans="7:9" x14ac:dyDescent="0.25">
      <c r="G23539" s="55"/>
      <c r="H23539" s="56"/>
      <c r="I23539" s="55"/>
    </row>
    <row r="23540" spans="7:9" x14ac:dyDescent="0.25">
      <c r="G23540" s="55"/>
      <c r="H23540" s="56"/>
      <c r="I23540" s="55"/>
    </row>
    <row r="23541" spans="7:9" x14ac:dyDescent="0.25">
      <c r="G23541" s="55"/>
      <c r="H23541" s="56"/>
      <c r="I23541" s="55"/>
    </row>
    <row r="23542" spans="7:9" x14ac:dyDescent="0.25">
      <c r="G23542" s="55"/>
      <c r="H23542" s="56"/>
      <c r="I23542" s="55"/>
    </row>
    <row r="23543" spans="7:9" x14ac:dyDescent="0.25">
      <c r="G23543" s="55"/>
      <c r="H23543" s="56"/>
      <c r="I23543" s="55"/>
    </row>
    <row r="23544" spans="7:9" x14ac:dyDescent="0.25">
      <c r="G23544" s="55"/>
      <c r="H23544" s="56"/>
      <c r="I23544" s="55"/>
    </row>
    <row r="23545" spans="7:9" x14ac:dyDescent="0.25">
      <c r="G23545" s="55"/>
      <c r="H23545" s="56"/>
      <c r="I23545" s="55"/>
    </row>
    <row r="23546" spans="7:9" x14ac:dyDescent="0.25">
      <c r="G23546" s="55"/>
      <c r="H23546" s="56"/>
      <c r="I23546" s="55"/>
    </row>
    <row r="23547" spans="7:9" x14ac:dyDescent="0.25">
      <c r="G23547" s="55"/>
      <c r="H23547" s="56"/>
      <c r="I23547" s="55"/>
    </row>
    <row r="23548" spans="7:9" x14ac:dyDescent="0.25">
      <c r="G23548" s="55"/>
      <c r="H23548" s="56"/>
      <c r="I23548" s="55"/>
    </row>
    <row r="23549" spans="7:9" x14ac:dyDescent="0.25">
      <c r="G23549" s="55"/>
      <c r="H23549" s="56"/>
      <c r="I23549" s="55"/>
    </row>
    <row r="23550" spans="7:9" x14ac:dyDescent="0.25">
      <c r="G23550" s="55"/>
      <c r="H23550" s="56"/>
      <c r="I23550" s="55"/>
    </row>
    <row r="23551" spans="7:9" x14ac:dyDescent="0.25">
      <c r="G23551" s="55"/>
      <c r="H23551" s="56"/>
      <c r="I23551" s="55"/>
    </row>
    <row r="23552" spans="7:9" x14ac:dyDescent="0.25">
      <c r="G23552" s="55"/>
      <c r="H23552" s="56"/>
      <c r="I23552" s="55"/>
    </row>
    <row r="23553" spans="7:9" x14ac:dyDescent="0.25">
      <c r="G23553" s="55"/>
      <c r="H23553" s="56"/>
      <c r="I23553" s="55"/>
    </row>
    <row r="23554" spans="7:9" x14ac:dyDescent="0.25">
      <c r="G23554" s="55"/>
      <c r="H23554" s="56"/>
      <c r="I23554" s="55"/>
    </row>
    <row r="23555" spans="7:9" x14ac:dyDescent="0.25">
      <c r="G23555" s="55"/>
      <c r="H23555" s="56"/>
      <c r="I23555" s="55"/>
    </row>
    <row r="23556" spans="7:9" x14ac:dyDescent="0.25">
      <c r="G23556" s="55"/>
      <c r="H23556" s="56"/>
      <c r="I23556" s="55"/>
    </row>
    <row r="23557" spans="7:9" x14ac:dyDescent="0.25">
      <c r="G23557" s="55"/>
      <c r="H23557" s="56"/>
      <c r="I23557" s="55"/>
    </row>
    <row r="23558" spans="7:9" x14ac:dyDescent="0.25">
      <c r="G23558" s="55"/>
      <c r="H23558" s="56"/>
      <c r="I23558" s="55"/>
    </row>
    <row r="23559" spans="7:9" x14ac:dyDescent="0.25">
      <c r="G23559" s="55"/>
      <c r="H23559" s="56"/>
      <c r="I23559" s="55"/>
    </row>
    <row r="23560" spans="7:9" x14ac:dyDescent="0.25">
      <c r="G23560" s="55"/>
      <c r="H23560" s="56"/>
      <c r="I23560" s="55"/>
    </row>
    <row r="23561" spans="7:9" x14ac:dyDescent="0.25">
      <c r="G23561" s="55"/>
      <c r="H23561" s="56"/>
      <c r="I23561" s="55"/>
    </row>
    <row r="23562" spans="7:9" x14ac:dyDescent="0.25">
      <c r="G23562" s="55"/>
      <c r="H23562" s="56"/>
      <c r="I23562" s="55"/>
    </row>
    <row r="23563" spans="7:9" x14ac:dyDescent="0.25">
      <c r="G23563" s="55"/>
      <c r="H23563" s="56"/>
      <c r="I23563" s="55"/>
    </row>
    <row r="23564" spans="7:9" x14ac:dyDescent="0.25">
      <c r="G23564" s="55"/>
      <c r="H23564" s="56"/>
      <c r="I23564" s="55"/>
    </row>
    <row r="23565" spans="7:9" x14ac:dyDescent="0.25">
      <c r="G23565" s="55"/>
      <c r="H23565" s="56"/>
      <c r="I23565" s="55"/>
    </row>
    <row r="23566" spans="7:9" x14ac:dyDescent="0.25">
      <c r="G23566" s="55"/>
      <c r="H23566" s="56"/>
      <c r="I23566" s="55"/>
    </row>
    <row r="23567" spans="7:9" x14ac:dyDescent="0.25">
      <c r="G23567" s="55"/>
      <c r="H23567" s="56"/>
      <c r="I23567" s="55"/>
    </row>
    <row r="23568" spans="7:9" x14ac:dyDescent="0.25">
      <c r="G23568" s="55"/>
      <c r="H23568" s="56"/>
      <c r="I23568" s="55"/>
    </row>
    <row r="23569" spans="7:9" x14ac:dyDescent="0.25">
      <c r="G23569" s="55"/>
      <c r="H23569" s="56"/>
      <c r="I23569" s="55"/>
    </row>
    <row r="23570" spans="7:9" x14ac:dyDescent="0.25">
      <c r="G23570" s="55"/>
      <c r="H23570" s="56"/>
      <c r="I23570" s="55"/>
    </row>
    <row r="23571" spans="7:9" x14ac:dyDescent="0.25">
      <c r="G23571" s="55"/>
      <c r="H23571" s="56"/>
      <c r="I23571" s="55"/>
    </row>
    <row r="23572" spans="7:9" x14ac:dyDescent="0.25">
      <c r="G23572" s="55"/>
      <c r="H23572" s="56"/>
      <c r="I23572" s="55"/>
    </row>
    <row r="23573" spans="7:9" x14ac:dyDescent="0.25">
      <c r="G23573" s="55"/>
      <c r="H23573" s="56"/>
      <c r="I23573" s="55"/>
    </row>
    <row r="23574" spans="7:9" x14ac:dyDescent="0.25">
      <c r="G23574" s="55"/>
      <c r="H23574" s="56"/>
      <c r="I23574" s="55"/>
    </row>
    <row r="23575" spans="7:9" x14ac:dyDescent="0.25">
      <c r="G23575" s="55"/>
      <c r="H23575" s="56"/>
      <c r="I23575" s="55"/>
    </row>
    <row r="23576" spans="7:9" x14ac:dyDescent="0.25">
      <c r="G23576" s="55"/>
      <c r="H23576" s="56"/>
      <c r="I23576" s="55"/>
    </row>
    <row r="23577" spans="7:9" x14ac:dyDescent="0.25">
      <c r="G23577" s="55"/>
      <c r="H23577" s="56"/>
      <c r="I23577" s="55"/>
    </row>
    <row r="23578" spans="7:9" x14ac:dyDescent="0.25">
      <c r="G23578" s="55"/>
      <c r="H23578" s="56"/>
      <c r="I23578" s="55"/>
    </row>
    <row r="23579" spans="7:9" x14ac:dyDescent="0.25">
      <c r="G23579" s="55"/>
      <c r="H23579" s="56"/>
      <c r="I23579" s="55"/>
    </row>
    <row r="23580" spans="7:9" x14ac:dyDescent="0.25">
      <c r="G23580" s="55"/>
      <c r="H23580" s="56"/>
      <c r="I23580" s="55"/>
    </row>
    <row r="23581" spans="7:9" x14ac:dyDescent="0.25">
      <c r="G23581" s="55"/>
      <c r="H23581" s="56"/>
      <c r="I23581" s="55"/>
    </row>
    <row r="23582" spans="7:9" x14ac:dyDescent="0.25">
      <c r="G23582" s="55"/>
      <c r="H23582" s="56"/>
      <c r="I23582" s="55"/>
    </row>
    <row r="23583" spans="7:9" x14ac:dyDescent="0.25">
      <c r="G23583" s="55"/>
      <c r="H23583" s="56"/>
      <c r="I23583" s="55"/>
    </row>
    <row r="23584" spans="7:9" x14ac:dyDescent="0.25">
      <c r="G23584" s="55"/>
      <c r="H23584" s="56"/>
      <c r="I23584" s="55"/>
    </row>
    <row r="23585" spans="7:9" x14ac:dyDescent="0.25">
      <c r="G23585" s="55"/>
      <c r="H23585" s="56"/>
      <c r="I23585" s="55"/>
    </row>
    <row r="23586" spans="7:9" x14ac:dyDescent="0.25">
      <c r="G23586" s="55"/>
      <c r="H23586" s="56"/>
      <c r="I23586" s="55"/>
    </row>
    <row r="23587" spans="7:9" x14ac:dyDescent="0.25">
      <c r="G23587" s="55"/>
      <c r="H23587" s="56"/>
      <c r="I23587" s="55"/>
    </row>
    <row r="23588" spans="7:9" x14ac:dyDescent="0.25">
      <c r="G23588" s="55"/>
      <c r="H23588" s="56"/>
      <c r="I23588" s="55"/>
    </row>
    <row r="23589" spans="7:9" x14ac:dyDescent="0.25">
      <c r="G23589" s="55"/>
      <c r="H23589" s="56"/>
      <c r="I23589" s="55"/>
    </row>
    <row r="23590" spans="7:9" x14ac:dyDescent="0.25">
      <c r="G23590" s="55"/>
      <c r="H23590" s="56"/>
      <c r="I23590" s="55"/>
    </row>
    <row r="23591" spans="7:9" x14ac:dyDescent="0.25">
      <c r="G23591" s="55"/>
      <c r="H23591" s="56"/>
      <c r="I23591" s="55"/>
    </row>
    <row r="23592" spans="7:9" x14ac:dyDescent="0.25">
      <c r="G23592" s="55"/>
      <c r="H23592" s="56"/>
      <c r="I23592" s="55"/>
    </row>
    <row r="23593" spans="7:9" x14ac:dyDescent="0.25">
      <c r="G23593" s="55"/>
      <c r="H23593" s="56"/>
      <c r="I23593" s="55"/>
    </row>
    <row r="23594" spans="7:9" x14ac:dyDescent="0.25">
      <c r="G23594" s="55"/>
      <c r="H23594" s="56"/>
      <c r="I23594" s="55"/>
    </row>
    <row r="23595" spans="7:9" x14ac:dyDescent="0.25">
      <c r="G23595" s="55"/>
      <c r="H23595" s="56"/>
      <c r="I23595" s="55"/>
    </row>
    <row r="23596" spans="7:9" x14ac:dyDescent="0.25">
      <c r="G23596" s="55"/>
      <c r="H23596" s="56"/>
      <c r="I23596" s="55"/>
    </row>
    <row r="23597" spans="7:9" x14ac:dyDescent="0.25">
      <c r="G23597" s="55"/>
      <c r="H23597" s="56"/>
      <c r="I23597" s="55"/>
    </row>
    <row r="23598" spans="7:9" x14ac:dyDescent="0.25">
      <c r="G23598" s="55"/>
      <c r="H23598" s="56"/>
      <c r="I23598" s="55"/>
    </row>
    <row r="23599" spans="7:9" x14ac:dyDescent="0.25">
      <c r="G23599" s="55"/>
      <c r="H23599" s="56"/>
      <c r="I23599" s="55"/>
    </row>
    <row r="23600" spans="7:9" x14ac:dyDescent="0.25">
      <c r="G23600" s="55"/>
      <c r="H23600" s="56"/>
      <c r="I23600" s="55"/>
    </row>
    <row r="23601" spans="7:9" x14ac:dyDescent="0.25">
      <c r="G23601" s="55"/>
      <c r="H23601" s="56"/>
      <c r="I23601" s="55"/>
    </row>
    <row r="23602" spans="7:9" x14ac:dyDescent="0.25">
      <c r="G23602" s="55"/>
      <c r="H23602" s="56"/>
      <c r="I23602" s="55"/>
    </row>
    <row r="23603" spans="7:9" x14ac:dyDescent="0.25">
      <c r="G23603" s="55"/>
      <c r="H23603" s="56"/>
      <c r="I23603" s="55"/>
    </row>
    <row r="23604" spans="7:9" x14ac:dyDescent="0.25">
      <c r="G23604" s="55"/>
      <c r="H23604" s="56"/>
      <c r="I23604" s="55"/>
    </row>
    <row r="23605" spans="7:9" x14ac:dyDescent="0.25">
      <c r="G23605" s="55"/>
      <c r="H23605" s="56"/>
      <c r="I23605" s="55"/>
    </row>
    <row r="23606" spans="7:9" x14ac:dyDescent="0.25">
      <c r="G23606" s="55"/>
      <c r="H23606" s="56"/>
      <c r="I23606" s="55"/>
    </row>
    <row r="23607" spans="7:9" x14ac:dyDescent="0.25">
      <c r="G23607" s="55"/>
      <c r="H23607" s="56"/>
      <c r="I23607" s="55"/>
    </row>
    <row r="23608" spans="7:9" x14ac:dyDescent="0.25">
      <c r="G23608" s="55"/>
      <c r="H23608" s="56"/>
      <c r="I23608" s="55"/>
    </row>
    <row r="23609" spans="7:9" x14ac:dyDescent="0.25">
      <c r="G23609" s="55"/>
      <c r="H23609" s="56"/>
      <c r="I23609" s="55"/>
    </row>
    <row r="23610" spans="7:9" x14ac:dyDescent="0.25">
      <c r="G23610" s="55"/>
      <c r="H23610" s="56"/>
      <c r="I23610" s="55"/>
    </row>
    <row r="23611" spans="7:9" x14ac:dyDescent="0.25">
      <c r="G23611" s="55"/>
      <c r="H23611" s="56"/>
      <c r="I23611" s="55"/>
    </row>
    <row r="23612" spans="7:9" x14ac:dyDescent="0.25">
      <c r="G23612" s="55"/>
      <c r="H23612" s="56"/>
      <c r="I23612" s="55"/>
    </row>
    <row r="23613" spans="7:9" x14ac:dyDescent="0.25">
      <c r="G23613" s="55"/>
      <c r="H23613" s="56"/>
      <c r="I23613" s="55"/>
    </row>
    <row r="23614" spans="7:9" x14ac:dyDescent="0.25">
      <c r="G23614" s="55"/>
      <c r="H23614" s="56"/>
      <c r="I23614" s="55"/>
    </row>
    <row r="23615" spans="7:9" x14ac:dyDescent="0.25">
      <c r="G23615" s="55"/>
      <c r="H23615" s="56"/>
      <c r="I23615" s="55"/>
    </row>
    <row r="23616" spans="7:9" x14ac:dyDescent="0.25">
      <c r="G23616" s="55"/>
      <c r="H23616" s="56"/>
      <c r="I23616" s="55"/>
    </row>
    <row r="23617" spans="7:9" x14ac:dyDescent="0.25">
      <c r="G23617" s="55"/>
      <c r="H23617" s="56"/>
      <c r="I23617" s="55"/>
    </row>
    <row r="23618" spans="7:9" x14ac:dyDescent="0.25">
      <c r="G23618" s="55"/>
      <c r="H23618" s="56"/>
      <c r="I23618" s="55"/>
    </row>
    <row r="23619" spans="7:9" x14ac:dyDescent="0.25">
      <c r="G23619" s="55"/>
      <c r="H23619" s="56"/>
      <c r="I23619" s="55"/>
    </row>
    <row r="23620" spans="7:9" x14ac:dyDescent="0.25">
      <c r="G23620" s="55"/>
      <c r="H23620" s="56"/>
      <c r="I23620" s="55"/>
    </row>
    <row r="23621" spans="7:9" x14ac:dyDescent="0.25">
      <c r="G23621" s="55"/>
      <c r="H23621" s="56"/>
      <c r="I23621" s="55"/>
    </row>
    <row r="23622" spans="7:9" x14ac:dyDescent="0.25">
      <c r="G23622" s="55"/>
      <c r="H23622" s="56"/>
      <c r="I23622" s="55"/>
    </row>
    <row r="23623" spans="7:9" x14ac:dyDescent="0.25">
      <c r="G23623" s="55"/>
      <c r="H23623" s="56"/>
      <c r="I23623" s="55"/>
    </row>
    <row r="23624" spans="7:9" x14ac:dyDescent="0.25">
      <c r="G23624" s="55"/>
      <c r="H23624" s="56"/>
      <c r="I23624" s="55"/>
    </row>
    <row r="23625" spans="7:9" x14ac:dyDescent="0.25">
      <c r="G23625" s="55"/>
      <c r="H23625" s="56"/>
      <c r="I23625" s="55"/>
    </row>
    <row r="23626" spans="7:9" x14ac:dyDescent="0.25">
      <c r="G23626" s="55"/>
      <c r="H23626" s="56"/>
      <c r="I23626" s="55"/>
    </row>
    <row r="23627" spans="7:9" x14ac:dyDescent="0.25">
      <c r="G23627" s="55"/>
      <c r="H23627" s="56"/>
      <c r="I23627" s="55"/>
    </row>
    <row r="23628" spans="7:9" x14ac:dyDescent="0.25">
      <c r="G23628" s="55"/>
      <c r="H23628" s="56"/>
      <c r="I23628" s="55"/>
    </row>
    <row r="23629" spans="7:9" x14ac:dyDescent="0.25">
      <c r="G23629" s="55"/>
      <c r="H23629" s="56"/>
      <c r="I23629" s="55"/>
    </row>
    <row r="23630" spans="7:9" x14ac:dyDescent="0.25">
      <c r="G23630" s="55"/>
      <c r="H23630" s="56"/>
      <c r="I23630" s="55"/>
    </row>
    <row r="23631" spans="7:9" x14ac:dyDescent="0.25">
      <c r="G23631" s="55"/>
      <c r="H23631" s="56"/>
      <c r="I23631" s="55"/>
    </row>
    <row r="23632" spans="7:9" x14ac:dyDescent="0.25">
      <c r="G23632" s="55"/>
      <c r="H23632" s="56"/>
      <c r="I23632" s="55"/>
    </row>
    <row r="23633" spans="7:9" x14ac:dyDescent="0.25">
      <c r="G23633" s="55"/>
      <c r="H23633" s="56"/>
      <c r="I23633" s="55"/>
    </row>
    <row r="23634" spans="7:9" x14ac:dyDescent="0.25">
      <c r="G23634" s="55"/>
      <c r="H23634" s="56"/>
      <c r="I23634" s="55"/>
    </row>
    <row r="23635" spans="7:9" x14ac:dyDescent="0.25">
      <c r="G23635" s="55"/>
      <c r="H23635" s="56"/>
      <c r="I23635" s="55"/>
    </row>
    <row r="23636" spans="7:9" x14ac:dyDescent="0.25">
      <c r="G23636" s="55"/>
      <c r="H23636" s="56"/>
      <c r="I23636" s="55"/>
    </row>
    <row r="23637" spans="7:9" x14ac:dyDescent="0.25">
      <c r="G23637" s="55"/>
      <c r="H23637" s="56"/>
      <c r="I23637" s="55"/>
    </row>
    <row r="23638" spans="7:9" x14ac:dyDescent="0.25">
      <c r="G23638" s="55"/>
      <c r="H23638" s="56"/>
      <c r="I23638" s="55"/>
    </row>
    <row r="23639" spans="7:9" x14ac:dyDescent="0.25">
      <c r="G23639" s="55"/>
      <c r="H23639" s="56"/>
      <c r="I23639" s="55"/>
    </row>
    <row r="23640" spans="7:9" x14ac:dyDescent="0.25">
      <c r="G23640" s="55"/>
      <c r="H23640" s="56"/>
      <c r="I23640" s="55"/>
    </row>
    <row r="23641" spans="7:9" x14ac:dyDescent="0.25">
      <c r="G23641" s="55"/>
      <c r="H23641" s="56"/>
      <c r="I23641" s="55"/>
    </row>
    <row r="23642" spans="7:9" x14ac:dyDescent="0.25">
      <c r="G23642" s="55"/>
      <c r="H23642" s="56"/>
      <c r="I23642" s="55"/>
    </row>
    <row r="23643" spans="7:9" x14ac:dyDescent="0.25">
      <c r="G23643" s="55"/>
      <c r="H23643" s="56"/>
      <c r="I23643" s="55"/>
    </row>
    <row r="23644" spans="7:9" x14ac:dyDescent="0.25">
      <c r="G23644" s="55"/>
      <c r="H23644" s="56"/>
      <c r="I23644" s="55"/>
    </row>
    <row r="23645" spans="7:9" x14ac:dyDescent="0.25">
      <c r="G23645" s="55"/>
      <c r="H23645" s="56"/>
      <c r="I23645" s="55"/>
    </row>
    <row r="23646" spans="7:9" x14ac:dyDescent="0.25">
      <c r="G23646" s="55"/>
      <c r="H23646" s="56"/>
      <c r="I23646" s="55"/>
    </row>
    <row r="23647" spans="7:9" x14ac:dyDescent="0.25">
      <c r="G23647" s="55"/>
      <c r="H23647" s="56"/>
      <c r="I23647" s="55"/>
    </row>
    <row r="23648" spans="7:9" x14ac:dyDescent="0.25">
      <c r="G23648" s="55"/>
      <c r="H23648" s="56"/>
      <c r="I23648" s="55"/>
    </row>
    <row r="23649" spans="7:9" x14ac:dyDescent="0.25">
      <c r="G23649" s="55"/>
      <c r="H23649" s="56"/>
      <c r="I23649" s="55"/>
    </row>
    <row r="23650" spans="7:9" x14ac:dyDescent="0.25">
      <c r="G23650" s="55"/>
      <c r="H23650" s="56"/>
      <c r="I23650" s="55"/>
    </row>
    <row r="23651" spans="7:9" x14ac:dyDescent="0.25">
      <c r="G23651" s="55"/>
      <c r="H23651" s="56"/>
      <c r="I23651" s="55"/>
    </row>
    <row r="23652" spans="7:9" x14ac:dyDescent="0.25">
      <c r="G23652" s="55"/>
      <c r="H23652" s="56"/>
      <c r="I23652" s="55"/>
    </row>
    <row r="23653" spans="7:9" x14ac:dyDescent="0.25">
      <c r="G23653" s="55"/>
      <c r="H23653" s="56"/>
      <c r="I23653" s="55"/>
    </row>
    <row r="23654" spans="7:9" x14ac:dyDescent="0.25">
      <c r="G23654" s="55"/>
      <c r="H23654" s="56"/>
      <c r="I23654" s="55"/>
    </row>
    <row r="23655" spans="7:9" x14ac:dyDescent="0.25">
      <c r="G23655" s="55"/>
      <c r="H23655" s="56"/>
      <c r="I23655" s="55"/>
    </row>
    <row r="23656" spans="7:9" x14ac:dyDescent="0.25">
      <c r="G23656" s="55"/>
      <c r="H23656" s="56"/>
      <c r="I23656" s="55"/>
    </row>
    <row r="23657" spans="7:9" x14ac:dyDescent="0.25">
      <c r="G23657" s="55"/>
      <c r="H23657" s="56"/>
      <c r="I23657" s="55"/>
    </row>
    <row r="23658" spans="7:9" x14ac:dyDescent="0.25">
      <c r="G23658" s="55"/>
      <c r="H23658" s="56"/>
      <c r="I23658" s="55"/>
    </row>
    <row r="23659" spans="7:9" x14ac:dyDescent="0.25">
      <c r="G23659" s="55"/>
      <c r="H23659" s="56"/>
      <c r="I23659" s="55"/>
    </row>
    <row r="23660" spans="7:9" x14ac:dyDescent="0.25">
      <c r="G23660" s="55"/>
      <c r="H23660" s="56"/>
      <c r="I23660" s="55"/>
    </row>
    <row r="23661" spans="7:9" x14ac:dyDescent="0.25">
      <c r="G23661" s="55"/>
      <c r="H23661" s="56"/>
      <c r="I23661" s="55"/>
    </row>
    <row r="23662" spans="7:9" x14ac:dyDescent="0.25">
      <c r="G23662" s="55"/>
      <c r="H23662" s="56"/>
      <c r="I23662" s="55"/>
    </row>
    <row r="23663" spans="7:9" x14ac:dyDescent="0.25">
      <c r="G23663" s="55"/>
      <c r="H23663" s="56"/>
      <c r="I23663" s="55"/>
    </row>
    <row r="23664" spans="7:9" x14ac:dyDescent="0.25">
      <c r="G23664" s="55"/>
      <c r="H23664" s="56"/>
      <c r="I23664" s="55"/>
    </row>
    <row r="23665" spans="7:9" x14ac:dyDescent="0.25">
      <c r="G23665" s="55"/>
      <c r="H23665" s="56"/>
      <c r="I23665" s="55"/>
    </row>
    <row r="23666" spans="7:9" x14ac:dyDescent="0.25">
      <c r="G23666" s="55"/>
      <c r="H23666" s="56"/>
      <c r="I23666" s="55"/>
    </row>
    <row r="23667" spans="7:9" x14ac:dyDescent="0.25">
      <c r="G23667" s="55"/>
      <c r="H23667" s="56"/>
      <c r="I23667" s="55"/>
    </row>
    <row r="23668" spans="7:9" x14ac:dyDescent="0.25">
      <c r="G23668" s="55"/>
      <c r="H23668" s="56"/>
      <c r="I23668" s="55"/>
    </row>
    <row r="23669" spans="7:9" x14ac:dyDescent="0.25">
      <c r="G23669" s="55"/>
      <c r="H23669" s="56"/>
      <c r="I23669" s="55"/>
    </row>
    <row r="23670" spans="7:9" x14ac:dyDescent="0.25">
      <c r="G23670" s="55"/>
      <c r="H23670" s="56"/>
      <c r="I23670" s="55"/>
    </row>
    <row r="23671" spans="7:9" x14ac:dyDescent="0.25">
      <c r="G23671" s="55"/>
      <c r="H23671" s="56"/>
      <c r="I23671" s="55"/>
    </row>
    <row r="23672" spans="7:9" x14ac:dyDescent="0.25">
      <c r="G23672" s="55"/>
      <c r="H23672" s="56"/>
      <c r="I23672" s="55"/>
    </row>
    <row r="23673" spans="7:9" x14ac:dyDescent="0.25">
      <c r="G23673" s="55"/>
      <c r="H23673" s="56"/>
      <c r="I23673" s="55"/>
    </row>
    <row r="23674" spans="7:9" x14ac:dyDescent="0.25">
      <c r="G23674" s="55"/>
      <c r="H23674" s="56"/>
      <c r="I23674" s="55"/>
    </row>
    <row r="23675" spans="7:9" x14ac:dyDescent="0.25">
      <c r="G23675" s="55"/>
      <c r="H23675" s="56"/>
      <c r="I23675" s="55"/>
    </row>
    <row r="23676" spans="7:9" x14ac:dyDescent="0.25">
      <c r="G23676" s="55"/>
      <c r="H23676" s="56"/>
      <c r="I23676" s="55"/>
    </row>
    <row r="23677" spans="7:9" x14ac:dyDescent="0.25">
      <c r="G23677" s="55"/>
      <c r="H23677" s="56"/>
      <c r="I23677" s="55"/>
    </row>
    <row r="23678" spans="7:9" x14ac:dyDescent="0.25">
      <c r="G23678" s="55"/>
      <c r="H23678" s="56"/>
      <c r="I23678" s="55"/>
    </row>
    <row r="23679" spans="7:9" x14ac:dyDescent="0.25">
      <c r="G23679" s="55"/>
      <c r="H23679" s="56"/>
      <c r="I23679" s="55"/>
    </row>
    <row r="23680" spans="7:9" x14ac:dyDescent="0.25">
      <c r="G23680" s="55"/>
      <c r="H23680" s="56"/>
      <c r="I23680" s="55"/>
    </row>
    <row r="23681" spans="7:9" x14ac:dyDescent="0.25">
      <c r="G23681" s="55"/>
      <c r="H23681" s="56"/>
      <c r="I23681" s="55"/>
    </row>
    <row r="23682" spans="7:9" x14ac:dyDescent="0.25">
      <c r="G23682" s="55"/>
      <c r="H23682" s="56"/>
      <c r="I23682" s="55"/>
    </row>
    <row r="23683" spans="7:9" x14ac:dyDescent="0.25">
      <c r="G23683" s="55"/>
      <c r="H23683" s="56"/>
      <c r="I23683" s="55"/>
    </row>
    <row r="23684" spans="7:9" x14ac:dyDescent="0.25">
      <c r="G23684" s="55"/>
      <c r="H23684" s="56"/>
      <c r="I23684" s="55"/>
    </row>
    <row r="23685" spans="7:9" x14ac:dyDescent="0.25">
      <c r="G23685" s="55"/>
      <c r="H23685" s="56"/>
      <c r="I23685" s="55"/>
    </row>
    <row r="23686" spans="7:9" x14ac:dyDescent="0.25">
      <c r="G23686" s="55"/>
      <c r="H23686" s="56"/>
      <c r="I23686" s="55"/>
    </row>
    <row r="23687" spans="7:9" x14ac:dyDescent="0.25">
      <c r="G23687" s="55"/>
      <c r="H23687" s="56"/>
      <c r="I23687" s="55"/>
    </row>
    <row r="23688" spans="7:9" x14ac:dyDescent="0.25">
      <c r="G23688" s="55"/>
      <c r="H23688" s="56"/>
      <c r="I23688" s="55"/>
    </row>
    <row r="23689" spans="7:9" x14ac:dyDescent="0.25">
      <c r="G23689" s="55"/>
      <c r="H23689" s="56"/>
      <c r="I23689" s="55"/>
    </row>
    <row r="23690" spans="7:9" x14ac:dyDescent="0.25">
      <c r="G23690" s="55"/>
      <c r="H23690" s="56"/>
      <c r="I23690" s="55"/>
    </row>
    <row r="23691" spans="7:9" x14ac:dyDescent="0.25">
      <c r="G23691" s="55"/>
      <c r="H23691" s="56"/>
      <c r="I23691" s="55"/>
    </row>
    <row r="23692" spans="7:9" x14ac:dyDescent="0.25">
      <c r="G23692" s="55"/>
      <c r="H23692" s="56"/>
      <c r="I23692" s="55"/>
    </row>
    <row r="23693" spans="7:9" x14ac:dyDescent="0.25">
      <c r="G23693" s="55"/>
      <c r="H23693" s="56"/>
      <c r="I23693" s="55"/>
    </row>
    <row r="23694" spans="7:9" x14ac:dyDescent="0.25">
      <c r="G23694" s="55"/>
      <c r="H23694" s="56"/>
      <c r="I23694" s="55"/>
    </row>
    <row r="23695" spans="7:9" x14ac:dyDescent="0.25">
      <c r="G23695" s="55"/>
      <c r="H23695" s="56"/>
      <c r="I23695" s="55"/>
    </row>
    <row r="23696" spans="7:9" x14ac:dyDescent="0.25">
      <c r="G23696" s="55"/>
      <c r="H23696" s="56"/>
      <c r="I23696" s="55"/>
    </row>
    <row r="23697" spans="7:9" x14ac:dyDescent="0.25">
      <c r="G23697" s="55"/>
      <c r="H23697" s="56"/>
      <c r="I23697" s="55"/>
    </row>
    <row r="23698" spans="7:9" x14ac:dyDescent="0.25">
      <c r="G23698" s="55"/>
      <c r="H23698" s="56"/>
      <c r="I23698" s="55"/>
    </row>
    <row r="23699" spans="7:9" x14ac:dyDescent="0.25">
      <c r="G23699" s="55"/>
      <c r="H23699" s="56"/>
      <c r="I23699" s="55"/>
    </row>
    <row r="23700" spans="7:9" x14ac:dyDescent="0.25">
      <c r="G23700" s="55"/>
      <c r="H23700" s="56"/>
      <c r="I23700" s="55"/>
    </row>
    <row r="23701" spans="7:9" x14ac:dyDescent="0.25">
      <c r="G23701" s="55"/>
      <c r="H23701" s="56"/>
      <c r="I23701" s="55"/>
    </row>
    <row r="23702" spans="7:9" x14ac:dyDescent="0.25">
      <c r="G23702" s="55"/>
      <c r="H23702" s="56"/>
      <c r="I23702" s="55"/>
    </row>
    <row r="23703" spans="7:9" x14ac:dyDescent="0.25">
      <c r="G23703" s="55"/>
      <c r="H23703" s="56"/>
      <c r="I23703" s="55"/>
    </row>
    <row r="23704" spans="7:9" x14ac:dyDescent="0.25">
      <c r="G23704" s="55"/>
      <c r="H23704" s="56"/>
      <c r="I23704" s="55"/>
    </row>
    <row r="23705" spans="7:9" x14ac:dyDescent="0.25">
      <c r="G23705" s="55"/>
      <c r="H23705" s="56"/>
      <c r="I23705" s="55"/>
    </row>
    <row r="23706" spans="7:9" x14ac:dyDescent="0.25">
      <c r="G23706" s="55"/>
      <c r="H23706" s="56"/>
      <c r="I23706" s="55"/>
    </row>
    <row r="23707" spans="7:9" x14ac:dyDescent="0.25">
      <c r="G23707" s="55"/>
      <c r="H23707" s="56"/>
      <c r="I23707" s="55"/>
    </row>
    <row r="23708" spans="7:9" x14ac:dyDescent="0.25">
      <c r="G23708" s="55"/>
      <c r="H23708" s="56"/>
      <c r="I23708" s="55"/>
    </row>
    <row r="23709" spans="7:9" x14ac:dyDescent="0.25">
      <c r="G23709" s="55"/>
      <c r="H23709" s="56"/>
      <c r="I23709" s="55"/>
    </row>
    <row r="23710" spans="7:9" x14ac:dyDescent="0.25">
      <c r="G23710" s="55"/>
      <c r="H23710" s="56"/>
      <c r="I23710" s="55"/>
    </row>
    <row r="23711" spans="7:9" x14ac:dyDescent="0.25">
      <c r="G23711" s="55"/>
      <c r="H23711" s="56"/>
      <c r="I23711" s="55"/>
    </row>
    <row r="23712" spans="7:9" x14ac:dyDescent="0.25">
      <c r="G23712" s="55"/>
      <c r="H23712" s="56"/>
      <c r="I23712" s="55"/>
    </row>
    <row r="23713" spans="7:9" x14ac:dyDescent="0.25">
      <c r="G23713" s="55"/>
      <c r="H23713" s="56"/>
      <c r="I23713" s="55"/>
    </row>
    <row r="23714" spans="7:9" x14ac:dyDescent="0.25">
      <c r="G23714" s="55"/>
      <c r="H23714" s="56"/>
      <c r="I23714" s="55"/>
    </row>
    <row r="23715" spans="7:9" x14ac:dyDescent="0.25">
      <c r="G23715" s="55"/>
      <c r="H23715" s="56"/>
      <c r="I23715" s="55"/>
    </row>
    <row r="23716" spans="7:9" x14ac:dyDescent="0.25">
      <c r="G23716" s="55"/>
      <c r="H23716" s="56"/>
      <c r="I23716" s="55"/>
    </row>
    <row r="23717" spans="7:9" x14ac:dyDescent="0.25">
      <c r="G23717" s="55"/>
      <c r="H23717" s="56"/>
      <c r="I23717" s="55"/>
    </row>
    <row r="23718" spans="7:9" x14ac:dyDescent="0.25">
      <c r="G23718" s="55"/>
      <c r="H23718" s="56"/>
      <c r="I23718" s="55"/>
    </row>
    <row r="23719" spans="7:9" x14ac:dyDescent="0.25">
      <c r="G23719" s="55"/>
      <c r="H23719" s="56"/>
      <c r="I23719" s="55"/>
    </row>
    <row r="23720" spans="7:9" x14ac:dyDescent="0.25">
      <c r="G23720" s="55"/>
      <c r="H23720" s="56"/>
      <c r="I23720" s="55"/>
    </row>
    <row r="23721" spans="7:9" x14ac:dyDescent="0.25">
      <c r="G23721" s="55"/>
      <c r="H23721" s="56"/>
      <c r="I23721" s="55"/>
    </row>
    <row r="23722" spans="7:9" x14ac:dyDescent="0.25">
      <c r="G23722" s="55"/>
      <c r="H23722" s="56"/>
      <c r="I23722" s="55"/>
    </row>
    <row r="23723" spans="7:9" x14ac:dyDescent="0.25">
      <c r="G23723" s="55"/>
      <c r="H23723" s="56"/>
      <c r="I23723" s="55"/>
    </row>
    <row r="23724" spans="7:9" x14ac:dyDescent="0.25">
      <c r="G23724" s="55"/>
      <c r="H23724" s="56"/>
      <c r="I23724" s="55"/>
    </row>
    <row r="23725" spans="7:9" x14ac:dyDescent="0.25">
      <c r="G23725" s="55"/>
      <c r="H23725" s="56"/>
      <c r="I23725" s="55"/>
    </row>
    <row r="23726" spans="7:9" x14ac:dyDescent="0.25">
      <c r="G23726" s="55"/>
      <c r="H23726" s="56"/>
      <c r="I23726" s="55"/>
    </row>
    <row r="23727" spans="7:9" x14ac:dyDescent="0.25">
      <c r="G23727" s="55"/>
      <c r="H23727" s="56"/>
      <c r="I23727" s="55"/>
    </row>
    <row r="23728" spans="7:9" x14ac:dyDescent="0.25">
      <c r="G23728" s="55"/>
      <c r="H23728" s="56"/>
      <c r="I23728" s="55"/>
    </row>
    <row r="23729" spans="7:9" x14ac:dyDescent="0.25">
      <c r="G23729" s="55"/>
      <c r="H23729" s="56"/>
      <c r="I23729" s="55"/>
    </row>
    <row r="23730" spans="7:9" x14ac:dyDescent="0.25">
      <c r="G23730" s="55"/>
      <c r="H23730" s="56"/>
      <c r="I23730" s="55"/>
    </row>
    <row r="23731" spans="7:9" x14ac:dyDescent="0.25">
      <c r="G23731" s="55"/>
      <c r="H23731" s="56"/>
      <c r="I23731" s="55"/>
    </row>
    <row r="23732" spans="7:9" x14ac:dyDescent="0.25">
      <c r="G23732" s="55"/>
      <c r="H23732" s="56"/>
      <c r="I23732" s="55"/>
    </row>
    <row r="23733" spans="7:9" x14ac:dyDescent="0.25">
      <c r="G23733" s="55"/>
      <c r="H23733" s="56"/>
      <c r="I23733" s="55"/>
    </row>
    <row r="23734" spans="7:9" x14ac:dyDescent="0.25">
      <c r="G23734" s="55"/>
      <c r="H23734" s="56"/>
      <c r="I23734" s="55"/>
    </row>
    <row r="23735" spans="7:9" x14ac:dyDescent="0.25">
      <c r="G23735" s="55"/>
      <c r="H23735" s="56"/>
      <c r="I23735" s="55"/>
    </row>
    <row r="23736" spans="7:9" x14ac:dyDescent="0.25">
      <c r="G23736" s="55"/>
      <c r="H23736" s="56"/>
      <c r="I23736" s="55"/>
    </row>
    <row r="23737" spans="7:9" x14ac:dyDescent="0.25">
      <c r="G23737" s="55"/>
      <c r="H23737" s="56"/>
      <c r="I23737" s="55"/>
    </row>
    <row r="23738" spans="7:9" x14ac:dyDescent="0.25">
      <c r="G23738" s="55"/>
      <c r="H23738" s="56"/>
      <c r="I23738" s="55"/>
    </row>
    <row r="23739" spans="7:9" x14ac:dyDescent="0.25">
      <c r="G23739" s="55"/>
      <c r="H23739" s="56"/>
      <c r="I23739" s="55"/>
    </row>
    <row r="23740" spans="7:9" x14ac:dyDescent="0.25">
      <c r="G23740" s="55"/>
      <c r="H23740" s="56"/>
      <c r="I23740" s="55"/>
    </row>
    <row r="23741" spans="7:9" x14ac:dyDescent="0.25">
      <c r="G23741" s="55"/>
      <c r="H23741" s="56"/>
      <c r="I23741" s="55"/>
    </row>
    <row r="23742" spans="7:9" x14ac:dyDescent="0.25">
      <c r="G23742" s="55"/>
      <c r="H23742" s="56"/>
      <c r="I23742" s="55"/>
    </row>
    <row r="23743" spans="7:9" x14ac:dyDescent="0.25">
      <c r="G23743" s="55"/>
      <c r="H23743" s="56"/>
      <c r="I23743" s="55"/>
    </row>
    <row r="23744" spans="7:9" x14ac:dyDescent="0.25">
      <c r="G23744" s="55"/>
      <c r="H23744" s="56"/>
      <c r="I23744" s="55"/>
    </row>
    <row r="23745" spans="7:9" x14ac:dyDescent="0.25">
      <c r="G23745" s="55"/>
      <c r="H23745" s="56"/>
      <c r="I23745" s="55"/>
    </row>
    <row r="23746" spans="7:9" x14ac:dyDescent="0.25">
      <c r="G23746" s="55"/>
      <c r="H23746" s="56"/>
      <c r="I23746" s="55"/>
    </row>
    <row r="23747" spans="7:9" x14ac:dyDescent="0.25">
      <c r="G23747" s="55"/>
      <c r="H23747" s="56"/>
      <c r="I23747" s="55"/>
    </row>
    <row r="23748" spans="7:9" x14ac:dyDescent="0.25">
      <c r="G23748" s="55"/>
      <c r="H23748" s="56"/>
      <c r="I23748" s="55"/>
    </row>
    <row r="23749" spans="7:9" x14ac:dyDescent="0.25">
      <c r="G23749" s="55"/>
      <c r="H23749" s="56"/>
      <c r="I23749" s="55"/>
    </row>
    <row r="23750" spans="7:9" x14ac:dyDescent="0.25">
      <c r="G23750" s="55"/>
      <c r="H23750" s="56"/>
      <c r="I23750" s="55"/>
    </row>
    <row r="23751" spans="7:9" x14ac:dyDescent="0.25">
      <c r="G23751" s="55"/>
      <c r="H23751" s="56"/>
      <c r="I23751" s="55"/>
    </row>
    <row r="23752" spans="7:9" x14ac:dyDescent="0.25">
      <c r="G23752" s="55"/>
      <c r="H23752" s="56"/>
      <c r="I23752" s="55"/>
    </row>
    <row r="23753" spans="7:9" x14ac:dyDescent="0.25">
      <c r="G23753" s="55"/>
      <c r="H23753" s="56"/>
      <c r="I23753" s="55"/>
    </row>
    <row r="23754" spans="7:9" x14ac:dyDescent="0.25">
      <c r="G23754" s="55"/>
      <c r="H23754" s="56"/>
      <c r="I23754" s="55"/>
    </row>
    <row r="23755" spans="7:9" x14ac:dyDescent="0.25">
      <c r="G23755" s="55"/>
      <c r="H23755" s="56"/>
      <c r="I23755" s="55"/>
    </row>
    <row r="23756" spans="7:9" x14ac:dyDescent="0.25">
      <c r="G23756" s="55"/>
      <c r="H23756" s="56"/>
      <c r="I23756" s="55"/>
    </row>
    <row r="23757" spans="7:9" x14ac:dyDescent="0.25">
      <c r="G23757" s="55"/>
      <c r="H23757" s="56"/>
      <c r="I23757" s="55"/>
    </row>
    <row r="23758" spans="7:9" x14ac:dyDescent="0.25">
      <c r="G23758" s="55"/>
      <c r="H23758" s="56"/>
      <c r="I23758" s="55"/>
    </row>
    <row r="23759" spans="7:9" x14ac:dyDescent="0.25">
      <c r="G23759" s="55"/>
      <c r="H23759" s="56"/>
      <c r="I23759" s="55"/>
    </row>
    <row r="23760" spans="7:9" x14ac:dyDescent="0.25">
      <c r="G23760" s="55"/>
      <c r="H23760" s="56"/>
      <c r="I23760" s="55"/>
    </row>
    <row r="23761" spans="7:9" x14ac:dyDescent="0.25">
      <c r="G23761" s="55"/>
      <c r="H23761" s="56"/>
      <c r="I23761" s="55"/>
    </row>
    <row r="23762" spans="7:9" x14ac:dyDescent="0.25">
      <c r="G23762" s="55"/>
      <c r="H23762" s="56"/>
      <c r="I23762" s="55"/>
    </row>
    <row r="23763" spans="7:9" x14ac:dyDescent="0.25">
      <c r="G23763" s="55"/>
      <c r="H23763" s="56"/>
      <c r="I23763" s="55"/>
    </row>
    <row r="23764" spans="7:9" x14ac:dyDescent="0.25">
      <c r="G23764" s="55"/>
      <c r="H23764" s="56"/>
      <c r="I23764" s="55"/>
    </row>
    <row r="23765" spans="7:9" x14ac:dyDescent="0.25">
      <c r="G23765" s="55"/>
      <c r="H23765" s="56"/>
      <c r="I23765" s="55"/>
    </row>
    <row r="23766" spans="7:9" x14ac:dyDescent="0.25">
      <c r="G23766" s="55"/>
      <c r="H23766" s="56"/>
      <c r="I23766" s="55"/>
    </row>
    <row r="23767" spans="7:9" x14ac:dyDescent="0.25">
      <c r="G23767" s="55"/>
      <c r="H23767" s="56"/>
      <c r="I23767" s="55"/>
    </row>
    <row r="23768" spans="7:9" x14ac:dyDescent="0.25">
      <c r="G23768" s="55"/>
      <c r="H23768" s="56"/>
      <c r="I23768" s="55"/>
    </row>
    <row r="23769" spans="7:9" x14ac:dyDescent="0.25">
      <c r="G23769" s="55"/>
      <c r="H23769" s="56"/>
      <c r="I23769" s="55"/>
    </row>
    <row r="23770" spans="7:9" x14ac:dyDescent="0.25">
      <c r="G23770" s="55"/>
      <c r="H23770" s="56"/>
      <c r="I23770" s="55"/>
    </row>
    <row r="23771" spans="7:9" x14ac:dyDescent="0.25">
      <c r="G23771" s="55"/>
      <c r="H23771" s="56"/>
      <c r="I23771" s="55"/>
    </row>
    <row r="23772" spans="7:9" x14ac:dyDescent="0.25">
      <c r="G23772" s="55"/>
      <c r="H23772" s="56"/>
      <c r="I23772" s="55"/>
    </row>
    <row r="23773" spans="7:9" x14ac:dyDescent="0.25">
      <c r="G23773" s="55"/>
      <c r="H23773" s="56"/>
      <c r="I23773" s="55"/>
    </row>
    <row r="23774" spans="7:9" x14ac:dyDescent="0.25">
      <c r="G23774" s="55"/>
      <c r="H23774" s="56"/>
      <c r="I23774" s="55"/>
    </row>
    <row r="23775" spans="7:9" x14ac:dyDescent="0.25">
      <c r="G23775" s="55"/>
      <c r="H23775" s="56"/>
      <c r="I23775" s="55"/>
    </row>
    <row r="23776" spans="7:9" x14ac:dyDescent="0.25">
      <c r="G23776" s="55"/>
      <c r="H23776" s="56"/>
      <c r="I23776" s="55"/>
    </row>
    <row r="23777" spans="7:9" x14ac:dyDescent="0.25">
      <c r="G23777" s="55"/>
      <c r="H23777" s="56"/>
      <c r="I23777" s="55"/>
    </row>
    <row r="23778" spans="7:9" x14ac:dyDescent="0.25">
      <c r="G23778" s="55"/>
      <c r="H23778" s="56"/>
      <c r="I23778" s="55"/>
    </row>
    <row r="23779" spans="7:9" x14ac:dyDescent="0.25">
      <c r="G23779" s="55"/>
      <c r="H23779" s="56"/>
      <c r="I23779" s="55"/>
    </row>
    <row r="23780" spans="7:9" x14ac:dyDescent="0.25">
      <c r="G23780" s="55"/>
      <c r="H23780" s="56"/>
      <c r="I23780" s="55"/>
    </row>
    <row r="23781" spans="7:9" x14ac:dyDescent="0.25">
      <c r="G23781" s="55"/>
      <c r="H23781" s="56"/>
      <c r="I23781" s="55"/>
    </row>
    <row r="23782" spans="7:9" x14ac:dyDescent="0.25">
      <c r="G23782" s="55"/>
      <c r="H23782" s="56"/>
      <c r="I23782" s="55"/>
    </row>
    <row r="23783" spans="7:9" x14ac:dyDescent="0.25">
      <c r="G23783" s="55"/>
      <c r="H23783" s="56"/>
      <c r="I23783" s="55"/>
    </row>
    <row r="23784" spans="7:9" x14ac:dyDescent="0.25">
      <c r="G23784" s="55"/>
      <c r="H23784" s="56"/>
      <c r="I23784" s="55"/>
    </row>
    <row r="23785" spans="7:9" x14ac:dyDescent="0.25">
      <c r="G23785" s="55"/>
      <c r="H23785" s="56"/>
      <c r="I23785" s="55"/>
    </row>
    <row r="23786" spans="7:9" x14ac:dyDescent="0.25">
      <c r="G23786" s="55"/>
      <c r="H23786" s="56"/>
      <c r="I23786" s="55"/>
    </row>
    <row r="23787" spans="7:9" x14ac:dyDescent="0.25">
      <c r="G23787" s="55"/>
      <c r="H23787" s="56"/>
      <c r="I23787" s="55"/>
    </row>
    <row r="23788" spans="7:9" x14ac:dyDescent="0.25">
      <c r="G23788" s="55"/>
      <c r="H23788" s="56"/>
      <c r="I23788" s="55"/>
    </row>
    <row r="23789" spans="7:9" x14ac:dyDescent="0.25">
      <c r="G23789" s="55"/>
      <c r="H23789" s="56"/>
      <c r="I23789" s="55"/>
    </row>
    <row r="23790" spans="7:9" x14ac:dyDescent="0.25">
      <c r="G23790" s="55"/>
      <c r="H23790" s="56"/>
      <c r="I23790" s="55"/>
    </row>
    <row r="23791" spans="7:9" x14ac:dyDescent="0.25">
      <c r="G23791" s="55"/>
      <c r="H23791" s="56"/>
      <c r="I23791" s="55"/>
    </row>
    <row r="23792" spans="7:9" x14ac:dyDescent="0.25">
      <c r="G23792" s="55"/>
      <c r="H23792" s="56"/>
      <c r="I23792" s="55"/>
    </row>
    <row r="23793" spans="7:9" x14ac:dyDescent="0.25">
      <c r="G23793" s="55"/>
      <c r="H23793" s="56"/>
      <c r="I23793" s="55"/>
    </row>
    <row r="23794" spans="7:9" x14ac:dyDescent="0.25">
      <c r="G23794" s="55"/>
      <c r="H23794" s="56"/>
      <c r="I23794" s="55"/>
    </row>
    <row r="23795" spans="7:9" x14ac:dyDescent="0.25">
      <c r="G23795" s="55"/>
      <c r="H23795" s="56"/>
      <c r="I23795" s="55"/>
    </row>
    <row r="23796" spans="7:9" x14ac:dyDescent="0.25">
      <c r="G23796" s="55"/>
      <c r="H23796" s="56"/>
      <c r="I23796" s="55"/>
    </row>
    <row r="23797" spans="7:9" x14ac:dyDescent="0.25">
      <c r="G23797" s="55"/>
      <c r="H23797" s="56"/>
      <c r="I23797" s="55"/>
    </row>
    <row r="23798" spans="7:9" x14ac:dyDescent="0.25">
      <c r="G23798" s="55"/>
      <c r="H23798" s="56"/>
      <c r="I23798" s="55"/>
    </row>
    <row r="23799" spans="7:9" x14ac:dyDescent="0.25">
      <c r="G23799" s="55"/>
      <c r="H23799" s="56"/>
      <c r="I23799" s="55"/>
    </row>
    <row r="23800" spans="7:9" x14ac:dyDescent="0.25">
      <c r="G23800" s="55"/>
      <c r="H23800" s="56"/>
      <c r="I23800" s="55"/>
    </row>
    <row r="23801" spans="7:9" x14ac:dyDescent="0.25">
      <c r="G23801" s="55"/>
      <c r="H23801" s="56"/>
      <c r="I23801" s="55"/>
    </row>
    <row r="23802" spans="7:9" x14ac:dyDescent="0.25">
      <c r="G23802" s="55"/>
      <c r="H23802" s="56"/>
      <c r="I23802" s="55"/>
    </row>
    <row r="23803" spans="7:9" x14ac:dyDescent="0.25">
      <c r="G23803" s="55"/>
      <c r="H23803" s="56"/>
      <c r="I23803" s="55"/>
    </row>
    <row r="23804" spans="7:9" x14ac:dyDescent="0.25">
      <c r="G23804" s="55"/>
      <c r="H23804" s="56"/>
      <c r="I23804" s="55"/>
    </row>
    <row r="23805" spans="7:9" x14ac:dyDescent="0.25">
      <c r="G23805" s="55"/>
      <c r="H23805" s="56"/>
      <c r="I23805" s="55"/>
    </row>
    <row r="23806" spans="7:9" x14ac:dyDescent="0.25">
      <c r="G23806" s="55"/>
      <c r="H23806" s="56"/>
      <c r="I23806" s="55"/>
    </row>
    <row r="23807" spans="7:9" x14ac:dyDescent="0.25">
      <c r="G23807" s="55"/>
      <c r="H23807" s="56"/>
      <c r="I23807" s="55"/>
    </row>
    <row r="23808" spans="7:9" x14ac:dyDescent="0.25">
      <c r="G23808" s="55"/>
      <c r="H23808" s="56"/>
      <c r="I23808" s="55"/>
    </row>
    <row r="23809" spans="7:9" x14ac:dyDescent="0.25">
      <c r="G23809" s="55"/>
      <c r="H23809" s="56"/>
      <c r="I23809" s="55"/>
    </row>
    <row r="23810" spans="7:9" x14ac:dyDescent="0.25">
      <c r="G23810" s="55"/>
      <c r="H23810" s="56"/>
      <c r="I23810" s="55"/>
    </row>
    <row r="23811" spans="7:9" x14ac:dyDescent="0.25">
      <c r="G23811" s="55"/>
      <c r="H23811" s="56"/>
      <c r="I23811" s="55"/>
    </row>
    <row r="23812" spans="7:9" x14ac:dyDescent="0.25">
      <c r="G23812" s="55"/>
      <c r="H23812" s="56"/>
      <c r="I23812" s="55"/>
    </row>
    <row r="23813" spans="7:9" x14ac:dyDescent="0.25">
      <c r="G23813" s="55"/>
      <c r="H23813" s="56"/>
      <c r="I23813" s="55"/>
    </row>
    <row r="23814" spans="7:9" x14ac:dyDescent="0.25">
      <c r="G23814" s="55"/>
      <c r="H23814" s="56"/>
      <c r="I23814" s="55"/>
    </row>
    <row r="23815" spans="7:9" x14ac:dyDescent="0.25">
      <c r="G23815" s="55"/>
      <c r="H23815" s="56"/>
      <c r="I23815" s="55"/>
    </row>
    <row r="23816" spans="7:9" x14ac:dyDescent="0.25">
      <c r="G23816" s="55"/>
      <c r="H23816" s="56"/>
      <c r="I23816" s="55"/>
    </row>
    <row r="23817" spans="7:9" x14ac:dyDescent="0.25">
      <c r="G23817" s="55"/>
      <c r="H23817" s="56"/>
      <c r="I23817" s="55"/>
    </row>
    <row r="23818" spans="7:9" x14ac:dyDescent="0.25">
      <c r="G23818" s="55"/>
      <c r="H23818" s="56"/>
      <c r="I23818" s="55"/>
    </row>
    <row r="23819" spans="7:9" x14ac:dyDescent="0.25">
      <c r="G23819" s="55"/>
      <c r="H23819" s="56"/>
      <c r="I23819" s="55"/>
    </row>
    <row r="23820" spans="7:9" x14ac:dyDescent="0.25">
      <c r="G23820" s="55"/>
      <c r="H23820" s="56"/>
      <c r="I23820" s="55"/>
    </row>
    <row r="23821" spans="7:9" x14ac:dyDescent="0.25">
      <c r="G23821" s="55"/>
      <c r="H23821" s="56"/>
      <c r="I23821" s="55"/>
    </row>
    <row r="23822" spans="7:9" x14ac:dyDescent="0.25">
      <c r="G23822" s="55"/>
      <c r="H23822" s="56"/>
      <c r="I23822" s="55"/>
    </row>
    <row r="23823" spans="7:9" x14ac:dyDescent="0.25">
      <c r="G23823" s="55"/>
      <c r="H23823" s="56"/>
      <c r="I23823" s="55"/>
    </row>
    <row r="23824" spans="7:9" x14ac:dyDescent="0.25">
      <c r="G23824" s="55"/>
      <c r="H23824" s="56"/>
      <c r="I23824" s="55"/>
    </row>
    <row r="23825" spans="7:9" x14ac:dyDescent="0.25">
      <c r="G23825" s="55"/>
      <c r="H23825" s="56"/>
      <c r="I23825" s="55"/>
    </row>
    <row r="23826" spans="7:9" x14ac:dyDescent="0.25">
      <c r="G23826" s="55"/>
      <c r="H23826" s="56"/>
      <c r="I23826" s="55"/>
    </row>
    <row r="23827" spans="7:9" x14ac:dyDescent="0.25">
      <c r="G23827" s="55"/>
      <c r="H23827" s="56"/>
      <c r="I23827" s="55"/>
    </row>
    <row r="23828" spans="7:9" x14ac:dyDescent="0.25">
      <c r="G23828" s="55"/>
      <c r="H23828" s="56"/>
      <c r="I23828" s="55"/>
    </row>
    <row r="23829" spans="7:9" x14ac:dyDescent="0.25">
      <c r="G23829" s="55"/>
      <c r="H23829" s="56"/>
      <c r="I23829" s="55"/>
    </row>
    <row r="23830" spans="7:9" x14ac:dyDescent="0.25">
      <c r="G23830" s="55"/>
      <c r="H23830" s="56"/>
      <c r="I23830" s="55"/>
    </row>
    <row r="23831" spans="7:9" x14ac:dyDescent="0.25">
      <c r="G23831" s="55"/>
      <c r="H23831" s="56"/>
      <c r="I23831" s="55"/>
    </row>
    <row r="23832" spans="7:9" x14ac:dyDescent="0.25">
      <c r="G23832" s="55"/>
      <c r="H23832" s="56"/>
      <c r="I23832" s="55"/>
    </row>
    <row r="23833" spans="7:9" x14ac:dyDescent="0.25">
      <c r="G23833" s="55"/>
      <c r="H23833" s="56"/>
      <c r="I23833" s="55"/>
    </row>
    <row r="23834" spans="7:9" x14ac:dyDescent="0.25">
      <c r="G23834" s="55"/>
      <c r="H23834" s="56"/>
      <c r="I23834" s="55"/>
    </row>
    <row r="23835" spans="7:9" x14ac:dyDescent="0.25">
      <c r="G23835" s="55"/>
      <c r="H23835" s="56"/>
      <c r="I23835" s="55"/>
    </row>
    <row r="23836" spans="7:9" x14ac:dyDescent="0.25">
      <c r="G23836" s="55"/>
      <c r="H23836" s="56"/>
      <c r="I23836" s="55"/>
    </row>
    <row r="23837" spans="7:9" x14ac:dyDescent="0.25">
      <c r="G23837" s="55"/>
      <c r="H23837" s="56"/>
      <c r="I23837" s="55"/>
    </row>
    <row r="23838" spans="7:9" x14ac:dyDescent="0.25">
      <c r="G23838" s="55"/>
      <c r="H23838" s="56"/>
      <c r="I23838" s="55"/>
    </row>
    <row r="23839" spans="7:9" x14ac:dyDescent="0.25">
      <c r="G23839" s="55"/>
      <c r="H23839" s="56"/>
      <c r="I23839" s="55"/>
    </row>
    <row r="23840" spans="7:9" x14ac:dyDescent="0.25">
      <c r="G23840" s="55"/>
      <c r="H23840" s="56"/>
      <c r="I23840" s="55"/>
    </row>
    <row r="23841" spans="7:9" x14ac:dyDescent="0.25">
      <c r="G23841" s="55"/>
      <c r="H23841" s="56"/>
      <c r="I23841" s="55"/>
    </row>
    <row r="23842" spans="7:9" x14ac:dyDescent="0.25">
      <c r="G23842" s="55"/>
      <c r="H23842" s="56"/>
      <c r="I23842" s="55"/>
    </row>
    <row r="23843" spans="7:9" x14ac:dyDescent="0.25">
      <c r="G23843" s="55"/>
      <c r="H23843" s="56"/>
      <c r="I23843" s="55"/>
    </row>
    <row r="23844" spans="7:9" x14ac:dyDescent="0.25">
      <c r="G23844" s="55"/>
      <c r="H23844" s="56"/>
      <c r="I23844" s="55"/>
    </row>
    <row r="23845" spans="7:9" x14ac:dyDescent="0.25">
      <c r="G23845" s="55"/>
      <c r="H23845" s="56"/>
      <c r="I23845" s="55"/>
    </row>
    <row r="23846" spans="7:9" x14ac:dyDescent="0.25">
      <c r="G23846" s="55"/>
      <c r="H23846" s="56"/>
      <c r="I23846" s="55"/>
    </row>
    <row r="23847" spans="7:9" x14ac:dyDescent="0.25">
      <c r="G23847" s="55"/>
      <c r="H23847" s="56"/>
      <c r="I23847" s="55"/>
    </row>
    <row r="23848" spans="7:9" x14ac:dyDescent="0.25">
      <c r="G23848" s="55"/>
      <c r="H23848" s="56"/>
      <c r="I23848" s="55"/>
    </row>
    <row r="23849" spans="7:9" x14ac:dyDescent="0.25">
      <c r="G23849" s="55"/>
      <c r="H23849" s="56"/>
      <c r="I23849" s="55"/>
    </row>
    <row r="23850" spans="7:9" x14ac:dyDescent="0.25">
      <c r="G23850" s="55"/>
      <c r="H23850" s="56"/>
      <c r="I23850" s="55"/>
    </row>
    <row r="23851" spans="7:9" x14ac:dyDescent="0.25">
      <c r="G23851" s="55"/>
      <c r="H23851" s="56"/>
      <c r="I23851" s="55"/>
    </row>
    <row r="23852" spans="7:9" x14ac:dyDescent="0.25">
      <c r="G23852" s="55"/>
      <c r="H23852" s="56"/>
      <c r="I23852" s="55"/>
    </row>
    <row r="23853" spans="7:9" x14ac:dyDescent="0.25">
      <c r="G23853" s="55"/>
      <c r="H23853" s="56"/>
      <c r="I23853" s="55"/>
    </row>
    <row r="23854" spans="7:9" x14ac:dyDescent="0.25">
      <c r="G23854" s="55"/>
      <c r="H23854" s="56"/>
      <c r="I23854" s="55"/>
    </row>
    <row r="23855" spans="7:9" x14ac:dyDescent="0.25">
      <c r="G23855" s="55"/>
      <c r="H23855" s="56"/>
      <c r="I23855" s="55"/>
    </row>
    <row r="23856" spans="7:9" x14ac:dyDescent="0.25">
      <c r="G23856" s="55"/>
      <c r="H23856" s="56"/>
      <c r="I23856" s="55"/>
    </row>
    <row r="23857" spans="7:9" x14ac:dyDescent="0.25">
      <c r="G23857" s="55"/>
      <c r="H23857" s="56"/>
      <c r="I23857" s="55"/>
    </row>
    <row r="23858" spans="7:9" x14ac:dyDescent="0.25">
      <c r="G23858" s="55"/>
      <c r="H23858" s="56"/>
      <c r="I23858" s="55"/>
    </row>
    <row r="23859" spans="7:9" x14ac:dyDescent="0.25">
      <c r="G23859" s="55"/>
      <c r="H23859" s="56"/>
      <c r="I23859" s="55"/>
    </row>
    <row r="23860" spans="7:9" x14ac:dyDescent="0.25">
      <c r="G23860" s="55"/>
      <c r="H23860" s="56"/>
      <c r="I23860" s="55"/>
    </row>
    <row r="23861" spans="7:9" x14ac:dyDescent="0.25">
      <c r="G23861" s="55"/>
      <c r="H23861" s="56"/>
      <c r="I23861" s="55"/>
    </row>
    <row r="23862" spans="7:9" x14ac:dyDescent="0.25">
      <c r="G23862" s="55"/>
      <c r="H23862" s="56"/>
      <c r="I23862" s="55"/>
    </row>
    <row r="23863" spans="7:9" x14ac:dyDescent="0.25">
      <c r="G23863" s="55"/>
      <c r="H23863" s="56"/>
      <c r="I23863" s="55"/>
    </row>
    <row r="23864" spans="7:9" x14ac:dyDescent="0.25">
      <c r="G23864" s="55"/>
      <c r="H23864" s="56"/>
      <c r="I23864" s="55"/>
    </row>
    <row r="23865" spans="7:9" x14ac:dyDescent="0.25">
      <c r="G23865" s="55"/>
      <c r="H23865" s="56"/>
      <c r="I23865" s="55"/>
    </row>
    <row r="23866" spans="7:9" x14ac:dyDescent="0.25">
      <c r="G23866" s="55"/>
      <c r="H23866" s="56"/>
      <c r="I23866" s="55"/>
    </row>
    <row r="23867" spans="7:9" x14ac:dyDescent="0.25">
      <c r="G23867" s="55"/>
      <c r="H23867" s="56"/>
      <c r="I23867" s="55"/>
    </row>
    <row r="23868" spans="7:9" x14ac:dyDescent="0.25">
      <c r="G23868" s="55"/>
      <c r="H23868" s="56"/>
      <c r="I23868" s="55"/>
    </row>
    <row r="23869" spans="7:9" x14ac:dyDescent="0.25">
      <c r="G23869" s="55"/>
      <c r="H23869" s="56"/>
      <c r="I23869" s="55"/>
    </row>
    <row r="23870" spans="7:9" x14ac:dyDescent="0.25">
      <c r="G23870" s="55"/>
      <c r="H23870" s="56"/>
      <c r="I23870" s="55"/>
    </row>
    <row r="23871" spans="7:9" x14ac:dyDescent="0.25">
      <c r="G23871" s="55"/>
      <c r="H23871" s="56"/>
      <c r="I23871" s="55"/>
    </row>
    <row r="23872" spans="7:9" x14ac:dyDescent="0.25">
      <c r="G23872" s="55"/>
      <c r="H23872" s="56"/>
      <c r="I23872" s="55"/>
    </row>
    <row r="23873" spans="7:9" x14ac:dyDescent="0.25">
      <c r="G23873" s="55"/>
      <c r="H23873" s="56"/>
      <c r="I23873" s="55"/>
    </row>
    <row r="23874" spans="7:9" x14ac:dyDescent="0.25">
      <c r="G23874" s="55"/>
      <c r="H23874" s="56"/>
      <c r="I23874" s="55"/>
    </row>
    <row r="23875" spans="7:9" x14ac:dyDescent="0.25">
      <c r="G23875" s="55"/>
      <c r="H23875" s="56"/>
      <c r="I23875" s="55"/>
    </row>
    <row r="23876" spans="7:9" x14ac:dyDescent="0.25">
      <c r="G23876" s="55"/>
      <c r="H23876" s="56"/>
      <c r="I23876" s="55"/>
    </row>
    <row r="23877" spans="7:9" x14ac:dyDescent="0.25">
      <c r="G23877" s="55"/>
      <c r="H23877" s="56"/>
      <c r="I23877" s="55"/>
    </row>
    <row r="23878" spans="7:9" x14ac:dyDescent="0.25">
      <c r="G23878" s="55"/>
      <c r="H23878" s="56"/>
      <c r="I23878" s="55"/>
    </row>
    <row r="23879" spans="7:9" x14ac:dyDescent="0.25">
      <c r="G23879" s="55"/>
      <c r="H23879" s="56"/>
      <c r="I23879" s="55"/>
    </row>
    <row r="23880" spans="7:9" x14ac:dyDescent="0.25">
      <c r="G23880" s="55"/>
      <c r="H23880" s="56"/>
      <c r="I23880" s="55"/>
    </row>
    <row r="23881" spans="7:9" x14ac:dyDescent="0.25">
      <c r="G23881" s="55"/>
      <c r="H23881" s="56"/>
      <c r="I23881" s="55"/>
    </row>
    <row r="23882" spans="7:9" x14ac:dyDescent="0.25">
      <c r="G23882" s="55"/>
      <c r="H23882" s="56"/>
      <c r="I23882" s="55"/>
    </row>
    <row r="23883" spans="7:9" x14ac:dyDescent="0.25">
      <c r="G23883" s="55"/>
      <c r="H23883" s="56"/>
      <c r="I23883" s="55"/>
    </row>
    <row r="23884" spans="7:9" x14ac:dyDescent="0.25">
      <c r="G23884" s="55"/>
      <c r="H23884" s="56"/>
      <c r="I23884" s="55"/>
    </row>
    <row r="23885" spans="7:9" x14ac:dyDescent="0.25">
      <c r="G23885" s="55"/>
      <c r="H23885" s="56"/>
      <c r="I23885" s="55"/>
    </row>
    <row r="23886" spans="7:9" x14ac:dyDescent="0.25">
      <c r="G23886" s="55"/>
      <c r="H23886" s="56"/>
      <c r="I23886" s="55"/>
    </row>
    <row r="23887" spans="7:9" x14ac:dyDescent="0.25">
      <c r="G23887" s="55"/>
      <c r="H23887" s="56"/>
      <c r="I23887" s="55"/>
    </row>
    <row r="23888" spans="7:9" x14ac:dyDescent="0.25">
      <c r="G23888" s="55"/>
      <c r="H23888" s="56"/>
      <c r="I23888" s="55"/>
    </row>
    <row r="23889" spans="7:9" x14ac:dyDescent="0.25">
      <c r="G23889" s="55"/>
      <c r="H23889" s="56"/>
      <c r="I23889" s="55"/>
    </row>
    <row r="23890" spans="7:9" x14ac:dyDescent="0.25">
      <c r="G23890" s="55"/>
      <c r="H23890" s="56"/>
      <c r="I23890" s="55"/>
    </row>
    <row r="23891" spans="7:9" x14ac:dyDescent="0.25">
      <c r="G23891" s="55"/>
      <c r="H23891" s="56"/>
      <c r="I23891" s="55"/>
    </row>
    <row r="23892" spans="7:9" x14ac:dyDescent="0.25">
      <c r="G23892" s="55"/>
      <c r="H23892" s="56"/>
      <c r="I23892" s="55"/>
    </row>
    <row r="23893" spans="7:9" x14ac:dyDescent="0.25">
      <c r="G23893" s="55"/>
      <c r="H23893" s="56"/>
      <c r="I23893" s="55"/>
    </row>
    <row r="23894" spans="7:9" x14ac:dyDescent="0.25">
      <c r="G23894" s="55"/>
      <c r="H23894" s="56"/>
      <c r="I23894" s="55"/>
    </row>
    <row r="23895" spans="7:9" x14ac:dyDescent="0.25">
      <c r="G23895" s="55"/>
      <c r="H23895" s="56"/>
      <c r="I23895" s="55"/>
    </row>
    <row r="23896" spans="7:9" x14ac:dyDescent="0.25">
      <c r="G23896" s="55"/>
      <c r="H23896" s="56"/>
      <c r="I23896" s="55"/>
    </row>
    <row r="23897" spans="7:9" x14ac:dyDescent="0.25">
      <c r="G23897" s="55"/>
      <c r="H23897" s="56"/>
      <c r="I23897" s="55"/>
    </row>
    <row r="23898" spans="7:9" x14ac:dyDescent="0.25">
      <c r="G23898" s="55"/>
      <c r="H23898" s="56"/>
      <c r="I23898" s="55"/>
    </row>
    <row r="23899" spans="7:9" x14ac:dyDescent="0.25">
      <c r="G23899" s="55"/>
      <c r="H23899" s="56"/>
      <c r="I23899" s="55"/>
    </row>
    <row r="23900" spans="7:9" x14ac:dyDescent="0.25">
      <c r="G23900" s="55"/>
      <c r="H23900" s="56"/>
      <c r="I23900" s="55"/>
    </row>
    <row r="23901" spans="7:9" x14ac:dyDescent="0.25">
      <c r="G23901" s="55"/>
      <c r="H23901" s="56"/>
      <c r="I23901" s="55"/>
    </row>
    <row r="23902" spans="7:9" x14ac:dyDescent="0.25">
      <c r="G23902" s="55"/>
      <c r="H23902" s="56"/>
      <c r="I23902" s="55"/>
    </row>
    <row r="23903" spans="7:9" x14ac:dyDescent="0.25">
      <c r="G23903" s="55"/>
      <c r="H23903" s="56"/>
      <c r="I23903" s="55"/>
    </row>
    <row r="23904" spans="7:9" x14ac:dyDescent="0.25">
      <c r="G23904" s="55"/>
      <c r="H23904" s="56"/>
      <c r="I23904" s="55"/>
    </row>
    <row r="23905" spans="7:9" x14ac:dyDescent="0.25">
      <c r="G23905" s="55"/>
      <c r="H23905" s="56"/>
      <c r="I23905" s="55"/>
    </row>
    <row r="23906" spans="7:9" x14ac:dyDescent="0.25">
      <c r="G23906" s="55"/>
      <c r="H23906" s="56"/>
      <c r="I23906" s="55"/>
    </row>
    <row r="23907" spans="7:9" x14ac:dyDescent="0.25">
      <c r="G23907" s="55"/>
      <c r="H23907" s="56"/>
      <c r="I23907" s="55"/>
    </row>
    <row r="23908" spans="7:9" x14ac:dyDescent="0.25">
      <c r="G23908" s="55"/>
      <c r="H23908" s="56"/>
      <c r="I23908" s="55"/>
    </row>
    <row r="23909" spans="7:9" x14ac:dyDescent="0.25">
      <c r="G23909" s="55"/>
      <c r="H23909" s="56"/>
      <c r="I23909" s="55"/>
    </row>
    <row r="23910" spans="7:9" x14ac:dyDescent="0.25">
      <c r="G23910" s="55"/>
      <c r="H23910" s="56"/>
      <c r="I23910" s="55"/>
    </row>
    <row r="23911" spans="7:9" x14ac:dyDescent="0.25">
      <c r="G23911" s="55"/>
      <c r="H23911" s="56"/>
      <c r="I23911" s="55"/>
    </row>
    <row r="23912" spans="7:9" x14ac:dyDescent="0.25">
      <c r="G23912" s="55"/>
      <c r="H23912" s="56"/>
      <c r="I23912" s="55"/>
    </row>
    <row r="23913" spans="7:9" x14ac:dyDescent="0.25">
      <c r="G23913" s="55"/>
      <c r="H23913" s="56"/>
      <c r="I23913" s="55"/>
    </row>
    <row r="23914" spans="7:9" x14ac:dyDescent="0.25">
      <c r="G23914" s="55"/>
      <c r="H23914" s="56"/>
      <c r="I23914" s="55"/>
    </row>
    <row r="23915" spans="7:9" x14ac:dyDescent="0.25">
      <c r="G23915" s="55"/>
      <c r="H23915" s="56"/>
      <c r="I23915" s="55"/>
    </row>
    <row r="23916" spans="7:9" x14ac:dyDescent="0.25">
      <c r="G23916" s="55"/>
      <c r="H23916" s="56"/>
      <c r="I23916" s="55"/>
    </row>
    <row r="23917" spans="7:9" x14ac:dyDescent="0.25">
      <c r="G23917" s="55"/>
      <c r="H23917" s="56"/>
      <c r="I23917" s="55"/>
    </row>
    <row r="23918" spans="7:9" x14ac:dyDescent="0.25">
      <c r="G23918" s="55"/>
      <c r="H23918" s="56"/>
      <c r="I23918" s="55"/>
    </row>
    <row r="23919" spans="7:9" x14ac:dyDescent="0.25">
      <c r="G23919" s="55"/>
      <c r="H23919" s="56"/>
      <c r="I23919" s="55"/>
    </row>
    <row r="23920" spans="7:9" x14ac:dyDescent="0.25">
      <c r="G23920" s="55"/>
      <c r="H23920" s="56"/>
      <c r="I23920" s="55"/>
    </row>
    <row r="23921" spans="7:9" x14ac:dyDescent="0.25">
      <c r="G23921" s="55"/>
      <c r="H23921" s="56"/>
      <c r="I23921" s="55"/>
    </row>
    <row r="23922" spans="7:9" x14ac:dyDescent="0.25">
      <c r="G23922" s="55"/>
      <c r="H23922" s="56"/>
      <c r="I23922" s="55"/>
    </row>
    <row r="23923" spans="7:9" x14ac:dyDescent="0.25">
      <c r="G23923" s="55"/>
      <c r="H23923" s="56"/>
      <c r="I23923" s="55"/>
    </row>
    <row r="23924" spans="7:9" x14ac:dyDescent="0.25">
      <c r="G23924" s="55"/>
      <c r="H23924" s="56"/>
      <c r="I23924" s="55"/>
    </row>
    <row r="23925" spans="7:9" x14ac:dyDescent="0.25">
      <c r="G23925" s="55"/>
      <c r="H23925" s="56"/>
      <c r="I23925" s="55"/>
    </row>
    <row r="23926" spans="7:9" x14ac:dyDescent="0.25">
      <c r="G23926" s="55"/>
      <c r="H23926" s="56"/>
      <c r="I23926" s="55"/>
    </row>
    <row r="23927" spans="7:9" x14ac:dyDescent="0.25">
      <c r="G23927" s="55"/>
      <c r="H23927" s="56"/>
      <c r="I23927" s="55"/>
    </row>
    <row r="23928" spans="7:9" x14ac:dyDescent="0.25">
      <c r="G23928" s="55"/>
      <c r="H23928" s="56"/>
      <c r="I23928" s="55"/>
    </row>
    <row r="23929" spans="7:9" x14ac:dyDescent="0.25">
      <c r="G23929" s="55"/>
      <c r="H23929" s="56"/>
      <c r="I23929" s="55"/>
    </row>
    <row r="23930" spans="7:9" x14ac:dyDescent="0.25">
      <c r="G23930" s="55"/>
      <c r="H23930" s="56"/>
      <c r="I23930" s="55"/>
    </row>
    <row r="23931" spans="7:9" x14ac:dyDescent="0.25">
      <c r="G23931" s="55"/>
      <c r="H23931" s="56"/>
      <c r="I23931" s="55"/>
    </row>
    <row r="23932" spans="7:9" x14ac:dyDescent="0.25">
      <c r="G23932" s="55"/>
      <c r="H23932" s="56"/>
      <c r="I23932" s="55"/>
    </row>
    <row r="23933" spans="7:9" x14ac:dyDescent="0.25">
      <c r="G23933" s="55"/>
      <c r="H23933" s="56"/>
      <c r="I23933" s="55"/>
    </row>
    <row r="23934" spans="7:9" x14ac:dyDescent="0.25">
      <c r="G23934" s="55"/>
      <c r="H23934" s="56"/>
      <c r="I23934" s="55"/>
    </row>
    <row r="23935" spans="7:9" x14ac:dyDescent="0.25">
      <c r="G23935" s="55"/>
      <c r="H23935" s="56"/>
      <c r="I23935" s="55"/>
    </row>
    <row r="23936" spans="7:9" x14ac:dyDescent="0.25">
      <c r="G23936" s="55"/>
      <c r="H23936" s="56"/>
      <c r="I23936" s="55"/>
    </row>
    <row r="23937" spans="7:9" x14ac:dyDescent="0.25">
      <c r="G23937" s="55"/>
      <c r="H23937" s="56"/>
      <c r="I23937" s="55"/>
    </row>
    <row r="23938" spans="7:9" x14ac:dyDescent="0.25">
      <c r="G23938" s="55"/>
      <c r="H23938" s="56"/>
      <c r="I23938" s="55"/>
    </row>
    <row r="23939" spans="7:9" x14ac:dyDescent="0.25">
      <c r="G23939" s="55"/>
      <c r="H23939" s="56"/>
      <c r="I23939" s="55"/>
    </row>
    <row r="23940" spans="7:9" x14ac:dyDescent="0.25">
      <c r="G23940" s="55"/>
      <c r="H23940" s="56"/>
      <c r="I23940" s="55"/>
    </row>
    <row r="23941" spans="7:9" x14ac:dyDescent="0.25">
      <c r="G23941" s="55"/>
      <c r="H23941" s="56"/>
      <c r="I23941" s="55"/>
    </row>
    <row r="23942" spans="7:9" x14ac:dyDescent="0.25">
      <c r="G23942" s="55"/>
      <c r="H23942" s="56"/>
      <c r="I23942" s="55"/>
    </row>
    <row r="23943" spans="7:9" x14ac:dyDescent="0.25">
      <c r="G23943" s="55"/>
      <c r="H23943" s="56"/>
      <c r="I23943" s="55"/>
    </row>
    <row r="23944" spans="7:9" x14ac:dyDescent="0.25">
      <c r="G23944" s="55"/>
      <c r="H23944" s="56"/>
      <c r="I23944" s="55"/>
    </row>
    <row r="23945" spans="7:9" x14ac:dyDescent="0.25">
      <c r="G23945" s="55"/>
      <c r="H23945" s="56"/>
      <c r="I23945" s="55"/>
    </row>
    <row r="23946" spans="7:9" x14ac:dyDescent="0.25">
      <c r="G23946" s="55"/>
      <c r="H23946" s="56"/>
      <c r="I23946" s="55"/>
    </row>
    <row r="23947" spans="7:9" x14ac:dyDescent="0.25">
      <c r="G23947" s="55"/>
      <c r="H23947" s="56"/>
      <c r="I23947" s="55"/>
    </row>
    <row r="23948" spans="7:9" x14ac:dyDescent="0.25">
      <c r="G23948" s="55"/>
      <c r="H23948" s="56"/>
      <c r="I23948" s="55"/>
    </row>
    <row r="23949" spans="7:9" x14ac:dyDescent="0.25">
      <c r="G23949" s="55"/>
      <c r="H23949" s="56"/>
      <c r="I23949" s="55"/>
    </row>
    <row r="23950" spans="7:9" x14ac:dyDescent="0.25">
      <c r="G23950" s="55"/>
      <c r="H23950" s="56"/>
      <c r="I23950" s="55"/>
    </row>
    <row r="23951" spans="7:9" x14ac:dyDescent="0.25">
      <c r="G23951" s="55"/>
      <c r="H23951" s="56"/>
      <c r="I23951" s="55"/>
    </row>
    <row r="23952" spans="7:9" x14ac:dyDescent="0.25">
      <c r="G23952" s="55"/>
      <c r="H23952" s="56"/>
      <c r="I23952" s="55"/>
    </row>
    <row r="23953" spans="7:9" x14ac:dyDescent="0.25">
      <c r="G23953" s="55"/>
      <c r="H23953" s="56"/>
      <c r="I23953" s="55"/>
    </row>
    <row r="23954" spans="7:9" x14ac:dyDescent="0.25">
      <c r="G23954" s="55"/>
      <c r="H23954" s="56"/>
      <c r="I23954" s="55"/>
    </row>
    <row r="23955" spans="7:9" x14ac:dyDescent="0.25">
      <c r="G23955" s="55"/>
      <c r="H23955" s="56"/>
      <c r="I23955" s="55"/>
    </row>
    <row r="23956" spans="7:9" x14ac:dyDescent="0.25">
      <c r="G23956" s="55"/>
      <c r="H23956" s="56"/>
      <c r="I23956" s="55"/>
    </row>
    <row r="23957" spans="7:9" x14ac:dyDescent="0.25">
      <c r="G23957" s="55"/>
      <c r="H23957" s="56"/>
      <c r="I23957" s="55"/>
    </row>
    <row r="23958" spans="7:9" x14ac:dyDescent="0.25">
      <c r="G23958" s="55"/>
      <c r="H23958" s="56"/>
      <c r="I23958" s="55"/>
    </row>
    <row r="23959" spans="7:9" x14ac:dyDescent="0.25">
      <c r="G23959" s="55"/>
      <c r="H23959" s="56"/>
      <c r="I23959" s="55"/>
    </row>
    <row r="23960" spans="7:9" x14ac:dyDescent="0.25">
      <c r="G23960" s="55"/>
      <c r="H23960" s="56"/>
      <c r="I23960" s="55"/>
    </row>
    <row r="23961" spans="7:9" x14ac:dyDescent="0.25">
      <c r="G23961" s="55"/>
      <c r="H23961" s="56"/>
      <c r="I23961" s="55"/>
    </row>
    <row r="23962" spans="7:9" x14ac:dyDescent="0.25">
      <c r="G23962" s="55"/>
      <c r="H23962" s="56"/>
      <c r="I23962" s="55"/>
    </row>
    <row r="23963" spans="7:9" x14ac:dyDescent="0.25">
      <c r="G23963" s="55"/>
      <c r="H23963" s="56"/>
      <c r="I23963" s="55"/>
    </row>
    <row r="23964" spans="7:9" x14ac:dyDescent="0.25">
      <c r="G23964" s="55"/>
      <c r="H23964" s="56"/>
      <c r="I23964" s="55"/>
    </row>
    <row r="23965" spans="7:9" x14ac:dyDescent="0.25">
      <c r="G23965" s="55"/>
      <c r="H23965" s="56"/>
      <c r="I23965" s="55"/>
    </row>
    <row r="23966" spans="7:9" x14ac:dyDescent="0.25">
      <c r="G23966" s="55"/>
      <c r="H23966" s="56"/>
      <c r="I23966" s="55"/>
    </row>
    <row r="23967" spans="7:9" x14ac:dyDescent="0.25">
      <c r="G23967" s="55"/>
      <c r="H23967" s="56"/>
      <c r="I23967" s="55"/>
    </row>
    <row r="23968" spans="7:9" x14ac:dyDescent="0.25">
      <c r="G23968" s="55"/>
      <c r="H23968" s="56"/>
      <c r="I23968" s="55"/>
    </row>
    <row r="23969" spans="7:9" x14ac:dyDescent="0.25">
      <c r="G23969" s="55"/>
      <c r="H23969" s="56"/>
      <c r="I23969" s="55"/>
    </row>
    <row r="23970" spans="7:9" x14ac:dyDescent="0.25">
      <c r="G23970" s="55"/>
      <c r="H23970" s="56"/>
      <c r="I23970" s="55"/>
    </row>
    <row r="23971" spans="7:9" x14ac:dyDescent="0.25">
      <c r="G23971" s="55"/>
      <c r="H23971" s="56"/>
      <c r="I23971" s="55"/>
    </row>
    <row r="23972" spans="7:9" x14ac:dyDescent="0.25">
      <c r="G23972" s="55"/>
      <c r="H23972" s="56"/>
      <c r="I23972" s="55"/>
    </row>
    <row r="23973" spans="7:9" x14ac:dyDescent="0.25">
      <c r="G23973" s="55"/>
      <c r="H23973" s="56"/>
      <c r="I23973" s="55"/>
    </row>
    <row r="23974" spans="7:9" x14ac:dyDescent="0.25">
      <c r="G23974" s="55"/>
      <c r="H23974" s="56"/>
      <c r="I23974" s="55"/>
    </row>
    <row r="23975" spans="7:9" x14ac:dyDescent="0.25">
      <c r="G23975" s="55"/>
      <c r="H23975" s="56"/>
      <c r="I23975" s="55"/>
    </row>
    <row r="23976" spans="7:9" x14ac:dyDescent="0.25">
      <c r="G23976" s="55"/>
      <c r="H23976" s="56"/>
      <c r="I23976" s="55"/>
    </row>
    <row r="23977" spans="7:9" x14ac:dyDescent="0.25">
      <c r="G23977" s="55"/>
      <c r="H23977" s="56"/>
      <c r="I23977" s="55"/>
    </row>
    <row r="23978" spans="7:9" x14ac:dyDescent="0.25">
      <c r="G23978" s="55"/>
      <c r="H23978" s="56"/>
      <c r="I23978" s="55"/>
    </row>
    <row r="23979" spans="7:9" x14ac:dyDescent="0.25">
      <c r="G23979" s="55"/>
      <c r="H23979" s="56"/>
      <c r="I23979" s="55"/>
    </row>
    <row r="23980" spans="7:9" x14ac:dyDescent="0.25">
      <c r="G23980" s="55"/>
      <c r="H23980" s="56"/>
      <c r="I23980" s="55"/>
    </row>
    <row r="23981" spans="7:9" x14ac:dyDescent="0.25">
      <c r="G23981" s="55"/>
      <c r="H23981" s="56"/>
      <c r="I23981" s="55"/>
    </row>
    <row r="23982" spans="7:9" x14ac:dyDescent="0.25">
      <c r="G23982" s="55"/>
      <c r="H23982" s="56"/>
      <c r="I23982" s="55"/>
    </row>
    <row r="23983" spans="7:9" x14ac:dyDescent="0.25">
      <c r="G23983" s="55"/>
      <c r="H23983" s="56"/>
      <c r="I23983" s="55"/>
    </row>
    <row r="23984" spans="7:9" x14ac:dyDescent="0.25">
      <c r="G23984" s="55"/>
      <c r="H23984" s="56"/>
      <c r="I23984" s="55"/>
    </row>
    <row r="23985" spans="7:9" x14ac:dyDescent="0.25">
      <c r="G23985" s="55"/>
      <c r="H23985" s="56"/>
      <c r="I23985" s="55"/>
    </row>
    <row r="23986" spans="7:9" x14ac:dyDescent="0.25">
      <c r="G23986" s="55"/>
      <c r="H23986" s="56"/>
      <c r="I23986" s="55"/>
    </row>
    <row r="23987" spans="7:9" x14ac:dyDescent="0.25">
      <c r="G23987" s="55"/>
      <c r="H23987" s="56"/>
      <c r="I23987" s="55"/>
    </row>
    <row r="23988" spans="7:9" x14ac:dyDescent="0.25">
      <c r="G23988" s="55"/>
      <c r="H23988" s="56"/>
      <c r="I23988" s="55"/>
    </row>
    <row r="23989" spans="7:9" x14ac:dyDescent="0.25">
      <c r="G23989" s="55"/>
      <c r="H23989" s="56"/>
      <c r="I23989" s="55"/>
    </row>
    <row r="23990" spans="7:9" x14ac:dyDescent="0.25">
      <c r="G23990" s="55"/>
      <c r="H23990" s="56"/>
      <c r="I23990" s="55"/>
    </row>
    <row r="23991" spans="7:9" x14ac:dyDescent="0.25">
      <c r="G23991" s="55"/>
      <c r="H23991" s="56"/>
      <c r="I23991" s="55"/>
    </row>
    <row r="23992" spans="7:9" x14ac:dyDescent="0.25">
      <c r="G23992" s="55"/>
      <c r="H23992" s="56"/>
      <c r="I23992" s="55"/>
    </row>
    <row r="23993" spans="7:9" x14ac:dyDescent="0.25">
      <c r="G23993" s="55"/>
      <c r="H23993" s="56"/>
      <c r="I23993" s="55"/>
    </row>
    <row r="23994" spans="7:9" x14ac:dyDescent="0.25">
      <c r="G23994" s="55"/>
      <c r="H23994" s="56"/>
      <c r="I23994" s="55"/>
    </row>
    <row r="23995" spans="7:9" x14ac:dyDescent="0.25">
      <c r="G23995" s="55"/>
      <c r="H23995" s="56"/>
      <c r="I23995" s="55"/>
    </row>
    <row r="23996" spans="7:9" x14ac:dyDescent="0.25">
      <c r="G23996" s="55"/>
      <c r="H23996" s="56"/>
      <c r="I23996" s="55"/>
    </row>
    <row r="23997" spans="7:9" x14ac:dyDescent="0.25">
      <c r="G23997" s="55"/>
      <c r="H23997" s="56"/>
      <c r="I23997" s="55"/>
    </row>
    <row r="23998" spans="7:9" x14ac:dyDescent="0.25">
      <c r="G23998" s="55"/>
      <c r="H23998" s="56"/>
      <c r="I23998" s="55"/>
    </row>
    <row r="23999" spans="7:9" x14ac:dyDescent="0.25">
      <c r="G23999" s="55"/>
      <c r="H23999" s="56"/>
      <c r="I23999" s="55"/>
    </row>
    <row r="24000" spans="7:9" x14ac:dyDescent="0.25">
      <c r="G24000" s="55"/>
      <c r="H24000" s="56"/>
      <c r="I24000" s="55"/>
    </row>
    <row r="24001" spans="7:9" x14ac:dyDescent="0.25">
      <c r="G24001" s="55"/>
      <c r="H24001" s="56"/>
      <c r="I24001" s="55"/>
    </row>
    <row r="24002" spans="7:9" x14ac:dyDescent="0.25">
      <c r="G24002" s="55"/>
      <c r="H24002" s="56"/>
      <c r="I24002" s="55"/>
    </row>
    <row r="24003" spans="7:9" x14ac:dyDescent="0.25">
      <c r="G24003" s="55"/>
      <c r="H24003" s="56"/>
      <c r="I24003" s="55"/>
    </row>
    <row r="24004" spans="7:9" x14ac:dyDescent="0.25">
      <c r="G24004" s="55"/>
      <c r="H24004" s="56"/>
      <c r="I24004" s="55"/>
    </row>
    <row r="24005" spans="7:9" x14ac:dyDescent="0.25">
      <c r="G24005" s="55"/>
      <c r="H24005" s="56"/>
      <c r="I24005" s="55"/>
    </row>
    <row r="24006" spans="7:9" x14ac:dyDescent="0.25">
      <c r="G24006" s="55"/>
      <c r="H24006" s="56"/>
      <c r="I24006" s="55"/>
    </row>
    <row r="24007" spans="7:9" x14ac:dyDescent="0.25">
      <c r="G24007" s="55"/>
      <c r="H24007" s="56"/>
      <c r="I24007" s="55"/>
    </row>
    <row r="24008" spans="7:9" x14ac:dyDescent="0.25">
      <c r="G24008" s="55"/>
      <c r="H24008" s="56"/>
      <c r="I24008" s="55"/>
    </row>
    <row r="24009" spans="7:9" x14ac:dyDescent="0.25">
      <c r="G24009" s="55"/>
      <c r="H24009" s="56"/>
      <c r="I24009" s="55"/>
    </row>
    <row r="24010" spans="7:9" x14ac:dyDescent="0.25">
      <c r="G24010" s="55"/>
      <c r="H24010" s="56"/>
      <c r="I24010" s="55"/>
    </row>
    <row r="24011" spans="7:9" x14ac:dyDescent="0.25">
      <c r="G24011" s="55"/>
      <c r="H24011" s="56"/>
      <c r="I24011" s="55"/>
    </row>
    <row r="24012" spans="7:9" x14ac:dyDescent="0.25">
      <c r="G24012" s="55"/>
      <c r="H24012" s="56"/>
      <c r="I24012" s="55"/>
    </row>
    <row r="24013" spans="7:9" x14ac:dyDescent="0.25">
      <c r="G24013" s="55"/>
      <c r="H24013" s="56"/>
      <c r="I24013" s="55"/>
    </row>
    <row r="24014" spans="7:9" x14ac:dyDescent="0.25">
      <c r="G24014" s="55"/>
      <c r="H24014" s="56"/>
      <c r="I24014" s="55"/>
    </row>
    <row r="24015" spans="7:9" x14ac:dyDescent="0.25">
      <c r="G24015" s="55"/>
      <c r="H24015" s="56"/>
      <c r="I24015" s="55"/>
    </row>
    <row r="24016" spans="7:9" x14ac:dyDescent="0.25">
      <c r="G24016" s="55"/>
      <c r="H24016" s="56"/>
      <c r="I24016" s="55"/>
    </row>
    <row r="24017" spans="7:9" x14ac:dyDescent="0.25">
      <c r="G24017" s="55"/>
      <c r="H24017" s="56"/>
      <c r="I24017" s="55"/>
    </row>
    <row r="24018" spans="7:9" x14ac:dyDescent="0.25">
      <c r="G24018" s="55"/>
      <c r="H24018" s="56"/>
      <c r="I24018" s="55"/>
    </row>
    <row r="24019" spans="7:9" x14ac:dyDescent="0.25">
      <c r="G24019" s="55"/>
      <c r="H24019" s="56"/>
      <c r="I24019" s="55"/>
    </row>
    <row r="24020" spans="7:9" x14ac:dyDescent="0.25">
      <c r="G24020" s="55"/>
      <c r="H24020" s="56"/>
      <c r="I24020" s="55"/>
    </row>
    <row r="24021" spans="7:9" x14ac:dyDescent="0.25">
      <c r="G24021" s="55"/>
      <c r="H24021" s="56"/>
      <c r="I24021" s="55"/>
    </row>
    <row r="24022" spans="7:9" x14ac:dyDescent="0.25">
      <c r="G24022" s="55"/>
      <c r="H24022" s="56"/>
      <c r="I24022" s="55"/>
    </row>
    <row r="24023" spans="7:9" x14ac:dyDescent="0.25">
      <c r="G24023" s="55"/>
      <c r="H24023" s="56"/>
      <c r="I24023" s="55"/>
    </row>
    <row r="24024" spans="7:9" x14ac:dyDescent="0.25">
      <c r="G24024" s="55"/>
      <c r="H24024" s="56"/>
      <c r="I24024" s="55"/>
    </row>
    <row r="24025" spans="7:9" x14ac:dyDescent="0.25">
      <c r="G24025" s="55"/>
      <c r="H24025" s="56"/>
      <c r="I24025" s="55"/>
    </row>
    <row r="24026" spans="7:9" x14ac:dyDescent="0.25">
      <c r="G24026" s="55"/>
      <c r="H24026" s="56"/>
      <c r="I24026" s="55"/>
    </row>
    <row r="24027" spans="7:9" x14ac:dyDescent="0.25">
      <c r="G24027" s="55"/>
      <c r="H24027" s="56"/>
      <c r="I24027" s="55"/>
    </row>
    <row r="24028" spans="7:9" x14ac:dyDescent="0.25">
      <c r="G24028" s="55"/>
      <c r="H24028" s="56"/>
      <c r="I24028" s="55"/>
    </row>
    <row r="24029" spans="7:9" x14ac:dyDescent="0.25">
      <c r="G24029" s="55"/>
      <c r="H24029" s="56"/>
      <c r="I24029" s="55"/>
    </row>
    <row r="24030" spans="7:9" x14ac:dyDescent="0.25">
      <c r="G24030" s="55"/>
      <c r="H24030" s="56"/>
      <c r="I24030" s="55"/>
    </row>
    <row r="24031" spans="7:9" x14ac:dyDescent="0.25">
      <c r="G24031" s="55"/>
      <c r="H24031" s="56"/>
      <c r="I24031" s="55"/>
    </row>
    <row r="24032" spans="7:9" x14ac:dyDescent="0.25">
      <c r="G24032" s="55"/>
      <c r="H24032" s="56"/>
      <c r="I24032" s="55"/>
    </row>
    <row r="24033" spans="7:9" x14ac:dyDescent="0.25">
      <c r="G24033" s="55"/>
      <c r="H24033" s="56"/>
      <c r="I24033" s="55"/>
    </row>
    <row r="24034" spans="7:9" x14ac:dyDescent="0.25">
      <c r="G24034" s="55"/>
      <c r="H24034" s="56"/>
      <c r="I24034" s="55"/>
    </row>
    <row r="24035" spans="7:9" x14ac:dyDescent="0.25">
      <c r="G24035" s="55"/>
      <c r="H24035" s="56"/>
      <c r="I24035" s="55"/>
    </row>
    <row r="24036" spans="7:9" x14ac:dyDescent="0.25">
      <c r="G24036" s="55"/>
      <c r="H24036" s="56"/>
      <c r="I24036" s="55"/>
    </row>
    <row r="24037" spans="7:9" x14ac:dyDescent="0.25">
      <c r="G24037" s="55"/>
      <c r="H24037" s="56"/>
      <c r="I24037" s="55"/>
    </row>
    <row r="24038" spans="7:9" x14ac:dyDescent="0.25">
      <c r="G24038" s="55"/>
      <c r="H24038" s="56"/>
      <c r="I24038" s="55"/>
    </row>
    <row r="24039" spans="7:9" x14ac:dyDescent="0.25">
      <c r="G24039" s="55"/>
      <c r="H24039" s="56"/>
      <c r="I24039" s="55"/>
    </row>
    <row r="24040" spans="7:9" x14ac:dyDescent="0.25">
      <c r="G24040" s="55"/>
      <c r="H24040" s="56"/>
      <c r="I24040" s="55"/>
    </row>
    <row r="24041" spans="7:9" x14ac:dyDescent="0.25">
      <c r="G24041" s="55"/>
      <c r="H24041" s="56"/>
      <c r="I24041" s="55"/>
    </row>
    <row r="24042" spans="7:9" x14ac:dyDescent="0.25">
      <c r="G24042" s="55"/>
      <c r="H24042" s="56"/>
      <c r="I24042" s="55"/>
    </row>
    <row r="24043" spans="7:9" x14ac:dyDescent="0.25">
      <c r="G24043" s="55"/>
      <c r="H24043" s="56"/>
      <c r="I24043" s="55"/>
    </row>
    <row r="24044" spans="7:9" x14ac:dyDescent="0.25">
      <c r="G24044" s="55"/>
      <c r="H24044" s="56"/>
      <c r="I24044" s="55"/>
    </row>
    <row r="24045" spans="7:9" x14ac:dyDescent="0.25">
      <c r="G24045" s="55"/>
      <c r="H24045" s="56"/>
      <c r="I24045" s="55"/>
    </row>
    <row r="24046" spans="7:9" x14ac:dyDescent="0.25">
      <c r="G24046" s="55"/>
      <c r="H24046" s="56"/>
      <c r="I24046" s="55"/>
    </row>
    <row r="24047" spans="7:9" x14ac:dyDescent="0.25">
      <c r="G24047" s="55"/>
      <c r="H24047" s="56"/>
      <c r="I24047" s="55"/>
    </row>
    <row r="24048" spans="7:9" x14ac:dyDescent="0.25">
      <c r="G24048" s="55"/>
      <c r="H24048" s="56"/>
      <c r="I24048" s="55"/>
    </row>
    <row r="24049" spans="7:9" x14ac:dyDescent="0.25">
      <c r="G24049" s="55"/>
      <c r="H24049" s="56"/>
      <c r="I24049" s="55"/>
    </row>
    <row r="24050" spans="7:9" x14ac:dyDescent="0.25">
      <c r="G24050" s="55"/>
      <c r="H24050" s="56"/>
      <c r="I24050" s="55"/>
    </row>
    <row r="24051" spans="7:9" x14ac:dyDescent="0.25">
      <c r="G24051" s="55"/>
      <c r="H24051" s="56"/>
      <c r="I24051" s="55"/>
    </row>
    <row r="24052" spans="7:9" x14ac:dyDescent="0.25">
      <c r="G24052" s="55"/>
      <c r="H24052" s="56"/>
      <c r="I24052" s="55"/>
    </row>
    <row r="24053" spans="7:9" x14ac:dyDescent="0.25">
      <c r="G24053" s="55"/>
      <c r="H24053" s="56"/>
      <c r="I24053" s="55"/>
    </row>
    <row r="24054" spans="7:9" x14ac:dyDescent="0.25">
      <c r="G24054" s="55"/>
      <c r="H24054" s="56"/>
      <c r="I24054" s="55"/>
    </row>
    <row r="24055" spans="7:9" x14ac:dyDescent="0.25">
      <c r="G24055" s="55"/>
      <c r="H24055" s="56"/>
      <c r="I24055" s="55"/>
    </row>
    <row r="24056" spans="7:9" x14ac:dyDescent="0.25">
      <c r="G24056" s="55"/>
      <c r="H24056" s="56"/>
      <c r="I24056" s="55"/>
    </row>
    <row r="24057" spans="7:9" x14ac:dyDescent="0.25">
      <c r="G24057" s="55"/>
      <c r="H24057" s="56"/>
      <c r="I24057" s="55"/>
    </row>
    <row r="24058" spans="7:9" x14ac:dyDescent="0.25">
      <c r="G24058" s="55"/>
      <c r="H24058" s="56"/>
      <c r="I24058" s="55"/>
    </row>
    <row r="24059" spans="7:9" x14ac:dyDescent="0.25">
      <c r="G24059" s="55"/>
      <c r="H24059" s="56"/>
      <c r="I24059" s="55"/>
    </row>
    <row r="24060" spans="7:9" x14ac:dyDescent="0.25">
      <c r="G24060" s="55"/>
      <c r="H24060" s="56"/>
      <c r="I24060" s="55"/>
    </row>
    <row r="24061" spans="7:9" x14ac:dyDescent="0.25">
      <c r="G24061" s="55"/>
      <c r="H24061" s="56"/>
      <c r="I24061" s="55"/>
    </row>
    <row r="24062" spans="7:9" x14ac:dyDescent="0.25">
      <c r="G24062" s="55"/>
      <c r="H24062" s="56"/>
      <c r="I24062" s="55"/>
    </row>
    <row r="24063" spans="7:9" x14ac:dyDescent="0.25">
      <c r="G24063" s="55"/>
      <c r="H24063" s="56"/>
      <c r="I24063" s="55"/>
    </row>
    <row r="24064" spans="7:9" x14ac:dyDescent="0.25">
      <c r="G24064" s="55"/>
      <c r="H24064" s="56"/>
      <c r="I24064" s="55"/>
    </row>
    <row r="24065" spans="7:9" x14ac:dyDescent="0.25">
      <c r="G24065" s="55"/>
      <c r="H24065" s="56"/>
      <c r="I24065" s="55"/>
    </row>
    <row r="24066" spans="7:9" x14ac:dyDescent="0.25">
      <c r="G24066" s="55"/>
      <c r="H24066" s="56"/>
      <c r="I24066" s="55"/>
    </row>
    <row r="24067" spans="7:9" x14ac:dyDescent="0.25">
      <c r="G24067" s="55"/>
      <c r="H24067" s="56"/>
      <c r="I24067" s="55"/>
    </row>
    <row r="24068" spans="7:9" x14ac:dyDescent="0.25">
      <c r="G24068" s="55"/>
      <c r="H24068" s="56"/>
      <c r="I24068" s="55"/>
    </row>
    <row r="24069" spans="7:9" x14ac:dyDescent="0.25">
      <c r="G24069" s="55"/>
      <c r="H24069" s="56"/>
      <c r="I24069" s="55"/>
    </row>
    <row r="24070" spans="7:9" x14ac:dyDescent="0.25">
      <c r="G24070" s="55"/>
      <c r="H24070" s="56"/>
      <c r="I24070" s="55"/>
    </row>
    <row r="24071" spans="7:9" x14ac:dyDescent="0.25">
      <c r="G24071" s="55"/>
      <c r="H24071" s="56"/>
      <c r="I24071" s="55"/>
    </row>
    <row r="24072" spans="7:9" x14ac:dyDescent="0.25">
      <c r="G24072" s="55"/>
      <c r="H24072" s="56"/>
      <c r="I24072" s="55"/>
    </row>
    <row r="24073" spans="7:9" x14ac:dyDescent="0.25">
      <c r="G24073" s="55"/>
      <c r="H24073" s="56"/>
      <c r="I24073" s="55"/>
    </row>
    <row r="24074" spans="7:9" x14ac:dyDescent="0.25">
      <c r="G24074" s="55"/>
      <c r="H24074" s="56"/>
      <c r="I24074" s="55"/>
    </row>
    <row r="24075" spans="7:9" x14ac:dyDescent="0.25">
      <c r="G24075" s="55"/>
      <c r="H24075" s="56"/>
      <c r="I24075" s="55"/>
    </row>
    <row r="24076" spans="7:9" x14ac:dyDescent="0.25">
      <c r="G24076" s="55"/>
      <c r="H24076" s="56"/>
      <c r="I24076" s="55"/>
    </row>
    <row r="24077" spans="7:9" x14ac:dyDescent="0.25">
      <c r="G24077" s="55"/>
      <c r="H24077" s="56"/>
      <c r="I24077" s="55"/>
    </row>
    <row r="24078" spans="7:9" x14ac:dyDescent="0.25">
      <c r="G24078" s="55"/>
      <c r="H24078" s="56"/>
      <c r="I24078" s="55"/>
    </row>
    <row r="24079" spans="7:9" x14ac:dyDescent="0.25">
      <c r="G24079" s="55"/>
      <c r="H24079" s="56"/>
      <c r="I24079" s="55"/>
    </row>
    <row r="24080" spans="7:9" x14ac:dyDescent="0.25">
      <c r="G24080" s="55"/>
      <c r="H24080" s="56"/>
      <c r="I24080" s="55"/>
    </row>
    <row r="24081" spans="7:9" x14ac:dyDescent="0.25">
      <c r="G24081" s="55"/>
      <c r="H24081" s="56"/>
      <c r="I24081" s="55"/>
    </row>
    <row r="24082" spans="7:9" x14ac:dyDescent="0.25">
      <c r="G24082" s="55"/>
      <c r="H24082" s="56"/>
      <c r="I24082" s="55"/>
    </row>
    <row r="24083" spans="7:9" x14ac:dyDescent="0.25">
      <c r="G24083" s="55"/>
      <c r="H24083" s="56"/>
      <c r="I24083" s="55"/>
    </row>
    <row r="24084" spans="7:9" x14ac:dyDescent="0.25">
      <c r="G24084" s="55"/>
      <c r="H24084" s="56"/>
      <c r="I24084" s="55"/>
    </row>
    <row r="24085" spans="7:9" x14ac:dyDescent="0.25">
      <c r="G24085" s="55"/>
      <c r="H24085" s="56"/>
      <c r="I24085" s="55"/>
    </row>
    <row r="24086" spans="7:9" x14ac:dyDescent="0.25">
      <c r="G24086" s="55"/>
      <c r="H24086" s="56"/>
      <c r="I24086" s="55"/>
    </row>
    <row r="24087" spans="7:9" x14ac:dyDescent="0.25">
      <c r="G24087" s="55"/>
      <c r="H24087" s="56"/>
      <c r="I24087" s="55"/>
    </row>
    <row r="24088" spans="7:9" x14ac:dyDescent="0.25">
      <c r="G24088" s="55"/>
      <c r="H24088" s="56"/>
      <c r="I24088" s="55"/>
    </row>
    <row r="24089" spans="7:9" x14ac:dyDescent="0.25">
      <c r="G24089" s="55"/>
      <c r="H24089" s="56"/>
      <c r="I24089" s="55"/>
    </row>
    <row r="24090" spans="7:9" x14ac:dyDescent="0.25">
      <c r="G24090" s="55"/>
      <c r="H24090" s="56"/>
      <c r="I24090" s="55"/>
    </row>
    <row r="24091" spans="7:9" x14ac:dyDescent="0.25">
      <c r="G24091" s="55"/>
      <c r="H24091" s="56"/>
      <c r="I24091" s="55"/>
    </row>
    <row r="24092" spans="7:9" x14ac:dyDescent="0.25">
      <c r="G24092" s="55"/>
      <c r="H24092" s="56"/>
      <c r="I24092" s="55"/>
    </row>
    <row r="24093" spans="7:9" x14ac:dyDescent="0.25">
      <c r="G24093" s="55"/>
      <c r="H24093" s="56"/>
      <c r="I24093" s="55"/>
    </row>
    <row r="24094" spans="7:9" x14ac:dyDescent="0.25">
      <c r="G24094" s="55"/>
      <c r="H24094" s="56"/>
      <c r="I24094" s="55"/>
    </row>
    <row r="24095" spans="7:9" x14ac:dyDescent="0.25">
      <c r="G24095" s="55"/>
      <c r="H24095" s="56"/>
      <c r="I24095" s="55"/>
    </row>
    <row r="24096" spans="7:9" x14ac:dyDescent="0.25">
      <c r="G24096" s="55"/>
      <c r="H24096" s="56"/>
      <c r="I24096" s="55"/>
    </row>
    <row r="24097" spans="7:9" x14ac:dyDescent="0.25">
      <c r="G24097" s="55"/>
      <c r="H24097" s="56"/>
      <c r="I24097" s="55"/>
    </row>
    <row r="24098" spans="7:9" x14ac:dyDescent="0.25">
      <c r="G24098" s="55"/>
      <c r="H24098" s="56"/>
      <c r="I24098" s="55"/>
    </row>
    <row r="24099" spans="7:9" x14ac:dyDescent="0.25">
      <c r="G24099" s="55"/>
      <c r="H24099" s="56"/>
      <c r="I24099" s="55"/>
    </row>
    <row r="24100" spans="7:9" x14ac:dyDescent="0.25">
      <c r="G24100" s="55"/>
      <c r="H24100" s="56"/>
      <c r="I24100" s="55"/>
    </row>
    <row r="24101" spans="7:9" x14ac:dyDescent="0.25">
      <c r="G24101" s="55"/>
      <c r="H24101" s="56"/>
      <c r="I24101" s="55"/>
    </row>
    <row r="24102" spans="7:9" x14ac:dyDescent="0.25">
      <c r="G24102" s="55"/>
      <c r="H24102" s="56"/>
      <c r="I24102" s="55"/>
    </row>
    <row r="24103" spans="7:9" x14ac:dyDescent="0.25">
      <c r="G24103" s="55"/>
      <c r="H24103" s="56"/>
      <c r="I24103" s="55"/>
    </row>
    <row r="24104" spans="7:9" x14ac:dyDescent="0.25">
      <c r="G24104" s="55"/>
      <c r="H24104" s="56"/>
      <c r="I24104" s="55"/>
    </row>
    <row r="24105" spans="7:9" x14ac:dyDescent="0.25">
      <c r="G24105" s="55"/>
      <c r="H24105" s="56"/>
      <c r="I24105" s="55"/>
    </row>
    <row r="24106" spans="7:9" x14ac:dyDescent="0.25">
      <c r="G24106" s="55"/>
      <c r="H24106" s="56"/>
      <c r="I24106" s="55"/>
    </row>
    <row r="24107" spans="7:9" x14ac:dyDescent="0.25">
      <c r="G24107" s="55"/>
      <c r="H24107" s="56"/>
      <c r="I24107" s="55"/>
    </row>
    <row r="24108" spans="7:9" x14ac:dyDescent="0.25">
      <c r="G24108" s="55"/>
      <c r="H24108" s="56"/>
      <c r="I24108" s="55"/>
    </row>
    <row r="24109" spans="7:9" x14ac:dyDescent="0.25">
      <c r="G24109" s="55"/>
      <c r="H24109" s="56"/>
      <c r="I24109" s="55"/>
    </row>
    <row r="24110" spans="7:9" x14ac:dyDescent="0.25">
      <c r="G24110" s="55"/>
      <c r="H24110" s="56"/>
      <c r="I24110" s="55"/>
    </row>
    <row r="24111" spans="7:9" x14ac:dyDescent="0.25">
      <c r="G24111" s="55"/>
      <c r="H24111" s="56"/>
      <c r="I24111" s="55"/>
    </row>
    <row r="24112" spans="7:9" x14ac:dyDescent="0.25">
      <c r="G24112" s="55"/>
      <c r="H24112" s="56"/>
      <c r="I24112" s="55"/>
    </row>
    <row r="24113" spans="7:9" x14ac:dyDescent="0.25">
      <c r="G24113" s="55"/>
      <c r="H24113" s="56"/>
      <c r="I24113" s="55"/>
    </row>
    <row r="24114" spans="7:9" x14ac:dyDescent="0.25">
      <c r="G24114" s="55"/>
      <c r="H24114" s="56"/>
      <c r="I24114" s="55"/>
    </row>
    <row r="24115" spans="7:9" x14ac:dyDescent="0.25">
      <c r="G24115" s="55"/>
      <c r="H24115" s="56"/>
      <c r="I24115" s="55"/>
    </row>
    <row r="24116" spans="7:9" x14ac:dyDescent="0.25">
      <c r="G24116" s="55"/>
      <c r="H24116" s="56"/>
      <c r="I24116" s="55"/>
    </row>
    <row r="24117" spans="7:9" x14ac:dyDescent="0.25">
      <c r="G24117" s="55"/>
      <c r="H24117" s="56"/>
      <c r="I24117" s="55"/>
    </row>
    <row r="24118" spans="7:9" x14ac:dyDescent="0.25">
      <c r="G24118" s="55"/>
      <c r="H24118" s="56"/>
      <c r="I24118" s="55"/>
    </row>
    <row r="24119" spans="7:9" x14ac:dyDescent="0.25">
      <c r="G24119" s="55"/>
      <c r="H24119" s="56"/>
      <c r="I24119" s="55"/>
    </row>
    <row r="24120" spans="7:9" x14ac:dyDescent="0.25">
      <c r="G24120" s="55"/>
      <c r="H24120" s="56"/>
      <c r="I24120" s="55"/>
    </row>
    <row r="24121" spans="7:9" x14ac:dyDescent="0.25">
      <c r="G24121" s="55"/>
      <c r="H24121" s="56"/>
      <c r="I24121" s="55"/>
    </row>
    <row r="24122" spans="7:9" x14ac:dyDescent="0.25">
      <c r="G24122" s="55"/>
      <c r="H24122" s="56"/>
      <c r="I24122" s="55"/>
    </row>
    <row r="24123" spans="7:9" x14ac:dyDescent="0.25">
      <c r="G24123" s="55"/>
      <c r="H24123" s="56"/>
      <c r="I24123" s="55"/>
    </row>
    <row r="24124" spans="7:9" x14ac:dyDescent="0.25">
      <c r="G24124" s="55"/>
      <c r="H24124" s="56"/>
      <c r="I24124" s="55"/>
    </row>
    <row r="24125" spans="7:9" x14ac:dyDescent="0.25">
      <c r="G24125" s="55"/>
      <c r="H24125" s="56"/>
      <c r="I24125" s="55"/>
    </row>
    <row r="24126" spans="7:9" x14ac:dyDescent="0.25">
      <c r="G24126" s="55"/>
      <c r="H24126" s="56"/>
      <c r="I24126" s="55"/>
    </row>
    <row r="24127" spans="7:9" x14ac:dyDescent="0.25">
      <c r="G24127" s="55"/>
      <c r="H24127" s="56"/>
      <c r="I24127" s="55"/>
    </row>
    <row r="24128" spans="7:9" x14ac:dyDescent="0.25">
      <c r="G24128" s="55"/>
      <c r="H24128" s="56"/>
      <c r="I24128" s="55"/>
    </row>
    <row r="24129" spans="7:9" x14ac:dyDescent="0.25">
      <c r="G24129" s="55"/>
      <c r="H24129" s="56"/>
      <c r="I24129" s="55"/>
    </row>
    <row r="24130" spans="7:9" x14ac:dyDescent="0.25">
      <c r="G24130" s="55"/>
      <c r="H24130" s="56"/>
      <c r="I24130" s="55"/>
    </row>
    <row r="24131" spans="7:9" x14ac:dyDescent="0.25">
      <c r="G24131" s="55"/>
      <c r="H24131" s="56"/>
      <c r="I24131" s="55"/>
    </row>
    <row r="24132" spans="7:9" x14ac:dyDescent="0.25">
      <c r="G24132" s="55"/>
      <c r="H24132" s="56"/>
      <c r="I24132" s="55"/>
    </row>
    <row r="24133" spans="7:9" x14ac:dyDescent="0.25">
      <c r="G24133" s="55"/>
      <c r="H24133" s="56"/>
      <c r="I24133" s="55"/>
    </row>
    <row r="24134" spans="7:9" x14ac:dyDescent="0.25">
      <c r="G24134" s="55"/>
      <c r="H24134" s="56"/>
      <c r="I24134" s="55"/>
    </row>
    <row r="24135" spans="7:9" x14ac:dyDescent="0.25">
      <c r="G24135" s="55"/>
      <c r="H24135" s="56"/>
      <c r="I24135" s="55"/>
    </row>
    <row r="24136" spans="7:9" x14ac:dyDescent="0.25">
      <c r="G24136" s="55"/>
      <c r="H24136" s="56"/>
      <c r="I24136" s="55"/>
    </row>
    <row r="24137" spans="7:9" x14ac:dyDescent="0.25">
      <c r="G24137" s="55"/>
      <c r="H24137" s="56"/>
      <c r="I24137" s="55"/>
    </row>
    <row r="24138" spans="7:9" x14ac:dyDescent="0.25">
      <c r="G24138" s="55"/>
      <c r="H24138" s="56"/>
      <c r="I24138" s="55"/>
    </row>
    <row r="24139" spans="7:9" x14ac:dyDescent="0.25">
      <c r="G24139" s="55"/>
      <c r="H24139" s="56"/>
      <c r="I24139" s="55"/>
    </row>
    <row r="24140" spans="7:9" x14ac:dyDescent="0.25">
      <c r="G24140" s="55"/>
      <c r="H24140" s="56"/>
      <c r="I24140" s="55"/>
    </row>
    <row r="24141" spans="7:9" x14ac:dyDescent="0.25">
      <c r="G24141" s="55"/>
      <c r="H24141" s="56"/>
      <c r="I24141" s="55"/>
    </row>
    <row r="24142" spans="7:9" x14ac:dyDescent="0.25">
      <c r="G24142" s="55"/>
      <c r="H24142" s="56"/>
      <c r="I24142" s="55"/>
    </row>
    <row r="24143" spans="7:9" x14ac:dyDescent="0.25">
      <c r="G24143" s="55"/>
      <c r="H24143" s="56"/>
      <c r="I24143" s="55"/>
    </row>
    <row r="24144" spans="7:9" x14ac:dyDescent="0.25">
      <c r="G24144" s="55"/>
      <c r="H24144" s="56"/>
      <c r="I24144" s="55"/>
    </row>
    <row r="24145" spans="7:9" x14ac:dyDescent="0.25">
      <c r="G24145" s="55"/>
      <c r="H24145" s="56"/>
      <c r="I24145" s="55"/>
    </row>
    <row r="24146" spans="7:9" x14ac:dyDescent="0.25">
      <c r="G24146" s="55"/>
      <c r="H24146" s="56"/>
      <c r="I24146" s="55"/>
    </row>
    <row r="24147" spans="7:9" x14ac:dyDescent="0.25">
      <c r="G24147" s="55"/>
      <c r="H24147" s="56"/>
      <c r="I24147" s="55"/>
    </row>
    <row r="24148" spans="7:9" x14ac:dyDescent="0.25">
      <c r="G24148" s="55"/>
      <c r="H24148" s="56"/>
      <c r="I24148" s="55"/>
    </row>
    <row r="24149" spans="7:9" x14ac:dyDescent="0.25">
      <c r="G24149" s="55"/>
      <c r="H24149" s="56"/>
      <c r="I24149" s="55"/>
    </row>
    <row r="24150" spans="7:9" x14ac:dyDescent="0.25">
      <c r="G24150" s="55"/>
      <c r="H24150" s="56"/>
      <c r="I24150" s="55"/>
    </row>
    <row r="24151" spans="7:9" x14ac:dyDescent="0.25">
      <c r="G24151" s="55"/>
      <c r="H24151" s="56"/>
      <c r="I24151" s="55"/>
    </row>
    <row r="24152" spans="7:9" x14ac:dyDescent="0.25">
      <c r="G24152" s="55"/>
      <c r="H24152" s="56"/>
      <c r="I24152" s="55"/>
    </row>
    <row r="24153" spans="7:9" x14ac:dyDescent="0.25">
      <c r="G24153" s="55"/>
      <c r="H24153" s="56"/>
      <c r="I24153" s="55"/>
    </row>
    <row r="24154" spans="7:9" x14ac:dyDescent="0.25">
      <c r="G24154" s="55"/>
      <c r="H24154" s="56"/>
      <c r="I24154" s="55"/>
    </row>
    <row r="24155" spans="7:9" x14ac:dyDescent="0.25">
      <c r="G24155" s="55"/>
      <c r="H24155" s="56"/>
      <c r="I24155" s="55"/>
    </row>
    <row r="24156" spans="7:9" x14ac:dyDescent="0.25">
      <c r="G24156" s="55"/>
      <c r="H24156" s="56"/>
      <c r="I24156" s="55"/>
    </row>
    <row r="24157" spans="7:9" x14ac:dyDescent="0.25">
      <c r="G24157" s="55"/>
      <c r="H24157" s="56"/>
      <c r="I24157" s="55"/>
    </row>
    <row r="24158" spans="7:9" x14ac:dyDescent="0.25">
      <c r="G24158" s="55"/>
      <c r="H24158" s="56"/>
      <c r="I24158" s="55"/>
    </row>
    <row r="24159" spans="7:9" x14ac:dyDescent="0.25">
      <c r="G24159" s="55"/>
      <c r="H24159" s="56"/>
      <c r="I24159" s="55"/>
    </row>
    <row r="24160" spans="7:9" x14ac:dyDescent="0.25">
      <c r="G24160" s="55"/>
      <c r="H24160" s="56"/>
      <c r="I24160" s="55"/>
    </row>
    <row r="24161" spans="7:9" x14ac:dyDescent="0.25">
      <c r="G24161" s="55"/>
      <c r="H24161" s="56"/>
      <c r="I24161" s="55"/>
    </row>
    <row r="24162" spans="7:9" x14ac:dyDescent="0.25">
      <c r="G24162" s="55"/>
      <c r="H24162" s="56"/>
      <c r="I24162" s="55"/>
    </row>
    <row r="24163" spans="7:9" x14ac:dyDescent="0.25">
      <c r="G24163" s="55"/>
      <c r="H24163" s="56"/>
      <c r="I24163" s="55"/>
    </row>
    <row r="24164" spans="7:9" x14ac:dyDescent="0.25">
      <c r="G24164" s="55"/>
      <c r="H24164" s="56"/>
      <c r="I24164" s="55"/>
    </row>
    <row r="24165" spans="7:9" x14ac:dyDescent="0.25">
      <c r="G24165" s="55"/>
      <c r="H24165" s="56"/>
      <c r="I24165" s="55"/>
    </row>
    <row r="24166" spans="7:9" x14ac:dyDescent="0.25">
      <c r="G24166" s="55"/>
      <c r="H24166" s="56"/>
      <c r="I24166" s="55"/>
    </row>
    <row r="24167" spans="7:9" x14ac:dyDescent="0.25">
      <c r="G24167" s="55"/>
      <c r="H24167" s="56"/>
      <c r="I24167" s="55"/>
    </row>
    <row r="24168" spans="7:9" x14ac:dyDescent="0.25">
      <c r="G24168" s="55"/>
      <c r="H24168" s="56"/>
      <c r="I24168" s="55"/>
    </row>
    <row r="24169" spans="7:9" x14ac:dyDescent="0.25">
      <c r="G24169" s="55"/>
      <c r="H24169" s="56"/>
      <c r="I24169" s="55"/>
    </row>
    <row r="24170" spans="7:9" x14ac:dyDescent="0.25">
      <c r="G24170" s="55"/>
      <c r="H24170" s="56"/>
      <c r="I24170" s="55"/>
    </row>
    <row r="24171" spans="7:9" x14ac:dyDescent="0.25">
      <c r="G24171" s="55"/>
      <c r="H24171" s="56"/>
      <c r="I24171" s="55"/>
    </row>
    <row r="24172" spans="7:9" x14ac:dyDescent="0.25">
      <c r="G24172" s="55"/>
      <c r="H24172" s="56"/>
      <c r="I24172" s="55"/>
    </row>
    <row r="24173" spans="7:9" x14ac:dyDescent="0.25">
      <c r="G24173" s="55"/>
      <c r="H24173" s="56"/>
      <c r="I24173" s="55"/>
    </row>
    <row r="24174" spans="7:9" x14ac:dyDescent="0.25">
      <c r="G24174" s="55"/>
      <c r="H24174" s="56"/>
      <c r="I24174" s="55"/>
    </row>
    <row r="24175" spans="7:9" x14ac:dyDescent="0.25">
      <c r="G24175" s="55"/>
      <c r="H24175" s="56"/>
      <c r="I24175" s="55"/>
    </row>
    <row r="24176" spans="7:9" x14ac:dyDescent="0.25">
      <c r="G24176" s="55"/>
      <c r="H24176" s="56"/>
      <c r="I24176" s="55"/>
    </row>
    <row r="24177" spans="7:9" x14ac:dyDescent="0.25">
      <c r="G24177" s="55"/>
      <c r="H24177" s="56"/>
      <c r="I24177" s="55"/>
    </row>
    <row r="24178" spans="7:9" x14ac:dyDescent="0.25">
      <c r="G24178" s="55"/>
      <c r="H24178" s="56"/>
      <c r="I24178" s="55"/>
    </row>
    <row r="24179" spans="7:9" x14ac:dyDescent="0.25">
      <c r="G24179" s="55"/>
      <c r="H24179" s="56"/>
      <c r="I24179" s="55"/>
    </row>
    <row r="24180" spans="7:9" x14ac:dyDescent="0.25">
      <c r="G24180" s="55"/>
      <c r="H24180" s="56"/>
      <c r="I24180" s="55"/>
    </row>
    <row r="24181" spans="7:9" x14ac:dyDescent="0.25">
      <c r="G24181" s="55"/>
      <c r="H24181" s="56"/>
      <c r="I24181" s="55"/>
    </row>
    <row r="24182" spans="7:9" x14ac:dyDescent="0.25">
      <c r="G24182" s="55"/>
      <c r="H24182" s="56"/>
      <c r="I24182" s="55"/>
    </row>
    <row r="24183" spans="7:9" x14ac:dyDescent="0.25">
      <c r="G24183" s="55"/>
      <c r="H24183" s="56"/>
      <c r="I24183" s="55"/>
    </row>
    <row r="24184" spans="7:9" x14ac:dyDescent="0.25">
      <c r="G24184" s="55"/>
      <c r="H24184" s="56"/>
      <c r="I24184" s="55"/>
    </row>
    <row r="24185" spans="7:9" x14ac:dyDescent="0.25">
      <c r="G24185" s="55"/>
      <c r="H24185" s="56"/>
      <c r="I24185" s="55"/>
    </row>
    <row r="24186" spans="7:9" x14ac:dyDescent="0.25">
      <c r="G24186" s="55"/>
      <c r="H24186" s="56"/>
      <c r="I24186" s="55"/>
    </row>
    <row r="24187" spans="7:9" x14ac:dyDescent="0.25">
      <c r="G24187" s="55"/>
      <c r="H24187" s="56"/>
      <c r="I24187" s="55"/>
    </row>
    <row r="24188" spans="7:9" x14ac:dyDescent="0.25">
      <c r="G24188" s="55"/>
      <c r="H24188" s="56"/>
      <c r="I24188" s="55"/>
    </row>
    <row r="24189" spans="7:9" x14ac:dyDescent="0.25">
      <c r="G24189" s="55"/>
      <c r="H24189" s="56"/>
      <c r="I24189" s="55"/>
    </row>
    <row r="24190" spans="7:9" x14ac:dyDescent="0.25">
      <c r="G24190" s="55"/>
      <c r="H24190" s="56"/>
      <c r="I24190" s="55"/>
    </row>
    <row r="24191" spans="7:9" x14ac:dyDescent="0.25">
      <c r="G24191" s="55"/>
      <c r="H24191" s="56"/>
      <c r="I24191" s="55"/>
    </row>
    <row r="24192" spans="7:9" x14ac:dyDescent="0.25">
      <c r="G24192" s="55"/>
      <c r="H24192" s="56"/>
      <c r="I24192" s="55"/>
    </row>
    <row r="24193" spans="7:9" x14ac:dyDescent="0.25">
      <c r="G24193" s="55"/>
      <c r="H24193" s="56"/>
      <c r="I24193" s="55"/>
    </row>
    <row r="24194" spans="7:9" x14ac:dyDescent="0.25">
      <c r="G24194" s="55"/>
      <c r="H24194" s="56"/>
      <c r="I24194" s="55"/>
    </row>
    <row r="24195" spans="7:9" x14ac:dyDescent="0.25">
      <c r="G24195" s="55"/>
      <c r="H24195" s="56"/>
      <c r="I24195" s="55"/>
    </row>
    <row r="24196" spans="7:9" x14ac:dyDescent="0.25">
      <c r="G24196" s="55"/>
      <c r="H24196" s="56"/>
      <c r="I24196" s="55"/>
    </row>
    <row r="24197" spans="7:9" x14ac:dyDescent="0.25">
      <c r="G24197" s="55"/>
      <c r="H24197" s="56"/>
      <c r="I24197" s="55"/>
    </row>
    <row r="24198" spans="7:9" x14ac:dyDescent="0.25">
      <c r="G24198" s="55"/>
      <c r="H24198" s="56"/>
      <c r="I24198" s="55"/>
    </row>
    <row r="24199" spans="7:9" x14ac:dyDescent="0.25">
      <c r="G24199" s="55"/>
      <c r="H24199" s="56"/>
      <c r="I24199" s="55"/>
    </row>
    <row r="24200" spans="7:9" x14ac:dyDescent="0.25">
      <c r="G24200" s="55"/>
      <c r="H24200" s="56"/>
      <c r="I24200" s="55"/>
    </row>
    <row r="24201" spans="7:9" x14ac:dyDescent="0.25">
      <c r="G24201" s="55"/>
      <c r="H24201" s="56"/>
      <c r="I24201" s="55"/>
    </row>
    <row r="24202" spans="7:9" x14ac:dyDescent="0.25">
      <c r="G24202" s="55"/>
      <c r="H24202" s="56"/>
      <c r="I24202" s="55"/>
    </row>
    <row r="24203" spans="7:9" x14ac:dyDescent="0.25">
      <c r="G24203" s="55"/>
      <c r="H24203" s="56"/>
      <c r="I24203" s="55"/>
    </row>
    <row r="24204" spans="7:9" x14ac:dyDescent="0.25">
      <c r="G24204" s="55"/>
      <c r="H24204" s="56"/>
      <c r="I24204" s="55"/>
    </row>
    <row r="24205" spans="7:9" x14ac:dyDescent="0.25">
      <c r="G24205" s="55"/>
      <c r="H24205" s="56"/>
      <c r="I24205" s="55"/>
    </row>
    <row r="24206" spans="7:9" x14ac:dyDescent="0.25">
      <c r="G24206" s="55"/>
      <c r="H24206" s="56"/>
      <c r="I24206" s="55"/>
    </row>
    <row r="24207" spans="7:9" x14ac:dyDescent="0.25">
      <c r="G24207" s="55"/>
      <c r="H24207" s="56"/>
      <c r="I24207" s="55"/>
    </row>
    <row r="24208" spans="7:9" x14ac:dyDescent="0.25">
      <c r="G24208" s="55"/>
      <c r="H24208" s="56"/>
      <c r="I24208" s="55"/>
    </row>
    <row r="24209" spans="7:9" x14ac:dyDescent="0.25">
      <c r="G24209" s="55"/>
      <c r="H24209" s="56"/>
      <c r="I24209" s="55"/>
    </row>
    <row r="24210" spans="7:9" x14ac:dyDescent="0.25">
      <c r="G24210" s="55"/>
      <c r="H24210" s="56"/>
      <c r="I24210" s="55"/>
    </row>
    <row r="24211" spans="7:9" x14ac:dyDescent="0.25">
      <c r="G24211" s="55"/>
      <c r="H24211" s="56"/>
      <c r="I24211" s="55"/>
    </row>
    <row r="24212" spans="7:9" x14ac:dyDescent="0.25">
      <c r="G24212" s="55"/>
      <c r="H24212" s="56"/>
      <c r="I24212" s="55"/>
    </row>
    <row r="24213" spans="7:9" x14ac:dyDescent="0.25">
      <c r="G24213" s="55"/>
      <c r="H24213" s="56"/>
      <c r="I24213" s="55"/>
    </row>
    <row r="24214" spans="7:9" x14ac:dyDescent="0.25">
      <c r="G24214" s="55"/>
      <c r="H24214" s="56"/>
      <c r="I24214" s="55"/>
    </row>
    <row r="24215" spans="7:9" x14ac:dyDescent="0.25">
      <c r="G24215" s="55"/>
      <c r="H24215" s="56"/>
      <c r="I24215" s="55"/>
    </row>
    <row r="24216" spans="7:9" x14ac:dyDescent="0.25">
      <c r="G24216" s="55"/>
      <c r="H24216" s="56"/>
      <c r="I24216" s="55"/>
    </row>
    <row r="24217" spans="7:9" x14ac:dyDescent="0.25">
      <c r="G24217" s="55"/>
      <c r="H24217" s="56"/>
      <c r="I24217" s="55"/>
    </row>
    <row r="24218" spans="7:9" x14ac:dyDescent="0.25">
      <c r="G24218" s="55"/>
      <c r="H24218" s="56"/>
      <c r="I24218" s="55"/>
    </row>
    <row r="24219" spans="7:9" x14ac:dyDescent="0.25">
      <c r="G24219" s="55"/>
      <c r="H24219" s="56"/>
      <c r="I24219" s="55"/>
    </row>
    <row r="24220" spans="7:9" x14ac:dyDescent="0.25">
      <c r="G24220" s="55"/>
      <c r="H24220" s="56"/>
      <c r="I24220" s="55"/>
    </row>
    <row r="24221" spans="7:9" x14ac:dyDescent="0.25">
      <c r="G24221" s="55"/>
      <c r="H24221" s="56"/>
      <c r="I24221" s="55"/>
    </row>
    <row r="24222" spans="7:9" x14ac:dyDescent="0.25">
      <c r="G24222" s="55"/>
      <c r="H24222" s="56"/>
      <c r="I24222" s="55"/>
    </row>
    <row r="24223" spans="7:9" x14ac:dyDescent="0.25">
      <c r="G24223" s="55"/>
      <c r="H24223" s="56"/>
      <c r="I24223" s="55"/>
    </row>
    <row r="24224" spans="7:9" x14ac:dyDescent="0.25">
      <c r="G24224" s="55"/>
      <c r="H24224" s="56"/>
      <c r="I24224" s="55"/>
    </row>
    <row r="24225" spans="7:9" x14ac:dyDescent="0.25">
      <c r="G24225" s="55"/>
      <c r="H24225" s="56"/>
      <c r="I24225" s="55"/>
    </row>
    <row r="24226" spans="7:9" x14ac:dyDescent="0.25">
      <c r="G24226" s="55"/>
      <c r="H24226" s="56"/>
      <c r="I24226" s="55"/>
    </row>
    <row r="24227" spans="7:9" x14ac:dyDescent="0.25">
      <c r="G24227" s="55"/>
      <c r="H24227" s="56"/>
      <c r="I24227" s="55"/>
    </row>
    <row r="24228" spans="7:9" x14ac:dyDescent="0.25">
      <c r="G24228" s="55"/>
      <c r="H24228" s="56"/>
      <c r="I24228" s="55"/>
    </row>
    <row r="24229" spans="7:9" x14ac:dyDescent="0.25">
      <c r="G24229" s="55"/>
      <c r="H24229" s="56"/>
      <c r="I24229" s="55"/>
    </row>
    <row r="24230" spans="7:9" x14ac:dyDescent="0.25">
      <c r="G24230" s="55"/>
      <c r="H24230" s="56"/>
      <c r="I24230" s="55"/>
    </row>
    <row r="24231" spans="7:9" x14ac:dyDescent="0.25">
      <c r="G24231" s="55"/>
      <c r="H24231" s="56"/>
      <c r="I24231" s="55"/>
    </row>
    <row r="24232" spans="7:9" x14ac:dyDescent="0.25">
      <c r="G24232" s="55"/>
      <c r="H24232" s="56"/>
      <c r="I24232" s="55"/>
    </row>
    <row r="24233" spans="7:9" x14ac:dyDescent="0.25">
      <c r="G24233" s="55"/>
      <c r="H24233" s="56"/>
      <c r="I24233" s="55"/>
    </row>
    <row r="24234" spans="7:9" x14ac:dyDescent="0.25">
      <c r="G24234" s="55"/>
      <c r="H24234" s="56"/>
      <c r="I24234" s="55"/>
    </row>
    <row r="24235" spans="7:9" x14ac:dyDescent="0.25">
      <c r="G24235" s="55"/>
      <c r="H24235" s="56"/>
      <c r="I24235" s="55"/>
    </row>
    <row r="24236" spans="7:9" x14ac:dyDescent="0.25">
      <c r="G24236" s="55"/>
      <c r="H24236" s="56"/>
      <c r="I24236" s="55"/>
    </row>
    <row r="24237" spans="7:9" x14ac:dyDescent="0.25">
      <c r="G24237" s="55"/>
      <c r="H24237" s="56"/>
      <c r="I24237" s="55"/>
    </row>
    <row r="24238" spans="7:9" x14ac:dyDescent="0.25">
      <c r="G24238" s="55"/>
      <c r="H24238" s="56"/>
      <c r="I24238" s="55"/>
    </row>
    <row r="24239" spans="7:9" x14ac:dyDescent="0.25">
      <c r="G24239" s="55"/>
      <c r="H24239" s="56"/>
      <c r="I24239" s="55"/>
    </row>
    <row r="24240" spans="7:9" x14ac:dyDescent="0.25">
      <c r="G24240" s="55"/>
      <c r="H24240" s="56"/>
      <c r="I24240" s="55"/>
    </row>
    <row r="24241" spans="7:9" x14ac:dyDescent="0.25">
      <c r="G24241" s="55"/>
      <c r="H24241" s="56"/>
      <c r="I24241" s="55"/>
    </row>
    <row r="24242" spans="7:9" x14ac:dyDescent="0.25">
      <c r="G24242" s="55"/>
      <c r="H24242" s="56"/>
      <c r="I24242" s="55"/>
    </row>
    <row r="24243" spans="7:9" x14ac:dyDescent="0.25">
      <c r="G24243" s="55"/>
      <c r="H24243" s="56"/>
      <c r="I24243" s="55"/>
    </row>
    <row r="24244" spans="7:9" x14ac:dyDescent="0.25">
      <c r="G24244" s="55"/>
      <c r="H24244" s="56"/>
      <c r="I24244" s="55"/>
    </row>
    <row r="24245" spans="7:9" x14ac:dyDescent="0.25">
      <c r="G24245" s="55"/>
      <c r="H24245" s="56"/>
      <c r="I24245" s="55"/>
    </row>
    <row r="24246" spans="7:9" x14ac:dyDescent="0.25">
      <c r="G24246" s="55"/>
      <c r="H24246" s="56"/>
      <c r="I24246" s="55"/>
    </row>
    <row r="24247" spans="7:9" x14ac:dyDescent="0.25">
      <c r="G24247" s="55"/>
      <c r="H24247" s="56"/>
      <c r="I24247" s="55"/>
    </row>
    <row r="24248" spans="7:9" x14ac:dyDescent="0.25">
      <c r="G24248" s="55"/>
      <c r="H24248" s="56"/>
      <c r="I24248" s="55"/>
    </row>
    <row r="24249" spans="7:9" x14ac:dyDescent="0.25">
      <c r="G24249" s="55"/>
      <c r="H24249" s="56"/>
      <c r="I24249" s="55"/>
    </row>
    <row r="24250" spans="7:9" x14ac:dyDescent="0.25">
      <c r="G24250" s="55"/>
      <c r="H24250" s="56"/>
      <c r="I24250" s="55"/>
    </row>
    <row r="24251" spans="7:9" x14ac:dyDescent="0.25">
      <c r="G24251" s="55"/>
      <c r="H24251" s="56"/>
      <c r="I24251" s="55"/>
    </row>
    <row r="24252" spans="7:9" x14ac:dyDescent="0.25">
      <c r="G24252" s="55"/>
      <c r="H24252" s="56"/>
      <c r="I24252" s="55"/>
    </row>
    <row r="24253" spans="7:9" x14ac:dyDescent="0.25">
      <c r="G24253" s="55"/>
      <c r="H24253" s="56"/>
      <c r="I24253" s="55"/>
    </row>
    <row r="24254" spans="7:9" x14ac:dyDescent="0.25">
      <c r="G24254" s="55"/>
      <c r="H24254" s="56"/>
      <c r="I24254" s="55"/>
    </row>
    <row r="24255" spans="7:9" x14ac:dyDescent="0.25">
      <c r="G24255" s="55"/>
      <c r="H24255" s="56"/>
      <c r="I24255" s="55"/>
    </row>
    <row r="24256" spans="7:9" x14ac:dyDescent="0.25">
      <c r="G24256" s="55"/>
      <c r="H24256" s="56"/>
      <c r="I24256" s="55"/>
    </row>
    <row r="24257" spans="7:9" x14ac:dyDescent="0.25">
      <c r="G24257" s="55"/>
      <c r="H24257" s="56"/>
      <c r="I24257" s="55"/>
    </row>
    <row r="24258" spans="7:9" x14ac:dyDescent="0.25">
      <c r="G24258" s="55"/>
      <c r="H24258" s="56"/>
      <c r="I24258" s="55"/>
    </row>
    <row r="24259" spans="7:9" x14ac:dyDescent="0.25">
      <c r="G24259" s="55"/>
      <c r="H24259" s="56"/>
      <c r="I24259" s="55"/>
    </row>
    <row r="24260" spans="7:9" x14ac:dyDescent="0.25">
      <c r="G24260" s="55"/>
      <c r="H24260" s="56"/>
      <c r="I24260" s="55"/>
    </row>
    <row r="24261" spans="7:9" x14ac:dyDescent="0.25">
      <c r="G24261" s="55"/>
      <c r="H24261" s="56"/>
      <c r="I24261" s="55"/>
    </row>
    <row r="24262" spans="7:9" x14ac:dyDescent="0.25">
      <c r="G24262" s="55"/>
      <c r="H24262" s="56"/>
      <c r="I24262" s="55"/>
    </row>
    <row r="24263" spans="7:9" x14ac:dyDescent="0.25">
      <c r="G24263" s="55"/>
      <c r="H24263" s="56"/>
      <c r="I24263" s="55"/>
    </row>
    <row r="24264" spans="7:9" x14ac:dyDescent="0.25">
      <c r="G24264" s="55"/>
      <c r="H24264" s="56"/>
      <c r="I24264" s="55"/>
    </row>
    <row r="24265" spans="7:9" x14ac:dyDescent="0.25">
      <c r="G24265" s="55"/>
      <c r="H24265" s="56"/>
      <c r="I24265" s="55"/>
    </row>
    <row r="24266" spans="7:9" x14ac:dyDescent="0.25">
      <c r="G24266" s="55"/>
      <c r="H24266" s="56"/>
      <c r="I24266" s="55"/>
    </row>
    <row r="24267" spans="7:9" x14ac:dyDescent="0.25">
      <c r="G24267" s="55"/>
      <c r="H24267" s="56"/>
      <c r="I24267" s="55"/>
    </row>
    <row r="24268" spans="7:9" x14ac:dyDescent="0.25">
      <c r="G24268" s="55"/>
      <c r="H24268" s="56"/>
      <c r="I24268" s="55"/>
    </row>
    <row r="24269" spans="7:9" x14ac:dyDescent="0.25">
      <c r="G24269" s="55"/>
      <c r="H24269" s="56"/>
      <c r="I24269" s="55"/>
    </row>
    <row r="24270" spans="7:9" x14ac:dyDescent="0.25">
      <c r="G24270" s="55"/>
      <c r="H24270" s="56"/>
      <c r="I24270" s="55"/>
    </row>
    <row r="24271" spans="7:9" x14ac:dyDescent="0.25">
      <c r="G24271" s="55"/>
      <c r="H24271" s="56"/>
      <c r="I24271" s="55"/>
    </row>
    <row r="24272" spans="7:9" x14ac:dyDescent="0.25">
      <c r="G24272" s="55"/>
      <c r="H24272" s="56"/>
      <c r="I24272" s="55"/>
    </row>
    <row r="24273" spans="7:9" x14ac:dyDescent="0.25">
      <c r="G24273" s="55"/>
      <c r="H24273" s="56"/>
      <c r="I24273" s="55"/>
    </row>
    <row r="24274" spans="7:9" x14ac:dyDescent="0.25">
      <c r="G24274" s="55"/>
      <c r="H24274" s="56"/>
      <c r="I24274" s="55"/>
    </row>
    <row r="24275" spans="7:9" x14ac:dyDescent="0.25">
      <c r="G24275" s="55"/>
      <c r="H24275" s="56"/>
      <c r="I24275" s="55"/>
    </row>
    <row r="24276" spans="7:9" x14ac:dyDescent="0.25">
      <c r="G24276" s="55"/>
      <c r="H24276" s="56"/>
      <c r="I24276" s="55"/>
    </row>
    <row r="24277" spans="7:9" x14ac:dyDescent="0.25">
      <c r="G24277" s="55"/>
      <c r="H24277" s="56"/>
      <c r="I24277" s="55"/>
    </row>
    <row r="24278" spans="7:9" x14ac:dyDescent="0.25">
      <c r="G24278" s="55"/>
      <c r="H24278" s="56"/>
      <c r="I24278" s="55"/>
    </row>
    <row r="24279" spans="7:9" x14ac:dyDescent="0.25">
      <c r="G24279" s="55"/>
      <c r="H24279" s="56"/>
      <c r="I24279" s="55"/>
    </row>
    <row r="24280" spans="7:9" x14ac:dyDescent="0.25">
      <c r="G24280" s="55"/>
      <c r="H24280" s="56"/>
      <c r="I24280" s="55"/>
    </row>
    <row r="24281" spans="7:9" x14ac:dyDescent="0.25">
      <c r="G24281" s="55"/>
      <c r="H24281" s="56"/>
      <c r="I24281" s="55"/>
    </row>
    <row r="24282" spans="7:9" x14ac:dyDescent="0.25">
      <c r="G24282" s="55"/>
      <c r="H24282" s="56"/>
      <c r="I24282" s="55"/>
    </row>
    <row r="24283" spans="7:9" x14ac:dyDescent="0.25">
      <c r="G24283" s="55"/>
      <c r="H24283" s="56"/>
      <c r="I24283" s="55"/>
    </row>
    <row r="24284" spans="7:9" x14ac:dyDescent="0.25">
      <c r="G24284" s="55"/>
      <c r="H24284" s="56"/>
      <c r="I24284" s="55"/>
    </row>
    <row r="24285" spans="7:9" x14ac:dyDescent="0.25">
      <c r="G24285" s="55"/>
      <c r="H24285" s="56"/>
      <c r="I24285" s="55"/>
    </row>
    <row r="24286" spans="7:9" x14ac:dyDescent="0.25">
      <c r="G24286" s="55"/>
      <c r="H24286" s="56"/>
      <c r="I24286" s="55"/>
    </row>
    <row r="24287" spans="7:9" x14ac:dyDescent="0.25">
      <c r="G24287" s="55"/>
      <c r="H24287" s="56"/>
      <c r="I24287" s="55"/>
    </row>
    <row r="24288" spans="7:9" x14ac:dyDescent="0.25">
      <c r="G24288" s="55"/>
      <c r="H24288" s="56"/>
      <c r="I24288" s="55"/>
    </row>
    <row r="24289" spans="7:9" x14ac:dyDescent="0.25">
      <c r="G24289" s="55"/>
      <c r="H24289" s="56"/>
      <c r="I24289" s="55"/>
    </row>
    <row r="24290" spans="7:9" x14ac:dyDescent="0.25">
      <c r="G24290" s="55"/>
      <c r="H24290" s="56"/>
      <c r="I24290" s="55"/>
    </row>
    <row r="24291" spans="7:9" x14ac:dyDescent="0.25">
      <c r="G24291" s="55"/>
      <c r="H24291" s="56"/>
      <c r="I24291" s="55"/>
    </row>
    <row r="24292" spans="7:9" x14ac:dyDescent="0.25">
      <c r="G24292" s="55"/>
      <c r="H24292" s="56"/>
      <c r="I24292" s="55"/>
    </row>
    <row r="24293" spans="7:9" x14ac:dyDescent="0.25">
      <c r="G24293" s="55"/>
      <c r="H24293" s="56"/>
      <c r="I24293" s="55"/>
    </row>
    <row r="24294" spans="7:9" x14ac:dyDescent="0.25">
      <c r="G24294" s="55"/>
      <c r="H24294" s="56"/>
      <c r="I24294" s="55"/>
    </row>
    <row r="24295" spans="7:9" x14ac:dyDescent="0.25">
      <c r="G24295" s="55"/>
      <c r="H24295" s="56"/>
      <c r="I24295" s="55"/>
    </row>
    <row r="24296" spans="7:9" x14ac:dyDescent="0.25">
      <c r="G24296" s="55"/>
      <c r="H24296" s="56"/>
      <c r="I24296" s="55"/>
    </row>
    <row r="24297" spans="7:9" x14ac:dyDescent="0.25">
      <c r="G24297" s="55"/>
      <c r="H24297" s="56"/>
      <c r="I24297" s="55"/>
    </row>
    <row r="24298" spans="7:9" x14ac:dyDescent="0.25">
      <c r="G24298" s="55"/>
      <c r="H24298" s="56"/>
      <c r="I24298" s="55"/>
    </row>
    <row r="24299" spans="7:9" x14ac:dyDescent="0.25">
      <c r="G24299" s="55"/>
      <c r="H24299" s="56"/>
      <c r="I24299" s="55"/>
    </row>
    <row r="24300" spans="7:9" x14ac:dyDescent="0.25">
      <c r="G24300" s="55"/>
      <c r="H24300" s="56"/>
      <c r="I24300" s="55"/>
    </row>
    <row r="24301" spans="7:9" x14ac:dyDescent="0.25">
      <c r="G24301" s="55"/>
      <c r="H24301" s="56"/>
      <c r="I24301" s="55"/>
    </row>
    <row r="24302" spans="7:9" x14ac:dyDescent="0.25">
      <c r="G24302" s="55"/>
      <c r="H24302" s="56"/>
      <c r="I24302" s="55"/>
    </row>
    <row r="24303" spans="7:9" x14ac:dyDescent="0.25">
      <c r="G24303" s="55"/>
      <c r="H24303" s="56"/>
      <c r="I24303" s="55"/>
    </row>
    <row r="24304" spans="7:9" x14ac:dyDescent="0.25">
      <c r="G24304" s="55"/>
      <c r="H24304" s="56"/>
      <c r="I24304" s="55"/>
    </row>
    <row r="24305" spans="7:9" x14ac:dyDescent="0.25">
      <c r="G24305" s="55"/>
      <c r="H24305" s="56"/>
      <c r="I24305" s="55"/>
    </row>
    <row r="24306" spans="7:9" x14ac:dyDescent="0.25">
      <c r="G24306" s="55"/>
      <c r="H24306" s="56"/>
      <c r="I24306" s="55"/>
    </row>
    <row r="24307" spans="7:9" x14ac:dyDescent="0.25">
      <c r="G24307" s="55"/>
      <c r="H24307" s="56"/>
      <c r="I24307" s="55"/>
    </row>
    <row r="24308" spans="7:9" x14ac:dyDescent="0.25">
      <c r="G24308" s="55"/>
      <c r="H24308" s="56"/>
      <c r="I24308" s="55"/>
    </row>
    <row r="24309" spans="7:9" x14ac:dyDescent="0.25">
      <c r="G24309" s="55"/>
      <c r="H24309" s="56"/>
      <c r="I24309" s="55"/>
    </row>
    <row r="24310" spans="7:9" x14ac:dyDescent="0.25">
      <c r="G24310" s="55"/>
      <c r="H24310" s="56"/>
      <c r="I24310" s="55"/>
    </row>
    <row r="24311" spans="7:9" x14ac:dyDescent="0.25">
      <c r="G24311" s="55"/>
      <c r="H24311" s="56"/>
      <c r="I24311" s="55"/>
    </row>
    <row r="24312" spans="7:9" x14ac:dyDescent="0.25">
      <c r="G24312" s="55"/>
      <c r="H24312" s="56"/>
      <c r="I24312" s="55"/>
    </row>
    <row r="24313" spans="7:9" x14ac:dyDescent="0.25">
      <c r="G24313" s="55"/>
      <c r="H24313" s="56"/>
      <c r="I24313" s="55"/>
    </row>
    <row r="24314" spans="7:9" x14ac:dyDescent="0.25">
      <c r="G24314" s="55"/>
      <c r="H24314" s="56"/>
      <c r="I24314" s="55"/>
    </row>
    <row r="24315" spans="7:9" x14ac:dyDescent="0.25">
      <c r="G24315" s="55"/>
      <c r="H24315" s="56"/>
      <c r="I24315" s="55"/>
    </row>
    <row r="24316" spans="7:9" x14ac:dyDescent="0.25">
      <c r="G24316" s="55"/>
      <c r="H24316" s="56"/>
      <c r="I24316" s="55"/>
    </row>
    <row r="24317" spans="7:9" x14ac:dyDescent="0.25">
      <c r="G24317" s="55"/>
      <c r="H24317" s="56"/>
      <c r="I24317" s="55"/>
    </row>
    <row r="24318" spans="7:9" x14ac:dyDescent="0.25">
      <c r="G24318" s="55"/>
      <c r="H24318" s="56"/>
      <c r="I24318" s="55"/>
    </row>
    <row r="24319" spans="7:9" x14ac:dyDescent="0.25">
      <c r="G24319" s="55"/>
      <c r="H24319" s="56"/>
      <c r="I24319" s="55"/>
    </row>
    <row r="24320" spans="7:9" x14ac:dyDescent="0.25">
      <c r="G24320" s="55"/>
      <c r="H24320" s="56"/>
      <c r="I24320" s="55"/>
    </row>
    <row r="24321" spans="7:9" x14ac:dyDescent="0.25">
      <c r="G24321" s="55"/>
      <c r="H24321" s="56"/>
      <c r="I24321" s="55"/>
    </row>
    <row r="24322" spans="7:9" x14ac:dyDescent="0.25">
      <c r="G24322" s="55"/>
      <c r="H24322" s="56"/>
      <c r="I24322" s="55"/>
    </row>
    <row r="24323" spans="7:9" x14ac:dyDescent="0.25">
      <c r="G24323" s="55"/>
      <c r="H24323" s="56"/>
      <c r="I24323" s="55"/>
    </row>
    <row r="24324" spans="7:9" x14ac:dyDescent="0.25">
      <c r="G24324" s="55"/>
      <c r="H24324" s="56"/>
      <c r="I24324" s="55"/>
    </row>
    <row r="24325" spans="7:9" x14ac:dyDescent="0.25">
      <c r="G24325" s="55"/>
      <c r="H24325" s="56"/>
      <c r="I24325" s="55"/>
    </row>
    <row r="24326" spans="7:9" x14ac:dyDescent="0.25">
      <c r="G24326" s="55"/>
      <c r="H24326" s="56"/>
      <c r="I24326" s="55"/>
    </row>
    <row r="24327" spans="7:9" x14ac:dyDescent="0.25">
      <c r="G24327" s="55"/>
      <c r="H24327" s="56"/>
      <c r="I24327" s="55"/>
    </row>
    <row r="24328" spans="7:9" x14ac:dyDescent="0.25">
      <c r="G24328" s="55"/>
      <c r="H24328" s="56"/>
      <c r="I24328" s="55"/>
    </row>
    <row r="24329" spans="7:9" x14ac:dyDescent="0.25">
      <c r="G24329" s="55"/>
      <c r="H24329" s="56"/>
      <c r="I24329" s="55"/>
    </row>
    <row r="24330" spans="7:9" x14ac:dyDescent="0.25">
      <c r="G24330" s="55"/>
      <c r="H24330" s="56"/>
      <c r="I24330" s="55"/>
    </row>
    <row r="24331" spans="7:9" x14ac:dyDescent="0.25">
      <c r="G24331" s="55"/>
      <c r="H24331" s="56"/>
      <c r="I24331" s="55"/>
    </row>
    <row r="24332" spans="7:9" x14ac:dyDescent="0.25">
      <c r="G24332" s="55"/>
      <c r="H24332" s="56"/>
      <c r="I24332" s="55"/>
    </row>
    <row r="24333" spans="7:9" x14ac:dyDescent="0.25">
      <c r="G24333" s="55"/>
      <c r="H24333" s="56"/>
      <c r="I24333" s="55"/>
    </row>
    <row r="24334" spans="7:9" x14ac:dyDescent="0.25">
      <c r="G24334" s="55"/>
      <c r="H24334" s="56"/>
      <c r="I24334" s="55"/>
    </row>
    <row r="24335" spans="7:9" x14ac:dyDescent="0.25">
      <c r="G24335" s="55"/>
      <c r="H24335" s="56"/>
      <c r="I24335" s="55"/>
    </row>
    <row r="24336" spans="7:9" x14ac:dyDescent="0.25">
      <c r="G24336" s="55"/>
      <c r="H24336" s="56"/>
      <c r="I24336" s="55"/>
    </row>
    <row r="24337" spans="7:9" x14ac:dyDescent="0.25">
      <c r="G24337" s="55"/>
      <c r="H24337" s="56"/>
      <c r="I24337" s="55"/>
    </row>
    <row r="24338" spans="7:9" x14ac:dyDescent="0.25">
      <c r="G24338" s="55"/>
      <c r="H24338" s="56"/>
      <c r="I24338" s="55"/>
    </row>
    <row r="24339" spans="7:9" x14ac:dyDescent="0.25">
      <c r="G24339" s="55"/>
      <c r="H24339" s="56"/>
      <c r="I24339" s="55"/>
    </row>
    <row r="24340" spans="7:9" x14ac:dyDescent="0.25">
      <c r="G24340" s="55"/>
      <c r="H24340" s="56"/>
      <c r="I24340" s="55"/>
    </row>
    <row r="24341" spans="7:9" x14ac:dyDescent="0.25">
      <c r="G24341" s="55"/>
      <c r="H24341" s="56"/>
      <c r="I24341" s="55"/>
    </row>
    <row r="24342" spans="7:9" x14ac:dyDescent="0.25">
      <c r="G24342" s="55"/>
      <c r="H24342" s="56"/>
      <c r="I24342" s="55"/>
    </row>
    <row r="24343" spans="7:9" x14ac:dyDescent="0.25">
      <c r="G24343" s="55"/>
      <c r="H24343" s="56"/>
      <c r="I24343" s="55"/>
    </row>
    <row r="24344" spans="7:9" x14ac:dyDescent="0.25">
      <c r="G24344" s="55"/>
      <c r="H24344" s="56"/>
      <c r="I24344" s="55"/>
    </row>
    <row r="24345" spans="7:9" x14ac:dyDescent="0.25">
      <c r="G24345" s="55"/>
      <c r="H24345" s="56"/>
      <c r="I24345" s="55"/>
    </row>
    <row r="24346" spans="7:9" x14ac:dyDescent="0.25">
      <c r="G24346" s="55"/>
      <c r="H24346" s="56"/>
      <c r="I24346" s="55"/>
    </row>
    <row r="24347" spans="7:9" x14ac:dyDescent="0.25">
      <c r="G24347" s="55"/>
      <c r="H24347" s="56"/>
      <c r="I24347" s="55"/>
    </row>
    <row r="24348" spans="7:9" x14ac:dyDescent="0.25">
      <c r="G24348" s="55"/>
      <c r="H24348" s="56"/>
      <c r="I24348" s="55"/>
    </row>
    <row r="24349" spans="7:9" x14ac:dyDescent="0.25">
      <c r="G24349" s="55"/>
      <c r="H24349" s="56"/>
      <c r="I24349" s="55"/>
    </row>
    <row r="24350" spans="7:9" x14ac:dyDescent="0.25">
      <c r="G24350" s="55"/>
      <c r="H24350" s="56"/>
      <c r="I24350" s="55"/>
    </row>
    <row r="24351" spans="7:9" x14ac:dyDescent="0.25">
      <c r="G24351" s="55"/>
      <c r="H24351" s="56"/>
      <c r="I24351" s="55"/>
    </row>
    <row r="24352" spans="7:9" x14ac:dyDescent="0.25">
      <c r="G24352" s="55"/>
      <c r="H24352" s="56"/>
      <c r="I24352" s="55"/>
    </row>
    <row r="24353" spans="7:9" x14ac:dyDescent="0.25">
      <c r="G24353" s="55"/>
      <c r="H24353" s="56"/>
      <c r="I24353" s="55"/>
    </row>
    <row r="24354" spans="7:9" x14ac:dyDescent="0.25">
      <c r="G24354" s="55"/>
      <c r="H24354" s="56"/>
      <c r="I24354" s="55"/>
    </row>
    <row r="24355" spans="7:9" x14ac:dyDescent="0.25">
      <c r="G24355" s="55"/>
      <c r="H24355" s="56"/>
      <c r="I24355" s="55"/>
    </row>
    <row r="24356" spans="7:9" x14ac:dyDescent="0.25">
      <c r="G24356" s="55"/>
      <c r="H24356" s="56"/>
      <c r="I24356" s="55"/>
    </row>
    <row r="24357" spans="7:9" x14ac:dyDescent="0.25">
      <c r="G24357" s="55"/>
      <c r="H24357" s="56"/>
      <c r="I24357" s="55"/>
    </row>
    <row r="24358" spans="7:9" x14ac:dyDescent="0.25">
      <c r="G24358" s="55"/>
      <c r="H24358" s="56"/>
      <c r="I24358" s="55"/>
    </row>
    <row r="24359" spans="7:9" x14ac:dyDescent="0.25">
      <c r="G24359" s="55"/>
      <c r="H24359" s="56"/>
      <c r="I24359" s="55"/>
    </row>
    <row r="24360" spans="7:9" x14ac:dyDescent="0.25">
      <c r="G24360" s="55"/>
      <c r="H24360" s="56"/>
      <c r="I24360" s="55"/>
    </row>
    <row r="24361" spans="7:9" x14ac:dyDescent="0.25">
      <c r="G24361" s="55"/>
      <c r="H24361" s="56"/>
      <c r="I24361" s="55"/>
    </row>
    <row r="24362" spans="7:9" x14ac:dyDescent="0.25">
      <c r="G24362" s="55"/>
      <c r="H24362" s="56"/>
      <c r="I24362" s="55"/>
    </row>
    <row r="24363" spans="7:9" x14ac:dyDescent="0.25">
      <c r="G24363" s="55"/>
      <c r="H24363" s="56"/>
      <c r="I24363" s="55"/>
    </row>
    <row r="24364" spans="7:9" x14ac:dyDescent="0.25">
      <c r="G24364" s="55"/>
      <c r="H24364" s="56"/>
      <c r="I24364" s="55"/>
    </row>
    <row r="24365" spans="7:9" x14ac:dyDescent="0.25">
      <c r="G24365" s="55"/>
      <c r="H24365" s="56"/>
      <c r="I24365" s="55"/>
    </row>
    <row r="24366" spans="7:9" x14ac:dyDescent="0.25">
      <c r="G24366" s="55"/>
      <c r="H24366" s="56"/>
      <c r="I24366" s="55"/>
    </row>
    <row r="24367" spans="7:9" x14ac:dyDescent="0.25">
      <c r="G24367" s="55"/>
      <c r="H24367" s="56"/>
      <c r="I24367" s="55"/>
    </row>
    <row r="24368" spans="7:9" x14ac:dyDescent="0.25">
      <c r="G24368" s="55"/>
      <c r="H24368" s="56"/>
      <c r="I24368" s="55"/>
    </row>
    <row r="24369" spans="7:9" x14ac:dyDescent="0.25">
      <c r="G24369" s="55"/>
      <c r="H24369" s="56"/>
      <c r="I24369" s="55"/>
    </row>
    <row r="24370" spans="7:9" x14ac:dyDescent="0.25">
      <c r="G24370" s="55"/>
      <c r="H24370" s="56"/>
      <c r="I24370" s="55"/>
    </row>
    <row r="24371" spans="7:9" x14ac:dyDescent="0.25">
      <c r="G24371" s="55"/>
      <c r="H24371" s="56"/>
      <c r="I24371" s="55"/>
    </row>
    <row r="24372" spans="7:9" x14ac:dyDescent="0.25">
      <c r="G24372" s="55"/>
      <c r="H24372" s="56"/>
      <c r="I24372" s="55"/>
    </row>
    <row r="24373" spans="7:9" x14ac:dyDescent="0.25">
      <c r="G24373" s="55"/>
      <c r="H24373" s="56"/>
      <c r="I24373" s="55"/>
    </row>
    <row r="24374" spans="7:9" x14ac:dyDescent="0.25">
      <c r="G24374" s="55"/>
      <c r="H24374" s="56"/>
      <c r="I24374" s="55"/>
    </row>
    <row r="24375" spans="7:9" x14ac:dyDescent="0.25">
      <c r="G24375" s="55"/>
      <c r="H24375" s="56"/>
      <c r="I24375" s="55"/>
    </row>
    <row r="24376" spans="7:9" x14ac:dyDescent="0.25">
      <c r="G24376" s="55"/>
      <c r="H24376" s="56"/>
      <c r="I24376" s="55"/>
    </row>
    <row r="24377" spans="7:9" x14ac:dyDescent="0.25">
      <c r="G24377" s="55"/>
      <c r="H24377" s="56"/>
      <c r="I24377" s="55"/>
    </row>
    <row r="24378" spans="7:9" x14ac:dyDescent="0.25">
      <c r="G24378" s="55"/>
      <c r="H24378" s="56"/>
      <c r="I24378" s="55"/>
    </row>
    <row r="24379" spans="7:9" x14ac:dyDescent="0.25">
      <c r="G24379" s="55"/>
      <c r="H24379" s="56"/>
      <c r="I24379" s="55"/>
    </row>
    <row r="24380" spans="7:9" x14ac:dyDescent="0.25">
      <c r="G24380" s="55"/>
      <c r="H24380" s="56"/>
      <c r="I24380" s="55"/>
    </row>
    <row r="24381" spans="7:9" x14ac:dyDescent="0.25">
      <c r="G24381" s="55"/>
      <c r="H24381" s="56"/>
      <c r="I24381" s="55"/>
    </row>
    <row r="24382" spans="7:9" x14ac:dyDescent="0.25">
      <c r="G24382" s="55"/>
      <c r="H24382" s="56"/>
      <c r="I24382" s="55"/>
    </row>
    <row r="24383" spans="7:9" x14ac:dyDescent="0.25">
      <c r="G24383" s="55"/>
      <c r="H24383" s="56"/>
      <c r="I24383" s="55"/>
    </row>
    <row r="24384" spans="7:9" x14ac:dyDescent="0.25">
      <c r="G24384" s="55"/>
      <c r="H24384" s="56"/>
      <c r="I24384" s="55"/>
    </row>
    <row r="24385" spans="7:9" x14ac:dyDescent="0.25">
      <c r="G24385" s="55"/>
      <c r="H24385" s="56"/>
      <c r="I24385" s="55"/>
    </row>
    <row r="24386" spans="7:9" x14ac:dyDescent="0.25">
      <c r="G24386" s="55"/>
      <c r="H24386" s="56"/>
      <c r="I24386" s="55"/>
    </row>
    <row r="24387" spans="7:9" x14ac:dyDescent="0.25">
      <c r="G24387" s="55"/>
      <c r="H24387" s="56"/>
      <c r="I24387" s="55"/>
    </row>
    <row r="24388" spans="7:9" x14ac:dyDescent="0.25">
      <c r="G24388" s="55"/>
      <c r="H24388" s="56"/>
      <c r="I24388" s="55"/>
    </row>
    <row r="24389" spans="7:9" x14ac:dyDescent="0.25">
      <c r="G24389" s="55"/>
      <c r="H24389" s="56"/>
      <c r="I24389" s="55"/>
    </row>
    <row r="24390" spans="7:9" x14ac:dyDescent="0.25">
      <c r="G24390" s="55"/>
      <c r="H24390" s="56"/>
      <c r="I24390" s="55"/>
    </row>
    <row r="24391" spans="7:9" x14ac:dyDescent="0.25">
      <c r="G24391" s="55"/>
      <c r="H24391" s="56"/>
      <c r="I24391" s="55"/>
    </row>
    <row r="24392" spans="7:9" x14ac:dyDescent="0.25">
      <c r="G24392" s="55"/>
      <c r="H24392" s="56"/>
      <c r="I24392" s="55"/>
    </row>
    <row r="24393" spans="7:9" x14ac:dyDescent="0.25">
      <c r="G24393" s="55"/>
      <c r="H24393" s="56"/>
      <c r="I24393" s="55"/>
    </row>
    <row r="24394" spans="7:9" x14ac:dyDescent="0.25">
      <c r="G24394" s="55"/>
      <c r="H24394" s="56"/>
      <c r="I24394" s="55"/>
    </row>
    <row r="24395" spans="7:9" x14ac:dyDescent="0.25">
      <c r="G24395" s="55"/>
      <c r="H24395" s="56"/>
      <c r="I24395" s="55"/>
    </row>
    <row r="24396" spans="7:9" x14ac:dyDescent="0.25">
      <c r="G24396" s="55"/>
      <c r="H24396" s="56"/>
      <c r="I24396" s="55"/>
    </row>
    <row r="24397" spans="7:9" x14ac:dyDescent="0.25">
      <c r="G24397" s="55"/>
      <c r="H24397" s="56"/>
      <c r="I24397" s="55"/>
    </row>
    <row r="24398" spans="7:9" x14ac:dyDescent="0.25">
      <c r="G24398" s="55"/>
      <c r="H24398" s="56"/>
      <c r="I24398" s="55"/>
    </row>
    <row r="24399" spans="7:9" x14ac:dyDescent="0.25">
      <c r="G24399" s="55"/>
      <c r="H24399" s="56"/>
      <c r="I24399" s="55"/>
    </row>
    <row r="24400" spans="7:9" x14ac:dyDescent="0.25">
      <c r="G24400" s="55"/>
      <c r="H24400" s="56"/>
      <c r="I24400" s="55"/>
    </row>
    <row r="24401" spans="7:9" x14ac:dyDescent="0.25">
      <c r="G24401" s="55"/>
      <c r="H24401" s="56"/>
      <c r="I24401" s="55"/>
    </row>
    <row r="24402" spans="7:9" x14ac:dyDescent="0.25">
      <c r="G24402" s="55"/>
      <c r="H24402" s="56"/>
      <c r="I24402" s="55"/>
    </row>
    <row r="24403" spans="7:9" x14ac:dyDescent="0.25">
      <c r="G24403" s="55"/>
      <c r="H24403" s="56"/>
      <c r="I24403" s="55"/>
    </row>
    <row r="24404" spans="7:9" x14ac:dyDescent="0.25">
      <c r="G24404" s="55"/>
      <c r="H24404" s="56"/>
      <c r="I24404" s="55"/>
    </row>
    <row r="24405" spans="7:9" x14ac:dyDescent="0.25">
      <c r="G24405" s="55"/>
      <c r="H24405" s="56"/>
      <c r="I24405" s="55"/>
    </row>
    <row r="24406" spans="7:9" x14ac:dyDescent="0.25">
      <c r="G24406" s="55"/>
      <c r="H24406" s="56"/>
      <c r="I24406" s="55"/>
    </row>
    <row r="24407" spans="7:9" x14ac:dyDescent="0.25">
      <c r="G24407" s="55"/>
      <c r="H24407" s="56"/>
      <c r="I24407" s="55"/>
    </row>
    <row r="24408" spans="7:9" x14ac:dyDescent="0.25">
      <c r="G24408" s="55"/>
      <c r="H24408" s="56"/>
      <c r="I24408" s="55"/>
    </row>
    <row r="24409" spans="7:9" x14ac:dyDescent="0.25">
      <c r="G24409" s="55"/>
      <c r="H24409" s="56"/>
      <c r="I24409" s="55"/>
    </row>
    <row r="24410" spans="7:9" x14ac:dyDescent="0.25">
      <c r="G24410" s="55"/>
      <c r="H24410" s="56"/>
      <c r="I24410" s="55"/>
    </row>
    <row r="24411" spans="7:9" x14ac:dyDescent="0.25">
      <c r="G24411" s="55"/>
      <c r="H24411" s="56"/>
      <c r="I24411" s="55"/>
    </row>
    <row r="24412" spans="7:9" x14ac:dyDescent="0.25">
      <c r="G24412" s="55"/>
      <c r="H24412" s="56"/>
      <c r="I24412" s="55"/>
    </row>
    <row r="24413" spans="7:9" x14ac:dyDescent="0.25">
      <c r="G24413" s="55"/>
      <c r="H24413" s="56"/>
      <c r="I24413" s="55"/>
    </row>
    <row r="24414" spans="7:9" x14ac:dyDescent="0.25">
      <c r="G24414" s="55"/>
      <c r="H24414" s="56"/>
      <c r="I24414" s="55"/>
    </row>
    <row r="24415" spans="7:9" x14ac:dyDescent="0.25">
      <c r="G24415" s="55"/>
      <c r="H24415" s="56"/>
      <c r="I24415" s="55"/>
    </row>
    <row r="24416" spans="7:9" x14ac:dyDescent="0.25">
      <c r="G24416" s="55"/>
      <c r="H24416" s="56"/>
      <c r="I24416" s="55"/>
    </row>
    <row r="24417" spans="7:9" x14ac:dyDescent="0.25">
      <c r="G24417" s="55"/>
      <c r="H24417" s="56"/>
      <c r="I24417" s="55"/>
    </row>
    <row r="24418" spans="7:9" x14ac:dyDescent="0.25">
      <c r="G24418" s="55"/>
      <c r="H24418" s="56"/>
      <c r="I24418" s="55"/>
    </row>
    <row r="24419" spans="7:9" x14ac:dyDescent="0.25">
      <c r="G24419" s="55"/>
      <c r="H24419" s="56"/>
      <c r="I24419" s="55"/>
    </row>
    <row r="24420" spans="7:9" x14ac:dyDescent="0.25">
      <c r="G24420" s="55"/>
      <c r="H24420" s="56"/>
      <c r="I24420" s="55"/>
    </row>
    <row r="24421" spans="7:9" x14ac:dyDescent="0.25">
      <c r="G24421" s="55"/>
      <c r="H24421" s="56"/>
      <c r="I24421" s="55"/>
    </row>
    <row r="24422" spans="7:9" x14ac:dyDescent="0.25">
      <c r="G24422" s="55"/>
      <c r="H24422" s="56"/>
      <c r="I24422" s="55"/>
    </row>
    <row r="24423" spans="7:9" x14ac:dyDescent="0.25">
      <c r="G24423" s="55"/>
      <c r="H24423" s="56"/>
      <c r="I24423" s="55"/>
    </row>
    <row r="24424" spans="7:9" x14ac:dyDescent="0.25">
      <c r="G24424" s="55"/>
      <c r="H24424" s="56"/>
      <c r="I24424" s="55"/>
    </row>
    <row r="24425" spans="7:9" x14ac:dyDescent="0.25">
      <c r="G24425" s="55"/>
      <c r="H24425" s="56"/>
      <c r="I24425" s="55"/>
    </row>
    <row r="24426" spans="7:9" x14ac:dyDescent="0.25">
      <c r="G24426" s="55"/>
      <c r="H24426" s="56"/>
      <c r="I24426" s="55"/>
    </row>
    <row r="24427" spans="7:9" x14ac:dyDescent="0.25">
      <c r="G24427" s="55"/>
      <c r="H24427" s="56"/>
      <c r="I24427" s="55"/>
    </row>
    <row r="24428" spans="7:9" x14ac:dyDescent="0.25">
      <c r="G24428" s="55"/>
      <c r="H24428" s="56"/>
      <c r="I24428" s="55"/>
    </row>
    <row r="24429" spans="7:9" x14ac:dyDescent="0.25">
      <c r="G24429" s="55"/>
      <c r="H24429" s="56"/>
      <c r="I24429" s="55"/>
    </row>
    <row r="24430" spans="7:9" x14ac:dyDescent="0.25">
      <c r="G24430" s="55"/>
      <c r="H24430" s="56"/>
      <c r="I24430" s="55"/>
    </row>
    <row r="24431" spans="7:9" x14ac:dyDescent="0.25">
      <c r="G24431" s="55"/>
      <c r="H24431" s="56"/>
      <c r="I24431" s="55"/>
    </row>
    <row r="24432" spans="7:9" x14ac:dyDescent="0.25">
      <c r="G24432" s="55"/>
      <c r="H24432" s="56"/>
      <c r="I24432" s="55"/>
    </row>
    <row r="24433" spans="7:9" x14ac:dyDescent="0.25">
      <c r="G24433" s="55"/>
      <c r="H24433" s="56"/>
      <c r="I24433" s="55"/>
    </row>
    <row r="24434" spans="7:9" x14ac:dyDescent="0.25">
      <c r="G24434" s="55"/>
      <c r="H24434" s="56"/>
      <c r="I24434" s="55"/>
    </row>
    <row r="24435" spans="7:9" x14ac:dyDescent="0.25">
      <c r="G24435" s="55"/>
      <c r="H24435" s="56"/>
      <c r="I24435" s="55"/>
    </row>
    <row r="24436" spans="7:9" x14ac:dyDescent="0.25">
      <c r="G24436" s="55"/>
      <c r="H24436" s="56"/>
      <c r="I24436" s="55"/>
    </row>
    <row r="24437" spans="7:9" x14ac:dyDescent="0.25">
      <c r="G24437" s="55"/>
      <c r="H24437" s="56"/>
      <c r="I24437" s="55"/>
    </row>
    <row r="24438" spans="7:9" x14ac:dyDescent="0.25">
      <c r="G24438" s="55"/>
      <c r="H24438" s="56"/>
      <c r="I24438" s="55"/>
    </row>
    <row r="24439" spans="7:9" x14ac:dyDescent="0.25">
      <c r="G24439" s="55"/>
      <c r="H24439" s="56"/>
      <c r="I24439" s="55"/>
    </row>
    <row r="24440" spans="7:9" x14ac:dyDescent="0.25">
      <c r="G24440" s="55"/>
      <c r="H24440" s="56"/>
      <c r="I24440" s="55"/>
    </row>
    <row r="24441" spans="7:9" x14ac:dyDescent="0.25">
      <c r="G24441" s="55"/>
      <c r="H24441" s="56"/>
      <c r="I24441" s="55"/>
    </row>
    <row r="24442" spans="7:9" x14ac:dyDescent="0.25">
      <c r="G24442" s="55"/>
      <c r="H24442" s="56"/>
      <c r="I24442" s="55"/>
    </row>
    <row r="24443" spans="7:9" x14ac:dyDescent="0.25">
      <c r="G24443" s="55"/>
      <c r="H24443" s="56"/>
      <c r="I24443" s="55"/>
    </row>
    <row r="24444" spans="7:9" x14ac:dyDescent="0.25">
      <c r="G24444" s="55"/>
      <c r="H24444" s="56"/>
      <c r="I24444" s="55"/>
    </row>
    <row r="24445" spans="7:9" x14ac:dyDescent="0.25">
      <c r="G24445" s="55"/>
      <c r="H24445" s="56"/>
      <c r="I24445" s="55"/>
    </row>
    <row r="24446" spans="7:9" x14ac:dyDescent="0.25">
      <c r="G24446" s="55"/>
      <c r="H24446" s="56"/>
      <c r="I24446" s="55"/>
    </row>
    <row r="24447" spans="7:9" x14ac:dyDescent="0.25">
      <c r="G24447" s="55"/>
      <c r="H24447" s="56"/>
      <c r="I24447" s="55"/>
    </row>
    <row r="24448" spans="7:9" x14ac:dyDescent="0.25">
      <c r="G24448" s="55"/>
      <c r="H24448" s="56"/>
      <c r="I24448" s="55"/>
    </row>
    <row r="24449" spans="7:9" x14ac:dyDescent="0.25">
      <c r="G24449" s="55"/>
      <c r="H24449" s="56"/>
      <c r="I24449" s="55"/>
    </row>
    <row r="24450" spans="7:9" x14ac:dyDescent="0.25">
      <c r="G24450" s="55"/>
      <c r="H24450" s="56"/>
      <c r="I24450" s="55"/>
    </row>
    <row r="24451" spans="7:9" x14ac:dyDescent="0.25">
      <c r="G24451" s="55"/>
      <c r="H24451" s="56"/>
      <c r="I24451" s="55"/>
    </row>
    <row r="24452" spans="7:9" x14ac:dyDescent="0.25">
      <c r="G24452" s="55"/>
      <c r="H24452" s="56"/>
      <c r="I24452" s="55"/>
    </row>
    <row r="24453" spans="7:9" x14ac:dyDescent="0.25">
      <c r="G24453" s="55"/>
      <c r="H24453" s="56"/>
      <c r="I24453" s="55"/>
    </row>
    <row r="24454" spans="7:9" x14ac:dyDescent="0.25">
      <c r="G24454" s="55"/>
      <c r="H24454" s="56"/>
      <c r="I24454" s="55"/>
    </row>
    <row r="24455" spans="7:9" x14ac:dyDescent="0.25">
      <c r="G24455" s="55"/>
      <c r="H24455" s="56"/>
      <c r="I24455" s="55"/>
    </row>
    <row r="24456" spans="7:9" x14ac:dyDescent="0.25">
      <c r="G24456" s="55"/>
      <c r="H24456" s="56"/>
      <c r="I24456" s="55"/>
    </row>
    <row r="24457" spans="7:9" x14ac:dyDescent="0.25">
      <c r="G24457" s="55"/>
      <c r="H24457" s="56"/>
      <c r="I24457" s="55"/>
    </row>
    <row r="24458" spans="7:9" x14ac:dyDescent="0.25">
      <c r="G24458" s="55"/>
      <c r="H24458" s="56"/>
      <c r="I24458" s="55"/>
    </row>
    <row r="24459" spans="7:9" x14ac:dyDescent="0.25">
      <c r="G24459" s="55"/>
      <c r="H24459" s="56"/>
      <c r="I24459" s="55"/>
    </row>
    <row r="24460" spans="7:9" x14ac:dyDescent="0.25">
      <c r="G24460" s="55"/>
      <c r="H24460" s="56"/>
      <c r="I24460" s="55"/>
    </row>
    <row r="24461" spans="7:9" x14ac:dyDescent="0.25">
      <c r="G24461" s="55"/>
      <c r="H24461" s="56"/>
      <c r="I24461" s="55"/>
    </row>
    <row r="24462" spans="7:9" x14ac:dyDescent="0.25">
      <c r="G24462" s="55"/>
      <c r="H24462" s="56"/>
      <c r="I24462" s="55"/>
    </row>
    <row r="24463" spans="7:9" x14ac:dyDescent="0.25">
      <c r="G24463" s="55"/>
      <c r="H24463" s="56"/>
      <c r="I24463" s="55"/>
    </row>
    <row r="24464" spans="7:9" x14ac:dyDescent="0.25">
      <c r="G24464" s="55"/>
      <c r="H24464" s="56"/>
      <c r="I24464" s="55"/>
    </row>
    <row r="24465" spans="7:9" x14ac:dyDescent="0.25">
      <c r="G24465" s="55"/>
      <c r="H24465" s="56"/>
      <c r="I24465" s="55"/>
    </row>
    <row r="24466" spans="7:9" x14ac:dyDescent="0.25">
      <c r="G24466" s="55"/>
      <c r="H24466" s="56"/>
      <c r="I24466" s="55"/>
    </row>
    <row r="24467" spans="7:9" x14ac:dyDescent="0.25">
      <c r="G24467" s="55"/>
      <c r="H24467" s="56"/>
      <c r="I24467" s="55"/>
    </row>
    <row r="24468" spans="7:9" x14ac:dyDescent="0.25">
      <c r="G24468" s="55"/>
      <c r="H24468" s="56"/>
      <c r="I24468" s="55"/>
    </row>
    <row r="24469" spans="7:9" x14ac:dyDescent="0.25">
      <c r="G24469" s="55"/>
      <c r="H24469" s="56"/>
      <c r="I24469" s="55"/>
    </row>
    <row r="24470" spans="7:9" x14ac:dyDescent="0.25">
      <c r="G24470" s="55"/>
      <c r="H24470" s="56"/>
      <c r="I24470" s="55"/>
    </row>
    <row r="24471" spans="7:9" x14ac:dyDescent="0.25">
      <c r="G24471" s="55"/>
      <c r="H24471" s="56"/>
      <c r="I24471" s="55"/>
    </row>
    <row r="24472" spans="7:9" x14ac:dyDescent="0.25">
      <c r="G24472" s="55"/>
      <c r="H24472" s="56"/>
      <c r="I24472" s="55"/>
    </row>
    <row r="24473" spans="7:9" x14ac:dyDescent="0.25">
      <c r="G24473" s="55"/>
      <c r="H24473" s="56"/>
      <c r="I24473" s="55"/>
    </row>
    <row r="24474" spans="7:9" x14ac:dyDescent="0.25">
      <c r="G24474" s="55"/>
      <c r="H24474" s="56"/>
      <c r="I24474" s="55"/>
    </row>
    <row r="24475" spans="7:9" x14ac:dyDescent="0.25">
      <c r="G24475" s="55"/>
      <c r="H24475" s="56"/>
      <c r="I24475" s="55"/>
    </row>
    <row r="24476" spans="7:9" x14ac:dyDescent="0.25">
      <c r="G24476" s="55"/>
      <c r="H24476" s="56"/>
      <c r="I24476" s="55"/>
    </row>
    <row r="24477" spans="7:9" x14ac:dyDescent="0.25">
      <c r="G24477" s="55"/>
      <c r="H24477" s="56"/>
      <c r="I24477" s="55"/>
    </row>
    <row r="24478" spans="7:9" x14ac:dyDescent="0.25">
      <c r="G24478" s="55"/>
      <c r="H24478" s="56"/>
      <c r="I24478" s="55"/>
    </row>
    <row r="24479" spans="7:9" x14ac:dyDescent="0.25">
      <c r="G24479" s="55"/>
      <c r="H24479" s="56"/>
      <c r="I24479" s="55"/>
    </row>
    <row r="24480" spans="7:9" x14ac:dyDescent="0.25">
      <c r="G24480" s="55"/>
      <c r="H24480" s="56"/>
      <c r="I24480" s="55"/>
    </row>
    <row r="24481" spans="7:9" x14ac:dyDescent="0.25">
      <c r="G24481" s="55"/>
      <c r="H24481" s="56"/>
      <c r="I24481" s="55"/>
    </row>
    <row r="24482" spans="7:9" x14ac:dyDescent="0.25">
      <c r="G24482" s="55"/>
      <c r="H24482" s="56"/>
      <c r="I24482" s="55"/>
    </row>
    <row r="24483" spans="7:9" x14ac:dyDescent="0.25">
      <c r="G24483" s="55"/>
      <c r="H24483" s="56"/>
      <c r="I24483" s="55"/>
    </row>
    <row r="24484" spans="7:9" x14ac:dyDescent="0.25">
      <c r="G24484" s="55"/>
      <c r="H24484" s="56"/>
      <c r="I24484" s="55"/>
    </row>
    <row r="24485" spans="7:9" x14ac:dyDescent="0.25">
      <c r="G24485" s="55"/>
      <c r="H24485" s="56"/>
      <c r="I24485" s="55"/>
    </row>
    <row r="24486" spans="7:9" x14ac:dyDescent="0.25">
      <c r="G24486" s="55"/>
      <c r="H24486" s="56"/>
      <c r="I24486" s="55"/>
    </row>
    <row r="24487" spans="7:9" x14ac:dyDescent="0.25">
      <c r="G24487" s="55"/>
      <c r="H24487" s="56"/>
      <c r="I24487" s="55"/>
    </row>
    <row r="24488" spans="7:9" x14ac:dyDescent="0.25">
      <c r="G24488" s="55"/>
      <c r="H24488" s="56"/>
      <c r="I24488" s="55"/>
    </row>
    <row r="24489" spans="7:9" x14ac:dyDescent="0.25">
      <c r="G24489" s="55"/>
      <c r="H24489" s="56"/>
      <c r="I24489" s="55"/>
    </row>
    <row r="24490" spans="7:9" x14ac:dyDescent="0.25">
      <c r="G24490" s="55"/>
      <c r="H24490" s="56"/>
      <c r="I24490" s="55"/>
    </row>
    <row r="24491" spans="7:9" x14ac:dyDescent="0.25">
      <c r="G24491" s="55"/>
      <c r="H24491" s="56"/>
      <c r="I24491" s="55"/>
    </row>
    <row r="24492" spans="7:9" x14ac:dyDescent="0.25">
      <c r="G24492" s="55"/>
      <c r="H24492" s="56"/>
      <c r="I24492" s="55"/>
    </row>
    <row r="24493" spans="7:9" x14ac:dyDescent="0.25">
      <c r="G24493" s="55"/>
      <c r="H24493" s="56"/>
      <c r="I24493" s="55"/>
    </row>
    <row r="24494" spans="7:9" x14ac:dyDescent="0.25">
      <c r="G24494" s="55"/>
      <c r="H24494" s="56"/>
      <c r="I24494" s="55"/>
    </row>
    <row r="24495" spans="7:9" x14ac:dyDescent="0.25">
      <c r="G24495" s="55"/>
      <c r="H24495" s="56"/>
      <c r="I24495" s="55"/>
    </row>
    <row r="24496" spans="7:9" x14ac:dyDescent="0.25">
      <c r="G24496" s="55"/>
      <c r="H24496" s="56"/>
      <c r="I24496" s="55"/>
    </row>
    <row r="24497" spans="7:9" x14ac:dyDescent="0.25">
      <c r="G24497" s="55"/>
      <c r="H24497" s="56"/>
      <c r="I24497" s="55"/>
    </row>
    <row r="24498" spans="7:9" x14ac:dyDescent="0.25">
      <c r="G24498" s="55"/>
      <c r="H24498" s="56"/>
      <c r="I24498" s="55"/>
    </row>
    <row r="24499" spans="7:9" x14ac:dyDescent="0.25">
      <c r="G24499" s="55"/>
      <c r="H24499" s="56"/>
      <c r="I24499" s="55"/>
    </row>
    <row r="24500" spans="7:9" x14ac:dyDescent="0.25">
      <c r="G24500" s="55"/>
      <c r="H24500" s="56"/>
      <c r="I24500" s="55"/>
    </row>
    <row r="24501" spans="7:9" x14ac:dyDescent="0.25">
      <c r="G24501" s="55"/>
      <c r="H24501" s="56"/>
      <c r="I24501" s="55"/>
    </row>
    <row r="24502" spans="7:9" x14ac:dyDescent="0.25">
      <c r="G24502" s="55"/>
      <c r="H24502" s="56"/>
      <c r="I24502" s="55"/>
    </row>
    <row r="24503" spans="7:9" x14ac:dyDescent="0.25">
      <c r="G24503" s="55"/>
      <c r="H24503" s="56"/>
      <c r="I24503" s="55"/>
    </row>
    <row r="24504" spans="7:9" x14ac:dyDescent="0.25">
      <c r="G24504" s="55"/>
      <c r="H24504" s="56"/>
      <c r="I24504" s="55"/>
    </row>
    <row r="24505" spans="7:9" x14ac:dyDescent="0.25">
      <c r="G24505" s="55"/>
      <c r="H24505" s="56"/>
      <c r="I24505" s="55"/>
    </row>
    <row r="24506" spans="7:9" x14ac:dyDescent="0.25">
      <c r="G24506" s="55"/>
      <c r="H24506" s="56"/>
      <c r="I24506" s="55"/>
    </row>
    <row r="24507" spans="7:9" x14ac:dyDescent="0.25">
      <c r="G24507" s="55"/>
      <c r="H24507" s="56"/>
      <c r="I24507" s="55"/>
    </row>
    <row r="24508" spans="7:9" x14ac:dyDescent="0.25">
      <c r="G24508" s="55"/>
      <c r="H24508" s="56"/>
      <c r="I24508" s="55"/>
    </row>
    <row r="24509" spans="7:9" x14ac:dyDescent="0.25">
      <c r="G24509" s="55"/>
      <c r="H24509" s="56"/>
      <c r="I24509" s="55"/>
    </row>
    <row r="24510" spans="7:9" x14ac:dyDescent="0.25">
      <c r="G24510" s="55"/>
      <c r="H24510" s="56"/>
      <c r="I24510" s="55"/>
    </row>
    <row r="24511" spans="7:9" x14ac:dyDescent="0.25">
      <c r="G24511" s="55"/>
      <c r="H24511" s="56"/>
      <c r="I24511" s="55"/>
    </row>
    <row r="24512" spans="7:9" x14ac:dyDescent="0.25">
      <c r="G24512" s="55"/>
      <c r="H24512" s="56"/>
      <c r="I24512" s="55"/>
    </row>
    <row r="24513" spans="7:9" x14ac:dyDescent="0.25">
      <c r="G24513" s="55"/>
      <c r="H24513" s="56"/>
      <c r="I24513" s="55"/>
    </row>
    <row r="24514" spans="7:9" x14ac:dyDescent="0.25">
      <c r="G24514" s="55"/>
      <c r="H24514" s="56"/>
      <c r="I24514" s="55"/>
    </row>
    <row r="24515" spans="7:9" x14ac:dyDescent="0.25">
      <c r="G24515" s="55"/>
      <c r="H24515" s="56"/>
      <c r="I24515" s="55"/>
    </row>
    <row r="24516" spans="7:9" x14ac:dyDescent="0.25">
      <c r="G24516" s="55"/>
      <c r="H24516" s="56"/>
      <c r="I24516" s="55"/>
    </row>
    <row r="24517" spans="7:9" x14ac:dyDescent="0.25">
      <c r="G24517" s="55"/>
      <c r="H24517" s="56"/>
      <c r="I24517" s="55"/>
    </row>
    <row r="24518" spans="7:9" x14ac:dyDescent="0.25">
      <c r="G24518" s="55"/>
      <c r="H24518" s="56"/>
      <c r="I24518" s="55"/>
    </row>
    <row r="24519" spans="7:9" x14ac:dyDescent="0.25">
      <c r="G24519" s="55"/>
      <c r="H24519" s="56"/>
      <c r="I24519" s="55"/>
    </row>
    <row r="24520" spans="7:9" x14ac:dyDescent="0.25">
      <c r="G24520" s="55"/>
      <c r="H24520" s="56"/>
      <c r="I24520" s="55"/>
    </row>
    <row r="24521" spans="7:9" x14ac:dyDescent="0.25">
      <c r="G24521" s="55"/>
      <c r="H24521" s="56"/>
      <c r="I24521" s="55"/>
    </row>
    <row r="24522" spans="7:9" x14ac:dyDescent="0.25">
      <c r="G24522" s="55"/>
      <c r="H24522" s="56"/>
      <c r="I24522" s="55"/>
    </row>
    <row r="24523" spans="7:9" x14ac:dyDescent="0.25">
      <c r="G24523" s="55"/>
      <c r="H24523" s="56"/>
      <c r="I24523" s="55"/>
    </row>
    <row r="24524" spans="7:9" x14ac:dyDescent="0.25">
      <c r="G24524" s="55"/>
      <c r="H24524" s="56"/>
      <c r="I24524" s="55"/>
    </row>
    <row r="24525" spans="7:9" x14ac:dyDescent="0.25">
      <c r="G24525" s="55"/>
      <c r="H24525" s="56"/>
      <c r="I24525" s="55"/>
    </row>
    <row r="24526" spans="7:9" x14ac:dyDescent="0.25">
      <c r="G24526" s="55"/>
      <c r="H24526" s="56"/>
      <c r="I24526" s="55"/>
    </row>
    <row r="24527" spans="7:9" x14ac:dyDescent="0.25">
      <c r="G24527" s="55"/>
      <c r="H24527" s="56"/>
      <c r="I24527" s="55"/>
    </row>
    <row r="24528" spans="7:9" x14ac:dyDescent="0.25">
      <c r="G24528" s="55"/>
      <c r="H24528" s="56"/>
      <c r="I24528" s="55"/>
    </row>
    <row r="24529" spans="7:9" x14ac:dyDescent="0.25">
      <c r="G24529" s="55"/>
      <c r="H24529" s="56"/>
      <c r="I24529" s="55"/>
    </row>
    <row r="24530" spans="7:9" x14ac:dyDescent="0.25">
      <c r="G24530" s="55"/>
      <c r="H24530" s="56"/>
      <c r="I24530" s="55"/>
    </row>
    <row r="24531" spans="7:9" x14ac:dyDescent="0.25">
      <c r="G24531" s="55"/>
      <c r="H24531" s="56"/>
      <c r="I24531" s="55"/>
    </row>
    <row r="24532" spans="7:9" x14ac:dyDescent="0.25">
      <c r="G24532" s="55"/>
      <c r="H24532" s="56"/>
      <c r="I24532" s="55"/>
    </row>
    <row r="24533" spans="7:9" x14ac:dyDescent="0.25">
      <c r="G24533" s="55"/>
      <c r="H24533" s="56"/>
      <c r="I24533" s="55"/>
    </row>
    <row r="24534" spans="7:9" x14ac:dyDescent="0.25">
      <c r="G24534" s="55"/>
      <c r="H24534" s="56"/>
      <c r="I24534" s="55"/>
    </row>
    <row r="24535" spans="7:9" x14ac:dyDescent="0.25">
      <c r="G24535" s="55"/>
      <c r="H24535" s="56"/>
      <c r="I24535" s="55"/>
    </row>
    <row r="24536" spans="7:9" x14ac:dyDescent="0.25">
      <c r="G24536" s="55"/>
      <c r="H24536" s="56"/>
      <c r="I24536" s="55"/>
    </row>
    <row r="24537" spans="7:9" x14ac:dyDescent="0.25">
      <c r="G24537" s="55"/>
      <c r="H24537" s="56"/>
      <c r="I24537" s="55"/>
    </row>
    <row r="24538" spans="7:9" x14ac:dyDescent="0.25">
      <c r="G24538" s="55"/>
      <c r="H24538" s="56"/>
      <c r="I24538" s="55"/>
    </row>
    <row r="24539" spans="7:9" x14ac:dyDescent="0.25">
      <c r="G24539" s="55"/>
      <c r="H24539" s="56"/>
      <c r="I24539" s="55"/>
    </row>
    <row r="24540" spans="7:9" x14ac:dyDescent="0.25">
      <c r="G24540" s="55"/>
      <c r="H24540" s="56"/>
      <c r="I24540" s="55"/>
    </row>
    <row r="24541" spans="7:9" x14ac:dyDescent="0.25">
      <c r="G24541" s="55"/>
      <c r="H24541" s="56"/>
      <c r="I24541" s="55"/>
    </row>
    <row r="24542" spans="7:9" x14ac:dyDescent="0.25">
      <c r="G24542" s="55"/>
      <c r="H24542" s="56"/>
      <c r="I24542" s="55"/>
    </row>
    <row r="24543" spans="7:9" x14ac:dyDescent="0.25">
      <c r="G24543" s="55"/>
      <c r="H24543" s="56"/>
      <c r="I24543" s="55"/>
    </row>
    <row r="24544" spans="7:9" x14ac:dyDescent="0.25">
      <c r="G24544" s="55"/>
      <c r="H24544" s="56"/>
      <c r="I24544" s="55"/>
    </row>
    <row r="24545" spans="7:9" x14ac:dyDescent="0.25">
      <c r="G24545" s="55"/>
      <c r="H24545" s="56"/>
      <c r="I24545" s="55"/>
    </row>
    <row r="24546" spans="7:9" x14ac:dyDescent="0.25">
      <c r="G24546" s="55"/>
      <c r="H24546" s="56"/>
      <c r="I24546" s="55"/>
    </row>
    <row r="24547" spans="7:9" x14ac:dyDescent="0.25">
      <c r="G24547" s="55"/>
      <c r="H24547" s="56"/>
      <c r="I24547" s="55"/>
    </row>
    <row r="24548" spans="7:9" x14ac:dyDescent="0.25">
      <c r="G24548" s="55"/>
      <c r="H24548" s="56"/>
      <c r="I24548" s="55"/>
    </row>
    <row r="24549" spans="7:9" x14ac:dyDescent="0.25">
      <c r="G24549" s="55"/>
      <c r="H24549" s="56"/>
      <c r="I24549" s="55"/>
    </row>
    <row r="24550" spans="7:9" x14ac:dyDescent="0.25">
      <c r="G24550" s="55"/>
      <c r="H24550" s="56"/>
      <c r="I24550" s="55"/>
    </row>
    <row r="24551" spans="7:9" x14ac:dyDescent="0.25">
      <c r="G24551" s="55"/>
      <c r="H24551" s="56"/>
      <c r="I24551" s="55"/>
    </row>
    <row r="24552" spans="7:9" x14ac:dyDescent="0.25">
      <c r="G24552" s="55"/>
      <c r="H24552" s="56"/>
      <c r="I24552" s="55"/>
    </row>
    <row r="24553" spans="7:9" x14ac:dyDescent="0.25">
      <c r="G24553" s="55"/>
      <c r="H24553" s="56"/>
      <c r="I24553" s="55"/>
    </row>
    <row r="24554" spans="7:9" x14ac:dyDescent="0.25">
      <c r="G24554" s="55"/>
      <c r="H24554" s="56"/>
      <c r="I24554" s="55"/>
    </row>
    <row r="24555" spans="7:9" x14ac:dyDescent="0.25">
      <c r="G24555" s="55"/>
      <c r="H24555" s="56"/>
      <c r="I24555" s="55"/>
    </row>
    <row r="24556" spans="7:9" x14ac:dyDescent="0.25">
      <c r="G24556" s="55"/>
      <c r="H24556" s="56"/>
      <c r="I24556" s="55"/>
    </row>
    <row r="24557" spans="7:9" x14ac:dyDescent="0.25">
      <c r="G24557" s="55"/>
      <c r="H24557" s="56"/>
      <c r="I24557" s="55"/>
    </row>
    <row r="24558" spans="7:9" x14ac:dyDescent="0.25">
      <c r="G24558" s="55"/>
      <c r="H24558" s="56"/>
      <c r="I24558" s="55"/>
    </row>
    <row r="24559" spans="7:9" x14ac:dyDescent="0.25">
      <c r="G24559" s="55"/>
      <c r="H24559" s="56"/>
      <c r="I24559" s="55"/>
    </row>
    <row r="24560" spans="7:9" x14ac:dyDescent="0.25">
      <c r="G24560" s="55"/>
      <c r="H24560" s="56"/>
      <c r="I24560" s="55"/>
    </row>
    <row r="24561" spans="7:9" x14ac:dyDescent="0.25">
      <c r="G24561" s="55"/>
      <c r="H24561" s="56"/>
      <c r="I24561" s="55"/>
    </row>
    <row r="24562" spans="7:9" x14ac:dyDescent="0.25">
      <c r="G24562" s="55"/>
      <c r="H24562" s="56"/>
      <c r="I24562" s="55"/>
    </row>
    <row r="24563" spans="7:9" x14ac:dyDescent="0.25">
      <c r="G24563" s="55"/>
      <c r="H24563" s="56"/>
      <c r="I24563" s="55"/>
    </row>
    <row r="24564" spans="7:9" x14ac:dyDescent="0.25">
      <c r="G24564" s="55"/>
      <c r="H24564" s="56"/>
      <c r="I24564" s="55"/>
    </row>
    <row r="24565" spans="7:9" x14ac:dyDescent="0.25">
      <c r="G24565" s="55"/>
      <c r="H24565" s="56"/>
      <c r="I24565" s="55"/>
    </row>
    <row r="24566" spans="7:9" x14ac:dyDescent="0.25">
      <c r="G24566" s="55"/>
      <c r="H24566" s="56"/>
      <c r="I24566" s="55"/>
    </row>
    <row r="24567" spans="7:9" x14ac:dyDescent="0.25">
      <c r="G24567" s="55"/>
      <c r="H24567" s="56"/>
      <c r="I24567" s="55"/>
    </row>
    <row r="24568" spans="7:9" x14ac:dyDescent="0.25">
      <c r="G24568" s="55"/>
      <c r="H24568" s="56"/>
      <c r="I24568" s="55"/>
    </row>
    <row r="24569" spans="7:9" x14ac:dyDescent="0.25">
      <c r="G24569" s="55"/>
      <c r="H24569" s="56"/>
      <c r="I24569" s="55"/>
    </row>
    <row r="24570" spans="7:9" x14ac:dyDescent="0.25">
      <c r="G24570" s="55"/>
      <c r="H24570" s="56"/>
      <c r="I24570" s="55"/>
    </row>
    <row r="24571" spans="7:9" x14ac:dyDescent="0.25">
      <c r="G24571" s="55"/>
      <c r="H24571" s="56"/>
      <c r="I24571" s="55"/>
    </row>
    <row r="24572" spans="7:9" x14ac:dyDescent="0.25">
      <c r="G24572" s="55"/>
      <c r="H24572" s="56"/>
      <c r="I24572" s="55"/>
    </row>
    <row r="24573" spans="7:9" x14ac:dyDescent="0.25">
      <c r="G24573" s="55"/>
      <c r="H24573" s="56"/>
      <c r="I24573" s="55"/>
    </row>
    <row r="24574" spans="7:9" x14ac:dyDescent="0.25">
      <c r="G24574" s="55"/>
      <c r="H24574" s="56"/>
      <c r="I24574" s="55"/>
    </row>
    <row r="24575" spans="7:9" x14ac:dyDescent="0.25">
      <c r="G24575" s="55"/>
      <c r="H24575" s="56"/>
      <c r="I24575" s="55"/>
    </row>
    <row r="24576" spans="7:9" x14ac:dyDescent="0.25">
      <c r="G24576" s="55"/>
      <c r="H24576" s="56"/>
      <c r="I24576" s="55"/>
    </row>
    <row r="24577" spans="7:9" x14ac:dyDescent="0.25">
      <c r="G24577" s="55"/>
      <c r="H24577" s="56"/>
      <c r="I24577" s="55"/>
    </row>
    <row r="24578" spans="7:9" x14ac:dyDescent="0.25">
      <c r="G24578" s="55"/>
      <c r="H24578" s="56"/>
      <c r="I24578" s="55"/>
    </row>
    <row r="24579" spans="7:9" x14ac:dyDescent="0.25">
      <c r="G24579" s="55"/>
      <c r="H24579" s="56"/>
      <c r="I24579" s="55"/>
    </row>
    <row r="24580" spans="7:9" x14ac:dyDescent="0.25">
      <c r="G24580" s="55"/>
      <c r="H24580" s="56"/>
      <c r="I24580" s="55"/>
    </row>
    <row r="24581" spans="7:9" x14ac:dyDescent="0.25">
      <c r="G24581" s="55"/>
      <c r="H24581" s="56"/>
      <c r="I24581" s="55"/>
    </row>
    <row r="24582" spans="7:9" x14ac:dyDescent="0.25">
      <c r="G24582" s="55"/>
      <c r="H24582" s="56"/>
      <c r="I24582" s="55"/>
    </row>
    <row r="24583" spans="7:9" x14ac:dyDescent="0.25">
      <c r="G24583" s="55"/>
      <c r="H24583" s="56"/>
      <c r="I24583" s="55"/>
    </row>
    <row r="24584" spans="7:9" x14ac:dyDescent="0.25">
      <c r="G24584" s="55"/>
      <c r="H24584" s="56"/>
      <c r="I24584" s="55"/>
    </row>
    <row r="24585" spans="7:9" x14ac:dyDescent="0.25">
      <c r="G24585" s="55"/>
      <c r="H24585" s="56"/>
      <c r="I24585" s="55"/>
    </row>
    <row r="24586" spans="7:9" x14ac:dyDescent="0.25">
      <c r="G24586" s="55"/>
      <c r="H24586" s="56"/>
      <c r="I24586" s="55"/>
    </row>
    <row r="24587" spans="7:9" x14ac:dyDescent="0.25">
      <c r="G24587" s="55"/>
      <c r="H24587" s="56"/>
      <c r="I24587" s="55"/>
    </row>
    <row r="24588" spans="7:9" x14ac:dyDescent="0.25">
      <c r="G24588" s="55"/>
      <c r="H24588" s="56"/>
      <c r="I24588" s="55"/>
    </row>
    <row r="24589" spans="7:9" x14ac:dyDescent="0.25">
      <c r="G24589" s="55"/>
      <c r="H24589" s="56"/>
      <c r="I24589" s="55"/>
    </row>
    <row r="24590" spans="7:9" x14ac:dyDescent="0.25">
      <c r="G24590" s="55"/>
      <c r="H24590" s="56"/>
      <c r="I24590" s="55"/>
    </row>
    <row r="24591" spans="7:9" x14ac:dyDescent="0.25">
      <c r="G24591" s="55"/>
      <c r="H24591" s="56"/>
      <c r="I24591" s="55"/>
    </row>
    <row r="24592" spans="7:9" x14ac:dyDescent="0.25">
      <c r="G24592" s="55"/>
      <c r="H24592" s="56"/>
      <c r="I24592" s="55"/>
    </row>
    <row r="24593" spans="7:9" x14ac:dyDescent="0.25">
      <c r="G24593" s="55"/>
      <c r="H24593" s="56"/>
      <c r="I24593" s="55"/>
    </row>
    <row r="24594" spans="7:9" x14ac:dyDescent="0.25">
      <c r="G24594" s="55"/>
      <c r="H24594" s="56"/>
      <c r="I24594" s="55"/>
    </row>
    <row r="24595" spans="7:9" x14ac:dyDescent="0.25">
      <c r="G24595" s="55"/>
      <c r="H24595" s="56"/>
      <c r="I24595" s="55"/>
    </row>
    <row r="24596" spans="7:9" x14ac:dyDescent="0.25">
      <c r="G24596" s="55"/>
      <c r="H24596" s="56"/>
      <c r="I24596" s="55"/>
    </row>
    <row r="24597" spans="7:9" x14ac:dyDescent="0.25">
      <c r="G24597" s="55"/>
      <c r="H24597" s="56"/>
      <c r="I24597" s="55"/>
    </row>
    <row r="24598" spans="7:9" x14ac:dyDescent="0.25">
      <c r="G24598" s="55"/>
      <c r="H24598" s="56"/>
      <c r="I24598" s="55"/>
    </row>
    <row r="24599" spans="7:9" x14ac:dyDescent="0.25">
      <c r="G24599" s="55"/>
      <c r="H24599" s="56"/>
      <c r="I24599" s="55"/>
    </row>
    <row r="24600" spans="7:9" x14ac:dyDescent="0.25">
      <c r="G24600" s="55"/>
      <c r="H24600" s="56"/>
      <c r="I24600" s="55"/>
    </row>
    <row r="24601" spans="7:9" x14ac:dyDescent="0.25">
      <c r="G24601" s="55"/>
      <c r="H24601" s="56"/>
      <c r="I24601" s="55"/>
    </row>
    <row r="24602" spans="7:9" x14ac:dyDescent="0.25">
      <c r="G24602" s="55"/>
      <c r="H24602" s="56"/>
      <c r="I24602" s="55"/>
    </row>
    <row r="24603" spans="7:9" x14ac:dyDescent="0.25">
      <c r="G24603" s="55"/>
      <c r="H24603" s="56"/>
      <c r="I24603" s="55"/>
    </row>
    <row r="24604" spans="7:9" x14ac:dyDescent="0.25">
      <c r="G24604" s="55"/>
      <c r="H24604" s="56"/>
      <c r="I24604" s="55"/>
    </row>
    <row r="24605" spans="7:9" x14ac:dyDescent="0.25">
      <c r="G24605" s="55"/>
      <c r="H24605" s="56"/>
      <c r="I24605" s="55"/>
    </row>
    <row r="24606" spans="7:9" x14ac:dyDescent="0.25">
      <c r="G24606" s="55"/>
      <c r="H24606" s="56"/>
      <c r="I24606" s="55"/>
    </row>
    <row r="24607" spans="7:9" x14ac:dyDescent="0.25">
      <c r="G24607" s="55"/>
      <c r="H24607" s="56"/>
      <c r="I24607" s="55"/>
    </row>
    <row r="24608" spans="7:9" x14ac:dyDescent="0.25">
      <c r="G24608" s="55"/>
      <c r="H24608" s="56"/>
      <c r="I24608" s="55"/>
    </row>
    <row r="24609" spans="7:9" x14ac:dyDescent="0.25">
      <c r="G24609" s="55"/>
      <c r="H24609" s="56"/>
      <c r="I24609" s="55"/>
    </row>
    <row r="24610" spans="7:9" x14ac:dyDescent="0.25">
      <c r="G24610" s="55"/>
      <c r="H24610" s="56"/>
      <c r="I24610" s="55"/>
    </row>
    <row r="24611" spans="7:9" x14ac:dyDescent="0.25">
      <c r="G24611" s="55"/>
      <c r="H24611" s="56"/>
      <c r="I24611" s="55"/>
    </row>
    <row r="24612" spans="7:9" x14ac:dyDescent="0.25">
      <c r="G24612" s="55"/>
      <c r="H24612" s="56"/>
      <c r="I24612" s="55"/>
    </row>
    <row r="24613" spans="7:9" x14ac:dyDescent="0.25">
      <c r="G24613" s="55"/>
      <c r="H24613" s="56"/>
      <c r="I24613" s="55"/>
    </row>
    <row r="24614" spans="7:9" x14ac:dyDescent="0.25">
      <c r="G24614" s="55"/>
      <c r="H24614" s="56"/>
      <c r="I24614" s="55"/>
    </row>
    <row r="24615" spans="7:9" x14ac:dyDescent="0.25">
      <c r="G24615" s="55"/>
      <c r="H24615" s="56"/>
      <c r="I24615" s="55"/>
    </row>
    <row r="24616" spans="7:9" x14ac:dyDescent="0.25">
      <c r="G24616" s="55"/>
      <c r="H24616" s="56"/>
      <c r="I24616" s="55"/>
    </row>
    <row r="24617" spans="7:9" x14ac:dyDescent="0.25">
      <c r="G24617" s="55"/>
      <c r="H24617" s="56"/>
      <c r="I24617" s="55"/>
    </row>
    <row r="24618" spans="7:9" x14ac:dyDescent="0.25">
      <c r="G24618" s="55"/>
      <c r="H24618" s="56"/>
      <c r="I24618" s="55"/>
    </row>
    <row r="24619" spans="7:9" x14ac:dyDescent="0.25">
      <c r="G24619" s="55"/>
      <c r="H24619" s="56"/>
      <c r="I24619" s="55"/>
    </row>
    <row r="24620" spans="7:9" x14ac:dyDescent="0.25">
      <c r="G24620" s="55"/>
      <c r="H24620" s="56"/>
      <c r="I24620" s="55"/>
    </row>
    <row r="24621" spans="7:9" x14ac:dyDescent="0.25">
      <c r="G24621" s="55"/>
      <c r="H24621" s="56"/>
      <c r="I24621" s="55"/>
    </row>
    <row r="24622" spans="7:9" x14ac:dyDescent="0.25">
      <c r="G24622" s="55"/>
      <c r="H24622" s="56"/>
      <c r="I24622" s="55"/>
    </row>
    <row r="24623" spans="7:9" x14ac:dyDescent="0.25">
      <c r="G24623" s="55"/>
      <c r="H24623" s="56"/>
      <c r="I24623" s="55"/>
    </row>
    <row r="24624" spans="7:9" x14ac:dyDescent="0.25">
      <c r="G24624" s="55"/>
      <c r="H24624" s="56"/>
      <c r="I24624" s="55"/>
    </row>
    <row r="24625" spans="7:9" x14ac:dyDescent="0.25">
      <c r="G24625" s="55"/>
      <c r="H24625" s="56"/>
      <c r="I24625" s="55"/>
    </row>
    <row r="24626" spans="7:9" x14ac:dyDescent="0.25">
      <c r="G24626" s="55"/>
      <c r="H24626" s="56"/>
      <c r="I24626" s="55"/>
    </row>
    <row r="24627" spans="7:9" x14ac:dyDescent="0.25">
      <c r="G24627" s="55"/>
      <c r="H24627" s="56"/>
      <c r="I24627" s="55"/>
    </row>
    <row r="24628" spans="7:9" x14ac:dyDescent="0.25">
      <c r="G24628" s="55"/>
      <c r="H24628" s="56"/>
      <c r="I24628" s="55"/>
    </row>
    <row r="24629" spans="7:9" x14ac:dyDescent="0.25">
      <c r="G24629" s="55"/>
      <c r="H24629" s="56"/>
      <c r="I24629" s="55"/>
    </row>
    <row r="24630" spans="7:9" x14ac:dyDescent="0.25">
      <c r="G24630" s="55"/>
      <c r="H24630" s="56"/>
      <c r="I24630" s="55"/>
    </row>
    <row r="24631" spans="7:9" x14ac:dyDescent="0.25">
      <c r="G24631" s="55"/>
      <c r="H24631" s="56"/>
      <c r="I24631" s="55"/>
    </row>
    <row r="24632" spans="7:9" x14ac:dyDescent="0.25">
      <c r="G24632" s="55"/>
      <c r="H24632" s="56"/>
      <c r="I24632" s="55"/>
    </row>
    <row r="24633" spans="7:9" x14ac:dyDescent="0.25">
      <c r="G24633" s="55"/>
      <c r="H24633" s="56"/>
      <c r="I24633" s="55"/>
    </row>
    <row r="24634" spans="7:9" x14ac:dyDescent="0.25">
      <c r="G24634" s="55"/>
      <c r="H24634" s="56"/>
      <c r="I24634" s="55"/>
    </row>
    <row r="24635" spans="7:9" x14ac:dyDescent="0.25">
      <c r="G24635" s="55"/>
      <c r="H24635" s="56"/>
      <c r="I24635" s="55"/>
    </row>
    <row r="24636" spans="7:9" x14ac:dyDescent="0.25">
      <c r="G24636" s="55"/>
      <c r="H24636" s="56"/>
      <c r="I24636" s="55"/>
    </row>
    <row r="24637" spans="7:9" x14ac:dyDescent="0.25">
      <c r="G24637" s="55"/>
      <c r="H24637" s="56"/>
      <c r="I24637" s="55"/>
    </row>
    <row r="24638" spans="7:9" x14ac:dyDescent="0.25">
      <c r="G24638" s="55"/>
      <c r="H24638" s="56"/>
      <c r="I24638" s="55"/>
    </row>
    <row r="24639" spans="7:9" x14ac:dyDescent="0.25">
      <c r="G24639" s="55"/>
      <c r="H24639" s="56"/>
      <c r="I24639" s="55"/>
    </row>
    <row r="24640" spans="7:9" x14ac:dyDescent="0.25">
      <c r="G24640" s="55"/>
      <c r="H24640" s="56"/>
      <c r="I24640" s="55"/>
    </row>
    <row r="24641" spans="7:9" x14ac:dyDescent="0.25">
      <c r="G24641" s="55"/>
      <c r="H24641" s="56"/>
      <c r="I24641" s="55"/>
    </row>
    <row r="24642" spans="7:9" x14ac:dyDescent="0.25">
      <c r="G24642" s="55"/>
      <c r="H24642" s="56"/>
      <c r="I24642" s="55"/>
    </row>
    <row r="24643" spans="7:9" x14ac:dyDescent="0.25">
      <c r="G24643" s="55"/>
      <c r="H24643" s="56"/>
      <c r="I24643" s="55"/>
    </row>
    <row r="24644" spans="7:9" x14ac:dyDescent="0.25">
      <c r="G24644" s="55"/>
      <c r="H24644" s="56"/>
      <c r="I24644" s="55"/>
    </row>
    <row r="24645" spans="7:9" x14ac:dyDescent="0.25">
      <c r="G24645" s="55"/>
      <c r="H24645" s="56"/>
      <c r="I24645" s="55"/>
    </row>
    <row r="24646" spans="7:9" x14ac:dyDescent="0.25">
      <c r="G24646" s="55"/>
      <c r="H24646" s="56"/>
      <c r="I24646" s="55"/>
    </row>
    <row r="24647" spans="7:9" x14ac:dyDescent="0.25">
      <c r="G24647" s="55"/>
      <c r="H24647" s="56"/>
      <c r="I24647" s="55"/>
    </row>
    <row r="24648" spans="7:9" x14ac:dyDescent="0.25">
      <c r="G24648" s="55"/>
      <c r="H24648" s="56"/>
      <c r="I24648" s="55"/>
    </row>
    <row r="24649" spans="7:9" x14ac:dyDescent="0.25">
      <c r="G24649" s="55"/>
      <c r="H24649" s="56"/>
      <c r="I24649" s="55"/>
    </row>
    <row r="24650" spans="7:9" x14ac:dyDescent="0.25">
      <c r="G24650" s="55"/>
      <c r="H24650" s="56"/>
      <c r="I24650" s="55"/>
    </row>
    <row r="24651" spans="7:9" x14ac:dyDescent="0.25">
      <c r="G24651" s="55"/>
      <c r="H24651" s="56"/>
      <c r="I24651" s="55"/>
    </row>
    <row r="24652" spans="7:9" x14ac:dyDescent="0.25">
      <c r="G24652" s="55"/>
      <c r="H24652" s="56"/>
      <c r="I24652" s="55"/>
    </row>
    <row r="24653" spans="7:9" x14ac:dyDescent="0.25">
      <c r="G24653" s="55"/>
      <c r="H24653" s="56"/>
      <c r="I24653" s="55"/>
    </row>
    <row r="24654" spans="7:9" x14ac:dyDescent="0.25">
      <c r="G24654" s="55"/>
      <c r="H24654" s="56"/>
      <c r="I24654" s="55"/>
    </row>
    <row r="24655" spans="7:9" x14ac:dyDescent="0.25">
      <c r="G24655" s="55"/>
      <c r="H24655" s="56"/>
      <c r="I24655" s="55"/>
    </row>
    <row r="24656" spans="7:9" x14ac:dyDescent="0.25">
      <c r="G24656" s="55"/>
      <c r="H24656" s="56"/>
      <c r="I24656" s="55"/>
    </row>
    <row r="24657" spans="7:9" x14ac:dyDescent="0.25">
      <c r="G24657" s="55"/>
      <c r="H24657" s="56"/>
      <c r="I24657" s="55"/>
    </row>
    <row r="24658" spans="7:9" x14ac:dyDescent="0.25">
      <c r="G24658" s="55"/>
      <c r="H24658" s="56"/>
      <c r="I24658" s="55"/>
    </row>
    <row r="24659" spans="7:9" x14ac:dyDescent="0.25">
      <c r="G24659" s="55"/>
      <c r="H24659" s="56"/>
      <c r="I24659" s="55"/>
    </row>
    <row r="24660" spans="7:9" x14ac:dyDescent="0.25">
      <c r="G24660" s="55"/>
      <c r="H24660" s="56"/>
      <c r="I24660" s="55"/>
    </row>
    <row r="24661" spans="7:9" x14ac:dyDescent="0.25">
      <c r="G24661" s="55"/>
      <c r="H24661" s="56"/>
      <c r="I24661" s="55"/>
    </row>
    <row r="24662" spans="7:9" x14ac:dyDescent="0.25">
      <c r="G24662" s="55"/>
      <c r="H24662" s="56"/>
      <c r="I24662" s="55"/>
    </row>
    <row r="24663" spans="7:9" x14ac:dyDescent="0.25">
      <c r="G24663" s="55"/>
      <c r="H24663" s="56"/>
      <c r="I24663" s="55"/>
    </row>
    <row r="24664" spans="7:9" x14ac:dyDescent="0.25">
      <c r="G24664" s="55"/>
      <c r="H24664" s="56"/>
      <c r="I24664" s="55"/>
    </row>
    <row r="24665" spans="7:9" x14ac:dyDescent="0.25">
      <c r="G24665" s="55"/>
      <c r="H24665" s="56"/>
      <c r="I24665" s="55"/>
    </row>
    <row r="24666" spans="7:9" x14ac:dyDescent="0.25">
      <c r="G24666" s="55"/>
      <c r="H24666" s="56"/>
      <c r="I24666" s="55"/>
    </row>
    <row r="24667" spans="7:9" x14ac:dyDescent="0.25">
      <c r="G24667" s="55"/>
      <c r="H24667" s="56"/>
      <c r="I24667" s="55"/>
    </row>
    <row r="24668" spans="7:9" x14ac:dyDescent="0.25">
      <c r="G24668" s="55"/>
      <c r="H24668" s="56"/>
      <c r="I24668" s="55"/>
    </row>
    <row r="24669" spans="7:9" x14ac:dyDescent="0.25">
      <c r="G24669" s="55"/>
      <c r="H24669" s="56"/>
      <c r="I24669" s="55"/>
    </row>
    <row r="24670" spans="7:9" x14ac:dyDescent="0.25">
      <c r="G24670" s="55"/>
      <c r="H24670" s="56"/>
      <c r="I24670" s="55"/>
    </row>
    <row r="24671" spans="7:9" x14ac:dyDescent="0.25">
      <c r="G24671" s="55"/>
      <c r="H24671" s="56"/>
      <c r="I24671" s="55"/>
    </row>
    <row r="24672" spans="7:9" x14ac:dyDescent="0.25">
      <c r="G24672" s="55"/>
      <c r="H24672" s="56"/>
      <c r="I24672" s="55"/>
    </row>
    <row r="24673" spans="7:9" x14ac:dyDescent="0.25">
      <c r="G24673" s="55"/>
      <c r="H24673" s="56"/>
      <c r="I24673" s="55"/>
    </row>
    <row r="24674" spans="7:9" x14ac:dyDescent="0.25">
      <c r="G24674" s="55"/>
      <c r="H24674" s="56"/>
      <c r="I24674" s="55"/>
    </row>
    <row r="24675" spans="7:9" x14ac:dyDescent="0.25">
      <c r="G24675" s="55"/>
      <c r="H24675" s="56"/>
      <c r="I24675" s="55"/>
    </row>
    <row r="24676" spans="7:9" x14ac:dyDescent="0.25">
      <c r="G24676" s="55"/>
      <c r="H24676" s="56"/>
      <c r="I24676" s="55"/>
    </row>
    <row r="24677" spans="7:9" x14ac:dyDescent="0.25">
      <c r="G24677" s="55"/>
      <c r="H24677" s="56"/>
      <c r="I24677" s="55"/>
    </row>
    <row r="24678" spans="7:9" x14ac:dyDescent="0.25">
      <c r="G24678" s="55"/>
      <c r="H24678" s="56"/>
      <c r="I24678" s="55"/>
    </row>
    <row r="24679" spans="7:9" x14ac:dyDescent="0.25">
      <c r="G24679" s="55"/>
      <c r="H24679" s="56"/>
      <c r="I24679" s="55"/>
    </row>
    <row r="24680" spans="7:9" x14ac:dyDescent="0.25">
      <c r="G24680" s="55"/>
      <c r="H24680" s="56"/>
      <c r="I24680" s="55"/>
    </row>
    <row r="24681" spans="7:9" x14ac:dyDescent="0.25">
      <c r="G24681" s="55"/>
      <c r="H24681" s="56"/>
      <c r="I24681" s="55"/>
    </row>
    <row r="24682" spans="7:9" x14ac:dyDescent="0.25">
      <c r="G24682" s="55"/>
      <c r="H24682" s="56"/>
      <c r="I24682" s="55"/>
    </row>
    <row r="24683" spans="7:9" x14ac:dyDescent="0.25">
      <c r="G24683" s="55"/>
      <c r="H24683" s="56"/>
      <c r="I24683" s="55"/>
    </row>
    <row r="24684" spans="7:9" x14ac:dyDescent="0.25">
      <c r="G24684" s="55"/>
      <c r="H24684" s="56"/>
      <c r="I24684" s="55"/>
    </row>
    <row r="24685" spans="7:9" x14ac:dyDescent="0.25">
      <c r="G24685" s="55"/>
      <c r="H24685" s="56"/>
      <c r="I24685" s="55"/>
    </row>
    <row r="24686" spans="7:9" x14ac:dyDescent="0.25">
      <c r="G24686" s="55"/>
      <c r="H24686" s="56"/>
      <c r="I24686" s="55"/>
    </row>
    <row r="24687" spans="7:9" x14ac:dyDescent="0.25">
      <c r="G24687" s="55"/>
      <c r="H24687" s="56"/>
      <c r="I24687" s="55"/>
    </row>
    <row r="24688" spans="7:9" x14ac:dyDescent="0.25">
      <c r="G24688" s="55"/>
      <c r="H24688" s="56"/>
      <c r="I24688" s="55"/>
    </row>
    <row r="24689" spans="7:9" x14ac:dyDescent="0.25">
      <c r="G24689" s="55"/>
      <c r="H24689" s="56"/>
      <c r="I24689" s="55"/>
    </row>
    <row r="24690" spans="7:9" x14ac:dyDescent="0.25">
      <c r="G24690" s="55"/>
      <c r="H24690" s="56"/>
      <c r="I24690" s="55"/>
    </row>
    <row r="24691" spans="7:9" x14ac:dyDescent="0.25">
      <c r="G24691" s="55"/>
      <c r="H24691" s="56"/>
      <c r="I24691" s="55"/>
    </row>
    <row r="24692" spans="7:9" x14ac:dyDescent="0.25">
      <c r="G24692" s="55"/>
      <c r="H24692" s="56"/>
      <c r="I24692" s="55"/>
    </row>
    <row r="24693" spans="7:9" x14ac:dyDescent="0.25">
      <c r="G24693" s="55"/>
      <c r="H24693" s="56"/>
      <c r="I24693" s="55"/>
    </row>
    <row r="24694" spans="7:9" x14ac:dyDescent="0.25">
      <c r="G24694" s="55"/>
      <c r="H24694" s="56"/>
      <c r="I24694" s="55"/>
    </row>
    <row r="24695" spans="7:9" x14ac:dyDescent="0.25">
      <c r="G24695" s="55"/>
      <c r="H24695" s="56"/>
      <c r="I24695" s="55"/>
    </row>
    <row r="24696" spans="7:9" x14ac:dyDescent="0.25">
      <c r="G24696" s="55"/>
      <c r="H24696" s="56"/>
      <c r="I24696" s="55"/>
    </row>
    <row r="24697" spans="7:9" x14ac:dyDescent="0.25">
      <c r="G24697" s="55"/>
      <c r="H24697" s="56"/>
      <c r="I24697" s="55"/>
    </row>
    <row r="24698" spans="7:9" x14ac:dyDescent="0.25">
      <c r="G24698" s="55"/>
      <c r="H24698" s="56"/>
      <c r="I24698" s="55"/>
    </row>
    <row r="24699" spans="7:9" x14ac:dyDescent="0.25">
      <c r="G24699" s="55"/>
      <c r="H24699" s="56"/>
      <c r="I24699" s="55"/>
    </row>
    <row r="24700" spans="7:9" x14ac:dyDescent="0.25">
      <c r="G24700" s="55"/>
      <c r="H24700" s="56"/>
      <c r="I24700" s="55"/>
    </row>
    <row r="24701" spans="7:9" x14ac:dyDescent="0.25">
      <c r="G24701" s="55"/>
      <c r="H24701" s="56"/>
      <c r="I24701" s="55"/>
    </row>
    <row r="24702" spans="7:9" x14ac:dyDescent="0.25">
      <c r="G24702" s="55"/>
      <c r="H24702" s="56"/>
      <c r="I24702" s="55"/>
    </row>
    <row r="24703" spans="7:9" x14ac:dyDescent="0.25">
      <c r="G24703" s="55"/>
      <c r="H24703" s="56"/>
      <c r="I24703" s="55"/>
    </row>
    <row r="24704" spans="7:9" x14ac:dyDescent="0.25">
      <c r="G24704" s="55"/>
      <c r="H24704" s="56"/>
      <c r="I24704" s="55"/>
    </row>
    <row r="24705" spans="7:9" x14ac:dyDescent="0.25">
      <c r="G24705" s="55"/>
      <c r="H24705" s="56"/>
      <c r="I24705" s="55"/>
    </row>
    <row r="24706" spans="7:9" x14ac:dyDescent="0.25">
      <c r="G24706" s="55"/>
      <c r="H24706" s="56"/>
      <c r="I24706" s="55"/>
    </row>
    <row r="24707" spans="7:9" x14ac:dyDescent="0.25">
      <c r="G24707" s="55"/>
      <c r="H24707" s="56"/>
      <c r="I24707" s="55"/>
    </row>
    <row r="24708" spans="7:9" x14ac:dyDescent="0.25">
      <c r="G24708" s="55"/>
      <c r="H24708" s="56"/>
      <c r="I24708" s="55"/>
    </row>
    <row r="24709" spans="7:9" x14ac:dyDescent="0.25">
      <c r="G24709" s="55"/>
      <c r="H24709" s="56"/>
      <c r="I24709" s="55"/>
    </row>
    <row r="24710" spans="7:9" x14ac:dyDescent="0.25">
      <c r="G24710" s="55"/>
      <c r="H24710" s="56"/>
      <c r="I24710" s="55"/>
    </row>
    <row r="24711" spans="7:9" x14ac:dyDescent="0.25">
      <c r="G24711" s="55"/>
      <c r="H24711" s="56"/>
      <c r="I24711" s="55"/>
    </row>
    <row r="24712" spans="7:9" x14ac:dyDescent="0.25">
      <c r="G24712" s="55"/>
      <c r="H24712" s="56"/>
      <c r="I24712" s="55"/>
    </row>
    <row r="24713" spans="7:9" x14ac:dyDescent="0.25">
      <c r="G24713" s="55"/>
      <c r="H24713" s="56"/>
      <c r="I24713" s="55"/>
    </row>
    <row r="24714" spans="7:9" x14ac:dyDescent="0.25">
      <c r="G24714" s="55"/>
      <c r="H24714" s="56"/>
      <c r="I24714" s="55"/>
    </row>
    <row r="24715" spans="7:9" x14ac:dyDescent="0.25">
      <c r="G24715" s="55"/>
      <c r="H24715" s="56"/>
      <c r="I24715" s="55"/>
    </row>
    <row r="24716" spans="7:9" x14ac:dyDescent="0.25">
      <c r="G24716" s="55"/>
      <c r="H24716" s="56"/>
      <c r="I24716" s="55"/>
    </row>
    <row r="24717" spans="7:9" x14ac:dyDescent="0.25">
      <c r="G24717" s="55"/>
      <c r="H24717" s="56"/>
      <c r="I24717" s="55"/>
    </row>
    <row r="24718" spans="7:9" x14ac:dyDescent="0.25">
      <c r="G24718" s="55"/>
      <c r="H24718" s="56"/>
      <c r="I24718" s="55"/>
    </row>
    <row r="24719" spans="7:9" x14ac:dyDescent="0.25">
      <c r="G24719" s="55"/>
      <c r="H24719" s="56"/>
      <c r="I24719" s="55"/>
    </row>
    <row r="24720" spans="7:9" x14ac:dyDescent="0.25">
      <c r="G24720" s="55"/>
      <c r="H24720" s="56"/>
      <c r="I24720" s="55"/>
    </row>
    <row r="24721" spans="7:9" x14ac:dyDescent="0.25">
      <c r="G24721" s="55"/>
      <c r="H24721" s="56"/>
      <c r="I24721" s="55"/>
    </row>
    <row r="24722" spans="7:9" x14ac:dyDescent="0.25">
      <c r="G24722" s="55"/>
      <c r="H24722" s="56"/>
      <c r="I24722" s="55"/>
    </row>
    <row r="24723" spans="7:9" x14ac:dyDescent="0.25">
      <c r="G24723" s="55"/>
      <c r="H24723" s="56"/>
      <c r="I24723" s="55"/>
    </row>
    <row r="24724" spans="7:9" x14ac:dyDescent="0.25">
      <c r="G24724" s="55"/>
      <c r="H24724" s="56"/>
      <c r="I24724" s="55"/>
    </row>
    <row r="24725" spans="7:9" x14ac:dyDescent="0.25">
      <c r="G24725" s="55"/>
      <c r="H24725" s="56"/>
      <c r="I24725" s="55"/>
    </row>
    <row r="24726" spans="7:9" x14ac:dyDescent="0.25">
      <c r="G24726" s="55"/>
      <c r="H24726" s="56"/>
      <c r="I24726" s="55"/>
    </row>
    <row r="24727" spans="7:9" x14ac:dyDescent="0.25">
      <c r="G24727" s="55"/>
      <c r="H24727" s="56"/>
      <c r="I24727" s="55"/>
    </row>
    <row r="24728" spans="7:9" x14ac:dyDescent="0.25">
      <c r="G24728" s="55"/>
      <c r="H24728" s="56"/>
      <c r="I24728" s="55"/>
    </row>
    <row r="24729" spans="7:9" x14ac:dyDescent="0.25">
      <c r="G24729" s="55"/>
      <c r="H24729" s="56"/>
      <c r="I24729" s="55"/>
    </row>
    <row r="24730" spans="7:9" x14ac:dyDescent="0.25">
      <c r="G24730" s="55"/>
      <c r="H24730" s="56"/>
      <c r="I24730" s="55"/>
    </row>
    <row r="24731" spans="7:9" x14ac:dyDescent="0.25">
      <c r="G24731" s="55"/>
      <c r="H24731" s="56"/>
      <c r="I24731" s="55"/>
    </row>
    <row r="24732" spans="7:9" x14ac:dyDescent="0.25">
      <c r="G24732" s="55"/>
      <c r="H24732" s="56"/>
      <c r="I24732" s="55"/>
    </row>
    <row r="24733" spans="7:9" x14ac:dyDescent="0.25">
      <c r="G24733" s="55"/>
      <c r="H24733" s="56"/>
      <c r="I24733" s="55"/>
    </row>
    <row r="24734" spans="7:9" x14ac:dyDescent="0.25">
      <c r="G24734" s="55"/>
      <c r="H24734" s="56"/>
      <c r="I24734" s="55"/>
    </row>
    <row r="24735" spans="7:9" x14ac:dyDescent="0.25">
      <c r="G24735" s="55"/>
      <c r="H24735" s="56"/>
      <c r="I24735" s="55"/>
    </row>
    <row r="24736" spans="7:9" x14ac:dyDescent="0.25">
      <c r="G24736" s="55"/>
      <c r="H24736" s="56"/>
      <c r="I24736" s="55"/>
    </row>
    <row r="24737" spans="7:9" x14ac:dyDescent="0.25">
      <c r="G24737" s="55"/>
      <c r="H24737" s="56"/>
      <c r="I24737" s="55"/>
    </row>
    <row r="24738" spans="7:9" x14ac:dyDescent="0.25">
      <c r="G24738" s="55"/>
      <c r="H24738" s="56"/>
      <c r="I24738" s="55"/>
    </row>
    <row r="24739" spans="7:9" x14ac:dyDescent="0.25">
      <c r="G24739" s="55"/>
      <c r="H24739" s="56"/>
      <c r="I24739" s="55"/>
    </row>
    <row r="24740" spans="7:9" x14ac:dyDescent="0.25">
      <c r="G24740" s="55"/>
      <c r="H24740" s="56"/>
      <c r="I24740" s="55"/>
    </row>
    <row r="24741" spans="7:9" x14ac:dyDescent="0.25">
      <c r="G24741" s="55"/>
      <c r="H24741" s="56"/>
      <c r="I24741" s="55"/>
    </row>
    <row r="24742" spans="7:9" x14ac:dyDescent="0.25">
      <c r="G24742" s="55"/>
      <c r="H24742" s="56"/>
      <c r="I24742" s="55"/>
    </row>
    <row r="24743" spans="7:9" x14ac:dyDescent="0.25">
      <c r="G24743" s="55"/>
      <c r="H24743" s="56"/>
      <c r="I24743" s="55"/>
    </row>
    <row r="24744" spans="7:9" x14ac:dyDescent="0.25">
      <c r="G24744" s="55"/>
      <c r="H24744" s="56"/>
      <c r="I24744" s="55"/>
    </row>
    <row r="24745" spans="7:9" x14ac:dyDescent="0.25">
      <c r="G24745" s="55"/>
      <c r="H24745" s="56"/>
      <c r="I24745" s="55"/>
    </row>
    <row r="24746" spans="7:9" x14ac:dyDescent="0.25">
      <c r="G24746" s="55"/>
      <c r="H24746" s="56"/>
      <c r="I24746" s="55"/>
    </row>
    <row r="24747" spans="7:9" x14ac:dyDescent="0.25">
      <c r="G24747" s="55"/>
      <c r="H24747" s="56"/>
      <c r="I24747" s="55"/>
    </row>
    <row r="24748" spans="7:9" x14ac:dyDescent="0.25">
      <c r="G24748" s="55"/>
      <c r="H24748" s="56"/>
      <c r="I24748" s="55"/>
    </row>
    <row r="24749" spans="7:9" x14ac:dyDescent="0.25">
      <c r="G24749" s="55"/>
      <c r="H24749" s="56"/>
      <c r="I24749" s="55"/>
    </row>
    <row r="24750" spans="7:9" x14ac:dyDescent="0.25">
      <c r="G24750" s="55"/>
      <c r="H24750" s="56"/>
      <c r="I24750" s="55"/>
    </row>
    <row r="24751" spans="7:9" x14ac:dyDescent="0.25">
      <c r="G24751" s="55"/>
      <c r="H24751" s="56"/>
      <c r="I24751" s="55"/>
    </row>
    <row r="24752" spans="7:9" x14ac:dyDescent="0.25">
      <c r="G24752" s="55"/>
      <c r="H24752" s="56"/>
      <c r="I24752" s="55"/>
    </row>
    <row r="24753" spans="7:9" x14ac:dyDescent="0.25">
      <c r="G24753" s="55"/>
      <c r="H24753" s="56"/>
      <c r="I24753" s="55"/>
    </row>
    <row r="24754" spans="7:9" x14ac:dyDescent="0.25">
      <c r="G24754" s="55"/>
      <c r="H24754" s="56"/>
      <c r="I24754" s="55"/>
    </row>
    <row r="24755" spans="7:9" x14ac:dyDescent="0.25">
      <c r="G24755" s="55"/>
      <c r="H24755" s="56"/>
      <c r="I24755" s="55"/>
    </row>
    <row r="24756" spans="7:9" x14ac:dyDescent="0.25">
      <c r="G24756" s="55"/>
      <c r="H24756" s="56"/>
      <c r="I24756" s="55"/>
    </row>
    <row r="24757" spans="7:9" x14ac:dyDescent="0.25">
      <c r="G24757" s="55"/>
      <c r="H24757" s="56"/>
      <c r="I24757" s="55"/>
    </row>
    <row r="24758" spans="7:9" x14ac:dyDescent="0.25">
      <c r="G24758" s="55"/>
      <c r="H24758" s="56"/>
      <c r="I24758" s="55"/>
    </row>
    <row r="24759" spans="7:9" x14ac:dyDescent="0.25">
      <c r="G24759" s="55"/>
      <c r="H24759" s="56"/>
      <c r="I24759" s="55"/>
    </row>
    <row r="24760" spans="7:9" x14ac:dyDescent="0.25">
      <c r="G24760" s="55"/>
      <c r="H24760" s="56"/>
      <c r="I24760" s="55"/>
    </row>
    <row r="24761" spans="7:9" x14ac:dyDescent="0.25">
      <c r="G24761" s="55"/>
      <c r="H24761" s="56"/>
      <c r="I24761" s="55"/>
    </row>
    <row r="24762" spans="7:9" x14ac:dyDescent="0.25">
      <c r="G24762" s="55"/>
      <c r="H24762" s="56"/>
      <c r="I24762" s="55"/>
    </row>
    <row r="24763" spans="7:9" x14ac:dyDescent="0.25">
      <c r="G24763" s="55"/>
      <c r="H24763" s="56"/>
      <c r="I24763" s="55"/>
    </row>
    <row r="24764" spans="7:9" x14ac:dyDescent="0.25">
      <c r="G24764" s="55"/>
      <c r="H24764" s="56"/>
      <c r="I24764" s="55"/>
    </row>
    <row r="24765" spans="7:9" x14ac:dyDescent="0.25">
      <c r="G24765" s="55"/>
      <c r="H24765" s="56"/>
      <c r="I24765" s="55"/>
    </row>
    <row r="24766" spans="7:9" x14ac:dyDescent="0.25">
      <c r="G24766" s="55"/>
      <c r="H24766" s="56"/>
      <c r="I24766" s="55"/>
    </row>
    <row r="24767" spans="7:9" x14ac:dyDescent="0.25">
      <c r="G24767" s="55"/>
      <c r="H24767" s="56"/>
      <c r="I24767" s="55"/>
    </row>
    <row r="24768" spans="7:9" x14ac:dyDescent="0.25">
      <c r="G24768" s="55"/>
      <c r="H24768" s="56"/>
      <c r="I24768" s="55"/>
    </row>
    <row r="24769" spans="7:9" x14ac:dyDescent="0.25">
      <c r="G24769" s="55"/>
      <c r="H24769" s="56"/>
      <c r="I24769" s="55"/>
    </row>
    <row r="24770" spans="7:9" x14ac:dyDescent="0.25">
      <c r="G24770" s="55"/>
      <c r="H24770" s="56"/>
      <c r="I24770" s="55"/>
    </row>
    <row r="24771" spans="7:9" x14ac:dyDescent="0.25">
      <c r="G24771" s="55"/>
      <c r="H24771" s="56"/>
      <c r="I24771" s="55"/>
    </row>
    <row r="24772" spans="7:9" x14ac:dyDescent="0.25">
      <c r="G24772" s="55"/>
      <c r="H24772" s="56"/>
      <c r="I24772" s="55"/>
    </row>
    <row r="24773" spans="7:9" x14ac:dyDescent="0.25">
      <c r="G24773" s="55"/>
      <c r="H24773" s="56"/>
      <c r="I24773" s="55"/>
    </row>
    <row r="24774" spans="7:9" x14ac:dyDescent="0.25">
      <c r="G24774" s="55"/>
      <c r="H24774" s="56"/>
      <c r="I24774" s="55"/>
    </row>
    <row r="24775" spans="7:9" x14ac:dyDescent="0.25">
      <c r="G24775" s="55"/>
      <c r="H24775" s="56"/>
      <c r="I24775" s="55"/>
    </row>
    <row r="24776" spans="7:9" x14ac:dyDescent="0.25">
      <c r="G24776" s="55"/>
      <c r="H24776" s="56"/>
      <c r="I24776" s="55"/>
    </row>
    <row r="24777" spans="7:9" x14ac:dyDescent="0.25">
      <c r="G24777" s="55"/>
      <c r="H24777" s="56"/>
      <c r="I24777" s="55"/>
    </row>
    <row r="24778" spans="7:9" x14ac:dyDescent="0.25">
      <c r="G24778" s="55"/>
      <c r="H24778" s="56"/>
      <c r="I24778" s="55"/>
    </row>
    <row r="24779" spans="7:9" x14ac:dyDescent="0.25">
      <c r="G24779" s="55"/>
      <c r="H24779" s="56"/>
      <c r="I24779" s="55"/>
    </row>
    <row r="24780" spans="7:9" x14ac:dyDescent="0.25">
      <c r="G24780" s="55"/>
      <c r="H24780" s="56"/>
      <c r="I24780" s="55"/>
    </row>
    <row r="24781" spans="7:9" x14ac:dyDescent="0.25">
      <c r="G24781" s="55"/>
      <c r="H24781" s="56"/>
      <c r="I24781" s="55"/>
    </row>
    <row r="24782" spans="7:9" x14ac:dyDescent="0.25">
      <c r="G24782" s="55"/>
      <c r="H24782" s="56"/>
      <c r="I24782" s="55"/>
    </row>
    <row r="24783" spans="7:9" x14ac:dyDescent="0.25">
      <c r="G24783" s="55"/>
      <c r="H24783" s="56"/>
      <c r="I24783" s="55"/>
    </row>
    <row r="24784" spans="7:9" x14ac:dyDescent="0.25">
      <c r="G24784" s="55"/>
      <c r="H24784" s="56"/>
      <c r="I24784" s="55"/>
    </row>
    <row r="24785" spans="7:9" x14ac:dyDescent="0.25">
      <c r="G24785" s="55"/>
      <c r="H24785" s="56"/>
      <c r="I24785" s="55"/>
    </row>
    <row r="24786" spans="7:9" x14ac:dyDescent="0.25">
      <c r="G24786" s="55"/>
      <c r="H24786" s="56"/>
      <c r="I24786" s="55"/>
    </row>
    <row r="24787" spans="7:9" x14ac:dyDescent="0.25">
      <c r="G24787" s="55"/>
      <c r="H24787" s="56"/>
      <c r="I24787" s="55"/>
    </row>
    <row r="24788" spans="7:9" x14ac:dyDescent="0.25">
      <c r="G24788" s="55"/>
      <c r="H24788" s="56"/>
      <c r="I24788" s="55"/>
    </row>
    <row r="24789" spans="7:9" x14ac:dyDescent="0.25">
      <c r="G24789" s="55"/>
      <c r="H24789" s="56"/>
      <c r="I24789" s="55"/>
    </row>
    <row r="24790" spans="7:9" x14ac:dyDescent="0.25">
      <c r="G24790" s="55"/>
      <c r="H24790" s="56"/>
      <c r="I24790" s="55"/>
    </row>
    <row r="24791" spans="7:9" x14ac:dyDescent="0.25">
      <c r="G24791" s="55"/>
      <c r="H24791" s="56"/>
      <c r="I24791" s="55"/>
    </row>
    <row r="24792" spans="7:9" x14ac:dyDescent="0.25">
      <c r="G24792" s="55"/>
      <c r="H24792" s="56"/>
      <c r="I24792" s="55"/>
    </row>
    <row r="24793" spans="7:9" x14ac:dyDescent="0.25">
      <c r="G24793" s="55"/>
      <c r="H24793" s="56"/>
      <c r="I24793" s="55"/>
    </row>
    <row r="24794" spans="7:9" x14ac:dyDescent="0.25">
      <c r="G24794" s="55"/>
      <c r="H24794" s="56"/>
      <c r="I24794" s="55"/>
    </row>
    <row r="24795" spans="7:9" x14ac:dyDescent="0.25">
      <c r="G24795" s="55"/>
      <c r="H24795" s="56"/>
      <c r="I24795" s="55"/>
    </row>
    <row r="24796" spans="7:9" x14ac:dyDescent="0.25">
      <c r="G24796" s="55"/>
      <c r="H24796" s="56"/>
      <c r="I24796" s="55"/>
    </row>
    <row r="24797" spans="7:9" x14ac:dyDescent="0.25">
      <c r="G24797" s="55"/>
      <c r="H24797" s="56"/>
      <c r="I24797" s="55"/>
    </row>
    <row r="24798" spans="7:9" x14ac:dyDescent="0.25">
      <c r="G24798" s="55"/>
      <c r="H24798" s="56"/>
      <c r="I24798" s="55"/>
    </row>
    <row r="24799" spans="7:9" x14ac:dyDescent="0.25">
      <c r="G24799" s="55"/>
      <c r="H24799" s="56"/>
      <c r="I24799" s="55"/>
    </row>
    <row r="24800" spans="7:9" x14ac:dyDescent="0.25">
      <c r="G24800" s="55"/>
      <c r="H24800" s="56"/>
      <c r="I24800" s="55"/>
    </row>
    <row r="24801" spans="7:9" x14ac:dyDescent="0.25">
      <c r="G24801" s="55"/>
      <c r="H24801" s="56"/>
      <c r="I24801" s="55"/>
    </row>
    <row r="24802" spans="7:9" x14ac:dyDescent="0.25">
      <c r="G24802" s="55"/>
      <c r="H24802" s="56"/>
      <c r="I24802" s="55"/>
    </row>
    <row r="24803" spans="7:9" x14ac:dyDescent="0.25">
      <c r="G24803" s="55"/>
      <c r="H24803" s="56"/>
      <c r="I24803" s="55"/>
    </row>
    <row r="24804" spans="7:9" x14ac:dyDescent="0.25">
      <c r="G24804" s="55"/>
      <c r="H24804" s="56"/>
      <c r="I24804" s="55"/>
    </row>
    <row r="24805" spans="7:9" x14ac:dyDescent="0.25">
      <c r="G24805" s="55"/>
      <c r="H24805" s="56"/>
      <c r="I24805" s="55"/>
    </row>
    <row r="24806" spans="7:9" x14ac:dyDescent="0.25">
      <c r="G24806" s="55"/>
      <c r="H24806" s="56"/>
      <c r="I24806" s="55"/>
    </row>
    <row r="24807" spans="7:9" x14ac:dyDescent="0.25">
      <c r="G24807" s="55"/>
      <c r="H24807" s="56"/>
      <c r="I24807" s="55"/>
    </row>
    <row r="24808" spans="7:9" x14ac:dyDescent="0.25">
      <c r="G24808" s="55"/>
      <c r="H24808" s="56"/>
      <c r="I24808" s="55"/>
    </row>
    <row r="24809" spans="7:9" x14ac:dyDescent="0.25">
      <c r="G24809" s="55"/>
      <c r="H24809" s="56"/>
      <c r="I24809" s="55"/>
    </row>
    <row r="24810" spans="7:9" x14ac:dyDescent="0.25">
      <c r="G24810" s="55"/>
      <c r="H24810" s="56"/>
      <c r="I24810" s="55"/>
    </row>
    <row r="24811" spans="7:9" x14ac:dyDescent="0.25">
      <c r="G24811" s="55"/>
      <c r="H24811" s="56"/>
      <c r="I24811" s="55"/>
    </row>
    <row r="24812" spans="7:9" x14ac:dyDescent="0.25">
      <c r="G24812" s="55"/>
      <c r="H24812" s="56"/>
      <c r="I24812" s="55"/>
    </row>
    <row r="24813" spans="7:9" x14ac:dyDescent="0.25">
      <c r="G24813" s="55"/>
      <c r="H24813" s="56"/>
      <c r="I24813" s="55"/>
    </row>
    <row r="24814" spans="7:9" x14ac:dyDescent="0.25">
      <c r="G24814" s="55"/>
      <c r="H24814" s="56"/>
      <c r="I24814" s="55"/>
    </row>
    <row r="24815" spans="7:9" x14ac:dyDescent="0.25">
      <c r="G24815" s="55"/>
      <c r="H24815" s="56"/>
      <c r="I24815" s="55"/>
    </row>
    <row r="24816" spans="7:9" x14ac:dyDescent="0.25">
      <c r="G24816" s="55"/>
      <c r="H24816" s="56"/>
      <c r="I24816" s="55"/>
    </row>
    <row r="24817" spans="7:9" x14ac:dyDescent="0.25">
      <c r="G24817" s="55"/>
      <c r="H24817" s="56"/>
      <c r="I24817" s="55"/>
    </row>
    <row r="24818" spans="7:9" x14ac:dyDescent="0.25">
      <c r="G24818" s="55"/>
      <c r="H24818" s="56"/>
      <c r="I24818" s="55"/>
    </row>
    <row r="24819" spans="7:9" x14ac:dyDescent="0.25">
      <c r="G24819" s="55"/>
      <c r="H24819" s="56"/>
      <c r="I24819" s="55"/>
    </row>
    <row r="24820" spans="7:9" x14ac:dyDescent="0.25">
      <c r="G24820" s="55"/>
      <c r="H24820" s="56"/>
      <c r="I24820" s="55"/>
    </row>
    <row r="24821" spans="7:9" x14ac:dyDescent="0.25">
      <c r="G24821" s="55"/>
      <c r="H24821" s="56"/>
      <c r="I24821" s="55"/>
    </row>
    <row r="24822" spans="7:9" x14ac:dyDescent="0.25">
      <c r="G24822" s="55"/>
      <c r="H24822" s="56"/>
      <c r="I24822" s="55"/>
    </row>
    <row r="24823" spans="7:9" x14ac:dyDescent="0.25">
      <c r="G24823" s="55"/>
      <c r="H24823" s="56"/>
      <c r="I24823" s="55"/>
    </row>
    <row r="24824" spans="7:9" x14ac:dyDescent="0.25">
      <c r="G24824" s="55"/>
      <c r="H24824" s="56"/>
      <c r="I24824" s="55"/>
    </row>
    <row r="24825" spans="7:9" x14ac:dyDescent="0.25">
      <c r="G24825" s="55"/>
      <c r="H24825" s="56"/>
      <c r="I24825" s="55"/>
    </row>
    <row r="24826" spans="7:9" x14ac:dyDescent="0.25">
      <c r="G24826" s="55"/>
      <c r="H24826" s="56"/>
      <c r="I24826" s="55"/>
    </row>
    <row r="24827" spans="7:9" x14ac:dyDescent="0.25">
      <c r="G24827" s="55"/>
      <c r="H24827" s="56"/>
      <c r="I24827" s="55"/>
    </row>
    <row r="24828" spans="7:9" x14ac:dyDescent="0.25">
      <c r="G24828" s="55"/>
      <c r="H24828" s="56"/>
      <c r="I24828" s="55"/>
    </row>
    <row r="24829" spans="7:9" x14ac:dyDescent="0.25">
      <c r="G24829" s="55"/>
      <c r="H24829" s="56"/>
      <c r="I24829" s="55"/>
    </row>
    <row r="24830" spans="7:9" x14ac:dyDescent="0.25">
      <c r="G24830" s="55"/>
      <c r="H24830" s="56"/>
      <c r="I24830" s="55"/>
    </row>
    <row r="24831" spans="7:9" x14ac:dyDescent="0.25">
      <c r="G24831" s="55"/>
      <c r="H24831" s="56"/>
      <c r="I24831" s="55"/>
    </row>
    <row r="24832" spans="7:9" x14ac:dyDescent="0.25">
      <c r="G24832" s="55"/>
      <c r="H24832" s="56"/>
      <c r="I24832" s="55"/>
    </row>
    <row r="24833" spans="7:9" x14ac:dyDescent="0.25">
      <c r="G24833" s="55"/>
      <c r="H24833" s="56"/>
      <c r="I24833" s="55"/>
    </row>
    <row r="24834" spans="7:9" x14ac:dyDescent="0.25">
      <c r="G24834" s="55"/>
      <c r="H24834" s="56"/>
      <c r="I24834" s="55"/>
    </row>
    <row r="24835" spans="7:9" x14ac:dyDescent="0.25">
      <c r="G24835" s="55"/>
      <c r="H24835" s="56"/>
      <c r="I24835" s="55"/>
    </row>
    <row r="24836" spans="7:9" x14ac:dyDescent="0.25">
      <c r="G24836" s="55"/>
      <c r="H24836" s="56"/>
      <c r="I24836" s="55"/>
    </row>
    <row r="24837" spans="7:9" x14ac:dyDescent="0.25">
      <c r="G24837" s="55"/>
      <c r="H24837" s="56"/>
      <c r="I24837" s="55"/>
    </row>
    <row r="24838" spans="7:9" x14ac:dyDescent="0.25">
      <c r="G24838" s="55"/>
      <c r="H24838" s="56"/>
      <c r="I24838" s="55"/>
    </row>
    <row r="24839" spans="7:9" x14ac:dyDescent="0.25">
      <c r="G24839" s="55"/>
      <c r="H24839" s="56"/>
      <c r="I24839" s="55"/>
    </row>
    <row r="24840" spans="7:9" x14ac:dyDescent="0.25">
      <c r="G24840" s="55"/>
      <c r="H24840" s="56"/>
      <c r="I24840" s="55"/>
    </row>
    <row r="24841" spans="7:9" x14ac:dyDescent="0.25">
      <c r="G24841" s="55"/>
      <c r="H24841" s="56"/>
      <c r="I24841" s="55"/>
    </row>
    <row r="24842" spans="7:9" x14ac:dyDescent="0.25">
      <c r="G24842" s="55"/>
      <c r="H24842" s="56"/>
      <c r="I24842" s="55"/>
    </row>
    <row r="24843" spans="7:9" x14ac:dyDescent="0.25">
      <c r="G24843" s="55"/>
      <c r="H24843" s="56"/>
      <c r="I24843" s="55"/>
    </row>
    <row r="24844" spans="7:9" x14ac:dyDescent="0.25">
      <c r="G24844" s="55"/>
      <c r="H24844" s="56"/>
      <c r="I24844" s="55"/>
    </row>
    <row r="24845" spans="7:9" x14ac:dyDescent="0.25">
      <c r="G24845" s="55"/>
      <c r="H24845" s="56"/>
      <c r="I24845" s="55"/>
    </row>
    <row r="24846" spans="7:9" x14ac:dyDescent="0.25">
      <c r="G24846" s="55"/>
      <c r="H24846" s="56"/>
      <c r="I24846" s="55"/>
    </row>
    <row r="24847" spans="7:9" x14ac:dyDescent="0.25">
      <c r="G24847" s="55"/>
      <c r="H24847" s="56"/>
      <c r="I24847" s="55"/>
    </row>
    <row r="24848" spans="7:9" x14ac:dyDescent="0.25">
      <c r="G24848" s="55"/>
      <c r="H24848" s="56"/>
      <c r="I24848" s="55"/>
    </row>
    <row r="24849" spans="7:9" x14ac:dyDescent="0.25">
      <c r="G24849" s="55"/>
      <c r="H24849" s="56"/>
      <c r="I24849" s="55"/>
    </row>
    <row r="24850" spans="7:9" x14ac:dyDescent="0.25">
      <c r="G24850" s="55"/>
      <c r="H24850" s="56"/>
      <c r="I24850" s="55"/>
    </row>
    <row r="24851" spans="7:9" x14ac:dyDescent="0.25">
      <c r="G24851" s="55"/>
      <c r="H24851" s="56"/>
      <c r="I24851" s="55"/>
    </row>
    <row r="24852" spans="7:9" x14ac:dyDescent="0.25">
      <c r="G24852" s="55"/>
      <c r="H24852" s="56"/>
      <c r="I24852" s="55"/>
    </row>
    <row r="24853" spans="7:9" x14ac:dyDescent="0.25">
      <c r="G24853" s="55"/>
      <c r="H24853" s="56"/>
      <c r="I24853" s="55"/>
    </row>
    <row r="24854" spans="7:9" x14ac:dyDescent="0.25">
      <c r="G24854" s="55"/>
      <c r="H24854" s="56"/>
      <c r="I24854" s="55"/>
    </row>
    <row r="24855" spans="7:9" x14ac:dyDescent="0.25">
      <c r="G24855" s="55"/>
      <c r="H24855" s="56"/>
      <c r="I24855" s="55"/>
    </row>
    <row r="24856" spans="7:9" x14ac:dyDescent="0.25">
      <c r="G24856" s="55"/>
      <c r="H24856" s="56"/>
      <c r="I24856" s="55"/>
    </row>
    <row r="24857" spans="7:9" x14ac:dyDescent="0.25">
      <c r="G24857" s="55"/>
      <c r="H24857" s="56"/>
      <c r="I24857" s="55"/>
    </row>
    <row r="24858" spans="7:9" x14ac:dyDescent="0.25">
      <c r="G24858" s="55"/>
      <c r="H24858" s="56"/>
      <c r="I24858" s="55"/>
    </row>
    <row r="24859" spans="7:9" x14ac:dyDescent="0.25">
      <c r="G24859" s="55"/>
      <c r="H24859" s="56"/>
      <c r="I24859" s="55"/>
    </row>
    <row r="24860" spans="7:9" x14ac:dyDescent="0.25">
      <c r="G24860" s="55"/>
      <c r="H24860" s="56"/>
      <c r="I24860" s="55"/>
    </row>
    <row r="24861" spans="7:9" x14ac:dyDescent="0.25">
      <c r="G24861" s="55"/>
      <c r="H24861" s="56"/>
      <c r="I24861" s="55"/>
    </row>
    <row r="24862" spans="7:9" x14ac:dyDescent="0.25">
      <c r="G24862" s="55"/>
      <c r="H24862" s="56"/>
      <c r="I24862" s="55"/>
    </row>
    <row r="24863" spans="7:9" x14ac:dyDescent="0.25">
      <c r="G24863" s="55"/>
      <c r="H24863" s="56"/>
      <c r="I24863" s="55"/>
    </row>
    <row r="24864" spans="7:9" x14ac:dyDescent="0.25">
      <c r="G24864" s="55"/>
      <c r="H24864" s="56"/>
      <c r="I24864" s="55"/>
    </row>
    <row r="24865" spans="7:9" x14ac:dyDescent="0.25">
      <c r="G24865" s="55"/>
      <c r="H24865" s="56"/>
      <c r="I24865" s="55"/>
    </row>
    <row r="24866" spans="7:9" x14ac:dyDescent="0.25">
      <c r="G24866" s="55"/>
      <c r="H24866" s="56"/>
      <c r="I24866" s="55"/>
    </row>
    <row r="24867" spans="7:9" x14ac:dyDescent="0.25">
      <c r="G24867" s="55"/>
      <c r="H24867" s="56"/>
      <c r="I24867" s="55"/>
    </row>
    <row r="24868" spans="7:9" x14ac:dyDescent="0.25">
      <c r="G24868" s="55"/>
      <c r="H24868" s="56"/>
      <c r="I24868" s="55"/>
    </row>
    <row r="24869" spans="7:9" x14ac:dyDescent="0.25">
      <c r="G24869" s="55"/>
      <c r="H24869" s="56"/>
      <c r="I24869" s="55"/>
    </row>
    <row r="24870" spans="7:9" x14ac:dyDescent="0.25">
      <c r="G24870" s="55"/>
      <c r="H24870" s="56"/>
      <c r="I24870" s="55"/>
    </row>
    <row r="24871" spans="7:9" x14ac:dyDescent="0.25">
      <c r="G24871" s="55"/>
      <c r="H24871" s="56"/>
      <c r="I24871" s="55"/>
    </row>
    <row r="24872" spans="7:9" x14ac:dyDescent="0.25">
      <c r="G24872" s="55"/>
      <c r="H24872" s="56"/>
      <c r="I24872" s="55"/>
    </row>
    <row r="24873" spans="7:9" x14ac:dyDescent="0.25">
      <c r="G24873" s="55"/>
      <c r="H24873" s="56"/>
      <c r="I24873" s="55"/>
    </row>
    <row r="24874" spans="7:9" x14ac:dyDescent="0.25">
      <c r="G24874" s="55"/>
      <c r="H24874" s="56"/>
      <c r="I24874" s="55"/>
    </row>
    <row r="24875" spans="7:9" x14ac:dyDescent="0.25">
      <c r="G24875" s="55"/>
      <c r="H24875" s="56"/>
      <c r="I24875" s="55"/>
    </row>
    <row r="24876" spans="7:9" x14ac:dyDescent="0.25">
      <c r="G24876" s="55"/>
      <c r="H24876" s="56"/>
      <c r="I24876" s="55"/>
    </row>
    <row r="24877" spans="7:9" x14ac:dyDescent="0.25">
      <c r="G24877" s="55"/>
      <c r="H24877" s="56"/>
      <c r="I24877" s="55"/>
    </row>
    <row r="24878" spans="7:9" x14ac:dyDescent="0.25">
      <c r="G24878" s="55"/>
      <c r="H24878" s="56"/>
      <c r="I24878" s="55"/>
    </row>
    <row r="24879" spans="7:9" x14ac:dyDescent="0.25">
      <c r="G24879" s="55"/>
      <c r="H24879" s="56"/>
      <c r="I24879" s="55"/>
    </row>
    <row r="24880" spans="7:9" x14ac:dyDescent="0.25">
      <c r="G24880" s="55"/>
      <c r="H24880" s="56"/>
      <c r="I24880" s="55"/>
    </row>
    <row r="24881" spans="7:9" x14ac:dyDescent="0.25">
      <c r="G24881" s="55"/>
      <c r="H24881" s="56"/>
      <c r="I24881" s="55"/>
    </row>
    <row r="24882" spans="7:9" x14ac:dyDescent="0.25">
      <c r="G24882" s="55"/>
      <c r="H24882" s="56"/>
      <c r="I24882" s="55"/>
    </row>
    <row r="24883" spans="7:9" x14ac:dyDescent="0.25">
      <c r="G24883" s="55"/>
      <c r="H24883" s="56"/>
      <c r="I24883" s="55"/>
    </row>
    <row r="24884" spans="7:9" x14ac:dyDescent="0.25">
      <c r="G24884" s="55"/>
      <c r="H24884" s="56"/>
      <c r="I24884" s="55"/>
    </row>
    <row r="24885" spans="7:9" x14ac:dyDescent="0.25">
      <c r="G24885" s="55"/>
      <c r="H24885" s="56"/>
      <c r="I24885" s="55"/>
    </row>
    <row r="24886" spans="7:9" x14ac:dyDescent="0.25">
      <c r="G24886" s="55"/>
      <c r="H24886" s="56"/>
      <c r="I24886" s="55"/>
    </row>
    <row r="24887" spans="7:9" x14ac:dyDescent="0.25">
      <c r="G24887" s="55"/>
      <c r="H24887" s="56"/>
      <c r="I24887" s="55"/>
    </row>
    <row r="24888" spans="7:9" x14ac:dyDescent="0.25">
      <c r="G24888" s="55"/>
      <c r="H24888" s="56"/>
      <c r="I24888" s="55"/>
    </row>
    <row r="24889" spans="7:9" x14ac:dyDescent="0.25">
      <c r="G24889" s="55"/>
      <c r="H24889" s="56"/>
      <c r="I24889" s="55"/>
    </row>
    <row r="24890" spans="7:9" x14ac:dyDescent="0.25">
      <c r="G24890" s="55"/>
      <c r="H24890" s="56"/>
      <c r="I24890" s="55"/>
    </row>
    <row r="24891" spans="7:9" x14ac:dyDescent="0.25">
      <c r="G24891" s="55"/>
      <c r="H24891" s="56"/>
      <c r="I24891" s="55"/>
    </row>
    <row r="24892" spans="7:9" x14ac:dyDescent="0.25">
      <c r="G24892" s="55"/>
      <c r="H24892" s="56"/>
      <c r="I24892" s="55"/>
    </row>
    <row r="24893" spans="7:9" x14ac:dyDescent="0.25">
      <c r="G24893" s="55"/>
      <c r="H24893" s="56"/>
      <c r="I24893" s="55"/>
    </row>
    <row r="24894" spans="7:9" x14ac:dyDescent="0.25">
      <c r="G24894" s="55"/>
      <c r="H24894" s="56"/>
      <c r="I24894" s="55"/>
    </row>
    <row r="24895" spans="7:9" x14ac:dyDescent="0.25">
      <c r="G24895" s="55"/>
      <c r="H24895" s="56"/>
      <c r="I24895" s="55"/>
    </row>
    <row r="24896" spans="7:9" x14ac:dyDescent="0.25">
      <c r="G24896" s="55"/>
      <c r="H24896" s="56"/>
      <c r="I24896" s="55"/>
    </row>
    <row r="24897" spans="7:9" x14ac:dyDescent="0.25">
      <c r="G24897" s="55"/>
      <c r="H24897" s="56"/>
      <c r="I24897" s="55"/>
    </row>
    <row r="24898" spans="7:9" x14ac:dyDescent="0.25">
      <c r="G24898" s="55"/>
      <c r="H24898" s="56"/>
      <c r="I24898" s="55"/>
    </row>
    <row r="24899" spans="7:9" x14ac:dyDescent="0.25">
      <c r="G24899" s="55"/>
      <c r="H24899" s="56"/>
      <c r="I24899" s="55"/>
    </row>
    <row r="24900" spans="7:9" x14ac:dyDescent="0.25">
      <c r="G24900" s="55"/>
      <c r="H24900" s="56"/>
      <c r="I24900" s="55"/>
    </row>
    <row r="24901" spans="7:9" x14ac:dyDescent="0.25">
      <c r="G24901" s="55"/>
      <c r="H24901" s="56"/>
      <c r="I24901" s="55"/>
    </row>
    <row r="24902" spans="7:9" x14ac:dyDescent="0.25">
      <c r="G24902" s="55"/>
      <c r="H24902" s="56"/>
      <c r="I24902" s="55"/>
    </row>
    <row r="24903" spans="7:9" x14ac:dyDescent="0.25">
      <c r="G24903" s="55"/>
      <c r="H24903" s="56"/>
      <c r="I24903" s="55"/>
    </row>
    <row r="24904" spans="7:9" x14ac:dyDescent="0.25">
      <c r="G24904" s="55"/>
      <c r="H24904" s="56"/>
      <c r="I24904" s="55"/>
    </row>
    <row r="24905" spans="7:9" x14ac:dyDescent="0.25">
      <c r="G24905" s="55"/>
      <c r="H24905" s="56"/>
      <c r="I24905" s="55"/>
    </row>
    <row r="24906" spans="7:9" x14ac:dyDescent="0.25">
      <c r="G24906" s="55"/>
      <c r="H24906" s="56"/>
      <c r="I24906" s="55"/>
    </row>
    <row r="24907" spans="7:9" x14ac:dyDescent="0.25">
      <c r="G24907" s="55"/>
      <c r="H24907" s="56"/>
      <c r="I24907" s="55"/>
    </row>
    <row r="24908" spans="7:9" x14ac:dyDescent="0.25">
      <c r="G24908" s="55"/>
      <c r="H24908" s="56"/>
      <c r="I24908" s="55"/>
    </row>
    <row r="24909" spans="7:9" x14ac:dyDescent="0.25">
      <c r="G24909" s="55"/>
      <c r="H24909" s="56"/>
      <c r="I24909" s="55"/>
    </row>
    <row r="24910" spans="7:9" x14ac:dyDescent="0.25">
      <c r="G24910" s="55"/>
      <c r="H24910" s="56"/>
      <c r="I24910" s="55"/>
    </row>
    <row r="24911" spans="7:9" x14ac:dyDescent="0.25">
      <c r="G24911" s="55"/>
      <c r="H24911" s="56"/>
      <c r="I24911" s="55"/>
    </row>
    <row r="24912" spans="7:9" x14ac:dyDescent="0.25">
      <c r="G24912" s="55"/>
      <c r="H24912" s="56"/>
      <c r="I24912" s="55"/>
    </row>
    <row r="24913" spans="7:9" x14ac:dyDescent="0.25">
      <c r="G24913" s="55"/>
      <c r="H24913" s="56"/>
      <c r="I24913" s="55"/>
    </row>
    <row r="24914" spans="7:9" x14ac:dyDescent="0.25">
      <c r="G24914" s="55"/>
      <c r="H24914" s="56"/>
      <c r="I24914" s="55"/>
    </row>
    <row r="24915" spans="7:9" x14ac:dyDescent="0.25">
      <c r="G24915" s="55"/>
      <c r="H24915" s="56"/>
      <c r="I24915" s="55"/>
    </row>
    <row r="24916" spans="7:9" x14ac:dyDescent="0.25">
      <c r="G24916" s="55"/>
      <c r="H24916" s="56"/>
      <c r="I24916" s="55"/>
    </row>
    <row r="24917" spans="7:9" x14ac:dyDescent="0.25">
      <c r="G24917" s="55"/>
      <c r="H24917" s="56"/>
      <c r="I24917" s="55"/>
    </row>
    <row r="24918" spans="7:9" x14ac:dyDescent="0.25">
      <c r="G24918" s="55"/>
      <c r="H24918" s="56"/>
      <c r="I24918" s="55"/>
    </row>
    <row r="24919" spans="7:9" x14ac:dyDescent="0.25">
      <c r="G24919" s="55"/>
      <c r="H24919" s="56"/>
      <c r="I24919" s="55"/>
    </row>
    <row r="24920" spans="7:9" x14ac:dyDescent="0.25">
      <c r="G24920" s="55"/>
      <c r="H24920" s="56"/>
      <c r="I24920" s="55"/>
    </row>
    <row r="24921" spans="7:9" x14ac:dyDescent="0.25">
      <c r="G24921" s="55"/>
      <c r="H24921" s="56"/>
      <c r="I24921" s="55"/>
    </row>
    <row r="24922" spans="7:9" x14ac:dyDescent="0.25">
      <c r="G24922" s="55"/>
      <c r="H24922" s="56"/>
      <c r="I24922" s="55"/>
    </row>
    <row r="24923" spans="7:9" x14ac:dyDescent="0.25">
      <c r="G24923" s="55"/>
      <c r="H24923" s="56"/>
      <c r="I24923" s="55"/>
    </row>
    <row r="24924" spans="7:9" x14ac:dyDescent="0.25">
      <c r="G24924" s="55"/>
      <c r="H24924" s="56"/>
      <c r="I24924" s="55"/>
    </row>
    <row r="24925" spans="7:9" x14ac:dyDescent="0.25">
      <c r="G24925" s="55"/>
      <c r="H24925" s="56"/>
      <c r="I24925" s="55"/>
    </row>
    <row r="24926" spans="7:9" x14ac:dyDescent="0.25">
      <c r="G24926" s="55"/>
      <c r="H24926" s="56"/>
      <c r="I24926" s="55"/>
    </row>
    <row r="24927" spans="7:9" x14ac:dyDescent="0.25">
      <c r="G24927" s="55"/>
      <c r="H24927" s="56"/>
      <c r="I24927" s="55"/>
    </row>
    <row r="24928" spans="7:9" x14ac:dyDescent="0.25">
      <c r="G24928" s="55"/>
      <c r="H24928" s="56"/>
      <c r="I24928" s="55"/>
    </row>
    <row r="24929" spans="7:9" x14ac:dyDescent="0.25">
      <c r="G24929" s="55"/>
      <c r="H24929" s="56"/>
      <c r="I24929" s="55"/>
    </row>
    <row r="24930" spans="7:9" x14ac:dyDescent="0.25">
      <c r="G24930" s="55"/>
      <c r="H24930" s="56"/>
      <c r="I24930" s="55"/>
    </row>
    <row r="24931" spans="7:9" x14ac:dyDescent="0.25">
      <c r="G24931" s="55"/>
      <c r="H24931" s="56"/>
      <c r="I24931" s="55"/>
    </row>
    <row r="24932" spans="7:9" x14ac:dyDescent="0.25">
      <c r="G24932" s="55"/>
      <c r="H24932" s="56"/>
      <c r="I24932" s="55"/>
    </row>
    <row r="24933" spans="7:9" x14ac:dyDescent="0.25">
      <c r="G24933" s="55"/>
      <c r="H24933" s="56"/>
      <c r="I24933" s="55"/>
    </row>
    <row r="24934" spans="7:9" x14ac:dyDescent="0.25">
      <c r="G24934" s="55"/>
      <c r="H24934" s="56"/>
      <c r="I24934" s="55"/>
    </row>
    <row r="24935" spans="7:9" x14ac:dyDescent="0.25">
      <c r="G24935" s="55"/>
      <c r="H24935" s="56"/>
      <c r="I24935" s="55"/>
    </row>
    <row r="24936" spans="7:9" x14ac:dyDescent="0.25">
      <c r="G24936" s="55"/>
      <c r="H24936" s="56"/>
      <c r="I24936" s="55"/>
    </row>
    <row r="24937" spans="7:9" x14ac:dyDescent="0.25">
      <c r="G24937" s="55"/>
      <c r="H24937" s="56"/>
      <c r="I24937" s="55"/>
    </row>
    <row r="24938" spans="7:9" x14ac:dyDescent="0.25">
      <c r="G24938" s="55"/>
      <c r="H24938" s="56"/>
      <c r="I24938" s="55"/>
    </row>
    <row r="24939" spans="7:9" x14ac:dyDescent="0.25">
      <c r="G24939" s="55"/>
      <c r="H24939" s="56"/>
      <c r="I24939" s="55"/>
    </row>
    <row r="24940" spans="7:9" x14ac:dyDescent="0.25">
      <c r="G24940" s="55"/>
      <c r="H24940" s="56"/>
      <c r="I24940" s="55"/>
    </row>
    <row r="24941" spans="7:9" x14ac:dyDescent="0.25">
      <c r="G24941" s="55"/>
      <c r="H24941" s="56"/>
      <c r="I24941" s="55"/>
    </row>
    <row r="24942" spans="7:9" x14ac:dyDescent="0.25">
      <c r="G24942" s="55"/>
      <c r="H24942" s="56"/>
      <c r="I24942" s="55"/>
    </row>
    <row r="24943" spans="7:9" x14ac:dyDescent="0.25">
      <c r="G24943" s="55"/>
      <c r="H24943" s="56"/>
      <c r="I24943" s="55"/>
    </row>
    <row r="24944" spans="7:9" x14ac:dyDescent="0.25">
      <c r="G24944" s="55"/>
      <c r="H24944" s="56"/>
      <c r="I24944" s="55"/>
    </row>
    <row r="24945" spans="7:9" x14ac:dyDescent="0.25">
      <c r="G24945" s="55"/>
      <c r="H24945" s="56"/>
      <c r="I24945" s="55"/>
    </row>
    <row r="24946" spans="7:9" x14ac:dyDescent="0.25">
      <c r="G24946" s="55"/>
      <c r="H24946" s="56"/>
      <c r="I24946" s="55"/>
    </row>
    <row r="24947" spans="7:9" x14ac:dyDescent="0.25">
      <c r="G24947" s="55"/>
      <c r="H24947" s="56"/>
      <c r="I24947" s="55"/>
    </row>
    <row r="24948" spans="7:9" x14ac:dyDescent="0.25">
      <c r="G24948" s="55"/>
      <c r="H24948" s="56"/>
      <c r="I24948" s="55"/>
    </row>
    <row r="24949" spans="7:9" x14ac:dyDescent="0.25">
      <c r="G24949" s="55"/>
      <c r="H24949" s="56"/>
      <c r="I24949" s="55"/>
    </row>
    <row r="24950" spans="7:9" x14ac:dyDescent="0.25">
      <c r="G24950" s="55"/>
      <c r="H24950" s="56"/>
      <c r="I24950" s="55"/>
    </row>
    <row r="24951" spans="7:9" x14ac:dyDescent="0.25">
      <c r="G24951" s="55"/>
      <c r="H24951" s="56"/>
      <c r="I24951" s="55"/>
    </row>
    <row r="24952" spans="7:9" x14ac:dyDescent="0.25">
      <c r="G24952" s="55"/>
      <c r="H24952" s="56"/>
      <c r="I24952" s="55"/>
    </row>
    <row r="24953" spans="7:9" x14ac:dyDescent="0.25">
      <c r="G24953" s="55"/>
      <c r="H24953" s="56"/>
      <c r="I24953" s="55"/>
    </row>
    <row r="24954" spans="7:9" x14ac:dyDescent="0.25">
      <c r="G24954" s="55"/>
      <c r="H24954" s="56"/>
      <c r="I24954" s="55"/>
    </row>
    <row r="24955" spans="7:9" x14ac:dyDescent="0.25">
      <c r="G24955" s="55"/>
      <c r="H24955" s="56"/>
      <c r="I24955" s="55"/>
    </row>
    <row r="24956" spans="7:9" x14ac:dyDescent="0.25">
      <c r="G24956" s="55"/>
      <c r="H24956" s="56"/>
      <c r="I24956" s="55"/>
    </row>
    <row r="24957" spans="7:9" x14ac:dyDescent="0.25">
      <c r="G24957" s="55"/>
      <c r="H24957" s="56"/>
      <c r="I24957" s="55"/>
    </row>
    <row r="24958" spans="7:9" x14ac:dyDescent="0.25">
      <c r="G24958" s="55"/>
      <c r="H24958" s="56"/>
      <c r="I24958" s="55"/>
    </row>
    <row r="24959" spans="7:9" x14ac:dyDescent="0.25">
      <c r="G24959" s="55"/>
      <c r="H24959" s="56"/>
      <c r="I24959" s="55"/>
    </row>
    <row r="24960" spans="7:9" x14ac:dyDescent="0.25">
      <c r="G24960" s="55"/>
      <c r="H24960" s="56"/>
      <c r="I24960" s="55"/>
    </row>
    <row r="24961" spans="7:9" x14ac:dyDescent="0.25">
      <c r="G24961" s="55"/>
      <c r="H24961" s="56"/>
      <c r="I24961" s="55"/>
    </row>
    <row r="24962" spans="7:9" x14ac:dyDescent="0.25">
      <c r="G24962" s="55"/>
      <c r="H24962" s="56"/>
      <c r="I24962" s="55"/>
    </row>
    <row r="24963" spans="7:9" x14ac:dyDescent="0.25">
      <c r="G24963" s="55"/>
      <c r="H24963" s="56"/>
      <c r="I24963" s="55"/>
    </row>
    <row r="24964" spans="7:9" x14ac:dyDescent="0.25">
      <c r="G24964" s="55"/>
      <c r="H24964" s="56"/>
      <c r="I24964" s="55"/>
    </row>
    <row r="24965" spans="7:9" x14ac:dyDescent="0.25">
      <c r="G24965" s="55"/>
      <c r="H24965" s="56"/>
      <c r="I24965" s="55"/>
    </row>
    <row r="24966" spans="7:9" x14ac:dyDescent="0.25">
      <c r="G24966" s="55"/>
      <c r="H24966" s="56"/>
      <c r="I24966" s="55"/>
    </row>
    <row r="24967" spans="7:9" x14ac:dyDescent="0.25">
      <c r="G24967" s="55"/>
      <c r="H24967" s="56"/>
      <c r="I24967" s="55"/>
    </row>
    <row r="24968" spans="7:9" x14ac:dyDescent="0.25">
      <c r="G24968" s="55"/>
      <c r="H24968" s="56"/>
      <c r="I24968" s="55"/>
    </row>
    <row r="24969" spans="7:9" x14ac:dyDescent="0.25">
      <c r="G24969" s="55"/>
      <c r="H24969" s="56"/>
      <c r="I24969" s="55"/>
    </row>
    <row r="24970" spans="7:9" x14ac:dyDescent="0.25">
      <c r="G24970" s="55"/>
      <c r="H24970" s="56"/>
      <c r="I24970" s="55"/>
    </row>
    <row r="24971" spans="7:9" x14ac:dyDescent="0.25">
      <c r="G24971" s="55"/>
      <c r="H24971" s="56"/>
      <c r="I24971" s="55"/>
    </row>
    <row r="24972" spans="7:9" x14ac:dyDescent="0.25">
      <c r="G24972" s="55"/>
      <c r="H24972" s="56"/>
      <c r="I24972" s="55"/>
    </row>
    <row r="24973" spans="7:9" x14ac:dyDescent="0.25">
      <c r="G24973" s="55"/>
      <c r="H24973" s="56"/>
      <c r="I24973" s="55"/>
    </row>
    <row r="24974" spans="7:9" x14ac:dyDescent="0.25">
      <c r="G24974" s="55"/>
      <c r="H24974" s="56"/>
      <c r="I24974" s="55"/>
    </row>
    <row r="24975" spans="7:9" x14ac:dyDescent="0.25">
      <c r="G24975" s="55"/>
      <c r="H24975" s="56"/>
      <c r="I24975" s="55"/>
    </row>
    <row r="24976" spans="7:9" x14ac:dyDescent="0.25">
      <c r="G24976" s="55"/>
      <c r="H24976" s="56"/>
      <c r="I24976" s="55"/>
    </row>
    <row r="24977" spans="7:9" x14ac:dyDescent="0.25">
      <c r="G24977" s="55"/>
      <c r="H24977" s="56"/>
      <c r="I24977" s="55"/>
    </row>
    <row r="24978" spans="7:9" x14ac:dyDescent="0.25">
      <c r="G24978" s="55"/>
      <c r="H24978" s="56"/>
      <c r="I24978" s="55"/>
    </row>
    <row r="24979" spans="7:9" x14ac:dyDescent="0.25">
      <c r="G24979" s="55"/>
      <c r="H24979" s="56"/>
      <c r="I24979" s="55"/>
    </row>
    <row r="24980" spans="7:9" x14ac:dyDescent="0.25">
      <c r="G24980" s="55"/>
      <c r="H24980" s="56"/>
      <c r="I24980" s="55"/>
    </row>
    <row r="24981" spans="7:9" x14ac:dyDescent="0.25">
      <c r="G24981" s="55"/>
      <c r="H24981" s="56"/>
      <c r="I24981" s="55"/>
    </row>
    <row r="24982" spans="7:9" x14ac:dyDescent="0.25">
      <c r="G24982" s="55"/>
      <c r="H24982" s="56"/>
      <c r="I24982" s="55"/>
    </row>
    <row r="24983" spans="7:9" x14ac:dyDescent="0.25">
      <c r="G24983" s="55"/>
      <c r="H24983" s="56"/>
      <c r="I24983" s="55"/>
    </row>
    <row r="24984" spans="7:9" x14ac:dyDescent="0.25">
      <c r="G24984" s="55"/>
      <c r="H24984" s="56"/>
      <c r="I24984" s="55"/>
    </row>
    <row r="24985" spans="7:9" x14ac:dyDescent="0.25">
      <c r="G24985" s="55"/>
      <c r="H24985" s="56"/>
      <c r="I24985" s="55"/>
    </row>
    <row r="24986" spans="7:9" x14ac:dyDescent="0.25">
      <c r="G24986" s="55"/>
      <c r="H24986" s="56"/>
      <c r="I24986" s="55"/>
    </row>
    <row r="24987" spans="7:9" x14ac:dyDescent="0.25">
      <c r="G24987" s="55"/>
      <c r="H24987" s="56"/>
      <c r="I24987" s="55"/>
    </row>
    <row r="24988" spans="7:9" x14ac:dyDescent="0.25">
      <c r="G24988" s="55"/>
      <c r="H24988" s="56"/>
      <c r="I24988" s="55"/>
    </row>
    <row r="24989" spans="7:9" x14ac:dyDescent="0.25">
      <c r="G24989" s="55"/>
      <c r="H24989" s="56"/>
      <c r="I24989" s="55"/>
    </row>
    <row r="24990" spans="7:9" x14ac:dyDescent="0.25">
      <c r="G24990" s="55"/>
      <c r="H24990" s="56"/>
      <c r="I24990" s="55"/>
    </row>
    <row r="24991" spans="7:9" x14ac:dyDescent="0.25">
      <c r="G24991" s="55"/>
      <c r="H24991" s="56"/>
      <c r="I24991" s="55"/>
    </row>
    <row r="24992" spans="7:9" x14ac:dyDescent="0.25">
      <c r="G24992" s="55"/>
      <c r="H24992" s="56"/>
      <c r="I24992" s="55"/>
    </row>
    <row r="24993" spans="7:9" x14ac:dyDescent="0.25">
      <c r="G24993" s="55"/>
      <c r="H24993" s="56"/>
      <c r="I24993" s="55"/>
    </row>
    <row r="24994" spans="7:9" x14ac:dyDescent="0.25">
      <c r="G24994" s="55"/>
      <c r="H24994" s="56"/>
      <c r="I24994" s="55"/>
    </row>
    <row r="24995" spans="7:9" x14ac:dyDescent="0.25">
      <c r="G24995" s="55"/>
      <c r="H24995" s="56"/>
      <c r="I24995" s="55"/>
    </row>
    <row r="24996" spans="7:9" x14ac:dyDescent="0.25">
      <c r="G24996" s="55"/>
      <c r="H24996" s="56"/>
      <c r="I24996" s="55"/>
    </row>
    <row r="24997" spans="7:9" x14ac:dyDescent="0.25">
      <c r="G24997" s="55"/>
      <c r="H24997" s="56"/>
      <c r="I24997" s="55"/>
    </row>
    <row r="24998" spans="7:9" x14ac:dyDescent="0.25">
      <c r="G24998" s="55"/>
      <c r="H24998" s="56"/>
      <c r="I24998" s="55"/>
    </row>
    <row r="24999" spans="7:9" x14ac:dyDescent="0.25">
      <c r="G24999" s="55"/>
      <c r="H24999" s="56"/>
      <c r="I24999" s="55"/>
    </row>
    <row r="25000" spans="7:9" x14ac:dyDescent="0.25">
      <c r="G25000" s="55"/>
      <c r="H25000" s="56"/>
      <c r="I25000" s="55"/>
    </row>
    <row r="25001" spans="7:9" x14ac:dyDescent="0.25">
      <c r="G25001" s="55"/>
      <c r="H25001" s="56"/>
      <c r="I25001" s="55"/>
    </row>
    <row r="25002" spans="7:9" x14ac:dyDescent="0.25">
      <c r="G25002" s="55"/>
      <c r="H25002" s="56"/>
      <c r="I25002" s="55"/>
    </row>
    <row r="25003" spans="7:9" x14ac:dyDescent="0.25">
      <c r="G25003" s="55"/>
      <c r="H25003" s="56"/>
      <c r="I25003" s="55"/>
    </row>
    <row r="25004" spans="7:9" x14ac:dyDescent="0.25">
      <c r="G25004" s="55"/>
      <c r="H25004" s="56"/>
      <c r="I25004" s="55"/>
    </row>
    <row r="25005" spans="7:9" x14ac:dyDescent="0.25">
      <c r="G25005" s="55"/>
      <c r="H25005" s="56"/>
      <c r="I25005" s="55"/>
    </row>
    <row r="25006" spans="7:9" x14ac:dyDescent="0.25">
      <c r="G25006" s="55"/>
      <c r="H25006" s="56"/>
      <c r="I25006" s="55"/>
    </row>
    <row r="25007" spans="7:9" x14ac:dyDescent="0.25">
      <c r="G25007" s="55"/>
      <c r="H25007" s="56"/>
      <c r="I25007" s="55"/>
    </row>
    <row r="25008" spans="7:9" x14ac:dyDescent="0.25">
      <c r="G25008" s="55"/>
      <c r="H25008" s="56"/>
      <c r="I25008" s="55"/>
    </row>
    <row r="25009" spans="7:9" x14ac:dyDescent="0.25">
      <c r="G25009" s="55"/>
      <c r="H25009" s="56"/>
      <c r="I25009" s="55"/>
    </row>
    <row r="25010" spans="7:9" x14ac:dyDescent="0.25">
      <c r="G25010" s="55"/>
      <c r="H25010" s="56"/>
      <c r="I25010" s="55"/>
    </row>
    <row r="25011" spans="7:9" x14ac:dyDescent="0.25">
      <c r="G25011" s="55"/>
      <c r="H25011" s="56"/>
      <c r="I25011" s="55"/>
    </row>
    <row r="25012" spans="7:9" x14ac:dyDescent="0.25">
      <c r="G25012" s="55"/>
      <c r="H25012" s="56"/>
      <c r="I25012" s="55"/>
    </row>
    <row r="25013" spans="7:9" x14ac:dyDescent="0.25">
      <c r="G25013" s="55"/>
      <c r="H25013" s="56"/>
      <c r="I25013" s="55"/>
    </row>
    <row r="25014" spans="7:9" x14ac:dyDescent="0.25">
      <c r="G25014" s="55"/>
      <c r="H25014" s="56"/>
      <c r="I25014" s="55"/>
    </row>
    <row r="25015" spans="7:9" x14ac:dyDescent="0.25">
      <c r="G25015" s="55"/>
      <c r="H25015" s="56"/>
      <c r="I25015" s="55"/>
    </row>
    <row r="25016" spans="7:9" x14ac:dyDescent="0.25">
      <c r="G25016" s="55"/>
      <c r="H25016" s="56"/>
      <c r="I25016" s="55"/>
    </row>
    <row r="25017" spans="7:9" x14ac:dyDescent="0.25">
      <c r="G25017" s="55"/>
      <c r="H25017" s="56"/>
      <c r="I25017" s="55"/>
    </row>
    <row r="25018" spans="7:9" x14ac:dyDescent="0.25">
      <c r="G25018" s="55"/>
      <c r="H25018" s="56"/>
      <c r="I25018" s="55"/>
    </row>
    <row r="25019" spans="7:9" x14ac:dyDescent="0.25">
      <c r="G25019" s="55"/>
      <c r="H25019" s="56"/>
      <c r="I25019" s="55"/>
    </row>
    <row r="25020" spans="7:9" x14ac:dyDescent="0.25">
      <c r="G25020" s="55"/>
      <c r="H25020" s="56"/>
      <c r="I25020" s="55"/>
    </row>
    <row r="25021" spans="7:9" x14ac:dyDescent="0.25">
      <c r="G25021" s="55"/>
      <c r="H25021" s="56"/>
      <c r="I25021" s="55"/>
    </row>
    <row r="25022" spans="7:9" x14ac:dyDescent="0.25">
      <c r="G25022" s="55"/>
      <c r="H25022" s="56"/>
      <c r="I25022" s="55"/>
    </row>
    <row r="25023" spans="7:9" x14ac:dyDescent="0.25">
      <c r="G25023" s="55"/>
      <c r="H25023" s="56"/>
      <c r="I25023" s="55"/>
    </row>
    <row r="25024" spans="7:9" x14ac:dyDescent="0.25">
      <c r="G25024" s="55"/>
      <c r="H25024" s="56"/>
      <c r="I25024" s="55"/>
    </row>
    <row r="25025" spans="7:9" x14ac:dyDescent="0.25">
      <c r="G25025" s="55"/>
      <c r="H25025" s="56"/>
      <c r="I25025" s="55"/>
    </row>
    <row r="25026" spans="7:9" x14ac:dyDescent="0.25">
      <c r="G25026" s="55"/>
      <c r="H25026" s="56"/>
      <c r="I25026" s="55"/>
    </row>
    <row r="25027" spans="7:9" x14ac:dyDescent="0.25">
      <c r="G25027" s="55"/>
      <c r="H25027" s="56"/>
      <c r="I25027" s="55"/>
    </row>
    <row r="25028" spans="7:9" x14ac:dyDescent="0.25">
      <c r="G25028" s="55"/>
      <c r="H25028" s="56"/>
      <c r="I25028" s="55"/>
    </row>
    <row r="25029" spans="7:9" x14ac:dyDescent="0.25">
      <c r="G25029" s="55"/>
      <c r="H25029" s="56"/>
      <c r="I25029" s="55"/>
    </row>
    <row r="25030" spans="7:9" x14ac:dyDescent="0.25">
      <c r="G25030" s="55"/>
      <c r="H25030" s="56"/>
      <c r="I25030" s="55"/>
    </row>
    <row r="25031" spans="7:9" x14ac:dyDescent="0.25">
      <c r="G25031" s="55"/>
      <c r="H25031" s="56"/>
      <c r="I25031" s="55"/>
    </row>
    <row r="25032" spans="7:9" x14ac:dyDescent="0.25">
      <c r="G25032" s="55"/>
      <c r="H25032" s="56"/>
      <c r="I25032" s="55"/>
    </row>
    <row r="25033" spans="7:9" x14ac:dyDescent="0.25">
      <c r="G25033" s="55"/>
      <c r="H25033" s="56"/>
      <c r="I25033" s="55"/>
    </row>
    <row r="25034" spans="7:9" x14ac:dyDescent="0.25">
      <c r="G25034" s="55"/>
      <c r="H25034" s="56"/>
      <c r="I25034" s="55"/>
    </row>
    <row r="25035" spans="7:9" x14ac:dyDescent="0.25">
      <c r="G25035" s="55"/>
      <c r="H25035" s="56"/>
      <c r="I25035" s="55"/>
    </row>
    <row r="25036" spans="7:9" x14ac:dyDescent="0.25">
      <c r="G25036" s="55"/>
      <c r="H25036" s="56"/>
      <c r="I25036" s="55"/>
    </row>
    <row r="25037" spans="7:9" x14ac:dyDescent="0.25">
      <c r="G25037" s="55"/>
      <c r="H25037" s="56"/>
      <c r="I25037" s="55"/>
    </row>
    <row r="25038" spans="7:9" x14ac:dyDescent="0.25">
      <c r="G25038" s="55"/>
      <c r="H25038" s="56"/>
      <c r="I25038" s="55"/>
    </row>
    <row r="25039" spans="7:9" x14ac:dyDescent="0.25">
      <c r="G25039" s="55"/>
      <c r="H25039" s="56"/>
      <c r="I25039" s="55"/>
    </row>
    <row r="25040" spans="7:9" x14ac:dyDescent="0.25">
      <c r="G25040" s="55"/>
      <c r="H25040" s="56"/>
      <c r="I25040" s="55"/>
    </row>
    <row r="25041" spans="7:9" x14ac:dyDescent="0.25">
      <c r="G25041" s="55"/>
      <c r="H25041" s="56"/>
      <c r="I25041" s="55"/>
    </row>
    <row r="25042" spans="7:9" x14ac:dyDescent="0.25">
      <c r="G25042" s="55"/>
      <c r="H25042" s="56"/>
      <c r="I25042" s="55"/>
    </row>
    <row r="25043" spans="7:9" x14ac:dyDescent="0.25">
      <c r="G25043" s="55"/>
      <c r="H25043" s="56"/>
      <c r="I25043" s="55"/>
    </row>
    <row r="25044" spans="7:9" x14ac:dyDescent="0.25">
      <c r="G25044" s="55"/>
      <c r="H25044" s="56"/>
      <c r="I25044" s="55"/>
    </row>
    <row r="25045" spans="7:9" x14ac:dyDescent="0.25">
      <c r="G25045" s="55"/>
      <c r="H25045" s="56"/>
      <c r="I25045" s="55"/>
    </row>
    <row r="25046" spans="7:9" x14ac:dyDescent="0.25">
      <c r="G25046" s="55"/>
      <c r="H25046" s="56"/>
      <c r="I25046" s="55"/>
    </row>
    <row r="25047" spans="7:9" x14ac:dyDescent="0.25">
      <c r="G25047" s="55"/>
      <c r="H25047" s="56"/>
      <c r="I25047" s="55"/>
    </row>
    <row r="25048" spans="7:9" x14ac:dyDescent="0.25">
      <c r="G25048" s="55"/>
      <c r="H25048" s="56"/>
      <c r="I25048" s="55"/>
    </row>
    <row r="25049" spans="7:9" x14ac:dyDescent="0.25">
      <c r="G25049" s="55"/>
      <c r="H25049" s="56"/>
      <c r="I25049" s="55"/>
    </row>
    <row r="25050" spans="7:9" x14ac:dyDescent="0.25">
      <c r="G25050" s="55"/>
      <c r="H25050" s="56"/>
      <c r="I25050" s="55"/>
    </row>
    <row r="25051" spans="7:9" x14ac:dyDescent="0.25">
      <c r="G25051" s="55"/>
      <c r="H25051" s="56"/>
      <c r="I25051" s="55"/>
    </row>
    <row r="25052" spans="7:9" x14ac:dyDescent="0.25">
      <c r="G25052" s="55"/>
      <c r="H25052" s="56"/>
      <c r="I25052" s="55"/>
    </row>
    <row r="25053" spans="7:9" x14ac:dyDescent="0.25">
      <c r="G25053" s="55"/>
      <c r="H25053" s="56"/>
      <c r="I25053" s="55"/>
    </row>
    <row r="25054" spans="7:9" x14ac:dyDescent="0.25">
      <c r="G25054" s="55"/>
      <c r="H25054" s="56"/>
      <c r="I25054" s="55"/>
    </row>
    <row r="25055" spans="7:9" x14ac:dyDescent="0.25">
      <c r="G25055" s="55"/>
      <c r="H25055" s="56"/>
      <c r="I25055" s="55"/>
    </row>
    <row r="25056" spans="7:9" x14ac:dyDescent="0.25">
      <c r="G25056" s="55"/>
      <c r="H25056" s="56"/>
      <c r="I25056" s="55"/>
    </row>
    <row r="25057" spans="7:9" x14ac:dyDescent="0.25">
      <c r="G25057" s="55"/>
      <c r="H25057" s="56"/>
      <c r="I25057" s="55"/>
    </row>
    <row r="25058" spans="7:9" x14ac:dyDescent="0.25">
      <c r="G25058" s="55"/>
      <c r="H25058" s="56"/>
      <c r="I25058" s="55"/>
    </row>
    <row r="25059" spans="7:9" x14ac:dyDescent="0.25">
      <c r="G25059" s="55"/>
      <c r="H25059" s="56"/>
      <c r="I25059" s="55"/>
    </row>
    <row r="25060" spans="7:9" x14ac:dyDescent="0.25">
      <c r="G25060" s="55"/>
      <c r="H25060" s="56"/>
      <c r="I25060" s="55"/>
    </row>
    <row r="25061" spans="7:9" x14ac:dyDescent="0.25">
      <c r="G25061" s="55"/>
      <c r="H25061" s="56"/>
      <c r="I25061" s="55"/>
    </row>
    <row r="25062" spans="7:9" x14ac:dyDescent="0.25">
      <c r="G25062" s="55"/>
      <c r="H25062" s="56"/>
      <c r="I25062" s="55"/>
    </row>
    <row r="25063" spans="7:9" x14ac:dyDescent="0.25">
      <c r="G25063" s="55"/>
      <c r="H25063" s="56"/>
      <c r="I25063" s="55"/>
    </row>
    <row r="25064" spans="7:9" x14ac:dyDescent="0.25">
      <c r="G25064" s="55"/>
      <c r="H25064" s="56"/>
      <c r="I25064" s="55"/>
    </row>
    <row r="25065" spans="7:9" x14ac:dyDescent="0.25">
      <c r="G25065" s="55"/>
      <c r="H25065" s="56"/>
      <c r="I25065" s="55"/>
    </row>
    <row r="25066" spans="7:9" x14ac:dyDescent="0.25">
      <c r="G25066" s="55"/>
      <c r="H25066" s="56"/>
      <c r="I25066" s="55"/>
    </row>
    <row r="25067" spans="7:9" x14ac:dyDescent="0.25">
      <c r="G25067" s="55"/>
      <c r="H25067" s="56"/>
      <c r="I25067" s="55"/>
    </row>
    <row r="25068" spans="7:9" x14ac:dyDescent="0.25">
      <c r="G25068" s="55"/>
      <c r="H25068" s="56"/>
      <c r="I25068" s="55"/>
    </row>
    <row r="25069" spans="7:9" x14ac:dyDescent="0.25">
      <c r="G25069" s="55"/>
      <c r="H25069" s="56"/>
      <c r="I25069" s="55"/>
    </row>
    <row r="25070" spans="7:9" x14ac:dyDescent="0.25">
      <c r="G25070" s="55"/>
      <c r="H25070" s="56"/>
      <c r="I25070" s="55"/>
    </row>
    <row r="25071" spans="7:9" x14ac:dyDescent="0.25">
      <c r="G25071" s="55"/>
      <c r="H25071" s="56"/>
      <c r="I25071" s="55"/>
    </row>
    <row r="25072" spans="7:9" x14ac:dyDescent="0.25">
      <c r="G25072" s="55"/>
      <c r="H25072" s="56"/>
      <c r="I25072" s="55"/>
    </row>
    <row r="25073" spans="7:9" x14ac:dyDescent="0.25">
      <c r="G25073" s="55"/>
      <c r="H25073" s="56"/>
      <c r="I25073" s="55"/>
    </row>
    <row r="25074" spans="7:9" x14ac:dyDescent="0.25">
      <c r="G25074" s="55"/>
      <c r="H25074" s="56"/>
      <c r="I25074" s="55"/>
    </row>
    <row r="25075" spans="7:9" x14ac:dyDescent="0.25">
      <c r="G25075" s="55"/>
      <c r="H25075" s="56"/>
      <c r="I25075" s="55"/>
    </row>
    <row r="25076" spans="7:9" x14ac:dyDescent="0.25">
      <c r="G25076" s="55"/>
      <c r="H25076" s="56"/>
      <c r="I25076" s="55"/>
    </row>
    <row r="25077" spans="7:9" x14ac:dyDescent="0.25">
      <c r="G25077" s="55"/>
      <c r="H25077" s="56"/>
      <c r="I25077" s="55"/>
    </row>
    <row r="25078" spans="7:9" x14ac:dyDescent="0.25">
      <c r="G25078" s="55"/>
      <c r="H25078" s="56"/>
      <c r="I25078" s="55"/>
    </row>
    <row r="25079" spans="7:9" x14ac:dyDescent="0.25">
      <c r="G25079" s="55"/>
      <c r="H25079" s="56"/>
      <c r="I25079" s="55"/>
    </row>
    <row r="25080" spans="7:9" x14ac:dyDescent="0.25">
      <c r="G25080" s="55"/>
      <c r="H25080" s="56"/>
      <c r="I25080" s="55"/>
    </row>
    <row r="25081" spans="7:9" x14ac:dyDescent="0.25">
      <c r="G25081" s="55"/>
      <c r="H25081" s="56"/>
      <c r="I25081" s="55"/>
    </row>
    <row r="25082" spans="7:9" x14ac:dyDescent="0.25">
      <c r="G25082" s="55"/>
      <c r="H25082" s="56"/>
      <c r="I25082" s="55"/>
    </row>
    <row r="25083" spans="7:9" x14ac:dyDescent="0.25">
      <c r="G25083" s="55"/>
      <c r="H25083" s="56"/>
      <c r="I25083" s="55"/>
    </row>
    <row r="25084" spans="7:9" x14ac:dyDescent="0.25">
      <c r="G25084" s="55"/>
      <c r="H25084" s="56"/>
      <c r="I25084" s="55"/>
    </row>
    <row r="25085" spans="7:9" x14ac:dyDescent="0.25">
      <c r="G25085" s="55"/>
      <c r="H25085" s="56"/>
      <c r="I25085" s="55"/>
    </row>
    <row r="25086" spans="7:9" x14ac:dyDescent="0.25">
      <c r="G25086" s="55"/>
      <c r="H25086" s="56"/>
      <c r="I25086" s="55"/>
    </row>
    <row r="25087" spans="7:9" x14ac:dyDescent="0.25">
      <c r="G25087" s="55"/>
      <c r="H25087" s="56"/>
      <c r="I25087" s="55"/>
    </row>
    <row r="25088" spans="7:9" x14ac:dyDescent="0.25">
      <c r="G25088" s="55"/>
      <c r="H25088" s="56"/>
      <c r="I25088" s="55"/>
    </row>
    <row r="25089" spans="7:9" x14ac:dyDescent="0.25">
      <c r="G25089" s="55"/>
      <c r="H25089" s="56"/>
      <c r="I25089" s="55"/>
    </row>
    <row r="25090" spans="7:9" x14ac:dyDescent="0.25">
      <c r="G25090" s="55"/>
      <c r="H25090" s="56"/>
      <c r="I25090" s="55"/>
    </row>
    <row r="25091" spans="7:9" x14ac:dyDescent="0.25">
      <c r="G25091" s="55"/>
      <c r="H25091" s="56"/>
      <c r="I25091" s="55"/>
    </row>
    <row r="25092" spans="7:9" x14ac:dyDescent="0.25">
      <c r="G25092" s="55"/>
      <c r="H25092" s="56"/>
      <c r="I25092" s="55"/>
    </row>
    <row r="25093" spans="7:9" x14ac:dyDescent="0.25">
      <c r="G25093" s="55"/>
      <c r="H25093" s="56"/>
      <c r="I25093" s="55"/>
    </row>
    <row r="25094" spans="7:9" x14ac:dyDescent="0.25">
      <c r="G25094" s="55"/>
      <c r="H25094" s="56"/>
      <c r="I25094" s="55"/>
    </row>
    <row r="25095" spans="7:9" x14ac:dyDescent="0.25">
      <c r="G25095" s="55"/>
      <c r="H25095" s="56"/>
      <c r="I25095" s="55"/>
    </row>
    <row r="25096" spans="7:9" x14ac:dyDescent="0.25">
      <c r="G25096" s="55"/>
      <c r="H25096" s="56"/>
      <c r="I25096" s="55"/>
    </row>
    <row r="25097" spans="7:9" x14ac:dyDescent="0.25">
      <c r="G25097" s="55"/>
      <c r="H25097" s="56"/>
      <c r="I25097" s="55"/>
    </row>
    <row r="25098" spans="7:9" x14ac:dyDescent="0.25">
      <c r="G25098" s="55"/>
      <c r="H25098" s="56"/>
      <c r="I25098" s="55"/>
    </row>
    <row r="25099" spans="7:9" x14ac:dyDescent="0.25">
      <c r="G25099" s="55"/>
      <c r="H25099" s="56"/>
      <c r="I25099" s="55"/>
    </row>
    <row r="25100" spans="7:9" x14ac:dyDescent="0.25">
      <c r="G25100" s="55"/>
      <c r="H25100" s="56"/>
      <c r="I25100" s="55"/>
    </row>
    <row r="25101" spans="7:9" x14ac:dyDescent="0.25">
      <c r="G25101" s="55"/>
      <c r="H25101" s="56"/>
      <c r="I25101" s="55"/>
    </row>
    <row r="25102" spans="7:9" x14ac:dyDescent="0.25">
      <c r="G25102" s="55"/>
      <c r="H25102" s="56"/>
      <c r="I25102" s="55"/>
    </row>
    <row r="25103" spans="7:9" x14ac:dyDescent="0.25">
      <c r="G25103" s="55"/>
      <c r="H25103" s="56"/>
      <c r="I25103" s="55"/>
    </row>
    <row r="25104" spans="7:9" x14ac:dyDescent="0.25">
      <c r="G25104" s="55"/>
      <c r="H25104" s="56"/>
      <c r="I25104" s="55"/>
    </row>
    <row r="25105" spans="7:9" x14ac:dyDescent="0.25">
      <c r="G25105" s="55"/>
      <c r="H25105" s="56"/>
      <c r="I25105" s="55"/>
    </row>
    <row r="25106" spans="7:9" x14ac:dyDescent="0.25">
      <c r="G25106" s="55"/>
      <c r="H25106" s="56"/>
      <c r="I25106" s="55"/>
    </row>
    <row r="25107" spans="7:9" x14ac:dyDescent="0.25">
      <c r="G25107" s="55"/>
      <c r="H25107" s="56"/>
      <c r="I25107" s="55"/>
    </row>
    <row r="25108" spans="7:9" x14ac:dyDescent="0.25">
      <c r="G25108" s="55"/>
      <c r="H25108" s="56"/>
      <c r="I25108" s="55"/>
    </row>
    <row r="25109" spans="7:9" x14ac:dyDescent="0.25">
      <c r="G25109" s="55"/>
      <c r="H25109" s="56"/>
      <c r="I25109" s="55"/>
    </row>
    <row r="25110" spans="7:9" x14ac:dyDescent="0.25">
      <c r="G25110" s="55"/>
      <c r="H25110" s="56"/>
      <c r="I25110" s="55"/>
    </row>
    <row r="25111" spans="7:9" x14ac:dyDescent="0.25">
      <c r="G25111" s="55"/>
      <c r="H25111" s="56"/>
      <c r="I25111" s="55"/>
    </row>
    <row r="25112" spans="7:9" x14ac:dyDescent="0.25">
      <c r="G25112" s="55"/>
      <c r="H25112" s="56"/>
      <c r="I25112" s="55"/>
    </row>
    <row r="25113" spans="7:9" x14ac:dyDescent="0.25">
      <c r="G25113" s="55"/>
      <c r="H25113" s="56"/>
      <c r="I25113" s="55"/>
    </row>
    <row r="25114" spans="7:9" x14ac:dyDescent="0.25">
      <c r="G25114" s="55"/>
      <c r="H25114" s="56"/>
      <c r="I25114" s="55"/>
    </row>
    <row r="25115" spans="7:9" x14ac:dyDescent="0.25">
      <c r="G25115" s="55"/>
      <c r="H25115" s="56"/>
      <c r="I25115" s="55"/>
    </row>
    <row r="25116" spans="7:9" x14ac:dyDescent="0.25">
      <c r="G25116" s="55"/>
      <c r="H25116" s="56"/>
      <c r="I25116" s="55"/>
    </row>
    <row r="25117" spans="7:9" x14ac:dyDescent="0.25">
      <c r="G25117" s="55"/>
      <c r="H25117" s="56"/>
      <c r="I25117" s="55"/>
    </row>
    <row r="25118" spans="7:9" x14ac:dyDescent="0.25">
      <c r="G25118" s="55"/>
      <c r="H25118" s="56"/>
      <c r="I25118" s="55"/>
    </row>
    <row r="25119" spans="7:9" x14ac:dyDescent="0.25">
      <c r="G25119" s="55"/>
      <c r="H25119" s="56"/>
      <c r="I25119" s="55"/>
    </row>
    <row r="25120" spans="7:9" x14ac:dyDescent="0.25">
      <c r="G25120" s="55"/>
      <c r="H25120" s="56"/>
      <c r="I25120" s="55"/>
    </row>
    <row r="25121" spans="7:9" x14ac:dyDescent="0.25">
      <c r="G25121" s="55"/>
      <c r="H25121" s="56"/>
      <c r="I25121" s="55"/>
    </row>
    <row r="25122" spans="7:9" x14ac:dyDescent="0.25">
      <c r="G25122" s="55"/>
      <c r="H25122" s="56"/>
      <c r="I25122" s="55"/>
    </row>
    <row r="25123" spans="7:9" x14ac:dyDescent="0.25">
      <c r="G25123" s="55"/>
      <c r="H25123" s="56"/>
      <c r="I25123" s="55"/>
    </row>
    <row r="25124" spans="7:9" x14ac:dyDescent="0.25">
      <c r="G25124" s="55"/>
      <c r="H25124" s="56"/>
      <c r="I25124" s="55"/>
    </row>
    <row r="25125" spans="7:9" x14ac:dyDescent="0.25">
      <c r="G25125" s="55"/>
      <c r="H25125" s="56"/>
      <c r="I25125" s="55"/>
    </row>
    <row r="25126" spans="7:9" x14ac:dyDescent="0.25">
      <c r="G25126" s="55"/>
      <c r="H25126" s="56"/>
      <c r="I25126" s="55"/>
    </row>
    <row r="25127" spans="7:9" x14ac:dyDescent="0.25">
      <c r="G25127" s="55"/>
      <c r="H25127" s="56"/>
      <c r="I25127" s="55"/>
    </row>
    <row r="25128" spans="7:9" x14ac:dyDescent="0.25">
      <c r="G25128" s="55"/>
      <c r="H25128" s="56"/>
      <c r="I25128" s="55"/>
    </row>
    <row r="25129" spans="7:9" x14ac:dyDescent="0.25">
      <c r="G25129" s="55"/>
      <c r="H25129" s="56"/>
      <c r="I25129" s="55"/>
    </row>
    <row r="25130" spans="7:9" x14ac:dyDescent="0.25">
      <c r="G25130" s="55"/>
      <c r="H25130" s="56"/>
      <c r="I25130" s="55"/>
    </row>
    <row r="25131" spans="7:9" x14ac:dyDescent="0.25">
      <c r="G25131" s="55"/>
      <c r="H25131" s="56"/>
      <c r="I25131" s="55"/>
    </row>
    <row r="25132" spans="7:9" x14ac:dyDescent="0.25">
      <c r="G25132" s="55"/>
      <c r="H25132" s="56"/>
      <c r="I25132" s="55"/>
    </row>
    <row r="25133" spans="7:9" x14ac:dyDescent="0.25">
      <c r="G25133" s="55"/>
      <c r="H25133" s="56"/>
      <c r="I25133" s="55"/>
    </row>
    <row r="25134" spans="7:9" x14ac:dyDescent="0.25">
      <c r="G25134" s="55"/>
      <c r="H25134" s="56"/>
      <c r="I25134" s="55"/>
    </row>
    <row r="25135" spans="7:9" x14ac:dyDescent="0.25">
      <c r="G25135" s="55"/>
      <c r="H25135" s="56"/>
      <c r="I25135" s="55"/>
    </row>
    <row r="25136" spans="7:9" x14ac:dyDescent="0.25">
      <c r="G25136" s="55"/>
      <c r="H25136" s="56"/>
      <c r="I25136" s="55"/>
    </row>
    <row r="25137" spans="7:9" x14ac:dyDescent="0.25">
      <c r="G25137" s="55"/>
      <c r="H25137" s="56"/>
      <c r="I25137" s="55"/>
    </row>
    <row r="25138" spans="7:9" x14ac:dyDescent="0.25">
      <c r="G25138" s="55"/>
      <c r="H25138" s="56"/>
      <c r="I25138" s="55"/>
    </row>
    <row r="25139" spans="7:9" x14ac:dyDescent="0.25">
      <c r="G25139" s="55"/>
      <c r="H25139" s="56"/>
      <c r="I25139" s="55"/>
    </row>
    <row r="25140" spans="7:9" x14ac:dyDescent="0.25">
      <c r="G25140" s="55"/>
      <c r="H25140" s="56"/>
      <c r="I25140" s="55"/>
    </row>
    <row r="25141" spans="7:9" x14ac:dyDescent="0.25">
      <c r="G25141" s="55"/>
      <c r="H25141" s="56"/>
      <c r="I25141" s="55"/>
    </row>
    <row r="25142" spans="7:9" x14ac:dyDescent="0.25">
      <c r="G25142" s="55"/>
      <c r="H25142" s="56"/>
      <c r="I25142" s="55"/>
    </row>
    <row r="25143" spans="7:9" x14ac:dyDescent="0.25">
      <c r="G25143" s="55"/>
      <c r="H25143" s="56"/>
      <c r="I25143" s="55"/>
    </row>
    <row r="25144" spans="7:9" x14ac:dyDescent="0.25">
      <c r="G25144" s="55"/>
      <c r="H25144" s="56"/>
      <c r="I25144" s="55"/>
    </row>
    <row r="25145" spans="7:9" x14ac:dyDescent="0.25">
      <c r="G25145" s="55"/>
      <c r="H25145" s="56"/>
      <c r="I25145" s="55"/>
    </row>
    <row r="25146" spans="7:9" x14ac:dyDescent="0.25">
      <c r="G25146" s="55"/>
      <c r="H25146" s="56"/>
      <c r="I25146" s="55"/>
    </row>
    <row r="25147" spans="7:9" x14ac:dyDescent="0.25">
      <c r="G25147" s="55"/>
      <c r="H25147" s="56"/>
      <c r="I25147" s="55"/>
    </row>
    <row r="25148" spans="7:9" x14ac:dyDescent="0.25">
      <c r="G25148" s="55"/>
      <c r="H25148" s="56"/>
      <c r="I25148" s="55"/>
    </row>
    <row r="25149" spans="7:9" x14ac:dyDescent="0.25">
      <c r="G25149" s="55"/>
      <c r="H25149" s="56"/>
      <c r="I25149" s="55"/>
    </row>
    <row r="25150" spans="7:9" x14ac:dyDescent="0.25">
      <c r="G25150" s="55"/>
      <c r="H25150" s="56"/>
      <c r="I25150" s="55"/>
    </row>
    <row r="25151" spans="7:9" x14ac:dyDescent="0.25">
      <c r="G25151" s="55"/>
      <c r="H25151" s="56"/>
      <c r="I25151" s="55"/>
    </row>
    <row r="25152" spans="7:9" x14ac:dyDescent="0.25">
      <c r="G25152" s="55"/>
      <c r="H25152" s="56"/>
      <c r="I25152" s="55"/>
    </row>
    <row r="25153" spans="7:9" x14ac:dyDescent="0.25">
      <c r="G25153" s="55"/>
      <c r="H25153" s="56"/>
      <c r="I25153" s="55"/>
    </row>
    <row r="25154" spans="7:9" x14ac:dyDescent="0.25">
      <c r="G25154" s="55"/>
      <c r="H25154" s="56"/>
      <c r="I25154" s="55"/>
    </row>
    <row r="25155" spans="7:9" x14ac:dyDescent="0.25">
      <c r="G25155" s="55"/>
      <c r="H25155" s="56"/>
      <c r="I25155" s="55"/>
    </row>
    <row r="25156" spans="7:9" x14ac:dyDescent="0.25">
      <c r="G25156" s="55"/>
      <c r="H25156" s="56"/>
      <c r="I25156" s="55"/>
    </row>
    <row r="25157" spans="7:9" x14ac:dyDescent="0.25">
      <c r="G25157" s="55"/>
      <c r="H25157" s="56"/>
      <c r="I25157" s="55"/>
    </row>
    <row r="25158" spans="7:9" x14ac:dyDescent="0.25">
      <c r="G25158" s="55"/>
      <c r="H25158" s="56"/>
      <c r="I25158" s="55"/>
    </row>
    <row r="25159" spans="7:9" x14ac:dyDescent="0.25">
      <c r="G25159" s="55"/>
      <c r="H25159" s="56"/>
      <c r="I25159" s="55"/>
    </row>
    <row r="25160" spans="7:9" x14ac:dyDescent="0.25">
      <c r="G25160" s="55"/>
      <c r="H25160" s="56"/>
      <c r="I25160" s="55"/>
    </row>
    <row r="25161" spans="7:9" x14ac:dyDescent="0.25">
      <c r="G25161" s="55"/>
      <c r="H25161" s="56"/>
      <c r="I25161" s="55"/>
    </row>
    <row r="25162" spans="7:9" x14ac:dyDescent="0.25">
      <c r="G25162" s="55"/>
      <c r="H25162" s="56"/>
      <c r="I25162" s="55"/>
    </row>
    <row r="25163" spans="7:9" x14ac:dyDescent="0.25">
      <c r="G25163" s="55"/>
      <c r="H25163" s="56"/>
      <c r="I25163" s="55"/>
    </row>
    <row r="25164" spans="7:9" x14ac:dyDescent="0.25">
      <c r="G25164" s="55"/>
      <c r="H25164" s="56"/>
      <c r="I25164" s="55"/>
    </row>
    <row r="25165" spans="7:9" x14ac:dyDescent="0.25">
      <c r="G25165" s="55"/>
      <c r="H25165" s="56"/>
      <c r="I25165" s="55"/>
    </row>
    <row r="25166" spans="7:9" x14ac:dyDescent="0.25">
      <c r="G25166" s="55"/>
      <c r="H25166" s="56"/>
      <c r="I25166" s="55"/>
    </row>
    <row r="25167" spans="7:9" x14ac:dyDescent="0.25">
      <c r="G25167" s="55"/>
      <c r="H25167" s="56"/>
      <c r="I25167" s="55"/>
    </row>
    <row r="25168" spans="7:9" x14ac:dyDescent="0.25">
      <c r="G25168" s="55"/>
      <c r="H25168" s="56"/>
      <c r="I25168" s="55"/>
    </row>
    <row r="25169" spans="7:9" x14ac:dyDescent="0.25">
      <c r="G25169" s="55"/>
      <c r="H25169" s="56"/>
      <c r="I25169" s="55"/>
    </row>
    <row r="25170" spans="7:9" x14ac:dyDescent="0.25">
      <c r="G25170" s="55"/>
      <c r="H25170" s="56"/>
      <c r="I25170" s="55"/>
    </row>
    <row r="25171" spans="7:9" x14ac:dyDescent="0.25">
      <c r="G25171" s="55"/>
      <c r="H25171" s="56"/>
      <c r="I25171" s="55"/>
    </row>
    <row r="25172" spans="7:9" x14ac:dyDescent="0.25">
      <c r="G25172" s="55"/>
      <c r="H25172" s="56"/>
      <c r="I25172" s="55"/>
    </row>
    <row r="25173" spans="7:9" x14ac:dyDescent="0.25">
      <c r="G25173" s="55"/>
      <c r="H25173" s="56"/>
      <c r="I25173" s="55"/>
    </row>
    <row r="25174" spans="7:9" x14ac:dyDescent="0.25">
      <c r="G25174" s="55"/>
      <c r="H25174" s="56"/>
      <c r="I25174" s="55"/>
    </row>
    <row r="25175" spans="7:9" x14ac:dyDescent="0.25">
      <c r="G25175" s="55"/>
      <c r="H25175" s="56"/>
      <c r="I25175" s="55"/>
    </row>
    <row r="25176" spans="7:9" x14ac:dyDescent="0.25">
      <c r="G25176" s="55"/>
      <c r="H25176" s="56"/>
      <c r="I25176" s="55"/>
    </row>
    <row r="25177" spans="7:9" x14ac:dyDescent="0.25">
      <c r="G25177" s="55"/>
      <c r="H25177" s="56"/>
      <c r="I25177" s="55"/>
    </row>
    <row r="25178" spans="7:9" x14ac:dyDescent="0.25">
      <c r="G25178" s="55"/>
      <c r="H25178" s="56"/>
      <c r="I25178" s="55"/>
    </row>
    <row r="25179" spans="7:9" x14ac:dyDescent="0.25">
      <c r="G25179" s="55"/>
      <c r="H25179" s="56"/>
      <c r="I25179" s="55"/>
    </row>
    <row r="25180" spans="7:9" x14ac:dyDescent="0.25">
      <c r="G25180" s="55"/>
      <c r="H25180" s="56"/>
      <c r="I25180" s="55"/>
    </row>
    <row r="25181" spans="7:9" x14ac:dyDescent="0.25">
      <c r="G25181" s="55"/>
      <c r="H25181" s="56"/>
      <c r="I25181" s="55"/>
    </row>
    <row r="25182" spans="7:9" x14ac:dyDescent="0.25">
      <c r="G25182" s="55"/>
      <c r="H25182" s="56"/>
      <c r="I25182" s="55"/>
    </row>
    <row r="25183" spans="7:9" x14ac:dyDescent="0.25">
      <c r="G25183" s="55"/>
      <c r="H25183" s="56"/>
      <c r="I25183" s="55"/>
    </row>
    <row r="25184" spans="7:9" x14ac:dyDescent="0.25">
      <c r="G25184" s="55"/>
      <c r="H25184" s="56"/>
      <c r="I25184" s="55"/>
    </row>
    <row r="25185" spans="7:9" x14ac:dyDescent="0.25">
      <c r="G25185" s="55"/>
      <c r="H25185" s="56"/>
      <c r="I25185" s="55"/>
    </row>
    <row r="25186" spans="7:9" x14ac:dyDescent="0.25">
      <c r="G25186" s="55"/>
      <c r="H25186" s="56"/>
      <c r="I25186" s="55"/>
    </row>
    <row r="25187" spans="7:9" x14ac:dyDescent="0.25">
      <c r="G25187" s="55"/>
      <c r="H25187" s="56"/>
      <c r="I25187" s="55"/>
    </row>
    <row r="25188" spans="7:9" x14ac:dyDescent="0.25">
      <c r="G25188" s="55"/>
      <c r="H25188" s="56"/>
      <c r="I25188" s="55"/>
    </row>
    <row r="25189" spans="7:9" x14ac:dyDescent="0.25">
      <c r="G25189" s="55"/>
      <c r="H25189" s="56"/>
      <c r="I25189" s="55"/>
    </row>
    <row r="25190" spans="7:9" x14ac:dyDescent="0.25">
      <c r="G25190" s="55"/>
      <c r="H25190" s="56"/>
      <c r="I25190" s="55"/>
    </row>
    <row r="25191" spans="7:9" x14ac:dyDescent="0.25">
      <c r="G25191" s="55"/>
      <c r="H25191" s="56"/>
      <c r="I25191" s="55"/>
    </row>
    <row r="25192" spans="7:9" x14ac:dyDescent="0.25">
      <c r="G25192" s="55"/>
      <c r="H25192" s="56"/>
      <c r="I25192" s="55"/>
    </row>
    <row r="25193" spans="7:9" x14ac:dyDescent="0.25">
      <c r="G25193" s="55"/>
      <c r="H25193" s="56"/>
      <c r="I25193" s="55"/>
    </row>
    <row r="25194" spans="7:9" x14ac:dyDescent="0.25">
      <c r="G25194" s="55"/>
      <c r="H25194" s="56"/>
      <c r="I25194" s="55"/>
    </row>
    <row r="25195" spans="7:9" x14ac:dyDescent="0.25">
      <c r="G25195" s="55"/>
      <c r="H25195" s="56"/>
      <c r="I25195" s="55"/>
    </row>
    <row r="25196" spans="7:9" x14ac:dyDescent="0.25">
      <c r="G25196" s="55"/>
      <c r="H25196" s="56"/>
      <c r="I25196" s="55"/>
    </row>
    <row r="25197" spans="7:9" x14ac:dyDescent="0.25">
      <c r="G25197" s="55"/>
      <c r="H25197" s="56"/>
      <c r="I25197" s="55"/>
    </row>
    <row r="25198" spans="7:9" x14ac:dyDescent="0.25">
      <c r="G25198" s="55"/>
      <c r="H25198" s="56"/>
      <c r="I25198" s="55"/>
    </row>
    <row r="25199" spans="7:9" x14ac:dyDescent="0.25">
      <c r="G25199" s="55"/>
      <c r="H25199" s="56"/>
      <c r="I25199" s="55"/>
    </row>
    <row r="25200" spans="7:9" x14ac:dyDescent="0.25">
      <c r="G25200" s="55"/>
      <c r="H25200" s="56"/>
      <c r="I25200" s="55"/>
    </row>
    <row r="25201" spans="7:9" x14ac:dyDescent="0.25">
      <c r="G25201" s="55"/>
      <c r="H25201" s="56"/>
      <c r="I25201" s="55"/>
    </row>
    <row r="25202" spans="7:9" x14ac:dyDescent="0.25">
      <c r="G25202" s="55"/>
      <c r="H25202" s="56"/>
      <c r="I25202" s="55"/>
    </row>
    <row r="25203" spans="7:9" x14ac:dyDescent="0.25">
      <c r="G25203" s="55"/>
      <c r="H25203" s="56"/>
      <c r="I25203" s="55"/>
    </row>
    <row r="25204" spans="7:9" x14ac:dyDescent="0.25">
      <c r="G25204" s="55"/>
      <c r="H25204" s="56"/>
      <c r="I25204" s="55"/>
    </row>
    <row r="25205" spans="7:9" x14ac:dyDescent="0.25">
      <c r="G25205" s="55"/>
      <c r="H25205" s="56"/>
      <c r="I25205" s="55"/>
    </row>
    <row r="25206" spans="7:9" x14ac:dyDescent="0.25">
      <c r="G25206" s="55"/>
      <c r="H25206" s="56"/>
      <c r="I25206" s="55"/>
    </row>
    <row r="25207" spans="7:9" x14ac:dyDescent="0.25">
      <c r="G25207" s="55"/>
      <c r="H25207" s="56"/>
      <c r="I25207" s="55"/>
    </row>
    <row r="25208" spans="7:9" x14ac:dyDescent="0.25">
      <c r="G25208" s="55"/>
      <c r="H25208" s="56"/>
      <c r="I25208" s="55"/>
    </row>
    <row r="25209" spans="7:9" x14ac:dyDescent="0.25">
      <c r="G25209" s="55"/>
      <c r="H25209" s="56"/>
      <c r="I25209" s="55"/>
    </row>
    <row r="25210" spans="7:9" x14ac:dyDescent="0.25">
      <c r="G25210" s="55"/>
      <c r="H25210" s="56"/>
      <c r="I25210" s="55"/>
    </row>
    <row r="25211" spans="7:9" x14ac:dyDescent="0.25">
      <c r="G25211" s="55"/>
      <c r="H25211" s="56"/>
      <c r="I25211" s="55"/>
    </row>
    <row r="25212" spans="7:9" x14ac:dyDescent="0.25">
      <c r="G25212" s="55"/>
      <c r="H25212" s="56"/>
      <c r="I25212" s="55"/>
    </row>
    <row r="25213" spans="7:9" x14ac:dyDescent="0.25">
      <c r="G25213" s="55"/>
      <c r="H25213" s="56"/>
      <c r="I25213" s="55"/>
    </row>
    <row r="25214" spans="7:9" x14ac:dyDescent="0.25">
      <c r="G25214" s="55"/>
      <c r="H25214" s="56"/>
      <c r="I25214" s="55"/>
    </row>
    <row r="25215" spans="7:9" x14ac:dyDescent="0.25">
      <c r="G25215" s="55"/>
      <c r="H25215" s="56"/>
      <c r="I25215" s="55"/>
    </row>
    <row r="25216" spans="7:9" x14ac:dyDescent="0.25">
      <c r="G25216" s="55"/>
      <c r="H25216" s="56"/>
      <c r="I25216" s="55"/>
    </row>
    <row r="25217" spans="7:9" x14ac:dyDescent="0.25">
      <c r="G25217" s="55"/>
      <c r="H25217" s="56"/>
      <c r="I25217" s="55"/>
    </row>
    <row r="25218" spans="7:9" x14ac:dyDescent="0.25">
      <c r="G25218" s="55"/>
      <c r="H25218" s="56"/>
      <c r="I25218" s="55"/>
    </row>
    <row r="25219" spans="7:9" x14ac:dyDescent="0.25">
      <c r="G25219" s="55"/>
      <c r="H25219" s="56"/>
      <c r="I25219" s="55"/>
    </row>
    <row r="25220" spans="7:9" x14ac:dyDescent="0.25">
      <c r="G25220" s="55"/>
      <c r="H25220" s="56"/>
      <c r="I25220" s="55"/>
    </row>
    <row r="25221" spans="7:9" x14ac:dyDescent="0.25">
      <c r="G25221" s="55"/>
      <c r="H25221" s="56"/>
      <c r="I25221" s="55"/>
    </row>
    <row r="25222" spans="7:9" x14ac:dyDescent="0.25">
      <c r="G25222" s="55"/>
      <c r="H25222" s="56"/>
      <c r="I25222" s="55"/>
    </row>
    <row r="25223" spans="7:9" x14ac:dyDescent="0.25">
      <c r="G25223" s="55"/>
      <c r="H25223" s="56"/>
      <c r="I25223" s="55"/>
    </row>
    <row r="25224" spans="7:9" x14ac:dyDescent="0.25">
      <c r="G25224" s="55"/>
      <c r="H25224" s="56"/>
      <c r="I25224" s="55"/>
    </row>
    <row r="25225" spans="7:9" x14ac:dyDescent="0.25">
      <c r="G25225" s="55"/>
      <c r="H25225" s="56"/>
      <c r="I25225" s="55"/>
    </row>
    <row r="25226" spans="7:9" x14ac:dyDescent="0.25">
      <c r="G25226" s="55"/>
      <c r="H25226" s="56"/>
      <c r="I25226" s="55"/>
    </row>
    <row r="25227" spans="7:9" x14ac:dyDescent="0.25">
      <c r="G25227" s="55"/>
      <c r="H25227" s="56"/>
      <c r="I25227" s="55"/>
    </row>
    <row r="25228" spans="7:9" x14ac:dyDescent="0.25">
      <c r="G25228" s="55"/>
      <c r="H25228" s="56"/>
      <c r="I25228" s="55"/>
    </row>
    <row r="25229" spans="7:9" x14ac:dyDescent="0.25">
      <c r="G25229" s="55"/>
      <c r="H25229" s="56"/>
      <c r="I25229" s="55"/>
    </row>
    <row r="25230" spans="7:9" x14ac:dyDescent="0.25">
      <c r="G25230" s="55"/>
      <c r="H25230" s="56"/>
      <c r="I25230" s="55"/>
    </row>
    <row r="25231" spans="7:9" x14ac:dyDescent="0.25">
      <c r="G25231" s="55"/>
      <c r="H25231" s="56"/>
      <c r="I25231" s="55"/>
    </row>
    <row r="25232" spans="7:9" x14ac:dyDescent="0.25">
      <c r="G25232" s="55"/>
      <c r="H25232" s="56"/>
      <c r="I25232" s="55"/>
    </row>
    <row r="25233" spans="7:9" x14ac:dyDescent="0.25">
      <c r="G25233" s="55"/>
      <c r="H25233" s="56"/>
      <c r="I25233" s="55"/>
    </row>
    <row r="25234" spans="7:9" x14ac:dyDescent="0.25">
      <c r="G25234" s="55"/>
      <c r="H25234" s="56"/>
      <c r="I25234" s="55"/>
    </row>
    <row r="25235" spans="7:9" x14ac:dyDescent="0.25">
      <c r="G25235" s="55"/>
      <c r="H25235" s="56"/>
      <c r="I25235" s="55"/>
    </row>
    <row r="25236" spans="7:9" x14ac:dyDescent="0.25">
      <c r="G25236" s="55"/>
      <c r="H25236" s="56"/>
      <c r="I25236" s="55"/>
    </row>
    <row r="25237" spans="7:9" x14ac:dyDescent="0.25">
      <c r="G25237" s="55"/>
      <c r="H25237" s="56"/>
      <c r="I25237" s="55"/>
    </row>
    <row r="25238" spans="7:9" x14ac:dyDescent="0.25">
      <c r="G25238" s="55"/>
      <c r="H25238" s="56"/>
      <c r="I25238" s="55"/>
    </row>
    <row r="25239" spans="7:9" x14ac:dyDescent="0.25">
      <c r="G25239" s="55"/>
      <c r="H25239" s="56"/>
      <c r="I25239" s="55"/>
    </row>
    <row r="25240" spans="7:9" x14ac:dyDescent="0.25">
      <c r="G25240" s="55"/>
      <c r="H25240" s="56"/>
      <c r="I25240" s="55"/>
    </row>
    <row r="25241" spans="7:9" x14ac:dyDescent="0.25">
      <c r="G25241" s="55"/>
      <c r="H25241" s="56"/>
      <c r="I25241" s="55"/>
    </row>
    <row r="25242" spans="7:9" x14ac:dyDescent="0.25">
      <c r="G25242" s="55"/>
      <c r="H25242" s="56"/>
      <c r="I25242" s="55"/>
    </row>
    <row r="25243" spans="7:9" x14ac:dyDescent="0.25">
      <c r="G25243" s="55"/>
      <c r="H25243" s="56"/>
      <c r="I25243" s="55"/>
    </row>
    <row r="25244" spans="7:9" x14ac:dyDescent="0.25">
      <c r="G25244" s="55"/>
      <c r="H25244" s="56"/>
      <c r="I25244" s="55"/>
    </row>
    <row r="25245" spans="7:9" x14ac:dyDescent="0.25">
      <c r="G25245" s="55"/>
      <c r="H25245" s="56"/>
      <c r="I25245" s="55"/>
    </row>
    <row r="25246" spans="7:9" x14ac:dyDescent="0.25">
      <c r="G25246" s="55"/>
      <c r="H25246" s="56"/>
      <c r="I25246" s="55"/>
    </row>
    <row r="25247" spans="7:9" x14ac:dyDescent="0.25">
      <c r="G25247" s="55"/>
      <c r="H25247" s="56"/>
      <c r="I25247" s="55"/>
    </row>
    <row r="25248" spans="7:9" x14ac:dyDescent="0.25">
      <c r="G25248" s="55"/>
      <c r="H25248" s="56"/>
      <c r="I25248" s="55"/>
    </row>
    <row r="25249" spans="7:9" x14ac:dyDescent="0.25">
      <c r="G25249" s="55"/>
      <c r="H25249" s="56"/>
      <c r="I25249" s="55"/>
    </row>
    <row r="25250" spans="7:9" x14ac:dyDescent="0.25">
      <c r="G25250" s="55"/>
      <c r="H25250" s="56"/>
      <c r="I25250" s="55"/>
    </row>
    <row r="25251" spans="7:9" x14ac:dyDescent="0.25">
      <c r="G25251" s="55"/>
      <c r="H25251" s="56"/>
      <c r="I25251" s="55"/>
    </row>
    <row r="25252" spans="7:9" x14ac:dyDescent="0.25">
      <c r="G25252" s="55"/>
      <c r="H25252" s="56"/>
      <c r="I25252" s="55"/>
    </row>
    <row r="25253" spans="7:9" x14ac:dyDescent="0.25">
      <c r="G25253" s="55"/>
      <c r="H25253" s="56"/>
      <c r="I25253" s="55"/>
    </row>
    <row r="25254" spans="7:9" x14ac:dyDescent="0.25">
      <c r="G25254" s="55"/>
      <c r="H25254" s="56"/>
      <c r="I25254" s="55"/>
    </row>
    <row r="25255" spans="7:9" x14ac:dyDescent="0.25">
      <c r="G25255" s="55"/>
      <c r="H25255" s="56"/>
      <c r="I25255" s="55"/>
    </row>
    <row r="25256" spans="7:9" x14ac:dyDescent="0.25">
      <c r="G25256" s="55"/>
      <c r="H25256" s="56"/>
      <c r="I25256" s="55"/>
    </row>
    <row r="25257" spans="7:9" x14ac:dyDescent="0.25">
      <c r="G25257" s="55"/>
      <c r="H25257" s="56"/>
      <c r="I25257" s="55"/>
    </row>
    <row r="25258" spans="7:9" x14ac:dyDescent="0.25">
      <c r="G25258" s="55"/>
      <c r="H25258" s="56"/>
      <c r="I25258" s="55"/>
    </row>
    <row r="25259" spans="7:9" x14ac:dyDescent="0.25">
      <c r="G25259" s="55"/>
      <c r="H25259" s="56"/>
      <c r="I25259" s="55"/>
    </row>
    <row r="25260" spans="7:9" x14ac:dyDescent="0.25">
      <c r="G25260" s="55"/>
      <c r="H25260" s="56"/>
      <c r="I25260" s="55"/>
    </row>
    <row r="25261" spans="7:9" x14ac:dyDescent="0.25">
      <c r="G25261" s="55"/>
      <c r="H25261" s="56"/>
      <c r="I25261" s="55"/>
    </row>
    <row r="25262" spans="7:9" x14ac:dyDescent="0.25">
      <c r="G25262" s="55"/>
      <c r="H25262" s="56"/>
      <c r="I25262" s="55"/>
    </row>
    <row r="25263" spans="7:9" x14ac:dyDescent="0.25">
      <c r="G25263" s="55"/>
      <c r="H25263" s="56"/>
      <c r="I25263" s="55"/>
    </row>
    <row r="25264" spans="7:9" x14ac:dyDescent="0.25">
      <c r="G25264" s="55"/>
      <c r="H25264" s="56"/>
      <c r="I25264" s="55"/>
    </row>
    <row r="25265" spans="7:9" x14ac:dyDescent="0.25">
      <c r="G25265" s="55"/>
      <c r="H25265" s="56"/>
      <c r="I25265" s="55"/>
    </row>
    <row r="25266" spans="7:9" x14ac:dyDescent="0.25">
      <c r="G25266" s="55"/>
      <c r="H25266" s="56"/>
      <c r="I25266" s="55"/>
    </row>
    <row r="25267" spans="7:9" x14ac:dyDescent="0.25">
      <c r="G25267" s="55"/>
      <c r="H25267" s="56"/>
      <c r="I25267" s="55"/>
    </row>
    <row r="25268" spans="7:9" x14ac:dyDescent="0.25">
      <c r="G25268" s="55"/>
      <c r="H25268" s="56"/>
      <c r="I25268" s="55"/>
    </row>
    <row r="25269" spans="7:9" x14ac:dyDescent="0.25">
      <c r="G25269" s="55"/>
      <c r="H25269" s="56"/>
      <c r="I25269" s="55"/>
    </row>
    <row r="25270" spans="7:9" x14ac:dyDescent="0.25">
      <c r="G25270" s="55"/>
      <c r="H25270" s="56"/>
      <c r="I25270" s="55"/>
    </row>
    <row r="25271" spans="7:9" x14ac:dyDescent="0.25">
      <c r="G25271" s="55"/>
      <c r="H25271" s="56"/>
      <c r="I25271" s="55"/>
    </row>
    <row r="25272" spans="7:9" x14ac:dyDescent="0.25">
      <c r="G25272" s="55"/>
      <c r="H25272" s="56"/>
      <c r="I25272" s="55"/>
    </row>
    <row r="25273" spans="7:9" x14ac:dyDescent="0.25">
      <c r="G25273" s="55"/>
      <c r="H25273" s="56"/>
      <c r="I25273" s="55"/>
    </row>
    <row r="25274" spans="7:9" x14ac:dyDescent="0.25">
      <c r="G25274" s="55"/>
      <c r="H25274" s="56"/>
      <c r="I25274" s="55"/>
    </row>
    <row r="25275" spans="7:9" x14ac:dyDescent="0.25">
      <c r="G25275" s="55"/>
      <c r="H25275" s="56"/>
      <c r="I25275" s="55"/>
    </row>
    <row r="25276" spans="7:9" x14ac:dyDescent="0.25">
      <c r="G25276" s="55"/>
      <c r="H25276" s="56"/>
      <c r="I25276" s="55"/>
    </row>
    <row r="25277" spans="7:9" x14ac:dyDescent="0.25">
      <c r="G25277" s="55"/>
      <c r="H25277" s="56"/>
      <c r="I25277" s="55"/>
    </row>
    <row r="25278" spans="7:9" x14ac:dyDescent="0.25">
      <c r="G25278" s="55"/>
      <c r="H25278" s="56"/>
      <c r="I25278" s="55"/>
    </row>
    <row r="25279" spans="7:9" x14ac:dyDescent="0.25">
      <c r="G25279" s="55"/>
      <c r="H25279" s="56"/>
      <c r="I25279" s="55"/>
    </row>
    <row r="25280" spans="7:9" x14ac:dyDescent="0.25">
      <c r="G25280" s="55"/>
      <c r="H25280" s="56"/>
      <c r="I25280" s="55"/>
    </row>
    <row r="25281" spans="7:9" x14ac:dyDescent="0.25">
      <c r="G25281" s="55"/>
      <c r="H25281" s="56"/>
      <c r="I25281" s="55"/>
    </row>
    <row r="25282" spans="7:9" x14ac:dyDescent="0.25">
      <c r="G25282" s="55"/>
      <c r="H25282" s="56"/>
      <c r="I25282" s="55"/>
    </row>
    <row r="25283" spans="7:9" x14ac:dyDescent="0.25">
      <c r="G25283" s="55"/>
      <c r="H25283" s="56"/>
      <c r="I25283" s="55"/>
    </row>
    <row r="25284" spans="7:9" x14ac:dyDescent="0.25">
      <c r="G25284" s="55"/>
      <c r="H25284" s="56"/>
      <c r="I25284" s="55"/>
    </row>
    <row r="25285" spans="7:9" x14ac:dyDescent="0.25">
      <c r="G25285" s="55"/>
      <c r="H25285" s="56"/>
      <c r="I25285" s="55"/>
    </row>
    <row r="25286" spans="7:9" x14ac:dyDescent="0.25">
      <c r="G25286" s="55"/>
      <c r="H25286" s="56"/>
      <c r="I25286" s="55"/>
    </row>
    <row r="25287" spans="7:9" x14ac:dyDescent="0.25">
      <c r="G25287" s="55"/>
      <c r="H25287" s="56"/>
      <c r="I25287" s="55"/>
    </row>
    <row r="25288" spans="7:9" x14ac:dyDescent="0.25">
      <c r="G25288" s="55"/>
      <c r="H25288" s="56"/>
      <c r="I25288" s="55"/>
    </row>
    <row r="25289" spans="7:9" x14ac:dyDescent="0.25">
      <c r="G25289" s="55"/>
      <c r="H25289" s="56"/>
      <c r="I25289" s="55"/>
    </row>
    <row r="25290" spans="7:9" x14ac:dyDescent="0.25">
      <c r="G25290" s="55"/>
      <c r="H25290" s="56"/>
      <c r="I25290" s="55"/>
    </row>
    <row r="25291" spans="7:9" x14ac:dyDescent="0.25">
      <c r="G25291" s="55"/>
      <c r="H25291" s="56"/>
      <c r="I25291" s="55"/>
    </row>
    <row r="25292" spans="7:9" x14ac:dyDescent="0.25">
      <c r="G25292" s="55"/>
      <c r="H25292" s="56"/>
      <c r="I25292" s="55"/>
    </row>
    <row r="25293" spans="7:9" x14ac:dyDescent="0.25">
      <c r="G25293" s="55"/>
      <c r="H25293" s="56"/>
      <c r="I25293" s="55"/>
    </row>
    <row r="25294" spans="7:9" x14ac:dyDescent="0.25">
      <c r="G25294" s="55"/>
      <c r="H25294" s="56"/>
      <c r="I25294" s="55"/>
    </row>
    <row r="25295" spans="7:9" x14ac:dyDescent="0.25">
      <c r="G25295" s="55"/>
      <c r="H25295" s="56"/>
      <c r="I25295" s="55"/>
    </row>
    <row r="25296" spans="7:9" x14ac:dyDescent="0.25">
      <c r="G25296" s="55"/>
      <c r="H25296" s="56"/>
      <c r="I25296" s="55"/>
    </row>
    <row r="25297" spans="7:9" x14ac:dyDescent="0.25">
      <c r="G25297" s="55"/>
      <c r="H25297" s="56"/>
      <c r="I25297" s="55"/>
    </row>
    <row r="25298" spans="7:9" x14ac:dyDescent="0.25">
      <c r="G25298" s="55"/>
      <c r="H25298" s="56"/>
      <c r="I25298" s="55"/>
    </row>
    <row r="25299" spans="7:9" x14ac:dyDescent="0.25">
      <c r="G25299" s="55"/>
      <c r="H25299" s="56"/>
      <c r="I25299" s="55"/>
    </row>
    <row r="25300" spans="7:9" x14ac:dyDescent="0.25">
      <c r="G25300" s="55"/>
      <c r="H25300" s="56"/>
      <c r="I25300" s="55"/>
    </row>
    <row r="25301" spans="7:9" x14ac:dyDescent="0.25">
      <c r="G25301" s="55"/>
      <c r="H25301" s="56"/>
      <c r="I25301" s="55"/>
    </row>
    <row r="25302" spans="7:9" x14ac:dyDescent="0.25">
      <c r="G25302" s="55"/>
      <c r="H25302" s="56"/>
      <c r="I25302" s="55"/>
    </row>
    <row r="25303" spans="7:9" x14ac:dyDescent="0.25">
      <c r="G25303" s="55"/>
      <c r="H25303" s="56"/>
      <c r="I25303" s="55"/>
    </row>
    <row r="25304" spans="7:9" x14ac:dyDescent="0.25">
      <c r="G25304" s="55"/>
      <c r="H25304" s="56"/>
      <c r="I25304" s="55"/>
    </row>
    <row r="25305" spans="7:9" x14ac:dyDescent="0.25">
      <c r="G25305" s="55"/>
      <c r="H25305" s="56"/>
      <c r="I25305" s="55"/>
    </row>
    <row r="25306" spans="7:9" x14ac:dyDescent="0.25">
      <c r="G25306" s="55"/>
      <c r="H25306" s="56"/>
      <c r="I25306" s="55"/>
    </row>
    <row r="25307" spans="7:9" x14ac:dyDescent="0.25">
      <c r="G25307" s="55"/>
      <c r="H25307" s="56"/>
      <c r="I25307" s="55"/>
    </row>
    <row r="25308" spans="7:9" x14ac:dyDescent="0.25">
      <c r="G25308" s="55"/>
      <c r="H25308" s="56"/>
      <c r="I25308" s="55"/>
    </row>
    <row r="25309" spans="7:9" x14ac:dyDescent="0.25">
      <c r="G25309" s="55"/>
      <c r="H25309" s="56"/>
      <c r="I25309" s="55"/>
    </row>
    <row r="25310" spans="7:9" x14ac:dyDescent="0.25">
      <c r="G25310" s="55"/>
      <c r="H25310" s="56"/>
      <c r="I25310" s="55"/>
    </row>
    <row r="25311" spans="7:9" x14ac:dyDescent="0.25">
      <c r="G25311" s="55"/>
      <c r="H25311" s="56"/>
      <c r="I25311" s="55"/>
    </row>
    <row r="25312" spans="7:9" x14ac:dyDescent="0.25">
      <c r="G25312" s="55"/>
      <c r="H25312" s="56"/>
      <c r="I25312" s="55"/>
    </row>
    <row r="25313" spans="7:9" x14ac:dyDescent="0.25">
      <c r="G25313" s="55"/>
      <c r="H25313" s="56"/>
      <c r="I25313" s="55"/>
    </row>
    <row r="25314" spans="7:9" x14ac:dyDescent="0.25">
      <c r="G25314" s="55"/>
      <c r="H25314" s="56"/>
      <c r="I25314" s="55"/>
    </row>
    <row r="25315" spans="7:9" x14ac:dyDescent="0.25">
      <c r="G25315" s="55"/>
      <c r="H25315" s="56"/>
      <c r="I25315" s="55"/>
    </row>
    <row r="25316" spans="7:9" x14ac:dyDescent="0.25">
      <c r="G25316" s="55"/>
      <c r="H25316" s="56"/>
      <c r="I25316" s="55"/>
    </row>
    <row r="25317" spans="7:9" x14ac:dyDescent="0.25">
      <c r="G25317" s="55"/>
      <c r="H25317" s="56"/>
      <c r="I25317" s="55"/>
    </row>
    <row r="25318" spans="7:9" x14ac:dyDescent="0.25">
      <c r="G25318" s="55"/>
      <c r="H25318" s="56"/>
      <c r="I25318" s="55"/>
    </row>
    <row r="25319" spans="7:9" x14ac:dyDescent="0.25">
      <c r="G25319" s="55"/>
      <c r="H25319" s="56"/>
      <c r="I25319" s="55"/>
    </row>
    <row r="25320" spans="7:9" x14ac:dyDescent="0.25">
      <c r="G25320" s="55"/>
      <c r="H25320" s="56"/>
      <c r="I25320" s="55"/>
    </row>
    <row r="25321" spans="7:9" x14ac:dyDescent="0.25">
      <c r="G25321" s="55"/>
      <c r="H25321" s="56"/>
      <c r="I25321" s="55"/>
    </row>
    <row r="25322" spans="7:9" x14ac:dyDescent="0.25">
      <c r="G25322" s="55"/>
      <c r="H25322" s="56"/>
      <c r="I25322" s="55"/>
    </row>
    <row r="25323" spans="7:9" x14ac:dyDescent="0.25">
      <c r="G25323" s="55"/>
      <c r="H25323" s="56"/>
      <c r="I25323" s="55"/>
    </row>
    <row r="25324" spans="7:9" x14ac:dyDescent="0.25">
      <c r="G25324" s="55"/>
      <c r="H25324" s="56"/>
      <c r="I25324" s="55"/>
    </row>
    <row r="25325" spans="7:9" x14ac:dyDescent="0.25">
      <c r="G25325" s="55"/>
      <c r="H25325" s="56"/>
      <c r="I25325" s="55"/>
    </row>
    <row r="25326" spans="7:9" x14ac:dyDescent="0.25">
      <c r="G25326" s="55"/>
      <c r="H25326" s="56"/>
      <c r="I25326" s="55"/>
    </row>
    <row r="25327" spans="7:9" x14ac:dyDescent="0.25">
      <c r="G25327" s="55"/>
      <c r="H25327" s="56"/>
      <c r="I25327" s="55"/>
    </row>
    <row r="25328" spans="7:9" x14ac:dyDescent="0.25">
      <c r="G25328" s="55"/>
      <c r="H25328" s="56"/>
      <c r="I25328" s="55"/>
    </row>
    <row r="25329" spans="7:9" x14ac:dyDescent="0.25">
      <c r="G25329" s="55"/>
      <c r="H25329" s="56"/>
      <c r="I25329" s="55"/>
    </row>
    <row r="25330" spans="7:9" x14ac:dyDescent="0.25">
      <c r="G25330" s="55"/>
      <c r="H25330" s="56"/>
      <c r="I25330" s="55"/>
    </row>
    <row r="25331" spans="7:9" x14ac:dyDescent="0.25">
      <c r="G25331" s="55"/>
      <c r="H25331" s="56"/>
      <c r="I25331" s="55"/>
    </row>
    <row r="25332" spans="7:9" x14ac:dyDescent="0.25">
      <c r="G25332" s="55"/>
      <c r="H25332" s="56"/>
      <c r="I25332" s="55"/>
    </row>
    <row r="25333" spans="7:9" x14ac:dyDescent="0.25">
      <c r="G25333" s="55"/>
      <c r="H25333" s="56"/>
      <c r="I25333" s="55"/>
    </row>
    <row r="25334" spans="7:9" x14ac:dyDescent="0.25">
      <c r="G25334" s="55"/>
      <c r="H25334" s="56"/>
      <c r="I25334" s="55"/>
    </row>
    <row r="25335" spans="7:9" x14ac:dyDescent="0.25">
      <c r="G25335" s="55"/>
      <c r="H25335" s="56"/>
      <c r="I25335" s="55"/>
    </row>
    <row r="25336" spans="7:9" x14ac:dyDescent="0.25">
      <c r="G25336" s="55"/>
      <c r="H25336" s="56"/>
      <c r="I25336" s="55"/>
    </row>
    <row r="25337" spans="7:9" x14ac:dyDescent="0.25">
      <c r="G25337" s="55"/>
      <c r="H25337" s="56"/>
      <c r="I25337" s="55"/>
    </row>
    <row r="25338" spans="7:9" x14ac:dyDescent="0.25">
      <c r="G25338" s="55"/>
      <c r="H25338" s="56"/>
      <c r="I25338" s="55"/>
    </row>
    <row r="25339" spans="7:9" x14ac:dyDescent="0.25">
      <c r="G25339" s="55"/>
      <c r="H25339" s="56"/>
      <c r="I25339" s="55"/>
    </row>
    <row r="25340" spans="7:9" x14ac:dyDescent="0.25">
      <c r="G25340" s="55"/>
      <c r="H25340" s="56"/>
      <c r="I25340" s="55"/>
    </row>
    <row r="25341" spans="7:9" x14ac:dyDescent="0.25">
      <c r="G25341" s="55"/>
      <c r="H25341" s="56"/>
      <c r="I25341" s="55"/>
    </row>
    <row r="25342" spans="7:9" x14ac:dyDescent="0.25">
      <c r="G25342" s="55"/>
      <c r="H25342" s="56"/>
      <c r="I25342" s="55"/>
    </row>
    <row r="25343" spans="7:9" x14ac:dyDescent="0.25">
      <c r="G25343" s="55"/>
      <c r="H25343" s="56"/>
      <c r="I25343" s="55"/>
    </row>
    <row r="25344" spans="7:9" x14ac:dyDescent="0.25">
      <c r="G25344" s="55"/>
      <c r="H25344" s="56"/>
      <c r="I25344" s="55"/>
    </row>
    <row r="25345" spans="7:9" x14ac:dyDescent="0.25">
      <c r="G25345" s="55"/>
      <c r="H25345" s="56"/>
      <c r="I25345" s="55"/>
    </row>
    <row r="25346" spans="7:9" x14ac:dyDescent="0.25">
      <c r="G25346" s="55"/>
      <c r="H25346" s="56"/>
      <c r="I25346" s="55"/>
    </row>
    <row r="25347" spans="7:9" x14ac:dyDescent="0.25">
      <c r="G25347" s="55"/>
      <c r="H25347" s="56"/>
      <c r="I25347" s="55"/>
    </row>
    <row r="25348" spans="7:9" x14ac:dyDescent="0.25">
      <c r="G25348" s="55"/>
      <c r="H25348" s="56"/>
      <c r="I25348" s="55"/>
    </row>
    <row r="25349" spans="7:9" x14ac:dyDescent="0.25">
      <c r="G25349" s="55"/>
      <c r="H25349" s="56"/>
      <c r="I25349" s="55"/>
    </row>
    <row r="25350" spans="7:9" x14ac:dyDescent="0.25">
      <c r="G25350" s="55"/>
      <c r="H25350" s="56"/>
      <c r="I25350" s="55"/>
    </row>
    <row r="25351" spans="7:9" x14ac:dyDescent="0.25">
      <c r="G25351" s="55"/>
      <c r="H25351" s="56"/>
      <c r="I25351" s="55"/>
    </row>
    <row r="25352" spans="7:9" x14ac:dyDescent="0.25">
      <c r="G25352" s="55"/>
      <c r="H25352" s="56"/>
      <c r="I25352" s="55"/>
    </row>
    <row r="25353" spans="7:9" x14ac:dyDescent="0.25">
      <c r="G25353" s="55"/>
      <c r="H25353" s="56"/>
      <c r="I25353" s="55"/>
    </row>
    <row r="25354" spans="7:9" x14ac:dyDescent="0.25">
      <c r="G25354" s="55"/>
      <c r="H25354" s="56"/>
      <c r="I25354" s="55"/>
    </row>
    <row r="25355" spans="7:9" x14ac:dyDescent="0.25">
      <c r="G25355" s="55"/>
      <c r="H25355" s="56"/>
      <c r="I25355" s="55"/>
    </row>
    <row r="25356" spans="7:9" x14ac:dyDescent="0.25">
      <c r="G25356" s="55"/>
      <c r="H25356" s="56"/>
      <c r="I25356" s="55"/>
    </row>
    <row r="25357" spans="7:9" x14ac:dyDescent="0.25">
      <c r="G25357" s="55"/>
      <c r="H25357" s="56"/>
      <c r="I25357" s="55"/>
    </row>
    <row r="25358" spans="7:9" x14ac:dyDescent="0.25">
      <c r="G25358" s="55"/>
      <c r="H25358" s="56"/>
      <c r="I25358" s="55"/>
    </row>
    <row r="25359" spans="7:9" x14ac:dyDescent="0.25">
      <c r="G25359" s="55"/>
      <c r="H25359" s="56"/>
      <c r="I25359" s="55"/>
    </row>
    <row r="25360" spans="7:9" x14ac:dyDescent="0.25">
      <c r="G25360" s="55"/>
      <c r="H25360" s="56"/>
      <c r="I25360" s="55"/>
    </row>
    <row r="25361" spans="7:9" x14ac:dyDescent="0.25">
      <c r="G25361" s="55"/>
      <c r="H25361" s="56"/>
      <c r="I25361" s="55"/>
    </row>
    <row r="25362" spans="7:9" x14ac:dyDescent="0.25">
      <c r="G25362" s="55"/>
      <c r="H25362" s="56"/>
      <c r="I25362" s="55"/>
    </row>
    <row r="25363" spans="7:9" x14ac:dyDescent="0.25">
      <c r="G25363" s="55"/>
      <c r="H25363" s="56"/>
      <c r="I25363" s="55"/>
    </row>
    <row r="25364" spans="7:9" x14ac:dyDescent="0.25">
      <c r="G25364" s="55"/>
      <c r="H25364" s="56"/>
      <c r="I25364" s="55"/>
    </row>
    <row r="25365" spans="7:9" x14ac:dyDescent="0.25">
      <c r="G25365" s="55"/>
      <c r="H25365" s="56"/>
      <c r="I25365" s="55"/>
    </row>
    <row r="25366" spans="7:9" x14ac:dyDescent="0.25">
      <c r="G25366" s="55"/>
      <c r="H25366" s="56"/>
      <c r="I25366" s="55"/>
    </row>
    <row r="25367" spans="7:9" x14ac:dyDescent="0.25">
      <c r="G25367" s="55"/>
      <c r="H25367" s="56"/>
      <c r="I25367" s="55"/>
    </row>
    <row r="25368" spans="7:9" x14ac:dyDescent="0.25">
      <c r="G25368" s="55"/>
      <c r="H25368" s="56"/>
      <c r="I25368" s="55"/>
    </row>
    <row r="25369" spans="7:9" x14ac:dyDescent="0.25">
      <c r="G25369" s="55"/>
      <c r="H25369" s="56"/>
      <c r="I25369" s="55"/>
    </row>
    <row r="25370" spans="7:9" x14ac:dyDescent="0.25">
      <c r="G25370" s="55"/>
      <c r="H25370" s="56"/>
      <c r="I25370" s="55"/>
    </row>
    <row r="25371" spans="7:9" x14ac:dyDescent="0.25">
      <c r="G25371" s="55"/>
      <c r="H25371" s="56"/>
      <c r="I25371" s="55"/>
    </row>
    <row r="25372" spans="7:9" x14ac:dyDescent="0.25">
      <c r="G25372" s="55"/>
      <c r="H25372" s="56"/>
      <c r="I25372" s="55"/>
    </row>
    <row r="25373" spans="7:9" x14ac:dyDescent="0.25">
      <c r="G25373" s="55"/>
      <c r="H25373" s="56"/>
      <c r="I25373" s="55"/>
    </row>
    <row r="25374" spans="7:9" x14ac:dyDescent="0.25">
      <c r="G25374" s="55"/>
      <c r="H25374" s="56"/>
      <c r="I25374" s="55"/>
    </row>
    <row r="25375" spans="7:9" x14ac:dyDescent="0.25">
      <c r="G25375" s="55"/>
      <c r="H25375" s="56"/>
      <c r="I25375" s="55"/>
    </row>
    <row r="25376" spans="7:9" x14ac:dyDescent="0.25">
      <c r="G25376" s="55"/>
      <c r="H25376" s="56"/>
      <c r="I25376" s="55"/>
    </row>
    <row r="25377" spans="7:9" x14ac:dyDescent="0.25">
      <c r="G25377" s="55"/>
      <c r="H25377" s="56"/>
      <c r="I25377" s="55"/>
    </row>
    <row r="25378" spans="7:9" x14ac:dyDescent="0.25">
      <c r="G25378" s="55"/>
      <c r="H25378" s="56"/>
      <c r="I25378" s="55"/>
    </row>
    <row r="25379" spans="7:9" x14ac:dyDescent="0.25">
      <c r="G25379" s="55"/>
      <c r="H25379" s="56"/>
      <c r="I25379" s="55"/>
    </row>
    <row r="25380" spans="7:9" x14ac:dyDescent="0.25">
      <c r="G25380" s="55"/>
      <c r="H25380" s="56"/>
      <c r="I25380" s="55"/>
    </row>
    <row r="25381" spans="7:9" x14ac:dyDescent="0.25">
      <c r="G25381" s="55"/>
      <c r="H25381" s="56"/>
      <c r="I25381" s="55"/>
    </row>
    <row r="25382" spans="7:9" x14ac:dyDescent="0.25">
      <c r="G25382" s="55"/>
      <c r="H25382" s="56"/>
      <c r="I25382" s="55"/>
    </row>
    <row r="25383" spans="7:9" x14ac:dyDescent="0.25">
      <c r="G25383" s="55"/>
      <c r="H25383" s="56"/>
      <c r="I25383" s="55"/>
    </row>
    <row r="25384" spans="7:9" x14ac:dyDescent="0.25">
      <c r="G25384" s="55"/>
      <c r="H25384" s="56"/>
      <c r="I25384" s="55"/>
    </row>
    <row r="25385" spans="7:9" x14ac:dyDescent="0.25">
      <c r="G25385" s="55"/>
      <c r="H25385" s="56"/>
      <c r="I25385" s="55"/>
    </row>
    <row r="25386" spans="7:9" x14ac:dyDescent="0.25">
      <c r="G25386" s="55"/>
      <c r="H25386" s="56"/>
      <c r="I25386" s="55"/>
    </row>
    <row r="25387" spans="7:9" x14ac:dyDescent="0.25">
      <c r="G25387" s="55"/>
      <c r="H25387" s="56"/>
      <c r="I25387" s="55"/>
    </row>
    <row r="25388" spans="7:9" x14ac:dyDescent="0.25">
      <c r="G25388" s="55"/>
      <c r="H25388" s="56"/>
      <c r="I25388" s="55"/>
    </row>
    <row r="25389" spans="7:9" x14ac:dyDescent="0.25">
      <c r="G25389" s="55"/>
      <c r="H25389" s="56"/>
      <c r="I25389" s="55"/>
    </row>
    <row r="25390" spans="7:9" x14ac:dyDescent="0.25">
      <c r="G25390" s="55"/>
      <c r="H25390" s="56"/>
      <c r="I25390" s="55"/>
    </row>
    <row r="25391" spans="7:9" x14ac:dyDescent="0.25">
      <c r="G25391" s="55"/>
      <c r="H25391" s="56"/>
      <c r="I25391" s="55"/>
    </row>
    <row r="25392" spans="7:9" x14ac:dyDescent="0.25">
      <c r="G25392" s="55"/>
      <c r="H25392" s="56"/>
      <c r="I25392" s="55"/>
    </row>
    <row r="25393" spans="7:9" x14ac:dyDescent="0.25">
      <c r="G25393" s="55"/>
      <c r="H25393" s="56"/>
      <c r="I25393" s="55"/>
    </row>
    <row r="25394" spans="7:9" x14ac:dyDescent="0.25">
      <c r="G25394" s="55"/>
      <c r="H25394" s="56"/>
      <c r="I25394" s="55"/>
    </row>
    <row r="25395" spans="7:9" x14ac:dyDescent="0.25">
      <c r="G25395" s="55"/>
      <c r="H25395" s="56"/>
      <c r="I25395" s="55"/>
    </row>
    <row r="25396" spans="7:9" x14ac:dyDescent="0.25">
      <c r="G25396" s="55"/>
      <c r="H25396" s="56"/>
      <c r="I25396" s="55"/>
    </row>
    <row r="25397" spans="7:9" x14ac:dyDescent="0.25">
      <c r="G25397" s="55"/>
      <c r="H25397" s="56"/>
      <c r="I25397" s="55"/>
    </row>
    <row r="25398" spans="7:9" x14ac:dyDescent="0.25">
      <c r="G25398" s="55"/>
      <c r="H25398" s="56"/>
      <c r="I25398" s="55"/>
    </row>
    <row r="25399" spans="7:9" x14ac:dyDescent="0.25">
      <c r="G25399" s="55"/>
      <c r="H25399" s="56"/>
      <c r="I25399" s="55"/>
    </row>
    <row r="25400" spans="7:9" x14ac:dyDescent="0.25">
      <c r="G25400" s="55"/>
      <c r="H25400" s="56"/>
      <c r="I25400" s="55"/>
    </row>
    <row r="25401" spans="7:9" x14ac:dyDescent="0.25">
      <c r="G25401" s="55"/>
      <c r="H25401" s="56"/>
      <c r="I25401" s="55"/>
    </row>
    <row r="25402" spans="7:9" x14ac:dyDescent="0.25">
      <c r="G25402" s="55"/>
      <c r="H25402" s="56"/>
      <c r="I25402" s="55"/>
    </row>
    <row r="25403" spans="7:9" x14ac:dyDescent="0.25">
      <c r="G25403" s="55"/>
      <c r="H25403" s="56"/>
      <c r="I25403" s="55"/>
    </row>
    <row r="25404" spans="7:9" x14ac:dyDescent="0.25">
      <c r="G25404" s="55"/>
      <c r="H25404" s="56"/>
      <c r="I25404" s="55"/>
    </row>
    <row r="25405" spans="7:9" x14ac:dyDescent="0.25">
      <c r="G25405" s="55"/>
      <c r="H25405" s="56"/>
      <c r="I25405" s="55"/>
    </row>
    <row r="25406" spans="7:9" x14ac:dyDescent="0.25">
      <c r="G25406" s="55"/>
      <c r="H25406" s="56"/>
      <c r="I25406" s="55"/>
    </row>
    <row r="25407" spans="7:9" x14ac:dyDescent="0.25">
      <c r="G25407" s="55"/>
      <c r="H25407" s="56"/>
      <c r="I25407" s="55"/>
    </row>
    <row r="25408" spans="7:9" x14ac:dyDescent="0.25">
      <c r="G25408" s="55"/>
      <c r="H25408" s="56"/>
      <c r="I25408" s="55"/>
    </row>
    <row r="25409" spans="7:9" x14ac:dyDescent="0.25">
      <c r="G25409" s="55"/>
      <c r="H25409" s="56"/>
      <c r="I25409" s="55"/>
    </row>
    <row r="25410" spans="7:9" x14ac:dyDescent="0.25">
      <c r="G25410" s="55"/>
      <c r="H25410" s="56"/>
      <c r="I25410" s="55"/>
    </row>
    <row r="25411" spans="7:9" x14ac:dyDescent="0.25">
      <c r="G25411" s="55"/>
      <c r="H25411" s="56"/>
      <c r="I25411" s="55"/>
    </row>
    <row r="25412" spans="7:9" x14ac:dyDescent="0.25">
      <c r="G25412" s="55"/>
      <c r="H25412" s="56"/>
      <c r="I25412" s="55"/>
    </row>
    <row r="25413" spans="7:9" x14ac:dyDescent="0.25">
      <c r="G25413" s="55"/>
      <c r="H25413" s="56"/>
      <c r="I25413" s="55"/>
    </row>
    <row r="25414" spans="7:9" x14ac:dyDescent="0.25">
      <c r="G25414" s="55"/>
      <c r="H25414" s="56"/>
      <c r="I25414" s="55"/>
    </row>
    <row r="25415" spans="7:9" x14ac:dyDescent="0.25">
      <c r="G25415" s="55"/>
      <c r="H25415" s="56"/>
      <c r="I25415" s="55"/>
    </row>
    <row r="25416" spans="7:9" x14ac:dyDescent="0.25">
      <c r="G25416" s="55"/>
      <c r="H25416" s="56"/>
      <c r="I25416" s="55"/>
    </row>
    <row r="25417" spans="7:9" x14ac:dyDescent="0.25">
      <c r="G25417" s="55"/>
      <c r="H25417" s="56"/>
      <c r="I25417" s="55"/>
    </row>
    <row r="25418" spans="7:9" x14ac:dyDescent="0.25">
      <c r="G25418" s="55"/>
      <c r="H25418" s="56"/>
      <c r="I25418" s="55"/>
    </row>
    <row r="25419" spans="7:9" x14ac:dyDescent="0.25">
      <c r="G25419" s="55"/>
      <c r="H25419" s="56"/>
      <c r="I25419" s="55"/>
    </row>
    <row r="25420" spans="7:9" x14ac:dyDescent="0.25">
      <c r="G25420" s="55"/>
      <c r="H25420" s="56"/>
      <c r="I25420" s="55"/>
    </row>
    <row r="25421" spans="7:9" x14ac:dyDescent="0.25">
      <c r="G25421" s="55"/>
      <c r="H25421" s="56"/>
      <c r="I25421" s="55"/>
    </row>
    <row r="25422" spans="7:9" x14ac:dyDescent="0.25">
      <c r="G25422" s="55"/>
      <c r="H25422" s="56"/>
      <c r="I25422" s="55"/>
    </row>
    <row r="25423" spans="7:9" x14ac:dyDescent="0.25">
      <c r="G25423" s="55"/>
      <c r="H25423" s="56"/>
      <c r="I25423" s="55"/>
    </row>
    <row r="25424" spans="7:9" x14ac:dyDescent="0.25">
      <c r="G25424" s="55"/>
      <c r="H25424" s="56"/>
      <c r="I25424" s="55"/>
    </row>
    <row r="25425" spans="7:9" x14ac:dyDescent="0.25">
      <c r="G25425" s="55"/>
      <c r="H25425" s="56"/>
      <c r="I25425" s="55"/>
    </row>
    <row r="25426" spans="7:9" x14ac:dyDescent="0.25">
      <c r="G25426" s="55"/>
      <c r="H25426" s="56"/>
      <c r="I25426" s="55"/>
    </row>
    <row r="25427" spans="7:9" x14ac:dyDescent="0.25">
      <c r="G25427" s="55"/>
      <c r="H25427" s="56"/>
      <c r="I25427" s="55"/>
    </row>
    <row r="25428" spans="7:9" x14ac:dyDescent="0.25">
      <c r="G25428" s="55"/>
      <c r="H25428" s="56"/>
      <c r="I25428" s="55"/>
    </row>
    <row r="25429" spans="7:9" x14ac:dyDescent="0.25">
      <c r="G25429" s="55"/>
      <c r="H25429" s="56"/>
      <c r="I25429" s="55"/>
    </row>
    <row r="25430" spans="7:9" x14ac:dyDescent="0.25">
      <c r="G25430" s="55"/>
      <c r="H25430" s="56"/>
      <c r="I25430" s="55"/>
    </row>
    <row r="25431" spans="7:9" x14ac:dyDescent="0.25">
      <c r="G25431" s="55"/>
      <c r="H25431" s="56"/>
      <c r="I25431" s="55"/>
    </row>
    <row r="25432" spans="7:9" x14ac:dyDescent="0.25">
      <c r="G25432" s="55"/>
      <c r="H25432" s="56"/>
      <c r="I25432" s="55"/>
    </row>
    <row r="25433" spans="7:9" x14ac:dyDescent="0.25">
      <c r="G25433" s="55"/>
      <c r="H25433" s="56"/>
      <c r="I25433" s="55"/>
    </row>
    <row r="25434" spans="7:9" x14ac:dyDescent="0.25">
      <c r="G25434" s="55"/>
      <c r="H25434" s="56"/>
      <c r="I25434" s="55"/>
    </row>
    <row r="25435" spans="7:9" x14ac:dyDescent="0.25">
      <c r="G25435" s="55"/>
      <c r="H25435" s="56"/>
      <c r="I25435" s="55"/>
    </row>
    <row r="25436" spans="7:9" x14ac:dyDescent="0.25">
      <c r="G25436" s="55"/>
      <c r="H25436" s="56"/>
      <c r="I25436" s="55"/>
    </row>
    <row r="25437" spans="7:9" x14ac:dyDescent="0.25">
      <c r="G25437" s="55"/>
      <c r="H25437" s="56"/>
      <c r="I25437" s="55"/>
    </row>
    <row r="25438" spans="7:9" x14ac:dyDescent="0.25">
      <c r="G25438" s="55"/>
      <c r="H25438" s="56"/>
      <c r="I25438" s="55"/>
    </row>
    <row r="25439" spans="7:9" x14ac:dyDescent="0.25">
      <c r="G25439" s="55"/>
      <c r="H25439" s="56"/>
      <c r="I25439" s="55"/>
    </row>
    <row r="25440" spans="7:9" x14ac:dyDescent="0.25">
      <c r="G25440" s="55"/>
      <c r="H25440" s="56"/>
      <c r="I25440" s="55"/>
    </row>
    <row r="25441" spans="7:9" x14ac:dyDescent="0.25">
      <c r="G25441" s="55"/>
      <c r="H25441" s="56"/>
      <c r="I25441" s="55"/>
    </row>
    <row r="25442" spans="7:9" x14ac:dyDescent="0.25">
      <c r="G25442" s="55"/>
      <c r="H25442" s="56"/>
      <c r="I25442" s="55"/>
    </row>
    <row r="25443" spans="7:9" x14ac:dyDescent="0.25">
      <c r="G25443" s="55"/>
      <c r="H25443" s="56"/>
      <c r="I25443" s="55"/>
    </row>
    <row r="25444" spans="7:9" x14ac:dyDescent="0.25">
      <c r="G25444" s="55"/>
      <c r="H25444" s="56"/>
      <c r="I25444" s="55"/>
    </row>
    <row r="25445" spans="7:9" x14ac:dyDescent="0.25">
      <c r="G25445" s="55"/>
      <c r="H25445" s="56"/>
      <c r="I25445" s="55"/>
    </row>
    <row r="25446" spans="7:9" x14ac:dyDescent="0.25">
      <c r="G25446" s="55"/>
      <c r="H25446" s="56"/>
      <c r="I25446" s="55"/>
    </row>
    <row r="25447" spans="7:9" x14ac:dyDescent="0.25">
      <c r="G25447" s="55"/>
      <c r="H25447" s="56"/>
      <c r="I25447" s="55"/>
    </row>
    <row r="25448" spans="7:9" x14ac:dyDescent="0.25">
      <c r="G25448" s="55"/>
      <c r="H25448" s="56"/>
      <c r="I25448" s="55"/>
    </row>
    <row r="25449" spans="7:9" x14ac:dyDescent="0.25">
      <c r="G25449" s="55"/>
      <c r="H25449" s="56"/>
      <c r="I25449" s="55"/>
    </row>
    <row r="25450" spans="7:9" x14ac:dyDescent="0.25">
      <c r="G25450" s="55"/>
      <c r="H25450" s="56"/>
      <c r="I25450" s="55"/>
    </row>
    <row r="25451" spans="7:9" x14ac:dyDescent="0.25">
      <c r="G25451" s="55"/>
      <c r="H25451" s="56"/>
      <c r="I25451" s="55"/>
    </row>
    <row r="25452" spans="7:9" x14ac:dyDescent="0.25">
      <c r="G25452" s="55"/>
      <c r="H25452" s="56"/>
      <c r="I25452" s="55"/>
    </row>
    <row r="25453" spans="7:9" x14ac:dyDescent="0.25">
      <c r="G25453" s="55"/>
      <c r="H25453" s="56"/>
      <c r="I25453" s="55"/>
    </row>
    <row r="25454" spans="7:9" x14ac:dyDescent="0.25">
      <c r="G25454" s="55"/>
      <c r="H25454" s="56"/>
      <c r="I25454" s="55"/>
    </row>
    <row r="25455" spans="7:9" x14ac:dyDescent="0.25">
      <c r="G25455" s="55"/>
      <c r="H25455" s="56"/>
      <c r="I25455" s="55"/>
    </row>
    <row r="25456" spans="7:9" x14ac:dyDescent="0.25">
      <c r="G25456" s="55"/>
      <c r="H25456" s="56"/>
      <c r="I25456" s="55"/>
    </row>
    <row r="25457" spans="7:9" x14ac:dyDescent="0.25">
      <c r="G25457" s="55"/>
      <c r="H25457" s="56"/>
      <c r="I25457" s="55"/>
    </row>
    <row r="25458" spans="7:9" x14ac:dyDescent="0.25">
      <c r="G25458" s="55"/>
      <c r="H25458" s="56"/>
      <c r="I25458" s="55"/>
    </row>
    <row r="25459" spans="7:9" x14ac:dyDescent="0.25">
      <c r="G25459" s="55"/>
      <c r="H25459" s="56"/>
      <c r="I25459" s="55"/>
    </row>
    <row r="25460" spans="7:9" x14ac:dyDescent="0.25">
      <c r="G25460" s="55"/>
      <c r="H25460" s="56"/>
      <c r="I25460" s="55"/>
    </row>
    <row r="25461" spans="7:9" x14ac:dyDescent="0.25">
      <c r="G25461" s="55"/>
      <c r="H25461" s="56"/>
      <c r="I25461" s="55"/>
    </row>
    <row r="25462" spans="7:9" x14ac:dyDescent="0.25">
      <c r="G25462" s="55"/>
      <c r="H25462" s="56"/>
      <c r="I25462" s="55"/>
    </row>
    <row r="25463" spans="7:9" x14ac:dyDescent="0.25">
      <c r="G25463" s="55"/>
      <c r="H25463" s="56"/>
      <c r="I25463" s="55"/>
    </row>
    <row r="25464" spans="7:9" x14ac:dyDescent="0.25">
      <c r="G25464" s="55"/>
      <c r="H25464" s="56"/>
      <c r="I25464" s="55"/>
    </row>
    <row r="25465" spans="7:9" x14ac:dyDescent="0.25">
      <c r="G25465" s="55"/>
      <c r="H25465" s="56"/>
      <c r="I25465" s="55"/>
    </row>
    <row r="25466" spans="7:9" x14ac:dyDescent="0.25">
      <c r="G25466" s="55"/>
      <c r="H25466" s="56"/>
      <c r="I25466" s="55"/>
    </row>
    <row r="25467" spans="7:9" x14ac:dyDescent="0.25">
      <c r="G25467" s="55"/>
      <c r="H25467" s="56"/>
      <c r="I25467" s="55"/>
    </row>
    <row r="25468" spans="7:9" x14ac:dyDescent="0.25">
      <c r="G25468" s="55"/>
      <c r="H25468" s="56"/>
      <c r="I25468" s="55"/>
    </row>
    <row r="25469" spans="7:9" x14ac:dyDescent="0.25">
      <c r="G25469" s="55"/>
      <c r="H25469" s="56"/>
      <c r="I25469" s="55"/>
    </row>
    <row r="25470" spans="7:9" x14ac:dyDescent="0.25">
      <c r="G25470" s="55"/>
      <c r="H25470" s="56"/>
      <c r="I25470" s="55"/>
    </row>
    <row r="25471" spans="7:9" x14ac:dyDescent="0.25">
      <c r="G25471" s="55"/>
      <c r="H25471" s="56"/>
      <c r="I25471" s="55"/>
    </row>
    <row r="25472" spans="7:9" x14ac:dyDescent="0.25">
      <c r="G25472" s="55"/>
      <c r="H25472" s="56"/>
      <c r="I25472" s="55"/>
    </row>
    <row r="25473" spans="7:9" x14ac:dyDescent="0.25">
      <c r="G25473" s="55"/>
      <c r="H25473" s="56"/>
      <c r="I25473" s="55"/>
    </row>
    <row r="25474" spans="7:9" x14ac:dyDescent="0.25">
      <c r="G25474" s="55"/>
      <c r="H25474" s="56"/>
      <c r="I25474" s="55"/>
    </row>
    <row r="25475" spans="7:9" x14ac:dyDescent="0.25">
      <c r="G25475" s="55"/>
      <c r="H25475" s="56"/>
      <c r="I25475" s="55"/>
    </row>
    <row r="25476" spans="7:9" x14ac:dyDescent="0.25">
      <c r="G25476" s="55"/>
      <c r="H25476" s="56"/>
      <c r="I25476" s="55"/>
    </row>
    <row r="25477" spans="7:9" x14ac:dyDescent="0.25">
      <c r="G25477" s="55"/>
      <c r="H25477" s="56"/>
      <c r="I25477" s="55"/>
    </row>
    <row r="25478" spans="7:9" x14ac:dyDescent="0.25">
      <c r="G25478" s="55"/>
      <c r="H25478" s="56"/>
      <c r="I25478" s="55"/>
    </row>
    <row r="25479" spans="7:9" x14ac:dyDescent="0.25">
      <c r="G25479" s="55"/>
      <c r="H25479" s="56"/>
      <c r="I25479" s="55"/>
    </row>
    <row r="25480" spans="7:9" x14ac:dyDescent="0.25">
      <c r="G25480" s="55"/>
      <c r="H25480" s="56"/>
      <c r="I25480" s="55"/>
    </row>
    <row r="25481" spans="7:9" x14ac:dyDescent="0.25">
      <c r="G25481" s="55"/>
      <c r="H25481" s="56"/>
      <c r="I25481" s="55"/>
    </row>
    <row r="25482" spans="7:9" x14ac:dyDescent="0.25">
      <c r="G25482" s="55"/>
      <c r="H25482" s="56"/>
      <c r="I25482" s="55"/>
    </row>
    <row r="25483" spans="7:9" x14ac:dyDescent="0.25">
      <c r="G25483" s="55"/>
      <c r="H25483" s="56"/>
      <c r="I25483" s="55"/>
    </row>
    <row r="25484" spans="7:9" x14ac:dyDescent="0.25">
      <c r="G25484" s="55"/>
      <c r="H25484" s="56"/>
      <c r="I25484" s="55"/>
    </row>
    <row r="25485" spans="7:9" x14ac:dyDescent="0.25">
      <c r="G25485" s="55"/>
      <c r="H25485" s="56"/>
      <c r="I25485" s="55"/>
    </row>
    <row r="25486" spans="7:9" x14ac:dyDescent="0.25">
      <c r="G25486" s="55"/>
      <c r="H25486" s="56"/>
      <c r="I25486" s="55"/>
    </row>
    <row r="25487" spans="7:9" x14ac:dyDescent="0.25">
      <c r="G25487" s="55"/>
      <c r="H25487" s="56"/>
      <c r="I25487" s="55"/>
    </row>
    <row r="25488" spans="7:9" x14ac:dyDescent="0.25">
      <c r="G25488" s="55"/>
      <c r="H25488" s="56"/>
      <c r="I25488" s="55"/>
    </row>
    <row r="25489" spans="7:9" x14ac:dyDescent="0.25">
      <c r="G25489" s="55"/>
      <c r="H25489" s="56"/>
      <c r="I25489" s="55"/>
    </row>
    <row r="25490" spans="7:9" x14ac:dyDescent="0.25">
      <c r="G25490" s="55"/>
      <c r="H25490" s="56"/>
      <c r="I25490" s="55"/>
    </row>
    <row r="25491" spans="7:9" x14ac:dyDescent="0.25">
      <c r="G25491" s="55"/>
      <c r="H25491" s="56"/>
      <c r="I25491" s="55"/>
    </row>
    <row r="25492" spans="7:9" x14ac:dyDescent="0.25">
      <c r="G25492" s="55"/>
      <c r="H25492" s="56"/>
      <c r="I25492" s="55"/>
    </row>
    <row r="25493" spans="7:9" x14ac:dyDescent="0.25">
      <c r="G25493" s="55"/>
      <c r="H25493" s="56"/>
      <c r="I25493" s="55"/>
    </row>
    <row r="25494" spans="7:9" x14ac:dyDescent="0.25">
      <c r="G25494" s="55"/>
      <c r="H25494" s="56"/>
      <c r="I25494" s="55"/>
    </row>
    <row r="25495" spans="7:9" x14ac:dyDescent="0.25">
      <c r="G25495" s="55"/>
      <c r="H25495" s="56"/>
      <c r="I25495" s="55"/>
    </row>
    <row r="25496" spans="7:9" x14ac:dyDescent="0.25">
      <c r="G25496" s="55"/>
      <c r="H25496" s="56"/>
      <c r="I25496" s="55"/>
    </row>
    <row r="25497" spans="7:9" x14ac:dyDescent="0.25">
      <c r="G25497" s="55"/>
      <c r="H25497" s="56"/>
      <c r="I25497" s="55"/>
    </row>
    <row r="25498" spans="7:9" x14ac:dyDescent="0.25">
      <c r="G25498" s="55"/>
      <c r="H25498" s="56"/>
      <c r="I25498" s="55"/>
    </row>
    <row r="25499" spans="7:9" x14ac:dyDescent="0.25">
      <c r="G25499" s="55"/>
      <c r="H25499" s="56"/>
      <c r="I25499" s="55"/>
    </row>
    <row r="25500" spans="7:9" x14ac:dyDescent="0.25">
      <c r="G25500" s="55"/>
      <c r="H25500" s="56"/>
      <c r="I25500" s="55"/>
    </row>
    <row r="25501" spans="7:9" x14ac:dyDescent="0.25">
      <c r="G25501" s="55"/>
      <c r="H25501" s="56"/>
      <c r="I25501" s="55"/>
    </row>
    <row r="25502" spans="7:9" x14ac:dyDescent="0.25">
      <c r="G25502" s="55"/>
      <c r="H25502" s="56"/>
      <c r="I25502" s="55"/>
    </row>
    <row r="25503" spans="7:9" x14ac:dyDescent="0.25">
      <c r="G25503" s="55"/>
      <c r="H25503" s="56"/>
      <c r="I25503" s="55"/>
    </row>
    <row r="25504" spans="7:9" x14ac:dyDescent="0.25">
      <c r="G25504" s="55"/>
      <c r="H25504" s="56"/>
      <c r="I25504" s="55"/>
    </row>
    <row r="25505" spans="7:9" x14ac:dyDescent="0.25">
      <c r="G25505" s="55"/>
      <c r="H25505" s="56"/>
      <c r="I25505" s="55"/>
    </row>
    <row r="25506" spans="7:9" x14ac:dyDescent="0.25">
      <c r="G25506" s="55"/>
      <c r="H25506" s="56"/>
      <c r="I25506" s="55"/>
    </row>
    <row r="25507" spans="7:9" x14ac:dyDescent="0.25">
      <c r="G25507" s="55"/>
      <c r="H25507" s="56"/>
      <c r="I25507" s="55"/>
    </row>
    <row r="25508" spans="7:9" x14ac:dyDescent="0.25">
      <c r="G25508" s="55"/>
      <c r="H25508" s="56"/>
      <c r="I25508" s="55"/>
    </row>
    <row r="25509" spans="7:9" x14ac:dyDescent="0.25">
      <c r="G25509" s="55"/>
      <c r="H25509" s="56"/>
      <c r="I25509" s="55"/>
    </row>
    <row r="25510" spans="7:9" x14ac:dyDescent="0.25">
      <c r="G25510" s="55"/>
      <c r="H25510" s="56"/>
      <c r="I25510" s="55"/>
    </row>
    <row r="25511" spans="7:9" x14ac:dyDescent="0.25">
      <c r="G25511" s="55"/>
      <c r="H25511" s="56"/>
      <c r="I25511" s="55"/>
    </row>
    <row r="25512" spans="7:9" x14ac:dyDescent="0.25">
      <c r="G25512" s="55"/>
      <c r="H25512" s="56"/>
      <c r="I25512" s="55"/>
    </row>
    <row r="25513" spans="7:9" x14ac:dyDescent="0.25">
      <c r="G25513" s="55"/>
      <c r="H25513" s="56"/>
      <c r="I25513" s="55"/>
    </row>
    <row r="25514" spans="7:9" x14ac:dyDescent="0.25">
      <c r="G25514" s="55"/>
      <c r="H25514" s="56"/>
      <c r="I25514" s="55"/>
    </row>
    <row r="25515" spans="7:9" x14ac:dyDescent="0.25">
      <c r="G25515" s="55"/>
      <c r="H25515" s="56"/>
      <c r="I25515" s="55"/>
    </row>
    <row r="25516" spans="7:9" x14ac:dyDescent="0.25">
      <c r="G25516" s="55"/>
      <c r="H25516" s="56"/>
      <c r="I25516" s="55"/>
    </row>
    <row r="25517" spans="7:9" x14ac:dyDescent="0.25">
      <c r="G25517" s="55"/>
      <c r="H25517" s="56"/>
      <c r="I25517" s="55"/>
    </row>
    <row r="25518" spans="7:9" x14ac:dyDescent="0.25">
      <c r="G25518" s="55"/>
      <c r="H25518" s="56"/>
      <c r="I25518" s="55"/>
    </row>
    <row r="25519" spans="7:9" x14ac:dyDescent="0.25">
      <c r="G25519" s="55"/>
      <c r="H25519" s="56"/>
      <c r="I25519" s="55"/>
    </row>
    <row r="25520" spans="7:9" x14ac:dyDescent="0.25">
      <c r="G25520" s="55"/>
      <c r="H25520" s="56"/>
      <c r="I25520" s="55"/>
    </row>
    <row r="25521" spans="7:9" x14ac:dyDescent="0.25">
      <c r="G25521" s="55"/>
      <c r="H25521" s="56"/>
      <c r="I25521" s="55"/>
    </row>
    <row r="25522" spans="7:9" x14ac:dyDescent="0.25">
      <c r="G25522" s="55"/>
      <c r="H25522" s="56"/>
      <c r="I25522" s="55"/>
    </row>
    <row r="25523" spans="7:9" x14ac:dyDescent="0.25">
      <c r="G25523" s="55"/>
      <c r="H25523" s="56"/>
      <c r="I25523" s="55"/>
    </row>
    <row r="25524" spans="7:9" x14ac:dyDescent="0.25">
      <c r="G25524" s="55"/>
      <c r="H25524" s="56"/>
      <c r="I25524" s="55"/>
    </row>
    <row r="25525" spans="7:9" x14ac:dyDescent="0.25">
      <c r="G25525" s="55"/>
      <c r="H25525" s="56"/>
      <c r="I25525" s="55"/>
    </row>
    <row r="25526" spans="7:9" x14ac:dyDescent="0.25">
      <c r="G25526" s="55"/>
      <c r="H25526" s="56"/>
      <c r="I25526" s="55"/>
    </row>
    <row r="25527" spans="7:9" x14ac:dyDescent="0.25">
      <c r="G25527" s="55"/>
      <c r="H25527" s="56"/>
      <c r="I25527" s="55"/>
    </row>
    <row r="25528" spans="7:9" x14ac:dyDescent="0.25">
      <c r="G25528" s="55"/>
      <c r="H25528" s="56"/>
      <c r="I25528" s="55"/>
    </row>
    <row r="25529" spans="7:9" x14ac:dyDescent="0.25">
      <c r="G25529" s="55"/>
      <c r="H25529" s="56"/>
      <c r="I25529" s="55"/>
    </row>
    <row r="25530" spans="7:9" x14ac:dyDescent="0.25">
      <c r="G25530" s="55"/>
      <c r="H25530" s="56"/>
      <c r="I25530" s="55"/>
    </row>
    <row r="25531" spans="7:9" x14ac:dyDescent="0.25">
      <c r="G25531" s="55"/>
      <c r="H25531" s="56"/>
      <c r="I25531" s="55"/>
    </row>
    <row r="25532" spans="7:9" x14ac:dyDescent="0.25">
      <c r="G25532" s="55"/>
      <c r="H25532" s="56"/>
      <c r="I25532" s="55"/>
    </row>
    <row r="25533" spans="7:9" x14ac:dyDescent="0.25">
      <c r="G25533" s="55"/>
      <c r="H25533" s="56"/>
      <c r="I25533" s="55"/>
    </row>
    <row r="25534" spans="7:9" x14ac:dyDescent="0.25">
      <c r="G25534" s="55"/>
      <c r="H25534" s="56"/>
      <c r="I25534" s="55"/>
    </row>
    <row r="25535" spans="7:9" x14ac:dyDescent="0.25">
      <c r="G25535" s="55"/>
      <c r="H25535" s="56"/>
      <c r="I25535" s="55"/>
    </row>
    <row r="25536" spans="7:9" x14ac:dyDescent="0.25">
      <c r="G25536" s="55"/>
      <c r="H25536" s="56"/>
      <c r="I25536" s="55"/>
    </row>
    <row r="25537" spans="7:9" x14ac:dyDescent="0.25">
      <c r="G25537" s="55"/>
      <c r="H25537" s="56"/>
      <c r="I25537" s="55"/>
    </row>
    <row r="25538" spans="7:9" x14ac:dyDescent="0.25">
      <c r="G25538" s="55"/>
      <c r="H25538" s="56"/>
      <c r="I25538" s="55"/>
    </row>
    <row r="25539" spans="7:9" x14ac:dyDescent="0.25">
      <c r="G25539" s="55"/>
      <c r="H25539" s="56"/>
      <c r="I25539" s="55"/>
    </row>
    <row r="25540" spans="7:9" x14ac:dyDescent="0.25">
      <c r="G25540" s="55"/>
      <c r="H25540" s="56"/>
      <c r="I25540" s="55"/>
    </row>
    <row r="25541" spans="7:9" x14ac:dyDescent="0.25">
      <c r="G25541" s="55"/>
      <c r="H25541" s="56"/>
      <c r="I25541" s="55"/>
    </row>
    <row r="25542" spans="7:9" x14ac:dyDescent="0.25">
      <c r="G25542" s="55"/>
      <c r="H25542" s="56"/>
      <c r="I25542" s="55"/>
    </row>
    <row r="25543" spans="7:9" x14ac:dyDescent="0.25">
      <c r="G25543" s="55"/>
      <c r="H25543" s="56"/>
      <c r="I25543" s="55"/>
    </row>
    <row r="25544" spans="7:9" x14ac:dyDescent="0.25">
      <c r="G25544" s="55"/>
      <c r="H25544" s="56"/>
      <c r="I25544" s="55"/>
    </row>
    <row r="25545" spans="7:9" x14ac:dyDescent="0.25">
      <c r="G25545" s="55"/>
      <c r="H25545" s="56"/>
      <c r="I25545" s="55"/>
    </row>
    <row r="25546" spans="7:9" x14ac:dyDescent="0.25">
      <c r="G25546" s="55"/>
      <c r="H25546" s="56"/>
      <c r="I25546" s="55"/>
    </row>
    <row r="25547" spans="7:9" x14ac:dyDescent="0.25">
      <c r="G25547" s="55"/>
      <c r="H25547" s="56"/>
      <c r="I25547" s="55"/>
    </row>
    <row r="25548" spans="7:9" x14ac:dyDescent="0.25">
      <c r="G25548" s="55"/>
      <c r="H25548" s="56"/>
      <c r="I25548" s="55"/>
    </row>
    <row r="25549" spans="7:9" x14ac:dyDescent="0.25">
      <c r="G25549" s="55"/>
      <c r="H25549" s="56"/>
      <c r="I25549" s="55"/>
    </row>
    <row r="25550" spans="7:9" x14ac:dyDescent="0.25">
      <c r="G25550" s="55"/>
      <c r="H25550" s="56"/>
      <c r="I25550" s="55"/>
    </row>
    <row r="25551" spans="7:9" x14ac:dyDescent="0.25">
      <c r="G25551" s="55"/>
      <c r="H25551" s="56"/>
      <c r="I25551" s="55"/>
    </row>
    <row r="25552" spans="7:9" x14ac:dyDescent="0.25">
      <c r="G25552" s="55"/>
      <c r="H25552" s="56"/>
      <c r="I25552" s="55"/>
    </row>
    <row r="25553" spans="7:9" x14ac:dyDescent="0.25">
      <c r="G25553" s="55"/>
      <c r="H25553" s="56"/>
      <c r="I25553" s="55"/>
    </row>
    <row r="25554" spans="7:9" x14ac:dyDescent="0.25">
      <c r="G25554" s="55"/>
      <c r="H25554" s="56"/>
      <c r="I25554" s="55"/>
    </row>
    <row r="25555" spans="7:9" x14ac:dyDescent="0.25">
      <c r="G25555" s="55"/>
      <c r="H25555" s="56"/>
      <c r="I25555" s="55"/>
    </row>
    <row r="25556" spans="7:9" x14ac:dyDescent="0.25">
      <c r="G25556" s="55"/>
      <c r="H25556" s="56"/>
      <c r="I25556" s="55"/>
    </row>
    <row r="25557" spans="7:9" x14ac:dyDescent="0.25">
      <c r="G25557" s="55"/>
      <c r="H25557" s="56"/>
      <c r="I25557" s="55"/>
    </row>
    <row r="25558" spans="7:9" x14ac:dyDescent="0.25">
      <c r="G25558" s="55"/>
      <c r="H25558" s="56"/>
      <c r="I25558" s="55"/>
    </row>
    <row r="25559" spans="7:9" x14ac:dyDescent="0.25">
      <c r="G25559" s="55"/>
      <c r="H25559" s="56"/>
      <c r="I25559" s="55"/>
    </row>
    <row r="25560" spans="7:9" x14ac:dyDescent="0.25">
      <c r="G25560" s="55"/>
      <c r="H25560" s="56"/>
      <c r="I25560" s="55"/>
    </row>
    <row r="25561" spans="7:9" x14ac:dyDescent="0.25">
      <c r="G25561" s="55"/>
      <c r="H25561" s="56"/>
      <c r="I25561" s="55"/>
    </row>
    <row r="25562" spans="7:9" x14ac:dyDescent="0.25">
      <c r="G25562" s="55"/>
      <c r="H25562" s="56"/>
      <c r="I25562" s="55"/>
    </row>
    <row r="25563" spans="7:9" x14ac:dyDescent="0.25">
      <c r="G25563" s="55"/>
      <c r="H25563" s="56"/>
      <c r="I25563" s="55"/>
    </row>
    <row r="25564" spans="7:9" x14ac:dyDescent="0.25">
      <c r="G25564" s="55"/>
      <c r="H25564" s="56"/>
      <c r="I25564" s="55"/>
    </row>
    <row r="25565" spans="7:9" x14ac:dyDescent="0.25">
      <c r="G25565" s="55"/>
      <c r="H25565" s="56"/>
      <c r="I25565" s="55"/>
    </row>
    <row r="25566" spans="7:9" x14ac:dyDescent="0.25">
      <c r="G25566" s="55"/>
      <c r="H25566" s="56"/>
      <c r="I25566" s="55"/>
    </row>
    <row r="25567" spans="7:9" x14ac:dyDescent="0.25">
      <c r="G25567" s="55"/>
      <c r="H25567" s="56"/>
      <c r="I25567" s="55"/>
    </row>
    <row r="25568" spans="7:9" x14ac:dyDescent="0.25">
      <c r="G25568" s="55"/>
      <c r="H25568" s="56"/>
      <c r="I25568" s="55"/>
    </row>
    <row r="25569" spans="7:9" x14ac:dyDescent="0.25">
      <c r="G25569" s="55"/>
      <c r="H25569" s="56"/>
      <c r="I25569" s="55"/>
    </row>
    <row r="25570" spans="7:9" x14ac:dyDescent="0.25">
      <c r="G25570" s="55"/>
      <c r="H25570" s="56"/>
      <c r="I25570" s="55"/>
    </row>
    <row r="25571" spans="7:9" x14ac:dyDescent="0.25">
      <c r="G25571" s="55"/>
      <c r="H25571" s="56"/>
      <c r="I25571" s="55"/>
    </row>
    <row r="25572" spans="7:9" x14ac:dyDescent="0.25">
      <c r="G25572" s="55"/>
      <c r="H25572" s="56"/>
      <c r="I25572" s="55"/>
    </row>
    <row r="25573" spans="7:9" x14ac:dyDescent="0.25">
      <c r="G25573" s="55"/>
      <c r="H25573" s="56"/>
      <c r="I25573" s="55"/>
    </row>
    <row r="25574" spans="7:9" x14ac:dyDescent="0.25">
      <c r="G25574" s="55"/>
      <c r="H25574" s="56"/>
      <c r="I25574" s="55"/>
    </row>
    <row r="25575" spans="7:9" x14ac:dyDescent="0.25">
      <c r="G25575" s="55"/>
      <c r="H25575" s="56"/>
      <c r="I25575" s="55"/>
    </row>
    <row r="25576" spans="7:9" x14ac:dyDescent="0.25">
      <c r="G25576" s="55"/>
      <c r="H25576" s="56"/>
      <c r="I25576" s="55"/>
    </row>
    <row r="25577" spans="7:9" x14ac:dyDescent="0.25">
      <c r="G25577" s="55"/>
      <c r="H25577" s="56"/>
      <c r="I25577" s="55"/>
    </row>
    <row r="25578" spans="7:9" x14ac:dyDescent="0.25">
      <c r="G25578" s="55"/>
      <c r="H25578" s="56"/>
      <c r="I25578" s="55"/>
    </row>
    <row r="25579" spans="7:9" x14ac:dyDescent="0.25">
      <c r="G25579" s="55"/>
      <c r="H25579" s="56"/>
      <c r="I25579" s="55"/>
    </row>
    <row r="25580" spans="7:9" x14ac:dyDescent="0.25">
      <c r="G25580" s="55"/>
      <c r="H25580" s="56"/>
      <c r="I25580" s="55"/>
    </row>
    <row r="25581" spans="7:9" x14ac:dyDescent="0.25">
      <c r="G25581" s="55"/>
      <c r="H25581" s="56"/>
      <c r="I25581" s="55"/>
    </row>
    <row r="25582" spans="7:9" x14ac:dyDescent="0.25">
      <c r="G25582" s="55"/>
      <c r="H25582" s="56"/>
      <c r="I25582" s="55"/>
    </row>
    <row r="25583" spans="7:9" x14ac:dyDescent="0.25">
      <c r="G25583" s="55"/>
      <c r="H25583" s="56"/>
      <c r="I25583" s="55"/>
    </row>
    <row r="25584" spans="7:9" x14ac:dyDescent="0.25">
      <c r="G25584" s="55"/>
      <c r="H25584" s="56"/>
      <c r="I25584" s="55"/>
    </row>
    <row r="25585" spans="7:9" x14ac:dyDescent="0.25">
      <c r="G25585" s="55"/>
      <c r="H25585" s="56"/>
      <c r="I25585" s="55"/>
    </row>
    <row r="25586" spans="7:9" x14ac:dyDescent="0.25">
      <c r="G25586" s="55"/>
      <c r="H25586" s="56"/>
      <c r="I25586" s="55"/>
    </row>
    <row r="25587" spans="7:9" x14ac:dyDescent="0.25">
      <c r="G25587" s="55"/>
      <c r="H25587" s="56"/>
      <c r="I25587" s="55"/>
    </row>
    <row r="25588" spans="7:9" x14ac:dyDescent="0.25">
      <c r="G25588" s="55"/>
      <c r="H25588" s="56"/>
      <c r="I25588" s="55"/>
    </row>
    <row r="25589" spans="7:9" x14ac:dyDescent="0.25">
      <c r="G25589" s="55"/>
      <c r="H25589" s="56"/>
      <c r="I25589" s="55"/>
    </row>
    <row r="25590" spans="7:9" x14ac:dyDescent="0.25">
      <c r="G25590" s="55"/>
      <c r="H25590" s="56"/>
      <c r="I25590" s="55"/>
    </row>
    <row r="25591" spans="7:9" x14ac:dyDescent="0.25">
      <c r="G25591" s="55"/>
      <c r="H25591" s="56"/>
      <c r="I25591" s="55"/>
    </row>
    <row r="25592" spans="7:9" x14ac:dyDescent="0.25">
      <c r="G25592" s="55"/>
      <c r="H25592" s="56"/>
      <c r="I25592" s="55"/>
    </row>
    <row r="25593" spans="7:9" x14ac:dyDescent="0.25">
      <c r="G25593" s="55"/>
      <c r="H25593" s="56"/>
      <c r="I25593" s="55"/>
    </row>
    <row r="25594" spans="7:9" x14ac:dyDescent="0.25">
      <c r="G25594" s="55"/>
      <c r="H25594" s="56"/>
      <c r="I25594" s="55"/>
    </row>
    <row r="25595" spans="7:9" x14ac:dyDescent="0.25">
      <c r="G25595" s="55"/>
      <c r="H25595" s="56"/>
      <c r="I25595" s="55"/>
    </row>
    <row r="25596" spans="7:9" x14ac:dyDescent="0.25">
      <c r="G25596" s="55"/>
      <c r="H25596" s="56"/>
      <c r="I25596" s="55"/>
    </row>
    <row r="25597" spans="7:9" x14ac:dyDescent="0.25">
      <c r="G25597" s="55"/>
      <c r="H25597" s="56"/>
      <c r="I25597" s="55"/>
    </row>
    <row r="25598" spans="7:9" x14ac:dyDescent="0.25">
      <c r="G25598" s="55"/>
      <c r="H25598" s="56"/>
      <c r="I25598" s="55"/>
    </row>
    <row r="25599" spans="7:9" x14ac:dyDescent="0.25">
      <c r="G25599" s="55"/>
      <c r="H25599" s="56"/>
      <c r="I25599" s="55"/>
    </row>
    <row r="25600" spans="7:9" x14ac:dyDescent="0.25">
      <c r="G25600" s="55"/>
      <c r="H25600" s="56"/>
      <c r="I25600" s="55"/>
    </row>
    <row r="25601" spans="7:9" x14ac:dyDescent="0.25">
      <c r="G25601" s="55"/>
      <c r="H25601" s="56"/>
      <c r="I25601" s="55"/>
    </row>
    <row r="25602" spans="7:9" x14ac:dyDescent="0.25">
      <c r="G25602" s="55"/>
      <c r="H25602" s="56"/>
      <c r="I25602" s="55"/>
    </row>
    <row r="25603" spans="7:9" x14ac:dyDescent="0.25">
      <c r="G25603" s="55"/>
      <c r="H25603" s="56"/>
      <c r="I25603" s="55"/>
    </row>
    <row r="25604" spans="7:9" x14ac:dyDescent="0.25">
      <c r="G25604" s="55"/>
      <c r="H25604" s="56"/>
      <c r="I25604" s="55"/>
    </row>
    <row r="25605" spans="7:9" x14ac:dyDescent="0.25">
      <c r="G25605" s="55"/>
      <c r="H25605" s="56"/>
      <c r="I25605" s="55"/>
    </row>
    <row r="25606" spans="7:9" x14ac:dyDescent="0.25">
      <c r="G25606" s="55"/>
      <c r="H25606" s="56"/>
      <c r="I25606" s="55"/>
    </row>
    <row r="25607" spans="7:9" x14ac:dyDescent="0.25">
      <c r="G25607" s="55"/>
      <c r="H25607" s="56"/>
      <c r="I25607" s="55"/>
    </row>
    <row r="25608" spans="7:9" x14ac:dyDescent="0.25">
      <c r="G25608" s="55"/>
      <c r="H25608" s="56"/>
      <c r="I25608" s="55"/>
    </row>
    <row r="25609" spans="7:9" x14ac:dyDescent="0.25">
      <c r="G25609" s="55"/>
      <c r="H25609" s="56"/>
      <c r="I25609" s="55"/>
    </row>
    <row r="25610" spans="7:9" x14ac:dyDescent="0.25">
      <c r="G25610" s="55"/>
      <c r="H25610" s="56"/>
      <c r="I25610" s="55"/>
    </row>
    <row r="25611" spans="7:9" x14ac:dyDescent="0.25">
      <c r="G25611" s="55"/>
      <c r="H25611" s="56"/>
      <c r="I25611" s="55"/>
    </row>
    <row r="25612" spans="7:9" x14ac:dyDescent="0.25">
      <c r="G25612" s="55"/>
      <c r="H25612" s="56"/>
      <c r="I25612" s="55"/>
    </row>
    <row r="25613" spans="7:9" x14ac:dyDescent="0.25">
      <c r="G25613" s="55"/>
      <c r="H25613" s="56"/>
      <c r="I25613" s="55"/>
    </row>
    <row r="25614" spans="7:9" x14ac:dyDescent="0.25">
      <c r="G25614" s="55"/>
      <c r="H25614" s="56"/>
      <c r="I25614" s="55"/>
    </row>
    <row r="25615" spans="7:9" x14ac:dyDescent="0.25">
      <c r="G25615" s="55"/>
      <c r="H25615" s="56"/>
      <c r="I25615" s="55"/>
    </row>
    <row r="25616" spans="7:9" x14ac:dyDescent="0.25">
      <c r="G25616" s="55"/>
      <c r="H25616" s="56"/>
      <c r="I25616" s="55"/>
    </row>
    <row r="25617" spans="7:9" x14ac:dyDescent="0.25">
      <c r="G25617" s="55"/>
      <c r="H25617" s="56"/>
      <c r="I25617" s="55"/>
    </row>
    <row r="25618" spans="7:9" x14ac:dyDescent="0.25">
      <c r="G25618" s="55"/>
      <c r="H25618" s="56"/>
      <c r="I25618" s="55"/>
    </row>
    <row r="25619" spans="7:9" x14ac:dyDescent="0.25">
      <c r="G25619" s="55"/>
      <c r="H25619" s="56"/>
      <c r="I25619" s="55"/>
    </row>
    <row r="25620" spans="7:9" x14ac:dyDescent="0.25">
      <c r="G25620" s="55"/>
      <c r="H25620" s="56"/>
      <c r="I25620" s="55"/>
    </row>
    <row r="25621" spans="7:9" x14ac:dyDescent="0.25">
      <c r="G25621" s="55"/>
      <c r="H25621" s="56"/>
      <c r="I25621" s="55"/>
    </row>
    <row r="25622" spans="7:9" x14ac:dyDescent="0.25">
      <c r="G25622" s="55"/>
      <c r="H25622" s="56"/>
      <c r="I25622" s="55"/>
    </row>
    <row r="25623" spans="7:9" x14ac:dyDescent="0.25">
      <c r="G25623" s="55"/>
      <c r="H25623" s="56"/>
      <c r="I25623" s="55"/>
    </row>
    <row r="25624" spans="7:9" x14ac:dyDescent="0.25">
      <c r="G25624" s="55"/>
      <c r="H25624" s="56"/>
      <c r="I25624" s="55"/>
    </row>
    <row r="25625" spans="7:9" x14ac:dyDescent="0.25">
      <c r="G25625" s="55"/>
      <c r="H25625" s="56"/>
      <c r="I25625" s="55"/>
    </row>
    <row r="25626" spans="7:9" x14ac:dyDescent="0.25">
      <c r="G25626" s="55"/>
      <c r="H25626" s="56"/>
      <c r="I25626" s="55"/>
    </row>
    <row r="25627" spans="7:9" x14ac:dyDescent="0.25">
      <c r="G25627" s="55"/>
      <c r="H25627" s="56"/>
      <c r="I25627" s="55"/>
    </row>
    <row r="25628" spans="7:9" x14ac:dyDescent="0.25">
      <c r="G25628" s="55"/>
      <c r="H25628" s="56"/>
      <c r="I25628" s="55"/>
    </row>
    <row r="25629" spans="7:9" x14ac:dyDescent="0.25">
      <c r="G25629" s="55"/>
      <c r="H25629" s="56"/>
      <c r="I25629" s="55"/>
    </row>
    <row r="25630" spans="7:9" x14ac:dyDescent="0.25">
      <c r="G25630" s="55"/>
      <c r="H25630" s="56"/>
      <c r="I25630" s="55"/>
    </row>
    <row r="25631" spans="7:9" x14ac:dyDescent="0.25">
      <c r="G25631" s="55"/>
      <c r="H25631" s="56"/>
      <c r="I25631" s="55"/>
    </row>
    <row r="25632" spans="7:9" x14ac:dyDescent="0.25">
      <c r="G25632" s="55"/>
      <c r="H25632" s="56"/>
      <c r="I25632" s="55"/>
    </row>
    <row r="25633" spans="7:9" x14ac:dyDescent="0.25">
      <c r="G25633" s="55"/>
      <c r="H25633" s="56"/>
      <c r="I25633" s="55"/>
    </row>
    <row r="25634" spans="7:9" x14ac:dyDescent="0.25">
      <c r="G25634" s="55"/>
      <c r="H25634" s="56"/>
      <c r="I25634" s="55"/>
    </row>
    <row r="25635" spans="7:9" x14ac:dyDescent="0.25">
      <c r="G25635" s="55"/>
      <c r="H25635" s="56"/>
      <c r="I25635" s="55"/>
    </row>
    <row r="25636" spans="7:9" x14ac:dyDescent="0.25">
      <c r="G25636" s="55"/>
      <c r="H25636" s="56"/>
      <c r="I25636" s="55"/>
    </row>
    <row r="25637" spans="7:9" x14ac:dyDescent="0.25">
      <c r="G25637" s="55"/>
      <c r="H25637" s="56"/>
      <c r="I25637" s="55"/>
    </row>
    <row r="25638" spans="7:9" x14ac:dyDescent="0.25">
      <c r="G25638" s="55"/>
      <c r="H25638" s="56"/>
      <c r="I25638" s="55"/>
    </row>
    <row r="25639" spans="7:9" x14ac:dyDescent="0.25">
      <c r="G25639" s="55"/>
      <c r="H25639" s="56"/>
      <c r="I25639" s="55"/>
    </row>
    <row r="25640" spans="7:9" x14ac:dyDescent="0.25">
      <c r="G25640" s="55"/>
      <c r="H25640" s="56"/>
      <c r="I25640" s="55"/>
    </row>
    <row r="25641" spans="7:9" x14ac:dyDescent="0.25">
      <c r="G25641" s="55"/>
      <c r="H25641" s="56"/>
      <c r="I25641" s="55"/>
    </row>
    <row r="25642" spans="7:9" x14ac:dyDescent="0.25">
      <c r="G25642" s="55"/>
      <c r="H25642" s="56"/>
      <c r="I25642" s="55"/>
    </row>
    <row r="25643" spans="7:9" x14ac:dyDescent="0.25">
      <c r="G25643" s="55"/>
      <c r="H25643" s="56"/>
      <c r="I25643" s="55"/>
    </row>
    <row r="25644" spans="7:9" x14ac:dyDescent="0.25">
      <c r="G25644" s="55"/>
      <c r="H25644" s="56"/>
      <c r="I25644" s="55"/>
    </row>
    <row r="25645" spans="7:9" x14ac:dyDescent="0.25">
      <c r="G25645" s="55"/>
      <c r="H25645" s="56"/>
      <c r="I25645" s="55"/>
    </row>
    <row r="25646" spans="7:9" x14ac:dyDescent="0.25">
      <c r="G25646" s="55"/>
      <c r="H25646" s="56"/>
      <c r="I25646" s="55"/>
    </row>
    <row r="25647" spans="7:9" x14ac:dyDescent="0.25">
      <c r="G25647" s="55"/>
      <c r="H25647" s="56"/>
      <c r="I25647" s="55"/>
    </row>
    <row r="25648" spans="7:9" x14ac:dyDescent="0.25">
      <c r="G25648" s="55"/>
      <c r="H25648" s="56"/>
      <c r="I25648" s="55"/>
    </row>
    <row r="25649" spans="7:9" x14ac:dyDescent="0.25">
      <c r="G25649" s="55"/>
      <c r="H25649" s="56"/>
      <c r="I25649" s="55"/>
    </row>
    <row r="25650" spans="7:9" x14ac:dyDescent="0.25">
      <c r="G25650" s="55"/>
      <c r="H25650" s="56"/>
      <c r="I25650" s="55"/>
    </row>
    <row r="25651" spans="7:9" x14ac:dyDescent="0.25">
      <c r="G25651" s="55"/>
      <c r="H25651" s="56"/>
      <c r="I25651" s="55"/>
    </row>
    <row r="25652" spans="7:9" x14ac:dyDescent="0.25">
      <c r="G25652" s="55"/>
      <c r="H25652" s="56"/>
      <c r="I25652" s="55"/>
    </row>
    <row r="25653" spans="7:9" x14ac:dyDescent="0.25">
      <c r="G25653" s="55"/>
      <c r="H25653" s="56"/>
      <c r="I25653" s="55"/>
    </row>
    <row r="25654" spans="7:9" x14ac:dyDescent="0.25">
      <c r="G25654" s="55"/>
      <c r="H25654" s="56"/>
      <c r="I25654" s="55"/>
    </row>
    <row r="25655" spans="7:9" x14ac:dyDescent="0.25">
      <c r="G25655" s="55"/>
      <c r="H25655" s="56"/>
      <c r="I25655" s="55"/>
    </row>
    <row r="25656" spans="7:9" x14ac:dyDescent="0.25">
      <c r="G25656" s="55"/>
      <c r="H25656" s="56"/>
      <c r="I25656" s="55"/>
    </row>
    <row r="25657" spans="7:9" x14ac:dyDescent="0.25">
      <c r="G25657" s="55"/>
      <c r="H25657" s="56"/>
      <c r="I25657" s="55"/>
    </row>
    <row r="25658" spans="7:9" x14ac:dyDescent="0.25">
      <c r="G25658" s="55"/>
      <c r="H25658" s="56"/>
      <c r="I25658" s="55"/>
    </row>
    <row r="25659" spans="7:9" x14ac:dyDescent="0.25">
      <c r="G25659" s="55"/>
      <c r="H25659" s="56"/>
      <c r="I25659" s="55"/>
    </row>
    <row r="25660" spans="7:9" x14ac:dyDescent="0.25">
      <c r="G25660" s="55"/>
      <c r="H25660" s="56"/>
      <c r="I25660" s="55"/>
    </row>
    <row r="25661" spans="7:9" x14ac:dyDescent="0.25">
      <c r="G25661" s="55"/>
      <c r="H25661" s="56"/>
      <c r="I25661" s="55"/>
    </row>
    <row r="25662" spans="7:9" x14ac:dyDescent="0.25">
      <c r="G25662" s="55"/>
      <c r="H25662" s="56"/>
      <c r="I25662" s="55"/>
    </row>
    <row r="25663" spans="7:9" x14ac:dyDescent="0.25">
      <c r="G25663" s="55"/>
      <c r="H25663" s="56"/>
      <c r="I25663" s="55"/>
    </row>
    <row r="25664" spans="7:9" x14ac:dyDescent="0.25">
      <c r="G25664" s="55"/>
      <c r="H25664" s="56"/>
      <c r="I25664" s="55"/>
    </row>
    <row r="25665" spans="7:9" x14ac:dyDescent="0.25">
      <c r="G25665" s="55"/>
      <c r="H25665" s="56"/>
      <c r="I25665" s="55"/>
    </row>
    <row r="25666" spans="7:9" x14ac:dyDescent="0.25">
      <c r="G25666" s="55"/>
      <c r="H25666" s="56"/>
      <c r="I25666" s="55"/>
    </row>
    <row r="25667" spans="7:9" x14ac:dyDescent="0.25">
      <c r="G25667" s="55"/>
      <c r="H25667" s="56"/>
      <c r="I25667" s="55"/>
    </row>
    <row r="25668" spans="7:9" x14ac:dyDescent="0.25">
      <c r="G25668" s="55"/>
      <c r="H25668" s="56"/>
      <c r="I25668" s="55"/>
    </row>
    <row r="25669" spans="7:9" x14ac:dyDescent="0.25">
      <c r="G25669" s="55"/>
      <c r="H25669" s="56"/>
      <c r="I25669" s="55"/>
    </row>
    <row r="25670" spans="7:9" x14ac:dyDescent="0.25">
      <c r="G25670" s="55"/>
      <c r="H25670" s="56"/>
      <c r="I25670" s="55"/>
    </row>
    <row r="25671" spans="7:9" x14ac:dyDescent="0.25">
      <c r="G25671" s="55"/>
      <c r="H25671" s="56"/>
      <c r="I25671" s="55"/>
    </row>
    <row r="25672" spans="7:9" x14ac:dyDescent="0.25">
      <c r="G25672" s="55"/>
      <c r="H25672" s="56"/>
      <c r="I25672" s="55"/>
    </row>
    <row r="25673" spans="7:9" x14ac:dyDescent="0.25">
      <c r="G25673" s="55"/>
      <c r="H25673" s="56"/>
      <c r="I25673" s="55"/>
    </row>
    <row r="25674" spans="7:9" x14ac:dyDescent="0.25">
      <c r="G25674" s="55"/>
      <c r="H25674" s="56"/>
      <c r="I25674" s="55"/>
    </row>
    <row r="25675" spans="7:9" x14ac:dyDescent="0.25">
      <c r="G25675" s="55"/>
      <c r="H25675" s="56"/>
      <c r="I25675" s="55"/>
    </row>
    <row r="25676" spans="7:9" x14ac:dyDescent="0.25">
      <c r="G25676" s="55"/>
      <c r="H25676" s="56"/>
      <c r="I25676" s="55"/>
    </row>
    <row r="25677" spans="7:9" x14ac:dyDescent="0.25">
      <c r="G25677" s="55"/>
      <c r="H25677" s="56"/>
      <c r="I25677" s="55"/>
    </row>
    <row r="25678" spans="7:9" x14ac:dyDescent="0.25">
      <c r="G25678" s="55"/>
      <c r="H25678" s="56"/>
      <c r="I25678" s="55"/>
    </row>
    <row r="25679" spans="7:9" x14ac:dyDescent="0.25">
      <c r="G25679" s="55"/>
      <c r="H25679" s="56"/>
      <c r="I25679" s="55"/>
    </row>
    <row r="25680" spans="7:9" x14ac:dyDescent="0.25">
      <c r="G25680" s="55"/>
      <c r="H25680" s="56"/>
      <c r="I25680" s="55"/>
    </row>
    <row r="25681" spans="7:9" x14ac:dyDescent="0.25">
      <c r="G25681" s="55"/>
      <c r="H25681" s="56"/>
      <c r="I25681" s="55"/>
    </row>
    <row r="25682" spans="7:9" x14ac:dyDescent="0.25">
      <c r="G25682" s="55"/>
      <c r="H25682" s="56"/>
      <c r="I25682" s="55"/>
    </row>
    <row r="25683" spans="7:9" x14ac:dyDescent="0.25">
      <c r="G25683" s="55"/>
      <c r="H25683" s="56"/>
      <c r="I25683" s="55"/>
    </row>
    <row r="25684" spans="7:9" x14ac:dyDescent="0.25">
      <c r="G25684" s="55"/>
      <c r="H25684" s="56"/>
      <c r="I25684" s="55"/>
    </row>
    <row r="25685" spans="7:9" x14ac:dyDescent="0.25">
      <c r="G25685" s="55"/>
      <c r="H25685" s="56"/>
      <c r="I25685" s="55"/>
    </row>
    <row r="25686" spans="7:9" x14ac:dyDescent="0.25">
      <c r="G25686" s="55"/>
      <c r="H25686" s="56"/>
      <c r="I25686" s="55"/>
    </row>
    <row r="25687" spans="7:9" x14ac:dyDescent="0.25">
      <c r="G25687" s="55"/>
      <c r="H25687" s="56"/>
      <c r="I25687" s="55"/>
    </row>
    <row r="25688" spans="7:9" x14ac:dyDescent="0.25">
      <c r="G25688" s="55"/>
      <c r="H25688" s="56"/>
      <c r="I25688" s="55"/>
    </row>
    <row r="25689" spans="7:9" x14ac:dyDescent="0.25">
      <c r="G25689" s="55"/>
      <c r="H25689" s="56"/>
      <c r="I25689" s="55"/>
    </row>
    <row r="25690" spans="7:9" x14ac:dyDescent="0.25">
      <c r="G25690" s="55"/>
      <c r="H25690" s="56"/>
      <c r="I25690" s="55"/>
    </row>
    <row r="25691" spans="7:9" x14ac:dyDescent="0.25">
      <c r="G25691" s="55"/>
      <c r="H25691" s="56"/>
      <c r="I25691" s="55"/>
    </row>
    <row r="25692" spans="7:9" x14ac:dyDescent="0.25">
      <c r="G25692" s="55"/>
      <c r="H25692" s="56"/>
      <c r="I25692" s="55"/>
    </row>
    <row r="25693" spans="7:9" x14ac:dyDescent="0.25">
      <c r="G25693" s="55"/>
      <c r="H25693" s="56"/>
      <c r="I25693" s="55"/>
    </row>
    <row r="25694" spans="7:9" x14ac:dyDescent="0.25">
      <c r="G25694" s="55"/>
      <c r="H25694" s="56"/>
      <c r="I25694" s="55"/>
    </row>
    <row r="25695" spans="7:9" x14ac:dyDescent="0.25">
      <c r="G25695" s="55"/>
      <c r="H25695" s="56"/>
      <c r="I25695" s="55"/>
    </row>
    <row r="25696" spans="7:9" x14ac:dyDescent="0.25">
      <c r="G25696" s="55"/>
      <c r="H25696" s="56"/>
      <c r="I25696" s="55"/>
    </row>
    <row r="25697" spans="7:9" x14ac:dyDescent="0.25">
      <c r="G25697" s="55"/>
      <c r="H25697" s="56"/>
      <c r="I25697" s="55"/>
    </row>
    <row r="25698" spans="7:9" x14ac:dyDescent="0.25">
      <c r="G25698" s="55"/>
      <c r="H25698" s="56"/>
      <c r="I25698" s="55"/>
    </row>
    <row r="25699" spans="7:9" x14ac:dyDescent="0.25">
      <c r="G25699" s="55"/>
      <c r="H25699" s="56"/>
      <c r="I25699" s="55"/>
    </row>
    <row r="25700" spans="7:9" x14ac:dyDescent="0.25">
      <c r="G25700" s="55"/>
      <c r="H25700" s="56"/>
      <c r="I25700" s="55"/>
    </row>
    <row r="25701" spans="7:9" x14ac:dyDescent="0.25">
      <c r="G25701" s="55"/>
      <c r="H25701" s="56"/>
      <c r="I25701" s="55"/>
    </row>
    <row r="25702" spans="7:9" x14ac:dyDescent="0.25">
      <c r="G25702" s="55"/>
      <c r="H25702" s="56"/>
      <c r="I25702" s="55"/>
    </row>
    <row r="25703" spans="7:9" x14ac:dyDescent="0.25">
      <c r="G25703" s="55"/>
      <c r="H25703" s="56"/>
      <c r="I25703" s="55"/>
    </row>
    <row r="25704" spans="7:9" x14ac:dyDescent="0.25">
      <c r="G25704" s="55"/>
      <c r="H25704" s="56"/>
      <c r="I25704" s="55"/>
    </row>
    <row r="25705" spans="7:9" x14ac:dyDescent="0.25">
      <c r="G25705" s="55"/>
      <c r="H25705" s="56"/>
      <c r="I25705" s="55"/>
    </row>
    <row r="25706" spans="7:9" x14ac:dyDescent="0.25">
      <c r="G25706" s="55"/>
      <c r="H25706" s="56"/>
      <c r="I25706" s="55"/>
    </row>
    <row r="25707" spans="7:9" x14ac:dyDescent="0.25">
      <c r="G25707" s="55"/>
      <c r="H25707" s="56"/>
      <c r="I25707" s="55"/>
    </row>
    <row r="25708" spans="7:9" x14ac:dyDescent="0.25">
      <c r="G25708" s="55"/>
      <c r="H25708" s="56"/>
      <c r="I25708" s="55"/>
    </row>
    <row r="25709" spans="7:9" x14ac:dyDescent="0.25">
      <c r="G25709" s="55"/>
      <c r="H25709" s="56"/>
      <c r="I25709" s="55"/>
    </row>
    <row r="25710" spans="7:9" x14ac:dyDescent="0.25">
      <c r="G25710" s="55"/>
      <c r="H25710" s="56"/>
      <c r="I25710" s="55"/>
    </row>
    <row r="25711" spans="7:9" x14ac:dyDescent="0.25">
      <c r="G25711" s="55"/>
      <c r="H25711" s="56"/>
      <c r="I25711" s="55"/>
    </row>
    <row r="25712" spans="7:9" x14ac:dyDescent="0.25">
      <c r="G25712" s="55"/>
      <c r="H25712" s="56"/>
      <c r="I25712" s="55"/>
    </row>
    <row r="25713" spans="7:9" x14ac:dyDescent="0.25">
      <c r="G25713" s="55"/>
      <c r="H25713" s="56"/>
      <c r="I25713" s="55"/>
    </row>
    <row r="25714" spans="7:9" x14ac:dyDescent="0.25">
      <c r="G25714" s="55"/>
      <c r="H25714" s="56"/>
      <c r="I25714" s="55"/>
    </row>
    <row r="25715" spans="7:9" x14ac:dyDescent="0.25">
      <c r="G25715" s="55"/>
      <c r="H25715" s="56"/>
      <c r="I25715" s="55"/>
    </row>
    <row r="25716" spans="7:9" x14ac:dyDescent="0.25">
      <c r="G25716" s="55"/>
      <c r="H25716" s="56"/>
      <c r="I25716" s="55"/>
    </row>
    <row r="25717" spans="7:9" x14ac:dyDescent="0.25">
      <c r="G25717" s="55"/>
      <c r="H25717" s="56"/>
      <c r="I25717" s="55"/>
    </row>
    <row r="25718" spans="7:9" x14ac:dyDescent="0.25">
      <c r="G25718" s="55"/>
      <c r="H25718" s="56"/>
      <c r="I25718" s="55"/>
    </row>
    <row r="25719" spans="7:9" x14ac:dyDescent="0.25">
      <c r="G25719" s="55"/>
      <c r="H25719" s="56"/>
      <c r="I25719" s="55"/>
    </row>
    <row r="25720" spans="7:9" x14ac:dyDescent="0.25">
      <c r="G25720" s="55"/>
      <c r="H25720" s="56"/>
      <c r="I25720" s="55"/>
    </row>
    <row r="25721" spans="7:9" x14ac:dyDescent="0.25">
      <c r="G25721" s="55"/>
      <c r="H25721" s="56"/>
      <c r="I25721" s="55"/>
    </row>
    <row r="25722" spans="7:9" x14ac:dyDescent="0.25">
      <c r="G25722" s="55"/>
      <c r="H25722" s="56"/>
      <c r="I25722" s="55"/>
    </row>
    <row r="25723" spans="7:9" x14ac:dyDescent="0.25">
      <c r="G25723" s="55"/>
      <c r="H25723" s="56"/>
      <c r="I25723" s="55"/>
    </row>
    <row r="25724" spans="7:9" x14ac:dyDescent="0.25">
      <c r="G25724" s="55"/>
      <c r="H25724" s="56"/>
      <c r="I25724" s="55"/>
    </row>
    <row r="25725" spans="7:9" x14ac:dyDescent="0.25">
      <c r="G25725" s="55"/>
      <c r="H25725" s="56"/>
      <c r="I25725" s="55"/>
    </row>
    <row r="25726" spans="7:9" x14ac:dyDescent="0.25">
      <c r="G25726" s="55"/>
      <c r="H25726" s="56"/>
      <c r="I25726" s="55"/>
    </row>
    <row r="25727" spans="7:9" x14ac:dyDescent="0.25">
      <c r="G25727" s="55"/>
      <c r="H25727" s="56"/>
      <c r="I25727" s="55"/>
    </row>
    <row r="25728" spans="7:9" x14ac:dyDescent="0.25">
      <c r="G25728" s="55"/>
      <c r="H25728" s="56"/>
      <c r="I25728" s="55"/>
    </row>
    <row r="25729" spans="7:9" x14ac:dyDescent="0.25">
      <c r="G25729" s="55"/>
      <c r="H25729" s="56"/>
      <c r="I25729" s="55"/>
    </row>
    <row r="25730" spans="7:9" x14ac:dyDescent="0.25">
      <c r="G25730" s="55"/>
      <c r="H25730" s="56"/>
      <c r="I25730" s="55"/>
    </row>
    <row r="25731" spans="7:9" x14ac:dyDescent="0.25">
      <c r="G25731" s="55"/>
      <c r="H25731" s="56"/>
      <c r="I25731" s="55"/>
    </row>
    <row r="25732" spans="7:9" x14ac:dyDescent="0.25">
      <c r="G25732" s="55"/>
      <c r="H25732" s="56"/>
      <c r="I25732" s="55"/>
    </row>
    <row r="25733" spans="7:9" x14ac:dyDescent="0.25">
      <c r="G25733" s="55"/>
      <c r="H25733" s="56"/>
      <c r="I25733" s="55"/>
    </row>
    <row r="25734" spans="7:9" x14ac:dyDescent="0.25">
      <c r="G25734" s="55"/>
      <c r="H25734" s="56"/>
      <c r="I25734" s="55"/>
    </row>
    <row r="25735" spans="7:9" x14ac:dyDescent="0.25">
      <c r="G25735" s="55"/>
      <c r="H25735" s="56"/>
      <c r="I25735" s="55"/>
    </row>
    <row r="25736" spans="7:9" x14ac:dyDescent="0.25">
      <c r="G25736" s="55"/>
      <c r="H25736" s="56"/>
      <c r="I25736" s="55"/>
    </row>
    <row r="25737" spans="7:9" x14ac:dyDescent="0.25">
      <c r="G25737" s="55"/>
      <c r="H25737" s="56"/>
      <c r="I25737" s="55"/>
    </row>
    <row r="25738" spans="7:9" x14ac:dyDescent="0.25">
      <c r="G25738" s="55"/>
      <c r="H25738" s="56"/>
      <c r="I25738" s="55"/>
    </row>
    <row r="25739" spans="7:9" x14ac:dyDescent="0.25">
      <c r="G25739" s="55"/>
      <c r="H25739" s="56"/>
      <c r="I25739" s="55"/>
    </row>
    <row r="25740" spans="7:9" x14ac:dyDescent="0.25">
      <c r="G25740" s="55"/>
      <c r="H25740" s="56"/>
      <c r="I25740" s="55"/>
    </row>
    <row r="25741" spans="7:9" x14ac:dyDescent="0.25">
      <c r="G25741" s="55"/>
      <c r="H25741" s="56"/>
      <c r="I25741" s="55"/>
    </row>
    <row r="25742" spans="7:9" x14ac:dyDescent="0.25">
      <c r="G25742" s="55"/>
      <c r="H25742" s="56"/>
      <c r="I25742" s="55"/>
    </row>
    <row r="25743" spans="7:9" x14ac:dyDescent="0.25">
      <c r="G25743" s="55"/>
      <c r="H25743" s="56"/>
      <c r="I25743" s="55"/>
    </row>
    <row r="25744" spans="7:9" x14ac:dyDescent="0.25">
      <c r="G25744" s="55"/>
      <c r="H25744" s="56"/>
      <c r="I25744" s="55"/>
    </row>
    <row r="25745" spans="7:9" x14ac:dyDescent="0.25">
      <c r="G25745" s="55"/>
      <c r="H25745" s="56"/>
      <c r="I25745" s="55"/>
    </row>
    <row r="25746" spans="7:9" x14ac:dyDescent="0.25">
      <c r="G25746" s="55"/>
      <c r="H25746" s="56"/>
      <c r="I25746" s="55"/>
    </row>
    <row r="25747" spans="7:9" x14ac:dyDescent="0.25">
      <c r="G25747" s="55"/>
      <c r="H25747" s="56"/>
      <c r="I25747" s="55"/>
    </row>
    <row r="25748" spans="7:9" x14ac:dyDescent="0.25">
      <c r="G25748" s="55"/>
      <c r="H25748" s="56"/>
      <c r="I25748" s="55"/>
    </row>
    <row r="25749" spans="7:9" x14ac:dyDescent="0.25">
      <c r="G25749" s="55"/>
      <c r="H25749" s="56"/>
      <c r="I25749" s="55"/>
    </row>
    <row r="25750" spans="7:9" x14ac:dyDescent="0.25">
      <c r="G25750" s="55"/>
      <c r="H25750" s="56"/>
      <c r="I25750" s="55"/>
    </row>
    <row r="25751" spans="7:9" x14ac:dyDescent="0.25">
      <c r="G25751" s="55"/>
      <c r="H25751" s="56"/>
      <c r="I25751" s="55"/>
    </row>
    <row r="25752" spans="7:9" x14ac:dyDescent="0.25">
      <c r="G25752" s="55"/>
      <c r="H25752" s="56"/>
      <c r="I25752" s="55"/>
    </row>
    <row r="25753" spans="7:9" x14ac:dyDescent="0.25">
      <c r="G25753" s="55"/>
      <c r="H25753" s="56"/>
      <c r="I25753" s="55"/>
    </row>
    <row r="25754" spans="7:9" x14ac:dyDescent="0.25">
      <c r="G25754" s="55"/>
      <c r="H25754" s="56"/>
      <c r="I25754" s="55"/>
    </row>
    <row r="25755" spans="7:9" x14ac:dyDescent="0.25">
      <c r="G25755" s="55"/>
      <c r="H25755" s="56"/>
      <c r="I25755" s="55"/>
    </row>
    <row r="25756" spans="7:9" x14ac:dyDescent="0.25">
      <c r="G25756" s="55"/>
      <c r="H25756" s="56"/>
      <c r="I25756" s="55"/>
    </row>
    <row r="25757" spans="7:9" x14ac:dyDescent="0.25">
      <c r="G25757" s="55"/>
      <c r="H25757" s="56"/>
      <c r="I25757" s="55"/>
    </row>
    <row r="25758" spans="7:9" x14ac:dyDescent="0.25">
      <c r="G25758" s="55"/>
      <c r="H25758" s="56"/>
      <c r="I25758" s="55"/>
    </row>
    <row r="25759" spans="7:9" x14ac:dyDescent="0.25">
      <c r="G25759" s="55"/>
      <c r="H25759" s="56"/>
      <c r="I25759" s="55"/>
    </row>
    <row r="25760" spans="7:9" x14ac:dyDescent="0.25">
      <c r="G25760" s="55"/>
      <c r="H25760" s="56"/>
      <c r="I25760" s="55"/>
    </row>
    <row r="25761" spans="7:9" x14ac:dyDescent="0.25">
      <c r="G25761" s="55"/>
      <c r="H25761" s="56"/>
      <c r="I25761" s="55"/>
    </row>
    <row r="25762" spans="7:9" x14ac:dyDescent="0.25">
      <c r="G25762" s="55"/>
      <c r="H25762" s="56"/>
      <c r="I25762" s="55"/>
    </row>
    <row r="25763" spans="7:9" x14ac:dyDescent="0.25">
      <c r="G25763" s="55"/>
      <c r="H25763" s="56"/>
      <c r="I25763" s="55"/>
    </row>
    <row r="25764" spans="7:9" x14ac:dyDescent="0.25">
      <c r="G25764" s="55"/>
      <c r="H25764" s="56"/>
      <c r="I25764" s="55"/>
    </row>
    <row r="25765" spans="7:9" x14ac:dyDescent="0.25">
      <c r="G25765" s="55"/>
      <c r="H25765" s="56"/>
      <c r="I25765" s="55"/>
    </row>
    <row r="25766" spans="7:9" x14ac:dyDescent="0.25">
      <c r="G25766" s="55"/>
      <c r="H25766" s="56"/>
      <c r="I25766" s="55"/>
    </row>
    <row r="25767" spans="7:9" x14ac:dyDescent="0.25">
      <c r="G25767" s="55"/>
      <c r="H25767" s="56"/>
      <c r="I25767" s="55"/>
    </row>
    <row r="25768" spans="7:9" x14ac:dyDescent="0.25">
      <c r="G25768" s="55"/>
      <c r="H25768" s="56"/>
      <c r="I25768" s="55"/>
    </row>
    <row r="25769" spans="7:9" x14ac:dyDescent="0.25">
      <c r="G25769" s="55"/>
      <c r="H25769" s="56"/>
      <c r="I25769" s="55"/>
    </row>
    <row r="25770" spans="7:9" x14ac:dyDescent="0.25">
      <c r="G25770" s="55"/>
      <c r="H25770" s="56"/>
      <c r="I25770" s="55"/>
    </row>
    <row r="25771" spans="7:9" x14ac:dyDescent="0.25">
      <c r="G25771" s="55"/>
      <c r="H25771" s="56"/>
      <c r="I25771" s="55"/>
    </row>
    <row r="25772" spans="7:9" x14ac:dyDescent="0.25">
      <c r="G25772" s="55"/>
      <c r="H25772" s="56"/>
      <c r="I25772" s="55"/>
    </row>
    <row r="25773" spans="7:9" x14ac:dyDescent="0.25">
      <c r="G25773" s="55"/>
      <c r="H25773" s="56"/>
      <c r="I25773" s="55"/>
    </row>
    <row r="25774" spans="7:9" x14ac:dyDescent="0.25">
      <c r="G25774" s="55"/>
      <c r="H25774" s="56"/>
      <c r="I25774" s="55"/>
    </row>
    <row r="25775" spans="7:9" x14ac:dyDescent="0.25">
      <c r="G25775" s="55"/>
      <c r="H25775" s="56"/>
      <c r="I25775" s="55"/>
    </row>
    <row r="25776" spans="7:9" x14ac:dyDescent="0.25">
      <c r="G25776" s="55"/>
      <c r="H25776" s="56"/>
      <c r="I25776" s="55"/>
    </row>
    <row r="25777" spans="7:9" x14ac:dyDescent="0.25">
      <c r="G25777" s="55"/>
      <c r="H25777" s="56"/>
      <c r="I25777" s="55"/>
    </row>
    <row r="25778" spans="7:9" x14ac:dyDescent="0.25">
      <c r="G25778" s="55"/>
      <c r="H25778" s="56"/>
      <c r="I25778" s="55"/>
    </row>
    <row r="25779" spans="7:9" x14ac:dyDescent="0.25">
      <c r="G25779" s="55"/>
      <c r="H25779" s="56"/>
      <c r="I25779" s="55"/>
    </row>
    <row r="25780" spans="7:9" x14ac:dyDescent="0.25">
      <c r="G25780" s="55"/>
      <c r="H25780" s="56"/>
      <c r="I25780" s="55"/>
    </row>
    <row r="25781" spans="7:9" x14ac:dyDescent="0.25">
      <c r="G25781" s="55"/>
      <c r="H25781" s="56"/>
      <c r="I25781" s="55"/>
    </row>
    <row r="25782" spans="7:9" x14ac:dyDescent="0.25">
      <c r="G25782" s="55"/>
      <c r="H25782" s="56"/>
      <c r="I25782" s="55"/>
    </row>
    <row r="25783" spans="7:9" x14ac:dyDescent="0.25">
      <c r="G25783" s="55"/>
      <c r="H25783" s="56"/>
      <c r="I25783" s="55"/>
    </row>
    <row r="25784" spans="7:9" x14ac:dyDescent="0.25">
      <c r="G25784" s="55"/>
      <c r="H25784" s="56"/>
      <c r="I25784" s="55"/>
    </row>
    <row r="25785" spans="7:9" x14ac:dyDescent="0.25">
      <c r="G25785" s="55"/>
      <c r="H25785" s="56"/>
      <c r="I25785" s="55"/>
    </row>
    <row r="25786" spans="7:9" x14ac:dyDescent="0.25">
      <c r="G25786" s="55"/>
      <c r="H25786" s="56"/>
      <c r="I25786" s="55"/>
    </row>
    <row r="25787" spans="7:9" x14ac:dyDescent="0.25">
      <c r="G25787" s="55"/>
      <c r="H25787" s="56"/>
      <c r="I25787" s="55"/>
    </row>
    <row r="25788" spans="7:9" x14ac:dyDescent="0.25">
      <c r="G25788" s="55"/>
      <c r="H25788" s="56"/>
      <c r="I25788" s="55"/>
    </row>
    <row r="25789" spans="7:9" x14ac:dyDescent="0.25">
      <c r="G25789" s="55"/>
      <c r="H25789" s="56"/>
      <c r="I25789" s="55"/>
    </row>
    <row r="25790" spans="7:9" x14ac:dyDescent="0.25">
      <c r="G25790" s="55"/>
      <c r="H25790" s="56"/>
      <c r="I25790" s="55"/>
    </row>
    <row r="25791" spans="7:9" x14ac:dyDescent="0.25">
      <c r="G25791" s="55"/>
      <c r="H25791" s="56"/>
      <c r="I25791" s="55"/>
    </row>
    <row r="25792" spans="7:9" x14ac:dyDescent="0.25">
      <c r="G25792" s="55"/>
      <c r="H25792" s="56"/>
      <c r="I25792" s="55"/>
    </row>
    <row r="25793" spans="7:9" x14ac:dyDescent="0.25">
      <c r="G25793" s="55"/>
      <c r="H25793" s="56"/>
      <c r="I25793" s="55"/>
    </row>
    <row r="25794" spans="7:9" x14ac:dyDescent="0.25">
      <c r="G25794" s="55"/>
      <c r="H25794" s="56"/>
      <c r="I25794" s="55"/>
    </row>
    <row r="25795" spans="7:9" x14ac:dyDescent="0.25">
      <c r="G25795" s="55"/>
      <c r="H25795" s="56"/>
      <c r="I25795" s="55"/>
    </row>
    <row r="25796" spans="7:9" x14ac:dyDescent="0.25">
      <c r="G25796" s="55"/>
      <c r="H25796" s="56"/>
      <c r="I25796" s="55"/>
    </row>
    <row r="25797" spans="7:9" x14ac:dyDescent="0.25">
      <c r="G25797" s="55"/>
      <c r="H25797" s="56"/>
      <c r="I25797" s="55"/>
    </row>
    <row r="25798" spans="7:9" x14ac:dyDescent="0.25">
      <c r="G25798" s="55"/>
      <c r="H25798" s="56"/>
      <c r="I25798" s="55"/>
    </row>
    <row r="25799" spans="7:9" x14ac:dyDescent="0.25">
      <c r="G25799" s="55"/>
      <c r="H25799" s="56"/>
      <c r="I25799" s="55"/>
    </row>
    <row r="25800" spans="7:9" x14ac:dyDescent="0.25">
      <c r="G25800" s="55"/>
      <c r="H25800" s="56"/>
      <c r="I25800" s="55"/>
    </row>
    <row r="25801" spans="7:9" x14ac:dyDescent="0.25">
      <c r="G25801" s="55"/>
      <c r="H25801" s="56"/>
      <c r="I25801" s="55"/>
    </row>
    <row r="25802" spans="7:9" x14ac:dyDescent="0.25">
      <c r="G25802" s="55"/>
      <c r="H25802" s="56"/>
      <c r="I25802" s="55"/>
    </row>
    <row r="25803" spans="7:9" x14ac:dyDescent="0.25">
      <c r="G25803" s="55"/>
      <c r="H25803" s="56"/>
      <c r="I25803" s="55"/>
    </row>
    <row r="25804" spans="7:9" x14ac:dyDescent="0.25">
      <c r="G25804" s="55"/>
      <c r="H25804" s="56"/>
      <c r="I25804" s="55"/>
    </row>
    <row r="25805" spans="7:9" x14ac:dyDescent="0.25">
      <c r="G25805" s="55"/>
      <c r="H25805" s="56"/>
      <c r="I25805" s="55"/>
    </row>
    <row r="25806" spans="7:9" x14ac:dyDescent="0.25">
      <c r="G25806" s="55"/>
      <c r="H25806" s="56"/>
      <c r="I25806" s="55"/>
    </row>
    <row r="25807" spans="7:9" x14ac:dyDescent="0.25">
      <c r="G25807" s="55"/>
      <c r="H25807" s="56"/>
      <c r="I25807" s="55"/>
    </row>
    <row r="25808" spans="7:9" x14ac:dyDescent="0.25">
      <c r="G25808" s="55"/>
      <c r="H25808" s="56"/>
      <c r="I25808" s="55"/>
    </row>
    <row r="25809" spans="7:9" x14ac:dyDescent="0.25">
      <c r="G25809" s="55"/>
      <c r="H25809" s="56"/>
      <c r="I25809" s="55"/>
    </row>
    <row r="25810" spans="7:9" x14ac:dyDescent="0.25">
      <c r="G25810" s="55"/>
      <c r="H25810" s="56"/>
      <c r="I25810" s="55"/>
    </row>
    <row r="25811" spans="7:9" x14ac:dyDescent="0.25">
      <c r="G25811" s="55"/>
      <c r="H25811" s="56"/>
      <c r="I25811" s="55"/>
    </row>
    <row r="25812" spans="7:9" x14ac:dyDescent="0.25">
      <c r="G25812" s="55"/>
      <c r="H25812" s="56"/>
      <c r="I25812" s="55"/>
    </row>
    <row r="25813" spans="7:9" x14ac:dyDescent="0.25">
      <c r="G25813" s="55"/>
      <c r="H25813" s="56"/>
      <c r="I25813" s="55"/>
    </row>
    <row r="25814" spans="7:9" x14ac:dyDescent="0.25">
      <c r="G25814" s="55"/>
      <c r="H25814" s="56"/>
      <c r="I25814" s="55"/>
    </row>
    <row r="25815" spans="7:9" x14ac:dyDescent="0.25">
      <c r="G25815" s="55"/>
      <c r="H25815" s="56"/>
      <c r="I25815" s="55"/>
    </row>
    <row r="25816" spans="7:9" x14ac:dyDescent="0.25">
      <c r="G25816" s="55"/>
      <c r="H25816" s="56"/>
      <c r="I25816" s="55"/>
    </row>
    <row r="25817" spans="7:9" x14ac:dyDescent="0.25">
      <c r="G25817" s="55"/>
      <c r="H25817" s="56"/>
      <c r="I25817" s="55"/>
    </row>
    <row r="25818" spans="7:9" x14ac:dyDescent="0.25">
      <c r="G25818" s="55"/>
      <c r="H25818" s="56"/>
      <c r="I25818" s="55"/>
    </row>
    <row r="25819" spans="7:9" x14ac:dyDescent="0.25">
      <c r="G25819" s="55"/>
      <c r="H25819" s="56"/>
      <c r="I25819" s="55"/>
    </row>
    <row r="25820" spans="7:9" x14ac:dyDescent="0.25">
      <c r="G25820" s="55"/>
      <c r="H25820" s="56"/>
      <c r="I25820" s="55"/>
    </row>
    <row r="25821" spans="7:9" x14ac:dyDescent="0.25">
      <c r="G25821" s="55"/>
      <c r="H25821" s="56"/>
      <c r="I25821" s="55"/>
    </row>
    <row r="25822" spans="7:9" x14ac:dyDescent="0.25">
      <c r="G25822" s="55"/>
      <c r="H25822" s="56"/>
      <c r="I25822" s="55"/>
    </row>
    <row r="25823" spans="7:9" x14ac:dyDescent="0.25">
      <c r="G25823" s="55"/>
      <c r="H25823" s="56"/>
      <c r="I25823" s="55"/>
    </row>
    <row r="25824" spans="7:9" x14ac:dyDescent="0.25">
      <c r="G25824" s="55"/>
      <c r="H25824" s="56"/>
      <c r="I25824" s="55"/>
    </row>
    <row r="25825" spans="7:9" x14ac:dyDescent="0.25">
      <c r="G25825" s="55"/>
      <c r="H25825" s="56"/>
      <c r="I25825" s="55"/>
    </row>
    <row r="25826" spans="7:9" x14ac:dyDescent="0.25">
      <c r="G25826" s="55"/>
      <c r="H25826" s="56"/>
      <c r="I25826" s="55"/>
    </row>
    <row r="25827" spans="7:9" x14ac:dyDescent="0.25">
      <c r="G25827" s="55"/>
      <c r="H25827" s="56"/>
      <c r="I25827" s="55"/>
    </row>
    <row r="25828" spans="7:9" x14ac:dyDescent="0.25">
      <c r="G25828" s="55"/>
      <c r="H25828" s="56"/>
      <c r="I25828" s="55"/>
    </row>
    <row r="25829" spans="7:9" x14ac:dyDescent="0.25">
      <c r="G25829" s="55"/>
      <c r="H25829" s="56"/>
      <c r="I25829" s="55"/>
    </row>
    <row r="25830" spans="7:9" x14ac:dyDescent="0.25">
      <c r="G25830" s="55"/>
      <c r="H25830" s="56"/>
      <c r="I25830" s="55"/>
    </row>
    <row r="25831" spans="7:9" x14ac:dyDescent="0.25">
      <c r="G25831" s="55"/>
      <c r="H25831" s="56"/>
      <c r="I25831" s="55"/>
    </row>
    <row r="25832" spans="7:9" x14ac:dyDescent="0.25">
      <c r="G25832" s="55"/>
      <c r="H25832" s="56"/>
      <c r="I25832" s="55"/>
    </row>
    <row r="25833" spans="7:9" x14ac:dyDescent="0.25">
      <c r="G25833" s="55"/>
      <c r="H25833" s="56"/>
      <c r="I25833" s="55"/>
    </row>
    <row r="25834" spans="7:9" x14ac:dyDescent="0.25">
      <c r="G25834" s="55"/>
      <c r="H25834" s="56"/>
      <c r="I25834" s="55"/>
    </row>
    <row r="25835" spans="7:9" x14ac:dyDescent="0.25">
      <c r="G25835" s="55"/>
      <c r="H25835" s="56"/>
      <c r="I25835" s="55"/>
    </row>
    <row r="25836" spans="7:9" x14ac:dyDescent="0.25">
      <c r="G25836" s="55"/>
      <c r="H25836" s="56"/>
      <c r="I25836" s="55"/>
    </row>
    <row r="25837" spans="7:9" x14ac:dyDescent="0.25">
      <c r="G25837" s="55"/>
      <c r="H25837" s="56"/>
      <c r="I25837" s="55"/>
    </row>
    <row r="25838" spans="7:9" x14ac:dyDescent="0.25">
      <c r="G25838" s="55"/>
      <c r="H25838" s="56"/>
      <c r="I25838" s="55"/>
    </row>
    <row r="25839" spans="7:9" x14ac:dyDescent="0.25">
      <c r="G25839" s="55"/>
      <c r="H25839" s="56"/>
      <c r="I25839" s="55"/>
    </row>
    <row r="25840" spans="7:9" x14ac:dyDescent="0.25">
      <c r="G25840" s="55"/>
      <c r="H25840" s="56"/>
      <c r="I25840" s="55"/>
    </row>
    <row r="25841" spans="7:9" x14ac:dyDescent="0.25">
      <c r="G25841" s="55"/>
      <c r="H25841" s="56"/>
      <c r="I25841" s="55"/>
    </row>
    <row r="25842" spans="7:9" x14ac:dyDescent="0.25">
      <c r="G25842" s="55"/>
      <c r="H25842" s="56"/>
      <c r="I25842" s="55"/>
    </row>
    <row r="25843" spans="7:9" x14ac:dyDescent="0.25">
      <c r="G25843" s="55"/>
      <c r="H25843" s="56"/>
      <c r="I25843" s="55"/>
    </row>
    <row r="25844" spans="7:9" x14ac:dyDescent="0.25">
      <c r="G25844" s="55"/>
      <c r="H25844" s="56"/>
      <c r="I25844" s="55"/>
    </row>
    <row r="25845" spans="7:9" x14ac:dyDescent="0.25">
      <c r="G25845" s="55"/>
      <c r="H25845" s="56"/>
      <c r="I25845" s="55"/>
    </row>
    <row r="25846" spans="7:9" x14ac:dyDescent="0.25">
      <c r="G25846" s="55"/>
      <c r="H25846" s="56"/>
      <c r="I25846" s="55"/>
    </row>
    <row r="25847" spans="7:9" x14ac:dyDescent="0.25">
      <c r="G25847" s="55"/>
      <c r="H25847" s="56"/>
      <c r="I25847" s="55"/>
    </row>
    <row r="25848" spans="7:9" x14ac:dyDescent="0.25">
      <c r="G25848" s="55"/>
      <c r="H25848" s="56"/>
      <c r="I25848" s="55"/>
    </row>
    <row r="25849" spans="7:9" x14ac:dyDescent="0.25">
      <c r="G25849" s="55"/>
      <c r="H25849" s="56"/>
      <c r="I25849" s="55"/>
    </row>
    <row r="25850" spans="7:9" x14ac:dyDescent="0.25">
      <c r="G25850" s="55"/>
      <c r="H25850" s="56"/>
      <c r="I25850" s="55"/>
    </row>
    <row r="25851" spans="7:9" x14ac:dyDescent="0.25">
      <c r="G25851" s="55"/>
      <c r="H25851" s="56"/>
      <c r="I25851" s="55"/>
    </row>
    <row r="25852" spans="7:9" x14ac:dyDescent="0.25">
      <c r="G25852" s="55"/>
      <c r="H25852" s="56"/>
      <c r="I25852" s="55"/>
    </row>
    <row r="25853" spans="7:9" x14ac:dyDescent="0.25">
      <c r="G25853" s="55"/>
      <c r="H25853" s="56"/>
      <c r="I25853" s="55"/>
    </row>
    <row r="25854" spans="7:9" x14ac:dyDescent="0.25">
      <c r="G25854" s="55"/>
      <c r="H25854" s="56"/>
      <c r="I25854" s="55"/>
    </row>
    <row r="25855" spans="7:9" x14ac:dyDescent="0.25">
      <c r="G25855" s="55"/>
      <c r="H25855" s="56"/>
      <c r="I25855" s="55"/>
    </row>
    <row r="25856" spans="7:9" x14ac:dyDescent="0.25">
      <c r="G25856" s="55"/>
      <c r="H25856" s="56"/>
      <c r="I25856" s="55"/>
    </row>
    <row r="25857" spans="7:9" x14ac:dyDescent="0.25">
      <c r="G25857" s="55"/>
      <c r="H25857" s="56"/>
      <c r="I25857" s="55"/>
    </row>
    <row r="25858" spans="7:9" x14ac:dyDescent="0.25">
      <c r="G25858" s="55"/>
      <c r="H25858" s="56"/>
      <c r="I25858" s="55"/>
    </row>
    <row r="25859" spans="7:9" x14ac:dyDescent="0.25">
      <c r="G25859" s="55"/>
      <c r="H25859" s="56"/>
      <c r="I25859" s="55"/>
    </row>
    <row r="25860" spans="7:9" x14ac:dyDescent="0.25">
      <c r="G25860" s="55"/>
      <c r="H25860" s="56"/>
      <c r="I25860" s="55"/>
    </row>
    <row r="25861" spans="7:9" x14ac:dyDescent="0.25">
      <c r="G25861" s="55"/>
      <c r="H25861" s="56"/>
      <c r="I25861" s="55"/>
    </row>
    <row r="25862" spans="7:9" x14ac:dyDescent="0.25">
      <c r="G25862" s="55"/>
      <c r="H25862" s="56"/>
      <c r="I25862" s="55"/>
    </row>
    <row r="25863" spans="7:9" x14ac:dyDescent="0.25">
      <c r="G25863" s="55"/>
      <c r="H25863" s="56"/>
      <c r="I25863" s="55"/>
    </row>
    <row r="25864" spans="7:9" x14ac:dyDescent="0.25">
      <c r="G25864" s="55"/>
      <c r="H25864" s="56"/>
      <c r="I25864" s="55"/>
    </row>
    <row r="25865" spans="7:9" x14ac:dyDescent="0.25">
      <c r="G25865" s="55"/>
      <c r="H25865" s="56"/>
      <c r="I25865" s="55"/>
    </row>
    <row r="25866" spans="7:9" x14ac:dyDescent="0.25">
      <c r="G25866" s="55"/>
      <c r="H25866" s="56"/>
      <c r="I25866" s="55"/>
    </row>
    <row r="25867" spans="7:9" x14ac:dyDescent="0.25">
      <c r="G25867" s="55"/>
      <c r="H25867" s="56"/>
      <c r="I25867" s="55"/>
    </row>
    <row r="25868" spans="7:9" x14ac:dyDescent="0.25">
      <c r="G25868" s="55"/>
      <c r="H25868" s="56"/>
      <c r="I25868" s="55"/>
    </row>
    <row r="25869" spans="7:9" x14ac:dyDescent="0.25">
      <c r="G25869" s="55"/>
      <c r="H25869" s="56"/>
      <c r="I25869" s="55"/>
    </row>
    <row r="25870" spans="7:9" x14ac:dyDescent="0.25">
      <c r="G25870" s="55"/>
      <c r="H25870" s="56"/>
      <c r="I25870" s="55"/>
    </row>
    <row r="25871" spans="7:9" x14ac:dyDescent="0.25">
      <c r="G25871" s="55"/>
      <c r="H25871" s="56"/>
      <c r="I25871" s="55"/>
    </row>
    <row r="25872" spans="7:9" x14ac:dyDescent="0.25">
      <c r="G25872" s="55"/>
      <c r="H25872" s="56"/>
      <c r="I25872" s="55"/>
    </row>
    <row r="25873" spans="7:9" x14ac:dyDescent="0.25">
      <c r="G25873" s="55"/>
      <c r="H25873" s="56"/>
      <c r="I25873" s="55"/>
    </row>
    <row r="25874" spans="7:9" x14ac:dyDescent="0.25">
      <c r="G25874" s="55"/>
      <c r="H25874" s="56"/>
      <c r="I25874" s="55"/>
    </row>
    <row r="25875" spans="7:9" x14ac:dyDescent="0.25">
      <c r="G25875" s="55"/>
      <c r="H25875" s="56"/>
      <c r="I25875" s="55"/>
    </row>
    <row r="25876" spans="7:9" x14ac:dyDescent="0.25">
      <c r="G25876" s="55"/>
      <c r="H25876" s="56"/>
      <c r="I25876" s="55"/>
    </row>
    <row r="25877" spans="7:9" x14ac:dyDescent="0.25">
      <c r="G25877" s="55"/>
      <c r="H25877" s="56"/>
      <c r="I25877" s="55"/>
    </row>
    <row r="25878" spans="7:9" x14ac:dyDescent="0.25">
      <c r="G25878" s="55"/>
      <c r="H25878" s="56"/>
      <c r="I25878" s="55"/>
    </row>
    <row r="25879" spans="7:9" x14ac:dyDescent="0.25">
      <c r="G25879" s="55"/>
      <c r="H25879" s="56"/>
      <c r="I25879" s="55"/>
    </row>
    <row r="25880" spans="7:9" x14ac:dyDescent="0.25">
      <c r="G25880" s="55"/>
      <c r="H25880" s="56"/>
      <c r="I25880" s="55"/>
    </row>
    <row r="25881" spans="7:9" x14ac:dyDescent="0.25">
      <c r="G25881" s="55"/>
      <c r="H25881" s="56"/>
      <c r="I25881" s="55"/>
    </row>
    <row r="25882" spans="7:9" x14ac:dyDescent="0.25">
      <c r="G25882" s="55"/>
      <c r="H25882" s="56"/>
      <c r="I25882" s="55"/>
    </row>
    <row r="25883" spans="7:9" x14ac:dyDescent="0.25">
      <c r="G25883" s="55"/>
      <c r="H25883" s="56"/>
      <c r="I25883" s="55"/>
    </row>
    <row r="25884" spans="7:9" x14ac:dyDescent="0.25">
      <c r="G25884" s="55"/>
      <c r="H25884" s="56"/>
      <c r="I25884" s="55"/>
    </row>
    <row r="25885" spans="7:9" x14ac:dyDescent="0.25">
      <c r="G25885" s="55"/>
      <c r="H25885" s="56"/>
      <c r="I25885" s="55"/>
    </row>
    <row r="25886" spans="7:9" x14ac:dyDescent="0.25">
      <c r="G25886" s="55"/>
      <c r="H25886" s="56"/>
      <c r="I25886" s="55"/>
    </row>
    <row r="25887" spans="7:9" x14ac:dyDescent="0.25">
      <c r="G25887" s="55"/>
      <c r="H25887" s="56"/>
      <c r="I25887" s="55"/>
    </row>
    <row r="25888" spans="7:9" x14ac:dyDescent="0.25">
      <c r="G25888" s="55"/>
      <c r="H25888" s="56"/>
      <c r="I25888" s="55"/>
    </row>
    <row r="25889" spans="7:9" x14ac:dyDescent="0.25">
      <c r="G25889" s="55"/>
      <c r="H25889" s="56"/>
      <c r="I25889" s="55"/>
    </row>
    <row r="25890" spans="7:9" x14ac:dyDescent="0.25">
      <c r="G25890" s="55"/>
      <c r="H25890" s="56"/>
      <c r="I25890" s="55"/>
    </row>
    <row r="25891" spans="7:9" x14ac:dyDescent="0.25">
      <c r="G25891" s="55"/>
      <c r="H25891" s="56"/>
      <c r="I25891" s="55"/>
    </row>
    <row r="25892" spans="7:9" x14ac:dyDescent="0.25">
      <c r="G25892" s="55"/>
      <c r="H25892" s="56"/>
      <c r="I25892" s="55"/>
    </row>
    <row r="25893" spans="7:9" x14ac:dyDescent="0.25">
      <c r="G25893" s="55"/>
      <c r="H25893" s="56"/>
      <c r="I25893" s="55"/>
    </row>
    <row r="25894" spans="7:9" x14ac:dyDescent="0.25">
      <c r="G25894" s="55"/>
      <c r="H25894" s="56"/>
      <c r="I25894" s="55"/>
    </row>
    <row r="25895" spans="7:9" x14ac:dyDescent="0.25">
      <c r="G25895" s="55"/>
      <c r="H25895" s="56"/>
      <c r="I25895" s="55"/>
    </row>
    <row r="25896" spans="7:9" x14ac:dyDescent="0.25">
      <c r="G25896" s="55"/>
      <c r="H25896" s="56"/>
      <c r="I25896" s="55"/>
    </row>
    <row r="25897" spans="7:9" x14ac:dyDescent="0.25">
      <c r="G25897" s="55"/>
      <c r="H25897" s="56"/>
      <c r="I25897" s="55"/>
    </row>
    <row r="25898" spans="7:9" x14ac:dyDescent="0.25">
      <c r="G25898" s="55"/>
      <c r="H25898" s="56"/>
      <c r="I25898" s="55"/>
    </row>
    <row r="25899" spans="7:9" x14ac:dyDescent="0.25">
      <c r="G25899" s="55"/>
      <c r="H25899" s="56"/>
      <c r="I25899" s="55"/>
    </row>
    <row r="25900" spans="7:9" x14ac:dyDescent="0.25">
      <c r="G25900" s="55"/>
      <c r="H25900" s="56"/>
      <c r="I25900" s="55"/>
    </row>
    <row r="25901" spans="7:9" x14ac:dyDescent="0.25">
      <c r="G25901" s="55"/>
      <c r="H25901" s="56"/>
      <c r="I25901" s="55"/>
    </row>
    <row r="25902" spans="7:9" x14ac:dyDescent="0.25">
      <c r="G25902" s="55"/>
      <c r="H25902" s="56"/>
      <c r="I25902" s="55"/>
    </row>
    <row r="25903" spans="7:9" x14ac:dyDescent="0.25">
      <c r="G25903" s="55"/>
      <c r="H25903" s="56"/>
      <c r="I25903" s="55"/>
    </row>
    <row r="25904" spans="7:9" x14ac:dyDescent="0.25">
      <c r="G25904" s="55"/>
      <c r="H25904" s="56"/>
      <c r="I25904" s="55"/>
    </row>
    <row r="25905" spans="7:9" x14ac:dyDescent="0.25">
      <c r="G25905" s="55"/>
      <c r="H25905" s="56"/>
      <c r="I25905" s="55"/>
    </row>
    <row r="25906" spans="7:9" x14ac:dyDescent="0.25">
      <c r="G25906" s="55"/>
      <c r="H25906" s="56"/>
      <c r="I25906" s="55"/>
    </row>
    <row r="25907" spans="7:9" x14ac:dyDescent="0.25">
      <c r="G25907" s="55"/>
      <c r="H25907" s="56"/>
      <c r="I25907" s="55"/>
    </row>
    <row r="25908" spans="7:9" x14ac:dyDescent="0.25">
      <c r="G25908" s="55"/>
      <c r="H25908" s="56"/>
      <c r="I25908" s="55"/>
    </row>
    <row r="25909" spans="7:9" x14ac:dyDescent="0.25">
      <c r="G25909" s="55"/>
      <c r="H25909" s="56"/>
      <c r="I25909" s="55"/>
    </row>
    <row r="25910" spans="7:9" x14ac:dyDescent="0.25">
      <c r="G25910" s="55"/>
      <c r="H25910" s="56"/>
      <c r="I25910" s="55"/>
    </row>
    <row r="25911" spans="7:9" x14ac:dyDescent="0.25">
      <c r="G25911" s="55"/>
      <c r="H25911" s="56"/>
      <c r="I25911" s="55"/>
    </row>
    <row r="25912" spans="7:9" x14ac:dyDescent="0.25">
      <c r="G25912" s="55"/>
      <c r="H25912" s="56"/>
      <c r="I25912" s="55"/>
    </row>
    <row r="25913" spans="7:9" x14ac:dyDescent="0.25">
      <c r="G25913" s="55"/>
      <c r="H25913" s="56"/>
      <c r="I25913" s="55"/>
    </row>
    <row r="25914" spans="7:9" x14ac:dyDescent="0.25">
      <c r="G25914" s="55"/>
      <c r="H25914" s="56"/>
      <c r="I25914" s="55"/>
    </row>
    <row r="25915" spans="7:9" x14ac:dyDescent="0.25">
      <c r="G25915" s="55"/>
      <c r="H25915" s="56"/>
      <c r="I25915" s="55"/>
    </row>
    <row r="25916" spans="7:9" x14ac:dyDescent="0.25">
      <c r="G25916" s="55"/>
      <c r="H25916" s="56"/>
      <c r="I25916" s="55"/>
    </row>
    <row r="25917" spans="7:9" x14ac:dyDescent="0.25">
      <c r="G25917" s="55"/>
      <c r="H25917" s="56"/>
      <c r="I25917" s="55"/>
    </row>
    <row r="25918" spans="7:9" x14ac:dyDescent="0.25">
      <c r="G25918" s="55"/>
      <c r="H25918" s="56"/>
      <c r="I25918" s="55"/>
    </row>
    <row r="25919" spans="7:9" x14ac:dyDescent="0.25">
      <c r="G25919" s="55"/>
      <c r="H25919" s="56"/>
      <c r="I25919" s="55"/>
    </row>
    <row r="25920" spans="7:9" x14ac:dyDescent="0.25">
      <c r="G25920" s="55"/>
      <c r="H25920" s="56"/>
      <c r="I25920" s="55"/>
    </row>
    <row r="25921" spans="7:9" x14ac:dyDescent="0.25">
      <c r="G25921" s="55"/>
      <c r="H25921" s="56"/>
      <c r="I25921" s="55"/>
    </row>
    <row r="25922" spans="7:9" x14ac:dyDescent="0.25">
      <c r="G25922" s="55"/>
      <c r="H25922" s="56"/>
      <c r="I25922" s="55"/>
    </row>
    <row r="25923" spans="7:9" x14ac:dyDescent="0.25">
      <c r="G25923" s="55"/>
      <c r="H25923" s="56"/>
      <c r="I25923" s="55"/>
    </row>
    <row r="25924" spans="7:9" x14ac:dyDescent="0.25">
      <c r="G25924" s="55"/>
      <c r="H25924" s="56"/>
      <c r="I25924" s="55"/>
    </row>
    <row r="25925" spans="7:9" x14ac:dyDescent="0.25">
      <c r="G25925" s="55"/>
      <c r="H25925" s="56"/>
      <c r="I25925" s="55"/>
    </row>
    <row r="25926" spans="7:9" x14ac:dyDescent="0.25">
      <c r="G25926" s="55"/>
      <c r="H25926" s="56"/>
      <c r="I25926" s="55"/>
    </row>
    <row r="25927" spans="7:9" x14ac:dyDescent="0.25">
      <c r="G25927" s="55"/>
      <c r="H25927" s="56"/>
      <c r="I25927" s="55"/>
    </row>
    <row r="25928" spans="7:9" x14ac:dyDescent="0.25">
      <c r="G25928" s="55"/>
      <c r="H25928" s="56"/>
      <c r="I25928" s="55"/>
    </row>
    <row r="25929" spans="7:9" x14ac:dyDescent="0.25">
      <c r="G25929" s="55"/>
      <c r="H25929" s="56"/>
      <c r="I25929" s="55"/>
    </row>
    <row r="25930" spans="7:9" x14ac:dyDescent="0.25">
      <c r="G25930" s="55"/>
      <c r="H25930" s="56"/>
      <c r="I25930" s="55"/>
    </row>
    <row r="25931" spans="7:9" x14ac:dyDescent="0.25">
      <c r="G25931" s="55"/>
      <c r="H25931" s="56"/>
      <c r="I25931" s="55"/>
    </row>
    <row r="25932" spans="7:9" x14ac:dyDescent="0.25">
      <c r="G25932" s="55"/>
      <c r="H25932" s="56"/>
      <c r="I25932" s="55"/>
    </row>
    <row r="25933" spans="7:9" x14ac:dyDescent="0.25">
      <c r="G25933" s="55"/>
      <c r="H25933" s="56"/>
      <c r="I25933" s="55"/>
    </row>
    <row r="25934" spans="7:9" x14ac:dyDescent="0.25">
      <c r="G25934" s="55"/>
      <c r="H25934" s="56"/>
      <c r="I25934" s="55"/>
    </row>
    <row r="25935" spans="7:9" x14ac:dyDescent="0.25">
      <c r="G25935" s="55"/>
      <c r="H25935" s="56"/>
      <c r="I25935" s="55"/>
    </row>
    <row r="25936" spans="7:9" x14ac:dyDescent="0.25">
      <c r="G25936" s="55"/>
      <c r="H25936" s="56"/>
      <c r="I25936" s="55"/>
    </row>
    <row r="25937" spans="7:9" x14ac:dyDescent="0.25">
      <c r="G25937" s="55"/>
      <c r="H25937" s="56"/>
      <c r="I25937" s="55"/>
    </row>
    <row r="25938" spans="7:9" x14ac:dyDescent="0.25">
      <c r="G25938" s="55"/>
      <c r="H25938" s="56"/>
      <c r="I25938" s="55"/>
    </row>
    <row r="25939" spans="7:9" x14ac:dyDescent="0.25">
      <c r="G25939" s="55"/>
      <c r="H25939" s="56"/>
      <c r="I25939" s="55"/>
    </row>
    <row r="25940" spans="7:9" x14ac:dyDescent="0.25">
      <c r="G25940" s="55"/>
      <c r="H25940" s="56"/>
      <c r="I25940" s="55"/>
    </row>
    <row r="25941" spans="7:9" x14ac:dyDescent="0.25">
      <c r="G25941" s="55"/>
      <c r="H25941" s="56"/>
      <c r="I25941" s="55"/>
    </row>
    <row r="25942" spans="7:9" x14ac:dyDescent="0.25">
      <c r="G25942" s="55"/>
      <c r="H25942" s="56"/>
      <c r="I25942" s="55"/>
    </row>
    <row r="25943" spans="7:9" x14ac:dyDescent="0.25">
      <c r="G25943" s="55"/>
      <c r="H25943" s="56"/>
      <c r="I25943" s="55"/>
    </row>
    <row r="25944" spans="7:9" x14ac:dyDescent="0.25">
      <c r="G25944" s="55"/>
      <c r="H25944" s="56"/>
      <c r="I25944" s="55"/>
    </row>
    <row r="25945" spans="7:9" x14ac:dyDescent="0.25">
      <c r="G25945" s="55"/>
      <c r="H25945" s="56"/>
      <c r="I25945" s="55"/>
    </row>
    <row r="25946" spans="7:9" x14ac:dyDescent="0.25">
      <c r="G25946" s="55"/>
      <c r="H25946" s="56"/>
      <c r="I25946" s="55"/>
    </row>
    <row r="25947" spans="7:9" x14ac:dyDescent="0.25">
      <c r="G25947" s="55"/>
      <c r="H25947" s="56"/>
      <c r="I25947" s="55"/>
    </row>
    <row r="25948" spans="7:9" x14ac:dyDescent="0.25">
      <c r="G25948" s="55"/>
      <c r="H25948" s="56"/>
      <c r="I25948" s="55"/>
    </row>
    <row r="25949" spans="7:9" x14ac:dyDescent="0.25">
      <c r="G25949" s="55"/>
      <c r="H25949" s="56"/>
      <c r="I25949" s="55"/>
    </row>
    <row r="25950" spans="7:9" x14ac:dyDescent="0.25">
      <c r="G25950" s="55"/>
      <c r="H25950" s="56"/>
      <c r="I25950" s="55"/>
    </row>
    <row r="25951" spans="7:9" x14ac:dyDescent="0.25">
      <c r="G25951" s="55"/>
      <c r="H25951" s="56"/>
      <c r="I25951" s="55"/>
    </row>
    <row r="25952" spans="7:9" x14ac:dyDescent="0.25">
      <c r="G25952" s="55"/>
      <c r="H25952" s="56"/>
      <c r="I25952" s="55"/>
    </row>
    <row r="25953" spans="7:9" x14ac:dyDescent="0.25">
      <c r="G25953" s="55"/>
      <c r="H25953" s="56"/>
      <c r="I25953" s="55"/>
    </row>
    <row r="25954" spans="7:9" x14ac:dyDescent="0.25">
      <c r="G25954" s="55"/>
      <c r="H25954" s="56"/>
      <c r="I25954" s="55"/>
    </row>
    <row r="25955" spans="7:9" x14ac:dyDescent="0.25">
      <c r="G25955" s="55"/>
      <c r="H25955" s="56"/>
      <c r="I25955" s="55"/>
    </row>
    <row r="25956" spans="7:9" x14ac:dyDescent="0.25">
      <c r="G25956" s="55"/>
      <c r="H25956" s="56"/>
      <c r="I25956" s="55"/>
    </row>
    <row r="25957" spans="7:9" x14ac:dyDescent="0.25">
      <c r="G25957" s="55"/>
      <c r="H25957" s="56"/>
      <c r="I25957" s="55"/>
    </row>
    <row r="25958" spans="7:9" x14ac:dyDescent="0.25">
      <c r="G25958" s="55"/>
      <c r="H25958" s="56"/>
      <c r="I25958" s="55"/>
    </row>
    <row r="25959" spans="7:9" x14ac:dyDescent="0.25">
      <c r="G25959" s="55"/>
      <c r="H25959" s="56"/>
      <c r="I25959" s="55"/>
    </row>
    <row r="25960" spans="7:9" x14ac:dyDescent="0.25">
      <c r="G25960" s="55"/>
      <c r="H25960" s="56"/>
      <c r="I25960" s="55"/>
    </row>
    <row r="25961" spans="7:9" x14ac:dyDescent="0.25">
      <c r="G25961" s="55"/>
      <c r="H25961" s="56"/>
      <c r="I25961" s="55"/>
    </row>
    <row r="25962" spans="7:9" x14ac:dyDescent="0.25">
      <c r="G25962" s="55"/>
      <c r="H25962" s="56"/>
      <c r="I25962" s="55"/>
    </row>
    <row r="25963" spans="7:9" x14ac:dyDescent="0.25">
      <c r="G25963" s="55"/>
      <c r="H25963" s="56"/>
      <c r="I25963" s="55"/>
    </row>
    <row r="25964" spans="7:9" x14ac:dyDescent="0.25">
      <c r="G25964" s="55"/>
      <c r="H25964" s="56"/>
      <c r="I25964" s="55"/>
    </row>
    <row r="25965" spans="7:9" x14ac:dyDescent="0.25">
      <c r="G25965" s="55"/>
      <c r="H25965" s="56"/>
      <c r="I25965" s="55"/>
    </row>
    <row r="25966" spans="7:9" x14ac:dyDescent="0.25">
      <c r="G25966" s="55"/>
      <c r="H25966" s="56"/>
      <c r="I25966" s="55"/>
    </row>
    <row r="25967" spans="7:9" x14ac:dyDescent="0.25">
      <c r="G25967" s="55"/>
      <c r="H25967" s="56"/>
      <c r="I25967" s="55"/>
    </row>
    <row r="25968" spans="7:9" x14ac:dyDescent="0.25">
      <c r="G25968" s="55"/>
      <c r="H25968" s="56"/>
      <c r="I25968" s="55"/>
    </row>
    <row r="25969" spans="7:9" x14ac:dyDescent="0.25">
      <c r="G25969" s="55"/>
      <c r="H25969" s="56"/>
      <c r="I25969" s="55"/>
    </row>
    <row r="25970" spans="7:9" x14ac:dyDescent="0.25">
      <c r="G25970" s="55"/>
      <c r="H25970" s="56"/>
      <c r="I25970" s="55"/>
    </row>
    <row r="25971" spans="7:9" x14ac:dyDescent="0.25">
      <c r="G25971" s="55"/>
      <c r="H25971" s="56"/>
      <c r="I25971" s="55"/>
    </row>
    <row r="25972" spans="7:9" x14ac:dyDescent="0.25">
      <c r="G25972" s="55"/>
      <c r="H25972" s="56"/>
      <c r="I25972" s="55"/>
    </row>
    <row r="25973" spans="7:9" x14ac:dyDescent="0.25">
      <c r="G25973" s="55"/>
      <c r="H25973" s="56"/>
      <c r="I25973" s="55"/>
    </row>
    <row r="25974" spans="7:9" x14ac:dyDescent="0.25">
      <c r="G25974" s="55"/>
      <c r="H25974" s="56"/>
      <c r="I25974" s="55"/>
    </row>
    <row r="25975" spans="7:9" x14ac:dyDescent="0.25">
      <c r="G25975" s="55"/>
      <c r="H25975" s="56"/>
      <c r="I25975" s="55"/>
    </row>
    <row r="25976" spans="7:9" x14ac:dyDescent="0.25">
      <c r="G25976" s="55"/>
      <c r="H25976" s="56"/>
      <c r="I25976" s="55"/>
    </row>
    <row r="25977" spans="7:9" x14ac:dyDescent="0.25">
      <c r="G25977" s="55"/>
      <c r="H25977" s="56"/>
      <c r="I25977" s="55"/>
    </row>
    <row r="25978" spans="7:9" x14ac:dyDescent="0.25">
      <c r="G25978" s="55"/>
      <c r="H25978" s="56"/>
      <c r="I25978" s="55"/>
    </row>
    <row r="25979" spans="7:9" x14ac:dyDescent="0.25">
      <c r="G25979" s="55"/>
      <c r="H25979" s="56"/>
      <c r="I25979" s="55"/>
    </row>
    <row r="25980" spans="7:9" x14ac:dyDescent="0.25">
      <c r="G25980" s="55"/>
      <c r="H25980" s="56"/>
      <c r="I25980" s="55"/>
    </row>
    <row r="25981" spans="7:9" x14ac:dyDescent="0.25">
      <c r="G25981" s="55"/>
      <c r="H25981" s="56"/>
      <c r="I25981" s="55"/>
    </row>
    <row r="25982" spans="7:9" x14ac:dyDescent="0.25">
      <c r="G25982" s="55"/>
      <c r="H25982" s="56"/>
      <c r="I25982" s="55"/>
    </row>
    <row r="25983" spans="7:9" x14ac:dyDescent="0.25">
      <c r="G25983" s="55"/>
      <c r="H25983" s="56"/>
      <c r="I25983" s="55"/>
    </row>
    <row r="25984" spans="7:9" x14ac:dyDescent="0.25">
      <c r="G25984" s="55"/>
      <c r="H25984" s="56"/>
      <c r="I25984" s="55"/>
    </row>
    <row r="25985" spans="7:9" x14ac:dyDescent="0.25">
      <c r="G25985" s="55"/>
      <c r="H25985" s="56"/>
      <c r="I25985" s="55"/>
    </row>
    <row r="25986" spans="7:9" x14ac:dyDescent="0.25">
      <c r="G25986" s="55"/>
      <c r="H25986" s="56"/>
      <c r="I25986" s="55"/>
    </row>
    <row r="25987" spans="7:9" x14ac:dyDescent="0.25">
      <c r="G25987" s="55"/>
      <c r="H25987" s="56"/>
      <c r="I25987" s="55"/>
    </row>
    <row r="25988" spans="7:9" x14ac:dyDescent="0.25">
      <c r="G25988" s="55"/>
      <c r="H25988" s="56"/>
      <c r="I25988" s="55"/>
    </row>
    <row r="25989" spans="7:9" x14ac:dyDescent="0.25">
      <c r="G25989" s="55"/>
      <c r="H25989" s="56"/>
      <c r="I25989" s="55"/>
    </row>
    <row r="25990" spans="7:9" x14ac:dyDescent="0.25">
      <c r="G25990" s="55"/>
      <c r="H25990" s="56"/>
      <c r="I25990" s="55"/>
    </row>
    <row r="25991" spans="7:9" x14ac:dyDescent="0.25">
      <c r="G25991" s="55"/>
      <c r="H25991" s="56"/>
      <c r="I25991" s="55"/>
    </row>
    <row r="25992" spans="7:9" x14ac:dyDescent="0.25">
      <c r="G25992" s="55"/>
      <c r="H25992" s="56"/>
      <c r="I25992" s="55"/>
    </row>
    <row r="25993" spans="7:9" x14ac:dyDescent="0.25">
      <c r="G25993" s="55"/>
      <c r="H25993" s="56"/>
      <c r="I25993" s="55"/>
    </row>
    <row r="25994" spans="7:9" x14ac:dyDescent="0.25">
      <c r="G25994" s="55"/>
      <c r="H25994" s="56"/>
      <c r="I25994" s="55"/>
    </row>
    <row r="25995" spans="7:9" x14ac:dyDescent="0.25">
      <c r="G25995" s="55"/>
      <c r="H25995" s="56"/>
      <c r="I25995" s="55"/>
    </row>
    <row r="25996" spans="7:9" x14ac:dyDescent="0.25">
      <c r="G25996" s="55"/>
      <c r="H25996" s="56"/>
      <c r="I25996" s="55"/>
    </row>
    <row r="25997" spans="7:9" x14ac:dyDescent="0.25">
      <c r="G25997" s="55"/>
      <c r="H25997" s="56"/>
      <c r="I25997" s="55"/>
    </row>
    <row r="25998" spans="7:9" x14ac:dyDescent="0.25">
      <c r="G25998" s="55"/>
      <c r="H25998" s="56"/>
      <c r="I25998" s="55"/>
    </row>
    <row r="25999" spans="7:9" x14ac:dyDescent="0.25">
      <c r="G25999" s="55"/>
      <c r="H25999" s="56"/>
      <c r="I25999" s="55"/>
    </row>
    <row r="26000" spans="7:9" x14ac:dyDescent="0.25">
      <c r="G26000" s="55"/>
      <c r="H26000" s="56"/>
      <c r="I26000" s="55"/>
    </row>
    <row r="26001" spans="7:9" x14ac:dyDescent="0.25">
      <c r="G26001" s="55"/>
      <c r="H26001" s="56"/>
      <c r="I26001" s="55"/>
    </row>
    <row r="26002" spans="7:9" x14ac:dyDescent="0.25">
      <c r="G26002" s="55"/>
      <c r="H26002" s="56"/>
      <c r="I26002" s="55"/>
    </row>
    <row r="26003" spans="7:9" x14ac:dyDescent="0.25">
      <c r="G26003" s="55"/>
      <c r="H26003" s="56"/>
      <c r="I26003" s="55"/>
    </row>
    <row r="26004" spans="7:9" x14ac:dyDescent="0.25">
      <c r="G26004" s="55"/>
      <c r="H26004" s="56"/>
      <c r="I26004" s="55"/>
    </row>
    <row r="26005" spans="7:9" x14ac:dyDescent="0.25">
      <c r="G26005" s="55"/>
      <c r="H26005" s="56"/>
      <c r="I26005" s="55"/>
    </row>
    <row r="26006" spans="7:9" x14ac:dyDescent="0.25">
      <c r="G26006" s="55"/>
      <c r="H26006" s="56"/>
      <c r="I26006" s="55"/>
    </row>
    <row r="26007" spans="7:9" x14ac:dyDescent="0.25">
      <c r="G26007" s="55"/>
      <c r="H26007" s="56"/>
      <c r="I26007" s="55"/>
    </row>
    <row r="26008" spans="7:9" x14ac:dyDescent="0.25">
      <c r="G26008" s="55"/>
      <c r="H26008" s="56"/>
      <c r="I26008" s="55"/>
    </row>
    <row r="26009" spans="7:9" x14ac:dyDescent="0.25">
      <c r="G26009" s="55"/>
      <c r="H26009" s="56"/>
      <c r="I26009" s="55"/>
    </row>
    <row r="26010" spans="7:9" x14ac:dyDescent="0.25">
      <c r="G26010" s="55"/>
      <c r="H26010" s="56"/>
      <c r="I26010" s="55"/>
    </row>
    <row r="26011" spans="7:9" x14ac:dyDescent="0.25">
      <c r="G26011" s="55"/>
      <c r="H26011" s="56"/>
      <c r="I26011" s="55"/>
    </row>
    <row r="26012" spans="7:9" x14ac:dyDescent="0.25">
      <c r="G26012" s="55"/>
      <c r="H26012" s="56"/>
      <c r="I26012" s="55"/>
    </row>
    <row r="26013" spans="7:9" x14ac:dyDescent="0.25">
      <c r="G26013" s="55"/>
      <c r="H26013" s="56"/>
      <c r="I26013" s="55"/>
    </row>
    <row r="26014" spans="7:9" x14ac:dyDescent="0.25">
      <c r="G26014" s="55"/>
      <c r="H26014" s="56"/>
      <c r="I26014" s="55"/>
    </row>
    <row r="26015" spans="7:9" x14ac:dyDescent="0.25">
      <c r="G26015" s="55"/>
      <c r="H26015" s="56"/>
      <c r="I26015" s="55"/>
    </row>
    <row r="26016" spans="7:9" x14ac:dyDescent="0.25">
      <c r="G26016" s="55"/>
      <c r="H26016" s="56"/>
      <c r="I26016" s="55"/>
    </row>
    <row r="26017" spans="7:9" x14ac:dyDescent="0.25">
      <c r="G26017" s="55"/>
      <c r="H26017" s="56"/>
      <c r="I26017" s="55"/>
    </row>
    <row r="26018" spans="7:9" x14ac:dyDescent="0.25">
      <c r="G26018" s="55"/>
      <c r="H26018" s="56"/>
      <c r="I26018" s="55"/>
    </row>
    <row r="26019" spans="7:9" x14ac:dyDescent="0.25">
      <c r="G26019" s="55"/>
      <c r="H26019" s="56"/>
      <c r="I26019" s="55"/>
    </row>
    <row r="26020" spans="7:9" x14ac:dyDescent="0.25">
      <c r="G26020" s="55"/>
      <c r="H26020" s="56"/>
      <c r="I26020" s="55"/>
    </row>
    <row r="26021" spans="7:9" x14ac:dyDescent="0.25">
      <c r="G26021" s="55"/>
      <c r="H26021" s="56"/>
      <c r="I26021" s="55"/>
    </row>
    <row r="26022" spans="7:9" x14ac:dyDescent="0.25">
      <c r="G26022" s="55"/>
      <c r="H26022" s="56"/>
      <c r="I26022" s="55"/>
    </row>
    <row r="26023" spans="7:9" x14ac:dyDescent="0.25">
      <c r="G26023" s="55"/>
      <c r="H26023" s="56"/>
      <c r="I26023" s="55"/>
    </row>
    <row r="26024" spans="7:9" x14ac:dyDescent="0.25">
      <c r="G26024" s="55"/>
      <c r="H26024" s="56"/>
      <c r="I26024" s="55"/>
    </row>
    <row r="26025" spans="7:9" x14ac:dyDescent="0.25">
      <c r="G26025" s="55"/>
      <c r="H26025" s="56"/>
      <c r="I26025" s="55"/>
    </row>
    <row r="26026" spans="7:9" x14ac:dyDescent="0.25">
      <c r="G26026" s="55"/>
      <c r="H26026" s="56"/>
      <c r="I26026" s="55"/>
    </row>
    <row r="26027" spans="7:9" x14ac:dyDescent="0.25">
      <c r="G26027" s="55"/>
      <c r="H26027" s="56"/>
      <c r="I26027" s="55"/>
    </row>
    <row r="26028" spans="7:9" x14ac:dyDescent="0.25">
      <c r="G26028" s="55"/>
      <c r="H26028" s="56"/>
      <c r="I26028" s="55"/>
    </row>
    <row r="26029" spans="7:9" x14ac:dyDescent="0.25">
      <c r="G26029" s="55"/>
      <c r="H26029" s="56"/>
      <c r="I26029" s="55"/>
    </row>
    <row r="26030" spans="7:9" x14ac:dyDescent="0.25">
      <c r="G26030" s="55"/>
      <c r="H26030" s="56"/>
      <c r="I26030" s="55"/>
    </row>
    <row r="26031" spans="7:9" x14ac:dyDescent="0.25">
      <c r="G26031" s="55"/>
      <c r="H26031" s="56"/>
      <c r="I26031" s="55"/>
    </row>
    <row r="26032" spans="7:9" x14ac:dyDescent="0.25">
      <c r="G26032" s="55"/>
      <c r="H26032" s="56"/>
      <c r="I26032" s="55"/>
    </row>
    <row r="26033" spans="7:9" x14ac:dyDescent="0.25">
      <c r="G26033" s="55"/>
      <c r="H26033" s="56"/>
      <c r="I26033" s="55"/>
    </row>
    <row r="26034" spans="7:9" x14ac:dyDescent="0.25">
      <c r="G26034" s="55"/>
      <c r="H26034" s="56"/>
      <c r="I26034" s="55"/>
    </row>
    <row r="26035" spans="7:9" x14ac:dyDescent="0.25">
      <c r="G26035" s="55"/>
      <c r="H26035" s="56"/>
      <c r="I26035" s="55"/>
    </row>
    <row r="26036" spans="7:9" x14ac:dyDescent="0.25">
      <c r="G26036" s="55"/>
      <c r="H26036" s="56"/>
      <c r="I26036" s="55"/>
    </row>
    <row r="26037" spans="7:9" x14ac:dyDescent="0.25">
      <c r="G26037" s="55"/>
      <c r="H26037" s="56"/>
      <c r="I26037" s="55"/>
    </row>
    <row r="26038" spans="7:9" x14ac:dyDescent="0.25">
      <c r="G26038" s="55"/>
      <c r="H26038" s="56"/>
      <c r="I26038" s="55"/>
    </row>
    <row r="26039" spans="7:9" x14ac:dyDescent="0.25">
      <c r="G26039" s="55"/>
      <c r="H26039" s="56"/>
      <c r="I26039" s="55"/>
    </row>
    <row r="26040" spans="7:9" x14ac:dyDescent="0.25">
      <c r="G26040" s="55"/>
      <c r="H26040" s="56"/>
      <c r="I26040" s="55"/>
    </row>
    <row r="26041" spans="7:9" x14ac:dyDescent="0.25">
      <c r="G26041" s="55"/>
      <c r="H26041" s="56"/>
      <c r="I26041" s="55"/>
    </row>
    <row r="26042" spans="7:9" x14ac:dyDescent="0.25">
      <c r="G26042" s="55"/>
      <c r="H26042" s="56"/>
      <c r="I26042" s="55"/>
    </row>
    <row r="26043" spans="7:9" x14ac:dyDescent="0.25">
      <c r="G26043" s="55"/>
      <c r="H26043" s="56"/>
      <c r="I26043" s="55"/>
    </row>
    <row r="26044" spans="7:9" x14ac:dyDescent="0.25">
      <c r="G26044" s="55"/>
      <c r="H26044" s="56"/>
      <c r="I26044" s="55"/>
    </row>
    <row r="26045" spans="7:9" x14ac:dyDescent="0.25">
      <c r="G26045" s="55"/>
      <c r="H26045" s="56"/>
      <c r="I26045" s="55"/>
    </row>
    <row r="26046" spans="7:9" x14ac:dyDescent="0.25">
      <c r="G26046" s="55"/>
      <c r="H26046" s="56"/>
      <c r="I26046" s="55"/>
    </row>
    <row r="26047" spans="7:9" x14ac:dyDescent="0.25">
      <c r="G26047" s="55"/>
      <c r="H26047" s="56"/>
      <c r="I26047" s="55"/>
    </row>
    <row r="26048" spans="7:9" x14ac:dyDescent="0.25">
      <c r="G26048" s="55"/>
      <c r="H26048" s="56"/>
      <c r="I26048" s="55"/>
    </row>
    <row r="26049" spans="7:9" x14ac:dyDescent="0.25">
      <c r="G26049" s="55"/>
      <c r="H26049" s="56"/>
      <c r="I26049" s="55"/>
    </row>
    <row r="26050" spans="7:9" x14ac:dyDescent="0.25">
      <c r="G26050" s="55"/>
      <c r="H26050" s="56"/>
      <c r="I26050" s="55"/>
    </row>
    <row r="26051" spans="7:9" x14ac:dyDescent="0.25">
      <c r="G26051" s="55"/>
      <c r="H26051" s="56"/>
      <c r="I26051" s="55"/>
    </row>
    <row r="26052" spans="7:9" x14ac:dyDescent="0.25">
      <c r="G26052" s="55"/>
      <c r="H26052" s="56"/>
      <c r="I26052" s="55"/>
    </row>
    <row r="26053" spans="7:9" x14ac:dyDescent="0.25">
      <c r="G26053" s="55"/>
      <c r="H26053" s="56"/>
      <c r="I26053" s="55"/>
    </row>
    <row r="26054" spans="7:9" x14ac:dyDescent="0.25">
      <c r="G26054" s="55"/>
      <c r="H26054" s="56"/>
      <c r="I26054" s="55"/>
    </row>
    <row r="26055" spans="7:9" x14ac:dyDescent="0.25">
      <c r="G26055" s="55"/>
      <c r="H26055" s="56"/>
      <c r="I26055" s="55"/>
    </row>
    <row r="26056" spans="7:9" x14ac:dyDescent="0.25">
      <c r="G26056" s="55"/>
      <c r="H26056" s="56"/>
      <c r="I26056" s="55"/>
    </row>
    <row r="26057" spans="7:9" x14ac:dyDescent="0.25">
      <c r="G26057" s="55"/>
      <c r="H26057" s="56"/>
      <c r="I26057" s="55"/>
    </row>
    <row r="26058" spans="7:9" x14ac:dyDescent="0.25">
      <c r="G26058" s="55"/>
      <c r="H26058" s="56"/>
      <c r="I26058" s="55"/>
    </row>
    <row r="26059" spans="7:9" x14ac:dyDescent="0.25">
      <c r="G26059" s="55"/>
      <c r="H26059" s="56"/>
      <c r="I26059" s="55"/>
    </row>
    <row r="26060" spans="7:9" x14ac:dyDescent="0.25">
      <c r="G26060" s="55"/>
      <c r="H26060" s="56"/>
      <c r="I26060" s="55"/>
    </row>
    <row r="26061" spans="7:9" x14ac:dyDescent="0.25">
      <c r="G26061" s="55"/>
      <c r="H26061" s="56"/>
      <c r="I26061" s="55"/>
    </row>
    <row r="26062" spans="7:9" x14ac:dyDescent="0.25">
      <c r="G26062" s="55"/>
      <c r="H26062" s="56"/>
      <c r="I26062" s="55"/>
    </row>
    <row r="26063" spans="7:9" x14ac:dyDescent="0.25">
      <c r="G26063" s="55"/>
      <c r="H26063" s="56"/>
      <c r="I26063" s="55"/>
    </row>
    <row r="26064" spans="7:9" x14ac:dyDescent="0.25">
      <c r="G26064" s="55"/>
      <c r="H26064" s="56"/>
      <c r="I26064" s="55"/>
    </row>
    <row r="26065" spans="7:9" x14ac:dyDescent="0.25">
      <c r="G26065" s="55"/>
      <c r="H26065" s="56"/>
      <c r="I26065" s="55"/>
    </row>
    <row r="26066" spans="7:9" x14ac:dyDescent="0.25">
      <c r="G26066" s="55"/>
      <c r="H26066" s="56"/>
      <c r="I26066" s="55"/>
    </row>
    <row r="26067" spans="7:9" x14ac:dyDescent="0.25">
      <c r="G26067" s="55"/>
      <c r="H26067" s="56"/>
      <c r="I26067" s="55"/>
    </row>
    <row r="26068" spans="7:9" x14ac:dyDescent="0.25">
      <c r="G26068" s="55"/>
      <c r="H26068" s="56"/>
      <c r="I26068" s="55"/>
    </row>
    <row r="26069" spans="7:9" x14ac:dyDescent="0.25">
      <c r="G26069" s="55"/>
      <c r="H26069" s="56"/>
      <c r="I26069" s="55"/>
    </row>
    <row r="26070" spans="7:9" x14ac:dyDescent="0.25">
      <c r="G26070" s="55"/>
      <c r="H26070" s="56"/>
      <c r="I26070" s="55"/>
    </row>
    <row r="26071" spans="7:9" x14ac:dyDescent="0.25">
      <c r="G26071" s="55"/>
      <c r="H26071" s="56"/>
      <c r="I26071" s="55"/>
    </row>
    <row r="26072" spans="7:9" x14ac:dyDescent="0.25">
      <c r="G26072" s="55"/>
      <c r="H26072" s="56"/>
      <c r="I26072" s="55"/>
    </row>
    <row r="26073" spans="7:9" x14ac:dyDescent="0.25">
      <c r="G26073" s="55"/>
      <c r="H26073" s="56"/>
      <c r="I26073" s="55"/>
    </row>
    <row r="26074" spans="7:9" x14ac:dyDescent="0.25">
      <c r="G26074" s="55"/>
      <c r="H26074" s="56"/>
      <c r="I26074" s="55"/>
    </row>
    <row r="26075" spans="7:9" x14ac:dyDescent="0.25">
      <c r="G26075" s="55"/>
      <c r="H26075" s="56"/>
      <c r="I26075" s="55"/>
    </row>
    <row r="26076" spans="7:9" x14ac:dyDescent="0.25">
      <c r="G26076" s="55"/>
      <c r="H26076" s="56"/>
      <c r="I26076" s="55"/>
    </row>
    <row r="26077" spans="7:9" x14ac:dyDescent="0.25">
      <c r="G26077" s="55"/>
      <c r="H26077" s="56"/>
      <c r="I26077" s="55"/>
    </row>
    <row r="26078" spans="7:9" x14ac:dyDescent="0.25">
      <c r="G26078" s="55"/>
      <c r="H26078" s="56"/>
      <c r="I26078" s="55"/>
    </row>
    <row r="26079" spans="7:9" x14ac:dyDescent="0.25">
      <c r="G26079" s="55"/>
      <c r="H26079" s="56"/>
      <c r="I26079" s="55"/>
    </row>
    <row r="26080" spans="7:9" x14ac:dyDescent="0.25">
      <c r="G26080" s="55"/>
      <c r="H26080" s="56"/>
      <c r="I26080" s="55"/>
    </row>
    <row r="26081" spans="7:9" x14ac:dyDescent="0.25">
      <c r="G26081" s="55"/>
      <c r="H26081" s="56"/>
      <c r="I26081" s="55"/>
    </row>
    <row r="26082" spans="7:9" x14ac:dyDescent="0.25">
      <c r="G26082" s="55"/>
      <c r="H26082" s="56"/>
      <c r="I26082" s="55"/>
    </row>
    <row r="26083" spans="7:9" x14ac:dyDescent="0.25">
      <c r="G26083" s="55"/>
      <c r="H26083" s="56"/>
      <c r="I26083" s="55"/>
    </row>
    <row r="26084" spans="7:9" x14ac:dyDescent="0.25">
      <c r="G26084" s="55"/>
      <c r="H26084" s="56"/>
      <c r="I26084" s="55"/>
    </row>
    <row r="26085" spans="7:9" x14ac:dyDescent="0.25">
      <c r="G26085" s="55"/>
      <c r="H26085" s="56"/>
      <c r="I26085" s="55"/>
    </row>
    <row r="26086" spans="7:9" x14ac:dyDescent="0.25">
      <c r="G26086" s="55"/>
      <c r="H26086" s="56"/>
      <c r="I26086" s="55"/>
    </row>
    <row r="26087" spans="7:9" x14ac:dyDescent="0.25">
      <c r="G26087" s="55"/>
      <c r="H26087" s="56"/>
      <c r="I26087" s="55"/>
    </row>
    <row r="26088" spans="7:9" x14ac:dyDescent="0.25">
      <c r="G26088" s="55"/>
      <c r="H26088" s="56"/>
      <c r="I26088" s="55"/>
    </row>
    <row r="26089" spans="7:9" x14ac:dyDescent="0.25">
      <c r="G26089" s="55"/>
      <c r="H26089" s="56"/>
      <c r="I26089" s="55"/>
    </row>
    <row r="26090" spans="7:9" x14ac:dyDescent="0.25">
      <c r="G26090" s="55"/>
      <c r="H26090" s="56"/>
      <c r="I26090" s="55"/>
    </row>
    <row r="26091" spans="7:9" x14ac:dyDescent="0.25">
      <c r="G26091" s="55"/>
      <c r="H26091" s="56"/>
      <c r="I26091" s="55"/>
    </row>
    <row r="26092" spans="7:9" x14ac:dyDescent="0.25">
      <c r="G26092" s="55"/>
      <c r="H26092" s="56"/>
      <c r="I26092" s="55"/>
    </row>
    <row r="26093" spans="7:9" x14ac:dyDescent="0.25">
      <c r="G26093" s="55"/>
      <c r="H26093" s="56"/>
      <c r="I26093" s="55"/>
    </row>
    <row r="26094" spans="7:9" x14ac:dyDescent="0.25">
      <c r="G26094" s="55"/>
      <c r="H26094" s="56"/>
      <c r="I26094" s="55"/>
    </row>
    <row r="26095" spans="7:9" x14ac:dyDescent="0.25">
      <c r="G26095" s="55"/>
      <c r="H26095" s="56"/>
      <c r="I26095" s="55"/>
    </row>
    <row r="26096" spans="7:9" x14ac:dyDescent="0.25">
      <c r="G26096" s="55"/>
      <c r="H26096" s="56"/>
      <c r="I26096" s="55"/>
    </row>
    <row r="26097" spans="7:9" x14ac:dyDescent="0.25">
      <c r="G26097" s="55"/>
      <c r="H26097" s="56"/>
      <c r="I26097" s="55"/>
    </row>
    <row r="26098" spans="7:9" x14ac:dyDescent="0.25">
      <c r="G26098" s="55"/>
      <c r="H26098" s="56"/>
      <c r="I26098" s="55"/>
    </row>
    <row r="26099" spans="7:9" x14ac:dyDescent="0.25">
      <c r="G26099" s="55"/>
      <c r="H26099" s="56"/>
      <c r="I26099" s="55"/>
    </row>
    <row r="26100" spans="7:9" x14ac:dyDescent="0.25">
      <c r="G26100" s="55"/>
      <c r="H26100" s="56"/>
      <c r="I26100" s="55"/>
    </row>
    <row r="26101" spans="7:9" x14ac:dyDescent="0.25">
      <c r="G26101" s="55"/>
      <c r="H26101" s="56"/>
      <c r="I26101" s="55"/>
    </row>
    <row r="26102" spans="7:9" x14ac:dyDescent="0.25">
      <c r="G26102" s="55"/>
      <c r="H26102" s="56"/>
      <c r="I26102" s="55"/>
    </row>
    <row r="26103" spans="7:9" x14ac:dyDescent="0.25">
      <c r="G26103" s="55"/>
      <c r="H26103" s="56"/>
      <c r="I26103" s="55"/>
    </row>
    <row r="26104" spans="7:9" x14ac:dyDescent="0.25">
      <c r="G26104" s="55"/>
      <c r="H26104" s="56"/>
      <c r="I26104" s="55"/>
    </row>
    <row r="26105" spans="7:9" x14ac:dyDescent="0.25">
      <c r="G26105" s="55"/>
      <c r="H26105" s="56"/>
      <c r="I26105" s="55"/>
    </row>
    <row r="26106" spans="7:9" x14ac:dyDescent="0.25">
      <c r="G26106" s="55"/>
      <c r="H26106" s="56"/>
      <c r="I26106" s="55"/>
    </row>
    <row r="26107" spans="7:9" x14ac:dyDescent="0.25">
      <c r="G26107" s="55"/>
      <c r="H26107" s="56"/>
      <c r="I26107" s="55"/>
    </row>
    <row r="26108" spans="7:9" x14ac:dyDescent="0.25">
      <c r="G26108" s="55"/>
      <c r="H26108" s="56"/>
      <c r="I26108" s="55"/>
    </row>
    <row r="26109" spans="7:9" x14ac:dyDescent="0.25">
      <c r="G26109" s="55"/>
      <c r="H26109" s="56"/>
      <c r="I26109" s="55"/>
    </row>
    <row r="26110" spans="7:9" x14ac:dyDescent="0.25">
      <c r="G26110" s="55"/>
      <c r="H26110" s="56"/>
      <c r="I26110" s="55"/>
    </row>
    <row r="26111" spans="7:9" x14ac:dyDescent="0.25">
      <c r="G26111" s="55"/>
      <c r="H26111" s="56"/>
      <c r="I26111" s="55"/>
    </row>
    <row r="26112" spans="7:9" x14ac:dyDescent="0.25">
      <c r="G26112" s="55"/>
      <c r="H26112" s="56"/>
      <c r="I26112" s="55"/>
    </row>
    <row r="26113" spans="7:9" x14ac:dyDescent="0.25">
      <c r="G26113" s="55"/>
      <c r="H26113" s="56"/>
      <c r="I26113" s="55"/>
    </row>
    <row r="26114" spans="7:9" x14ac:dyDescent="0.25">
      <c r="G26114" s="55"/>
      <c r="H26114" s="56"/>
      <c r="I26114" s="55"/>
    </row>
    <row r="26115" spans="7:9" x14ac:dyDescent="0.25">
      <c r="G26115" s="55"/>
      <c r="H26115" s="56"/>
      <c r="I26115" s="55"/>
    </row>
    <row r="26116" spans="7:9" x14ac:dyDescent="0.25">
      <c r="G26116" s="55"/>
      <c r="H26116" s="56"/>
      <c r="I26116" s="55"/>
    </row>
    <row r="26117" spans="7:9" x14ac:dyDescent="0.25">
      <c r="G26117" s="55"/>
      <c r="H26117" s="56"/>
      <c r="I26117" s="55"/>
    </row>
    <row r="26118" spans="7:9" x14ac:dyDescent="0.25">
      <c r="G26118" s="55"/>
      <c r="H26118" s="56"/>
      <c r="I26118" s="55"/>
    </row>
    <row r="26119" spans="7:9" x14ac:dyDescent="0.25">
      <c r="G26119" s="55"/>
      <c r="H26119" s="56"/>
      <c r="I26119" s="55"/>
    </row>
    <row r="26120" spans="7:9" x14ac:dyDescent="0.25">
      <c r="G26120" s="55"/>
      <c r="H26120" s="56"/>
      <c r="I26120" s="55"/>
    </row>
    <row r="26121" spans="7:9" x14ac:dyDescent="0.25">
      <c r="G26121" s="55"/>
      <c r="H26121" s="56"/>
      <c r="I26121" s="55"/>
    </row>
    <row r="26122" spans="7:9" x14ac:dyDescent="0.25">
      <c r="G26122" s="55"/>
      <c r="H26122" s="56"/>
      <c r="I26122" s="55"/>
    </row>
    <row r="26123" spans="7:9" x14ac:dyDescent="0.25">
      <c r="G26123" s="55"/>
      <c r="H26123" s="56"/>
      <c r="I26123" s="55"/>
    </row>
    <row r="26124" spans="7:9" x14ac:dyDescent="0.25">
      <c r="G26124" s="55"/>
      <c r="H26124" s="56"/>
      <c r="I26124" s="55"/>
    </row>
    <row r="26125" spans="7:9" x14ac:dyDescent="0.25">
      <c r="G26125" s="55"/>
      <c r="H26125" s="56"/>
      <c r="I26125" s="55"/>
    </row>
    <row r="26126" spans="7:9" x14ac:dyDescent="0.25">
      <c r="G26126" s="55"/>
      <c r="H26126" s="56"/>
      <c r="I26126" s="55"/>
    </row>
    <row r="26127" spans="7:9" x14ac:dyDescent="0.25">
      <c r="G26127" s="55"/>
      <c r="H26127" s="56"/>
      <c r="I26127" s="55"/>
    </row>
    <row r="26128" spans="7:9" x14ac:dyDescent="0.25">
      <c r="G26128" s="55"/>
      <c r="H26128" s="56"/>
      <c r="I26128" s="55"/>
    </row>
    <row r="26129" spans="7:9" x14ac:dyDescent="0.25">
      <c r="G26129" s="55"/>
      <c r="H26129" s="56"/>
      <c r="I26129" s="55"/>
    </row>
    <row r="26130" spans="7:9" x14ac:dyDescent="0.25">
      <c r="G26130" s="55"/>
      <c r="H26130" s="56"/>
      <c r="I26130" s="55"/>
    </row>
    <row r="26131" spans="7:9" x14ac:dyDescent="0.25">
      <c r="G26131" s="55"/>
      <c r="H26131" s="56"/>
      <c r="I26131" s="55"/>
    </row>
    <row r="26132" spans="7:9" x14ac:dyDescent="0.25">
      <c r="G26132" s="55"/>
      <c r="H26132" s="56"/>
      <c r="I26132" s="55"/>
    </row>
    <row r="26133" spans="7:9" x14ac:dyDescent="0.25">
      <c r="G26133" s="55"/>
      <c r="H26133" s="56"/>
      <c r="I26133" s="55"/>
    </row>
    <row r="26134" spans="7:9" x14ac:dyDescent="0.25">
      <c r="G26134" s="55"/>
      <c r="H26134" s="56"/>
      <c r="I26134" s="55"/>
    </row>
    <row r="26135" spans="7:9" x14ac:dyDescent="0.25">
      <c r="G26135" s="55"/>
      <c r="H26135" s="56"/>
      <c r="I26135" s="55"/>
    </row>
    <row r="26136" spans="7:9" x14ac:dyDescent="0.25">
      <c r="G26136" s="55"/>
      <c r="H26136" s="56"/>
      <c r="I26136" s="55"/>
    </row>
    <row r="26137" spans="7:9" x14ac:dyDescent="0.25">
      <c r="G26137" s="55"/>
      <c r="H26137" s="56"/>
      <c r="I26137" s="55"/>
    </row>
    <row r="26138" spans="7:9" x14ac:dyDescent="0.25">
      <c r="G26138" s="55"/>
      <c r="H26138" s="56"/>
      <c r="I26138" s="55"/>
    </row>
    <row r="26139" spans="7:9" x14ac:dyDescent="0.25">
      <c r="G26139" s="55"/>
      <c r="H26139" s="56"/>
      <c r="I26139" s="55"/>
    </row>
    <row r="26140" spans="7:9" x14ac:dyDescent="0.25">
      <c r="G26140" s="55"/>
      <c r="H26140" s="56"/>
      <c r="I26140" s="55"/>
    </row>
    <row r="26141" spans="7:9" x14ac:dyDescent="0.25">
      <c r="G26141" s="55"/>
      <c r="H26141" s="56"/>
      <c r="I26141" s="55"/>
    </row>
    <row r="26142" spans="7:9" x14ac:dyDescent="0.25">
      <c r="G26142" s="55"/>
      <c r="H26142" s="56"/>
      <c r="I26142" s="55"/>
    </row>
    <row r="26143" spans="7:9" x14ac:dyDescent="0.25">
      <c r="G26143" s="55"/>
      <c r="H26143" s="56"/>
      <c r="I26143" s="55"/>
    </row>
    <row r="26144" spans="7:9" x14ac:dyDescent="0.25">
      <c r="G26144" s="55"/>
      <c r="H26144" s="56"/>
      <c r="I26144" s="55"/>
    </row>
    <row r="26145" spans="7:9" x14ac:dyDescent="0.25">
      <c r="G26145" s="55"/>
      <c r="H26145" s="56"/>
      <c r="I26145" s="55"/>
    </row>
    <row r="26146" spans="7:9" x14ac:dyDescent="0.25">
      <c r="G26146" s="55"/>
      <c r="H26146" s="56"/>
      <c r="I26146" s="55"/>
    </row>
    <row r="26147" spans="7:9" x14ac:dyDescent="0.25">
      <c r="G26147" s="55"/>
      <c r="H26147" s="56"/>
      <c r="I26147" s="55"/>
    </row>
    <row r="26148" spans="7:9" x14ac:dyDescent="0.25">
      <c r="G26148" s="55"/>
      <c r="H26148" s="56"/>
      <c r="I26148" s="55"/>
    </row>
    <row r="26149" spans="7:9" x14ac:dyDescent="0.25">
      <c r="G26149" s="55"/>
      <c r="H26149" s="56"/>
      <c r="I26149" s="55"/>
    </row>
    <row r="26150" spans="7:9" x14ac:dyDescent="0.25">
      <c r="G26150" s="55"/>
      <c r="H26150" s="56"/>
      <c r="I26150" s="55"/>
    </row>
    <row r="26151" spans="7:9" x14ac:dyDescent="0.25">
      <c r="G26151" s="55"/>
      <c r="H26151" s="56"/>
      <c r="I26151" s="55"/>
    </row>
    <row r="26152" spans="7:9" x14ac:dyDescent="0.25">
      <c r="G26152" s="55"/>
      <c r="H26152" s="56"/>
      <c r="I26152" s="55"/>
    </row>
    <row r="26153" spans="7:9" x14ac:dyDescent="0.25">
      <c r="G26153" s="55"/>
      <c r="H26153" s="56"/>
      <c r="I26153" s="55"/>
    </row>
    <row r="26154" spans="7:9" x14ac:dyDescent="0.25">
      <c r="G26154" s="55"/>
      <c r="H26154" s="56"/>
      <c r="I26154" s="55"/>
    </row>
    <row r="26155" spans="7:9" x14ac:dyDescent="0.25">
      <c r="G26155" s="55"/>
      <c r="H26155" s="56"/>
      <c r="I26155" s="55"/>
    </row>
    <row r="26156" spans="7:9" x14ac:dyDescent="0.25">
      <c r="G26156" s="55"/>
      <c r="H26156" s="56"/>
      <c r="I26156" s="55"/>
    </row>
    <row r="26157" spans="7:9" x14ac:dyDescent="0.25">
      <c r="G26157" s="55"/>
      <c r="H26157" s="56"/>
      <c r="I26157" s="55"/>
    </row>
    <row r="26158" spans="7:9" x14ac:dyDescent="0.25">
      <c r="G26158" s="55"/>
      <c r="H26158" s="56"/>
      <c r="I26158" s="55"/>
    </row>
    <row r="26159" spans="7:9" x14ac:dyDescent="0.25">
      <c r="G26159" s="55"/>
      <c r="H26159" s="56"/>
      <c r="I26159" s="55"/>
    </row>
    <row r="26160" spans="7:9" x14ac:dyDescent="0.25">
      <c r="G26160" s="55"/>
      <c r="H26160" s="56"/>
      <c r="I26160" s="55"/>
    </row>
    <row r="26161" spans="7:9" x14ac:dyDescent="0.25">
      <c r="G26161" s="55"/>
      <c r="H26161" s="56"/>
      <c r="I26161" s="55"/>
    </row>
    <row r="26162" spans="7:9" x14ac:dyDescent="0.25">
      <c r="G26162" s="55"/>
      <c r="H26162" s="56"/>
      <c r="I26162" s="55"/>
    </row>
    <row r="26163" spans="7:9" x14ac:dyDescent="0.25">
      <c r="G26163" s="55"/>
      <c r="H26163" s="56"/>
      <c r="I26163" s="55"/>
    </row>
    <row r="26164" spans="7:9" x14ac:dyDescent="0.25">
      <c r="G26164" s="55"/>
      <c r="H26164" s="56"/>
      <c r="I26164" s="55"/>
    </row>
    <row r="26165" spans="7:9" x14ac:dyDescent="0.25">
      <c r="G26165" s="55"/>
      <c r="H26165" s="56"/>
      <c r="I26165" s="55"/>
    </row>
    <row r="26166" spans="7:9" x14ac:dyDescent="0.25">
      <c r="G26166" s="55"/>
      <c r="H26166" s="56"/>
      <c r="I26166" s="55"/>
    </row>
    <row r="26167" spans="7:9" x14ac:dyDescent="0.25">
      <c r="G26167" s="55"/>
      <c r="H26167" s="56"/>
      <c r="I26167" s="55"/>
    </row>
    <row r="26168" spans="7:9" x14ac:dyDescent="0.25">
      <c r="G26168" s="55"/>
      <c r="H26168" s="56"/>
      <c r="I26168" s="55"/>
    </row>
    <row r="26169" spans="7:9" x14ac:dyDescent="0.25">
      <c r="G26169" s="55"/>
      <c r="H26169" s="56"/>
      <c r="I26169" s="55"/>
    </row>
    <row r="26170" spans="7:9" x14ac:dyDescent="0.25">
      <c r="G26170" s="55"/>
      <c r="H26170" s="56"/>
      <c r="I26170" s="55"/>
    </row>
    <row r="26171" spans="7:9" x14ac:dyDescent="0.25">
      <c r="G26171" s="55"/>
      <c r="H26171" s="56"/>
      <c r="I26171" s="55"/>
    </row>
    <row r="26172" spans="7:9" x14ac:dyDescent="0.25">
      <c r="G26172" s="55"/>
      <c r="H26172" s="56"/>
      <c r="I26172" s="55"/>
    </row>
    <row r="26173" spans="7:9" x14ac:dyDescent="0.25">
      <c r="G26173" s="55"/>
      <c r="H26173" s="56"/>
      <c r="I26173" s="55"/>
    </row>
    <row r="26174" spans="7:9" x14ac:dyDescent="0.25">
      <c r="G26174" s="55"/>
      <c r="H26174" s="56"/>
      <c r="I26174" s="55"/>
    </row>
    <row r="26175" spans="7:9" x14ac:dyDescent="0.25">
      <c r="G26175" s="55"/>
      <c r="H26175" s="56"/>
      <c r="I26175" s="55"/>
    </row>
    <row r="26176" spans="7:9" x14ac:dyDescent="0.25">
      <c r="G26176" s="55"/>
      <c r="H26176" s="56"/>
      <c r="I26176" s="55"/>
    </row>
    <row r="26177" spans="7:9" x14ac:dyDescent="0.25">
      <c r="G26177" s="55"/>
      <c r="H26177" s="56"/>
      <c r="I26177" s="55"/>
    </row>
    <row r="26178" spans="7:9" x14ac:dyDescent="0.25">
      <c r="G26178" s="55"/>
      <c r="H26178" s="56"/>
      <c r="I26178" s="55"/>
    </row>
    <row r="26179" spans="7:9" x14ac:dyDescent="0.25">
      <c r="G26179" s="55"/>
      <c r="H26179" s="56"/>
      <c r="I26179" s="55"/>
    </row>
    <row r="26180" spans="7:9" x14ac:dyDescent="0.25">
      <c r="G26180" s="55"/>
      <c r="H26180" s="56"/>
      <c r="I26180" s="55"/>
    </row>
    <row r="26181" spans="7:9" x14ac:dyDescent="0.25">
      <c r="G26181" s="55"/>
      <c r="H26181" s="56"/>
      <c r="I26181" s="55"/>
    </row>
    <row r="26182" spans="7:9" x14ac:dyDescent="0.25">
      <c r="G26182" s="55"/>
      <c r="H26182" s="56"/>
      <c r="I26182" s="55"/>
    </row>
    <row r="26183" spans="7:9" x14ac:dyDescent="0.25">
      <c r="G26183" s="55"/>
      <c r="H26183" s="56"/>
      <c r="I26183" s="55"/>
    </row>
    <row r="26184" spans="7:9" x14ac:dyDescent="0.25">
      <c r="G26184" s="55"/>
      <c r="H26184" s="56"/>
      <c r="I26184" s="55"/>
    </row>
    <row r="26185" spans="7:9" x14ac:dyDescent="0.25">
      <c r="G26185" s="55"/>
      <c r="H26185" s="56"/>
      <c r="I26185" s="55"/>
    </row>
    <row r="26186" spans="7:9" x14ac:dyDescent="0.25">
      <c r="G26186" s="55"/>
      <c r="H26186" s="56"/>
      <c r="I26186" s="55"/>
    </row>
    <row r="26187" spans="7:9" x14ac:dyDescent="0.25">
      <c r="G26187" s="55"/>
      <c r="H26187" s="56"/>
      <c r="I26187" s="55"/>
    </row>
    <row r="26188" spans="7:9" x14ac:dyDescent="0.25">
      <c r="G26188" s="55"/>
      <c r="H26188" s="56"/>
      <c r="I26188" s="55"/>
    </row>
    <row r="26189" spans="7:9" x14ac:dyDescent="0.25">
      <c r="G26189" s="55"/>
      <c r="H26189" s="56"/>
      <c r="I26189" s="55"/>
    </row>
    <row r="26190" spans="7:9" x14ac:dyDescent="0.25">
      <c r="G26190" s="55"/>
      <c r="H26190" s="56"/>
      <c r="I26190" s="55"/>
    </row>
    <row r="26191" spans="7:9" x14ac:dyDescent="0.25">
      <c r="G26191" s="55"/>
      <c r="H26191" s="56"/>
      <c r="I26191" s="55"/>
    </row>
    <row r="26192" spans="7:9" x14ac:dyDescent="0.25">
      <c r="G26192" s="55"/>
      <c r="H26192" s="56"/>
      <c r="I26192" s="55"/>
    </row>
    <row r="26193" spans="7:9" x14ac:dyDescent="0.25">
      <c r="G26193" s="55"/>
      <c r="H26193" s="56"/>
      <c r="I26193" s="55"/>
    </row>
    <row r="26194" spans="7:9" x14ac:dyDescent="0.25">
      <c r="G26194" s="55"/>
      <c r="H26194" s="56"/>
      <c r="I26194" s="55"/>
    </row>
    <row r="26195" spans="7:9" x14ac:dyDescent="0.25">
      <c r="G26195" s="55"/>
      <c r="H26195" s="56"/>
      <c r="I26195" s="55"/>
    </row>
    <row r="26196" spans="7:9" x14ac:dyDescent="0.25">
      <c r="G26196" s="55"/>
      <c r="H26196" s="56"/>
      <c r="I26196" s="55"/>
    </row>
    <row r="26197" spans="7:9" x14ac:dyDescent="0.25">
      <c r="G26197" s="55"/>
      <c r="H26197" s="56"/>
      <c r="I26197" s="55"/>
    </row>
    <row r="26198" spans="7:9" x14ac:dyDescent="0.25">
      <c r="G26198" s="55"/>
      <c r="H26198" s="56"/>
      <c r="I26198" s="55"/>
    </row>
    <row r="26199" spans="7:9" x14ac:dyDescent="0.25">
      <c r="G26199" s="55"/>
      <c r="H26199" s="56"/>
      <c r="I26199" s="55"/>
    </row>
    <row r="26200" spans="7:9" x14ac:dyDescent="0.25">
      <c r="G26200" s="55"/>
      <c r="H26200" s="56"/>
      <c r="I26200" s="55"/>
    </row>
    <row r="26201" spans="7:9" x14ac:dyDescent="0.25">
      <c r="G26201" s="55"/>
      <c r="H26201" s="56"/>
      <c r="I26201" s="55"/>
    </row>
    <row r="26202" spans="7:9" x14ac:dyDescent="0.25">
      <c r="G26202" s="55"/>
      <c r="H26202" s="56"/>
      <c r="I26202" s="55"/>
    </row>
    <row r="26203" spans="7:9" x14ac:dyDescent="0.25">
      <c r="G26203" s="55"/>
      <c r="H26203" s="56"/>
      <c r="I26203" s="55"/>
    </row>
    <row r="26204" spans="7:9" x14ac:dyDescent="0.25">
      <c r="G26204" s="55"/>
      <c r="H26204" s="56"/>
      <c r="I26204" s="55"/>
    </row>
    <row r="26205" spans="7:9" x14ac:dyDescent="0.25">
      <c r="G26205" s="55"/>
      <c r="H26205" s="56"/>
      <c r="I26205" s="55"/>
    </row>
    <row r="26206" spans="7:9" x14ac:dyDescent="0.25">
      <c r="G26206" s="55"/>
      <c r="H26206" s="56"/>
      <c r="I26206" s="55"/>
    </row>
    <row r="26207" spans="7:9" x14ac:dyDescent="0.25">
      <c r="G26207" s="55"/>
      <c r="H26207" s="56"/>
      <c r="I26207" s="55"/>
    </row>
    <row r="26208" spans="7:9" x14ac:dyDescent="0.25">
      <c r="G26208" s="55"/>
      <c r="H26208" s="56"/>
      <c r="I26208" s="55"/>
    </row>
    <row r="26209" spans="7:9" x14ac:dyDescent="0.25">
      <c r="G26209" s="55"/>
      <c r="H26209" s="56"/>
      <c r="I26209" s="55"/>
    </row>
    <row r="26210" spans="7:9" x14ac:dyDescent="0.25">
      <c r="G26210" s="55"/>
      <c r="H26210" s="56"/>
      <c r="I26210" s="55"/>
    </row>
    <row r="26211" spans="7:9" x14ac:dyDescent="0.25">
      <c r="G26211" s="55"/>
      <c r="H26211" s="56"/>
      <c r="I26211" s="55"/>
    </row>
    <row r="26212" spans="7:9" x14ac:dyDescent="0.25">
      <c r="G26212" s="55"/>
      <c r="H26212" s="56"/>
      <c r="I26212" s="55"/>
    </row>
    <row r="26213" spans="7:9" x14ac:dyDescent="0.25">
      <c r="G26213" s="55"/>
      <c r="H26213" s="56"/>
      <c r="I26213" s="55"/>
    </row>
    <row r="26214" spans="7:9" x14ac:dyDescent="0.25">
      <c r="G26214" s="55"/>
      <c r="H26214" s="56"/>
      <c r="I26214" s="55"/>
    </row>
    <row r="26215" spans="7:9" x14ac:dyDescent="0.25">
      <c r="G26215" s="55"/>
      <c r="H26215" s="56"/>
      <c r="I26215" s="55"/>
    </row>
    <row r="26216" spans="7:9" x14ac:dyDescent="0.25">
      <c r="G26216" s="55"/>
      <c r="H26216" s="56"/>
      <c r="I26216" s="55"/>
    </row>
    <row r="26217" spans="7:9" x14ac:dyDescent="0.25">
      <c r="G26217" s="55"/>
      <c r="H26217" s="56"/>
      <c r="I26217" s="55"/>
    </row>
    <row r="26218" spans="7:9" x14ac:dyDescent="0.25">
      <c r="G26218" s="55"/>
      <c r="H26218" s="56"/>
      <c r="I26218" s="55"/>
    </row>
    <row r="26219" spans="7:9" x14ac:dyDescent="0.25">
      <c r="G26219" s="55"/>
      <c r="H26219" s="56"/>
      <c r="I26219" s="55"/>
    </row>
    <row r="26220" spans="7:9" x14ac:dyDescent="0.25">
      <c r="G26220" s="55"/>
      <c r="H26220" s="56"/>
      <c r="I26220" s="55"/>
    </row>
    <row r="26221" spans="7:9" x14ac:dyDescent="0.25">
      <c r="G26221" s="55"/>
      <c r="H26221" s="56"/>
      <c r="I26221" s="55"/>
    </row>
    <row r="26222" spans="7:9" x14ac:dyDescent="0.25">
      <c r="G26222" s="55"/>
      <c r="H26222" s="56"/>
      <c r="I26222" s="55"/>
    </row>
    <row r="26223" spans="7:9" x14ac:dyDescent="0.25">
      <c r="G26223" s="55"/>
      <c r="H26223" s="56"/>
      <c r="I26223" s="55"/>
    </row>
    <row r="26224" spans="7:9" x14ac:dyDescent="0.25">
      <c r="G26224" s="55"/>
      <c r="H26224" s="56"/>
      <c r="I26224" s="55"/>
    </row>
    <row r="26225" spans="7:9" x14ac:dyDescent="0.25">
      <c r="G26225" s="55"/>
      <c r="H26225" s="56"/>
      <c r="I26225" s="55"/>
    </row>
    <row r="26226" spans="7:9" x14ac:dyDescent="0.25">
      <c r="G26226" s="55"/>
      <c r="H26226" s="56"/>
      <c r="I26226" s="55"/>
    </row>
    <row r="26227" spans="7:9" x14ac:dyDescent="0.25">
      <c r="G26227" s="55"/>
      <c r="H26227" s="56"/>
      <c r="I26227" s="55"/>
    </row>
    <row r="26228" spans="7:9" x14ac:dyDescent="0.25">
      <c r="G26228" s="55"/>
      <c r="H26228" s="56"/>
      <c r="I26228" s="55"/>
    </row>
    <row r="26229" spans="7:9" x14ac:dyDescent="0.25">
      <c r="G26229" s="55"/>
      <c r="H26229" s="56"/>
      <c r="I26229" s="55"/>
    </row>
    <row r="26230" spans="7:9" x14ac:dyDescent="0.25">
      <c r="G26230" s="55"/>
      <c r="H26230" s="56"/>
      <c r="I26230" s="55"/>
    </row>
    <row r="26231" spans="7:9" x14ac:dyDescent="0.25">
      <c r="G26231" s="55"/>
      <c r="H26231" s="56"/>
      <c r="I26231" s="55"/>
    </row>
    <row r="26232" spans="7:9" x14ac:dyDescent="0.25">
      <c r="G26232" s="55"/>
      <c r="H26232" s="56"/>
      <c r="I26232" s="55"/>
    </row>
    <row r="26233" spans="7:9" x14ac:dyDescent="0.25">
      <c r="G26233" s="55"/>
      <c r="H26233" s="56"/>
      <c r="I26233" s="55"/>
    </row>
    <row r="26234" spans="7:9" x14ac:dyDescent="0.25">
      <c r="G26234" s="55"/>
      <c r="H26234" s="56"/>
      <c r="I26234" s="55"/>
    </row>
    <row r="26235" spans="7:9" x14ac:dyDescent="0.25">
      <c r="G26235" s="55"/>
      <c r="H26235" s="56"/>
      <c r="I26235" s="55"/>
    </row>
    <row r="26236" spans="7:9" x14ac:dyDescent="0.25">
      <c r="G26236" s="55"/>
      <c r="H26236" s="56"/>
      <c r="I26236" s="55"/>
    </row>
    <row r="26237" spans="7:9" x14ac:dyDescent="0.25">
      <c r="G26237" s="55"/>
      <c r="H26237" s="56"/>
      <c r="I26237" s="55"/>
    </row>
    <row r="26238" spans="7:9" x14ac:dyDescent="0.25">
      <c r="G26238" s="55"/>
      <c r="H26238" s="56"/>
      <c r="I26238" s="55"/>
    </row>
    <row r="26239" spans="7:9" x14ac:dyDescent="0.25">
      <c r="G26239" s="55"/>
      <c r="H26239" s="56"/>
      <c r="I26239" s="55"/>
    </row>
    <row r="26240" spans="7:9" x14ac:dyDescent="0.25">
      <c r="G26240" s="55"/>
      <c r="H26240" s="56"/>
      <c r="I26240" s="55"/>
    </row>
    <row r="26241" spans="7:9" x14ac:dyDescent="0.25">
      <c r="G26241" s="55"/>
      <c r="H26241" s="56"/>
      <c r="I26241" s="55"/>
    </row>
    <row r="26242" spans="7:9" x14ac:dyDescent="0.25">
      <c r="G26242" s="55"/>
      <c r="H26242" s="56"/>
      <c r="I26242" s="55"/>
    </row>
    <row r="26243" spans="7:9" x14ac:dyDescent="0.25">
      <c r="G26243" s="55"/>
      <c r="H26243" s="56"/>
      <c r="I26243" s="55"/>
    </row>
    <row r="26244" spans="7:9" x14ac:dyDescent="0.25">
      <c r="G26244" s="55"/>
      <c r="H26244" s="56"/>
      <c r="I26244" s="55"/>
    </row>
    <row r="26245" spans="7:9" x14ac:dyDescent="0.25">
      <c r="G26245" s="55"/>
      <c r="H26245" s="56"/>
      <c r="I26245" s="55"/>
    </row>
    <row r="26246" spans="7:9" x14ac:dyDescent="0.25">
      <c r="G26246" s="55"/>
      <c r="H26246" s="56"/>
      <c r="I26246" s="55"/>
    </row>
    <row r="26247" spans="7:9" x14ac:dyDescent="0.25">
      <c r="G26247" s="55"/>
      <c r="H26247" s="56"/>
      <c r="I26247" s="55"/>
    </row>
    <row r="26248" spans="7:9" x14ac:dyDescent="0.25">
      <c r="G26248" s="55"/>
      <c r="H26248" s="56"/>
      <c r="I26248" s="55"/>
    </row>
    <row r="26249" spans="7:9" x14ac:dyDescent="0.25">
      <c r="G26249" s="55"/>
      <c r="H26249" s="56"/>
      <c r="I26249" s="55"/>
    </row>
    <row r="26250" spans="7:9" x14ac:dyDescent="0.25">
      <c r="G26250" s="55"/>
      <c r="H26250" s="56"/>
      <c r="I26250" s="55"/>
    </row>
    <row r="26251" spans="7:9" x14ac:dyDescent="0.25">
      <c r="G26251" s="55"/>
      <c r="H26251" s="56"/>
      <c r="I26251" s="55"/>
    </row>
    <row r="26252" spans="7:9" x14ac:dyDescent="0.25">
      <c r="G26252" s="55"/>
      <c r="H26252" s="56"/>
      <c r="I26252" s="55"/>
    </row>
    <row r="26253" spans="7:9" x14ac:dyDescent="0.25">
      <c r="G26253" s="55"/>
      <c r="H26253" s="56"/>
      <c r="I26253" s="55"/>
    </row>
    <row r="26254" spans="7:9" x14ac:dyDescent="0.25">
      <c r="G26254" s="55"/>
      <c r="H26254" s="56"/>
      <c r="I26254" s="55"/>
    </row>
    <row r="26255" spans="7:9" x14ac:dyDescent="0.25">
      <c r="G26255" s="55"/>
      <c r="H26255" s="56"/>
      <c r="I26255" s="55"/>
    </row>
    <row r="26256" spans="7:9" x14ac:dyDescent="0.25">
      <c r="G26256" s="55"/>
      <c r="H26256" s="56"/>
      <c r="I26256" s="55"/>
    </row>
    <row r="26257" spans="7:9" x14ac:dyDescent="0.25">
      <c r="G26257" s="55"/>
      <c r="H26257" s="56"/>
      <c r="I26257" s="55"/>
    </row>
    <row r="26258" spans="7:9" x14ac:dyDescent="0.25">
      <c r="G26258" s="55"/>
      <c r="H26258" s="56"/>
      <c r="I26258" s="55"/>
    </row>
    <row r="26259" spans="7:9" x14ac:dyDescent="0.25">
      <c r="G26259" s="55"/>
      <c r="H26259" s="56"/>
      <c r="I26259" s="55"/>
    </row>
    <row r="26260" spans="7:9" x14ac:dyDescent="0.25">
      <c r="G26260" s="55"/>
      <c r="H26260" s="56"/>
      <c r="I26260" s="55"/>
    </row>
    <row r="26261" spans="7:9" x14ac:dyDescent="0.25">
      <c r="G26261" s="55"/>
      <c r="H26261" s="56"/>
      <c r="I26261" s="55"/>
    </row>
    <row r="26262" spans="7:9" x14ac:dyDescent="0.25">
      <c r="G26262" s="55"/>
      <c r="H26262" s="56"/>
      <c r="I26262" s="55"/>
    </row>
    <row r="26263" spans="7:9" x14ac:dyDescent="0.25">
      <c r="G26263" s="55"/>
      <c r="H26263" s="56"/>
      <c r="I26263" s="55"/>
    </row>
    <row r="26264" spans="7:9" x14ac:dyDescent="0.25">
      <c r="G26264" s="55"/>
      <c r="H26264" s="56"/>
      <c r="I26264" s="55"/>
    </row>
    <row r="26265" spans="7:9" x14ac:dyDescent="0.25">
      <c r="G26265" s="55"/>
      <c r="H26265" s="56"/>
      <c r="I26265" s="55"/>
    </row>
    <row r="26266" spans="7:9" x14ac:dyDescent="0.25">
      <c r="G26266" s="55"/>
      <c r="H26266" s="56"/>
      <c r="I26266" s="55"/>
    </row>
    <row r="26267" spans="7:9" x14ac:dyDescent="0.25">
      <c r="G26267" s="55"/>
      <c r="H26267" s="56"/>
      <c r="I26267" s="55"/>
    </row>
    <row r="26268" spans="7:9" x14ac:dyDescent="0.25">
      <c r="G26268" s="55"/>
      <c r="H26268" s="56"/>
      <c r="I26268" s="55"/>
    </row>
    <row r="26269" spans="7:9" x14ac:dyDescent="0.25">
      <c r="G26269" s="55"/>
      <c r="H26269" s="56"/>
      <c r="I26269" s="55"/>
    </row>
    <row r="26270" spans="7:9" x14ac:dyDescent="0.25">
      <c r="G26270" s="55"/>
      <c r="H26270" s="56"/>
      <c r="I26270" s="55"/>
    </row>
    <row r="26271" spans="7:9" x14ac:dyDescent="0.25">
      <c r="G26271" s="55"/>
      <c r="H26271" s="56"/>
      <c r="I26271" s="55"/>
    </row>
    <row r="26272" spans="7:9" x14ac:dyDescent="0.25">
      <c r="G26272" s="55"/>
      <c r="H26272" s="56"/>
      <c r="I26272" s="55"/>
    </row>
    <row r="26273" spans="7:9" x14ac:dyDescent="0.25">
      <c r="G26273" s="55"/>
      <c r="H26273" s="56"/>
      <c r="I26273" s="55"/>
    </row>
    <row r="26274" spans="7:9" x14ac:dyDescent="0.25">
      <c r="G26274" s="55"/>
      <c r="H26274" s="56"/>
      <c r="I26274" s="55"/>
    </row>
    <row r="26275" spans="7:9" x14ac:dyDescent="0.25">
      <c r="G26275" s="55"/>
      <c r="H26275" s="56"/>
      <c r="I26275" s="55"/>
    </row>
    <row r="26276" spans="7:9" x14ac:dyDescent="0.25">
      <c r="G26276" s="55"/>
      <c r="H26276" s="56"/>
      <c r="I26276" s="55"/>
    </row>
    <row r="26277" spans="7:9" x14ac:dyDescent="0.25">
      <c r="G26277" s="55"/>
      <c r="H26277" s="56"/>
      <c r="I26277" s="55"/>
    </row>
    <row r="26278" spans="7:9" x14ac:dyDescent="0.25">
      <c r="G26278" s="55"/>
      <c r="H26278" s="56"/>
      <c r="I26278" s="55"/>
    </row>
    <row r="26279" spans="7:9" x14ac:dyDescent="0.25">
      <c r="G26279" s="55"/>
      <c r="H26279" s="56"/>
      <c r="I26279" s="55"/>
    </row>
    <row r="26280" spans="7:9" x14ac:dyDescent="0.25">
      <c r="G26280" s="55"/>
      <c r="H26280" s="56"/>
      <c r="I26280" s="55"/>
    </row>
    <row r="26281" spans="7:9" x14ac:dyDescent="0.25">
      <c r="G26281" s="55"/>
      <c r="H26281" s="56"/>
      <c r="I26281" s="55"/>
    </row>
    <row r="26282" spans="7:9" x14ac:dyDescent="0.25">
      <c r="G26282" s="55"/>
      <c r="H26282" s="56"/>
      <c r="I26282" s="55"/>
    </row>
    <row r="26283" spans="7:9" x14ac:dyDescent="0.25">
      <c r="G26283" s="55"/>
      <c r="H26283" s="56"/>
      <c r="I26283" s="55"/>
    </row>
    <row r="26284" spans="7:9" x14ac:dyDescent="0.25">
      <c r="G26284" s="55"/>
      <c r="H26284" s="56"/>
      <c r="I26284" s="55"/>
    </row>
    <row r="26285" spans="7:9" x14ac:dyDescent="0.25">
      <c r="G26285" s="55"/>
      <c r="H26285" s="56"/>
      <c r="I26285" s="55"/>
    </row>
    <row r="26286" spans="7:9" x14ac:dyDescent="0.25">
      <c r="G26286" s="55"/>
      <c r="H26286" s="56"/>
      <c r="I26286" s="55"/>
    </row>
    <row r="26287" spans="7:9" x14ac:dyDescent="0.25">
      <c r="G26287" s="55"/>
      <c r="H26287" s="56"/>
      <c r="I26287" s="55"/>
    </row>
    <row r="26288" spans="7:9" x14ac:dyDescent="0.25">
      <c r="G26288" s="55"/>
      <c r="H26288" s="56"/>
      <c r="I26288" s="55"/>
    </row>
    <row r="26289" spans="7:9" x14ac:dyDescent="0.25">
      <c r="G26289" s="55"/>
      <c r="H26289" s="56"/>
      <c r="I26289" s="55"/>
    </row>
    <row r="26290" spans="7:9" x14ac:dyDescent="0.25">
      <c r="G26290" s="55"/>
      <c r="H26290" s="56"/>
      <c r="I26290" s="55"/>
    </row>
    <row r="26291" spans="7:9" x14ac:dyDescent="0.25">
      <c r="G26291" s="55"/>
      <c r="H26291" s="56"/>
      <c r="I26291" s="55"/>
    </row>
    <row r="26292" spans="7:9" x14ac:dyDescent="0.25">
      <c r="G26292" s="55"/>
      <c r="H26292" s="56"/>
      <c r="I26292" s="55"/>
    </row>
    <row r="26293" spans="7:9" x14ac:dyDescent="0.25">
      <c r="G26293" s="55"/>
      <c r="H26293" s="56"/>
      <c r="I26293" s="55"/>
    </row>
    <row r="26294" spans="7:9" x14ac:dyDescent="0.25">
      <c r="G26294" s="55"/>
      <c r="H26294" s="56"/>
      <c r="I26294" s="55"/>
    </row>
    <row r="26295" spans="7:9" x14ac:dyDescent="0.25">
      <c r="G26295" s="55"/>
      <c r="H26295" s="56"/>
      <c r="I26295" s="55"/>
    </row>
    <row r="26296" spans="7:9" x14ac:dyDescent="0.25">
      <c r="G26296" s="55"/>
      <c r="H26296" s="56"/>
      <c r="I26296" s="55"/>
    </row>
    <row r="26297" spans="7:9" x14ac:dyDescent="0.25">
      <c r="G26297" s="55"/>
      <c r="H26297" s="56"/>
      <c r="I26297" s="55"/>
    </row>
    <row r="26298" spans="7:9" x14ac:dyDescent="0.25">
      <c r="G26298" s="55"/>
      <c r="H26298" s="56"/>
      <c r="I26298" s="55"/>
    </row>
    <row r="26299" spans="7:9" x14ac:dyDescent="0.25">
      <c r="G26299" s="55"/>
      <c r="H26299" s="56"/>
      <c r="I26299" s="55"/>
    </row>
    <row r="26300" spans="7:9" x14ac:dyDescent="0.25">
      <c r="G26300" s="55"/>
      <c r="H26300" s="56"/>
      <c r="I26300" s="55"/>
    </row>
    <row r="26301" spans="7:9" x14ac:dyDescent="0.25">
      <c r="G26301" s="55"/>
      <c r="H26301" s="56"/>
      <c r="I26301" s="55"/>
    </row>
    <row r="26302" spans="7:9" x14ac:dyDescent="0.25">
      <c r="G26302" s="55"/>
      <c r="H26302" s="56"/>
      <c r="I26302" s="55"/>
    </row>
    <row r="26303" spans="7:9" x14ac:dyDescent="0.25">
      <c r="G26303" s="55"/>
      <c r="H26303" s="56"/>
      <c r="I26303" s="55"/>
    </row>
    <row r="26304" spans="7:9" x14ac:dyDescent="0.25">
      <c r="G26304" s="55"/>
      <c r="H26304" s="56"/>
      <c r="I26304" s="55"/>
    </row>
    <row r="26305" spans="7:9" x14ac:dyDescent="0.25">
      <c r="G26305" s="55"/>
      <c r="H26305" s="56"/>
      <c r="I26305" s="55"/>
    </row>
    <row r="26306" spans="7:9" x14ac:dyDescent="0.25">
      <c r="G26306" s="55"/>
      <c r="H26306" s="56"/>
      <c r="I26306" s="55"/>
    </row>
    <row r="26307" spans="7:9" x14ac:dyDescent="0.25">
      <c r="G26307" s="55"/>
      <c r="H26307" s="56"/>
      <c r="I26307" s="55"/>
    </row>
    <row r="26308" spans="7:9" x14ac:dyDescent="0.25">
      <c r="G26308" s="55"/>
      <c r="H26308" s="56"/>
      <c r="I26308" s="55"/>
    </row>
    <row r="26309" spans="7:9" x14ac:dyDescent="0.25">
      <c r="G26309" s="55"/>
      <c r="H26309" s="56"/>
      <c r="I26309" s="55"/>
    </row>
    <row r="26310" spans="7:9" x14ac:dyDescent="0.25">
      <c r="G26310" s="55"/>
      <c r="H26310" s="56"/>
      <c r="I26310" s="55"/>
    </row>
    <row r="26311" spans="7:9" x14ac:dyDescent="0.25">
      <c r="G26311" s="55"/>
      <c r="H26311" s="56"/>
      <c r="I26311" s="55"/>
    </row>
    <row r="26312" spans="7:9" x14ac:dyDescent="0.25">
      <c r="G26312" s="55"/>
      <c r="H26312" s="56"/>
      <c r="I26312" s="55"/>
    </row>
    <row r="26313" spans="7:9" x14ac:dyDescent="0.25">
      <c r="G26313" s="55"/>
      <c r="H26313" s="56"/>
      <c r="I26313" s="55"/>
    </row>
    <row r="26314" spans="7:9" x14ac:dyDescent="0.25">
      <c r="G26314" s="55"/>
      <c r="H26314" s="56"/>
      <c r="I26314" s="55"/>
    </row>
    <row r="26315" spans="7:9" x14ac:dyDescent="0.25">
      <c r="G26315" s="55"/>
      <c r="H26315" s="56"/>
      <c r="I26315" s="55"/>
    </row>
    <row r="26316" spans="7:9" x14ac:dyDescent="0.25">
      <c r="G26316" s="55"/>
      <c r="H26316" s="56"/>
      <c r="I26316" s="55"/>
    </row>
    <row r="26317" spans="7:9" x14ac:dyDescent="0.25">
      <c r="G26317" s="55"/>
      <c r="H26317" s="56"/>
      <c r="I26317" s="55"/>
    </row>
    <row r="26318" spans="7:9" x14ac:dyDescent="0.25">
      <c r="G26318" s="55"/>
      <c r="H26318" s="56"/>
      <c r="I26318" s="55"/>
    </row>
    <row r="26319" spans="7:9" x14ac:dyDescent="0.25">
      <c r="G26319" s="55"/>
      <c r="H26319" s="56"/>
      <c r="I26319" s="55"/>
    </row>
    <row r="26320" spans="7:9" x14ac:dyDescent="0.25">
      <c r="G26320" s="55"/>
      <c r="H26320" s="56"/>
      <c r="I26320" s="55"/>
    </row>
    <row r="26321" spans="7:9" x14ac:dyDescent="0.25">
      <c r="G26321" s="55"/>
      <c r="H26321" s="56"/>
      <c r="I26321" s="55"/>
    </row>
    <row r="26322" spans="7:9" x14ac:dyDescent="0.25">
      <c r="G26322" s="55"/>
      <c r="H26322" s="56"/>
      <c r="I26322" s="55"/>
    </row>
    <row r="26323" spans="7:9" x14ac:dyDescent="0.25">
      <c r="G26323" s="55"/>
      <c r="H26323" s="56"/>
      <c r="I26323" s="55"/>
    </row>
    <row r="26324" spans="7:9" x14ac:dyDescent="0.25">
      <c r="G26324" s="55"/>
      <c r="H26324" s="56"/>
      <c r="I26324" s="55"/>
    </row>
    <row r="26325" spans="7:9" x14ac:dyDescent="0.25">
      <c r="G26325" s="55"/>
      <c r="H26325" s="56"/>
      <c r="I26325" s="55"/>
    </row>
    <row r="26326" spans="7:9" x14ac:dyDescent="0.25">
      <c r="G26326" s="55"/>
      <c r="H26326" s="56"/>
      <c r="I26326" s="55"/>
    </row>
    <row r="26327" spans="7:9" x14ac:dyDescent="0.25">
      <c r="G26327" s="55"/>
      <c r="H26327" s="56"/>
      <c r="I26327" s="55"/>
    </row>
    <row r="26328" spans="7:9" x14ac:dyDescent="0.25">
      <c r="G26328" s="55"/>
      <c r="H26328" s="56"/>
      <c r="I26328" s="55"/>
    </row>
    <row r="26329" spans="7:9" x14ac:dyDescent="0.25">
      <c r="G26329" s="55"/>
      <c r="H26329" s="56"/>
      <c r="I26329" s="55"/>
    </row>
    <row r="26330" spans="7:9" x14ac:dyDescent="0.25">
      <c r="G26330" s="55"/>
      <c r="H26330" s="56"/>
      <c r="I26330" s="55"/>
    </row>
    <row r="26331" spans="7:9" x14ac:dyDescent="0.25">
      <c r="G26331" s="55"/>
      <c r="H26331" s="56"/>
      <c r="I26331" s="55"/>
    </row>
    <row r="26332" spans="7:9" x14ac:dyDescent="0.25">
      <c r="G26332" s="55"/>
      <c r="H26332" s="56"/>
      <c r="I26332" s="55"/>
    </row>
    <row r="26333" spans="7:9" x14ac:dyDescent="0.25">
      <c r="G26333" s="55"/>
      <c r="H26333" s="56"/>
      <c r="I26333" s="55"/>
    </row>
    <row r="26334" spans="7:9" x14ac:dyDescent="0.25">
      <c r="G26334" s="55"/>
      <c r="H26334" s="56"/>
      <c r="I26334" s="55"/>
    </row>
    <row r="26335" spans="7:9" x14ac:dyDescent="0.25">
      <c r="G26335" s="55"/>
      <c r="H26335" s="56"/>
      <c r="I26335" s="55"/>
    </row>
    <row r="26336" spans="7:9" x14ac:dyDescent="0.25">
      <c r="G26336" s="55"/>
      <c r="H26336" s="56"/>
      <c r="I26336" s="55"/>
    </row>
    <row r="26337" spans="7:9" x14ac:dyDescent="0.25">
      <c r="G26337" s="55"/>
      <c r="H26337" s="56"/>
      <c r="I26337" s="55"/>
    </row>
    <row r="26338" spans="7:9" x14ac:dyDescent="0.25">
      <c r="G26338" s="55"/>
      <c r="H26338" s="56"/>
      <c r="I26338" s="55"/>
    </row>
    <row r="26339" spans="7:9" x14ac:dyDescent="0.25">
      <c r="G26339" s="55"/>
      <c r="H26339" s="56"/>
      <c r="I26339" s="55"/>
    </row>
    <row r="26340" spans="7:9" x14ac:dyDescent="0.25">
      <c r="G26340" s="55"/>
      <c r="H26340" s="56"/>
      <c r="I26340" s="55"/>
    </row>
    <row r="26341" spans="7:9" x14ac:dyDescent="0.25">
      <c r="G26341" s="55"/>
      <c r="H26341" s="56"/>
      <c r="I26341" s="55"/>
    </row>
    <row r="26342" spans="7:9" x14ac:dyDescent="0.25">
      <c r="G26342" s="55"/>
      <c r="H26342" s="56"/>
      <c r="I26342" s="55"/>
    </row>
    <row r="26343" spans="7:9" x14ac:dyDescent="0.25">
      <c r="G26343" s="55"/>
      <c r="H26343" s="56"/>
      <c r="I26343" s="55"/>
    </row>
    <row r="26344" spans="7:9" x14ac:dyDescent="0.25">
      <c r="G26344" s="55"/>
      <c r="H26344" s="56"/>
      <c r="I26344" s="55"/>
    </row>
    <row r="26345" spans="7:9" x14ac:dyDescent="0.25">
      <c r="G26345" s="55"/>
      <c r="H26345" s="56"/>
      <c r="I26345" s="55"/>
    </row>
    <row r="26346" spans="7:9" x14ac:dyDescent="0.25">
      <c r="G26346" s="55"/>
      <c r="H26346" s="56"/>
      <c r="I26346" s="55"/>
    </row>
    <row r="26347" spans="7:9" x14ac:dyDescent="0.25">
      <c r="G26347" s="55"/>
      <c r="H26347" s="56"/>
      <c r="I26347" s="55"/>
    </row>
    <row r="26348" spans="7:9" x14ac:dyDescent="0.25">
      <c r="G26348" s="55"/>
      <c r="H26348" s="56"/>
      <c r="I26348" s="55"/>
    </row>
    <row r="26349" spans="7:9" x14ac:dyDescent="0.25">
      <c r="G26349" s="55"/>
      <c r="H26349" s="56"/>
      <c r="I26349" s="55"/>
    </row>
    <row r="26350" spans="7:9" x14ac:dyDescent="0.25">
      <c r="G26350" s="55"/>
      <c r="H26350" s="56"/>
      <c r="I26350" s="55"/>
    </row>
    <row r="26351" spans="7:9" x14ac:dyDescent="0.25">
      <c r="G26351" s="55"/>
      <c r="H26351" s="56"/>
      <c r="I26351" s="55"/>
    </row>
    <row r="26352" spans="7:9" x14ac:dyDescent="0.25">
      <c r="G26352" s="55"/>
      <c r="H26352" s="56"/>
      <c r="I26352" s="55"/>
    </row>
    <row r="26353" spans="7:9" x14ac:dyDescent="0.25">
      <c r="G26353" s="55"/>
      <c r="H26353" s="56"/>
      <c r="I26353" s="55"/>
    </row>
    <row r="26354" spans="7:9" x14ac:dyDescent="0.25">
      <c r="G26354" s="55"/>
      <c r="H26354" s="56"/>
      <c r="I26354" s="55"/>
    </row>
    <row r="26355" spans="7:9" x14ac:dyDescent="0.25">
      <c r="G26355" s="55"/>
      <c r="H26355" s="56"/>
      <c r="I26355" s="55"/>
    </row>
    <row r="26356" spans="7:9" x14ac:dyDescent="0.25">
      <c r="G26356" s="55"/>
      <c r="H26356" s="56"/>
      <c r="I26356" s="55"/>
    </row>
    <row r="26357" spans="7:9" x14ac:dyDescent="0.25">
      <c r="G26357" s="55"/>
      <c r="H26357" s="56"/>
      <c r="I26357" s="55"/>
    </row>
    <row r="26358" spans="7:9" x14ac:dyDescent="0.25">
      <c r="G26358" s="55"/>
      <c r="H26358" s="56"/>
      <c r="I26358" s="55"/>
    </row>
    <row r="26359" spans="7:9" x14ac:dyDescent="0.25">
      <c r="G26359" s="55"/>
      <c r="H26359" s="56"/>
      <c r="I26359" s="55"/>
    </row>
    <row r="26360" spans="7:9" x14ac:dyDescent="0.25">
      <c r="G26360" s="55"/>
      <c r="H26360" s="56"/>
      <c r="I26360" s="55"/>
    </row>
    <row r="26361" spans="7:9" x14ac:dyDescent="0.25">
      <c r="G26361" s="55"/>
      <c r="H26361" s="56"/>
      <c r="I26361" s="55"/>
    </row>
    <row r="26362" spans="7:9" x14ac:dyDescent="0.25">
      <c r="G26362" s="55"/>
      <c r="H26362" s="56"/>
      <c r="I26362" s="55"/>
    </row>
    <row r="26363" spans="7:9" x14ac:dyDescent="0.25">
      <c r="G26363" s="55"/>
      <c r="H26363" s="56"/>
      <c r="I26363" s="55"/>
    </row>
    <row r="26364" spans="7:9" x14ac:dyDescent="0.25">
      <c r="G26364" s="55"/>
      <c r="H26364" s="56"/>
      <c r="I26364" s="55"/>
    </row>
    <row r="26365" spans="7:9" x14ac:dyDescent="0.25">
      <c r="G26365" s="55"/>
      <c r="H26365" s="56"/>
      <c r="I26365" s="55"/>
    </row>
    <row r="26366" spans="7:9" x14ac:dyDescent="0.25">
      <c r="G26366" s="55"/>
      <c r="H26366" s="56"/>
      <c r="I26366" s="55"/>
    </row>
    <row r="26367" spans="7:9" x14ac:dyDescent="0.25">
      <c r="G26367" s="55"/>
      <c r="H26367" s="56"/>
      <c r="I26367" s="55"/>
    </row>
    <row r="26368" spans="7:9" x14ac:dyDescent="0.25">
      <c r="G26368" s="55"/>
      <c r="H26368" s="56"/>
      <c r="I26368" s="55"/>
    </row>
    <row r="26369" spans="7:9" x14ac:dyDescent="0.25">
      <c r="G26369" s="55"/>
      <c r="H26369" s="56"/>
      <c r="I26369" s="55"/>
    </row>
    <row r="26370" spans="7:9" x14ac:dyDescent="0.25">
      <c r="G26370" s="55"/>
      <c r="H26370" s="56"/>
      <c r="I26370" s="55"/>
    </row>
    <row r="26371" spans="7:9" x14ac:dyDescent="0.25">
      <c r="G26371" s="55"/>
      <c r="H26371" s="56"/>
      <c r="I26371" s="55"/>
    </row>
    <row r="26372" spans="7:9" x14ac:dyDescent="0.25">
      <c r="G26372" s="55"/>
      <c r="H26372" s="56"/>
      <c r="I26372" s="55"/>
    </row>
    <row r="26373" spans="7:9" x14ac:dyDescent="0.25">
      <c r="G26373" s="55"/>
      <c r="H26373" s="56"/>
      <c r="I26373" s="55"/>
    </row>
    <row r="26374" spans="7:9" x14ac:dyDescent="0.25">
      <c r="G26374" s="55"/>
      <c r="H26374" s="56"/>
      <c r="I26374" s="55"/>
    </row>
    <row r="26375" spans="7:9" x14ac:dyDescent="0.25">
      <c r="G26375" s="55"/>
      <c r="H26375" s="56"/>
      <c r="I26375" s="55"/>
    </row>
    <row r="26376" spans="7:9" x14ac:dyDescent="0.25">
      <c r="G26376" s="55"/>
      <c r="H26376" s="56"/>
      <c r="I26376" s="55"/>
    </row>
    <row r="26377" spans="7:9" x14ac:dyDescent="0.25">
      <c r="G26377" s="55"/>
      <c r="H26377" s="56"/>
      <c r="I26377" s="55"/>
    </row>
    <row r="26378" spans="7:9" x14ac:dyDescent="0.25">
      <c r="G26378" s="55"/>
      <c r="H26378" s="56"/>
      <c r="I26378" s="55"/>
    </row>
    <row r="26379" spans="7:9" x14ac:dyDescent="0.25">
      <c r="G26379" s="55"/>
      <c r="H26379" s="56"/>
      <c r="I26379" s="55"/>
    </row>
    <row r="26380" spans="7:9" x14ac:dyDescent="0.25">
      <c r="G26380" s="55"/>
      <c r="H26380" s="56"/>
      <c r="I26380" s="55"/>
    </row>
    <row r="26381" spans="7:9" x14ac:dyDescent="0.25">
      <c r="G26381" s="55"/>
      <c r="H26381" s="56"/>
      <c r="I26381" s="55"/>
    </row>
    <row r="26382" spans="7:9" x14ac:dyDescent="0.25">
      <c r="G26382" s="55"/>
      <c r="H26382" s="56"/>
      <c r="I26382" s="55"/>
    </row>
    <row r="26383" spans="7:9" x14ac:dyDescent="0.25">
      <c r="G26383" s="55"/>
      <c r="H26383" s="56"/>
      <c r="I26383" s="55"/>
    </row>
    <row r="26384" spans="7:9" x14ac:dyDescent="0.25">
      <c r="G26384" s="55"/>
      <c r="H26384" s="56"/>
      <c r="I26384" s="55"/>
    </row>
    <row r="26385" spans="7:9" x14ac:dyDescent="0.25">
      <c r="G26385" s="55"/>
      <c r="H26385" s="56"/>
      <c r="I26385" s="55"/>
    </row>
    <row r="26386" spans="7:9" x14ac:dyDescent="0.25">
      <c r="G26386" s="55"/>
      <c r="H26386" s="56"/>
      <c r="I26386" s="55"/>
    </row>
    <row r="26387" spans="7:9" x14ac:dyDescent="0.25">
      <c r="G26387" s="55"/>
      <c r="H26387" s="56"/>
      <c r="I26387" s="55"/>
    </row>
    <row r="26388" spans="7:9" x14ac:dyDescent="0.25">
      <c r="G26388" s="55"/>
      <c r="H26388" s="56"/>
      <c r="I26388" s="55"/>
    </row>
    <row r="26389" spans="7:9" x14ac:dyDescent="0.25">
      <c r="G26389" s="55"/>
      <c r="H26389" s="56"/>
      <c r="I26389" s="55"/>
    </row>
    <row r="26390" spans="7:9" x14ac:dyDescent="0.25">
      <c r="G26390" s="55"/>
      <c r="H26390" s="56"/>
      <c r="I26390" s="55"/>
    </row>
    <row r="26391" spans="7:9" x14ac:dyDescent="0.25">
      <c r="G26391" s="55"/>
      <c r="H26391" s="56"/>
      <c r="I26391" s="55"/>
    </row>
    <row r="26392" spans="7:9" x14ac:dyDescent="0.25">
      <c r="G26392" s="55"/>
      <c r="H26392" s="56"/>
      <c r="I26392" s="55"/>
    </row>
    <row r="26393" spans="7:9" x14ac:dyDescent="0.25">
      <c r="G26393" s="55"/>
      <c r="H26393" s="56"/>
      <c r="I26393" s="55"/>
    </row>
    <row r="26394" spans="7:9" x14ac:dyDescent="0.25">
      <c r="G26394" s="55"/>
      <c r="H26394" s="56"/>
      <c r="I26394" s="55"/>
    </row>
    <row r="26395" spans="7:9" x14ac:dyDescent="0.25">
      <c r="G26395" s="55"/>
      <c r="H26395" s="56"/>
      <c r="I26395" s="55"/>
    </row>
    <row r="26396" spans="7:9" x14ac:dyDescent="0.25">
      <c r="G26396" s="55"/>
      <c r="H26396" s="56"/>
      <c r="I26396" s="55"/>
    </row>
    <row r="26397" spans="7:9" x14ac:dyDescent="0.25">
      <c r="G26397" s="55"/>
      <c r="H26397" s="56"/>
      <c r="I26397" s="55"/>
    </row>
    <row r="26398" spans="7:9" x14ac:dyDescent="0.25">
      <c r="G26398" s="55"/>
      <c r="H26398" s="56"/>
      <c r="I26398" s="55"/>
    </row>
    <row r="26399" spans="7:9" x14ac:dyDescent="0.25">
      <c r="G26399" s="55"/>
      <c r="H26399" s="56"/>
      <c r="I26399" s="55"/>
    </row>
    <row r="26400" spans="7:9" x14ac:dyDescent="0.25">
      <c r="G26400" s="55"/>
      <c r="H26400" s="56"/>
      <c r="I26400" s="55"/>
    </row>
    <row r="26401" spans="7:9" x14ac:dyDescent="0.25">
      <c r="G26401" s="55"/>
      <c r="H26401" s="56"/>
      <c r="I26401" s="55"/>
    </row>
    <row r="26402" spans="7:9" x14ac:dyDescent="0.25">
      <c r="G26402" s="55"/>
      <c r="H26402" s="56"/>
      <c r="I26402" s="55"/>
    </row>
    <row r="26403" spans="7:9" x14ac:dyDescent="0.25">
      <c r="G26403" s="55"/>
      <c r="H26403" s="56"/>
      <c r="I26403" s="55"/>
    </row>
    <row r="26404" spans="7:9" x14ac:dyDescent="0.25">
      <c r="G26404" s="55"/>
      <c r="H26404" s="56"/>
      <c r="I26404" s="55"/>
    </row>
    <row r="26405" spans="7:9" x14ac:dyDescent="0.25">
      <c r="G26405" s="55"/>
      <c r="H26405" s="56"/>
      <c r="I26405" s="55"/>
    </row>
    <row r="26406" spans="7:9" x14ac:dyDescent="0.25">
      <c r="G26406" s="55"/>
      <c r="H26406" s="56"/>
      <c r="I26406" s="55"/>
    </row>
    <row r="26407" spans="7:9" x14ac:dyDescent="0.25">
      <c r="G26407" s="55"/>
      <c r="H26407" s="56"/>
      <c r="I26407" s="55"/>
    </row>
    <row r="26408" spans="7:9" x14ac:dyDescent="0.25">
      <c r="G26408" s="55"/>
      <c r="H26408" s="56"/>
      <c r="I26408" s="55"/>
    </row>
    <row r="26409" spans="7:9" x14ac:dyDescent="0.25">
      <c r="G26409" s="55"/>
      <c r="H26409" s="56"/>
      <c r="I26409" s="55"/>
    </row>
    <row r="26410" spans="7:9" x14ac:dyDescent="0.25">
      <c r="G26410" s="55"/>
      <c r="H26410" s="56"/>
      <c r="I26410" s="55"/>
    </row>
    <row r="26411" spans="7:9" x14ac:dyDescent="0.25">
      <c r="G26411" s="55"/>
      <c r="H26411" s="56"/>
      <c r="I26411" s="55"/>
    </row>
    <row r="26412" spans="7:9" x14ac:dyDescent="0.25">
      <c r="G26412" s="55"/>
      <c r="H26412" s="56"/>
      <c r="I26412" s="55"/>
    </row>
    <row r="26413" spans="7:9" x14ac:dyDescent="0.25">
      <c r="G26413" s="55"/>
      <c r="H26413" s="56"/>
      <c r="I26413" s="55"/>
    </row>
    <row r="26414" spans="7:9" x14ac:dyDescent="0.25">
      <c r="G26414" s="55"/>
      <c r="H26414" s="56"/>
      <c r="I26414" s="55"/>
    </row>
    <row r="26415" spans="7:9" x14ac:dyDescent="0.25">
      <c r="G26415" s="55"/>
      <c r="H26415" s="56"/>
      <c r="I26415" s="55"/>
    </row>
    <row r="26416" spans="7:9" x14ac:dyDescent="0.25">
      <c r="G26416" s="55"/>
      <c r="H26416" s="56"/>
      <c r="I26416" s="55"/>
    </row>
    <row r="26417" spans="7:9" x14ac:dyDescent="0.25">
      <c r="G26417" s="55"/>
      <c r="H26417" s="56"/>
      <c r="I26417" s="55"/>
    </row>
    <row r="26418" spans="7:9" x14ac:dyDescent="0.25">
      <c r="G26418" s="55"/>
      <c r="H26418" s="56"/>
      <c r="I26418" s="55"/>
    </row>
    <row r="26419" spans="7:9" x14ac:dyDescent="0.25">
      <c r="G26419" s="55"/>
      <c r="H26419" s="56"/>
      <c r="I26419" s="55"/>
    </row>
    <row r="26420" spans="7:9" x14ac:dyDescent="0.25">
      <c r="G26420" s="55"/>
      <c r="H26420" s="56"/>
      <c r="I26420" s="55"/>
    </row>
    <row r="26421" spans="7:9" x14ac:dyDescent="0.25">
      <c r="G26421" s="55"/>
      <c r="H26421" s="56"/>
      <c r="I26421" s="55"/>
    </row>
    <row r="26422" spans="7:9" x14ac:dyDescent="0.25">
      <c r="G26422" s="55"/>
      <c r="H26422" s="56"/>
      <c r="I26422" s="55"/>
    </row>
    <row r="26423" spans="7:9" x14ac:dyDescent="0.25">
      <c r="G26423" s="55"/>
      <c r="H26423" s="56"/>
      <c r="I26423" s="55"/>
    </row>
    <row r="26424" spans="7:9" x14ac:dyDescent="0.25">
      <c r="G26424" s="55"/>
      <c r="H26424" s="56"/>
      <c r="I26424" s="55"/>
    </row>
    <row r="26425" spans="7:9" x14ac:dyDescent="0.25">
      <c r="G26425" s="55"/>
      <c r="H26425" s="56"/>
      <c r="I26425" s="55"/>
    </row>
    <row r="26426" spans="7:9" x14ac:dyDescent="0.25">
      <c r="G26426" s="55"/>
      <c r="H26426" s="56"/>
      <c r="I26426" s="55"/>
    </row>
    <row r="26427" spans="7:9" x14ac:dyDescent="0.25">
      <c r="G26427" s="55"/>
      <c r="H26427" s="56"/>
      <c r="I26427" s="55"/>
    </row>
    <row r="26428" spans="7:9" x14ac:dyDescent="0.25">
      <c r="G26428" s="55"/>
      <c r="H26428" s="56"/>
      <c r="I26428" s="55"/>
    </row>
    <row r="26429" spans="7:9" x14ac:dyDescent="0.25">
      <c r="G26429" s="55"/>
      <c r="H26429" s="56"/>
      <c r="I26429" s="55"/>
    </row>
    <row r="26430" spans="7:9" x14ac:dyDescent="0.25">
      <c r="G26430" s="55"/>
      <c r="H26430" s="56"/>
      <c r="I26430" s="55"/>
    </row>
    <row r="26431" spans="7:9" x14ac:dyDescent="0.25">
      <c r="G26431" s="55"/>
      <c r="H26431" s="56"/>
      <c r="I26431" s="55"/>
    </row>
    <row r="26432" spans="7:9" x14ac:dyDescent="0.25">
      <c r="G26432" s="55"/>
      <c r="H26432" s="56"/>
      <c r="I26432" s="55"/>
    </row>
    <row r="26433" spans="7:9" x14ac:dyDescent="0.25">
      <c r="G26433" s="55"/>
      <c r="H26433" s="56"/>
      <c r="I26433" s="55"/>
    </row>
    <row r="26434" spans="7:9" x14ac:dyDescent="0.25">
      <c r="G26434" s="55"/>
      <c r="H26434" s="56"/>
      <c r="I26434" s="55"/>
    </row>
    <row r="26435" spans="7:9" x14ac:dyDescent="0.25">
      <c r="G26435" s="55"/>
      <c r="H26435" s="56"/>
      <c r="I26435" s="55"/>
    </row>
    <row r="26436" spans="7:9" x14ac:dyDescent="0.25">
      <c r="G26436" s="55"/>
      <c r="H26436" s="56"/>
      <c r="I26436" s="55"/>
    </row>
    <row r="26437" spans="7:9" x14ac:dyDescent="0.25">
      <c r="G26437" s="55"/>
      <c r="H26437" s="56"/>
      <c r="I26437" s="55"/>
    </row>
    <row r="26438" spans="7:9" x14ac:dyDescent="0.25">
      <c r="G26438" s="55"/>
      <c r="H26438" s="56"/>
      <c r="I26438" s="55"/>
    </row>
    <row r="26439" spans="7:9" x14ac:dyDescent="0.25">
      <c r="G26439" s="55"/>
      <c r="H26439" s="56"/>
      <c r="I26439" s="55"/>
    </row>
    <row r="26440" spans="7:9" x14ac:dyDescent="0.25">
      <c r="G26440" s="55"/>
      <c r="H26440" s="56"/>
      <c r="I26440" s="55"/>
    </row>
    <row r="26441" spans="7:9" x14ac:dyDescent="0.25">
      <c r="G26441" s="55"/>
      <c r="H26441" s="56"/>
      <c r="I26441" s="55"/>
    </row>
    <row r="26442" spans="7:9" x14ac:dyDescent="0.25">
      <c r="G26442" s="55"/>
      <c r="H26442" s="56"/>
      <c r="I26442" s="55"/>
    </row>
    <row r="26443" spans="7:9" x14ac:dyDescent="0.25">
      <c r="G26443" s="55"/>
      <c r="H26443" s="56"/>
      <c r="I26443" s="55"/>
    </row>
    <row r="26444" spans="7:9" x14ac:dyDescent="0.25">
      <c r="G26444" s="55"/>
      <c r="H26444" s="56"/>
      <c r="I26444" s="55"/>
    </row>
    <row r="26445" spans="7:9" x14ac:dyDescent="0.25">
      <c r="G26445" s="55"/>
      <c r="H26445" s="56"/>
      <c r="I26445" s="55"/>
    </row>
    <row r="26446" spans="7:9" x14ac:dyDescent="0.25">
      <c r="G26446" s="55"/>
      <c r="H26446" s="56"/>
      <c r="I26446" s="55"/>
    </row>
    <row r="26447" spans="7:9" x14ac:dyDescent="0.25">
      <c r="G26447" s="55"/>
      <c r="H26447" s="56"/>
      <c r="I26447" s="55"/>
    </row>
    <row r="26448" spans="7:9" x14ac:dyDescent="0.25">
      <c r="G26448" s="55"/>
      <c r="H26448" s="56"/>
      <c r="I26448" s="55"/>
    </row>
    <row r="26449" spans="7:9" x14ac:dyDescent="0.25">
      <c r="G26449" s="55"/>
      <c r="H26449" s="56"/>
      <c r="I26449" s="55"/>
    </row>
    <row r="26450" spans="7:9" x14ac:dyDescent="0.25">
      <c r="G26450" s="55"/>
      <c r="H26450" s="56"/>
      <c r="I26450" s="55"/>
    </row>
    <row r="26451" spans="7:9" x14ac:dyDescent="0.25">
      <c r="G26451" s="55"/>
      <c r="H26451" s="56"/>
      <c r="I26451" s="55"/>
    </row>
    <row r="26452" spans="7:9" x14ac:dyDescent="0.25">
      <c r="G26452" s="55"/>
      <c r="H26452" s="56"/>
      <c r="I26452" s="55"/>
    </row>
    <row r="26453" spans="7:9" x14ac:dyDescent="0.25">
      <c r="G26453" s="55"/>
      <c r="H26453" s="56"/>
      <c r="I26453" s="55"/>
    </row>
    <row r="26454" spans="7:9" x14ac:dyDescent="0.25">
      <c r="G26454" s="55"/>
      <c r="H26454" s="56"/>
      <c r="I26454" s="55"/>
    </row>
    <row r="26455" spans="7:9" x14ac:dyDescent="0.25">
      <c r="G26455" s="55"/>
      <c r="H26455" s="56"/>
      <c r="I26455" s="55"/>
    </row>
    <row r="26456" spans="7:9" x14ac:dyDescent="0.25">
      <c r="G26456" s="55"/>
      <c r="H26456" s="56"/>
      <c r="I26456" s="55"/>
    </row>
    <row r="26457" spans="7:9" x14ac:dyDescent="0.25">
      <c r="G26457" s="55"/>
      <c r="H26457" s="56"/>
      <c r="I26457" s="55"/>
    </row>
    <row r="26458" spans="7:9" x14ac:dyDescent="0.25">
      <c r="G26458" s="55"/>
      <c r="H26458" s="56"/>
      <c r="I26458" s="55"/>
    </row>
    <row r="26459" spans="7:9" x14ac:dyDescent="0.25">
      <c r="G26459" s="55"/>
      <c r="H26459" s="56"/>
      <c r="I26459" s="55"/>
    </row>
    <row r="26460" spans="7:9" x14ac:dyDescent="0.25">
      <c r="G26460" s="55"/>
      <c r="H26460" s="56"/>
      <c r="I26460" s="55"/>
    </row>
    <row r="26461" spans="7:9" x14ac:dyDescent="0.25">
      <c r="G26461" s="55"/>
      <c r="H26461" s="56"/>
      <c r="I26461" s="55"/>
    </row>
    <row r="26462" spans="7:9" x14ac:dyDescent="0.25">
      <c r="G26462" s="55"/>
      <c r="H26462" s="56"/>
      <c r="I26462" s="55"/>
    </row>
    <row r="26463" spans="7:9" x14ac:dyDescent="0.25">
      <c r="G26463" s="55"/>
      <c r="H26463" s="56"/>
      <c r="I26463" s="55"/>
    </row>
    <row r="26464" spans="7:9" x14ac:dyDescent="0.25">
      <c r="G26464" s="55"/>
      <c r="H26464" s="56"/>
      <c r="I26464" s="55"/>
    </row>
    <row r="26465" spans="7:9" x14ac:dyDescent="0.25">
      <c r="G26465" s="55"/>
      <c r="H26465" s="56"/>
      <c r="I26465" s="55"/>
    </row>
    <row r="26466" spans="7:9" x14ac:dyDescent="0.25">
      <c r="G26466" s="55"/>
      <c r="H26466" s="56"/>
      <c r="I26466" s="55"/>
    </row>
    <row r="26467" spans="7:9" x14ac:dyDescent="0.25">
      <c r="G26467" s="55"/>
      <c r="H26467" s="56"/>
      <c r="I26467" s="55"/>
    </row>
    <row r="26468" spans="7:9" x14ac:dyDescent="0.25">
      <c r="G26468" s="55"/>
      <c r="H26468" s="56"/>
      <c r="I26468" s="55"/>
    </row>
    <row r="26469" spans="7:9" x14ac:dyDescent="0.25">
      <c r="G26469" s="55"/>
      <c r="H26469" s="56"/>
      <c r="I26469" s="55"/>
    </row>
    <row r="26470" spans="7:9" x14ac:dyDescent="0.25">
      <c r="G26470" s="55"/>
      <c r="H26470" s="56"/>
      <c r="I26470" s="55"/>
    </row>
    <row r="26471" spans="7:9" x14ac:dyDescent="0.25">
      <c r="G26471" s="55"/>
      <c r="H26471" s="56"/>
      <c r="I26471" s="55"/>
    </row>
    <row r="26472" spans="7:9" x14ac:dyDescent="0.25">
      <c r="G26472" s="55"/>
      <c r="H26472" s="56"/>
      <c r="I26472" s="55"/>
    </row>
    <row r="26473" spans="7:9" x14ac:dyDescent="0.25">
      <c r="G26473" s="55"/>
      <c r="H26473" s="56"/>
      <c r="I26473" s="55"/>
    </row>
    <row r="26474" spans="7:9" x14ac:dyDescent="0.25">
      <c r="G26474" s="55"/>
      <c r="H26474" s="56"/>
      <c r="I26474" s="55"/>
    </row>
    <row r="26475" spans="7:9" x14ac:dyDescent="0.25">
      <c r="G26475" s="55"/>
      <c r="H26475" s="56"/>
      <c r="I26475" s="55"/>
    </row>
    <row r="26476" spans="7:9" x14ac:dyDescent="0.25">
      <c r="G26476" s="55"/>
      <c r="H26476" s="56"/>
      <c r="I26476" s="55"/>
    </row>
    <row r="26477" spans="7:9" x14ac:dyDescent="0.25">
      <c r="G26477" s="55"/>
      <c r="H26477" s="56"/>
      <c r="I26477" s="55"/>
    </row>
    <row r="26478" spans="7:9" x14ac:dyDescent="0.25">
      <c r="G26478" s="55"/>
      <c r="H26478" s="56"/>
      <c r="I26478" s="55"/>
    </row>
    <row r="26479" spans="7:9" x14ac:dyDescent="0.25">
      <c r="G26479" s="55"/>
      <c r="H26479" s="56"/>
      <c r="I26479" s="55"/>
    </row>
    <row r="26480" spans="7:9" x14ac:dyDescent="0.25">
      <c r="G26480" s="55"/>
      <c r="H26480" s="56"/>
      <c r="I26480" s="55"/>
    </row>
    <row r="26481" spans="7:9" x14ac:dyDescent="0.25">
      <c r="G26481" s="55"/>
      <c r="H26481" s="56"/>
      <c r="I26481" s="55"/>
    </row>
    <row r="26482" spans="7:9" x14ac:dyDescent="0.25">
      <c r="G26482" s="55"/>
      <c r="H26482" s="56"/>
      <c r="I26482" s="55"/>
    </row>
    <row r="26483" spans="7:9" x14ac:dyDescent="0.25">
      <c r="G26483" s="55"/>
      <c r="H26483" s="56"/>
      <c r="I26483" s="55"/>
    </row>
    <row r="26484" spans="7:9" x14ac:dyDescent="0.25">
      <c r="G26484" s="55"/>
      <c r="H26484" s="56"/>
      <c r="I26484" s="55"/>
    </row>
    <row r="26485" spans="7:9" x14ac:dyDescent="0.25">
      <c r="G26485" s="55"/>
      <c r="H26485" s="56"/>
      <c r="I26485" s="55"/>
    </row>
    <row r="26486" spans="7:9" x14ac:dyDescent="0.25">
      <c r="G26486" s="55"/>
      <c r="H26486" s="56"/>
      <c r="I26486" s="55"/>
    </row>
    <row r="26487" spans="7:9" x14ac:dyDescent="0.25">
      <c r="G26487" s="55"/>
      <c r="H26487" s="56"/>
      <c r="I26487" s="55"/>
    </row>
    <row r="26488" spans="7:9" x14ac:dyDescent="0.25">
      <c r="G26488" s="55"/>
      <c r="H26488" s="56"/>
      <c r="I26488" s="55"/>
    </row>
    <row r="26489" spans="7:9" x14ac:dyDescent="0.25">
      <c r="G26489" s="55"/>
      <c r="H26489" s="56"/>
      <c r="I26489" s="55"/>
    </row>
    <row r="26490" spans="7:9" x14ac:dyDescent="0.25">
      <c r="G26490" s="55"/>
      <c r="H26490" s="56"/>
      <c r="I26490" s="55"/>
    </row>
    <row r="26491" spans="7:9" x14ac:dyDescent="0.25">
      <c r="G26491" s="55"/>
      <c r="H26491" s="56"/>
      <c r="I26491" s="55"/>
    </row>
    <row r="26492" spans="7:9" x14ac:dyDescent="0.25">
      <c r="G26492" s="55"/>
      <c r="H26492" s="56"/>
      <c r="I26492" s="55"/>
    </row>
    <row r="26493" spans="7:9" x14ac:dyDescent="0.25">
      <c r="G26493" s="55"/>
      <c r="H26493" s="56"/>
      <c r="I26493" s="55"/>
    </row>
    <row r="26494" spans="7:9" x14ac:dyDescent="0.25">
      <c r="G26494" s="55"/>
      <c r="H26494" s="56"/>
      <c r="I26494" s="55"/>
    </row>
    <row r="26495" spans="7:9" x14ac:dyDescent="0.25">
      <c r="G26495" s="55"/>
      <c r="H26495" s="56"/>
      <c r="I26495" s="55"/>
    </row>
    <row r="26496" spans="7:9" x14ac:dyDescent="0.25">
      <c r="G26496" s="55"/>
      <c r="H26496" s="56"/>
      <c r="I26496" s="55"/>
    </row>
    <row r="26497" spans="7:9" x14ac:dyDescent="0.25">
      <c r="G26497" s="55"/>
      <c r="H26497" s="56"/>
      <c r="I26497" s="55"/>
    </row>
    <row r="26498" spans="7:9" x14ac:dyDescent="0.25">
      <c r="G26498" s="55"/>
      <c r="H26498" s="56"/>
      <c r="I26498" s="55"/>
    </row>
    <row r="26499" spans="7:9" x14ac:dyDescent="0.25">
      <c r="G26499" s="55"/>
      <c r="H26499" s="56"/>
      <c r="I26499" s="55"/>
    </row>
    <row r="26500" spans="7:9" x14ac:dyDescent="0.25">
      <c r="G26500" s="55"/>
      <c r="H26500" s="56"/>
      <c r="I26500" s="55"/>
    </row>
    <row r="26501" spans="7:9" x14ac:dyDescent="0.25">
      <c r="G26501" s="55"/>
      <c r="H26501" s="56"/>
      <c r="I26501" s="55"/>
    </row>
    <row r="26502" spans="7:9" x14ac:dyDescent="0.25">
      <c r="G26502" s="55"/>
      <c r="H26502" s="56"/>
      <c r="I26502" s="55"/>
    </row>
    <row r="26503" spans="7:9" x14ac:dyDescent="0.25">
      <c r="G26503" s="55"/>
      <c r="H26503" s="56"/>
      <c r="I26503" s="55"/>
    </row>
    <row r="26504" spans="7:9" x14ac:dyDescent="0.25">
      <c r="G26504" s="55"/>
      <c r="H26504" s="56"/>
      <c r="I26504" s="55"/>
    </row>
    <row r="26505" spans="7:9" x14ac:dyDescent="0.25">
      <c r="G26505" s="55"/>
      <c r="H26505" s="56"/>
      <c r="I26505" s="55"/>
    </row>
    <row r="26506" spans="7:9" x14ac:dyDescent="0.25">
      <c r="G26506" s="55"/>
      <c r="H26506" s="56"/>
      <c r="I26506" s="55"/>
    </row>
    <row r="26507" spans="7:9" x14ac:dyDescent="0.25">
      <c r="G26507" s="55"/>
      <c r="H26507" s="56"/>
      <c r="I26507" s="55"/>
    </row>
    <row r="26508" spans="7:9" x14ac:dyDescent="0.25">
      <c r="G26508" s="55"/>
      <c r="H26508" s="56"/>
      <c r="I26508" s="55"/>
    </row>
    <row r="26509" spans="7:9" x14ac:dyDescent="0.25">
      <c r="G26509" s="55"/>
      <c r="H26509" s="56"/>
      <c r="I26509" s="55"/>
    </row>
    <row r="26510" spans="7:9" x14ac:dyDescent="0.25">
      <c r="G26510" s="55"/>
      <c r="H26510" s="56"/>
      <c r="I26510" s="55"/>
    </row>
    <row r="26511" spans="7:9" x14ac:dyDescent="0.25">
      <c r="G26511" s="55"/>
      <c r="H26511" s="56"/>
      <c r="I26511" s="55"/>
    </row>
    <row r="26512" spans="7:9" x14ac:dyDescent="0.25">
      <c r="G26512" s="55"/>
      <c r="H26512" s="56"/>
      <c r="I26512" s="55"/>
    </row>
    <row r="26513" spans="7:9" x14ac:dyDescent="0.25">
      <c r="G26513" s="55"/>
      <c r="H26513" s="56"/>
      <c r="I26513" s="55"/>
    </row>
    <row r="26514" spans="7:9" x14ac:dyDescent="0.25">
      <c r="G26514" s="55"/>
      <c r="H26514" s="56"/>
      <c r="I26514" s="55"/>
    </row>
    <row r="26515" spans="7:9" x14ac:dyDescent="0.25">
      <c r="G26515" s="55"/>
      <c r="H26515" s="56"/>
      <c r="I26515" s="55"/>
    </row>
    <row r="26516" spans="7:9" x14ac:dyDescent="0.25">
      <c r="G26516" s="55"/>
      <c r="H26516" s="56"/>
      <c r="I26516" s="55"/>
    </row>
    <row r="26517" spans="7:9" x14ac:dyDescent="0.25">
      <c r="G26517" s="55"/>
      <c r="H26517" s="56"/>
      <c r="I26517" s="55"/>
    </row>
    <row r="26518" spans="7:9" x14ac:dyDescent="0.25">
      <c r="G26518" s="55"/>
      <c r="H26518" s="56"/>
      <c r="I26518" s="55"/>
    </row>
    <row r="26519" spans="7:9" x14ac:dyDescent="0.25">
      <c r="G26519" s="55"/>
      <c r="H26519" s="56"/>
      <c r="I26519" s="55"/>
    </row>
    <row r="26520" spans="7:9" x14ac:dyDescent="0.25">
      <c r="G26520" s="55"/>
      <c r="H26520" s="56"/>
      <c r="I26520" s="55"/>
    </row>
    <row r="26521" spans="7:9" x14ac:dyDescent="0.25">
      <c r="G26521" s="55"/>
      <c r="H26521" s="56"/>
      <c r="I26521" s="55"/>
    </row>
    <row r="26522" spans="7:9" x14ac:dyDescent="0.25">
      <c r="G26522" s="55"/>
      <c r="H26522" s="56"/>
      <c r="I26522" s="55"/>
    </row>
    <row r="26523" spans="7:9" x14ac:dyDescent="0.25">
      <c r="G26523" s="55"/>
      <c r="H26523" s="56"/>
      <c r="I26523" s="55"/>
    </row>
    <row r="26524" spans="7:9" x14ac:dyDescent="0.25">
      <c r="G26524" s="55"/>
      <c r="H26524" s="56"/>
      <c r="I26524" s="55"/>
    </row>
    <row r="26525" spans="7:9" x14ac:dyDescent="0.25">
      <c r="G26525" s="55"/>
      <c r="H26525" s="56"/>
      <c r="I26525" s="55"/>
    </row>
    <row r="26526" spans="7:9" x14ac:dyDescent="0.25">
      <c r="G26526" s="55"/>
      <c r="H26526" s="56"/>
      <c r="I26526" s="55"/>
    </row>
    <row r="26527" spans="7:9" x14ac:dyDescent="0.25">
      <c r="G26527" s="55"/>
      <c r="H26527" s="56"/>
      <c r="I26527" s="55"/>
    </row>
    <row r="26528" spans="7:9" x14ac:dyDescent="0.25">
      <c r="G26528" s="55"/>
      <c r="H26528" s="56"/>
      <c r="I26528" s="55"/>
    </row>
    <row r="26529" spans="7:9" x14ac:dyDescent="0.25">
      <c r="G26529" s="55"/>
      <c r="H26529" s="56"/>
      <c r="I26529" s="55"/>
    </row>
    <row r="26530" spans="7:9" x14ac:dyDescent="0.25">
      <c r="G26530" s="55"/>
      <c r="H26530" s="56"/>
      <c r="I26530" s="55"/>
    </row>
    <row r="26531" spans="7:9" x14ac:dyDescent="0.25">
      <c r="G26531" s="55"/>
      <c r="H26531" s="56"/>
      <c r="I26531" s="55"/>
    </row>
    <row r="26532" spans="7:9" x14ac:dyDescent="0.25">
      <c r="G26532" s="55"/>
      <c r="H26532" s="56"/>
      <c r="I26532" s="55"/>
    </row>
    <row r="26533" spans="7:9" x14ac:dyDescent="0.25">
      <c r="G26533" s="55"/>
      <c r="H26533" s="56"/>
      <c r="I26533" s="55"/>
    </row>
    <row r="26534" spans="7:9" x14ac:dyDescent="0.25">
      <c r="G26534" s="55"/>
      <c r="H26534" s="56"/>
      <c r="I26534" s="55"/>
    </row>
    <row r="26535" spans="7:9" x14ac:dyDescent="0.25">
      <c r="G26535" s="55"/>
      <c r="H26535" s="56"/>
      <c r="I26535" s="55"/>
    </row>
    <row r="26536" spans="7:9" x14ac:dyDescent="0.25">
      <c r="G26536" s="55"/>
      <c r="H26536" s="56"/>
      <c r="I26536" s="55"/>
    </row>
    <row r="26537" spans="7:9" x14ac:dyDescent="0.25">
      <c r="G26537" s="55"/>
      <c r="H26537" s="56"/>
      <c r="I26537" s="55"/>
    </row>
    <row r="26538" spans="7:9" x14ac:dyDescent="0.25">
      <c r="G26538" s="55"/>
      <c r="H26538" s="56"/>
      <c r="I26538" s="55"/>
    </row>
    <row r="26539" spans="7:9" x14ac:dyDescent="0.25">
      <c r="G26539" s="55"/>
      <c r="H26539" s="56"/>
      <c r="I26539" s="55"/>
    </row>
    <row r="26540" spans="7:9" x14ac:dyDescent="0.25">
      <c r="G26540" s="55"/>
      <c r="H26540" s="56"/>
      <c r="I26540" s="55"/>
    </row>
    <row r="26541" spans="7:9" x14ac:dyDescent="0.25">
      <c r="G26541" s="55"/>
      <c r="H26541" s="56"/>
      <c r="I26541" s="55"/>
    </row>
    <row r="26542" spans="7:9" x14ac:dyDescent="0.25">
      <c r="G26542" s="55"/>
      <c r="H26542" s="56"/>
      <c r="I26542" s="55"/>
    </row>
    <row r="26543" spans="7:9" x14ac:dyDescent="0.25">
      <c r="G26543" s="55"/>
      <c r="H26543" s="56"/>
      <c r="I26543" s="55"/>
    </row>
    <row r="26544" spans="7:9" x14ac:dyDescent="0.25">
      <c r="G26544" s="55"/>
      <c r="H26544" s="56"/>
      <c r="I26544" s="55"/>
    </row>
    <row r="26545" spans="7:9" x14ac:dyDescent="0.25">
      <c r="G26545" s="55"/>
      <c r="H26545" s="56"/>
      <c r="I26545" s="55"/>
    </row>
    <row r="26546" spans="7:9" x14ac:dyDescent="0.25">
      <c r="G26546" s="55"/>
      <c r="H26546" s="56"/>
      <c r="I26546" s="55"/>
    </row>
    <row r="26547" spans="7:9" x14ac:dyDescent="0.25">
      <c r="G26547" s="55"/>
      <c r="H26547" s="56"/>
      <c r="I26547" s="55"/>
    </row>
    <row r="26548" spans="7:9" x14ac:dyDescent="0.25">
      <c r="G26548" s="55"/>
      <c r="H26548" s="56"/>
      <c r="I26548" s="55"/>
    </row>
    <row r="26549" spans="7:9" x14ac:dyDescent="0.25">
      <c r="G26549" s="55"/>
      <c r="H26549" s="56"/>
      <c r="I26549" s="55"/>
    </row>
    <row r="26550" spans="7:9" x14ac:dyDescent="0.25">
      <c r="G26550" s="55"/>
      <c r="H26550" s="56"/>
      <c r="I26550" s="55"/>
    </row>
    <row r="26551" spans="7:9" x14ac:dyDescent="0.25">
      <c r="G26551" s="55"/>
      <c r="H26551" s="56"/>
      <c r="I26551" s="55"/>
    </row>
    <row r="26552" spans="7:9" x14ac:dyDescent="0.25">
      <c r="G26552" s="55"/>
      <c r="H26552" s="56"/>
      <c r="I26552" s="55"/>
    </row>
    <row r="26553" spans="7:9" x14ac:dyDescent="0.25">
      <c r="G26553" s="55"/>
      <c r="H26553" s="56"/>
      <c r="I26553" s="55"/>
    </row>
    <row r="26554" spans="7:9" x14ac:dyDescent="0.25">
      <c r="G26554" s="55"/>
      <c r="H26554" s="56"/>
      <c r="I26554" s="55"/>
    </row>
    <row r="26555" spans="7:9" x14ac:dyDescent="0.25">
      <c r="G26555" s="55"/>
      <c r="H26555" s="56"/>
      <c r="I26555" s="55"/>
    </row>
    <row r="26556" spans="7:9" x14ac:dyDescent="0.25">
      <c r="G26556" s="55"/>
      <c r="H26556" s="56"/>
      <c r="I26556" s="55"/>
    </row>
    <row r="26557" spans="7:9" x14ac:dyDescent="0.25">
      <c r="G26557" s="55"/>
      <c r="H26557" s="56"/>
      <c r="I26557" s="55"/>
    </row>
    <row r="26558" spans="7:9" x14ac:dyDescent="0.25">
      <c r="G26558" s="55"/>
      <c r="H26558" s="56"/>
      <c r="I26558" s="55"/>
    </row>
    <row r="26559" spans="7:9" x14ac:dyDescent="0.25">
      <c r="G26559" s="55"/>
      <c r="H26559" s="56"/>
      <c r="I26559" s="55"/>
    </row>
    <row r="26560" spans="7:9" x14ac:dyDescent="0.25">
      <c r="G26560" s="55"/>
      <c r="H26560" s="56"/>
      <c r="I26560" s="55"/>
    </row>
    <row r="26561" spans="7:9" x14ac:dyDescent="0.25">
      <c r="G26561" s="55"/>
      <c r="H26561" s="56"/>
      <c r="I26561" s="55"/>
    </row>
    <row r="26562" spans="7:9" x14ac:dyDescent="0.25">
      <c r="G26562" s="55"/>
      <c r="H26562" s="56"/>
      <c r="I26562" s="55"/>
    </row>
    <row r="26563" spans="7:9" x14ac:dyDescent="0.25">
      <c r="G26563" s="55"/>
      <c r="H26563" s="56"/>
      <c r="I26563" s="55"/>
    </row>
    <row r="26564" spans="7:9" x14ac:dyDescent="0.25">
      <c r="G26564" s="55"/>
      <c r="H26564" s="56"/>
      <c r="I26564" s="55"/>
    </row>
    <row r="26565" spans="7:9" x14ac:dyDescent="0.25">
      <c r="G26565" s="55"/>
      <c r="H26565" s="56"/>
      <c r="I26565" s="55"/>
    </row>
    <row r="26566" spans="7:9" x14ac:dyDescent="0.25">
      <c r="G26566" s="55"/>
      <c r="H26566" s="56"/>
      <c r="I26566" s="55"/>
    </row>
    <row r="26567" spans="7:9" x14ac:dyDescent="0.25">
      <c r="G26567" s="55"/>
      <c r="H26567" s="56"/>
      <c r="I26567" s="55"/>
    </row>
    <row r="26568" spans="7:9" x14ac:dyDescent="0.25">
      <c r="G26568" s="55"/>
      <c r="H26568" s="56"/>
      <c r="I26568" s="55"/>
    </row>
    <row r="26569" spans="7:9" x14ac:dyDescent="0.25">
      <c r="G26569" s="55"/>
      <c r="H26569" s="56"/>
      <c r="I26569" s="55"/>
    </row>
    <row r="26570" spans="7:9" x14ac:dyDescent="0.25">
      <c r="G26570" s="55"/>
      <c r="H26570" s="56"/>
      <c r="I26570" s="55"/>
    </row>
    <row r="26571" spans="7:9" x14ac:dyDescent="0.25">
      <c r="G26571" s="55"/>
      <c r="H26571" s="56"/>
      <c r="I26571" s="55"/>
    </row>
    <row r="26572" spans="7:9" x14ac:dyDescent="0.25">
      <c r="G26572" s="55"/>
      <c r="H26572" s="56"/>
      <c r="I26572" s="55"/>
    </row>
    <row r="26573" spans="7:9" x14ac:dyDescent="0.25">
      <c r="G26573" s="55"/>
      <c r="H26573" s="56"/>
      <c r="I26573" s="55"/>
    </row>
    <row r="26574" spans="7:9" x14ac:dyDescent="0.25">
      <c r="G26574" s="55"/>
      <c r="H26574" s="56"/>
      <c r="I26574" s="55"/>
    </row>
    <row r="26575" spans="7:9" x14ac:dyDescent="0.25">
      <c r="G26575" s="55"/>
      <c r="H26575" s="56"/>
      <c r="I26575" s="55"/>
    </row>
    <row r="26576" spans="7:9" x14ac:dyDescent="0.25">
      <c r="G26576" s="55"/>
      <c r="H26576" s="56"/>
      <c r="I26576" s="55"/>
    </row>
    <row r="26577" spans="7:9" x14ac:dyDescent="0.25">
      <c r="G26577" s="55"/>
      <c r="H26577" s="56"/>
      <c r="I26577" s="55"/>
    </row>
    <row r="26578" spans="7:9" x14ac:dyDescent="0.25">
      <c r="G26578" s="55"/>
      <c r="H26578" s="56"/>
      <c r="I26578" s="55"/>
    </row>
    <row r="26579" spans="7:9" x14ac:dyDescent="0.25">
      <c r="G26579" s="55"/>
      <c r="H26579" s="56"/>
      <c r="I26579" s="55"/>
    </row>
    <row r="26580" spans="7:9" x14ac:dyDescent="0.25">
      <c r="G26580" s="55"/>
      <c r="H26580" s="56"/>
      <c r="I26580" s="55"/>
    </row>
    <row r="26581" spans="7:9" x14ac:dyDescent="0.25">
      <c r="G26581" s="55"/>
      <c r="H26581" s="56"/>
      <c r="I26581" s="55"/>
    </row>
    <row r="26582" spans="7:9" x14ac:dyDescent="0.25">
      <c r="G26582" s="55"/>
      <c r="H26582" s="56"/>
      <c r="I26582" s="55"/>
    </row>
    <row r="26583" spans="7:9" x14ac:dyDescent="0.25">
      <c r="G26583" s="55"/>
      <c r="H26583" s="56"/>
      <c r="I26583" s="55"/>
    </row>
    <row r="26584" spans="7:9" x14ac:dyDescent="0.25">
      <c r="G26584" s="55"/>
      <c r="H26584" s="56"/>
      <c r="I26584" s="55"/>
    </row>
    <row r="26585" spans="7:9" x14ac:dyDescent="0.25">
      <c r="G26585" s="55"/>
      <c r="H26585" s="56"/>
      <c r="I26585" s="55"/>
    </row>
    <row r="26586" spans="7:9" x14ac:dyDescent="0.25">
      <c r="G26586" s="55"/>
      <c r="H26586" s="56"/>
      <c r="I26586" s="55"/>
    </row>
    <row r="26587" spans="7:9" x14ac:dyDescent="0.25">
      <c r="G26587" s="55"/>
      <c r="H26587" s="56"/>
      <c r="I26587" s="55"/>
    </row>
    <row r="26588" spans="7:9" x14ac:dyDescent="0.25">
      <c r="G26588" s="55"/>
      <c r="H26588" s="56"/>
      <c r="I26588" s="55"/>
    </row>
    <row r="26589" spans="7:9" x14ac:dyDescent="0.25">
      <c r="G26589" s="55"/>
      <c r="H26589" s="56"/>
      <c r="I26589" s="55"/>
    </row>
    <row r="26590" spans="7:9" x14ac:dyDescent="0.25">
      <c r="G26590" s="55"/>
      <c r="H26590" s="56"/>
      <c r="I26590" s="55"/>
    </row>
    <row r="26591" spans="7:9" x14ac:dyDescent="0.25">
      <c r="G26591" s="55"/>
      <c r="H26591" s="56"/>
      <c r="I26591" s="55"/>
    </row>
    <row r="26592" spans="7:9" x14ac:dyDescent="0.25">
      <c r="G26592" s="55"/>
      <c r="H26592" s="56"/>
      <c r="I26592" s="55"/>
    </row>
    <row r="26593" spans="7:9" x14ac:dyDescent="0.25">
      <c r="G26593" s="55"/>
      <c r="H26593" s="56"/>
      <c r="I26593" s="55"/>
    </row>
    <row r="26594" spans="7:9" x14ac:dyDescent="0.25">
      <c r="G26594" s="55"/>
      <c r="H26594" s="56"/>
      <c r="I26594" s="55"/>
    </row>
    <row r="26595" spans="7:9" x14ac:dyDescent="0.25">
      <c r="G26595" s="55"/>
      <c r="H26595" s="56"/>
      <c r="I26595" s="55"/>
    </row>
    <row r="26596" spans="7:9" x14ac:dyDescent="0.25">
      <c r="G26596" s="55"/>
      <c r="H26596" s="56"/>
      <c r="I26596" s="55"/>
    </row>
    <row r="26597" spans="7:9" x14ac:dyDescent="0.25">
      <c r="G26597" s="55"/>
      <c r="H26597" s="56"/>
      <c r="I26597" s="55"/>
    </row>
    <row r="26598" spans="7:9" x14ac:dyDescent="0.25">
      <c r="G26598" s="55"/>
      <c r="H26598" s="56"/>
      <c r="I26598" s="55"/>
    </row>
    <row r="26599" spans="7:9" x14ac:dyDescent="0.25">
      <c r="G26599" s="55"/>
      <c r="H26599" s="56"/>
      <c r="I26599" s="55"/>
    </row>
    <row r="26600" spans="7:9" x14ac:dyDescent="0.25">
      <c r="G26600" s="55"/>
      <c r="H26600" s="56"/>
      <c r="I26600" s="55"/>
    </row>
    <row r="26601" spans="7:9" x14ac:dyDescent="0.25">
      <c r="G26601" s="55"/>
      <c r="H26601" s="56"/>
      <c r="I26601" s="55"/>
    </row>
    <row r="26602" spans="7:9" x14ac:dyDescent="0.25">
      <c r="G26602" s="55"/>
      <c r="H26602" s="56"/>
      <c r="I26602" s="55"/>
    </row>
    <row r="26603" spans="7:9" x14ac:dyDescent="0.25">
      <c r="G26603" s="55"/>
      <c r="H26603" s="56"/>
      <c r="I26603" s="55"/>
    </row>
    <row r="26604" spans="7:9" x14ac:dyDescent="0.25">
      <c r="G26604" s="55"/>
      <c r="H26604" s="56"/>
      <c r="I26604" s="55"/>
    </row>
    <row r="26605" spans="7:9" x14ac:dyDescent="0.25">
      <c r="G26605" s="55"/>
      <c r="H26605" s="56"/>
      <c r="I26605" s="55"/>
    </row>
    <row r="26606" spans="7:9" x14ac:dyDescent="0.25">
      <c r="G26606" s="55"/>
      <c r="H26606" s="56"/>
      <c r="I26606" s="55"/>
    </row>
    <row r="26607" spans="7:9" x14ac:dyDescent="0.25">
      <c r="G26607" s="55"/>
      <c r="H26607" s="56"/>
      <c r="I26607" s="55"/>
    </row>
    <row r="26608" spans="7:9" x14ac:dyDescent="0.25">
      <c r="G26608" s="55"/>
      <c r="H26608" s="56"/>
      <c r="I26608" s="55"/>
    </row>
    <row r="26609" spans="7:9" x14ac:dyDescent="0.25">
      <c r="G26609" s="55"/>
      <c r="H26609" s="56"/>
      <c r="I26609" s="55"/>
    </row>
    <row r="26610" spans="7:9" x14ac:dyDescent="0.25">
      <c r="G26610" s="55"/>
      <c r="H26610" s="56"/>
      <c r="I26610" s="55"/>
    </row>
    <row r="26611" spans="7:9" x14ac:dyDescent="0.25">
      <c r="G26611" s="55"/>
      <c r="H26611" s="56"/>
      <c r="I26611" s="55"/>
    </row>
    <row r="26612" spans="7:9" x14ac:dyDescent="0.25">
      <c r="G26612" s="55"/>
      <c r="H26612" s="56"/>
      <c r="I26612" s="55"/>
    </row>
    <row r="26613" spans="7:9" x14ac:dyDescent="0.25">
      <c r="G26613" s="55"/>
      <c r="H26613" s="56"/>
      <c r="I26613" s="55"/>
    </row>
    <row r="26614" spans="7:9" x14ac:dyDescent="0.25">
      <c r="G26614" s="55"/>
      <c r="H26614" s="56"/>
      <c r="I26614" s="55"/>
    </row>
    <row r="26615" spans="7:9" x14ac:dyDescent="0.25">
      <c r="G26615" s="55"/>
      <c r="H26615" s="56"/>
      <c r="I26615" s="55"/>
    </row>
    <row r="26616" spans="7:9" x14ac:dyDescent="0.25">
      <c r="G26616" s="55"/>
      <c r="H26616" s="56"/>
      <c r="I26616" s="55"/>
    </row>
    <row r="26617" spans="7:9" x14ac:dyDescent="0.25">
      <c r="G26617" s="55"/>
      <c r="H26617" s="56"/>
      <c r="I26617" s="55"/>
    </row>
    <row r="26618" spans="7:9" x14ac:dyDescent="0.25">
      <c r="G26618" s="55"/>
      <c r="H26618" s="56"/>
      <c r="I26618" s="55"/>
    </row>
    <row r="26619" spans="7:9" x14ac:dyDescent="0.25">
      <c r="G26619" s="55"/>
      <c r="H26619" s="56"/>
      <c r="I26619" s="55"/>
    </row>
    <row r="26620" spans="7:9" x14ac:dyDescent="0.25">
      <c r="G26620" s="55"/>
      <c r="H26620" s="56"/>
      <c r="I26620" s="55"/>
    </row>
    <row r="26621" spans="7:9" x14ac:dyDescent="0.25">
      <c r="G26621" s="55"/>
      <c r="H26621" s="56"/>
      <c r="I26621" s="55"/>
    </row>
    <row r="26622" spans="7:9" x14ac:dyDescent="0.25">
      <c r="G26622" s="55"/>
      <c r="H26622" s="56"/>
      <c r="I26622" s="55"/>
    </row>
    <row r="26623" spans="7:9" x14ac:dyDescent="0.25">
      <c r="G26623" s="55"/>
      <c r="H26623" s="56"/>
      <c r="I26623" s="55"/>
    </row>
    <row r="26624" spans="7:9" x14ac:dyDescent="0.25">
      <c r="G26624" s="55"/>
      <c r="H26624" s="56"/>
      <c r="I26624" s="55"/>
    </row>
    <row r="26625" spans="7:9" x14ac:dyDescent="0.25">
      <c r="G26625" s="55"/>
      <c r="H26625" s="56"/>
      <c r="I26625" s="55"/>
    </row>
    <row r="26626" spans="7:9" x14ac:dyDescent="0.25">
      <c r="G26626" s="55"/>
      <c r="H26626" s="56"/>
      <c r="I26626" s="55"/>
    </row>
    <row r="26627" spans="7:9" x14ac:dyDescent="0.25">
      <c r="G26627" s="55"/>
      <c r="H26627" s="56"/>
      <c r="I26627" s="55"/>
    </row>
    <row r="26628" spans="7:9" x14ac:dyDescent="0.25">
      <c r="G26628" s="55"/>
      <c r="H26628" s="56"/>
      <c r="I26628" s="55"/>
    </row>
    <row r="26629" spans="7:9" x14ac:dyDescent="0.25">
      <c r="G26629" s="55"/>
      <c r="H26629" s="56"/>
      <c r="I26629" s="55"/>
    </row>
    <row r="26630" spans="7:9" x14ac:dyDescent="0.25">
      <c r="G26630" s="55"/>
      <c r="H26630" s="56"/>
      <c r="I26630" s="55"/>
    </row>
    <row r="26631" spans="7:9" x14ac:dyDescent="0.25">
      <c r="G26631" s="55"/>
      <c r="H26631" s="56"/>
      <c r="I26631" s="55"/>
    </row>
    <row r="26632" spans="7:9" x14ac:dyDescent="0.25">
      <c r="G26632" s="55"/>
      <c r="H26632" s="56"/>
      <c r="I26632" s="55"/>
    </row>
    <row r="26633" spans="7:9" x14ac:dyDescent="0.25">
      <c r="G26633" s="55"/>
      <c r="H26633" s="56"/>
      <c r="I26633" s="55"/>
    </row>
    <row r="26634" spans="7:9" x14ac:dyDescent="0.25">
      <c r="G26634" s="55"/>
      <c r="H26634" s="56"/>
      <c r="I26634" s="55"/>
    </row>
    <row r="26635" spans="7:9" x14ac:dyDescent="0.25">
      <c r="G26635" s="55"/>
      <c r="H26635" s="56"/>
      <c r="I26635" s="55"/>
    </row>
    <row r="26636" spans="7:9" x14ac:dyDescent="0.25">
      <c r="G26636" s="55"/>
      <c r="H26636" s="56"/>
      <c r="I26636" s="55"/>
    </row>
    <row r="26637" spans="7:9" x14ac:dyDescent="0.25">
      <c r="G26637" s="55"/>
      <c r="H26637" s="56"/>
      <c r="I26637" s="55"/>
    </row>
    <row r="26638" spans="7:9" x14ac:dyDescent="0.25">
      <c r="G26638" s="55"/>
      <c r="H26638" s="56"/>
      <c r="I26638" s="55"/>
    </row>
    <row r="26639" spans="7:9" x14ac:dyDescent="0.25">
      <c r="G26639" s="55"/>
      <c r="H26639" s="56"/>
      <c r="I26639" s="55"/>
    </row>
    <row r="26640" spans="7:9" x14ac:dyDescent="0.25">
      <c r="G26640" s="55"/>
      <c r="H26640" s="56"/>
      <c r="I26640" s="55"/>
    </row>
    <row r="26641" spans="7:9" x14ac:dyDescent="0.25">
      <c r="G26641" s="55"/>
      <c r="H26641" s="56"/>
      <c r="I26641" s="55"/>
    </row>
    <row r="26642" spans="7:9" x14ac:dyDescent="0.25">
      <c r="G26642" s="55"/>
      <c r="H26642" s="56"/>
      <c r="I26642" s="55"/>
    </row>
    <row r="26643" spans="7:9" x14ac:dyDescent="0.25">
      <c r="G26643" s="55"/>
      <c r="H26643" s="56"/>
      <c r="I26643" s="55"/>
    </row>
    <row r="26644" spans="7:9" x14ac:dyDescent="0.25">
      <c r="G26644" s="55"/>
      <c r="H26644" s="56"/>
      <c r="I26644" s="55"/>
    </row>
    <row r="26645" spans="7:9" x14ac:dyDescent="0.25">
      <c r="G26645" s="55"/>
      <c r="H26645" s="56"/>
      <c r="I26645" s="55"/>
    </row>
    <row r="26646" spans="7:9" x14ac:dyDescent="0.25">
      <c r="G26646" s="55"/>
      <c r="H26646" s="56"/>
      <c r="I26646" s="55"/>
    </row>
    <row r="26647" spans="7:9" x14ac:dyDescent="0.25">
      <c r="G26647" s="55"/>
      <c r="H26647" s="56"/>
      <c r="I26647" s="55"/>
    </row>
    <row r="26648" spans="7:9" x14ac:dyDescent="0.25">
      <c r="G26648" s="55"/>
      <c r="H26648" s="56"/>
      <c r="I26648" s="55"/>
    </row>
    <row r="26649" spans="7:9" x14ac:dyDescent="0.25">
      <c r="G26649" s="55"/>
      <c r="H26649" s="56"/>
      <c r="I26649" s="55"/>
    </row>
    <row r="26650" spans="7:9" x14ac:dyDescent="0.25">
      <c r="G26650" s="55"/>
      <c r="H26650" s="56"/>
      <c r="I26650" s="55"/>
    </row>
    <row r="26651" spans="7:9" x14ac:dyDescent="0.25">
      <c r="G26651" s="55"/>
      <c r="H26651" s="56"/>
      <c r="I26651" s="55"/>
    </row>
    <row r="26652" spans="7:9" x14ac:dyDescent="0.25">
      <c r="G26652" s="55"/>
      <c r="H26652" s="56"/>
      <c r="I26652" s="55"/>
    </row>
    <row r="26653" spans="7:9" x14ac:dyDescent="0.25">
      <c r="G26653" s="55"/>
      <c r="H26653" s="56"/>
      <c r="I26653" s="55"/>
    </row>
    <row r="26654" spans="7:9" x14ac:dyDescent="0.25">
      <c r="G26654" s="55"/>
      <c r="H26654" s="56"/>
      <c r="I26654" s="55"/>
    </row>
    <row r="26655" spans="7:9" x14ac:dyDescent="0.25">
      <c r="G26655" s="55"/>
      <c r="H26655" s="56"/>
      <c r="I26655" s="55"/>
    </row>
    <row r="26656" spans="7:9" x14ac:dyDescent="0.25">
      <c r="G26656" s="55"/>
      <c r="H26656" s="56"/>
      <c r="I26656" s="55"/>
    </row>
    <row r="26657" spans="7:9" x14ac:dyDescent="0.25">
      <c r="G26657" s="55"/>
      <c r="H26657" s="56"/>
      <c r="I26657" s="55"/>
    </row>
    <row r="26658" spans="7:9" x14ac:dyDescent="0.25">
      <c r="G26658" s="55"/>
      <c r="H26658" s="56"/>
      <c r="I26658" s="55"/>
    </row>
    <row r="26659" spans="7:9" x14ac:dyDescent="0.25">
      <c r="G26659" s="55"/>
      <c r="H26659" s="56"/>
      <c r="I26659" s="55"/>
    </row>
    <row r="26660" spans="7:9" x14ac:dyDescent="0.25">
      <c r="G26660" s="55"/>
      <c r="H26660" s="56"/>
      <c r="I26660" s="55"/>
    </row>
    <row r="26661" spans="7:9" x14ac:dyDescent="0.25">
      <c r="G26661" s="55"/>
      <c r="H26661" s="56"/>
      <c r="I26661" s="55"/>
    </row>
    <row r="26662" spans="7:9" x14ac:dyDescent="0.25">
      <c r="G26662" s="55"/>
      <c r="H26662" s="56"/>
      <c r="I26662" s="55"/>
    </row>
    <row r="26663" spans="7:9" x14ac:dyDescent="0.25">
      <c r="G26663" s="55"/>
      <c r="H26663" s="56"/>
      <c r="I26663" s="55"/>
    </row>
    <row r="26664" spans="7:9" x14ac:dyDescent="0.25">
      <c r="G26664" s="55"/>
      <c r="H26664" s="56"/>
      <c r="I26664" s="55"/>
    </row>
    <row r="26665" spans="7:9" x14ac:dyDescent="0.25">
      <c r="G26665" s="55"/>
      <c r="H26665" s="56"/>
      <c r="I26665" s="55"/>
    </row>
    <row r="26666" spans="7:9" x14ac:dyDescent="0.25">
      <c r="G26666" s="55"/>
      <c r="H26666" s="56"/>
      <c r="I26666" s="55"/>
    </row>
    <row r="26667" spans="7:9" x14ac:dyDescent="0.25">
      <c r="G26667" s="55"/>
      <c r="H26667" s="56"/>
      <c r="I26667" s="55"/>
    </row>
    <row r="26668" spans="7:9" x14ac:dyDescent="0.25">
      <c r="G26668" s="55"/>
      <c r="H26668" s="56"/>
      <c r="I26668" s="55"/>
    </row>
    <row r="26669" spans="7:9" x14ac:dyDescent="0.25">
      <c r="G26669" s="55"/>
      <c r="H26669" s="56"/>
      <c r="I26669" s="55"/>
    </row>
    <row r="26670" spans="7:9" x14ac:dyDescent="0.25">
      <c r="G26670" s="55"/>
      <c r="H26670" s="56"/>
      <c r="I26670" s="55"/>
    </row>
    <row r="26671" spans="7:9" x14ac:dyDescent="0.25">
      <c r="G26671" s="55"/>
      <c r="H26671" s="56"/>
      <c r="I26671" s="55"/>
    </row>
    <row r="26672" spans="7:9" x14ac:dyDescent="0.25">
      <c r="G26672" s="55"/>
      <c r="H26672" s="56"/>
      <c r="I26672" s="55"/>
    </row>
    <row r="26673" spans="7:9" x14ac:dyDescent="0.25">
      <c r="G26673" s="55"/>
      <c r="H26673" s="56"/>
      <c r="I26673" s="55"/>
    </row>
    <row r="26674" spans="7:9" x14ac:dyDescent="0.25">
      <c r="G26674" s="55"/>
      <c r="H26674" s="56"/>
      <c r="I26674" s="55"/>
    </row>
    <row r="26675" spans="7:9" x14ac:dyDescent="0.25">
      <c r="G26675" s="55"/>
      <c r="H26675" s="56"/>
      <c r="I26675" s="55"/>
    </row>
    <row r="26676" spans="7:9" x14ac:dyDescent="0.25">
      <c r="G26676" s="55"/>
      <c r="H26676" s="56"/>
      <c r="I26676" s="55"/>
    </row>
    <row r="26677" spans="7:9" x14ac:dyDescent="0.25">
      <c r="G26677" s="55"/>
      <c r="H26677" s="56"/>
      <c r="I26677" s="55"/>
    </row>
    <row r="26678" spans="7:9" x14ac:dyDescent="0.25">
      <c r="G26678" s="55"/>
      <c r="H26678" s="56"/>
      <c r="I26678" s="55"/>
    </row>
    <row r="26679" spans="7:9" x14ac:dyDescent="0.25">
      <c r="G26679" s="55"/>
      <c r="H26679" s="56"/>
      <c r="I26679" s="55"/>
    </row>
    <row r="26680" spans="7:9" x14ac:dyDescent="0.25">
      <c r="G26680" s="55"/>
      <c r="H26680" s="56"/>
      <c r="I26680" s="55"/>
    </row>
    <row r="26681" spans="7:9" x14ac:dyDescent="0.25">
      <c r="G26681" s="55"/>
      <c r="H26681" s="56"/>
      <c r="I26681" s="55"/>
    </row>
    <row r="26682" spans="7:9" x14ac:dyDescent="0.25">
      <c r="G26682" s="55"/>
      <c r="H26682" s="56"/>
      <c r="I26682" s="55"/>
    </row>
    <row r="26683" spans="7:9" x14ac:dyDescent="0.25">
      <c r="G26683" s="55"/>
      <c r="H26683" s="56"/>
      <c r="I26683" s="55"/>
    </row>
    <row r="26684" spans="7:9" x14ac:dyDescent="0.25">
      <c r="G26684" s="55"/>
      <c r="H26684" s="56"/>
      <c r="I26684" s="55"/>
    </row>
    <row r="26685" spans="7:9" x14ac:dyDescent="0.25">
      <c r="G26685" s="55"/>
      <c r="H26685" s="56"/>
      <c r="I26685" s="55"/>
    </row>
    <row r="26686" spans="7:9" x14ac:dyDescent="0.25">
      <c r="G26686" s="55"/>
      <c r="H26686" s="56"/>
      <c r="I26686" s="55"/>
    </row>
    <row r="26687" spans="7:9" x14ac:dyDescent="0.25">
      <c r="G26687" s="55"/>
      <c r="H26687" s="56"/>
      <c r="I26687" s="55"/>
    </row>
    <row r="26688" spans="7:9" x14ac:dyDescent="0.25">
      <c r="G26688" s="55"/>
      <c r="H26688" s="56"/>
      <c r="I26688" s="55"/>
    </row>
    <row r="26689" spans="7:9" x14ac:dyDescent="0.25">
      <c r="G26689" s="55"/>
      <c r="H26689" s="56"/>
      <c r="I26689" s="55"/>
    </row>
    <row r="26690" spans="7:9" x14ac:dyDescent="0.25">
      <c r="G26690" s="55"/>
      <c r="H26690" s="56"/>
      <c r="I26690" s="55"/>
    </row>
    <row r="26691" spans="7:9" x14ac:dyDescent="0.25">
      <c r="G26691" s="55"/>
      <c r="H26691" s="56"/>
      <c r="I26691" s="55"/>
    </row>
    <row r="26692" spans="7:9" x14ac:dyDescent="0.25">
      <c r="G26692" s="55"/>
      <c r="H26692" s="56"/>
      <c r="I26692" s="55"/>
    </row>
    <row r="26693" spans="7:9" x14ac:dyDescent="0.25">
      <c r="G26693" s="55"/>
      <c r="H26693" s="56"/>
      <c r="I26693" s="55"/>
    </row>
    <row r="26694" spans="7:9" x14ac:dyDescent="0.25">
      <c r="G26694" s="55"/>
      <c r="H26694" s="56"/>
      <c r="I26694" s="55"/>
    </row>
    <row r="26695" spans="7:9" x14ac:dyDescent="0.25">
      <c r="G26695" s="55"/>
      <c r="H26695" s="56"/>
      <c r="I26695" s="55"/>
    </row>
    <row r="26696" spans="7:9" x14ac:dyDescent="0.25">
      <c r="G26696" s="55"/>
      <c r="H26696" s="56"/>
      <c r="I26696" s="55"/>
    </row>
    <row r="26697" spans="7:9" x14ac:dyDescent="0.25">
      <c r="G26697" s="55"/>
      <c r="H26697" s="56"/>
      <c r="I26697" s="55"/>
    </row>
    <row r="26698" spans="7:9" x14ac:dyDescent="0.25">
      <c r="G26698" s="55"/>
      <c r="H26698" s="56"/>
      <c r="I26698" s="55"/>
    </row>
    <row r="26699" spans="7:9" x14ac:dyDescent="0.25">
      <c r="G26699" s="55"/>
      <c r="H26699" s="56"/>
      <c r="I26699" s="55"/>
    </row>
    <row r="26700" spans="7:9" x14ac:dyDescent="0.25">
      <c r="G26700" s="55"/>
      <c r="H26700" s="56"/>
      <c r="I26700" s="55"/>
    </row>
    <row r="26701" spans="7:9" x14ac:dyDescent="0.25">
      <c r="G26701" s="55"/>
      <c r="H26701" s="56"/>
      <c r="I26701" s="55"/>
    </row>
    <row r="26702" spans="7:9" x14ac:dyDescent="0.25">
      <c r="G26702" s="55"/>
      <c r="H26702" s="56"/>
      <c r="I26702" s="55"/>
    </row>
    <row r="26703" spans="7:9" x14ac:dyDescent="0.25">
      <c r="G26703" s="55"/>
      <c r="H26703" s="56"/>
      <c r="I26703" s="55"/>
    </row>
    <row r="26704" spans="7:9" x14ac:dyDescent="0.25">
      <c r="G26704" s="55"/>
      <c r="H26704" s="56"/>
      <c r="I26704" s="55"/>
    </row>
    <row r="26705" spans="7:9" x14ac:dyDescent="0.25">
      <c r="G26705" s="55"/>
      <c r="H26705" s="56"/>
      <c r="I26705" s="55"/>
    </row>
    <row r="26706" spans="7:9" x14ac:dyDescent="0.25">
      <c r="G26706" s="55"/>
      <c r="H26706" s="56"/>
      <c r="I26706" s="55"/>
    </row>
    <row r="26707" spans="7:9" x14ac:dyDescent="0.25">
      <c r="G26707" s="55"/>
      <c r="H26707" s="56"/>
      <c r="I26707" s="55"/>
    </row>
    <row r="26708" spans="7:9" x14ac:dyDescent="0.25">
      <c r="G26708" s="55"/>
      <c r="H26708" s="56"/>
      <c r="I26708" s="55"/>
    </row>
    <row r="26709" spans="7:9" x14ac:dyDescent="0.25">
      <c r="G26709" s="55"/>
      <c r="H26709" s="56"/>
      <c r="I26709" s="55"/>
    </row>
    <row r="26710" spans="7:9" x14ac:dyDescent="0.25">
      <c r="G26710" s="55"/>
      <c r="H26710" s="56"/>
      <c r="I26710" s="55"/>
    </row>
    <row r="26711" spans="7:9" x14ac:dyDescent="0.25">
      <c r="G26711" s="55"/>
      <c r="H26711" s="56"/>
      <c r="I26711" s="55"/>
    </row>
    <row r="26712" spans="7:9" x14ac:dyDescent="0.25">
      <c r="G26712" s="55"/>
      <c r="H26712" s="56"/>
      <c r="I26712" s="55"/>
    </row>
    <row r="26713" spans="7:9" x14ac:dyDescent="0.25">
      <c r="G26713" s="55"/>
      <c r="H26713" s="56"/>
      <c r="I26713" s="55"/>
    </row>
    <row r="26714" spans="7:9" x14ac:dyDescent="0.25">
      <c r="G26714" s="55"/>
      <c r="H26714" s="56"/>
      <c r="I26714" s="55"/>
    </row>
    <row r="26715" spans="7:9" x14ac:dyDescent="0.25">
      <c r="G26715" s="55"/>
      <c r="H26715" s="56"/>
      <c r="I26715" s="55"/>
    </row>
    <row r="26716" spans="7:9" x14ac:dyDescent="0.25">
      <c r="G26716" s="55"/>
      <c r="H26716" s="56"/>
      <c r="I26716" s="55"/>
    </row>
    <row r="26717" spans="7:9" x14ac:dyDescent="0.25">
      <c r="G26717" s="55"/>
      <c r="H26717" s="56"/>
      <c r="I26717" s="55"/>
    </row>
    <row r="26718" spans="7:9" x14ac:dyDescent="0.25">
      <c r="G26718" s="55"/>
      <c r="H26718" s="56"/>
      <c r="I26718" s="55"/>
    </row>
    <row r="26719" spans="7:9" x14ac:dyDescent="0.25">
      <c r="G26719" s="55"/>
      <c r="H26719" s="56"/>
      <c r="I26719" s="55"/>
    </row>
    <row r="26720" spans="7:9" x14ac:dyDescent="0.25">
      <c r="G26720" s="55"/>
      <c r="H26720" s="56"/>
      <c r="I26720" s="55"/>
    </row>
    <row r="26721" spans="7:9" x14ac:dyDescent="0.25">
      <c r="G26721" s="55"/>
      <c r="H26721" s="56"/>
      <c r="I26721" s="55"/>
    </row>
    <row r="26722" spans="7:9" x14ac:dyDescent="0.25">
      <c r="G26722" s="55"/>
      <c r="H26722" s="56"/>
      <c r="I26722" s="55"/>
    </row>
    <row r="26723" spans="7:9" x14ac:dyDescent="0.25">
      <c r="G26723" s="55"/>
      <c r="H26723" s="56"/>
      <c r="I26723" s="55"/>
    </row>
    <row r="26724" spans="7:9" x14ac:dyDescent="0.25">
      <c r="G26724" s="55"/>
      <c r="H26724" s="56"/>
      <c r="I26724" s="55"/>
    </row>
    <row r="26725" spans="7:9" x14ac:dyDescent="0.25">
      <c r="G26725" s="55"/>
      <c r="H26725" s="56"/>
      <c r="I26725" s="55"/>
    </row>
    <row r="26726" spans="7:9" x14ac:dyDescent="0.25">
      <c r="G26726" s="55"/>
      <c r="H26726" s="56"/>
      <c r="I26726" s="55"/>
    </row>
    <row r="26727" spans="7:9" x14ac:dyDescent="0.25">
      <c r="G26727" s="55"/>
      <c r="H26727" s="56"/>
      <c r="I26727" s="55"/>
    </row>
    <row r="26728" spans="7:9" x14ac:dyDescent="0.25">
      <c r="G26728" s="55"/>
      <c r="H26728" s="56"/>
      <c r="I26728" s="55"/>
    </row>
    <row r="26729" spans="7:9" x14ac:dyDescent="0.25">
      <c r="G26729" s="55"/>
      <c r="H26729" s="56"/>
      <c r="I26729" s="55"/>
    </row>
    <row r="26730" spans="7:9" x14ac:dyDescent="0.25">
      <c r="G26730" s="55"/>
      <c r="H26730" s="56"/>
      <c r="I26730" s="55"/>
    </row>
    <row r="26731" spans="7:9" x14ac:dyDescent="0.25">
      <c r="G26731" s="55"/>
      <c r="H26731" s="56"/>
      <c r="I26731" s="55"/>
    </row>
    <row r="26732" spans="7:9" x14ac:dyDescent="0.25">
      <c r="G26732" s="55"/>
      <c r="H26732" s="56"/>
      <c r="I26732" s="55"/>
    </row>
    <row r="26733" spans="7:9" x14ac:dyDescent="0.25">
      <c r="G26733" s="55"/>
      <c r="H26733" s="56"/>
      <c r="I26733" s="55"/>
    </row>
    <row r="26734" spans="7:9" x14ac:dyDescent="0.25">
      <c r="G26734" s="55"/>
      <c r="H26734" s="56"/>
      <c r="I26734" s="55"/>
    </row>
    <row r="26735" spans="7:9" x14ac:dyDescent="0.25">
      <c r="G26735" s="55"/>
      <c r="H26735" s="56"/>
      <c r="I26735" s="55"/>
    </row>
    <row r="26736" spans="7:9" x14ac:dyDescent="0.25">
      <c r="G26736" s="55"/>
      <c r="H26736" s="56"/>
      <c r="I26736" s="55"/>
    </row>
    <row r="26737" spans="7:9" x14ac:dyDescent="0.25">
      <c r="G26737" s="55"/>
      <c r="H26737" s="56"/>
      <c r="I26737" s="55"/>
    </row>
    <row r="26738" spans="7:9" x14ac:dyDescent="0.25">
      <c r="G26738" s="55"/>
      <c r="H26738" s="56"/>
      <c r="I26738" s="55"/>
    </row>
    <row r="26739" spans="7:9" x14ac:dyDescent="0.25">
      <c r="G26739" s="55"/>
      <c r="H26739" s="56"/>
      <c r="I26739" s="55"/>
    </row>
    <row r="26740" spans="7:9" x14ac:dyDescent="0.25">
      <c r="G26740" s="55"/>
      <c r="H26740" s="56"/>
      <c r="I26740" s="55"/>
    </row>
    <row r="26741" spans="7:9" x14ac:dyDescent="0.25">
      <c r="G26741" s="55"/>
      <c r="H26741" s="56"/>
      <c r="I26741" s="55"/>
    </row>
    <row r="26742" spans="7:9" x14ac:dyDescent="0.25">
      <c r="G26742" s="55"/>
      <c r="H26742" s="56"/>
      <c r="I26742" s="55"/>
    </row>
    <row r="26743" spans="7:9" x14ac:dyDescent="0.25">
      <c r="G26743" s="55"/>
      <c r="H26743" s="56"/>
      <c r="I26743" s="55"/>
    </row>
    <row r="26744" spans="7:9" x14ac:dyDescent="0.25">
      <c r="G26744" s="55"/>
      <c r="H26744" s="56"/>
      <c r="I26744" s="55"/>
    </row>
    <row r="26745" spans="7:9" x14ac:dyDescent="0.25">
      <c r="G26745" s="55"/>
      <c r="H26745" s="56"/>
      <c r="I26745" s="55"/>
    </row>
    <row r="26746" spans="7:9" x14ac:dyDescent="0.25">
      <c r="G26746" s="55"/>
      <c r="H26746" s="56"/>
      <c r="I26746" s="55"/>
    </row>
    <row r="26747" spans="7:9" x14ac:dyDescent="0.25">
      <c r="G26747" s="55"/>
      <c r="H26747" s="56"/>
      <c r="I26747" s="55"/>
    </row>
    <row r="26748" spans="7:9" x14ac:dyDescent="0.25">
      <c r="G26748" s="55"/>
      <c r="H26748" s="56"/>
      <c r="I26748" s="55"/>
    </row>
    <row r="26749" spans="7:9" x14ac:dyDescent="0.25">
      <c r="G26749" s="55"/>
      <c r="H26749" s="56"/>
      <c r="I26749" s="55"/>
    </row>
    <row r="26750" spans="7:9" x14ac:dyDescent="0.25">
      <c r="G26750" s="55"/>
      <c r="H26750" s="56"/>
      <c r="I26750" s="55"/>
    </row>
    <row r="26751" spans="7:9" x14ac:dyDescent="0.25">
      <c r="G26751" s="55"/>
      <c r="H26751" s="56"/>
      <c r="I26751" s="55"/>
    </row>
    <row r="26752" spans="7:9" x14ac:dyDescent="0.25">
      <c r="G26752" s="55"/>
      <c r="H26752" s="56"/>
      <c r="I26752" s="55"/>
    </row>
    <row r="26753" spans="7:9" x14ac:dyDescent="0.25">
      <c r="G26753" s="55"/>
      <c r="H26753" s="56"/>
      <c r="I26753" s="55"/>
    </row>
    <row r="26754" spans="7:9" x14ac:dyDescent="0.25">
      <c r="G26754" s="55"/>
      <c r="H26754" s="56"/>
      <c r="I26754" s="55"/>
    </row>
    <row r="26755" spans="7:9" x14ac:dyDescent="0.25">
      <c r="G26755" s="55"/>
      <c r="H26755" s="56"/>
      <c r="I26755" s="55"/>
    </row>
    <row r="26756" spans="7:9" x14ac:dyDescent="0.25">
      <c r="G26756" s="55"/>
      <c r="H26756" s="56"/>
      <c r="I26756" s="55"/>
    </row>
    <row r="26757" spans="7:9" x14ac:dyDescent="0.25">
      <c r="G26757" s="55"/>
      <c r="H26757" s="56"/>
      <c r="I26757" s="55"/>
    </row>
    <row r="26758" spans="7:9" x14ac:dyDescent="0.25">
      <c r="G26758" s="55"/>
      <c r="H26758" s="56"/>
      <c r="I26758" s="55"/>
    </row>
    <row r="26759" spans="7:9" x14ac:dyDescent="0.25">
      <c r="G26759" s="55"/>
      <c r="H26759" s="56"/>
      <c r="I26759" s="55"/>
    </row>
    <row r="26760" spans="7:9" x14ac:dyDescent="0.25">
      <c r="G26760" s="55"/>
      <c r="H26760" s="56"/>
      <c r="I26760" s="55"/>
    </row>
    <row r="26761" spans="7:9" x14ac:dyDescent="0.25">
      <c r="G26761" s="55"/>
      <c r="H26761" s="56"/>
      <c r="I26761" s="55"/>
    </row>
    <row r="26762" spans="7:9" x14ac:dyDescent="0.25">
      <c r="G26762" s="55"/>
      <c r="H26762" s="56"/>
      <c r="I26762" s="55"/>
    </row>
    <row r="26763" spans="7:9" x14ac:dyDescent="0.25">
      <c r="G26763" s="55"/>
      <c r="H26763" s="56"/>
      <c r="I26763" s="55"/>
    </row>
    <row r="26764" spans="7:9" x14ac:dyDescent="0.25">
      <c r="G26764" s="55"/>
      <c r="H26764" s="56"/>
      <c r="I26764" s="55"/>
    </row>
    <row r="26765" spans="7:9" x14ac:dyDescent="0.25">
      <c r="G26765" s="55"/>
      <c r="H26765" s="56"/>
      <c r="I26765" s="55"/>
    </row>
    <row r="26766" spans="7:9" x14ac:dyDescent="0.25">
      <c r="G26766" s="55"/>
      <c r="H26766" s="56"/>
      <c r="I26766" s="55"/>
    </row>
    <row r="26767" spans="7:9" x14ac:dyDescent="0.25">
      <c r="G26767" s="55"/>
      <c r="H26767" s="56"/>
      <c r="I26767" s="55"/>
    </row>
    <row r="26768" spans="7:9" x14ac:dyDescent="0.25">
      <c r="G26768" s="55"/>
      <c r="H26768" s="56"/>
      <c r="I26768" s="55"/>
    </row>
    <row r="26769" spans="7:9" x14ac:dyDescent="0.25">
      <c r="G26769" s="55"/>
      <c r="H26769" s="56"/>
      <c r="I26769" s="55"/>
    </row>
    <row r="26770" spans="7:9" x14ac:dyDescent="0.25">
      <c r="G26770" s="55"/>
      <c r="H26770" s="56"/>
      <c r="I26770" s="55"/>
    </row>
    <row r="26771" spans="7:9" x14ac:dyDescent="0.25">
      <c r="G26771" s="55"/>
      <c r="H26771" s="56"/>
      <c r="I26771" s="55"/>
    </row>
    <row r="26772" spans="7:9" x14ac:dyDescent="0.25">
      <c r="G26772" s="55"/>
      <c r="H26772" s="56"/>
      <c r="I26772" s="55"/>
    </row>
    <row r="26773" spans="7:9" x14ac:dyDescent="0.25">
      <c r="G26773" s="55"/>
      <c r="H26773" s="56"/>
      <c r="I26773" s="55"/>
    </row>
    <row r="26774" spans="7:9" x14ac:dyDescent="0.25">
      <c r="G26774" s="55"/>
      <c r="H26774" s="56"/>
      <c r="I26774" s="55"/>
    </row>
    <row r="26775" spans="7:9" x14ac:dyDescent="0.25">
      <c r="G26775" s="55"/>
      <c r="H26775" s="56"/>
      <c r="I26775" s="55"/>
    </row>
    <row r="26776" spans="7:9" x14ac:dyDescent="0.25">
      <c r="G26776" s="55"/>
      <c r="H26776" s="56"/>
      <c r="I26776" s="55"/>
    </row>
    <row r="26777" spans="7:9" x14ac:dyDescent="0.25">
      <c r="G26777" s="55"/>
      <c r="H26777" s="56"/>
      <c r="I26777" s="55"/>
    </row>
    <row r="26778" spans="7:9" x14ac:dyDescent="0.25">
      <c r="G26778" s="55"/>
      <c r="H26778" s="56"/>
      <c r="I26778" s="55"/>
    </row>
    <row r="26779" spans="7:9" x14ac:dyDescent="0.25">
      <c r="G26779" s="55"/>
      <c r="H26779" s="56"/>
      <c r="I26779" s="55"/>
    </row>
    <row r="26780" spans="7:9" x14ac:dyDescent="0.25">
      <c r="G26780" s="55"/>
      <c r="H26780" s="56"/>
      <c r="I26780" s="55"/>
    </row>
    <row r="26781" spans="7:9" x14ac:dyDescent="0.25">
      <c r="G26781" s="55"/>
      <c r="H26781" s="56"/>
      <c r="I26781" s="55"/>
    </row>
    <row r="26782" spans="7:9" x14ac:dyDescent="0.25">
      <c r="G26782" s="55"/>
      <c r="H26782" s="56"/>
      <c r="I26782" s="55"/>
    </row>
    <row r="26783" spans="7:9" x14ac:dyDescent="0.25">
      <c r="G26783" s="55"/>
      <c r="H26783" s="56"/>
      <c r="I26783" s="55"/>
    </row>
    <row r="26784" spans="7:9" x14ac:dyDescent="0.25">
      <c r="G26784" s="55"/>
      <c r="H26784" s="56"/>
      <c r="I26784" s="55"/>
    </row>
    <row r="26785" spans="7:9" x14ac:dyDescent="0.25">
      <c r="G26785" s="55"/>
      <c r="H26785" s="56"/>
      <c r="I26785" s="55"/>
    </row>
    <row r="26786" spans="7:9" x14ac:dyDescent="0.25">
      <c r="G26786" s="55"/>
      <c r="H26786" s="56"/>
      <c r="I26786" s="55"/>
    </row>
    <row r="26787" spans="7:9" x14ac:dyDescent="0.25">
      <c r="G26787" s="55"/>
      <c r="H26787" s="56"/>
      <c r="I26787" s="55"/>
    </row>
    <row r="26788" spans="7:9" x14ac:dyDescent="0.25">
      <c r="G26788" s="55"/>
      <c r="H26788" s="56"/>
      <c r="I26788" s="55"/>
    </row>
    <row r="26789" spans="7:9" x14ac:dyDescent="0.25">
      <c r="G26789" s="55"/>
      <c r="H26789" s="56"/>
      <c r="I26789" s="55"/>
    </row>
    <row r="26790" spans="7:9" x14ac:dyDescent="0.25">
      <c r="G26790" s="55"/>
      <c r="H26790" s="56"/>
      <c r="I26790" s="55"/>
    </row>
    <row r="26791" spans="7:9" x14ac:dyDescent="0.25">
      <c r="G26791" s="55"/>
      <c r="H26791" s="56"/>
      <c r="I26791" s="55"/>
    </row>
    <row r="26792" spans="7:9" x14ac:dyDescent="0.25">
      <c r="G26792" s="55"/>
      <c r="H26792" s="56"/>
      <c r="I26792" s="55"/>
    </row>
    <row r="26793" spans="7:9" x14ac:dyDescent="0.25">
      <c r="G26793" s="55"/>
      <c r="H26793" s="56"/>
      <c r="I26793" s="55"/>
    </row>
    <row r="26794" spans="7:9" x14ac:dyDescent="0.25">
      <c r="G26794" s="55"/>
      <c r="H26794" s="56"/>
      <c r="I26794" s="55"/>
    </row>
    <row r="26795" spans="7:9" x14ac:dyDescent="0.25">
      <c r="G26795" s="55"/>
      <c r="H26795" s="56"/>
      <c r="I26795" s="55"/>
    </row>
    <row r="26796" spans="7:9" x14ac:dyDescent="0.25">
      <c r="G26796" s="55"/>
      <c r="H26796" s="56"/>
      <c r="I26796" s="55"/>
    </row>
    <row r="26797" spans="7:9" x14ac:dyDescent="0.25">
      <c r="G26797" s="55"/>
      <c r="H26797" s="56"/>
      <c r="I26797" s="55"/>
    </row>
    <row r="26798" spans="7:9" x14ac:dyDescent="0.25">
      <c r="G26798" s="55"/>
      <c r="H26798" s="56"/>
      <c r="I26798" s="55"/>
    </row>
    <row r="26799" spans="7:9" x14ac:dyDescent="0.25">
      <c r="G26799" s="55"/>
      <c r="H26799" s="56"/>
      <c r="I26799" s="55"/>
    </row>
    <row r="26800" spans="7:9" x14ac:dyDescent="0.25">
      <c r="G26800" s="55"/>
      <c r="H26800" s="56"/>
      <c r="I26800" s="55"/>
    </row>
    <row r="26801" spans="7:9" x14ac:dyDescent="0.25">
      <c r="G26801" s="55"/>
      <c r="H26801" s="56"/>
      <c r="I26801" s="55"/>
    </row>
    <row r="26802" spans="7:9" x14ac:dyDescent="0.25">
      <c r="G26802" s="55"/>
      <c r="H26802" s="56"/>
      <c r="I26802" s="55"/>
    </row>
    <row r="26803" spans="7:9" x14ac:dyDescent="0.25">
      <c r="G26803" s="55"/>
      <c r="H26803" s="56"/>
      <c r="I26803" s="55"/>
    </row>
    <row r="26804" spans="7:9" x14ac:dyDescent="0.25">
      <c r="G26804" s="55"/>
      <c r="H26804" s="56"/>
      <c r="I26804" s="55"/>
    </row>
    <row r="26805" spans="7:9" x14ac:dyDescent="0.25">
      <c r="G26805" s="55"/>
      <c r="H26805" s="56"/>
      <c r="I26805" s="55"/>
    </row>
    <row r="26806" spans="7:9" x14ac:dyDescent="0.25">
      <c r="G26806" s="55"/>
      <c r="H26806" s="56"/>
      <c r="I26806" s="55"/>
    </row>
    <row r="26807" spans="7:9" x14ac:dyDescent="0.25">
      <c r="G26807" s="55"/>
      <c r="H26807" s="56"/>
      <c r="I26807" s="55"/>
    </row>
    <row r="26808" spans="7:9" x14ac:dyDescent="0.25">
      <c r="G26808" s="55"/>
      <c r="H26808" s="56"/>
      <c r="I26808" s="55"/>
    </row>
    <row r="26809" spans="7:9" x14ac:dyDescent="0.25">
      <c r="G26809" s="55"/>
      <c r="H26809" s="56"/>
      <c r="I26809" s="55"/>
    </row>
    <row r="26810" spans="7:9" x14ac:dyDescent="0.25">
      <c r="G26810" s="55"/>
      <c r="H26810" s="56"/>
      <c r="I26810" s="55"/>
    </row>
    <row r="26811" spans="7:9" x14ac:dyDescent="0.25">
      <c r="G26811" s="55"/>
      <c r="H26811" s="56"/>
      <c r="I26811" s="55"/>
    </row>
    <row r="26812" spans="7:9" x14ac:dyDescent="0.25">
      <c r="G26812" s="55"/>
      <c r="H26812" s="56"/>
      <c r="I26812" s="55"/>
    </row>
    <row r="26813" spans="7:9" x14ac:dyDescent="0.25">
      <c r="G26813" s="55"/>
      <c r="H26813" s="56"/>
      <c r="I26813" s="55"/>
    </row>
    <row r="26814" spans="7:9" x14ac:dyDescent="0.25">
      <c r="G26814" s="55"/>
      <c r="H26814" s="56"/>
      <c r="I26814" s="55"/>
    </row>
    <row r="26815" spans="7:9" x14ac:dyDescent="0.25">
      <c r="G26815" s="55"/>
      <c r="H26815" s="56"/>
      <c r="I26815" s="55"/>
    </row>
    <row r="26816" spans="7:9" x14ac:dyDescent="0.25">
      <c r="G26816" s="55"/>
      <c r="H26816" s="56"/>
      <c r="I26816" s="55"/>
    </row>
    <row r="26817" spans="7:9" x14ac:dyDescent="0.25">
      <c r="G26817" s="55"/>
      <c r="H26817" s="56"/>
      <c r="I26817" s="55"/>
    </row>
    <row r="26818" spans="7:9" x14ac:dyDescent="0.25">
      <c r="G26818" s="55"/>
      <c r="H26818" s="56"/>
      <c r="I26818" s="55"/>
    </row>
    <row r="26819" spans="7:9" x14ac:dyDescent="0.25">
      <c r="G26819" s="55"/>
      <c r="H26819" s="56"/>
      <c r="I26819" s="55"/>
    </row>
    <row r="26820" spans="7:9" x14ac:dyDescent="0.25">
      <c r="G26820" s="55"/>
      <c r="H26820" s="56"/>
      <c r="I26820" s="55"/>
    </row>
    <row r="26821" spans="7:9" x14ac:dyDescent="0.25">
      <c r="G26821" s="55"/>
      <c r="H26821" s="56"/>
      <c r="I26821" s="55"/>
    </row>
    <row r="26822" spans="7:9" x14ac:dyDescent="0.25">
      <c r="G26822" s="55"/>
      <c r="H26822" s="56"/>
      <c r="I26822" s="55"/>
    </row>
    <row r="26823" spans="7:9" x14ac:dyDescent="0.25">
      <c r="G26823" s="55"/>
      <c r="H26823" s="56"/>
      <c r="I26823" s="55"/>
    </row>
    <row r="26824" spans="7:9" x14ac:dyDescent="0.25">
      <c r="G26824" s="55"/>
      <c r="H26824" s="56"/>
      <c r="I26824" s="55"/>
    </row>
    <row r="26825" spans="7:9" x14ac:dyDescent="0.25">
      <c r="G26825" s="55"/>
      <c r="H26825" s="56"/>
      <c r="I26825" s="55"/>
    </row>
    <row r="26826" spans="7:9" x14ac:dyDescent="0.25">
      <c r="G26826" s="55"/>
      <c r="H26826" s="56"/>
      <c r="I26826" s="55"/>
    </row>
    <row r="26827" spans="7:9" x14ac:dyDescent="0.25">
      <c r="G26827" s="55"/>
      <c r="H26827" s="56"/>
      <c r="I26827" s="55"/>
    </row>
    <row r="26828" spans="7:9" x14ac:dyDescent="0.25">
      <c r="G26828" s="55"/>
      <c r="H26828" s="56"/>
      <c r="I26828" s="55"/>
    </row>
    <row r="26829" spans="7:9" x14ac:dyDescent="0.25">
      <c r="G26829" s="55"/>
      <c r="H26829" s="56"/>
      <c r="I26829" s="55"/>
    </row>
    <row r="26830" spans="7:9" x14ac:dyDescent="0.25">
      <c r="G26830" s="55"/>
      <c r="H26830" s="56"/>
      <c r="I26830" s="55"/>
    </row>
    <row r="26831" spans="7:9" x14ac:dyDescent="0.25">
      <c r="G26831" s="55"/>
      <c r="H26831" s="56"/>
      <c r="I26831" s="55"/>
    </row>
    <row r="26832" spans="7:9" x14ac:dyDescent="0.25">
      <c r="G26832" s="55"/>
      <c r="H26832" s="56"/>
      <c r="I26832" s="55"/>
    </row>
    <row r="26833" spans="7:9" x14ac:dyDescent="0.25">
      <c r="G26833" s="55"/>
      <c r="H26833" s="56"/>
      <c r="I26833" s="55"/>
    </row>
    <row r="26834" spans="7:9" x14ac:dyDescent="0.25">
      <c r="G26834" s="55"/>
      <c r="H26834" s="56"/>
      <c r="I26834" s="55"/>
    </row>
    <row r="26835" spans="7:9" x14ac:dyDescent="0.25">
      <c r="G26835" s="55"/>
      <c r="H26835" s="56"/>
      <c r="I26835" s="55"/>
    </row>
    <row r="26836" spans="7:9" x14ac:dyDescent="0.25">
      <c r="G26836" s="55"/>
      <c r="H26836" s="56"/>
      <c r="I26836" s="55"/>
    </row>
    <row r="26837" spans="7:9" x14ac:dyDescent="0.25">
      <c r="G26837" s="55"/>
      <c r="H26837" s="56"/>
      <c r="I26837" s="55"/>
    </row>
    <row r="26838" spans="7:9" x14ac:dyDescent="0.25">
      <c r="G26838" s="55"/>
      <c r="H26838" s="56"/>
      <c r="I26838" s="55"/>
    </row>
    <row r="26839" spans="7:9" x14ac:dyDescent="0.25">
      <c r="G26839" s="55"/>
      <c r="H26839" s="56"/>
      <c r="I26839" s="55"/>
    </row>
    <row r="26840" spans="7:9" x14ac:dyDescent="0.25">
      <c r="G26840" s="55"/>
      <c r="H26840" s="56"/>
      <c r="I26840" s="55"/>
    </row>
    <row r="26841" spans="7:9" x14ac:dyDescent="0.25">
      <c r="G26841" s="55"/>
      <c r="H26841" s="56"/>
      <c r="I26841" s="55"/>
    </row>
    <row r="26842" spans="7:9" x14ac:dyDescent="0.25">
      <c r="G26842" s="55"/>
      <c r="H26842" s="56"/>
      <c r="I26842" s="55"/>
    </row>
    <row r="26843" spans="7:9" x14ac:dyDescent="0.25">
      <c r="G26843" s="55"/>
      <c r="H26843" s="56"/>
      <c r="I26843" s="55"/>
    </row>
    <row r="26844" spans="7:9" x14ac:dyDescent="0.25">
      <c r="G26844" s="55"/>
      <c r="H26844" s="56"/>
      <c r="I26844" s="55"/>
    </row>
    <row r="26845" spans="7:9" x14ac:dyDescent="0.25">
      <c r="G26845" s="55"/>
      <c r="H26845" s="56"/>
      <c r="I26845" s="55"/>
    </row>
    <row r="26846" spans="7:9" x14ac:dyDescent="0.25">
      <c r="G26846" s="55"/>
      <c r="H26846" s="56"/>
      <c r="I26846" s="55"/>
    </row>
    <row r="26847" spans="7:9" x14ac:dyDescent="0.25">
      <c r="G26847" s="55"/>
      <c r="H26847" s="56"/>
      <c r="I26847" s="55"/>
    </row>
    <row r="26848" spans="7:9" x14ac:dyDescent="0.25">
      <c r="G26848" s="55"/>
      <c r="H26848" s="56"/>
      <c r="I26848" s="55"/>
    </row>
    <row r="26849" spans="7:9" x14ac:dyDescent="0.25">
      <c r="G26849" s="55"/>
      <c r="H26849" s="56"/>
      <c r="I26849" s="55"/>
    </row>
    <row r="26850" spans="7:9" x14ac:dyDescent="0.25">
      <c r="G26850" s="55"/>
      <c r="H26850" s="56"/>
      <c r="I26850" s="55"/>
    </row>
    <row r="26851" spans="7:9" x14ac:dyDescent="0.25">
      <c r="G26851" s="55"/>
      <c r="H26851" s="56"/>
      <c r="I26851" s="55"/>
    </row>
    <row r="26852" spans="7:9" x14ac:dyDescent="0.25">
      <c r="G26852" s="55"/>
      <c r="H26852" s="56"/>
      <c r="I26852" s="55"/>
    </row>
    <row r="26853" spans="7:9" x14ac:dyDescent="0.25">
      <c r="G26853" s="55"/>
      <c r="H26853" s="56"/>
      <c r="I26853" s="55"/>
    </row>
    <row r="26854" spans="7:9" x14ac:dyDescent="0.25">
      <c r="G26854" s="55"/>
      <c r="H26854" s="56"/>
      <c r="I26854" s="55"/>
    </row>
    <row r="26855" spans="7:9" x14ac:dyDescent="0.25">
      <c r="G26855" s="55"/>
      <c r="H26855" s="56"/>
      <c r="I26855" s="55"/>
    </row>
    <row r="26856" spans="7:9" x14ac:dyDescent="0.25">
      <c r="G26856" s="55"/>
      <c r="H26856" s="56"/>
      <c r="I26856" s="55"/>
    </row>
    <row r="26857" spans="7:9" x14ac:dyDescent="0.25">
      <c r="G26857" s="55"/>
      <c r="H26857" s="56"/>
      <c r="I26857" s="55"/>
    </row>
    <row r="26858" spans="7:9" x14ac:dyDescent="0.25">
      <c r="G26858" s="55"/>
      <c r="H26858" s="56"/>
      <c r="I26858" s="55"/>
    </row>
    <row r="26859" spans="7:9" x14ac:dyDescent="0.25">
      <c r="G26859" s="55"/>
      <c r="H26859" s="56"/>
      <c r="I26859" s="55"/>
    </row>
    <row r="26860" spans="7:9" x14ac:dyDescent="0.25">
      <c r="G26860" s="55"/>
      <c r="H26860" s="56"/>
      <c r="I26860" s="55"/>
    </row>
    <row r="26861" spans="7:9" x14ac:dyDescent="0.25">
      <c r="G26861" s="55"/>
      <c r="H26861" s="56"/>
      <c r="I26861" s="55"/>
    </row>
    <row r="26862" spans="7:9" x14ac:dyDescent="0.25">
      <c r="G26862" s="55"/>
      <c r="H26862" s="56"/>
      <c r="I26862" s="55"/>
    </row>
    <row r="26863" spans="7:9" x14ac:dyDescent="0.25">
      <c r="G26863" s="55"/>
      <c r="H26863" s="56"/>
      <c r="I26863" s="55"/>
    </row>
    <row r="26864" spans="7:9" x14ac:dyDescent="0.25">
      <c r="G26864" s="55"/>
      <c r="H26864" s="56"/>
      <c r="I26864" s="55"/>
    </row>
    <row r="26865" spans="7:9" x14ac:dyDescent="0.25">
      <c r="G26865" s="55"/>
      <c r="H26865" s="56"/>
      <c r="I26865" s="55"/>
    </row>
    <row r="26866" spans="7:9" x14ac:dyDescent="0.25">
      <c r="G26866" s="55"/>
      <c r="H26866" s="56"/>
      <c r="I26866" s="55"/>
    </row>
    <row r="26867" spans="7:9" x14ac:dyDescent="0.25">
      <c r="G26867" s="55"/>
      <c r="H26867" s="56"/>
      <c r="I26867" s="55"/>
    </row>
    <row r="26868" spans="7:9" x14ac:dyDescent="0.25">
      <c r="G26868" s="55"/>
      <c r="H26868" s="56"/>
      <c r="I26868" s="55"/>
    </row>
    <row r="26869" spans="7:9" x14ac:dyDescent="0.25">
      <c r="G26869" s="55"/>
      <c r="H26869" s="56"/>
      <c r="I26869" s="55"/>
    </row>
    <row r="26870" spans="7:9" x14ac:dyDescent="0.25">
      <c r="G26870" s="55"/>
      <c r="H26870" s="56"/>
      <c r="I26870" s="55"/>
    </row>
    <row r="26871" spans="7:9" x14ac:dyDescent="0.25">
      <c r="G26871" s="55"/>
      <c r="H26871" s="56"/>
      <c r="I26871" s="55"/>
    </row>
    <row r="26872" spans="7:9" x14ac:dyDescent="0.25">
      <c r="G26872" s="55"/>
      <c r="H26872" s="56"/>
      <c r="I26872" s="55"/>
    </row>
    <row r="26873" spans="7:9" x14ac:dyDescent="0.25">
      <c r="G26873" s="55"/>
      <c r="H26873" s="56"/>
      <c r="I26873" s="55"/>
    </row>
    <row r="26874" spans="7:9" x14ac:dyDescent="0.25">
      <c r="G26874" s="55"/>
      <c r="H26874" s="56"/>
      <c r="I26874" s="55"/>
    </row>
    <row r="26875" spans="7:9" x14ac:dyDescent="0.25">
      <c r="G26875" s="55"/>
      <c r="H26875" s="56"/>
      <c r="I26875" s="55"/>
    </row>
    <row r="26876" spans="7:9" x14ac:dyDescent="0.25">
      <c r="G26876" s="55"/>
      <c r="H26876" s="56"/>
      <c r="I26876" s="55"/>
    </row>
    <row r="26877" spans="7:9" x14ac:dyDescent="0.25">
      <c r="G26877" s="55"/>
      <c r="H26877" s="56"/>
      <c r="I26877" s="55"/>
    </row>
    <row r="26878" spans="7:9" x14ac:dyDescent="0.25">
      <c r="G26878" s="55"/>
      <c r="H26878" s="56"/>
      <c r="I26878" s="55"/>
    </row>
    <row r="26879" spans="7:9" x14ac:dyDescent="0.25">
      <c r="G26879" s="55"/>
      <c r="H26879" s="56"/>
      <c r="I26879" s="55"/>
    </row>
    <row r="26880" spans="7:9" x14ac:dyDescent="0.25">
      <c r="G26880" s="55"/>
      <c r="H26880" s="56"/>
      <c r="I26880" s="55"/>
    </row>
    <row r="26881" spans="7:9" x14ac:dyDescent="0.25">
      <c r="G26881" s="55"/>
      <c r="H26881" s="56"/>
      <c r="I26881" s="55"/>
    </row>
    <row r="26882" spans="7:9" x14ac:dyDescent="0.25">
      <c r="G26882" s="55"/>
      <c r="H26882" s="56"/>
      <c r="I26882" s="55"/>
    </row>
    <row r="26883" spans="7:9" x14ac:dyDescent="0.25">
      <c r="G26883" s="55"/>
      <c r="H26883" s="56"/>
      <c r="I26883" s="55"/>
    </row>
    <row r="26884" spans="7:9" x14ac:dyDescent="0.25">
      <c r="G26884" s="55"/>
      <c r="H26884" s="56"/>
      <c r="I26884" s="55"/>
    </row>
    <row r="26885" spans="7:9" x14ac:dyDescent="0.25">
      <c r="G26885" s="55"/>
      <c r="H26885" s="56"/>
      <c r="I26885" s="55"/>
    </row>
    <row r="26886" spans="7:9" x14ac:dyDescent="0.25">
      <c r="G26886" s="55"/>
      <c r="H26886" s="56"/>
      <c r="I26886" s="55"/>
    </row>
    <row r="26887" spans="7:9" x14ac:dyDescent="0.25">
      <c r="G26887" s="55"/>
      <c r="H26887" s="56"/>
      <c r="I26887" s="55"/>
    </row>
    <row r="26888" spans="7:9" x14ac:dyDescent="0.25">
      <c r="G26888" s="55"/>
      <c r="H26888" s="56"/>
      <c r="I26888" s="55"/>
    </row>
    <row r="26889" spans="7:9" x14ac:dyDescent="0.25">
      <c r="G26889" s="55"/>
      <c r="H26889" s="56"/>
      <c r="I26889" s="55"/>
    </row>
    <row r="26890" spans="7:9" x14ac:dyDescent="0.25">
      <c r="G26890" s="55"/>
      <c r="H26890" s="56"/>
      <c r="I26890" s="55"/>
    </row>
    <row r="26891" spans="7:9" x14ac:dyDescent="0.25">
      <c r="G26891" s="55"/>
      <c r="H26891" s="56"/>
      <c r="I26891" s="55"/>
    </row>
    <row r="26892" spans="7:9" x14ac:dyDescent="0.25">
      <c r="G26892" s="55"/>
      <c r="H26892" s="56"/>
      <c r="I26892" s="55"/>
    </row>
    <row r="26893" spans="7:9" x14ac:dyDescent="0.25">
      <c r="G26893" s="55"/>
      <c r="H26893" s="56"/>
      <c r="I26893" s="55"/>
    </row>
    <row r="26894" spans="7:9" x14ac:dyDescent="0.25">
      <c r="G26894" s="55"/>
      <c r="H26894" s="56"/>
      <c r="I26894" s="55"/>
    </row>
    <row r="26895" spans="7:9" x14ac:dyDescent="0.25">
      <c r="G26895" s="55"/>
      <c r="H26895" s="56"/>
      <c r="I26895" s="55"/>
    </row>
    <row r="26896" spans="7:9" x14ac:dyDescent="0.25">
      <c r="G26896" s="55"/>
      <c r="H26896" s="56"/>
      <c r="I26896" s="55"/>
    </row>
    <row r="26897" spans="7:9" x14ac:dyDescent="0.25">
      <c r="G26897" s="55"/>
      <c r="H26897" s="56"/>
      <c r="I26897" s="55"/>
    </row>
    <row r="26898" spans="7:9" x14ac:dyDescent="0.25">
      <c r="G26898" s="55"/>
      <c r="H26898" s="56"/>
      <c r="I26898" s="55"/>
    </row>
    <row r="26899" spans="7:9" x14ac:dyDescent="0.25">
      <c r="G26899" s="55"/>
      <c r="H26899" s="56"/>
      <c r="I26899" s="55"/>
    </row>
    <row r="26900" spans="7:9" x14ac:dyDescent="0.25">
      <c r="G26900" s="55"/>
      <c r="H26900" s="56"/>
      <c r="I26900" s="55"/>
    </row>
    <row r="26901" spans="7:9" x14ac:dyDescent="0.25">
      <c r="G26901" s="55"/>
      <c r="H26901" s="56"/>
      <c r="I26901" s="55"/>
    </row>
    <row r="26902" spans="7:9" x14ac:dyDescent="0.25">
      <c r="G26902" s="55"/>
      <c r="H26902" s="56"/>
      <c r="I26902" s="55"/>
    </row>
    <row r="26903" spans="7:9" x14ac:dyDescent="0.25">
      <c r="G26903" s="55"/>
      <c r="H26903" s="56"/>
      <c r="I26903" s="55"/>
    </row>
    <row r="26904" spans="7:9" x14ac:dyDescent="0.25">
      <c r="G26904" s="55"/>
      <c r="H26904" s="56"/>
      <c r="I26904" s="55"/>
    </row>
    <row r="26905" spans="7:9" x14ac:dyDescent="0.25">
      <c r="G26905" s="55"/>
      <c r="H26905" s="56"/>
      <c r="I26905" s="55"/>
    </row>
    <row r="26906" spans="7:9" x14ac:dyDescent="0.25">
      <c r="G26906" s="55"/>
      <c r="H26906" s="56"/>
      <c r="I26906" s="55"/>
    </row>
    <row r="26907" spans="7:9" x14ac:dyDescent="0.25">
      <c r="G26907" s="55"/>
      <c r="H26907" s="56"/>
      <c r="I26907" s="55"/>
    </row>
    <row r="26908" spans="7:9" x14ac:dyDescent="0.25">
      <c r="G26908" s="55"/>
      <c r="H26908" s="56"/>
      <c r="I26908" s="55"/>
    </row>
    <row r="26909" spans="7:9" x14ac:dyDescent="0.25">
      <c r="G26909" s="55"/>
      <c r="H26909" s="56"/>
      <c r="I26909" s="55"/>
    </row>
    <row r="26910" spans="7:9" x14ac:dyDescent="0.25">
      <c r="G26910" s="55"/>
      <c r="H26910" s="56"/>
      <c r="I26910" s="55"/>
    </row>
    <row r="26911" spans="7:9" x14ac:dyDescent="0.25">
      <c r="G26911" s="55"/>
      <c r="H26911" s="56"/>
      <c r="I26911" s="55"/>
    </row>
    <row r="26912" spans="7:9" x14ac:dyDescent="0.25">
      <c r="G26912" s="55"/>
      <c r="H26912" s="56"/>
      <c r="I26912" s="55"/>
    </row>
    <row r="26913" spans="7:9" x14ac:dyDescent="0.25">
      <c r="G26913" s="55"/>
      <c r="H26913" s="56"/>
      <c r="I26913" s="55"/>
    </row>
    <row r="26914" spans="7:9" x14ac:dyDescent="0.25">
      <c r="G26914" s="55"/>
      <c r="H26914" s="56"/>
      <c r="I26914" s="55"/>
    </row>
    <row r="26915" spans="7:9" x14ac:dyDescent="0.25">
      <c r="G26915" s="55"/>
      <c r="H26915" s="56"/>
      <c r="I26915" s="55"/>
    </row>
    <row r="26916" spans="7:9" x14ac:dyDescent="0.25">
      <c r="G26916" s="55"/>
      <c r="H26916" s="56"/>
      <c r="I26916" s="55"/>
    </row>
    <row r="26917" spans="7:9" x14ac:dyDescent="0.25">
      <c r="G26917" s="55"/>
      <c r="H26917" s="56"/>
      <c r="I26917" s="55"/>
    </row>
    <row r="26918" spans="7:9" x14ac:dyDescent="0.25">
      <c r="G26918" s="55"/>
      <c r="H26918" s="56"/>
      <c r="I26918" s="55"/>
    </row>
    <row r="26919" spans="7:9" x14ac:dyDescent="0.25">
      <c r="G26919" s="55"/>
      <c r="H26919" s="56"/>
      <c r="I26919" s="55"/>
    </row>
    <row r="26920" spans="7:9" x14ac:dyDescent="0.25">
      <c r="G26920" s="55"/>
      <c r="H26920" s="56"/>
      <c r="I26920" s="55"/>
    </row>
    <row r="26921" spans="7:9" x14ac:dyDescent="0.25">
      <c r="G26921" s="55"/>
      <c r="H26921" s="56"/>
      <c r="I26921" s="55"/>
    </row>
    <row r="26922" spans="7:9" x14ac:dyDescent="0.25">
      <c r="G26922" s="55"/>
      <c r="H26922" s="56"/>
      <c r="I26922" s="55"/>
    </row>
    <row r="26923" spans="7:9" x14ac:dyDescent="0.25">
      <c r="G26923" s="55"/>
      <c r="H26923" s="56"/>
      <c r="I26923" s="55"/>
    </row>
    <row r="26924" spans="7:9" x14ac:dyDescent="0.25">
      <c r="G26924" s="55"/>
      <c r="H26924" s="56"/>
      <c r="I26924" s="55"/>
    </row>
    <row r="26925" spans="7:9" x14ac:dyDescent="0.25">
      <c r="G26925" s="55"/>
      <c r="H26925" s="56"/>
      <c r="I26925" s="55"/>
    </row>
    <row r="26926" spans="7:9" x14ac:dyDescent="0.25">
      <c r="G26926" s="55"/>
      <c r="H26926" s="56"/>
      <c r="I26926" s="55"/>
    </row>
    <row r="26927" spans="7:9" x14ac:dyDescent="0.25">
      <c r="G26927" s="55"/>
      <c r="H26927" s="56"/>
      <c r="I26927" s="55"/>
    </row>
    <row r="26928" spans="7:9" x14ac:dyDescent="0.25">
      <c r="G26928" s="55"/>
      <c r="H26928" s="56"/>
      <c r="I26928" s="55"/>
    </row>
    <row r="26929" spans="7:9" x14ac:dyDescent="0.25">
      <c r="G26929" s="55"/>
      <c r="H26929" s="56"/>
      <c r="I26929" s="55"/>
    </row>
    <row r="26930" spans="7:9" x14ac:dyDescent="0.25">
      <c r="G26930" s="55"/>
      <c r="H26930" s="56"/>
      <c r="I26930" s="55"/>
    </row>
    <row r="26931" spans="7:9" x14ac:dyDescent="0.25">
      <c r="G26931" s="55"/>
      <c r="H26931" s="56"/>
      <c r="I26931" s="55"/>
    </row>
    <row r="26932" spans="7:9" x14ac:dyDescent="0.25">
      <c r="G26932" s="55"/>
      <c r="H26932" s="56"/>
      <c r="I26932" s="55"/>
    </row>
    <row r="26933" spans="7:9" x14ac:dyDescent="0.25">
      <c r="G26933" s="55"/>
      <c r="H26933" s="56"/>
      <c r="I26933" s="55"/>
    </row>
    <row r="26934" spans="7:9" x14ac:dyDescent="0.25">
      <c r="G26934" s="55"/>
      <c r="H26934" s="56"/>
      <c r="I26934" s="55"/>
    </row>
    <row r="26935" spans="7:9" x14ac:dyDescent="0.25">
      <c r="G26935" s="55"/>
      <c r="H26935" s="56"/>
      <c r="I26935" s="55"/>
    </row>
    <row r="26936" spans="7:9" x14ac:dyDescent="0.25">
      <c r="G26936" s="55"/>
      <c r="H26936" s="56"/>
      <c r="I26936" s="55"/>
    </row>
    <row r="26937" spans="7:9" x14ac:dyDescent="0.25">
      <c r="G26937" s="55"/>
      <c r="H26937" s="56"/>
      <c r="I26937" s="55"/>
    </row>
    <row r="26938" spans="7:9" x14ac:dyDescent="0.25">
      <c r="G26938" s="55"/>
      <c r="H26938" s="56"/>
      <c r="I26938" s="55"/>
    </row>
    <row r="26939" spans="7:9" x14ac:dyDescent="0.25">
      <c r="G26939" s="55"/>
      <c r="H26939" s="56"/>
      <c r="I26939" s="55"/>
    </row>
    <row r="26940" spans="7:9" x14ac:dyDescent="0.25">
      <c r="G26940" s="55"/>
      <c r="H26940" s="56"/>
      <c r="I26940" s="55"/>
    </row>
    <row r="26941" spans="7:9" x14ac:dyDescent="0.25">
      <c r="G26941" s="55"/>
      <c r="H26941" s="56"/>
      <c r="I26941" s="55"/>
    </row>
    <row r="26942" spans="7:9" x14ac:dyDescent="0.25">
      <c r="G26942" s="55"/>
      <c r="H26942" s="56"/>
      <c r="I26942" s="55"/>
    </row>
    <row r="26943" spans="7:9" x14ac:dyDescent="0.25">
      <c r="G26943" s="55"/>
      <c r="H26943" s="56"/>
      <c r="I26943" s="55"/>
    </row>
    <row r="26944" spans="7:9" x14ac:dyDescent="0.25">
      <c r="G26944" s="55"/>
      <c r="H26944" s="56"/>
      <c r="I26944" s="55"/>
    </row>
    <row r="26945" spans="7:9" x14ac:dyDescent="0.25">
      <c r="G26945" s="55"/>
      <c r="H26945" s="56"/>
      <c r="I26945" s="55"/>
    </row>
    <row r="26946" spans="7:9" x14ac:dyDescent="0.25">
      <c r="G26946" s="55"/>
      <c r="H26946" s="56"/>
      <c r="I26946" s="55"/>
    </row>
    <row r="26947" spans="7:9" x14ac:dyDescent="0.25">
      <c r="G26947" s="55"/>
      <c r="H26947" s="56"/>
      <c r="I26947" s="55"/>
    </row>
    <row r="26948" spans="7:9" x14ac:dyDescent="0.25">
      <c r="G26948" s="55"/>
      <c r="H26948" s="56"/>
      <c r="I26948" s="55"/>
    </row>
    <row r="26949" spans="7:9" x14ac:dyDescent="0.25">
      <c r="G26949" s="55"/>
      <c r="H26949" s="56"/>
      <c r="I26949" s="55"/>
    </row>
    <row r="26950" spans="7:9" x14ac:dyDescent="0.25">
      <c r="G26950" s="55"/>
      <c r="H26950" s="56"/>
      <c r="I26950" s="55"/>
    </row>
    <row r="26951" spans="7:9" x14ac:dyDescent="0.25">
      <c r="G26951" s="55"/>
      <c r="H26951" s="56"/>
      <c r="I26951" s="55"/>
    </row>
    <row r="26952" spans="7:9" x14ac:dyDescent="0.25">
      <c r="G26952" s="55"/>
      <c r="H26952" s="56"/>
      <c r="I26952" s="55"/>
    </row>
    <row r="26953" spans="7:9" x14ac:dyDescent="0.25">
      <c r="G26953" s="55"/>
      <c r="H26953" s="56"/>
      <c r="I26953" s="55"/>
    </row>
    <row r="26954" spans="7:9" x14ac:dyDescent="0.25">
      <c r="G26954" s="55"/>
      <c r="H26954" s="56"/>
      <c r="I26954" s="55"/>
    </row>
    <row r="26955" spans="7:9" x14ac:dyDescent="0.25">
      <c r="G26955" s="55"/>
      <c r="H26955" s="56"/>
      <c r="I26955" s="55"/>
    </row>
    <row r="26956" spans="7:9" x14ac:dyDescent="0.25">
      <c r="G26956" s="55"/>
      <c r="H26956" s="56"/>
      <c r="I26956" s="55"/>
    </row>
    <row r="26957" spans="7:9" x14ac:dyDescent="0.25">
      <c r="G26957" s="55"/>
      <c r="H26957" s="56"/>
      <c r="I26957" s="55"/>
    </row>
    <row r="26958" spans="7:9" x14ac:dyDescent="0.25">
      <c r="G26958" s="55"/>
      <c r="H26958" s="56"/>
      <c r="I26958" s="55"/>
    </row>
    <row r="26959" spans="7:9" x14ac:dyDescent="0.25">
      <c r="G26959" s="55"/>
      <c r="H26959" s="56"/>
      <c r="I26959" s="55"/>
    </row>
    <row r="26960" spans="7:9" x14ac:dyDescent="0.25">
      <c r="G26960" s="55"/>
      <c r="H26960" s="56"/>
      <c r="I26960" s="55"/>
    </row>
    <row r="26961" spans="7:9" x14ac:dyDescent="0.25">
      <c r="G26961" s="55"/>
      <c r="H26961" s="56"/>
      <c r="I26961" s="55"/>
    </row>
    <row r="26962" spans="7:9" x14ac:dyDescent="0.25">
      <c r="G26962" s="55"/>
      <c r="H26962" s="56"/>
      <c r="I26962" s="55"/>
    </row>
    <row r="26963" spans="7:9" x14ac:dyDescent="0.25">
      <c r="G26963" s="55"/>
      <c r="H26963" s="56"/>
      <c r="I26963" s="55"/>
    </row>
    <row r="26964" spans="7:9" x14ac:dyDescent="0.25">
      <c r="G26964" s="55"/>
      <c r="H26964" s="56"/>
      <c r="I26964" s="55"/>
    </row>
    <row r="26965" spans="7:9" x14ac:dyDescent="0.25">
      <c r="G26965" s="55"/>
      <c r="H26965" s="56"/>
      <c r="I26965" s="55"/>
    </row>
    <row r="26966" spans="7:9" x14ac:dyDescent="0.25">
      <c r="G26966" s="55"/>
      <c r="H26966" s="56"/>
      <c r="I26966" s="55"/>
    </row>
    <row r="26967" spans="7:9" x14ac:dyDescent="0.25">
      <c r="G26967" s="55"/>
      <c r="H26967" s="56"/>
      <c r="I26967" s="55"/>
    </row>
    <row r="26968" spans="7:9" x14ac:dyDescent="0.25">
      <c r="G26968" s="55"/>
      <c r="H26968" s="56"/>
      <c r="I26968" s="55"/>
    </row>
    <row r="26969" spans="7:9" x14ac:dyDescent="0.25">
      <c r="G26969" s="55"/>
      <c r="H26969" s="56"/>
      <c r="I26969" s="55"/>
    </row>
    <row r="26970" spans="7:9" x14ac:dyDescent="0.25">
      <c r="G26970" s="55"/>
      <c r="H26970" s="56"/>
      <c r="I26970" s="55"/>
    </row>
    <row r="26971" spans="7:9" x14ac:dyDescent="0.25">
      <c r="G26971" s="55"/>
      <c r="H26971" s="56"/>
      <c r="I26971" s="55"/>
    </row>
    <row r="26972" spans="7:9" x14ac:dyDescent="0.25">
      <c r="G26972" s="55"/>
      <c r="H26972" s="56"/>
      <c r="I26972" s="55"/>
    </row>
    <row r="26973" spans="7:9" x14ac:dyDescent="0.25">
      <c r="G26973" s="55"/>
      <c r="H26973" s="56"/>
      <c r="I26973" s="55"/>
    </row>
    <row r="26974" spans="7:9" x14ac:dyDescent="0.25">
      <c r="G26974" s="55"/>
      <c r="H26974" s="56"/>
      <c r="I26974" s="55"/>
    </row>
    <row r="26975" spans="7:9" x14ac:dyDescent="0.25">
      <c r="G26975" s="55"/>
      <c r="H26975" s="56"/>
      <c r="I26975" s="55"/>
    </row>
    <row r="26976" spans="7:9" x14ac:dyDescent="0.25">
      <c r="G26976" s="55"/>
      <c r="H26976" s="56"/>
      <c r="I26976" s="55"/>
    </row>
    <row r="26977" spans="7:9" x14ac:dyDescent="0.25">
      <c r="G26977" s="55"/>
      <c r="H26977" s="56"/>
      <c r="I26977" s="55"/>
    </row>
    <row r="26978" spans="7:9" x14ac:dyDescent="0.25">
      <c r="G26978" s="55"/>
      <c r="H26978" s="56"/>
      <c r="I26978" s="55"/>
    </row>
    <row r="26979" spans="7:9" x14ac:dyDescent="0.25">
      <c r="G26979" s="55"/>
      <c r="H26979" s="56"/>
      <c r="I26979" s="55"/>
    </row>
    <row r="26980" spans="7:9" x14ac:dyDescent="0.25">
      <c r="G26980" s="55"/>
      <c r="H26980" s="56"/>
      <c r="I26980" s="55"/>
    </row>
    <row r="26981" spans="7:9" x14ac:dyDescent="0.25">
      <c r="G26981" s="55"/>
      <c r="H26981" s="56"/>
      <c r="I26981" s="55"/>
    </row>
    <row r="26982" spans="7:9" x14ac:dyDescent="0.25">
      <c r="G26982" s="55"/>
      <c r="H26982" s="56"/>
      <c r="I26982" s="55"/>
    </row>
    <row r="26983" spans="7:9" x14ac:dyDescent="0.25">
      <c r="G26983" s="55"/>
      <c r="H26983" s="56"/>
      <c r="I26983" s="55"/>
    </row>
    <row r="26984" spans="7:9" x14ac:dyDescent="0.25">
      <c r="G26984" s="55"/>
      <c r="H26984" s="56"/>
      <c r="I26984" s="55"/>
    </row>
    <row r="26985" spans="7:9" x14ac:dyDescent="0.25">
      <c r="G26985" s="55"/>
      <c r="H26985" s="56"/>
      <c r="I26985" s="55"/>
    </row>
    <row r="26986" spans="7:9" x14ac:dyDescent="0.25">
      <c r="G26986" s="55"/>
      <c r="H26986" s="56"/>
      <c r="I26986" s="55"/>
    </row>
    <row r="26987" spans="7:9" x14ac:dyDescent="0.25">
      <c r="G26987" s="55"/>
      <c r="H26987" s="56"/>
      <c r="I26987" s="55"/>
    </row>
    <row r="26988" spans="7:9" x14ac:dyDescent="0.25">
      <c r="G26988" s="55"/>
      <c r="H26988" s="56"/>
      <c r="I26988" s="55"/>
    </row>
    <row r="26989" spans="7:9" x14ac:dyDescent="0.25">
      <c r="G26989" s="55"/>
      <c r="H26989" s="56"/>
      <c r="I26989" s="55"/>
    </row>
    <row r="26990" spans="7:9" x14ac:dyDescent="0.25">
      <c r="G26990" s="55"/>
      <c r="H26990" s="56"/>
      <c r="I26990" s="55"/>
    </row>
    <row r="26991" spans="7:9" x14ac:dyDescent="0.25">
      <c r="G26991" s="55"/>
      <c r="H26991" s="56"/>
      <c r="I26991" s="55"/>
    </row>
    <row r="26992" spans="7:9" x14ac:dyDescent="0.25">
      <c r="G26992" s="55"/>
      <c r="H26992" s="56"/>
      <c r="I26992" s="55"/>
    </row>
    <row r="26993" spans="7:9" x14ac:dyDescent="0.25">
      <c r="G26993" s="55"/>
      <c r="H26993" s="56"/>
      <c r="I26993" s="55"/>
    </row>
    <row r="26994" spans="7:9" x14ac:dyDescent="0.25">
      <c r="G26994" s="55"/>
      <c r="H26994" s="56"/>
      <c r="I26994" s="55"/>
    </row>
    <row r="26995" spans="7:9" x14ac:dyDescent="0.25">
      <c r="G26995" s="55"/>
      <c r="H26995" s="56"/>
      <c r="I26995" s="55"/>
    </row>
    <row r="26996" spans="7:9" x14ac:dyDescent="0.25">
      <c r="G26996" s="55"/>
      <c r="H26996" s="56"/>
      <c r="I26996" s="55"/>
    </row>
    <row r="26997" spans="7:9" x14ac:dyDescent="0.25">
      <c r="G26997" s="55"/>
      <c r="H26997" s="56"/>
      <c r="I26997" s="55"/>
    </row>
    <row r="26998" spans="7:9" x14ac:dyDescent="0.25">
      <c r="G26998" s="55"/>
      <c r="H26998" s="56"/>
      <c r="I26998" s="55"/>
    </row>
    <row r="26999" spans="7:9" x14ac:dyDescent="0.25">
      <c r="G26999" s="55"/>
      <c r="H26999" s="56"/>
      <c r="I26999" s="55"/>
    </row>
    <row r="27000" spans="7:9" x14ac:dyDescent="0.25">
      <c r="G27000" s="55"/>
      <c r="H27000" s="56"/>
      <c r="I27000" s="55"/>
    </row>
    <row r="27001" spans="7:9" x14ac:dyDescent="0.25">
      <c r="G27001" s="55"/>
      <c r="H27001" s="56"/>
      <c r="I27001" s="55"/>
    </row>
    <row r="27002" spans="7:9" x14ac:dyDescent="0.25">
      <c r="G27002" s="55"/>
      <c r="H27002" s="56"/>
      <c r="I27002" s="55"/>
    </row>
    <row r="27003" spans="7:9" x14ac:dyDescent="0.25">
      <c r="G27003" s="55"/>
      <c r="H27003" s="56"/>
      <c r="I27003" s="55"/>
    </row>
    <row r="27004" spans="7:9" x14ac:dyDescent="0.25">
      <c r="G27004" s="55"/>
      <c r="H27004" s="56"/>
      <c r="I27004" s="55"/>
    </row>
    <row r="27005" spans="7:9" x14ac:dyDescent="0.25">
      <c r="G27005" s="55"/>
      <c r="H27005" s="56"/>
      <c r="I27005" s="55"/>
    </row>
    <row r="27006" spans="7:9" x14ac:dyDescent="0.25">
      <c r="G27006" s="55"/>
      <c r="H27006" s="56"/>
      <c r="I27006" s="55"/>
    </row>
    <row r="27007" spans="7:9" x14ac:dyDescent="0.25">
      <c r="G27007" s="55"/>
      <c r="H27007" s="56"/>
      <c r="I27007" s="55"/>
    </row>
    <row r="27008" spans="7:9" x14ac:dyDescent="0.25">
      <c r="G27008" s="55"/>
      <c r="H27008" s="56"/>
      <c r="I27008" s="55"/>
    </row>
    <row r="27009" spans="7:9" x14ac:dyDescent="0.25">
      <c r="G27009" s="55"/>
      <c r="H27009" s="56"/>
      <c r="I27009" s="55"/>
    </row>
    <row r="27010" spans="7:9" x14ac:dyDescent="0.25">
      <c r="G27010" s="55"/>
      <c r="H27010" s="56"/>
      <c r="I27010" s="55"/>
    </row>
    <row r="27011" spans="7:9" x14ac:dyDescent="0.25">
      <c r="G27011" s="55"/>
      <c r="H27011" s="56"/>
      <c r="I27011" s="55"/>
    </row>
    <row r="27012" spans="7:9" x14ac:dyDescent="0.25">
      <c r="G27012" s="55"/>
      <c r="H27012" s="56"/>
      <c r="I27012" s="55"/>
    </row>
    <row r="27013" spans="7:9" x14ac:dyDescent="0.25">
      <c r="G27013" s="55"/>
      <c r="H27013" s="56"/>
      <c r="I27013" s="55"/>
    </row>
    <row r="27014" spans="7:9" x14ac:dyDescent="0.25">
      <c r="G27014" s="55"/>
      <c r="H27014" s="56"/>
      <c r="I27014" s="55"/>
    </row>
    <row r="27015" spans="7:9" x14ac:dyDescent="0.25">
      <c r="G27015" s="55"/>
      <c r="H27015" s="56"/>
      <c r="I27015" s="55"/>
    </row>
    <row r="27016" spans="7:9" x14ac:dyDescent="0.25">
      <c r="G27016" s="55"/>
      <c r="H27016" s="56"/>
      <c r="I27016" s="55"/>
    </row>
    <row r="27017" spans="7:9" x14ac:dyDescent="0.25">
      <c r="G27017" s="55"/>
      <c r="H27017" s="56"/>
      <c r="I27017" s="55"/>
    </row>
    <row r="27018" spans="7:9" x14ac:dyDescent="0.25">
      <c r="G27018" s="55"/>
      <c r="H27018" s="56"/>
      <c r="I27018" s="55"/>
    </row>
    <row r="27019" spans="7:9" x14ac:dyDescent="0.25">
      <c r="G27019" s="55"/>
      <c r="H27019" s="56"/>
      <c r="I27019" s="55"/>
    </row>
    <row r="27020" spans="7:9" x14ac:dyDescent="0.25">
      <c r="G27020" s="55"/>
      <c r="H27020" s="56"/>
      <c r="I27020" s="55"/>
    </row>
    <row r="27021" spans="7:9" x14ac:dyDescent="0.25">
      <c r="G27021" s="55"/>
      <c r="H27021" s="56"/>
      <c r="I27021" s="55"/>
    </row>
    <row r="27022" spans="7:9" x14ac:dyDescent="0.25">
      <c r="G27022" s="55"/>
      <c r="H27022" s="56"/>
      <c r="I27022" s="55"/>
    </row>
    <row r="27023" spans="7:9" x14ac:dyDescent="0.25">
      <c r="G27023" s="55"/>
      <c r="H27023" s="56"/>
      <c r="I27023" s="55"/>
    </row>
    <row r="27024" spans="7:9" x14ac:dyDescent="0.25">
      <c r="G27024" s="55"/>
      <c r="H27024" s="56"/>
      <c r="I27024" s="55"/>
    </row>
    <row r="27025" spans="7:9" x14ac:dyDescent="0.25">
      <c r="G27025" s="55"/>
      <c r="H27025" s="56"/>
      <c r="I27025" s="55"/>
    </row>
    <row r="27026" spans="7:9" x14ac:dyDescent="0.25">
      <c r="G27026" s="55"/>
      <c r="H27026" s="56"/>
      <c r="I27026" s="55"/>
    </row>
    <row r="27027" spans="7:9" x14ac:dyDescent="0.25">
      <c r="G27027" s="55"/>
      <c r="H27027" s="56"/>
      <c r="I27027" s="55"/>
    </row>
    <row r="27028" spans="7:9" x14ac:dyDescent="0.25">
      <c r="G27028" s="55"/>
      <c r="H27028" s="56"/>
      <c r="I27028" s="55"/>
    </row>
    <row r="27029" spans="7:9" x14ac:dyDescent="0.25">
      <c r="G27029" s="55"/>
      <c r="H27029" s="56"/>
      <c r="I27029" s="55"/>
    </row>
    <row r="27030" spans="7:9" x14ac:dyDescent="0.25">
      <c r="G27030" s="55"/>
      <c r="H27030" s="56"/>
      <c r="I27030" s="55"/>
    </row>
    <row r="27031" spans="7:9" x14ac:dyDescent="0.25">
      <c r="G27031" s="55"/>
      <c r="H27031" s="56"/>
      <c r="I27031" s="55"/>
    </row>
    <row r="27032" spans="7:9" x14ac:dyDescent="0.25">
      <c r="G27032" s="55"/>
      <c r="H27032" s="56"/>
      <c r="I27032" s="55"/>
    </row>
    <row r="27033" spans="7:9" x14ac:dyDescent="0.25">
      <c r="G27033" s="55"/>
      <c r="H27033" s="56"/>
      <c r="I27033" s="55"/>
    </row>
    <row r="27034" spans="7:9" x14ac:dyDescent="0.25">
      <c r="G27034" s="55"/>
      <c r="H27034" s="56"/>
      <c r="I27034" s="55"/>
    </row>
    <row r="27035" spans="7:9" x14ac:dyDescent="0.25">
      <c r="G27035" s="55"/>
      <c r="H27035" s="56"/>
      <c r="I27035" s="55"/>
    </row>
    <row r="27036" spans="7:9" x14ac:dyDescent="0.25">
      <c r="G27036" s="55"/>
      <c r="H27036" s="56"/>
      <c r="I27036" s="55"/>
    </row>
    <row r="27037" spans="7:9" x14ac:dyDescent="0.25">
      <c r="G27037" s="55"/>
      <c r="H27037" s="56"/>
      <c r="I27037" s="55"/>
    </row>
    <row r="27038" spans="7:9" x14ac:dyDescent="0.25">
      <c r="G27038" s="55"/>
      <c r="H27038" s="56"/>
      <c r="I27038" s="55"/>
    </row>
    <row r="27039" spans="7:9" x14ac:dyDescent="0.25">
      <c r="G27039" s="55"/>
      <c r="H27039" s="56"/>
      <c r="I27039" s="55"/>
    </row>
    <row r="27040" spans="7:9" x14ac:dyDescent="0.25">
      <c r="G27040" s="55"/>
      <c r="H27040" s="56"/>
      <c r="I27040" s="55"/>
    </row>
    <row r="27041" spans="7:9" x14ac:dyDescent="0.25">
      <c r="G27041" s="55"/>
      <c r="H27041" s="56"/>
      <c r="I27041" s="55"/>
    </row>
    <row r="27042" spans="7:9" x14ac:dyDescent="0.25">
      <c r="G27042" s="55"/>
      <c r="H27042" s="56"/>
      <c r="I27042" s="55"/>
    </row>
    <row r="27043" spans="7:9" x14ac:dyDescent="0.25">
      <c r="G27043" s="55"/>
      <c r="H27043" s="56"/>
      <c r="I27043" s="55"/>
    </row>
    <row r="27044" spans="7:9" x14ac:dyDescent="0.25">
      <c r="G27044" s="55"/>
      <c r="H27044" s="56"/>
      <c r="I27044" s="55"/>
    </row>
    <row r="27045" spans="7:9" x14ac:dyDescent="0.25">
      <c r="G27045" s="55"/>
      <c r="H27045" s="56"/>
      <c r="I27045" s="55"/>
    </row>
    <row r="27046" spans="7:9" x14ac:dyDescent="0.25">
      <c r="G27046" s="55"/>
      <c r="H27046" s="56"/>
      <c r="I27046" s="55"/>
    </row>
    <row r="27047" spans="7:9" x14ac:dyDescent="0.25">
      <c r="G27047" s="55"/>
      <c r="H27047" s="56"/>
      <c r="I27047" s="55"/>
    </row>
    <row r="27048" spans="7:9" x14ac:dyDescent="0.25">
      <c r="G27048" s="55"/>
      <c r="H27048" s="56"/>
      <c r="I27048" s="55"/>
    </row>
    <row r="27049" spans="7:9" x14ac:dyDescent="0.25">
      <c r="G27049" s="55"/>
      <c r="H27049" s="56"/>
      <c r="I27049" s="55"/>
    </row>
    <row r="27050" spans="7:9" x14ac:dyDescent="0.25">
      <c r="G27050" s="55"/>
      <c r="H27050" s="56"/>
      <c r="I27050" s="55"/>
    </row>
    <row r="27051" spans="7:9" x14ac:dyDescent="0.25">
      <c r="G27051" s="55"/>
      <c r="H27051" s="56"/>
      <c r="I27051" s="55"/>
    </row>
    <row r="27052" spans="7:9" x14ac:dyDescent="0.25">
      <c r="G27052" s="55"/>
      <c r="H27052" s="56"/>
      <c r="I27052" s="55"/>
    </row>
    <row r="27053" spans="7:9" x14ac:dyDescent="0.25">
      <c r="G27053" s="55"/>
      <c r="H27053" s="56"/>
      <c r="I27053" s="55"/>
    </row>
    <row r="27054" spans="7:9" x14ac:dyDescent="0.25">
      <c r="G27054" s="55"/>
      <c r="H27054" s="56"/>
      <c r="I27054" s="55"/>
    </row>
    <row r="27055" spans="7:9" x14ac:dyDescent="0.25">
      <c r="G27055" s="55"/>
      <c r="H27055" s="56"/>
      <c r="I27055" s="55"/>
    </row>
    <row r="27056" spans="7:9" x14ac:dyDescent="0.25">
      <c r="G27056" s="55"/>
      <c r="H27056" s="56"/>
      <c r="I27056" s="55"/>
    </row>
    <row r="27057" spans="7:9" x14ac:dyDescent="0.25">
      <c r="G27057" s="55"/>
      <c r="H27057" s="56"/>
      <c r="I27057" s="55"/>
    </row>
    <row r="27058" spans="7:9" x14ac:dyDescent="0.25">
      <c r="G27058" s="55"/>
      <c r="H27058" s="56"/>
      <c r="I27058" s="55"/>
    </row>
    <row r="27059" spans="7:9" x14ac:dyDescent="0.25">
      <c r="G27059" s="55"/>
      <c r="H27059" s="56"/>
      <c r="I27059" s="55"/>
    </row>
    <row r="27060" spans="7:9" x14ac:dyDescent="0.25">
      <c r="G27060" s="55"/>
      <c r="H27060" s="56"/>
      <c r="I27060" s="55"/>
    </row>
    <row r="27061" spans="7:9" x14ac:dyDescent="0.25">
      <c r="G27061" s="55"/>
      <c r="H27061" s="56"/>
      <c r="I27061" s="55"/>
    </row>
    <row r="27062" spans="7:9" x14ac:dyDescent="0.25">
      <c r="G27062" s="55"/>
      <c r="H27062" s="56"/>
      <c r="I27062" s="55"/>
    </row>
    <row r="27063" spans="7:9" x14ac:dyDescent="0.25">
      <c r="G27063" s="55"/>
      <c r="H27063" s="56"/>
      <c r="I27063" s="55"/>
    </row>
    <row r="27064" spans="7:9" x14ac:dyDescent="0.25">
      <c r="G27064" s="55"/>
      <c r="H27064" s="56"/>
      <c r="I27064" s="55"/>
    </row>
    <row r="27065" spans="7:9" x14ac:dyDescent="0.25">
      <c r="G27065" s="55"/>
      <c r="H27065" s="56"/>
      <c r="I27065" s="55"/>
    </row>
    <row r="27066" spans="7:9" x14ac:dyDescent="0.25">
      <c r="G27066" s="55"/>
      <c r="H27066" s="56"/>
      <c r="I27066" s="55"/>
    </row>
    <row r="27067" spans="7:9" x14ac:dyDescent="0.25">
      <c r="G27067" s="55"/>
      <c r="H27067" s="56"/>
      <c r="I27067" s="55"/>
    </row>
    <row r="27068" spans="7:9" x14ac:dyDescent="0.25">
      <c r="G27068" s="55"/>
      <c r="H27068" s="56"/>
      <c r="I27068" s="55"/>
    </row>
    <row r="27069" spans="7:9" x14ac:dyDescent="0.25">
      <c r="G27069" s="55"/>
      <c r="H27069" s="56"/>
      <c r="I27069" s="55"/>
    </row>
    <row r="27070" spans="7:9" x14ac:dyDescent="0.25">
      <c r="G27070" s="55"/>
      <c r="H27070" s="56"/>
      <c r="I27070" s="55"/>
    </row>
    <row r="27071" spans="7:9" x14ac:dyDescent="0.25">
      <c r="G27071" s="55"/>
      <c r="H27071" s="56"/>
      <c r="I27071" s="55"/>
    </row>
    <row r="27072" spans="7:9" x14ac:dyDescent="0.25">
      <c r="G27072" s="55"/>
      <c r="H27072" s="56"/>
      <c r="I27072" s="55"/>
    </row>
    <row r="27073" spans="7:9" x14ac:dyDescent="0.25">
      <c r="G27073" s="55"/>
      <c r="H27073" s="56"/>
      <c r="I27073" s="55"/>
    </row>
    <row r="27074" spans="7:9" x14ac:dyDescent="0.25">
      <c r="G27074" s="55"/>
      <c r="H27074" s="56"/>
      <c r="I27074" s="55"/>
    </row>
    <row r="27075" spans="7:9" x14ac:dyDescent="0.25">
      <c r="G27075" s="55"/>
      <c r="H27075" s="56"/>
      <c r="I27075" s="55"/>
    </row>
    <row r="27076" spans="7:9" x14ac:dyDescent="0.25">
      <c r="G27076" s="55"/>
      <c r="H27076" s="56"/>
      <c r="I27076" s="55"/>
    </row>
    <row r="27077" spans="7:9" x14ac:dyDescent="0.25">
      <c r="G27077" s="55"/>
      <c r="H27077" s="56"/>
      <c r="I27077" s="55"/>
    </row>
    <row r="27078" spans="7:9" x14ac:dyDescent="0.25">
      <c r="G27078" s="55"/>
      <c r="H27078" s="56"/>
      <c r="I27078" s="55"/>
    </row>
    <row r="27079" spans="7:9" x14ac:dyDescent="0.25">
      <c r="G27079" s="55"/>
      <c r="H27079" s="56"/>
      <c r="I27079" s="55"/>
    </row>
    <row r="27080" spans="7:9" x14ac:dyDescent="0.25">
      <c r="G27080" s="55"/>
      <c r="H27080" s="56"/>
      <c r="I27080" s="55"/>
    </row>
    <row r="27081" spans="7:9" x14ac:dyDescent="0.25">
      <c r="G27081" s="55"/>
      <c r="H27081" s="56"/>
      <c r="I27081" s="55"/>
    </row>
    <row r="27082" spans="7:9" x14ac:dyDescent="0.25">
      <c r="G27082" s="55"/>
      <c r="H27082" s="56"/>
      <c r="I27082" s="55"/>
    </row>
    <row r="27083" spans="7:9" x14ac:dyDescent="0.25">
      <c r="G27083" s="55"/>
      <c r="H27083" s="56"/>
      <c r="I27083" s="55"/>
    </row>
    <row r="27084" spans="7:9" x14ac:dyDescent="0.25">
      <c r="G27084" s="55"/>
      <c r="H27084" s="56"/>
      <c r="I27084" s="55"/>
    </row>
    <row r="27085" spans="7:9" x14ac:dyDescent="0.25">
      <c r="G27085" s="55"/>
      <c r="H27085" s="56"/>
      <c r="I27085" s="55"/>
    </row>
    <row r="27086" spans="7:9" x14ac:dyDescent="0.25">
      <c r="G27086" s="55"/>
      <c r="H27086" s="56"/>
      <c r="I27086" s="55"/>
    </row>
    <row r="27087" spans="7:9" x14ac:dyDescent="0.25">
      <c r="G27087" s="55"/>
      <c r="H27087" s="56"/>
      <c r="I27087" s="55"/>
    </row>
    <row r="27088" spans="7:9" x14ac:dyDescent="0.25">
      <c r="G27088" s="55"/>
      <c r="H27088" s="56"/>
      <c r="I27088" s="55"/>
    </row>
    <row r="27089" spans="7:9" x14ac:dyDescent="0.25">
      <c r="G27089" s="55"/>
      <c r="H27089" s="56"/>
      <c r="I27089" s="55"/>
    </row>
    <row r="27090" spans="7:9" x14ac:dyDescent="0.25">
      <c r="G27090" s="55"/>
      <c r="H27090" s="56"/>
      <c r="I27090" s="55"/>
    </row>
    <row r="27091" spans="7:9" x14ac:dyDescent="0.25">
      <c r="G27091" s="55"/>
      <c r="H27091" s="56"/>
      <c r="I27091" s="55"/>
    </row>
    <row r="27092" spans="7:9" x14ac:dyDescent="0.25">
      <c r="G27092" s="55"/>
      <c r="H27092" s="56"/>
      <c r="I27092" s="55"/>
    </row>
    <row r="27093" spans="7:9" x14ac:dyDescent="0.25">
      <c r="G27093" s="55"/>
      <c r="H27093" s="56"/>
      <c r="I27093" s="55"/>
    </row>
    <row r="27094" spans="7:9" x14ac:dyDescent="0.25">
      <c r="G27094" s="55"/>
      <c r="H27094" s="56"/>
      <c r="I27094" s="55"/>
    </row>
    <row r="27095" spans="7:9" x14ac:dyDescent="0.25">
      <c r="G27095" s="55"/>
      <c r="H27095" s="56"/>
      <c r="I27095" s="55"/>
    </row>
    <row r="27096" spans="7:9" x14ac:dyDescent="0.25">
      <c r="G27096" s="55"/>
      <c r="H27096" s="56"/>
      <c r="I27096" s="55"/>
    </row>
    <row r="27097" spans="7:9" x14ac:dyDescent="0.25">
      <c r="G27097" s="55"/>
      <c r="H27097" s="56"/>
      <c r="I27097" s="55"/>
    </row>
    <row r="27098" spans="7:9" x14ac:dyDescent="0.25">
      <c r="G27098" s="55"/>
      <c r="H27098" s="56"/>
      <c r="I27098" s="55"/>
    </row>
    <row r="27099" spans="7:9" x14ac:dyDescent="0.25">
      <c r="G27099" s="55"/>
      <c r="H27099" s="56"/>
      <c r="I27099" s="55"/>
    </row>
    <row r="27100" spans="7:9" x14ac:dyDescent="0.25">
      <c r="G27100" s="55"/>
      <c r="H27100" s="56"/>
      <c r="I27100" s="55"/>
    </row>
    <row r="27101" spans="7:9" x14ac:dyDescent="0.25">
      <c r="G27101" s="55"/>
      <c r="H27101" s="56"/>
      <c r="I27101" s="55"/>
    </row>
    <row r="27102" spans="7:9" x14ac:dyDescent="0.25">
      <c r="G27102" s="55"/>
      <c r="H27102" s="56"/>
      <c r="I27102" s="55"/>
    </row>
    <row r="27103" spans="7:9" x14ac:dyDescent="0.25">
      <c r="G27103" s="55"/>
      <c r="H27103" s="56"/>
      <c r="I27103" s="55"/>
    </row>
    <row r="27104" spans="7:9" x14ac:dyDescent="0.25">
      <c r="G27104" s="55"/>
      <c r="H27104" s="56"/>
      <c r="I27104" s="55"/>
    </row>
    <row r="27105" spans="7:9" x14ac:dyDescent="0.25">
      <c r="G27105" s="55"/>
      <c r="H27105" s="56"/>
      <c r="I27105" s="55"/>
    </row>
    <row r="27106" spans="7:9" x14ac:dyDescent="0.25">
      <c r="G27106" s="55"/>
      <c r="H27106" s="56"/>
      <c r="I27106" s="55"/>
    </row>
    <row r="27107" spans="7:9" x14ac:dyDescent="0.25">
      <c r="G27107" s="55"/>
      <c r="H27107" s="56"/>
      <c r="I27107" s="55"/>
    </row>
    <row r="27108" spans="7:9" x14ac:dyDescent="0.25">
      <c r="G27108" s="55"/>
      <c r="H27108" s="56"/>
      <c r="I27108" s="55"/>
    </row>
    <row r="27109" spans="7:9" x14ac:dyDescent="0.25">
      <c r="G27109" s="55"/>
      <c r="H27109" s="56"/>
      <c r="I27109" s="55"/>
    </row>
    <row r="27110" spans="7:9" x14ac:dyDescent="0.25">
      <c r="G27110" s="55"/>
      <c r="H27110" s="56"/>
      <c r="I27110" s="55"/>
    </row>
    <row r="27111" spans="7:9" x14ac:dyDescent="0.25">
      <c r="G27111" s="55"/>
      <c r="H27111" s="56"/>
      <c r="I27111" s="55"/>
    </row>
    <row r="27112" spans="7:9" x14ac:dyDescent="0.25">
      <c r="G27112" s="55"/>
      <c r="H27112" s="56"/>
      <c r="I27112" s="55"/>
    </row>
    <row r="27113" spans="7:9" x14ac:dyDescent="0.25">
      <c r="G27113" s="55"/>
      <c r="H27113" s="56"/>
      <c r="I27113" s="55"/>
    </row>
    <row r="27114" spans="7:9" x14ac:dyDescent="0.25">
      <c r="G27114" s="55"/>
      <c r="H27114" s="56"/>
      <c r="I27114" s="55"/>
    </row>
    <row r="27115" spans="7:9" x14ac:dyDescent="0.25">
      <c r="G27115" s="55"/>
      <c r="H27115" s="56"/>
      <c r="I27115" s="55"/>
    </row>
    <row r="27116" spans="7:9" x14ac:dyDescent="0.25">
      <c r="G27116" s="55"/>
      <c r="H27116" s="56"/>
      <c r="I27116" s="55"/>
    </row>
    <row r="27117" spans="7:9" x14ac:dyDescent="0.25">
      <c r="G27117" s="55"/>
      <c r="H27117" s="56"/>
      <c r="I27117" s="55"/>
    </row>
    <row r="27118" spans="7:9" x14ac:dyDescent="0.25">
      <c r="G27118" s="55"/>
      <c r="H27118" s="56"/>
      <c r="I27118" s="55"/>
    </row>
    <row r="27119" spans="7:9" x14ac:dyDescent="0.25">
      <c r="G27119" s="55"/>
      <c r="H27119" s="56"/>
      <c r="I27119" s="55"/>
    </row>
    <row r="27120" spans="7:9" x14ac:dyDescent="0.25">
      <c r="G27120" s="55"/>
      <c r="H27120" s="56"/>
      <c r="I27120" s="55"/>
    </row>
    <row r="27121" spans="7:9" x14ac:dyDescent="0.25">
      <c r="G27121" s="55"/>
      <c r="H27121" s="56"/>
      <c r="I27121" s="55"/>
    </row>
    <row r="27122" spans="7:9" x14ac:dyDescent="0.25">
      <c r="G27122" s="55"/>
      <c r="H27122" s="56"/>
      <c r="I27122" s="55"/>
    </row>
    <row r="27123" spans="7:9" x14ac:dyDescent="0.25">
      <c r="G27123" s="55"/>
      <c r="H27123" s="56"/>
      <c r="I27123" s="55"/>
    </row>
    <row r="27124" spans="7:9" x14ac:dyDescent="0.25">
      <c r="G27124" s="55"/>
      <c r="H27124" s="56"/>
      <c r="I27124" s="55"/>
    </row>
    <row r="27125" spans="7:9" x14ac:dyDescent="0.25">
      <c r="G27125" s="55"/>
      <c r="H27125" s="56"/>
      <c r="I27125" s="55"/>
    </row>
    <row r="27126" spans="7:9" x14ac:dyDescent="0.25">
      <c r="G27126" s="55"/>
      <c r="H27126" s="56"/>
      <c r="I27126" s="55"/>
    </row>
    <row r="27127" spans="7:9" x14ac:dyDescent="0.25">
      <c r="G27127" s="55"/>
      <c r="H27127" s="56"/>
      <c r="I27127" s="55"/>
    </row>
    <row r="27128" spans="7:9" x14ac:dyDescent="0.25">
      <c r="G27128" s="55"/>
      <c r="H27128" s="56"/>
      <c r="I27128" s="55"/>
    </row>
    <row r="27129" spans="7:9" x14ac:dyDescent="0.25">
      <c r="G27129" s="55"/>
      <c r="H27129" s="56"/>
      <c r="I27129" s="55"/>
    </row>
    <row r="27130" spans="7:9" x14ac:dyDescent="0.25">
      <c r="G27130" s="55"/>
      <c r="H27130" s="56"/>
      <c r="I27130" s="55"/>
    </row>
    <row r="27131" spans="7:9" x14ac:dyDescent="0.25">
      <c r="G27131" s="55"/>
      <c r="H27131" s="56"/>
      <c r="I27131" s="55"/>
    </row>
    <row r="27132" spans="7:9" x14ac:dyDescent="0.25">
      <c r="G27132" s="55"/>
      <c r="H27132" s="56"/>
      <c r="I27132" s="55"/>
    </row>
    <row r="27133" spans="7:9" x14ac:dyDescent="0.25">
      <c r="G27133" s="55"/>
      <c r="H27133" s="56"/>
      <c r="I27133" s="55"/>
    </row>
    <row r="27134" spans="7:9" x14ac:dyDescent="0.25">
      <c r="G27134" s="55"/>
      <c r="H27134" s="56"/>
      <c r="I27134" s="55"/>
    </row>
    <row r="27135" spans="7:9" x14ac:dyDescent="0.25">
      <c r="G27135" s="55"/>
      <c r="H27135" s="56"/>
      <c r="I27135" s="55"/>
    </row>
    <row r="27136" spans="7:9" x14ac:dyDescent="0.25">
      <c r="G27136" s="55"/>
      <c r="H27136" s="56"/>
      <c r="I27136" s="55"/>
    </row>
    <row r="27137" spans="7:9" x14ac:dyDescent="0.25">
      <c r="G27137" s="55"/>
      <c r="H27137" s="56"/>
      <c r="I27137" s="55"/>
    </row>
    <row r="27138" spans="7:9" x14ac:dyDescent="0.25">
      <c r="G27138" s="55"/>
      <c r="H27138" s="56"/>
      <c r="I27138" s="55"/>
    </row>
    <row r="27139" spans="7:9" x14ac:dyDescent="0.25">
      <c r="G27139" s="55"/>
      <c r="H27139" s="56"/>
      <c r="I27139" s="55"/>
    </row>
    <row r="27140" spans="7:9" x14ac:dyDescent="0.25">
      <c r="G27140" s="55"/>
      <c r="H27140" s="56"/>
      <c r="I27140" s="55"/>
    </row>
    <row r="27141" spans="7:9" x14ac:dyDescent="0.25">
      <c r="G27141" s="55"/>
      <c r="H27141" s="56"/>
      <c r="I27141" s="55"/>
    </row>
    <row r="27142" spans="7:9" x14ac:dyDescent="0.25">
      <c r="G27142" s="55"/>
      <c r="H27142" s="56"/>
      <c r="I27142" s="55"/>
    </row>
    <row r="27143" spans="7:9" x14ac:dyDescent="0.25">
      <c r="G27143" s="55"/>
      <c r="H27143" s="56"/>
      <c r="I27143" s="55"/>
    </row>
    <row r="27144" spans="7:9" x14ac:dyDescent="0.25">
      <c r="G27144" s="55"/>
      <c r="H27144" s="56"/>
      <c r="I27144" s="55"/>
    </row>
    <row r="27145" spans="7:9" x14ac:dyDescent="0.25">
      <c r="G27145" s="55"/>
      <c r="H27145" s="56"/>
      <c r="I27145" s="55"/>
    </row>
    <row r="27146" spans="7:9" x14ac:dyDescent="0.25">
      <c r="G27146" s="55"/>
      <c r="H27146" s="56"/>
      <c r="I27146" s="55"/>
    </row>
    <row r="27147" spans="7:9" x14ac:dyDescent="0.25">
      <c r="G27147" s="55"/>
      <c r="H27147" s="56"/>
      <c r="I27147" s="55"/>
    </row>
    <row r="27148" spans="7:9" x14ac:dyDescent="0.25">
      <c r="G27148" s="55"/>
      <c r="H27148" s="56"/>
      <c r="I27148" s="55"/>
    </row>
    <row r="27149" spans="7:9" x14ac:dyDescent="0.25">
      <c r="G27149" s="55"/>
      <c r="H27149" s="56"/>
      <c r="I27149" s="55"/>
    </row>
    <row r="27150" spans="7:9" x14ac:dyDescent="0.25">
      <c r="G27150" s="55"/>
      <c r="H27150" s="56"/>
      <c r="I27150" s="55"/>
    </row>
    <row r="27151" spans="7:9" x14ac:dyDescent="0.25">
      <c r="G27151" s="55"/>
      <c r="H27151" s="56"/>
      <c r="I27151" s="55"/>
    </row>
    <row r="27152" spans="7:9" x14ac:dyDescent="0.25">
      <c r="G27152" s="55"/>
      <c r="H27152" s="56"/>
      <c r="I27152" s="55"/>
    </row>
    <row r="27153" spans="7:9" x14ac:dyDescent="0.25">
      <c r="G27153" s="55"/>
      <c r="H27153" s="56"/>
      <c r="I27153" s="55"/>
    </row>
    <row r="27154" spans="7:9" x14ac:dyDescent="0.25">
      <c r="G27154" s="55"/>
      <c r="H27154" s="56"/>
      <c r="I27154" s="55"/>
    </row>
    <row r="27155" spans="7:9" x14ac:dyDescent="0.25">
      <c r="G27155" s="55"/>
      <c r="H27155" s="56"/>
      <c r="I27155" s="55"/>
    </row>
    <row r="27156" spans="7:9" x14ac:dyDescent="0.25">
      <c r="G27156" s="55"/>
      <c r="H27156" s="56"/>
      <c r="I27156" s="55"/>
    </row>
    <row r="27157" spans="7:9" x14ac:dyDescent="0.25">
      <c r="G27157" s="55"/>
      <c r="H27157" s="56"/>
      <c r="I27157" s="55"/>
    </row>
    <row r="27158" spans="7:9" x14ac:dyDescent="0.25">
      <c r="G27158" s="55"/>
      <c r="H27158" s="56"/>
      <c r="I27158" s="55"/>
    </row>
    <row r="27159" spans="7:9" x14ac:dyDescent="0.25">
      <c r="G27159" s="55"/>
      <c r="H27159" s="56"/>
      <c r="I27159" s="55"/>
    </row>
    <row r="27160" spans="7:9" x14ac:dyDescent="0.25">
      <c r="G27160" s="55"/>
      <c r="H27160" s="56"/>
      <c r="I27160" s="55"/>
    </row>
    <row r="27161" spans="7:9" x14ac:dyDescent="0.25">
      <c r="G27161" s="55"/>
      <c r="H27161" s="56"/>
      <c r="I27161" s="55"/>
    </row>
    <row r="27162" spans="7:9" x14ac:dyDescent="0.25">
      <c r="G27162" s="55"/>
      <c r="H27162" s="56"/>
      <c r="I27162" s="55"/>
    </row>
    <row r="27163" spans="7:9" x14ac:dyDescent="0.25">
      <c r="G27163" s="55"/>
      <c r="H27163" s="56"/>
      <c r="I27163" s="55"/>
    </row>
    <row r="27164" spans="7:9" x14ac:dyDescent="0.25">
      <c r="G27164" s="55"/>
      <c r="H27164" s="56"/>
      <c r="I27164" s="55"/>
    </row>
    <row r="27165" spans="7:9" x14ac:dyDescent="0.25">
      <c r="G27165" s="55"/>
      <c r="H27165" s="56"/>
      <c r="I27165" s="55"/>
    </row>
    <row r="27166" spans="7:9" x14ac:dyDescent="0.25">
      <c r="G27166" s="55"/>
      <c r="H27166" s="56"/>
      <c r="I27166" s="55"/>
    </row>
    <row r="27167" spans="7:9" x14ac:dyDescent="0.25">
      <c r="G27167" s="55"/>
      <c r="H27167" s="56"/>
      <c r="I27167" s="55"/>
    </row>
    <row r="27168" spans="7:9" x14ac:dyDescent="0.25">
      <c r="G27168" s="55"/>
      <c r="H27168" s="56"/>
      <c r="I27168" s="55"/>
    </row>
    <row r="27169" spans="7:9" x14ac:dyDescent="0.25">
      <c r="G27169" s="55"/>
      <c r="H27169" s="56"/>
      <c r="I27169" s="55"/>
    </row>
    <row r="27170" spans="7:9" x14ac:dyDescent="0.25">
      <c r="G27170" s="55"/>
      <c r="H27170" s="56"/>
      <c r="I27170" s="55"/>
    </row>
    <row r="27171" spans="7:9" x14ac:dyDescent="0.25">
      <c r="G27171" s="55"/>
      <c r="H27171" s="56"/>
      <c r="I27171" s="55"/>
    </row>
    <row r="27172" spans="7:9" x14ac:dyDescent="0.25">
      <c r="G27172" s="55"/>
      <c r="H27172" s="56"/>
      <c r="I27172" s="55"/>
    </row>
    <row r="27173" spans="7:9" x14ac:dyDescent="0.25">
      <c r="G27173" s="55"/>
      <c r="H27173" s="56"/>
      <c r="I27173" s="55"/>
    </row>
    <row r="27174" spans="7:9" x14ac:dyDescent="0.25">
      <c r="G27174" s="55"/>
      <c r="H27174" s="56"/>
      <c r="I27174" s="55"/>
    </row>
    <row r="27175" spans="7:9" x14ac:dyDescent="0.25">
      <c r="G27175" s="55"/>
      <c r="H27175" s="56"/>
      <c r="I27175" s="55"/>
    </row>
    <row r="27176" spans="7:9" x14ac:dyDescent="0.25">
      <c r="G27176" s="55"/>
      <c r="H27176" s="56"/>
      <c r="I27176" s="55"/>
    </row>
    <row r="27177" spans="7:9" x14ac:dyDescent="0.25">
      <c r="G27177" s="55"/>
      <c r="H27177" s="56"/>
      <c r="I27177" s="55"/>
    </row>
    <row r="27178" spans="7:9" x14ac:dyDescent="0.25">
      <c r="G27178" s="55"/>
      <c r="H27178" s="56"/>
      <c r="I27178" s="55"/>
    </row>
    <row r="27179" spans="7:9" x14ac:dyDescent="0.25">
      <c r="G27179" s="55"/>
      <c r="H27179" s="56"/>
      <c r="I27179" s="55"/>
    </row>
    <row r="27180" spans="7:9" x14ac:dyDescent="0.25">
      <c r="G27180" s="55"/>
      <c r="H27180" s="56"/>
      <c r="I27180" s="55"/>
    </row>
    <row r="27181" spans="7:9" x14ac:dyDescent="0.25">
      <c r="G27181" s="55"/>
      <c r="H27181" s="56"/>
      <c r="I27181" s="55"/>
    </row>
    <row r="27182" spans="7:9" x14ac:dyDescent="0.25">
      <c r="G27182" s="55"/>
      <c r="H27182" s="56"/>
      <c r="I27182" s="55"/>
    </row>
    <row r="27183" spans="7:9" x14ac:dyDescent="0.25">
      <c r="G27183" s="55"/>
      <c r="H27183" s="56"/>
      <c r="I27183" s="55"/>
    </row>
    <row r="27184" spans="7:9" x14ac:dyDescent="0.25">
      <c r="G27184" s="55"/>
      <c r="H27184" s="56"/>
      <c r="I27184" s="55"/>
    </row>
    <row r="27185" spans="7:9" x14ac:dyDescent="0.25">
      <c r="G27185" s="55"/>
      <c r="H27185" s="56"/>
      <c r="I27185" s="55"/>
    </row>
    <row r="27186" spans="7:9" x14ac:dyDescent="0.25">
      <c r="G27186" s="55"/>
      <c r="H27186" s="56"/>
      <c r="I27186" s="55"/>
    </row>
    <row r="27187" spans="7:9" x14ac:dyDescent="0.25">
      <c r="G27187" s="55"/>
      <c r="H27187" s="56"/>
      <c r="I27187" s="55"/>
    </row>
    <row r="27188" spans="7:9" x14ac:dyDescent="0.25">
      <c r="G27188" s="55"/>
      <c r="H27188" s="56"/>
      <c r="I27188" s="55"/>
    </row>
    <row r="27189" spans="7:9" x14ac:dyDescent="0.25">
      <c r="G27189" s="55"/>
      <c r="H27189" s="56"/>
      <c r="I27189" s="55"/>
    </row>
    <row r="27190" spans="7:9" x14ac:dyDescent="0.25">
      <c r="G27190" s="55"/>
      <c r="H27190" s="56"/>
      <c r="I27190" s="55"/>
    </row>
    <row r="27191" spans="7:9" x14ac:dyDescent="0.25">
      <c r="G27191" s="55"/>
      <c r="H27191" s="56"/>
      <c r="I27191" s="55"/>
    </row>
    <row r="27192" spans="7:9" x14ac:dyDescent="0.25">
      <c r="G27192" s="55"/>
      <c r="H27192" s="56"/>
      <c r="I27192" s="55"/>
    </row>
    <row r="27193" spans="7:9" x14ac:dyDescent="0.25">
      <c r="G27193" s="55"/>
      <c r="H27193" s="56"/>
      <c r="I27193" s="55"/>
    </row>
    <row r="27194" spans="7:9" x14ac:dyDescent="0.25">
      <c r="G27194" s="55"/>
      <c r="H27194" s="56"/>
      <c r="I27194" s="55"/>
    </row>
    <row r="27195" spans="7:9" x14ac:dyDescent="0.25">
      <c r="G27195" s="55"/>
      <c r="H27195" s="56"/>
      <c r="I27195" s="55"/>
    </row>
    <row r="27196" spans="7:9" x14ac:dyDescent="0.25">
      <c r="G27196" s="55"/>
      <c r="H27196" s="56"/>
      <c r="I27196" s="55"/>
    </row>
    <row r="27197" spans="7:9" x14ac:dyDescent="0.25">
      <c r="G27197" s="55"/>
      <c r="H27197" s="56"/>
      <c r="I27197" s="55"/>
    </row>
    <row r="27198" spans="7:9" x14ac:dyDescent="0.25">
      <c r="G27198" s="55"/>
      <c r="H27198" s="56"/>
      <c r="I27198" s="55"/>
    </row>
    <row r="27199" spans="7:9" x14ac:dyDescent="0.25">
      <c r="G27199" s="55"/>
      <c r="H27199" s="56"/>
      <c r="I27199" s="55"/>
    </row>
    <row r="27200" spans="7:9" x14ac:dyDescent="0.25">
      <c r="G27200" s="55"/>
      <c r="H27200" s="56"/>
      <c r="I27200" s="55"/>
    </row>
    <row r="27201" spans="7:9" x14ac:dyDescent="0.25">
      <c r="G27201" s="55"/>
      <c r="H27201" s="56"/>
      <c r="I27201" s="55"/>
    </row>
    <row r="27202" spans="7:9" x14ac:dyDescent="0.25">
      <c r="G27202" s="55"/>
      <c r="H27202" s="56"/>
      <c r="I27202" s="55"/>
    </row>
    <row r="27203" spans="7:9" x14ac:dyDescent="0.25">
      <c r="G27203" s="55"/>
      <c r="H27203" s="56"/>
      <c r="I27203" s="55"/>
    </row>
    <row r="27204" spans="7:9" x14ac:dyDescent="0.25">
      <c r="G27204" s="55"/>
      <c r="H27204" s="56"/>
      <c r="I27204" s="55"/>
    </row>
    <row r="27205" spans="7:9" x14ac:dyDescent="0.25">
      <c r="G27205" s="55"/>
      <c r="H27205" s="56"/>
      <c r="I27205" s="55"/>
    </row>
    <row r="27206" spans="7:9" x14ac:dyDescent="0.25">
      <c r="G27206" s="55"/>
      <c r="H27206" s="56"/>
      <c r="I27206" s="55"/>
    </row>
    <row r="27207" spans="7:9" x14ac:dyDescent="0.25">
      <c r="G27207" s="55"/>
      <c r="H27207" s="56"/>
      <c r="I27207" s="55"/>
    </row>
    <row r="27208" spans="7:9" x14ac:dyDescent="0.25">
      <c r="G27208" s="55"/>
      <c r="H27208" s="56"/>
      <c r="I27208" s="55"/>
    </row>
    <row r="27209" spans="7:9" x14ac:dyDescent="0.25">
      <c r="G27209" s="55"/>
      <c r="H27209" s="56"/>
      <c r="I27209" s="55"/>
    </row>
    <row r="27210" spans="7:9" x14ac:dyDescent="0.25">
      <c r="G27210" s="55"/>
      <c r="H27210" s="56"/>
      <c r="I27210" s="55"/>
    </row>
    <row r="27211" spans="7:9" x14ac:dyDescent="0.25">
      <c r="G27211" s="55"/>
      <c r="H27211" s="56"/>
      <c r="I27211" s="55"/>
    </row>
    <row r="27212" spans="7:9" x14ac:dyDescent="0.25">
      <c r="G27212" s="55"/>
      <c r="H27212" s="56"/>
      <c r="I27212" s="55"/>
    </row>
    <row r="27213" spans="7:9" x14ac:dyDescent="0.25">
      <c r="G27213" s="55"/>
      <c r="H27213" s="56"/>
      <c r="I27213" s="55"/>
    </row>
    <row r="27214" spans="7:9" x14ac:dyDescent="0.25">
      <c r="G27214" s="55"/>
      <c r="H27214" s="56"/>
      <c r="I27214" s="55"/>
    </row>
    <row r="27215" spans="7:9" x14ac:dyDescent="0.25">
      <c r="G27215" s="55"/>
      <c r="H27215" s="56"/>
      <c r="I27215" s="55"/>
    </row>
    <row r="27216" spans="7:9" x14ac:dyDescent="0.25">
      <c r="G27216" s="55"/>
      <c r="H27216" s="56"/>
      <c r="I27216" s="55"/>
    </row>
    <row r="27217" spans="7:9" x14ac:dyDescent="0.25">
      <c r="G27217" s="55"/>
      <c r="H27217" s="56"/>
      <c r="I27217" s="55"/>
    </row>
    <row r="27218" spans="7:9" x14ac:dyDescent="0.25">
      <c r="G27218" s="55"/>
      <c r="H27218" s="56"/>
      <c r="I27218" s="55"/>
    </row>
    <row r="27219" spans="7:9" x14ac:dyDescent="0.25">
      <c r="G27219" s="55"/>
      <c r="H27219" s="56"/>
      <c r="I27219" s="55"/>
    </row>
    <row r="27220" spans="7:9" x14ac:dyDescent="0.25">
      <c r="G27220" s="55"/>
      <c r="H27220" s="56"/>
      <c r="I27220" s="55"/>
    </row>
    <row r="27221" spans="7:9" x14ac:dyDescent="0.25">
      <c r="G27221" s="55"/>
      <c r="H27221" s="56"/>
      <c r="I27221" s="55"/>
    </row>
    <row r="27222" spans="7:9" x14ac:dyDescent="0.25">
      <c r="G27222" s="55"/>
      <c r="H27222" s="56"/>
      <c r="I27222" s="55"/>
    </row>
    <row r="27223" spans="7:9" x14ac:dyDescent="0.25">
      <c r="G27223" s="55"/>
      <c r="H27223" s="56"/>
      <c r="I27223" s="55"/>
    </row>
    <row r="27224" spans="7:9" x14ac:dyDescent="0.25">
      <c r="G27224" s="55"/>
      <c r="H27224" s="56"/>
      <c r="I27224" s="55"/>
    </row>
    <row r="27225" spans="7:9" x14ac:dyDescent="0.25">
      <c r="G27225" s="55"/>
      <c r="H27225" s="56"/>
      <c r="I27225" s="55"/>
    </row>
    <row r="27226" spans="7:9" x14ac:dyDescent="0.25">
      <c r="G27226" s="55"/>
      <c r="H27226" s="56"/>
      <c r="I27226" s="55"/>
    </row>
    <row r="27227" spans="7:9" x14ac:dyDescent="0.25">
      <c r="G27227" s="55"/>
      <c r="H27227" s="56"/>
      <c r="I27227" s="55"/>
    </row>
    <row r="27228" spans="7:9" x14ac:dyDescent="0.25">
      <c r="G27228" s="55"/>
      <c r="H27228" s="56"/>
      <c r="I27228" s="55"/>
    </row>
    <row r="27229" spans="7:9" x14ac:dyDescent="0.25">
      <c r="G27229" s="55"/>
      <c r="H27229" s="56"/>
      <c r="I27229" s="55"/>
    </row>
    <row r="27230" spans="7:9" x14ac:dyDescent="0.25">
      <c r="G27230" s="55"/>
      <c r="H27230" s="56"/>
      <c r="I27230" s="55"/>
    </row>
    <row r="27231" spans="7:9" x14ac:dyDescent="0.25">
      <c r="G27231" s="55"/>
      <c r="H27231" s="56"/>
      <c r="I27231" s="55"/>
    </row>
    <row r="27232" spans="7:9" x14ac:dyDescent="0.25">
      <c r="G27232" s="55"/>
      <c r="H27232" s="56"/>
      <c r="I27232" s="55"/>
    </row>
    <row r="27233" spans="7:9" x14ac:dyDescent="0.25">
      <c r="G27233" s="55"/>
      <c r="H27233" s="56"/>
      <c r="I27233" s="55"/>
    </row>
    <row r="27234" spans="7:9" x14ac:dyDescent="0.25">
      <c r="G27234" s="55"/>
      <c r="H27234" s="56"/>
      <c r="I27234" s="55"/>
    </row>
    <row r="27235" spans="7:9" x14ac:dyDescent="0.25">
      <c r="G27235" s="55"/>
      <c r="H27235" s="56"/>
      <c r="I27235" s="55"/>
    </row>
    <row r="27236" spans="7:9" x14ac:dyDescent="0.25">
      <c r="G27236" s="55"/>
      <c r="H27236" s="56"/>
      <c r="I27236" s="55"/>
    </row>
    <row r="27237" spans="7:9" x14ac:dyDescent="0.25">
      <c r="G27237" s="55"/>
      <c r="H27237" s="56"/>
      <c r="I27237" s="55"/>
    </row>
    <row r="27238" spans="7:9" x14ac:dyDescent="0.25">
      <c r="G27238" s="55"/>
      <c r="H27238" s="56"/>
      <c r="I27238" s="55"/>
    </row>
    <row r="27239" spans="7:9" x14ac:dyDescent="0.25">
      <c r="G27239" s="55"/>
      <c r="H27239" s="56"/>
      <c r="I27239" s="55"/>
    </row>
    <row r="27240" spans="7:9" x14ac:dyDescent="0.25">
      <c r="G27240" s="55"/>
      <c r="H27240" s="56"/>
      <c r="I27240" s="55"/>
    </row>
    <row r="27241" spans="7:9" x14ac:dyDescent="0.25">
      <c r="G27241" s="55"/>
      <c r="H27241" s="56"/>
      <c r="I27241" s="55"/>
    </row>
    <row r="27242" spans="7:9" x14ac:dyDescent="0.25">
      <c r="G27242" s="55"/>
      <c r="H27242" s="56"/>
      <c r="I27242" s="55"/>
    </row>
    <row r="27243" spans="7:9" x14ac:dyDescent="0.25">
      <c r="G27243" s="55"/>
      <c r="H27243" s="56"/>
      <c r="I27243" s="55"/>
    </row>
    <row r="27244" spans="7:9" x14ac:dyDescent="0.25">
      <c r="G27244" s="55"/>
      <c r="H27244" s="56"/>
      <c r="I27244" s="55"/>
    </row>
    <row r="27245" spans="7:9" x14ac:dyDescent="0.25">
      <c r="G27245" s="55"/>
      <c r="H27245" s="56"/>
      <c r="I27245" s="55"/>
    </row>
    <row r="27246" spans="7:9" x14ac:dyDescent="0.25">
      <c r="G27246" s="55"/>
      <c r="H27246" s="56"/>
      <c r="I27246" s="55"/>
    </row>
    <row r="27247" spans="7:9" x14ac:dyDescent="0.25">
      <c r="G27247" s="55"/>
      <c r="H27247" s="56"/>
      <c r="I27247" s="55"/>
    </row>
    <row r="27248" spans="7:9" x14ac:dyDescent="0.25">
      <c r="G27248" s="55"/>
      <c r="H27248" s="56"/>
      <c r="I27248" s="55"/>
    </row>
    <row r="27249" spans="7:9" x14ac:dyDescent="0.25">
      <c r="G27249" s="55"/>
      <c r="H27249" s="56"/>
      <c r="I27249" s="55"/>
    </row>
    <row r="27250" spans="7:9" x14ac:dyDescent="0.25">
      <c r="G27250" s="55"/>
      <c r="H27250" s="56"/>
      <c r="I27250" s="55"/>
    </row>
    <row r="27251" spans="7:9" x14ac:dyDescent="0.25">
      <c r="G27251" s="55"/>
      <c r="H27251" s="56"/>
      <c r="I27251" s="55"/>
    </row>
    <row r="27252" spans="7:9" x14ac:dyDescent="0.25">
      <c r="G27252" s="55"/>
      <c r="H27252" s="56"/>
      <c r="I27252" s="55"/>
    </row>
    <row r="27253" spans="7:9" x14ac:dyDescent="0.25">
      <c r="G27253" s="55"/>
      <c r="H27253" s="56"/>
      <c r="I27253" s="55"/>
    </row>
    <row r="27254" spans="7:9" x14ac:dyDescent="0.25">
      <c r="G27254" s="55"/>
      <c r="H27254" s="56"/>
      <c r="I27254" s="55"/>
    </row>
    <row r="27255" spans="7:9" x14ac:dyDescent="0.25">
      <c r="G27255" s="55"/>
      <c r="H27255" s="56"/>
      <c r="I27255" s="55"/>
    </row>
    <row r="27256" spans="7:9" x14ac:dyDescent="0.25">
      <c r="G27256" s="55"/>
      <c r="H27256" s="56"/>
      <c r="I27256" s="55"/>
    </row>
    <row r="27257" spans="7:9" x14ac:dyDescent="0.25">
      <c r="G27257" s="55"/>
      <c r="H27257" s="56"/>
      <c r="I27257" s="55"/>
    </row>
    <row r="27258" spans="7:9" x14ac:dyDescent="0.25">
      <c r="G27258" s="55"/>
      <c r="H27258" s="56"/>
      <c r="I27258" s="55"/>
    </row>
    <row r="27259" spans="7:9" x14ac:dyDescent="0.25">
      <c r="G27259" s="55"/>
      <c r="H27259" s="56"/>
      <c r="I27259" s="55"/>
    </row>
    <row r="27260" spans="7:9" x14ac:dyDescent="0.25">
      <c r="G27260" s="55"/>
      <c r="H27260" s="56"/>
      <c r="I27260" s="55"/>
    </row>
    <row r="27261" spans="7:9" x14ac:dyDescent="0.25">
      <c r="G27261" s="55"/>
      <c r="H27261" s="56"/>
      <c r="I27261" s="55"/>
    </row>
    <row r="27262" spans="7:9" x14ac:dyDescent="0.25">
      <c r="G27262" s="55"/>
      <c r="H27262" s="56"/>
      <c r="I27262" s="55"/>
    </row>
    <row r="27263" spans="7:9" x14ac:dyDescent="0.25">
      <c r="G27263" s="55"/>
      <c r="H27263" s="56"/>
      <c r="I27263" s="55"/>
    </row>
    <row r="27264" spans="7:9" x14ac:dyDescent="0.25">
      <c r="G27264" s="55"/>
      <c r="H27264" s="56"/>
      <c r="I27264" s="55"/>
    </row>
    <row r="27265" spans="7:9" x14ac:dyDescent="0.25">
      <c r="G27265" s="55"/>
      <c r="H27265" s="56"/>
      <c r="I27265" s="55"/>
    </row>
    <row r="27266" spans="7:9" x14ac:dyDescent="0.25">
      <c r="G27266" s="55"/>
      <c r="H27266" s="56"/>
      <c r="I27266" s="55"/>
    </row>
    <row r="27267" spans="7:9" x14ac:dyDescent="0.25">
      <c r="G27267" s="55"/>
      <c r="H27267" s="56"/>
      <c r="I27267" s="55"/>
    </row>
    <row r="27268" spans="7:9" x14ac:dyDescent="0.25">
      <c r="G27268" s="55"/>
      <c r="H27268" s="56"/>
      <c r="I27268" s="55"/>
    </row>
    <row r="27269" spans="7:9" x14ac:dyDescent="0.25">
      <c r="G27269" s="55"/>
      <c r="H27269" s="56"/>
      <c r="I27269" s="55"/>
    </row>
    <row r="27270" spans="7:9" x14ac:dyDescent="0.25">
      <c r="G27270" s="55"/>
      <c r="H27270" s="56"/>
      <c r="I27270" s="55"/>
    </row>
    <row r="27271" spans="7:9" x14ac:dyDescent="0.25">
      <c r="G27271" s="55"/>
      <c r="H27271" s="56"/>
      <c r="I27271" s="55"/>
    </row>
    <row r="27272" spans="7:9" x14ac:dyDescent="0.25">
      <c r="G27272" s="55"/>
      <c r="H27272" s="56"/>
      <c r="I27272" s="55"/>
    </row>
    <row r="27273" spans="7:9" x14ac:dyDescent="0.25">
      <c r="G27273" s="55"/>
      <c r="H27273" s="56"/>
      <c r="I27273" s="55"/>
    </row>
    <row r="27274" spans="7:9" x14ac:dyDescent="0.25">
      <c r="G27274" s="55"/>
      <c r="H27274" s="56"/>
      <c r="I27274" s="55"/>
    </row>
    <row r="27275" spans="7:9" x14ac:dyDescent="0.25">
      <c r="G27275" s="55"/>
      <c r="H27275" s="56"/>
      <c r="I27275" s="55"/>
    </row>
    <row r="27276" spans="7:9" x14ac:dyDescent="0.25">
      <c r="G27276" s="55"/>
      <c r="H27276" s="56"/>
      <c r="I27276" s="55"/>
    </row>
    <row r="27277" spans="7:9" x14ac:dyDescent="0.25">
      <c r="G27277" s="55"/>
      <c r="H27277" s="56"/>
      <c r="I27277" s="55"/>
    </row>
    <row r="27278" spans="7:9" x14ac:dyDescent="0.25">
      <c r="G27278" s="55"/>
      <c r="H27278" s="56"/>
      <c r="I27278" s="55"/>
    </row>
    <row r="27279" spans="7:9" x14ac:dyDescent="0.25">
      <c r="G27279" s="55"/>
      <c r="H27279" s="56"/>
      <c r="I27279" s="55"/>
    </row>
    <row r="27280" spans="7:9" x14ac:dyDescent="0.25">
      <c r="G27280" s="55"/>
      <c r="H27280" s="56"/>
      <c r="I27280" s="55"/>
    </row>
    <row r="27281" spans="7:9" x14ac:dyDescent="0.25">
      <c r="G27281" s="55"/>
      <c r="H27281" s="56"/>
      <c r="I27281" s="55"/>
    </row>
    <row r="27282" spans="7:9" x14ac:dyDescent="0.25">
      <c r="G27282" s="55"/>
      <c r="H27282" s="56"/>
      <c r="I27282" s="55"/>
    </row>
    <row r="27283" spans="7:9" x14ac:dyDescent="0.25">
      <c r="G27283" s="55"/>
      <c r="H27283" s="56"/>
      <c r="I27283" s="55"/>
    </row>
    <row r="27284" spans="7:9" x14ac:dyDescent="0.25">
      <c r="G27284" s="55"/>
      <c r="H27284" s="56"/>
      <c r="I27284" s="55"/>
    </row>
    <row r="27285" spans="7:9" x14ac:dyDescent="0.25">
      <c r="G27285" s="55"/>
      <c r="H27285" s="56"/>
      <c r="I27285" s="55"/>
    </row>
    <row r="27286" spans="7:9" x14ac:dyDescent="0.25">
      <c r="G27286" s="55"/>
      <c r="H27286" s="56"/>
      <c r="I27286" s="55"/>
    </row>
    <row r="27287" spans="7:9" x14ac:dyDescent="0.25">
      <c r="G27287" s="55"/>
      <c r="H27287" s="56"/>
      <c r="I27287" s="55"/>
    </row>
    <row r="27288" spans="7:9" x14ac:dyDescent="0.25">
      <c r="G27288" s="55"/>
      <c r="H27288" s="56"/>
      <c r="I27288" s="55"/>
    </row>
    <row r="27289" spans="7:9" x14ac:dyDescent="0.25">
      <c r="G27289" s="55"/>
      <c r="H27289" s="56"/>
      <c r="I27289" s="55"/>
    </row>
    <row r="27290" spans="7:9" x14ac:dyDescent="0.25">
      <c r="G27290" s="55"/>
      <c r="H27290" s="56"/>
      <c r="I27290" s="55"/>
    </row>
    <row r="27291" spans="7:9" x14ac:dyDescent="0.25">
      <c r="G27291" s="55"/>
      <c r="H27291" s="56"/>
      <c r="I27291" s="55"/>
    </row>
    <row r="27292" spans="7:9" x14ac:dyDescent="0.25">
      <c r="G27292" s="55"/>
      <c r="H27292" s="56"/>
      <c r="I27292" s="55"/>
    </row>
    <row r="27293" spans="7:9" x14ac:dyDescent="0.25">
      <c r="G27293" s="55"/>
      <c r="H27293" s="56"/>
      <c r="I27293" s="55"/>
    </row>
    <row r="27294" spans="7:9" x14ac:dyDescent="0.25">
      <c r="G27294" s="55"/>
      <c r="H27294" s="56"/>
      <c r="I27294" s="55"/>
    </row>
    <row r="27295" spans="7:9" x14ac:dyDescent="0.25">
      <c r="G27295" s="55"/>
      <c r="H27295" s="56"/>
      <c r="I27295" s="55"/>
    </row>
    <row r="27296" spans="7:9" x14ac:dyDescent="0.25">
      <c r="G27296" s="55"/>
      <c r="H27296" s="56"/>
      <c r="I27296" s="55"/>
    </row>
    <row r="27297" spans="7:9" x14ac:dyDescent="0.25">
      <c r="G27297" s="55"/>
      <c r="H27297" s="56"/>
      <c r="I27297" s="55"/>
    </row>
    <row r="27298" spans="7:9" x14ac:dyDescent="0.25">
      <c r="G27298" s="55"/>
      <c r="H27298" s="56"/>
      <c r="I27298" s="55"/>
    </row>
    <row r="27299" spans="7:9" x14ac:dyDescent="0.25">
      <c r="G27299" s="55"/>
      <c r="H27299" s="56"/>
      <c r="I27299" s="55"/>
    </row>
    <row r="27300" spans="7:9" x14ac:dyDescent="0.25">
      <c r="G27300" s="55"/>
      <c r="H27300" s="56"/>
      <c r="I27300" s="55"/>
    </row>
    <row r="27301" spans="7:9" x14ac:dyDescent="0.25">
      <c r="G27301" s="55"/>
      <c r="H27301" s="56"/>
      <c r="I27301" s="55"/>
    </row>
    <row r="27302" spans="7:9" x14ac:dyDescent="0.25">
      <c r="G27302" s="55"/>
      <c r="H27302" s="56"/>
      <c r="I27302" s="55"/>
    </row>
    <row r="27303" spans="7:9" x14ac:dyDescent="0.25">
      <c r="G27303" s="55"/>
      <c r="H27303" s="56"/>
      <c r="I27303" s="55"/>
    </row>
    <row r="27304" spans="7:9" x14ac:dyDescent="0.25">
      <c r="G27304" s="55"/>
      <c r="H27304" s="56"/>
      <c r="I27304" s="55"/>
    </row>
    <row r="27305" spans="7:9" x14ac:dyDescent="0.25">
      <c r="G27305" s="55"/>
      <c r="H27305" s="56"/>
      <c r="I27305" s="55"/>
    </row>
    <row r="27306" spans="7:9" x14ac:dyDescent="0.25">
      <c r="G27306" s="55"/>
      <c r="H27306" s="56"/>
      <c r="I27306" s="55"/>
    </row>
    <row r="27307" spans="7:9" x14ac:dyDescent="0.25">
      <c r="G27307" s="55"/>
      <c r="H27307" s="56"/>
      <c r="I27307" s="55"/>
    </row>
    <row r="27308" spans="7:9" x14ac:dyDescent="0.25">
      <c r="G27308" s="55"/>
      <c r="H27308" s="56"/>
      <c r="I27308" s="55"/>
    </row>
    <row r="27309" spans="7:9" x14ac:dyDescent="0.25">
      <c r="G27309" s="55"/>
      <c r="H27309" s="56"/>
      <c r="I27309" s="55"/>
    </row>
    <row r="27310" spans="7:9" x14ac:dyDescent="0.25">
      <c r="G27310" s="55"/>
      <c r="H27310" s="56"/>
      <c r="I27310" s="55"/>
    </row>
    <row r="27311" spans="7:9" x14ac:dyDescent="0.25">
      <c r="G27311" s="55"/>
      <c r="H27311" s="56"/>
      <c r="I27311" s="55"/>
    </row>
    <row r="27312" spans="7:9" x14ac:dyDescent="0.25">
      <c r="G27312" s="55"/>
      <c r="H27312" s="56"/>
      <c r="I27312" s="55"/>
    </row>
    <row r="27313" spans="7:9" x14ac:dyDescent="0.25">
      <c r="G27313" s="55"/>
      <c r="H27313" s="56"/>
      <c r="I27313" s="55"/>
    </row>
    <row r="27314" spans="7:9" x14ac:dyDescent="0.25">
      <c r="G27314" s="55"/>
      <c r="H27314" s="56"/>
      <c r="I27314" s="55"/>
    </row>
    <row r="27315" spans="7:9" x14ac:dyDescent="0.25">
      <c r="G27315" s="55"/>
      <c r="H27315" s="56"/>
      <c r="I27315" s="55"/>
    </row>
    <row r="27316" spans="7:9" x14ac:dyDescent="0.25">
      <c r="G27316" s="55"/>
      <c r="H27316" s="56"/>
      <c r="I27316" s="55"/>
    </row>
    <row r="27317" spans="7:9" x14ac:dyDescent="0.25">
      <c r="G27317" s="55"/>
      <c r="H27317" s="56"/>
      <c r="I27317" s="55"/>
    </row>
    <row r="27318" spans="7:9" x14ac:dyDescent="0.25">
      <c r="G27318" s="55"/>
      <c r="H27318" s="56"/>
      <c r="I27318" s="55"/>
    </row>
    <row r="27319" spans="7:9" x14ac:dyDescent="0.25">
      <c r="G27319" s="55"/>
      <c r="H27319" s="56"/>
      <c r="I27319" s="55"/>
    </row>
    <row r="27320" spans="7:9" x14ac:dyDescent="0.25">
      <c r="G27320" s="55"/>
      <c r="H27320" s="56"/>
      <c r="I27320" s="55"/>
    </row>
    <row r="27321" spans="7:9" x14ac:dyDescent="0.25">
      <c r="G27321" s="55"/>
      <c r="H27321" s="56"/>
      <c r="I27321" s="55"/>
    </row>
    <row r="27322" spans="7:9" x14ac:dyDescent="0.25">
      <c r="G27322" s="55"/>
      <c r="H27322" s="56"/>
      <c r="I27322" s="55"/>
    </row>
    <row r="27323" spans="7:9" x14ac:dyDescent="0.25">
      <c r="G27323" s="55"/>
      <c r="H27323" s="56"/>
      <c r="I27323" s="55"/>
    </row>
    <row r="27324" spans="7:9" x14ac:dyDescent="0.25">
      <c r="G27324" s="55"/>
      <c r="H27324" s="56"/>
      <c r="I27324" s="55"/>
    </row>
    <row r="27325" spans="7:9" x14ac:dyDescent="0.25">
      <c r="G27325" s="55"/>
      <c r="H27325" s="56"/>
      <c r="I27325" s="55"/>
    </row>
    <row r="27326" spans="7:9" x14ac:dyDescent="0.25">
      <c r="G27326" s="55"/>
      <c r="H27326" s="56"/>
      <c r="I27326" s="55"/>
    </row>
    <row r="27327" spans="7:9" x14ac:dyDescent="0.25">
      <c r="G27327" s="55"/>
      <c r="H27327" s="56"/>
      <c r="I27327" s="55"/>
    </row>
    <row r="27328" spans="7:9" x14ac:dyDescent="0.25">
      <c r="G27328" s="55"/>
      <c r="H27328" s="56"/>
      <c r="I27328" s="55"/>
    </row>
    <row r="27329" spans="7:9" x14ac:dyDescent="0.25">
      <c r="G27329" s="55"/>
      <c r="H27329" s="56"/>
      <c r="I27329" s="55"/>
    </row>
    <row r="27330" spans="7:9" x14ac:dyDescent="0.25">
      <c r="G27330" s="55"/>
      <c r="H27330" s="56"/>
      <c r="I27330" s="55"/>
    </row>
    <row r="27331" spans="7:9" x14ac:dyDescent="0.25">
      <c r="G27331" s="55"/>
      <c r="H27331" s="56"/>
      <c r="I27331" s="55"/>
    </row>
    <row r="27332" spans="7:9" x14ac:dyDescent="0.25">
      <c r="G27332" s="55"/>
      <c r="H27332" s="56"/>
      <c r="I27332" s="55"/>
    </row>
    <row r="27333" spans="7:9" x14ac:dyDescent="0.25">
      <c r="G27333" s="55"/>
      <c r="H27333" s="56"/>
      <c r="I27333" s="55"/>
    </row>
    <row r="27334" spans="7:9" x14ac:dyDescent="0.25">
      <c r="G27334" s="55"/>
      <c r="H27334" s="56"/>
      <c r="I27334" s="55"/>
    </row>
    <row r="27335" spans="7:9" x14ac:dyDescent="0.25">
      <c r="G27335" s="55"/>
      <c r="H27335" s="56"/>
      <c r="I27335" s="55"/>
    </row>
    <row r="27336" spans="7:9" x14ac:dyDescent="0.25">
      <c r="G27336" s="55"/>
      <c r="H27336" s="56"/>
      <c r="I27336" s="55"/>
    </row>
    <row r="27337" spans="7:9" x14ac:dyDescent="0.25">
      <c r="G27337" s="55"/>
      <c r="H27337" s="56"/>
      <c r="I27337" s="55"/>
    </row>
    <row r="27338" spans="7:9" x14ac:dyDescent="0.25">
      <c r="G27338" s="55"/>
      <c r="H27338" s="56"/>
      <c r="I27338" s="55"/>
    </row>
    <row r="27339" spans="7:9" x14ac:dyDescent="0.25">
      <c r="G27339" s="55"/>
      <c r="H27339" s="56"/>
      <c r="I27339" s="55"/>
    </row>
    <row r="27340" spans="7:9" x14ac:dyDescent="0.25">
      <c r="G27340" s="55"/>
      <c r="H27340" s="56"/>
      <c r="I27340" s="55"/>
    </row>
    <row r="27341" spans="7:9" x14ac:dyDescent="0.25">
      <c r="G27341" s="55"/>
      <c r="H27341" s="56"/>
      <c r="I27341" s="55"/>
    </row>
    <row r="27342" spans="7:9" x14ac:dyDescent="0.25">
      <c r="G27342" s="55"/>
      <c r="H27342" s="56"/>
      <c r="I27342" s="55"/>
    </row>
    <row r="27343" spans="7:9" x14ac:dyDescent="0.25">
      <c r="G27343" s="55"/>
      <c r="H27343" s="56"/>
      <c r="I27343" s="55"/>
    </row>
    <row r="27344" spans="7:9" x14ac:dyDescent="0.25">
      <c r="G27344" s="55"/>
      <c r="H27344" s="56"/>
      <c r="I27344" s="55"/>
    </row>
    <row r="27345" spans="7:9" x14ac:dyDescent="0.25">
      <c r="G27345" s="55"/>
      <c r="H27345" s="56"/>
      <c r="I27345" s="55"/>
    </row>
    <row r="27346" spans="7:9" x14ac:dyDescent="0.25">
      <c r="G27346" s="55"/>
      <c r="H27346" s="56"/>
      <c r="I27346" s="55"/>
    </row>
    <row r="27347" spans="7:9" x14ac:dyDescent="0.25">
      <c r="G27347" s="55"/>
      <c r="H27347" s="56"/>
      <c r="I27347" s="55"/>
    </row>
    <row r="27348" spans="7:9" x14ac:dyDescent="0.25">
      <c r="G27348" s="55"/>
      <c r="H27348" s="56"/>
      <c r="I27348" s="55"/>
    </row>
    <row r="27349" spans="7:9" x14ac:dyDescent="0.25">
      <c r="G27349" s="55"/>
      <c r="H27349" s="56"/>
      <c r="I27349" s="55"/>
    </row>
    <row r="27350" spans="7:9" x14ac:dyDescent="0.25">
      <c r="G27350" s="55"/>
      <c r="H27350" s="56"/>
      <c r="I27350" s="55"/>
    </row>
    <row r="27351" spans="7:9" x14ac:dyDescent="0.25">
      <c r="G27351" s="55"/>
      <c r="H27351" s="56"/>
      <c r="I27351" s="55"/>
    </row>
    <row r="27352" spans="7:9" x14ac:dyDescent="0.25">
      <c r="G27352" s="55"/>
      <c r="H27352" s="56"/>
      <c r="I27352" s="55"/>
    </row>
    <row r="27353" spans="7:9" x14ac:dyDescent="0.25">
      <c r="G27353" s="55"/>
      <c r="H27353" s="56"/>
      <c r="I27353" s="55"/>
    </row>
    <row r="27354" spans="7:9" x14ac:dyDescent="0.25">
      <c r="G27354" s="55"/>
      <c r="H27354" s="56"/>
      <c r="I27354" s="55"/>
    </row>
    <row r="27355" spans="7:9" x14ac:dyDescent="0.25">
      <c r="G27355" s="55"/>
      <c r="H27355" s="56"/>
      <c r="I27355" s="55"/>
    </row>
    <row r="27356" spans="7:9" x14ac:dyDescent="0.25">
      <c r="G27356" s="55"/>
      <c r="H27356" s="56"/>
      <c r="I27356" s="55"/>
    </row>
    <row r="27357" spans="7:9" x14ac:dyDescent="0.25">
      <c r="G27357" s="55"/>
      <c r="H27357" s="56"/>
      <c r="I27357" s="55"/>
    </row>
    <row r="27358" spans="7:9" x14ac:dyDescent="0.25">
      <c r="G27358" s="55"/>
      <c r="H27358" s="56"/>
      <c r="I27358" s="55"/>
    </row>
    <row r="27359" spans="7:9" x14ac:dyDescent="0.25">
      <c r="G27359" s="55"/>
      <c r="H27359" s="56"/>
      <c r="I27359" s="55"/>
    </row>
    <row r="27360" spans="7:9" x14ac:dyDescent="0.25">
      <c r="G27360" s="55"/>
      <c r="H27360" s="56"/>
      <c r="I27360" s="55"/>
    </row>
    <row r="27361" spans="7:9" x14ac:dyDescent="0.25">
      <c r="G27361" s="55"/>
      <c r="H27361" s="56"/>
      <c r="I27361" s="55"/>
    </row>
    <row r="27362" spans="7:9" x14ac:dyDescent="0.25">
      <c r="G27362" s="55"/>
      <c r="H27362" s="56"/>
      <c r="I27362" s="55"/>
    </row>
    <row r="27363" spans="7:9" x14ac:dyDescent="0.25">
      <c r="G27363" s="55"/>
      <c r="H27363" s="56"/>
      <c r="I27363" s="55"/>
    </row>
    <row r="27364" spans="7:9" x14ac:dyDescent="0.25">
      <c r="G27364" s="55"/>
      <c r="H27364" s="56"/>
      <c r="I27364" s="55"/>
    </row>
    <row r="27365" spans="7:9" x14ac:dyDescent="0.25">
      <c r="G27365" s="55"/>
      <c r="H27365" s="56"/>
      <c r="I27365" s="55"/>
    </row>
    <row r="27366" spans="7:9" x14ac:dyDescent="0.25">
      <c r="G27366" s="55"/>
      <c r="H27366" s="56"/>
      <c r="I27366" s="55"/>
    </row>
    <row r="27367" spans="7:9" x14ac:dyDescent="0.25">
      <c r="G27367" s="55"/>
      <c r="H27367" s="56"/>
      <c r="I27367" s="55"/>
    </row>
    <row r="27368" spans="7:9" x14ac:dyDescent="0.25">
      <c r="G27368" s="55"/>
      <c r="H27368" s="56"/>
      <c r="I27368" s="55"/>
    </row>
    <row r="27369" spans="7:9" x14ac:dyDescent="0.25">
      <c r="G27369" s="55"/>
      <c r="H27369" s="56"/>
      <c r="I27369" s="55"/>
    </row>
    <row r="27370" spans="7:9" x14ac:dyDescent="0.25">
      <c r="G27370" s="55"/>
      <c r="H27370" s="56"/>
      <c r="I27370" s="55"/>
    </row>
    <row r="27371" spans="7:9" x14ac:dyDescent="0.25">
      <c r="G27371" s="55"/>
      <c r="H27371" s="56"/>
      <c r="I27371" s="55"/>
    </row>
    <row r="27372" spans="7:9" x14ac:dyDescent="0.25">
      <c r="G27372" s="55"/>
      <c r="H27372" s="56"/>
      <c r="I27372" s="55"/>
    </row>
    <row r="27373" spans="7:9" x14ac:dyDescent="0.25">
      <c r="G27373" s="55"/>
      <c r="H27373" s="56"/>
      <c r="I27373" s="55"/>
    </row>
    <row r="27374" spans="7:9" x14ac:dyDescent="0.25">
      <c r="G27374" s="55"/>
      <c r="H27374" s="56"/>
      <c r="I27374" s="55"/>
    </row>
    <row r="27375" spans="7:9" x14ac:dyDescent="0.25">
      <c r="G27375" s="55"/>
      <c r="H27375" s="56"/>
      <c r="I27375" s="55"/>
    </row>
    <row r="27376" spans="7:9" x14ac:dyDescent="0.25">
      <c r="G27376" s="55"/>
      <c r="H27376" s="56"/>
      <c r="I27376" s="55"/>
    </row>
    <row r="27377" spans="7:9" x14ac:dyDescent="0.25">
      <c r="G27377" s="55"/>
      <c r="H27377" s="56"/>
      <c r="I27377" s="55"/>
    </row>
    <row r="27378" spans="7:9" x14ac:dyDescent="0.25">
      <c r="G27378" s="55"/>
      <c r="H27378" s="56"/>
      <c r="I27378" s="55"/>
    </row>
    <row r="27379" spans="7:9" x14ac:dyDescent="0.25">
      <c r="G27379" s="55"/>
      <c r="H27379" s="56"/>
      <c r="I27379" s="55"/>
    </row>
    <row r="27380" spans="7:9" x14ac:dyDescent="0.25">
      <c r="G27380" s="55"/>
      <c r="H27380" s="56"/>
      <c r="I27380" s="55"/>
    </row>
    <row r="27381" spans="7:9" x14ac:dyDescent="0.25">
      <c r="G27381" s="55"/>
      <c r="H27381" s="56"/>
      <c r="I27381" s="55"/>
    </row>
    <row r="27382" spans="7:9" x14ac:dyDescent="0.25">
      <c r="G27382" s="55"/>
      <c r="H27382" s="56"/>
      <c r="I27382" s="55"/>
    </row>
    <row r="27383" spans="7:9" x14ac:dyDescent="0.25">
      <c r="G27383" s="55"/>
      <c r="H27383" s="56"/>
      <c r="I27383" s="55"/>
    </row>
    <row r="27384" spans="7:9" x14ac:dyDescent="0.25">
      <c r="G27384" s="55"/>
      <c r="H27384" s="56"/>
      <c r="I27384" s="55"/>
    </row>
    <row r="27385" spans="7:9" x14ac:dyDescent="0.25">
      <c r="G27385" s="55"/>
      <c r="H27385" s="56"/>
      <c r="I27385" s="55"/>
    </row>
    <row r="27386" spans="7:9" x14ac:dyDescent="0.25">
      <c r="G27386" s="55"/>
      <c r="H27386" s="56"/>
      <c r="I27386" s="55"/>
    </row>
    <row r="27387" spans="7:9" x14ac:dyDescent="0.25">
      <c r="G27387" s="55"/>
      <c r="H27387" s="56"/>
      <c r="I27387" s="55"/>
    </row>
    <row r="27388" spans="7:9" x14ac:dyDescent="0.25">
      <c r="G27388" s="55"/>
      <c r="H27388" s="56"/>
      <c r="I27388" s="55"/>
    </row>
    <row r="27389" spans="7:9" x14ac:dyDescent="0.25">
      <c r="G27389" s="55"/>
      <c r="H27389" s="56"/>
      <c r="I27389" s="55"/>
    </row>
    <row r="27390" spans="7:9" x14ac:dyDescent="0.25">
      <c r="G27390" s="55"/>
      <c r="H27390" s="56"/>
      <c r="I27390" s="55"/>
    </row>
    <row r="27391" spans="7:9" x14ac:dyDescent="0.25">
      <c r="G27391" s="55"/>
      <c r="H27391" s="56"/>
      <c r="I27391" s="55"/>
    </row>
    <row r="27392" spans="7:9" x14ac:dyDescent="0.25">
      <c r="G27392" s="55"/>
      <c r="H27392" s="56"/>
      <c r="I27392" s="55"/>
    </row>
    <row r="27393" spans="7:9" x14ac:dyDescent="0.25">
      <c r="G27393" s="55"/>
      <c r="H27393" s="56"/>
      <c r="I27393" s="55"/>
    </row>
    <row r="27394" spans="7:9" x14ac:dyDescent="0.25">
      <c r="G27394" s="55"/>
      <c r="H27394" s="56"/>
      <c r="I27394" s="55"/>
    </row>
    <row r="27395" spans="7:9" x14ac:dyDescent="0.25">
      <c r="G27395" s="55"/>
      <c r="H27395" s="56"/>
      <c r="I27395" s="55"/>
    </row>
    <row r="27396" spans="7:9" x14ac:dyDescent="0.25">
      <c r="G27396" s="55"/>
      <c r="H27396" s="56"/>
      <c r="I27396" s="55"/>
    </row>
    <row r="27397" spans="7:9" x14ac:dyDescent="0.25">
      <c r="G27397" s="55"/>
      <c r="H27397" s="56"/>
      <c r="I27397" s="55"/>
    </row>
    <row r="27398" spans="7:9" x14ac:dyDescent="0.25">
      <c r="G27398" s="55"/>
      <c r="H27398" s="56"/>
      <c r="I27398" s="55"/>
    </row>
    <row r="27399" spans="7:9" x14ac:dyDescent="0.25">
      <c r="G27399" s="55"/>
      <c r="H27399" s="56"/>
      <c r="I27399" s="55"/>
    </row>
    <row r="27400" spans="7:9" x14ac:dyDescent="0.25">
      <c r="G27400" s="55"/>
      <c r="H27400" s="56"/>
      <c r="I27400" s="55"/>
    </row>
    <row r="27401" spans="7:9" x14ac:dyDescent="0.25">
      <c r="G27401" s="55"/>
      <c r="H27401" s="56"/>
      <c r="I27401" s="55"/>
    </row>
    <row r="27402" spans="7:9" x14ac:dyDescent="0.25">
      <c r="G27402" s="55"/>
      <c r="H27402" s="56"/>
      <c r="I27402" s="55"/>
    </row>
    <row r="27403" spans="7:9" x14ac:dyDescent="0.25">
      <c r="G27403" s="55"/>
      <c r="H27403" s="56"/>
      <c r="I27403" s="55"/>
    </row>
    <row r="27404" spans="7:9" x14ac:dyDescent="0.25">
      <c r="G27404" s="55"/>
      <c r="H27404" s="56"/>
      <c r="I27404" s="55"/>
    </row>
    <row r="27405" spans="7:9" x14ac:dyDescent="0.25">
      <c r="G27405" s="55"/>
      <c r="H27405" s="56"/>
      <c r="I27405" s="55"/>
    </row>
    <row r="27406" spans="7:9" x14ac:dyDescent="0.25">
      <c r="G27406" s="55"/>
      <c r="H27406" s="56"/>
      <c r="I27406" s="55"/>
    </row>
    <row r="27407" spans="7:9" x14ac:dyDescent="0.25">
      <c r="G27407" s="55"/>
      <c r="H27407" s="56"/>
      <c r="I27407" s="55"/>
    </row>
    <row r="27408" spans="7:9" x14ac:dyDescent="0.25">
      <c r="G27408" s="55"/>
      <c r="H27408" s="56"/>
      <c r="I27408" s="55"/>
    </row>
    <row r="27409" spans="7:9" x14ac:dyDescent="0.25">
      <c r="G27409" s="55"/>
      <c r="H27409" s="56"/>
      <c r="I27409" s="55"/>
    </row>
    <row r="27410" spans="7:9" x14ac:dyDescent="0.25">
      <c r="G27410" s="55"/>
      <c r="H27410" s="56"/>
      <c r="I27410" s="55"/>
    </row>
    <row r="27411" spans="7:9" x14ac:dyDescent="0.25">
      <c r="G27411" s="55"/>
      <c r="H27411" s="56"/>
      <c r="I27411" s="55"/>
    </row>
    <row r="27412" spans="7:9" x14ac:dyDescent="0.25">
      <c r="G27412" s="55"/>
      <c r="H27412" s="56"/>
      <c r="I27412" s="55"/>
    </row>
    <row r="27413" spans="7:9" x14ac:dyDescent="0.25">
      <c r="G27413" s="55"/>
      <c r="H27413" s="56"/>
      <c r="I27413" s="55"/>
    </row>
    <row r="27414" spans="7:9" x14ac:dyDescent="0.25">
      <c r="G27414" s="55"/>
      <c r="H27414" s="56"/>
      <c r="I27414" s="55"/>
    </row>
    <row r="27415" spans="7:9" x14ac:dyDescent="0.25">
      <c r="G27415" s="55"/>
      <c r="H27415" s="56"/>
      <c r="I27415" s="55"/>
    </row>
    <row r="27416" spans="7:9" x14ac:dyDescent="0.25">
      <c r="G27416" s="55"/>
      <c r="H27416" s="56"/>
      <c r="I27416" s="55"/>
    </row>
    <row r="27417" spans="7:9" x14ac:dyDescent="0.25">
      <c r="G27417" s="55"/>
      <c r="H27417" s="56"/>
      <c r="I27417" s="55"/>
    </row>
    <row r="27418" spans="7:9" x14ac:dyDescent="0.25">
      <c r="G27418" s="55"/>
      <c r="H27418" s="56"/>
      <c r="I27418" s="55"/>
    </row>
    <row r="27419" spans="7:9" x14ac:dyDescent="0.25">
      <c r="G27419" s="55"/>
      <c r="H27419" s="56"/>
      <c r="I27419" s="55"/>
    </row>
    <row r="27420" spans="7:9" x14ac:dyDescent="0.25">
      <c r="G27420" s="55"/>
      <c r="H27420" s="56"/>
      <c r="I27420" s="55"/>
    </row>
    <row r="27421" spans="7:9" x14ac:dyDescent="0.25">
      <c r="G27421" s="55"/>
      <c r="H27421" s="56"/>
      <c r="I27421" s="55"/>
    </row>
    <row r="27422" spans="7:9" x14ac:dyDescent="0.25">
      <c r="G27422" s="55"/>
      <c r="H27422" s="56"/>
      <c r="I27422" s="55"/>
    </row>
    <row r="27423" spans="7:9" x14ac:dyDescent="0.25">
      <c r="G27423" s="55"/>
      <c r="H27423" s="56"/>
      <c r="I27423" s="55"/>
    </row>
    <row r="27424" spans="7:9" x14ac:dyDescent="0.25">
      <c r="G27424" s="55"/>
      <c r="H27424" s="56"/>
      <c r="I27424" s="55"/>
    </row>
    <row r="27425" spans="7:9" x14ac:dyDescent="0.25">
      <c r="G27425" s="55"/>
      <c r="H27425" s="56"/>
      <c r="I27425" s="55"/>
    </row>
    <row r="27426" spans="7:9" x14ac:dyDescent="0.25">
      <c r="G27426" s="55"/>
      <c r="H27426" s="56"/>
      <c r="I27426" s="55"/>
    </row>
    <row r="27427" spans="7:9" x14ac:dyDescent="0.25">
      <c r="G27427" s="55"/>
      <c r="H27427" s="56"/>
      <c r="I27427" s="55"/>
    </row>
    <row r="27428" spans="7:9" x14ac:dyDescent="0.25">
      <c r="G27428" s="55"/>
      <c r="H27428" s="56"/>
      <c r="I27428" s="55"/>
    </row>
    <row r="27429" spans="7:9" x14ac:dyDescent="0.25">
      <c r="G27429" s="55"/>
      <c r="H27429" s="56"/>
      <c r="I27429" s="55"/>
    </row>
    <row r="27430" spans="7:9" x14ac:dyDescent="0.25">
      <c r="G27430" s="55"/>
      <c r="H27430" s="56"/>
      <c r="I27430" s="55"/>
    </row>
    <row r="27431" spans="7:9" x14ac:dyDescent="0.25">
      <c r="G27431" s="55"/>
      <c r="H27431" s="56"/>
      <c r="I27431" s="55"/>
    </row>
    <row r="27432" spans="7:9" x14ac:dyDescent="0.25">
      <c r="G27432" s="55"/>
      <c r="H27432" s="56"/>
      <c r="I27432" s="55"/>
    </row>
    <row r="27433" spans="7:9" x14ac:dyDescent="0.25">
      <c r="G27433" s="55"/>
      <c r="H27433" s="56"/>
      <c r="I27433" s="55"/>
    </row>
    <row r="27434" spans="7:9" x14ac:dyDescent="0.25">
      <c r="G27434" s="55"/>
      <c r="H27434" s="56"/>
      <c r="I27434" s="55"/>
    </row>
    <row r="27435" spans="7:9" x14ac:dyDescent="0.25">
      <c r="G27435" s="55"/>
      <c r="H27435" s="56"/>
      <c r="I27435" s="55"/>
    </row>
    <row r="27436" spans="7:9" x14ac:dyDescent="0.25">
      <c r="G27436" s="55"/>
      <c r="H27436" s="56"/>
      <c r="I27436" s="55"/>
    </row>
    <row r="27437" spans="7:9" x14ac:dyDescent="0.25">
      <c r="G27437" s="55"/>
      <c r="H27437" s="56"/>
      <c r="I27437" s="55"/>
    </row>
    <row r="27438" spans="7:9" x14ac:dyDescent="0.25">
      <c r="G27438" s="55"/>
      <c r="H27438" s="56"/>
      <c r="I27438" s="55"/>
    </row>
    <row r="27439" spans="7:9" x14ac:dyDescent="0.25">
      <c r="G27439" s="55"/>
      <c r="H27439" s="56"/>
      <c r="I27439" s="55"/>
    </row>
    <row r="27440" spans="7:9" x14ac:dyDescent="0.25">
      <c r="G27440" s="55"/>
      <c r="H27440" s="56"/>
      <c r="I27440" s="55"/>
    </row>
    <row r="27441" spans="7:9" x14ac:dyDescent="0.25">
      <c r="G27441" s="55"/>
      <c r="H27441" s="56"/>
      <c r="I27441" s="55"/>
    </row>
    <row r="27442" spans="7:9" x14ac:dyDescent="0.25">
      <c r="G27442" s="55"/>
      <c r="H27442" s="56"/>
      <c r="I27442" s="55"/>
    </row>
    <row r="27443" spans="7:9" x14ac:dyDescent="0.25">
      <c r="G27443" s="55"/>
      <c r="H27443" s="56"/>
      <c r="I27443" s="55"/>
    </row>
    <row r="27444" spans="7:9" x14ac:dyDescent="0.25">
      <c r="G27444" s="55"/>
      <c r="H27444" s="56"/>
      <c r="I27444" s="55"/>
    </row>
    <row r="27445" spans="7:9" x14ac:dyDescent="0.25">
      <c r="G27445" s="55"/>
      <c r="H27445" s="56"/>
      <c r="I27445" s="55"/>
    </row>
    <row r="27446" spans="7:9" x14ac:dyDescent="0.25">
      <c r="G27446" s="55"/>
      <c r="H27446" s="56"/>
      <c r="I27446" s="55"/>
    </row>
    <row r="27447" spans="7:9" x14ac:dyDescent="0.25">
      <c r="G27447" s="55"/>
      <c r="H27447" s="56"/>
      <c r="I27447" s="55"/>
    </row>
    <row r="27448" spans="7:9" x14ac:dyDescent="0.25">
      <c r="G27448" s="55"/>
      <c r="H27448" s="56"/>
      <c r="I27448" s="55"/>
    </row>
    <row r="27449" spans="7:9" x14ac:dyDescent="0.25">
      <c r="G27449" s="55"/>
      <c r="H27449" s="56"/>
      <c r="I27449" s="55"/>
    </row>
    <row r="27450" spans="7:9" x14ac:dyDescent="0.25">
      <c r="G27450" s="55"/>
      <c r="H27450" s="56"/>
      <c r="I27450" s="55"/>
    </row>
    <row r="27451" spans="7:9" x14ac:dyDescent="0.25">
      <c r="G27451" s="55"/>
      <c r="H27451" s="56"/>
      <c r="I27451" s="55"/>
    </row>
    <row r="27452" spans="7:9" x14ac:dyDescent="0.25">
      <c r="G27452" s="55"/>
      <c r="H27452" s="56"/>
      <c r="I27452" s="55"/>
    </row>
    <row r="27453" spans="7:9" x14ac:dyDescent="0.25">
      <c r="G27453" s="55"/>
      <c r="H27453" s="56"/>
      <c r="I27453" s="55"/>
    </row>
    <row r="27454" spans="7:9" x14ac:dyDescent="0.25">
      <c r="G27454" s="55"/>
      <c r="H27454" s="56"/>
      <c r="I27454" s="55"/>
    </row>
    <row r="27455" spans="7:9" x14ac:dyDescent="0.25">
      <c r="G27455" s="55"/>
      <c r="H27455" s="56"/>
      <c r="I27455" s="55"/>
    </row>
    <row r="27456" spans="7:9" x14ac:dyDescent="0.25">
      <c r="G27456" s="55"/>
      <c r="H27456" s="56"/>
      <c r="I27456" s="55"/>
    </row>
    <row r="27457" spans="7:9" x14ac:dyDescent="0.25">
      <c r="G27457" s="55"/>
      <c r="H27457" s="56"/>
      <c r="I27457" s="55"/>
    </row>
    <row r="27458" spans="7:9" x14ac:dyDescent="0.25">
      <c r="G27458" s="55"/>
      <c r="H27458" s="56"/>
      <c r="I27458" s="55"/>
    </row>
    <row r="27459" spans="7:9" x14ac:dyDescent="0.25">
      <c r="G27459" s="55"/>
      <c r="H27459" s="56"/>
      <c r="I27459" s="55"/>
    </row>
    <row r="27460" spans="7:9" x14ac:dyDescent="0.25">
      <c r="G27460" s="55"/>
      <c r="H27460" s="56"/>
      <c r="I27460" s="55"/>
    </row>
    <row r="27461" spans="7:9" x14ac:dyDescent="0.25">
      <c r="G27461" s="55"/>
      <c r="H27461" s="56"/>
      <c r="I27461" s="55"/>
    </row>
    <row r="27462" spans="7:9" x14ac:dyDescent="0.25">
      <c r="G27462" s="55"/>
      <c r="H27462" s="56"/>
      <c r="I27462" s="55"/>
    </row>
    <row r="27463" spans="7:9" x14ac:dyDescent="0.25">
      <c r="G27463" s="55"/>
      <c r="H27463" s="56"/>
      <c r="I27463" s="55"/>
    </row>
    <row r="27464" spans="7:9" x14ac:dyDescent="0.25">
      <c r="G27464" s="55"/>
      <c r="H27464" s="56"/>
      <c r="I27464" s="55"/>
    </row>
    <row r="27465" spans="7:9" x14ac:dyDescent="0.25">
      <c r="G27465" s="55"/>
      <c r="H27465" s="56"/>
      <c r="I27465" s="55"/>
    </row>
    <row r="27466" spans="7:9" x14ac:dyDescent="0.25">
      <c r="G27466" s="55"/>
      <c r="H27466" s="56"/>
      <c r="I27466" s="55"/>
    </row>
    <row r="27467" spans="7:9" x14ac:dyDescent="0.25">
      <c r="G27467" s="55"/>
      <c r="H27467" s="56"/>
      <c r="I27467" s="55"/>
    </row>
    <row r="27468" spans="7:9" x14ac:dyDescent="0.25">
      <c r="G27468" s="55"/>
      <c r="H27468" s="56"/>
      <c r="I27468" s="55"/>
    </row>
    <row r="27469" spans="7:9" x14ac:dyDescent="0.25">
      <c r="G27469" s="55"/>
      <c r="H27469" s="56"/>
      <c r="I27469" s="55"/>
    </row>
    <row r="27470" spans="7:9" x14ac:dyDescent="0.25">
      <c r="G27470" s="55"/>
      <c r="H27470" s="56"/>
      <c r="I27470" s="55"/>
    </row>
    <row r="27471" spans="7:9" x14ac:dyDescent="0.25">
      <c r="G27471" s="55"/>
      <c r="H27471" s="56"/>
      <c r="I27471" s="55"/>
    </row>
    <row r="27472" spans="7:9" x14ac:dyDescent="0.25">
      <c r="G27472" s="55"/>
      <c r="H27472" s="56"/>
      <c r="I27472" s="55"/>
    </row>
    <row r="27473" spans="7:9" x14ac:dyDescent="0.25">
      <c r="G27473" s="55"/>
      <c r="H27473" s="56"/>
      <c r="I27473" s="55"/>
    </row>
    <row r="27474" spans="7:9" x14ac:dyDescent="0.25">
      <c r="G27474" s="55"/>
      <c r="H27474" s="56"/>
      <c r="I27474" s="55"/>
    </row>
    <row r="27475" spans="7:9" x14ac:dyDescent="0.25">
      <c r="G27475" s="55"/>
      <c r="H27475" s="56"/>
      <c r="I27475" s="55"/>
    </row>
    <row r="27476" spans="7:9" x14ac:dyDescent="0.25">
      <c r="G27476" s="55"/>
      <c r="H27476" s="56"/>
      <c r="I27476" s="55"/>
    </row>
    <row r="27477" spans="7:9" x14ac:dyDescent="0.25">
      <c r="G27477" s="55"/>
      <c r="H27477" s="56"/>
      <c r="I27477" s="55"/>
    </row>
    <row r="27478" spans="7:9" x14ac:dyDescent="0.25">
      <c r="G27478" s="55"/>
      <c r="H27478" s="56"/>
      <c r="I27478" s="55"/>
    </row>
    <row r="27479" spans="7:9" x14ac:dyDescent="0.25">
      <c r="G27479" s="55"/>
      <c r="H27479" s="56"/>
      <c r="I27479" s="55"/>
    </row>
    <row r="27480" spans="7:9" x14ac:dyDescent="0.25">
      <c r="G27480" s="55"/>
      <c r="H27480" s="56"/>
      <c r="I27480" s="55"/>
    </row>
    <row r="27481" spans="7:9" x14ac:dyDescent="0.25">
      <c r="G27481" s="55"/>
      <c r="H27481" s="56"/>
      <c r="I27481" s="55"/>
    </row>
    <row r="27482" spans="7:9" x14ac:dyDescent="0.25">
      <c r="G27482" s="55"/>
      <c r="H27482" s="56"/>
      <c r="I27482" s="55"/>
    </row>
    <row r="27483" spans="7:9" x14ac:dyDescent="0.25">
      <c r="G27483" s="55"/>
      <c r="H27483" s="56"/>
      <c r="I27483" s="55"/>
    </row>
    <row r="27484" spans="7:9" x14ac:dyDescent="0.25">
      <c r="G27484" s="55"/>
      <c r="H27484" s="56"/>
      <c r="I27484" s="55"/>
    </row>
    <row r="27485" spans="7:9" x14ac:dyDescent="0.25">
      <c r="G27485" s="55"/>
      <c r="H27485" s="56"/>
      <c r="I27485" s="55"/>
    </row>
    <row r="27486" spans="7:9" x14ac:dyDescent="0.25">
      <c r="G27486" s="55"/>
      <c r="H27486" s="56"/>
      <c r="I27486" s="55"/>
    </row>
    <row r="27487" spans="7:9" x14ac:dyDescent="0.25">
      <c r="G27487" s="55"/>
      <c r="H27487" s="56"/>
      <c r="I27487" s="55"/>
    </row>
    <row r="27488" spans="7:9" x14ac:dyDescent="0.25">
      <c r="G27488" s="55"/>
      <c r="H27488" s="56"/>
      <c r="I27488" s="55"/>
    </row>
    <row r="27489" spans="7:9" x14ac:dyDescent="0.25">
      <c r="G27489" s="55"/>
      <c r="H27489" s="56"/>
      <c r="I27489" s="55"/>
    </row>
    <row r="27490" spans="7:9" x14ac:dyDescent="0.25">
      <c r="G27490" s="55"/>
      <c r="H27490" s="56"/>
      <c r="I27490" s="55"/>
    </row>
    <row r="27491" spans="7:9" x14ac:dyDescent="0.25">
      <c r="G27491" s="55"/>
      <c r="H27491" s="56"/>
      <c r="I27491" s="55"/>
    </row>
    <row r="27492" spans="7:9" x14ac:dyDescent="0.25">
      <c r="G27492" s="55"/>
      <c r="H27492" s="56"/>
      <c r="I27492" s="55"/>
    </row>
    <row r="27493" spans="7:9" x14ac:dyDescent="0.25">
      <c r="G27493" s="55"/>
      <c r="H27493" s="56"/>
      <c r="I27493" s="55"/>
    </row>
    <row r="27494" spans="7:9" x14ac:dyDescent="0.25">
      <c r="G27494" s="55"/>
      <c r="H27494" s="56"/>
      <c r="I27494" s="55"/>
    </row>
    <row r="27495" spans="7:9" x14ac:dyDescent="0.25">
      <c r="G27495" s="55"/>
      <c r="H27495" s="56"/>
      <c r="I27495" s="55"/>
    </row>
    <row r="27496" spans="7:9" x14ac:dyDescent="0.25">
      <c r="G27496" s="55"/>
      <c r="H27496" s="56"/>
      <c r="I27496" s="55"/>
    </row>
    <row r="27497" spans="7:9" x14ac:dyDescent="0.25">
      <c r="G27497" s="55"/>
      <c r="H27497" s="56"/>
      <c r="I27497" s="55"/>
    </row>
    <row r="27498" spans="7:9" x14ac:dyDescent="0.25">
      <c r="G27498" s="55"/>
      <c r="H27498" s="56"/>
      <c r="I27498" s="55"/>
    </row>
    <row r="27499" spans="7:9" x14ac:dyDescent="0.25">
      <c r="G27499" s="55"/>
      <c r="H27499" s="56"/>
      <c r="I27499" s="55"/>
    </row>
    <row r="27500" spans="7:9" x14ac:dyDescent="0.25">
      <c r="G27500" s="55"/>
      <c r="H27500" s="56"/>
      <c r="I27500" s="55"/>
    </row>
    <row r="27501" spans="7:9" x14ac:dyDescent="0.25">
      <c r="G27501" s="55"/>
      <c r="H27501" s="56"/>
      <c r="I27501" s="55"/>
    </row>
    <row r="27502" spans="7:9" x14ac:dyDescent="0.25">
      <c r="G27502" s="55"/>
      <c r="H27502" s="56"/>
      <c r="I27502" s="55"/>
    </row>
    <row r="27503" spans="7:9" x14ac:dyDescent="0.25">
      <c r="G27503" s="55"/>
      <c r="H27503" s="56"/>
      <c r="I27503" s="55"/>
    </row>
    <row r="27504" spans="7:9" x14ac:dyDescent="0.25">
      <c r="G27504" s="55"/>
      <c r="H27504" s="56"/>
      <c r="I27504" s="55"/>
    </row>
    <row r="27505" spans="7:9" x14ac:dyDescent="0.25">
      <c r="G27505" s="55"/>
      <c r="H27505" s="56"/>
      <c r="I27505" s="55"/>
    </row>
    <row r="27506" spans="7:9" x14ac:dyDescent="0.25">
      <c r="G27506" s="55"/>
      <c r="H27506" s="56"/>
      <c r="I27506" s="55"/>
    </row>
    <row r="27507" spans="7:9" x14ac:dyDescent="0.25">
      <c r="G27507" s="55"/>
      <c r="H27507" s="56"/>
      <c r="I27507" s="55"/>
    </row>
    <row r="27508" spans="7:9" x14ac:dyDescent="0.25">
      <c r="G27508" s="55"/>
      <c r="H27508" s="56"/>
      <c r="I27508" s="55"/>
    </row>
    <row r="27509" spans="7:9" x14ac:dyDescent="0.25">
      <c r="G27509" s="55"/>
      <c r="H27509" s="56"/>
      <c r="I27509" s="55"/>
    </row>
    <row r="27510" spans="7:9" x14ac:dyDescent="0.25">
      <c r="G27510" s="55"/>
      <c r="H27510" s="56"/>
      <c r="I27510" s="55"/>
    </row>
    <row r="27511" spans="7:9" x14ac:dyDescent="0.25">
      <c r="G27511" s="55"/>
      <c r="H27511" s="56"/>
      <c r="I27511" s="55"/>
    </row>
    <row r="27512" spans="7:9" x14ac:dyDescent="0.25">
      <c r="G27512" s="55"/>
      <c r="H27512" s="56"/>
      <c r="I27512" s="55"/>
    </row>
    <row r="27513" spans="7:9" x14ac:dyDescent="0.25">
      <c r="G27513" s="55"/>
      <c r="H27513" s="56"/>
      <c r="I27513" s="55"/>
    </row>
    <row r="27514" spans="7:9" x14ac:dyDescent="0.25">
      <c r="G27514" s="55"/>
      <c r="H27514" s="56"/>
      <c r="I27514" s="55"/>
    </row>
    <row r="27515" spans="7:9" x14ac:dyDescent="0.25">
      <c r="G27515" s="55"/>
      <c r="H27515" s="56"/>
      <c r="I27515" s="55"/>
    </row>
    <row r="27516" spans="7:9" x14ac:dyDescent="0.25">
      <c r="G27516" s="55"/>
      <c r="H27516" s="56"/>
      <c r="I27516" s="55"/>
    </row>
    <row r="27517" spans="7:9" x14ac:dyDescent="0.25">
      <c r="G27517" s="55"/>
      <c r="H27517" s="56"/>
      <c r="I27517" s="55"/>
    </row>
    <row r="27518" spans="7:9" x14ac:dyDescent="0.25">
      <c r="G27518" s="55"/>
      <c r="H27518" s="56"/>
      <c r="I27518" s="55"/>
    </row>
    <row r="27519" spans="7:9" x14ac:dyDescent="0.25">
      <c r="G27519" s="55"/>
      <c r="H27519" s="56"/>
      <c r="I27519" s="55"/>
    </row>
    <row r="27520" spans="7:9" x14ac:dyDescent="0.25">
      <c r="G27520" s="55"/>
      <c r="H27520" s="56"/>
      <c r="I27520" s="55"/>
    </row>
    <row r="27521" spans="7:9" x14ac:dyDescent="0.25">
      <c r="G27521" s="55"/>
      <c r="H27521" s="56"/>
      <c r="I27521" s="55"/>
    </row>
    <row r="27522" spans="7:9" x14ac:dyDescent="0.25">
      <c r="G27522" s="55"/>
      <c r="H27522" s="56"/>
      <c r="I27522" s="55"/>
    </row>
    <row r="27523" spans="7:9" x14ac:dyDescent="0.25">
      <c r="G27523" s="55"/>
      <c r="H27523" s="56"/>
      <c r="I27523" s="55"/>
    </row>
    <row r="27524" spans="7:9" x14ac:dyDescent="0.25">
      <c r="G27524" s="55"/>
      <c r="H27524" s="56"/>
      <c r="I27524" s="55"/>
    </row>
    <row r="27525" spans="7:9" x14ac:dyDescent="0.25">
      <c r="G27525" s="55"/>
      <c r="H27525" s="56"/>
      <c r="I27525" s="55"/>
    </row>
    <row r="27526" spans="7:9" x14ac:dyDescent="0.25">
      <c r="G27526" s="55"/>
      <c r="H27526" s="56"/>
      <c r="I27526" s="55"/>
    </row>
    <row r="27527" spans="7:9" x14ac:dyDescent="0.25">
      <c r="G27527" s="55"/>
      <c r="H27527" s="56"/>
      <c r="I27527" s="55"/>
    </row>
    <row r="27528" spans="7:9" x14ac:dyDescent="0.25">
      <c r="G27528" s="55"/>
      <c r="H27528" s="56"/>
      <c r="I27528" s="55"/>
    </row>
    <row r="27529" spans="7:9" x14ac:dyDescent="0.25">
      <c r="G27529" s="55"/>
      <c r="H27529" s="56"/>
      <c r="I27529" s="55"/>
    </row>
    <row r="27530" spans="7:9" x14ac:dyDescent="0.25">
      <c r="G27530" s="55"/>
      <c r="H27530" s="56"/>
      <c r="I27530" s="55"/>
    </row>
    <row r="27531" spans="7:9" x14ac:dyDescent="0.25">
      <c r="G27531" s="55"/>
      <c r="H27531" s="56"/>
      <c r="I27531" s="55"/>
    </row>
    <row r="27532" spans="7:9" x14ac:dyDescent="0.25">
      <c r="G27532" s="55"/>
      <c r="H27532" s="56"/>
      <c r="I27532" s="55"/>
    </row>
    <row r="27533" spans="7:9" x14ac:dyDescent="0.25">
      <c r="G27533" s="55"/>
      <c r="H27533" s="56"/>
      <c r="I27533" s="55"/>
    </row>
    <row r="27534" spans="7:9" x14ac:dyDescent="0.25">
      <c r="G27534" s="55"/>
      <c r="H27534" s="56"/>
      <c r="I27534" s="55"/>
    </row>
    <row r="27535" spans="7:9" x14ac:dyDescent="0.25">
      <c r="G27535" s="55"/>
      <c r="H27535" s="56"/>
      <c r="I27535" s="55"/>
    </row>
    <row r="27536" spans="7:9" x14ac:dyDescent="0.25">
      <c r="G27536" s="55"/>
      <c r="H27536" s="56"/>
      <c r="I27536" s="55"/>
    </row>
    <row r="27537" spans="7:9" x14ac:dyDescent="0.25">
      <c r="G27537" s="55"/>
      <c r="H27537" s="56"/>
      <c r="I27537" s="55"/>
    </row>
    <row r="27538" spans="7:9" x14ac:dyDescent="0.25">
      <c r="G27538" s="55"/>
      <c r="H27538" s="56"/>
      <c r="I27538" s="55"/>
    </row>
    <row r="27539" spans="7:9" x14ac:dyDescent="0.25">
      <c r="G27539" s="55"/>
      <c r="H27539" s="56"/>
      <c r="I27539" s="55"/>
    </row>
    <row r="27540" spans="7:9" x14ac:dyDescent="0.25">
      <c r="G27540" s="55"/>
      <c r="H27540" s="56"/>
      <c r="I27540" s="55"/>
    </row>
    <row r="27541" spans="7:9" x14ac:dyDescent="0.25">
      <c r="G27541" s="55"/>
      <c r="H27541" s="56"/>
      <c r="I27541" s="55"/>
    </row>
    <row r="27542" spans="7:9" x14ac:dyDescent="0.25">
      <c r="G27542" s="55"/>
      <c r="H27542" s="56"/>
      <c r="I27542" s="55"/>
    </row>
    <row r="27543" spans="7:9" x14ac:dyDescent="0.25">
      <c r="G27543" s="55"/>
      <c r="H27543" s="56"/>
      <c r="I27543" s="55"/>
    </row>
    <row r="27544" spans="7:9" x14ac:dyDescent="0.25">
      <c r="G27544" s="55"/>
      <c r="H27544" s="56"/>
      <c r="I27544" s="55"/>
    </row>
    <row r="27545" spans="7:9" x14ac:dyDescent="0.25">
      <c r="G27545" s="55"/>
      <c r="H27545" s="56"/>
      <c r="I27545" s="55"/>
    </row>
    <row r="27546" spans="7:9" x14ac:dyDescent="0.25">
      <c r="G27546" s="55"/>
      <c r="H27546" s="56"/>
      <c r="I27546" s="55"/>
    </row>
    <row r="27547" spans="7:9" x14ac:dyDescent="0.25">
      <c r="G27547" s="55"/>
      <c r="H27547" s="56"/>
      <c r="I27547" s="55"/>
    </row>
    <row r="27548" spans="7:9" x14ac:dyDescent="0.25">
      <c r="G27548" s="55"/>
      <c r="H27548" s="56"/>
      <c r="I27548" s="55"/>
    </row>
    <row r="27549" spans="7:9" x14ac:dyDescent="0.25">
      <c r="G27549" s="55"/>
      <c r="H27549" s="56"/>
      <c r="I27549" s="55"/>
    </row>
    <row r="27550" spans="7:9" x14ac:dyDescent="0.25">
      <c r="G27550" s="55"/>
      <c r="H27550" s="56"/>
      <c r="I27550" s="55"/>
    </row>
    <row r="27551" spans="7:9" x14ac:dyDescent="0.25">
      <c r="G27551" s="55"/>
      <c r="H27551" s="56"/>
      <c r="I27551" s="55"/>
    </row>
    <row r="27552" spans="7:9" x14ac:dyDescent="0.25">
      <c r="G27552" s="55"/>
      <c r="H27552" s="56"/>
      <c r="I27552" s="55"/>
    </row>
    <row r="27553" spans="7:9" x14ac:dyDescent="0.25">
      <c r="G27553" s="55"/>
      <c r="H27553" s="56"/>
      <c r="I27553" s="55"/>
    </row>
    <row r="27554" spans="7:9" x14ac:dyDescent="0.25">
      <c r="G27554" s="55"/>
      <c r="H27554" s="56"/>
      <c r="I27554" s="55"/>
    </row>
    <row r="27555" spans="7:9" x14ac:dyDescent="0.25">
      <c r="G27555" s="55"/>
      <c r="H27555" s="56"/>
      <c r="I27555" s="55"/>
    </row>
    <row r="27556" spans="7:9" x14ac:dyDescent="0.25">
      <c r="G27556" s="55"/>
      <c r="H27556" s="56"/>
      <c r="I27556" s="55"/>
    </row>
    <row r="27557" spans="7:9" x14ac:dyDescent="0.25">
      <c r="G27557" s="55"/>
      <c r="H27557" s="56"/>
      <c r="I27557" s="55"/>
    </row>
    <row r="27558" spans="7:9" x14ac:dyDescent="0.25">
      <c r="G27558" s="55"/>
      <c r="H27558" s="56"/>
      <c r="I27558" s="55"/>
    </row>
    <row r="27559" spans="7:9" x14ac:dyDescent="0.25">
      <c r="G27559" s="55"/>
      <c r="H27559" s="56"/>
      <c r="I27559" s="55"/>
    </row>
    <row r="27560" spans="7:9" x14ac:dyDescent="0.25">
      <c r="G27560" s="55"/>
      <c r="H27560" s="56"/>
      <c r="I27560" s="55"/>
    </row>
    <row r="27561" spans="7:9" x14ac:dyDescent="0.25">
      <c r="G27561" s="55"/>
      <c r="H27561" s="56"/>
      <c r="I27561" s="55"/>
    </row>
    <row r="27562" spans="7:9" x14ac:dyDescent="0.25">
      <c r="G27562" s="55"/>
      <c r="H27562" s="56"/>
      <c r="I27562" s="55"/>
    </row>
    <row r="27563" spans="7:9" x14ac:dyDescent="0.25">
      <c r="G27563" s="55"/>
      <c r="H27563" s="56"/>
      <c r="I27563" s="55"/>
    </row>
    <row r="27564" spans="7:9" x14ac:dyDescent="0.25">
      <c r="G27564" s="55"/>
      <c r="H27564" s="56"/>
      <c r="I27564" s="55"/>
    </row>
    <row r="27565" spans="7:9" x14ac:dyDescent="0.25">
      <c r="G27565" s="55"/>
      <c r="H27565" s="56"/>
      <c r="I27565" s="55"/>
    </row>
    <row r="27566" spans="7:9" x14ac:dyDescent="0.25">
      <c r="G27566" s="55"/>
      <c r="H27566" s="56"/>
      <c r="I27566" s="55"/>
    </row>
    <row r="27567" spans="7:9" x14ac:dyDescent="0.25">
      <c r="G27567" s="55"/>
      <c r="H27567" s="56"/>
      <c r="I27567" s="55"/>
    </row>
    <row r="27568" spans="7:9" x14ac:dyDescent="0.25">
      <c r="G27568" s="55"/>
      <c r="H27568" s="56"/>
      <c r="I27568" s="55"/>
    </row>
    <row r="27569" spans="7:9" x14ac:dyDescent="0.25">
      <c r="G27569" s="55"/>
      <c r="H27569" s="56"/>
      <c r="I27569" s="55"/>
    </row>
    <row r="27570" spans="7:9" x14ac:dyDescent="0.25">
      <c r="G27570" s="55"/>
      <c r="H27570" s="56"/>
      <c r="I27570" s="55"/>
    </row>
    <row r="27571" spans="7:9" x14ac:dyDescent="0.25">
      <c r="G27571" s="55"/>
      <c r="H27571" s="56"/>
      <c r="I27571" s="55"/>
    </row>
    <row r="27572" spans="7:9" x14ac:dyDescent="0.25">
      <c r="G27572" s="55"/>
      <c r="H27572" s="56"/>
      <c r="I27572" s="55"/>
    </row>
    <row r="27573" spans="7:9" x14ac:dyDescent="0.25">
      <c r="G27573" s="55"/>
      <c r="H27573" s="56"/>
      <c r="I27573" s="55"/>
    </row>
    <row r="27574" spans="7:9" x14ac:dyDescent="0.25">
      <c r="G27574" s="55"/>
      <c r="H27574" s="56"/>
      <c r="I27574" s="55"/>
    </row>
    <row r="27575" spans="7:9" x14ac:dyDescent="0.25">
      <c r="G27575" s="55"/>
      <c r="H27575" s="56"/>
      <c r="I27575" s="55"/>
    </row>
    <row r="27576" spans="7:9" x14ac:dyDescent="0.25">
      <c r="G27576" s="55"/>
      <c r="H27576" s="56"/>
      <c r="I27576" s="55"/>
    </row>
    <row r="27577" spans="7:9" x14ac:dyDescent="0.25">
      <c r="G27577" s="55"/>
      <c r="H27577" s="56"/>
      <c r="I27577" s="55"/>
    </row>
    <row r="27578" spans="7:9" x14ac:dyDescent="0.25">
      <c r="G27578" s="55"/>
      <c r="H27578" s="56"/>
      <c r="I27578" s="55"/>
    </row>
    <row r="27579" spans="7:9" x14ac:dyDescent="0.25">
      <c r="G27579" s="55"/>
      <c r="H27579" s="56"/>
      <c r="I27579" s="55"/>
    </row>
    <row r="27580" spans="7:9" x14ac:dyDescent="0.25">
      <c r="G27580" s="55"/>
      <c r="H27580" s="56"/>
      <c r="I27580" s="55"/>
    </row>
    <row r="27581" spans="7:9" x14ac:dyDescent="0.25">
      <c r="G27581" s="55"/>
      <c r="H27581" s="56"/>
      <c r="I27581" s="55"/>
    </row>
    <row r="27582" spans="7:9" x14ac:dyDescent="0.25">
      <c r="G27582" s="55"/>
      <c r="H27582" s="56"/>
      <c r="I27582" s="55"/>
    </row>
    <row r="27583" spans="7:9" x14ac:dyDescent="0.25">
      <c r="G27583" s="55"/>
      <c r="H27583" s="56"/>
      <c r="I27583" s="55"/>
    </row>
    <row r="27584" spans="7:9" x14ac:dyDescent="0.25">
      <c r="G27584" s="55"/>
      <c r="H27584" s="56"/>
      <c r="I27584" s="55"/>
    </row>
    <row r="27585" spans="7:9" x14ac:dyDescent="0.25">
      <c r="G27585" s="55"/>
      <c r="H27585" s="56"/>
      <c r="I27585" s="55"/>
    </row>
    <row r="27586" spans="7:9" x14ac:dyDescent="0.25">
      <c r="G27586" s="55"/>
      <c r="H27586" s="56"/>
      <c r="I27586" s="55"/>
    </row>
    <row r="27587" spans="7:9" x14ac:dyDescent="0.25">
      <c r="G27587" s="55"/>
      <c r="H27587" s="56"/>
      <c r="I27587" s="55"/>
    </row>
    <row r="27588" spans="7:9" x14ac:dyDescent="0.25">
      <c r="G27588" s="55"/>
      <c r="H27588" s="56"/>
      <c r="I27588" s="55"/>
    </row>
    <row r="27589" spans="7:9" x14ac:dyDescent="0.25">
      <c r="G27589" s="55"/>
      <c r="H27589" s="56"/>
      <c r="I27589" s="55"/>
    </row>
    <row r="27590" spans="7:9" x14ac:dyDescent="0.25">
      <c r="G27590" s="55"/>
      <c r="H27590" s="56"/>
      <c r="I27590" s="55"/>
    </row>
    <row r="27591" spans="7:9" x14ac:dyDescent="0.25">
      <c r="G27591" s="55"/>
      <c r="H27591" s="56"/>
      <c r="I27591" s="55"/>
    </row>
    <row r="27592" spans="7:9" x14ac:dyDescent="0.25">
      <c r="G27592" s="55"/>
      <c r="H27592" s="56"/>
      <c r="I27592" s="55"/>
    </row>
    <row r="27593" spans="7:9" x14ac:dyDescent="0.25">
      <c r="G27593" s="55"/>
      <c r="H27593" s="56"/>
      <c r="I27593" s="55"/>
    </row>
    <row r="27594" spans="7:9" x14ac:dyDescent="0.25">
      <c r="G27594" s="55"/>
      <c r="H27594" s="56"/>
      <c r="I27594" s="55"/>
    </row>
    <row r="27595" spans="7:9" x14ac:dyDescent="0.25">
      <c r="G27595" s="55"/>
      <c r="H27595" s="56"/>
      <c r="I27595" s="55"/>
    </row>
    <row r="27596" spans="7:9" x14ac:dyDescent="0.25">
      <c r="G27596" s="55"/>
      <c r="H27596" s="56"/>
      <c r="I27596" s="55"/>
    </row>
    <row r="27597" spans="7:9" x14ac:dyDescent="0.25">
      <c r="G27597" s="55"/>
      <c r="H27597" s="56"/>
      <c r="I27597" s="55"/>
    </row>
    <row r="27598" spans="7:9" x14ac:dyDescent="0.25">
      <c r="G27598" s="55"/>
      <c r="H27598" s="56"/>
      <c r="I27598" s="55"/>
    </row>
    <row r="27599" spans="7:9" x14ac:dyDescent="0.25">
      <c r="G27599" s="55"/>
      <c r="H27599" s="56"/>
      <c r="I27599" s="55"/>
    </row>
    <row r="27600" spans="7:9" x14ac:dyDescent="0.25">
      <c r="G27600" s="55"/>
      <c r="H27600" s="56"/>
      <c r="I27600" s="55"/>
    </row>
    <row r="27601" spans="7:9" x14ac:dyDescent="0.25">
      <c r="G27601" s="55"/>
      <c r="H27601" s="56"/>
      <c r="I27601" s="55"/>
    </row>
    <row r="27602" spans="7:9" x14ac:dyDescent="0.25">
      <c r="G27602" s="55"/>
      <c r="H27602" s="56"/>
      <c r="I27602" s="55"/>
    </row>
    <row r="27603" spans="7:9" x14ac:dyDescent="0.25">
      <c r="G27603" s="55"/>
      <c r="H27603" s="56"/>
      <c r="I27603" s="55"/>
    </row>
    <row r="27604" spans="7:9" x14ac:dyDescent="0.25">
      <c r="G27604" s="55"/>
      <c r="H27604" s="56"/>
      <c r="I27604" s="55"/>
    </row>
    <row r="27605" spans="7:9" x14ac:dyDescent="0.25">
      <c r="G27605" s="55"/>
      <c r="H27605" s="56"/>
      <c r="I27605" s="55"/>
    </row>
    <row r="27606" spans="7:9" x14ac:dyDescent="0.25">
      <c r="G27606" s="55"/>
      <c r="H27606" s="56"/>
      <c r="I27606" s="55"/>
    </row>
    <row r="27607" spans="7:9" x14ac:dyDescent="0.25">
      <c r="G27607" s="55"/>
      <c r="H27607" s="56"/>
      <c r="I27607" s="55"/>
    </row>
    <row r="27608" spans="7:9" x14ac:dyDescent="0.25">
      <c r="G27608" s="55"/>
      <c r="H27608" s="56"/>
      <c r="I27608" s="55"/>
    </row>
    <row r="27609" spans="7:9" x14ac:dyDescent="0.25">
      <c r="G27609" s="55"/>
      <c r="H27609" s="56"/>
      <c r="I27609" s="55"/>
    </row>
    <row r="27610" spans="7:9" x14ac:dyDescent="0.25">
      <c r="G27610" s="55"/>
      <c r="H27610" s="56"/>
      <c r="I27610" s="55"/>
    </row>
    <row r="27611" spans="7:9" x14ac:dyDescent="0.25">
      <c r="G27611" s="55"/>
      <c r="H27611" s="56"/>
      <c r="I27611" s="55"/>
    </row>
    <row r="27612" spans="7:9" x14ac:dyDescent="0.25">
      <c r="G27612" s="55"/>
      <c r="H27612" s="56"/>
      <c r="I27612" s="55"/>
    </row>
    <row r="27613" spans="7:9" x14ac:dyDescent="0.25">
      <c r="G27613" s="55"/>
      <c r="H27613" s="56"/>
      <c r="I27613" s="55"/>
    </row>
    <row r="27614" spans="7:9" x14ac:dyDescent="0.25">
      <c r="G27614" s="55"/>
      <c r="H27614" s="56"/>
      <c r="I27614" s="55"/>
    </row>
    <row r="27615" spans="7:9" x14ac:dyDescent="0.25">
      <c r="G27615" s="55"/>
      <c r="H27615" s="56"/>
      <c r="I27615" s="55"/>
    </row>
    <row r="27616" spans="7:9" x14ac:dyDescent="0.25">
      <c r="G27616" s="55"/>
      <c r="H27616" s="56"/>
      <c r="I27616" s="55"/>
    </row>
    <row r="27617" spans="7:9" x14ac:dyDescent="0.25">
      <c r="G27617" s="55"/>
      <c r="H27617" s="56"/>
      <c r="I27617" s="55"/>
    </row>
    <row r="27618" spans="7:9" x14ac:dyDescent="0.25">
      <c r="G27618" s="55"/>
      <c r="H27618" s="56"/>
      <c r="I27618" s="55"/>
    </row>
    <row r="27619" spans="7:9" x14ac:dyDescent="0.25">
      <c r="G27619" s="55"/>
      <c r="H27619" s="56"/>
      <c r="I27619" s="55"/>
    </row>
    <row r="27620" spans="7:9" x14ac:dyDescent="0.25">
      <c r="G27620" s="55"/>
      <c r="H27620" s="56"/>
      <c r="I27620" s="55"/>
    </row>
    <row r="27621" spans="7:9" x14ac:dyDescent="0.25">
      <c r="G27621" s="55"/>
      <c r="H27621" s="56"/>
      <c r="I27621" s="55"/>
    </row>
    <row r="27622" spans="7:9" x14ac:dyDescent="0.25">
      <c r="G27622" s="55"/>
      <c r="H27622" s="56"/>
      <c r="I27622" s="55"/>
    </row>
    <row r="27623" spans="7:9" x14ac:dyDescent="0.25">
      <c r="G27623" s="55"/>
      <c r="H27623" s="56"/>
      <c r="I27623" s="55"/>
    </row>
    <row r="27624" spans="7:9" x14ac:dyDescent="0.25">
      <c r="G27624" s="55"/>
      <c r="H27624" s="56"/>
      <c r="I27624" s="55"/>
    </row>
    <row r="27625" spans="7:9" x14ac:dyDescent="0.25">
      <c r="G27625" s="55"/>
      <c r="H27625" s="56"/>
      <c r="I27625" s="55"/>
    </row>
    <row r="27626" spans="7:9" x14ac:dyDescent="0.25">
      <c r="G27626" s="55"/>
      <c r="H27626" s="56"/>
      <c r="I27626" s="55"/>
    </row>
    <row r="27627" spans="7:9" x14ac:dyDescent="0.25">
      <c r="G27627" s="55"/>
      <c r="H27627" s="56"/>
      <c r="I27627" s="55"/>
    </row>
    <row r="27628" spans="7:9" x14ac:dyDescent="0.25">
      <c r="G27628" s="55"/>
      <c r="H27628" s="56"/>
      <c r="I27628" s="55"/>
    </row>
    <row r="27629" spans="7:9" x14ac:dyDescent="0.25">
      <c r="G27629" s="55"/>
      <c r="H27629" s="56"/>
      <c r="I27629" s="55"/>
    </row>
    <row r="27630" spans="7:9" x14ac:dyDescent="0.25">
      <c r="G27630" s="55"/>
      <c r="H27630" s="56"/>
      <c r="I27630" s="55"/>
    </row>
    <row r="27631" spans="7:9" x14ac:dyDescent="0.25">
      <c r="G27631" s="55"/>
      <c r="H27631" s="56"/>
      <c r="I27631" s="55"/>
    </row>
    <row r="27632" spans="7:9" x14ac:dyDescent="0.25">
      <c r="G27632" s="55"/>
      <c r="H27632" s="56"/>
      <c r="I27632" s="55"/>
    </row>
    <row r="27633" spans="7:9" x14ac:dyDescent="0.25">
      <c r="G27633" s="55"/>
      <c r="H27633" s="56"/>
      <c r="I27633" s="55"/>
    </row>
    <row r="27634" spans="7:9" x14ac:dyDescent="0.25">
      <c r="G27634" s="55"/>
      <c r="H27634" s="56"/>
      <c r="I27634" s="55"/>
    </row>
    <row r="27635" spans="7:9" x14ac:dyDescent="0.25">
      <c r="G27635" s="55"/>
      <c r="H27635" s="56"/>
      <c r="I27635" s="55"/>
    </row>
    <row r="27636" spans="7:9" x14ac:dyDescent="0.25">
      <c r="G27636" s="55"/>
      <c r="H27636" s="56"/>
      <c r="I27636" s="55"/>
    </row>
    <row r="27637" spans="7:9" x14ac:dyDescent="0.25">
      <c r="G27637" s="55"/>
      <c r="H27637" s="56"/>
      <c r="I27637" s="55"/>
    </row>
    <row r="27638" spans="7:9" x14ac:dyDescent="0.25">
      <c r="G27638" s="55"/>
      <c r="H27638" s="56"/>
      <c r="I27638" s="55"/>
    </row>
    <row r="27639" spans="7:9" x14ac:dyDescent="0.25">
      <c r="G27639" s="55"/>
      <c r="H27639" s="56"/>
      <c r="I27639" s="55"/>
    </row>
    <row r="27640" spans="7:9" x14ac:dyDescent="0.25">
      <c r="G27640" s="55"/>
      <c r="H27640" s="56"/>
      <c r="I27640" s="55"/>
    </row>
    <row r="27641" spans="7:9" x14ac:dyDescent="0.25">
      <c r="G27641" s="55"/>
      <c r="H27641" s="56"/>
      <c r="I27641" s="55"/>
    </row>
    <row r="27642" spans="7:9" x14ac:dyDescent="0.25">
      <c r="G27642" s="55"/>
      <c r="H27642" s="56"/>
      <c r="I27642" s="55"/>
    </row>
    <row r="27643" spans="7:9" x14ac:dyDescent="0.25">
      <c r="G27643" s="55"/>
      <c r="H27643" s="56"/>
      <c r="I27643" s="55"/>
    </row>
    <row r="27644" spans="7:9" x14ac:dyDescent="0.25">
      <c r="G27644" s="55"/>
      <c r="H27644" s="56"/>
      <c r="I27644" s="55"/>
    </row>
    <row r="27645" spans="7:9" x14ac:dyDescent="0.25">
      <c r="G27645" s="55"/>
      <c r="H27645" s="56"/>
      <c r="I27645" s="55"/>
    </row>
    <row r="27646" spans="7:9" x14ac:dyDescent="0.25">
      <c r="G27646" s="55"/>
      <c r="H27646" s="56"/>
      <c r="I27646" s="55"/>
    </row>
    <row r="27647" spans="7:9" x14ac:dyDescent="0.25">
      <c r="G27647" s="55"/>
      <c r="H27647" s="56"/>
      <c r="I27647" s="55"/>
    </row>
    <row r="27648" spans="7:9" x14ac:dyDescent="0.25">
      <c r="G27648" s="55"/>
      <c r="H27648" s="56"/>
      <c r="I27648" s="55"/>
    </row>
    <row r="27649" spans="7:9" x14ac:dyDescent="0.25">
      <c r="G27649" s="55"/>
      <c r="H27649" s="56"/>
      <c r="I27649" s="55"/>
    </row>
    <row r="27650" spans="7:9" x14ac:dyDescent="0.25">
      <c r="G27650" s="55"/>
      <c r="H27650" s="56"/>
      <c r="I27650" s="55"/>
    </row>
    <row r="27651" spans="7:9" x14ac:dyDescent="0.25">
      <c r="G27651" s="55"/>
      <c r="H27651" s="56"/>
      <c r="I27651" s="55"/>
    </row>
    <row r="27652" spans="7:9" x14ac:dyDescent="0.25">
      <c r="G27652" s="55"/>
      <c r="H27652" s="56"/>
      <c r="I27652" s="55"/>
    </row>
    <row r="27653" spans="7:9" x14ac:dyDescent="0.25">
      <c r="G27653" s="55"/>
      <c r="H27653" s="56"/>
      <c r="I27653" s="55"/>
    </row>
    <row r="27654" spans="7:9" x14ac:dyDescent="0.25">
      <c r="G27654" s="55"/>
      <c r="H27654" s="56"/>
      <c r="I27654" s="55"/>
    </row>
    <row r="27655" spans="7:9" x14ac:dyDescent="0.25">
      <c r="G27655" s="55"/>
      <c r="H27655" s="56"/>
      <c r="I27655" s="55"/>
    </row>
    <row r="27656" spans="7:9" x14ac:dyDescent="0.25">
      <c r="G27656" s="55"/>
      <c r="H27656" s="56"/>
      <c r="I27656" s="55"/>
    </row>
    <row r="27657" spans="7:9" x14ac:dyDescent="0.25">
      <c r="G27657" s="55"/>
      <c r="H27657" s="56"/>
      <c r="I27657" s="55"/>
    </row>
    <row r="27658" spans="7:9" x14ac:dyDescent="0.25">
      <c r="G27658" s="55"/>
      <c r="H27658" s="56"/>
      <c r="I27658" s="55"/>
    </row>
    <row r="27659" spans="7:9" x14ac:dyDescent="0.25">
      <c r="G27659" s="55"/>
      <c r="H27659" s="56"/>
      <c r="I27659" s="55"/>
    </row>
    <row r="27660" spans="7:9" x14ac:dyDescent="0.25">
      <c r="G27660" s="55"/>
      <c r="H27660" s="56"/>
      <c r="I27660" s="55"/>
    </row>
    <row r="27661" spans="7:9" x14ac:dyDescent="0.25">
      <c r="G27661" s="55"/>
      <c r="H27661" s="56"/>
      <c r="I27661" s="55"/>
    </row>
    <row r="27662" spans="7:9" x14ac:dyDescent="0.25">
      <c r="G27662" s="55"/>
      <c r="H27662" s="56"/>
      <c r="I27662" s="55"/>
    </row>
    <row r="27663" spans="7:9" x14ac:dyDescent="0.25">
      <c r="G27663" s="55"/>
      <c r="H27663" s="56"/>
      <c r="I27663" s="55"/>
    </row>
    <row r="27664" spans="7:9" x14ac:dyDescent="0.25">
      <c r="G27664" s="55"/>
      <c r="H27664" s="56"/>
      <c r="I27664" s="55"/>
    </row>
    <row r="27665" spans="7:9" x14ac:dyDescent="0.25">
      <c r="G27665" s="55"/>
      <c r="H27665" s="56"/>
      <c r="I27665" s="55"/>
    </row>
    <row r="27666" spans="7:9" x14ac:dyDescent="0.25">
      <c r="G27666" s="55"/>
      <c r="H27666" s="56"/>
      <c r="I27666" s="55"/>
    </row>
    <row r="27667" spans="7:9" x14ac:dyDescent="0.25">
      <c r="G27667" s="55"/>
      <c r="H27667" s="56"/>
      <c r="I27667" s="55"/>
    </row>
    <row r="27668" spans="7:9" x14ac:dyDescent="0.25">
      <c r="G27668" s="55"/>
      <c r="H27668" s="56"/>
      <c r="I27668" s="55"/>
    </row>
    <row r="27669" spans="7:9" x14ac:dyDescent="0.25">
      <c r="G27669" s="55"/>
      <c r="H27669" s="56"/>
      <c r="I27669" s="55"/>
    </row>
    <row r="27670" spans="7:9" x14ac:dyDescent="0.25">
      <c r="G27670" s="55"/>
      <c r="H27670" s="56"/>
      <c r="I27670" s="55"/>
    </row>
    <row r="27671" spans="7:9" x14ac:dyDescent="0.25">
      <c r="G27671" s="55"/>
      <c r="H27671" s="56"/>
      <c r="I27671" s="55"/>
    </row>
    <row r="27672" spans="7:9" x14ac:dyDescent="0.25">
      <c r="G27672" s="55"/>
      <c r="H27672" s="56"/>
      <c r="I27672" s="55"/>
    </row>
    <row r="27673" spans="7:9" x14ac:dyDescent="0.25">
      <c r="G27673" s="55"/>
      <c r="H27673" s="56"/>
      <c r="I27673" s="55"/>
    </row>
    <row r="27674" spans="7:9" x14ac:dyDescent="0.25">
      <c r="G27674" s="55"/>
      <c r="H27674" s="56"/>
      <c r="I27674" s="55"/>
    </row>
    <row r="27675" spans="7:9" x14ac:dyDescent="0.25">
      <c r="G27675" s="55"/>
      <c r="H27675" s="56"/>
      <c r="I27675" s="55"/>
    </row>
    <row r="27676" spans="7:9" x14ac:dyDescent="0.25">
      <c r="G27676" s="55"/>
      <c r="H27676" s="56"/>
      <c r="I27676" s="55"/>
    </row>
    <row r="27677" spans="7:9" x14ac:dyDescent="0.25">
      <c r="G27677" s="55"/>
      <c r="H27677" s="56"/>
      <c r="I27677" s="55"/>
    </row>
    <row r="27678" spans="7:9" x14ac:dyDescent="0.25">
      <c r="G27678" s="55"/>
      <c r="H27678" s="56"/>
      <c r="I27678" s="55"/>
    </row>
    <row r="27679" spans="7:9" x14ac:dyDescent="0.25">
      <c r="G27679" s="55"/>
      <c r="H27679" s="56"/>
      <c r="I27679" s="55"/>
    </row>
    <row r="27680" spans="7:9" x14ac:dyDescent="0.25">
      <c r="G27680" s="55"/>
      <c r="H27680" s="56"/>
      <c r="I27680" s="55"/>
    </row>
    <row r="27681" spans="7:9" x14ac:dyDescent="0.25">
      <c r="G27681" s="55"/>
      <c r="H27681" s="56"/>
      <c r="I27681" s="55"/>
    </row>
    <row r="27682" spans="7:9" x14ac:dyDescent="0.25">
      <c r="G27682" s="55"/>
      <c r="H27682" s="56"/>
      <c r="I27682" s="55"/>
    </row>
    <row r="27683" spans="7:9" x14ac:dyDescent="0.25">
      <c r="G27683" s="55"/>
      <c r="H27683" s="56"/>
      <c r="I27683" s="55"/>
    </row>
    <row r="27684" spans="7:9" x14ac:dyDescent="0.25">
      <c r="G27684" s="55"/>
      <c r="H27684" s="56"/>
      <c r="I27684" s="55"/>
    </row>
    <row r="27685" spans="7:9" x14ac:dyDescent="0.25">
      <c r="G27685" s="55"/>
      <c r="H27685" s="56"/>
      <c r="I27685" s="55"/>
    </row>
    <row r="27686" spans="7:9" x14ac:dyDescent="0.25">
      <c r="G27686" s="55"/>
      <c r="H27686" s="56"/>
      <c r="I27686" s="55"/>
    </row>
    <row r="27687" spans="7:9" x14ac:dyDescent="0.25">
      <c r="G27687" s="55"/>
      <c r="H27687" s="56"/>
      <c r="I27687" s="55"/>
    </row>
    <row r="27688" spans="7:9" x14ac:dyDescent="0.25">
      <c r="G27688" s="55"/>
      <c r="H27688" s="56"/>
      <c r="I27688" s="55"/>
    </row>
    <row r="27689" spans="7:9" x14ac:dyDescent="0.25">
      <c r="G27689" s="55"/>
      <c r="H27689" s="56"/>
      <c r="I27689" s="55"/>
    </row>
    <row r="27690" spans="7:9" x14ac:dyDescent="0.25">
      <c r="G27690" s="55"/>
      <c r="H27690" s="56"/>
      <c r="I27690" s="55"/>
    </row>
    <row r="27691" spans="7:9" x14ac:dyDescent="0.25">
      <c r="G27691" s="55"/>
      <c r="H27691" s="56"/>
      <c r="I27691" s="55"/>
    </row>
    <row r="27692" spans="7:9" x14ac:dyDescent="0.25">
      <c r="G27692" s="55"/>
      <c r="H27692" s="56"/>
      <c r="I27692" s="55"/>
    </row>
    <row r="27693" spans="7:9" x14ac:dyDescent="0.25">
      <c r="G27693" s="55"/>
      <c r="H27693" s="56"/>
      <c r="I27693" s="55"/>
    </row>
    <row r="27694" spans="7:9" x14ac:dyDescent="0.25">
      <c r="G27694" s="55"/>
      <c r="H27694" s="56"/>
      <c r="I27694" s="55"/>
    </row>
    <row r="27695" spans="7:9" x14ac:dyDescent="0.25">
      <c r="G27695" s="55"/>
      <c r="H27695" s="56"/>
      <c r="I27695" s="55"/>
    </row>
    <row r="27696" spans="7:9" x14ac:dyDescent="0.25">
      <c r="G27696" s="55"/>
      <c r="H27696" s="56"/>
      <c r="I27696" s="55"/>
    </row>
    <row r="27697" spans="7:9" x14ac:dyDescent="0.25">
      <c r="G27697" s="55"/>
      <c r="H27697" s="56"/>
      <c r="I27697" s="55"/>
    </row>
    <row r="27698" spans="7:9" x14ac:dyDescent="0.25">
      <c r="G27698" s="55"/>
      <c r="H27698" s="56"/>
      <c r="I27698" s="55"/>
    </row>
    <row r="27699" spans="7:9" x14ac:dyDescent="0.25">
      <c r="G27699" s="55"/>
      <c r="H27699" s="56"/>
      <c r="I27699" s="55"/>
    </row>
    <row r="27700" spans="7:9" x14ac:dyDescent="0.25">
      <c r="G27700" s="55"/>
      <c r="H27700" s="56"/>
      <c r="I27700" s="55"/>
    </row>
    <row r="27701" spans="7:9" x14ac:dyDescent="0.25">
      <c r="G27701" s="55"/>
      <c r="H27701" s="56"/>
      <c r="I27701" s="55"/>
    </row>
    <row r="27702" spans="7:9" x14ac:dyDescent="0.25">
      <c r="G27702" s="55"/>
      <c r="H27702" s="56"/>
      <c r="I27702" s="55"/>
    </row>
    <row r="27703" spans="7:9" x14ac:dyDescent="0.25">
      <c r="G27703" s="55"/>
      <c r="H27703" s="56"/>
      <c r="I27703" s="55"/>
    </row>
    <row r="27704" spans="7:9" x14ac:dyDescent="0.25">
      <c r="G27704" s="55"/>
      <c r="H27704" s="56"/>
      <c r="I27704" s="55"/>
    </row>
    <row r="27705" spans="7:9" x14ac:dyDescent="0.25">
      <c r="G27705" s="55"/>
      <c r="H27705" s="56"/>
      <c r="I27705" s="55"/>
    </row>
    <row r="27706" spans="7:9" x14ac:dyDescent="0.25">
      <c r="G27706" s="55"/>
      <c r="H27706" s="56"/>
      <c r="I27706" s="55"/>
    </row>
    <row r="27707" spans="7:9" x14ac:dyDescent="0.25">
      <c r="G27707" s="55"/>
      <c r="H27707" s="56"/>
      <c r="I27707" s="55"/>
    </row>
    <row r="27708" spans="7:9" x14ac:dyDescent="0.25">
      <c r="G27708" s="55"/>
      <c r="H27708" s="56"/>
      <c r="I27708" s="55"/>
    </row>
    <row r="27709" spans="7:9" x14ac:dyDescent="0.25">
      <c r="G27709" s="55"/>
      <c r="H27709" s="56"/>
      <c r="I27709" s="55"/>
    </row>
    <row r="27710" spans="7:9" x14ac:dyDescent="0.25">
      <c r="G27710" s="55"/>
      <c r="H27710" s="56"/>
      <c r="I27710" s="55"/>
    </row>
    <row r="27711" spans="7:9" x14ac:dyDescent="0.25">
      <c r="G27711" s="55"/>
      <c r="H27711" s="56"/>
      <c r="I27711" s="55"/>
    </row>
    <row r="27712" spans="7:9" x14ac:dyDescent="0.25">
      <c r="G27712" s="55"/>
      <c r="H27712" s="56"/>
      <c r="I27712" s="55"/>
    </row>
    <row r="27713" spans="7:9" x14ac:dyDescent="0.25">
      <c r="G27713" s="55"/>
      <c r="H27713" s="56"/>
      <c r="I27713" s="55"/>
    </row>
    <row r="27714" spans="7:9" x14ac:dyDescent="0.25">
      <c r="G27714" s="55"/>
      <c r="H27714" s="56"/>
      <c r="I27714" s="55"/>
    </row>
    <row r="27715" spans="7:9" x14ac:dyDescent="0.25">
      <c r="G27715" s="55"/>
      <c r="H27715" s="56"/>
      <c r="I27715" s="55"/>
    </row>
    <row r="27716" spans="7:9" x14ac:dyDescent="0.25">
      <c r="G27716" s="55"/>
      <c r="H27716" s="56"/>
      <c r="I27716" s="55"/>
    </row>
    <row r="27717" spans="7:9" x14ac:dyDescent="0.25">
      <c r="G27717" s="55"/>
      <c r="H27717" s="56"/>
      <c r="I27717" s="55"/>
    </row>
    <row r="27718" spans="7:9" x14ac:dyDescent="0.25">
      <c r="G27718" s="55"/>
      <c r="H27718" s="56"/>
      <c r="I27718" s="55"/>
    </row>
    <row r="27719" spans="7:9" x14ac:dyDescent="0.25">
      <c r="G27719" s="55"/>
      <c r="H27719" s="56"/>
      <c r="I27719" s="55"/>
    </row>
    <row r="27720" spans="7:9" x14ac:dyDescent="0.25">
      <c r="G27720" s="55"/>
      <c r="H27720" s="56"/>
      <c r="I27720" s="55"/>
    </row>
    <row r="27721" spans="7:9" x14ac:dyDescent="0.25">
      <c r="G27721" s="55"/>
      <c r="H27721" s="56"/>
      <c r="I27721" s="55"/>
    </row>
    <row r="27722" spans="7:9" x14ac:dyDescent="0.25">
      <c r="G27722" s="55"/>
      <c r="H27722" s="56"/>
      <c r="I27722" s="55"/>
    </row>
    <row r="27723" spans="7:9" x14ac:dyDescent="0.25">
      <c r="G27723" s="55"/>
      <c r="H27723" s="56"/>
      <c r="I27723" s="55"/>
    </row>
    <row r="27724" spans="7:9" x14ac:dyDescent="0.25">
      <c r="G27724" s="55"/>
      <c r="H27724" s="56"/>
      <c r="I27724" s="55"/>
    </row>
    <row r="27725" spans="7:9" x14ac:dyDescent="0.25">
      <c r="G27725" s="55"/>
      <c r="H27725" s="56"/>
      <c r="I27725" s="55"/>
    </row>
    <row r="27726" spans="7:9" x14ac:dyDescent="0.25">
      <c r="G27726" s="55"/>
      <c r="H27726" s="56"/>
      <c r="I27726" s="55"/>
    </row>
    <row r="27727" spans="7:9" x14ac:dyDescent="0.25">
      <c r="G27727" s="55"/>
      <c r="H27727" s="56"/>
      <c r="I27727" s="55"/>
    </row>
    <row r="27728" spans="7:9" x14ac:dyDescent="0.25">
      <c r="G27728" s="55"/>
      <c r="H27728" s="56"/>
      <c r="I27728" s="55"/>
    </row>
    <row r="27729" spans="7:9" x14ac:dyDescent="0.25">
      <c r="G27729" s="55"/>
      <c r="H27729" s="56"/>
      <c r="I27729" s="55"/>
    </row>
    <row r="27730" spans="7:9" x14ac:dyDescent="0.25">
      <c r="G27730" s="55"/>
      <c r="H27730" s="56"/>
      <c r="I27730" s="55"/>
    </row>
    <row r="27731" spans="7:9" x14ac:dyDescent="0.25">
      <c r="G27731" s="55"/>
      <c r="H27731" s="56"/>
      <c r="I27731" s="55"/>
    </row>
    <row r="27732" spans="7:9" x14ac:dyDescent="0.25">
      <c r="G27732" s="55"/>
      <c r="H27732" s="56"/>
      <c r="I27732" s="55"/>
    </row>
    <row r="27733" spans="7:9" x14ac:dyDescent="0.25">
      <c r="G27733" s="55"/>
      <c r="H27733" s="56"/>
      <c r="I27733" s="55"/>
    </row>
    <row r="27734" spans="7:9" x14ac:dyDescent="0.25">
      <c r="G27734" s="55"/>
      <c r="H27734" s="56"/>
      <c r="I27734" s="55"/>
    </row>
    <row r="27735" spans="7:9" x14ac:dyDescent="0.25">
      <c r="G27735" s="55"/>
      <c r="H27735" s="56"/>
      <c r="I27735" s="55"/>
    </row>
    <row r="27736" spans="7:9" x14ac:dyDescent="0.25">
      <c r="G27736" s="55"/>
      <c r="H27736" s="56"/>
      <c r="I27736" s="55"/>
    </row>
    <row r="27737" spans="7:9" x14ac:dyDescent="0.25">
      <c r="G27737" s="55"/>
      <c r="H27737" s="56"/>
      <c r="I27737" s="55"/>
    </row>
    <row r="27738" spans="7:9" x14ac:dyDescent="0.25">
      <c r="G27738" s="55"/>
      <c r="H27738" s="56"/>
      <c r="I27738" s="55"/>
    </row>
    <row r="27739" spans="7:9" x14ac:dyDescent="0.25">
      <c r="G27739" s="55"/>
      <c r="H27739" s="56"/>
      <c r="I27739" s="55"/>
    </row>
    <row r="27740" spans="7:9" x14ac:dyDescent="0.25">
      <c r="G27740" s="55"/>
      <c r="H27740" s="56"/>
      <c r="I27740" s="55"/>
    </row>
    <row r="27741" spans="7:9" x14ac:dyDescent="0.25">
      <c r="G27741" s="55"/>
      <c r="H27741" s="56"/>
      <c r="I27741" s="55"/>
    </row>
    <row r="27742" spans="7:9" x14ac:dyDescent="0.25">
      <c r="G27742" s="55"/>
      <c r="H27742" s="56"/>
      <c r="I27742" s="55"/>
    </row>
    <row r="27743" spans="7:9" x14ac:dyDescent="0.25">
      <c r="G27743" s="55"/>
      <c r="H27743" s="56"/>
      <c r="I27743" s="55"/>
    </row>
    <row r="27744" spans="7:9" x14ac:dyDescent="0.25">
      <c r="G27744" s="55"/>
      <c r="H27744" s="56"/>
      <c r="I27744" s="55"/>
    </row>
    <row r="27745" spans="7:9" x14ac:dyDescent="0.25">
      <c r="G27745" s="55"/>
      <c r="H27745" s="56"/>
      <c r="I27745" s="55"/>
    </row>
    <row r="27746" spans="7:9" x14ac:dyDescent="0.25">
      <c r="G27746" s="55"/>
      <c r="H27746" s="56"/>
      <c r="I27746" s="55"/>
    </row>
    <row r="27747" spans="7:9" x14ac:dyDescent="0.25">
      <c r="G27747" s="55"/>
      <c r="H27747" s="56"/>
      <c r="I27747" s="55"/>
    </row>
    <row r="27748" spans="7:9" x14ac:dyDescent="0.25">
      <c r="G27748" s="55"/>
      <c r="H27748" s="56"/>
      <c r="I27748" s="55"/>
    </row>
    <row r="27749" spans="7:9" x14ac:dyDescent="0.25">
      <c r="G27749" s="55"/>
      <c r="H27749" s="56"/>
      <c r="I27749" s="55"/>
    </row>
    <row r="27750" spans="7:9" x14ac:dyDescent="0.25">
      <c r="G27750" s="55"/>
      <c r="H27750" s="56"/>
      <c r="I27750" s="55"/>
    </row>
    <row r="27751" spans="7:9" x14ac:dyDescent="0.25">
      <c r="G27751" s="55"/>
      <c r="H27751" s="56"/>
      <c r="I27751" s="55"/>
    </row>
    <row r="27752" spans="7:9" x14ac:dyDescent="0.25">
      <c r="G27752" s="55"/>
      <c r="H27752" s="56"/>
      <c r="I27752" s="55"/>
    </row>
    <row r="27753" spans="7:9" x14ac:dyDescent="0.25">
      <c r="G27753" s="55"/>
      <c r="H27753" s="56"/>
      <c r="I27753" s="55"/>
    </row>
    <row r="27754" spans="7:9" x14ac:dyDescent="0.25">
      <c r="G27754" s="55"/>
      <c r="H27754" s="56"/>
      <c r="I27754" s="55"/>
    </row>
    <row r="27755" spans="7:9" x14ac:dyDescent="0.25">
      <c r="G27755" s="55"/>
      <c r="H27755" s="56"/>
      <c r="I27755" s="55"/>
    </row>
    <row r="27756" spans="7:9" x14ac:dyDescent="0.25">
      <c r="G27756" s="55"/>
      <c r="H27756" s="56"/>
      <c r="I27756" s="55"/>
    </row>
    <row r="27757" spans="7:9" x14ac:dyDescent="0.25">
      <c r="G27757" s="55"/>
      <c r="H27757" s="56"/>
      <c r="I27757" s="55"/>
    </row>
    <row r="27758" spans="7:9" x14ac:dyDescent="0.25">
      <c r="G27758" s="55"/>
      <c r="H27758" s="56"/>
      <c r="I27758" s="55"/>
    </row>
    <row r="27759" spans="7:9" x14ac:dyDescent="0.25">
      <c r="G27759" s="55"/>
      <c r="H27759" s="56"/>
      <c r="I27759" s="55"/>
    </row>
    <row r="27760" spans="7:9" x14ac:dyDescent="0.25">
      <c r="G27760" s="55"/>
      <c r="H27760" s="56"/>
      <c r="I27760" s="55"/>
    </row>
    <row r="27761" spans="7:9" x14ac:dyDescent="0.25">
      <c r="G27761" s="55"/>
      <c r="H27761" s="56"/>
      <c r="I27761" s="55"/>
    </row>
    <row r="27762" spans="7:9" x14ac:dyDescent="0.25">
      <c r="G27762" s="55"/>
      <c r="H27762" s="56"/>
      <c r="I27762" s="55"/>
    </row>
    <row r="27763" spans="7:9" x14ac:dyDescent="0.25">
      <c r="G27763" s="55"/>
      <c r="H27763" s="56"/>
      <c r="I27763" s="55"/>
    </row>
    <row r="27764" spans="7:9" x14ac:dyDescent="0.25">
      <c r="G27764" s="55"/>
      <c r="H27764" s="56"/>
      <c r="I27764" s="55"/>
    </row>
    <row r="27765" spans="7:9" x14ac:dyDescent="0.25">
      <c r="G27765" s="55"/>
      <c r="H27765" s="56"/>
      <c r="I27765" s="55"/>
    </row>
    <row r="27766" spans="7:9" x14ac:dyDescent="0.25">
      <c r="G27766" s="55"/>
      <c r="H27766" s="56"/>
      <c r="I27766" s="55"/>
    </row>
    <row r="27767" spans="7:9" x14ac:dyDescent="0.25">
      <c r="G27767" s="55"/>
      <c r="H27767" s="56"/>
      <c r="I27767" s="55"/>
    </row>
    <row r="27768" spans="7:9" x14ac:dyDescent="0.25">
      <c r="G27768" s="55"/>
      <c r="H27768" s="56"/>
      <c r="I27768" s="55"/>
    </row>
    <row r="27769" spans="7:9" x14ac:dyDescent="0.25">
      <c r="G27769" s="55"/>
      <c r="H27769" s="56"/>
      <c r="I27769" s="55"/>
    </row>
    <row r="27770" spans="7:9" x14ac:dyDescent="0.25">
      <c r="G27770" s="55"/>
      <c r="H27770" s="56"/>
      <c r="I27770" s="55"/>
    </row>
    <row r="27771" spans="7:9" x14ac:dyDescent="0.25">
      <c r="G27771" s="55"/>
      <c r="H27771" s="56"/>
      <c r="I27771" s="55"/>
    </row>
    <row r="27772" spans="7:9" x14ac:dyDescent="0.25">
      <c r="G27772" s="55"/>
      <c r="H27772" s="56"/>
      <c r="I27772" s="55"/>
    </row>
    <row r="27773" spans="7:9" x14ac:dyDescent="0.25">
      <c r="G27773" s="55"/>
      <c r="H27773" s="56"/>
      <c r="I27773" s="55"/>
    </row>
    <row r="27774" spans="7:9" x14ac:dyDescent="0.25">
      <c r="G27774" s="55"/>
      <c r="H27774" s="56"/>
      <c r="I27774" s="55"/>
    </row>
    <row r="27775" spans="7:9" x14ac:dyDescent="0.25">
      <c r="G27775" s="55"/>
      <c r="H27775" s="56"/>
      <c r="I27775" s="55"/>
    </row>
    <row r="27776" spans="7:9" x14ac:dyDescent="0.25">
      <c r="G27776" s="55"/>
      <c r="H27776" s="56"/>
      <c r="I27776" s="55"/>
    </row>
    <row r="27777" spans="7:9" x14ac:dyDescent="0.25">
      <c r="G27777" s="55"/>
      <c r="H27777" s="56"/>
      <c r="I27777" s="55"/>
    </row>
    <row r="27778" spans="7:9" x14ac:dyDescent="0.25">
      <c r="G27778" s="55"/>
      <c r="H27778" s="56"/>
      <c r="I27778" s="55"/>
    </row>
    <row r="27779" spans="7:9" x14ac:dyDescent="0.25">
      <c r="G27779" s="55"/>
      <c r="H27779" s="56"/>
      <c r="I27779" s="55"/>
    </row>
    <row r="27780" spans="7:9" x14ac:dyDescent="0.25">
      <c r="G27780" s="55"/>
      <c r="H27780" s="56"/>
      <c r="I27780" s="55"/>
    </row>
    <row r="27781" spans="7:9" x14ac:dyDescent="0.25">
      <c r="G27781" s="55"/>
      <c r="H27781" s="56"/>
      <c r="I27781" s="55"/>
    </row>
    <row r="27782" spans="7:9" x14ac:dyDescent="0.25">
      <c r="G27782" s="55"/>
      <c r="H27782" s="56"/>
      <c r="I27782" s="55"/>
    </row>
    <row r="27783" spans="7:9" x14ac:dyDescent="0.25">
      <c r="G27783" s="55"/>
      <c r="H27783" s="56"/>
      <c r="I27783" s="55"/>
    </row>
    <row r="27784" spans="7:9" x14ac:dyDescent="0.25">
      <c r="G27784" s="55"/>
      <c r="H27784" s="56"/>
      <c r="I27784" s="55"/>
    </row>
    <row r="27785" spans="7:9" x14ac:dyDescent="0.25">
      <c r="G27785" s="55"/>
      <c r="H27785" s="56"/>
      <c r="I27785" s="55"/>
    </row>
    <row r="27786" spans="7:9" x14ac:dyDescent="0.25">
      <c r="G27786" s="55"/>
      <c r="H27786" s="56"/>
      <c r="I27786" s="55"/>
    </row>
    <row r="27787" spans="7:9" x14ac:dyDescent="0.25">
      <c r="G27787" s="55"/>
      <c r="H27787" s="56"/>
      <c r="I27787" s="55"/>
    </row>
    <row r="27788" spans="7:9" x14ac:dyDescent="0.25">
      <c r="G27788" s="55"/>
      <c r="H27788" s="56"/>
      <c r="I27788" s="55"/>
    </row>
    <row r="27789" spans="7:9" x14ac:dyDescent="0.25">
      <c r="G27789" s="55"/>
      <c r="H27789" s="56"/>
      <c r="I27789" s="55"/>
    </row>
    <row r="27790" spans="7:9" x14ac:dyDescent="0.25">
      <c r="G27790" s="55"/>
      <c r="H27790" s="56"/>
      <c r="I27790" s="55"/>
    </row>
    <row r="27791" spans="7:9" x14ac:dyDescent="0.25">
      <c r="G27791" s="55"/>
      <c r="H27791" s="56"/>
      <c r="I27791" s="55"/>
    </row>
    <row r="27792" spans="7:9" x14ac:dyDescent="0.25">
      <c r="G27792" s="55"/>
      <c r="H27792" s="56"/>
      <c r="I27792" s="55"/>
    </row>
    <row r="27793" spans="7:9" x14ac:dyDescent="0.25">
      <c r="G27793" s="55"/>
      <c r="H27793" s="56"/>
      <c r="I27793" s="55"/>
    </row>
    <row r="27794" spans="7:9" x14ac:dyDescent="0.25">
      <c r="G27794" s="55"/>
      <c r="H27794" s="56"/>
      <c r="I27794" s="55"/>
    </row>
    <row r="27795" spans="7:9" x14ac:dyDescent="0.25">
      <c r="G27795" s="55"/>
      <c r="H27795" s="56"/>
      <c r="I27795" s="55"/>
    </row>
    <row r="27796" spans="7:9" x14ac:dyDescent="0.25">
      <c r="G27796" s="55"/>
      <c r="H27796" s="56"/>
      <c r="I27796" s="55"/>
    </row>
    <row r="27797" spans="7:9" x14ac:dyDescent="0.25">
      <c r="G27797" s="55"/>
      <c r="H27797" s="56"/>
      <c r="I27797" s="55"/>
    </row>
    <row r="27798" spans="7:9" x14ac:dyDescent="0.25">
      <c r="G27798" s="55"/>
      <c r="H27798" s="56"/>
      <c r="I27798" s="55"/>
    </row>
    <row r="27799" spans="7:9" x14ac:dyDescent="0.25">
      <c r="G27799" s="55"/>
      <c r="H27799" s="56"/>
      <c r="I27799" s="55"/>
    </row>
    <row r="27800" spans="7:9" x14ac:dyDescent="0.25">
      <c r="G27800" s="55"/>
      <c r="H27800" s="56"/>
      <c r="I27800" s="55"/>
    </row>
    <row r="27801" spans="7:9" x14ac:dyDescent="0.25">
      <c r="G27801" s="55"/>
      <c r="H27801" s="56"/>
      <c r="I27801" s="55"/>
    </row>
    <row r="27802" spans="7:9" x14ac:dyDescent="0.25">
      <c r="G27802" s="55"/>
      <c r="H27802" s="56"/>
      <c r="I27802" s="55"/>
    </row>
    <row r="27803" spans="7:9" x14ac:dyDescent="0.25">
      <c r="G27803" s="55"/>
      <c r="H27803" s="56"/>
      <c r="I27803" s="55"/>
    </row>
    <row r="27804" spans="7:9" x14ac:dyDescent="0.25">
      <c r="G27804" s="55"/>
      <c r="H27804" s="56"/>
      <c r="I27804" s="55"/>
    </row>
    <row r="27805" spans="7:9" x14ac:dyDescent="0.25">
      <c r="G27805" s="55"/>
      <c r="H27805" s="56"/>
      <c r="I27805" s="55"/>
    </row>
    <row r="27806" spans="7:9" x14ac:dyDescent="0.25">
      <c r="G27806" s="55"/>
      <c r="H27806" s="56"/>
      <c r="I27806" s="55"/>
    </row>
    <row r="27807" spans="7:9" x14ac:dyDescent="0.25">
      <c r="G27807" s="55"/>
      <c r="H27807" s="56"/>
      <c r="I27807" s="55"/>
    </row>
    <row r="27808" spans="7:9" x14ac:dyDescent="0.25">
      <c r="G27808" s="55"/>
      <c r="H27808" s="56"/>
      <c r="I27808" s="55"/>
    </row>
    <row r="27809" spans="7:9" x14ac:dyDescent="0.25">
      <c r="G27809" s="55"/>
      <c r="H27809" s="56"/>
      <c r="I27809" s="55"/>
    </row>
    <row r="27810" spans="7:9" x14ac:dyDescent="0.25">
      <c r="G27810" s="55"/>
      <c r="H27810" s="56"/>
      <c r="I27810" s="55"/>
    </row>
    <row r="27811" spans="7:9" x14ac:dyDescent="0.25">
      <c r="G27811" s="55"/>
      <c r="H27811" s="56"/>
      <c r="I27811" s="55"/>
    </row>
    <row r="27812" spans="7:9" x14ac:dyDescent="0.25">
      <c r="G27812" s="55"/>
      <c r="H27812" s="56"/>
      <c r="I27812" s="55"/>
    </row>
    <row r="27813" spans="7:9" x14ac:dyDescent="0.25">
      <c r="G27813" s="55"/>
      <c r="H27813" s="56"/>
      <c r="I27813" s="55"/>
    </row>
    <row r="27814" spans="7:9" x14ac:dyDescent="0.25">
      <c r="G27814" s="55"/>
      <c r="H27814" s="56"/>
      <c r="I27814" s="55"/>
    </row>
    <row r="27815" spans="7:9" x14ac:dyDescent="0.25">
      <c r="G27815" s="55"/>
      <c r="H27815" s="56"/>
      <c r="I27815" s="55"/>
    </row>
    <row r="27816" spans="7:9" x14ac:dyDescent="0.25">
      <c r="G27816" s="55"/>
      <c r="H27816" s="56"/>
      <c r="I27816" s="55"/>
    </row>
    <row r="27817" spans="7:9" x14ac:dyDescent="0.25">
      <c r="G27817" s="55"/>
      <c r="H27817" s="56"/>
      <c r="I27817" s="55"/>
    </row>
    <row r="27818" spans="7:9" x14ac:dyDescent="0.25">
      <c r="G27818" s="55"/>
      <c r="H27818" s="56"/>
      <c r="I27818" s="55"/>
    </row>
    <row r="27819" spans="7:9" x14ac:dyDescent="0.25">
      <c r="G27819" s="55"/>
      <c r="H27819" s="56"/>
      <c r="I27819" s="55"/>
    </row>
    <row r="27820" spans="7:9" x14ac:dyDescent="0.25">
      <c r="G27820" s="55"/>
      <c r="H27820" s="56"/>
      <c r="I27820" s="55"/>
    </row>
    <row r="27821" spans="7:9" x14ac:dyDescent="0.25">
      <c r="G27821" s="55"/>
      <c r="H27821" s="56"/>
      <c r="I27821" s="55"/>
    </row>
    <row r="27822" spans="7:9" x14ac:dyDescent="0.25">
      <c r="G27822" s="55"/>
      <c r="H27822" s="56"/>
      <c r="I27822" s="55"/>
    </row>
    <row r="27823" spans="7:9" x14ac:dyDescent="0.25">
      <c r="G27823" s="55"/>
      <c r="H27823" s="56"/>
      <c r="I27823" s="55"/>
    </row>
    <row r="27824" spans="7:9" x14ac:dyDescent="0.25">
      <c r="G27824" s="55"/>
      <c r="H27824" s="56"/>
      <c r="I27824" s="55"/>
    </row>
    <row r="27825" spans="7:9" x14ac:dyDescent="0.25">
      <c r="G27825" s="55"/>
      <c r="H27825" s="56"/>
      <c r="I27825" s="55"/>
    </row>
    <row r="27826" spans="7:9" x14ac:dyDescent="0.25">
      <c r="G27826" s="55"/>
      <c r="H27826" s="56"/>
      <c r="I27826" s="55"/>
    </row>
    <row r="27827" spans="7:9" x14ac:dyDescent="0.25">
      <c r="G27827" s="55"/>
      <c r="H27827" s="56"/>
      <c r="I27827" s="55"/>
    </row>
    <row r="27828" spans="7:9" x14ac:dyDescent="0.25">
      <c r="G27828" s="55"/>
      <c r="H27828" s="56"/>
      <c r="I27828" s="55"/>
    </row>
    <row r="27829" spans="7:9" x14ac:dyDescent="0.25">
      <c r="G27829" s="55"/>
      <c r="H27829" s="56"/>
      <c r="I27829" s="55"/>
    </row>
    <row r="27830" spans="7:9" x14ac:dyDescent="0.25">
      <c r="G27830" s="55"/>
      <c r="H27830" s="56"/>
      <c r="I27830" s="55"/>
    </row>
    <row r="27831" spans="7:9" x14ac:dyDescent="0.25">
      <c r="G27831" s="55"/>
      <c r="H27831" s="56"/>
      <c r="I27831" s="55"/>
    </row>
    <row r="27832" spans="7:9" x14ac:dyDescent="0.25">
      <c r="G27832" s="55"/>
      <c r="H27832" s="56"/>
      <c r="I27832" s="55"/>
    </row>
    <row r="27833" spans="7:9" x14ac:dyDescent="0.25">
      <c r="G27833" s="55"/>
      <c r="H27833" s="56"/>
      <c r="I27833" s="55"/>
    </row>
    <row r="27834" spans="7:9" x14ac:dyDescent="0.25">
      <c r="G27834" s="55"/>
      <c r="H27834" s="56"/>
      <c r="I27834" s="55"/>
    </row>
    <row r="27835" spans="7:9" x14ac:dyDescent="0.25">
      <c r="G27835" s="55"/>
      <c r="H27835" s="56"/>
      <c r="I27835" s="55"/>
    </row>
    <row r="27836" spans="7:9" x14ac:dyDescent="0.25">
      <c r="G27836" s="55"/>
      <c r="H27836" s="56"/>
      <c r="I27836" s="55"/>
    </row>
    <row r="27837" spans="7:9" x14ac:dyDescent="0.25">
      <c r="G27837" s="55"/>
      <c r="H27837" s="56"/>
      <c r="I27837" s="55"/>
    </row>
    <row r="27838" spans="7:9" x14ac:dyDescent="0.25">
      <c r="G27838" s="55"/>
      <c r="H27838" s="56"/>
      <c r="I27838" s="55"/>
    </row>
    <row r="27839" spans="7:9" x14ac:dyDescent="0.25">
      <c r="G27839" s="55"/>
      <c r="H27839" s="56"/>
      <c r="I27839" s="55"/>
    </row>
    <row r="27840" spans="7:9" x14ac:dyDescent="0.25">
      <c r="G27840" s="55"/>
      <c r="H27840" s="56"/>
      <c r="I27840" s="55"/>
    </row>
    <row r="27841" spans="7:9" x14ac:dyDescent="0.25">
      <c r="G27841" s="55"/>
      <c r="H27841" s="56"/>
      <c r="I27841" s="55"/>
    </row>
    <row r="27842" spans="7:9" x14ac:dyDescent="0.25">
      <c r="G27842" s="55"/>
      <c r="H27842" s="56"/>
      <c r="I27842" s="55"/>
    </row>
    <row r="27843" spans="7:9" x14ac:dyDescent="0.25">
      <c r="G27843" s="55"/>
      <c r="H27843" s="56"/>
      <c r="I27843" s="55"/>
    </row>
    <row r="27844" spans="7:9" x14ac:dyDescent="0.25">
      <c r="G27844" s="55"/>
      <c r="H27844" s="56"/>
      <c r="I27844" s="55"/>
    </row>
    <row r="27845" spans="7:9" x14ac:dyDescent="0.25">
      <c r="G27845" s="55"/>
      <c r="H27845" s="56"/>
      <c r="I27845" s="55"/>
    </row>
    <row r="27846" spans="7:9" x14ac:dyDescent="0.25">
      <c r="G27846" s="55"/>
      <c r="H27846" s="56"/>
      <c r="I27846" s="55"/>
    </row>
    <row r="27847" spans="7:9" x14ac:dyDescent="0.25">
      <c r="G27847" s="55"/>
      <c r="H27847" s="56"/>
      <c r="I27847" s="55"/>
    </row>
    <row r="27848" spans="7:9" x14ac:dyDescent="0.25">
      <c r="G27848" s="55"/>
      <c r="H27848" s="56"/>
      <c r="I27848" s="55"/>
    </row>
    <row r="27849" spans="7:9" x14ac:dyDescent="0.25">
      <c r="G27849" s="55"/>
      <c r="H27849" s="56"/>
      <c r="I27849" s="55"/>
    </row>
    <row r="27850" spans="7:9" x14ac:dyDescent="0.25">
      <c r="G27850" s="55"/>
      <c r="H27850" s="56"/>
      <c r="I27850" s="55"/>
    </row>
    <row r="27851" spans="7:9" x14ac:dyDescent="0.25">
      <c r="G27851" s="55"/>
      <c r="H27851" s="56"/>
      <c r="I27851" s="55"/>
    </row>
    <row r="27852" spans="7:9" x14ac:dyDescent="0.25">
      <c r="G27852" s="55"/>
      <c r="H27852" s="56"/>
      <c r="I27852" s="55"/>
    </row>
    <row r="27853" spans="7:9" x14ac:dyDescent="0.25">
      <c r="G27853" s="55"/>
      <c r="H27853" s="56"/>
      <c r="I27853" s="55"/>
    </row>
    <row r="27854" spans="7:9" x14ac:dyDescent="0.25">
      <c r="G27854" s="55"/>
      <c r="H27854" s="56"/>
      <c r="I27854" s="55"/>
    </row>
    <row r="27855" spans="7:9" x14ac:dyDescent="0.25">
      <c r="G27855" s="55"/>
      <c r="H27855" s="56"/>
      <c r="I27855" s="55"/>
    </row>
    <row r="27856" spans="7:9" x14ac:dyDescent="0.25">
      <c r="G27856" s="55"/>
      <c r="H27856" s="56"/>
      <c r="I27856" s="55"/>
    </row>
    <row r="27857" spans="7:9" x14ac:dyDescent="0.25">
      <c r="G27857" s="55"/>
      <c r="H27857" s="56"/>
      <c r="I27857" s="55"/>
    </row>
    <row r="27858" spans="7:9" x14ac:dyDescent="0.25">
      <c r="G27858" s="55"/>
      <c r="H27858" s="56"/>
      <c r="I27858" s="55"/>
    </row>
    <row r="27859" spans="7:9" x14ac:dyDescent="0.25">
      <c r="G27859" s="55"/>
      <c r="H27859" s="56"/>
      <c r="I27859" s="55"/>
    </row>
    <row r="27860" spans="7:9" x14ac:dyDescent="0.25">
      <c r="G27860" s="55"/>
      <c r="H27860" s="56"/>
      <c r="I27860" s="55"/>
    </row>
    <row r="27861" spans="7:9" x14ac:dyDescent="0.25">
      <c r="G27861" s="55"/>
      <c r="H27861" s="56"/>
      <c r="I27861" s="55"/>
    </row>
    <row r="27862" spans="7:9" x14ac:dyDescent="0.25">
      <c r="G27862" s="55"/>
      <c r="H27862" s="56"/>
      <c r="I27862" s="55"/>
    </row>
    <row r="27863" spans="7:9" x14ac:dyDescent="0.25">
      <c r="G27863" s="55"/>
      <c r="H27863" s="56"/>
      <c r="I27863" s="55"/>
    </row>
    <row r="27864" spans="7:9" x14ac:dyDescent="0.25">
      <c r="G27864" s="55"/>
      <c r="H27864" s="56"/>
      <c r="I27864" s="55"/>
    </row>
    <row r="27865" spans="7:9" x14ac:dyDescent="0.25">
      <c r="G27865" s="55"/>
      <c r="H27865" s="56"/>
      <c r="I27865" s="55"/>
    </row>
    <row r="27866" spans="7:9" x14ac:dyDescent="0.25">
      <c r="G27866" s="55"/>
      <c r="H27866" s="56"/>
      <c r="I27866" s="55"/>
    </row>
    <row r="27867" spans="7:9" x14ac:dyDescent="0.25">
      <c r="G27867" s="55"/>
      <c r="H27867" s="56"/>
      <c r="I27867" s="55"/>
    </row>
    <row r="27868" spans="7:9" x14ac:dyDescent="0.25">
      <c r="G27868" s="55"/>
      <c r="H27868" s="56"/>
      <c r="I27868" s="55"/>
    </row>
    <row r="27869" spans="7:9" x14ac:dyDescent="0.25">
      <c r="G27869" s="55"/>
      <c r="H27869" s="56"/>
      <c r="I27869" s="55"/>
    </row>
    <row r="27870" spans="7:9" x14ac:dyDescent="0.25">
      <c r="G27870" s="55"/>
      <c r="H27870" s="56"/>
      <c r="I27870" s="55"/>
    </row>
    <row r="27871" spans="7:9" x14ac:dyDescent="0.25">
      <c r="G27871" s="55"/>
      <c r="H27871" s="56"/>
      <c r="I27871" s="55"/>
    </row>
    <row r="27872" spans="7:9" x14ac:dyDescent="0.25">
      <c r="G27872" s="55"/>
      <c r="H27872" s="56"/>
      <c r="I27872" s="55"/>
    </row>
    <row r="27873" spans="7:9" x14ac:dyDescent="0.25">
      <c r="G27873" s="55"/>
      <c r="H27873" s="56"/>
      <c r="I27873" s="55"/>
    </row>
    <row r="27874" spans="7:9" x14ac:dyDescent="0.25">
      <c r="G27874" s="55"/>
      <c r="H27874" s="56"/>
      <c r="I27874" s="55"/>
    </row>
    <row r="27875" spans="7:9" x14ac:dyDescent="0.25">
      <c r="G27875" s="55"/>
      <c r="H27875" s="56"/>
      <c r="I27875" s="55"/>
    </row>
    <row r="27876" spans="7:9" x14ac:dyDescent="0.25">
      <c r="G27876" s="55"/>
      <c r="H27876" s="56"/>
      <c r="I27876" s="55"/>
    </row>
    <row r="27877" spans="7:9" x14ac:dyDescent="0.25">
      <c r="G27877" s="55"/>
      <c r="H27877" s="56"/>
      <c r="I27877" s="55"/>
    </row>
    <row r="27878" spans="7:9" x14ac:dyDescent="0.25">
      <c r="G27878" s="55"/>
      <c r="H27878" s="56"/>
      <c r="I27878" s="55"/>
    </row>
    <row r="27879" spans="7:9" x14ac:dyDescent="0.25">
      <c r="G27879" s="55"/>
      <c r="H27879" s="56"/>
      <c r="I27879" s="55"/>
    </row>
    <row r="27880" spans="7:9" x14ac:dyDescent="0.25">
      <c r="G27880" s="55"/>
      <c r="H27880" s="56"/>
      <c r="I27880" s="55"/>
    </row>
    <row r="27881" spans="7:9" x14ac:dyDescent="0.25">
      <c r="G27881" s="55"/>
      <c r="H27881" s="56"/>
      <c r="I27881" s="55"/>
    </row>
    <row r="27882" spans="7:9" x14ac:dyDescent="0.25">
      <c r="G27882" s="55"/>
      <c r="H27882" s="56"/>
      <c r="I27882" s="55"/>
    </row>
    <row r="27883" spans="7:9" x14ac:dyDescent="0.25">
      <c r="G27883" s="55"/>
      <c r="H27883" s="56"/>
      <c r="I27883" s="55"/>
    </row>
    <row r="27884" spans="7:9" x14ac:dyDescent="0.25">
      <c r="G27884" s="55"/>
      <c r="H27884" s="56"/>
      <c r="I27884" s="55"/>
    </row>
    <row r="27885" spans="7:9" x14ac:dyDescent="0.25">
      <c r="G27885" s="55"/>
      <c r="H27885" s="56"/>
      <c r="I27885" s="55"/>
    </row>
    <row r="27886" spans="7:9" x14ac:dyDescent="0.25">
      <c r="G27886" s="55"/>
      <c r="H27886" s="56"/>
      <c r="I27886" s="55"/>
    </row>
    <row r="27887" spans="7:9" x14ac:dyDescent="0.25">
      <c r="G27887" s="55"/>
      <c r="H27887" s="56"/>
      <c r="I27887" s="55"/>
    </row>
    <row r="27888" spans="7:9" x14ac:dyDescent="0.25">
      <c r="G27888" s="55"/>
      <c r="H27888" s="56"/>
      <c r="I27888" s="55"/>
    </row>
    <row r="27889" spans="7:9" x14ac:dyDescent="0.25">
      <c r="G27889" s="55"/>
      <c r="H27889" s="56"/>
      <c r="I27889" s="55"/>
    </row>
    <row r="27890" spans="7:9" x14ac:dyDescent="0.25">
      <c r="G27890" s="55"/>
      <c r="H27890" s="56"/>
      <c r="I27890" s="55"/>
    </row>
    <row r="27891" spans="7:9" x14ac:dyDescent="0.25">
      <c r="G27891" s="55"/>
      <c r="H27891" s="56"/>
      <c r="I27891" s="55"/>
    </row>
    <row r="27892" spans="7:9" x14ac:dyDescent="0.25">
      <c r="G27892" s="55"/>
      <c r="H27892" s="56"/>
      <c r="I27892" s="55"/>
    </row>
    <row r="27893" spans="7:9" x14ac:dyDescent="0.25">
      <c r="G27893" s="55"/>
      <c r="H27893" s="56"/>
      <c r="I27893" s="55"/>
    </row>
    <row r="27894" spans="7:9" x14ac:dyDescent="0.25">
      <c r="G27894" s="55"/>
      <c r="H27894" s="56"/>
      <c r="I27894" s="55"/>
    </row>
    <row r="27895" spans="7:9" x14ac:dyDescent="0.25">
      <c r="G27895" s="55"/>
      <c r="H27895" s="56"/>
      <c r="I27895" s="55"/>
    </row>
    <row r="27896" spans="7:9" x14ac:dyDescent="0.25">
      <c r="G27896" s="55"/>
      <c r="H27896" s="56"/>
      <c r="I27896" s="55"/>
    </row>
    <row r="27897" spans="7:9" x14ac:dyDescent="0.25">
      <c r="G27897" s="55"/>
      <c r="H27897" s="56"/>
      <c r="I27897" s="55"/>
    </row>
    <row r="27898" spans="7:9" x14ac:dyDescent="0.25">
      <c r="G27898" s="55"/>
      <c r="H27898" s="56"/>
      <c r="I27898" s="55"/>
    </row>
    <row r="27899" spans="7:9" x14ac:dyDescent="0.25">
      <c r="G27899" s="55"/>
      <c r="H27899" s="56"/>
      <c r="I27899" s="55"/>
    </row>
    <row r="27900" spans="7:9" x14ac:dyDescent="0.25">
      <c r="G27900" s="55"/>
      <c r="H27900" s="56"/>
      <c r="I27900" s="55"/>
    </row>
    <row r="27901" spans="7:9" x14ac:dyDescent="0.25">
      <c r="G27901" s="55"/>
      <c r="H27901" s="56"/>
      <c r="I27901" s="55"/>
    </row>
    <row r="27902" spans="7:9" x14ac:dyDescent="0.25">
      <c r="G27902" s="55"/>
      <c r="H27902" s="56"/>
      <c r="I27902" s="55"/>
    </row>
    <row r="27903" spans="7:9" x14ac:dyDescent="0.25">
      <c r="G27903" s="55"/>
      <c r="H27903" s="56"/>
      <c r="I27903" s="55"/>
    </row>
    <row r="27904" spans="7:9" x14ac:dyDescent="0.25">
      <c r="G27904" s="55"/>
      <c r="H27904" s="56"/>
      <c r="I27904" s="55"/>
    </row>
    <row r="27905" spans="7:9" x14ac:dyDescent="0.25">
      <c r="G27905" s="55"/>
      <c r="H27905" s="56"/>
      <c r="I27905" s="55"/>
    </row>
    <row r="27906" spans="7:9" x14ac:dyDescent="0.25">
      <c r="G27906" s="55"/>
      <c r="H27906" s="56"/>
      <c r="I27906" s="55"/>
    </row>
    <row r="27907" spans="7:9" x14ac:dyDescent="0.25">
      <c r="G27907" s="55"/>
      <c r="H27907" s="56"/>
      <c r="I27907" s="55"/>
    </row>
    <row r="27908" spans="7:9" x14ac:dyDescent="0.25">
      <c r="G27908" s="55"/>
      <c r="H27908" s="56"/>
      <c r="I27908" s="55"/>
    </row>
    <row r="27909" spans="7:9" x14ac:dyDescent="0.25">
      <c r="G27909" s="55"/>
      <c r="H27909" s="56"/>
      <c r="I27909" s="55"/>
    </row>
    <row r="27910" spans="7:9" x14ac:dyDescent="0.25">
      <c r="G27910" s="55"/>
      <c r="H27910" s="56"/>
      <c r="I27910" s="55"/>
    </row>
    <row r="27911" spans="7:9" x14ac:dyDescent="0.25">
      <c r="G27911" s="55"/>
      <c r="H27911" s="56"/>
      <c r="I27911" s="55"/>
    </row>
    <row r="27912" spans="7:9" x14ac:dyDescent="0.25">
      <c r="G27912" s="55"/>
      <c r="H27912" s="56"/>
      <c r="I27912" s="55"/>
    </row>
    <row r="27913" spans="7:9" x14ac:dyDescent="0.25">
      <c r="G27913" s="55"/>
      <c r="H27913" s="56"/>
      <c r="I27913" s="55"/>
    </row>
    <row r="27914" spans="7:9" x14ac:dyDescent="0.25">
      <c r="G27914" s="55"/>
      <c r="H27914" s="56"/>
      <c r="I27914" s="55"/>
    </row>
    <row r="27915" spans="7:9" x14ac:dyDescent="0.25">
      <c r="G27915" s="55"/>
      <c r="H27915" s="56"/>
      <c r="I27915" s="55"/>
    </row>
    <row r="27916" spans="7:9" x14ac:dyDescent="0.25">
      <c r="G27916" s="55"/>
      <c r="H27916" s="56"/>
      <c r="I27916" s="55"/>
    </row>
    <row r="27917" spans="7:9" x14ac:dyDescent="0.25">
      <c r="G27917" s="55"/>
      <c r="H27917" s="56"/>
      <c r="I27917" s="55"/>
    </row>
    <row r="27918" spans="7:9" x14ac:dyDescent="0.25">
      <c r="G27918" s="55"/>
      <c r="H27918" s="56"/>
      <c r="I27918" s="55"/>
    </row>
    <row r="27919" spans="7:9" x14ac:dyDescent="0.25">
      <c r="G27919" s="55"/>
      <c r="H27919" s="56"/>
      <c r="I27919" s="55"/>
    </row>
    <row r="27920" spans="7:9" x14ac:dyDescent="0.25">
      <c r="G27920" s="55"/>
      <c r="H27920" s="56"/>
      <c r="I27920" s="55"/>
    </row>
    <row r="27921" spans="7:9" x14ac:dyDescent="0.25">
      <c r="G27921" s="55"/>
      <c r="H27921" s="56"/>
      <c r="I27921" s="55"/>
    </row>
    <row r="27922" spans="7:9" x14ac:dyDescent="0.25">
      <c r="G27922" s="55"/>
      <c r="H27922" s="56"/>
      <c r="I27922" s="55"/>
    </row>
    <row r="27923" spans="7:9" x14ac:dyDescent="0.25">
      <c r="G27923" s="55"/>
      <c r="H27923" s="56"/>
      <c r="I27923" s="55"/>
    </row>
    <row r="27924" spans="7:9" x14ac:dyDescent="0.25">
      <c r="G27924" s="55"/>
      <c r="H27924" s="56"/>
      <c r="I27924" s="55"/>
    </row>
    <row r="27925" spans="7:9" x14ac:dyDescent="0.25">
      <c r="G27925" s="55"/>
      <c r="H27925" s="56"/>
      <c r="I27925" s="55"/>
    </row>
    <row r="27926" spans="7:9" x14ac:dyDescent="0.25">
      <c r="G27926" s="55"/>
      <c r="H27926" s="56"/>
      <c r="I27926" s="55"/>
    </row>
    <row r="27927" spans="7:9" x14ac:dyDescent="0.25">
      <c r="G27927" s="55"/>
      <c r="H27927" s="56"/>
      <c r="I27927" s="55"/>
    </row>
    <row r="27928" spans="7:9" x14ac:dyDescent="0.25">
      <c r="G27928" s="55"/>
      <c r="H27928" s="56"/>
      <c r="I27928" s="55"/>
    </row>
    <row r="27929" spans="7:9" x14ac:dyDescent="0.25">
      <c r="G27929" s="55"/>
      <c r="H27929" s="56"/>
      <c r="I27929" s="55"/>
    </row>
    <row r="27930" spans="7:9" x14ac:dyDescent="0.25">
      <c r="G27930" s="55"/>
      <c r="H27930" s="56"/>
      <c r="I27930" s="55"/>
    </row>
    <row r="27931" spans="7:9" x14ac:dyDescent="0.25">
      <c r="G27931" s="55"/>
      <c r="H27931" s="56"/>
      <c r="I27931" s="55"/>
    </row>
    <row r="27932" spans="7:9" x14ac:dyDescent="0.25">
      <c r="G27932" s="55"/>
      <c r="H27932" s="56"/>
      <c r="I27932" s="55"/>
    </row>
    <row r="27933" spans="7:9" x14ac:dyDescent="0.25">
      <c r="G27933" s="55"/>
      <c r="H27933" s="56"/>
      <c r="I27933" s="55"/>
    </row>
    <row r="27934" spans="7:9" x14ac:dyDescent="0.25">
      <c r="G27934" s="55"/>
      <c r="H27934" s="56"/>
      <c r="I27934" s="55"/>
    </row>
    <row r="27935" spans="7:9" x14ac:dyDescent="0.25">
      <c r="G27935" s="55"/>
      <c r="H27935" s="56"/>
      <c r="I27935" s="55"/>
    </row>
    <row r="27936" spans="7:9" x14ac:dyDescent="0.25">
      <c r="G27936" s="55"/>
      <c r="H27936" s="56"/>
      <c r="I27936" s="55"/>
    </row>
    <row r="27937" spans="7:9" x14ac:dyDescent="0.25">
      <c r="G27937" s="55"/>
      <c r="H27937" s="56"/>
      <c r="I27937" s="55"/>
    </row>
    <row r="27938" spans="7:9" x14ac:dyDescent="0.25">
      <c r="G27938" s="55"/>
      <c r="H27938" s="56"/>
      <c r="I27938" s="55"/>
    </row>
    <row r="27939" spans="7:9" x14ac:dyDescent="0.25">
      <c r="G27939" s="55"/>
      <c r="H27939" s="56"/>
      <c r="I27939" s="55"/>
    </row>
    <row r="27940" spans="7:9" x14ac:dyDescent="0.25">
      <c r="G27940" s="55"/>
      <c r="H27940" s="56"/>
      <c r="I27940" s="55"/>
    </row>
    <row r="27941" spans="7:9" x14ac:dyDescent="0.25">
      <c r="G27941" s="55"/>
      <c r="H27941" s="56"/>
      <c r="I27941" s="55"/>
    </row>
    <row r="27942" spans="7:9" x14ac:dyDescent="0.25">
      <c r="G27942" s="55"/>
      <c r="H27942" s="56"/>
      <c r="I27942" s="55"/>
    </row>
    <row r="27943" spans="7:9" x14ac:dyDescent="0.25">
      <c r="G27943" s="55"/>
      <c r="H27943" s="56"/>
      <c r="I27943" s="55"/>
    </row>
    <row r="27944" spans="7:9" x14ac:dyDescent="0.25">
      <c r="G27944" s="55"/>
      <c r="H27944" s="56"/>
      <c r="I27944" s="55"/>
    </row>
    <row r="27945" spans="7:9" x14ac:dyDescent="0.25">
      <c r="G27945" s="55"/>
      <c r="H27945" s="56"/>
      <c r="I27945" s="55"/>
    </row>
    <row r="27946" spans="7:9" x14ac:dyDescent="0.25">
      <c r="G27946" s="55"/>
      <c r="H27946" s="56"/>
      <c r="I27946" s="55"/>
    </row>
    <row r="27947" spans="7:9" x14ac:dyDescent="0.25">
      <c r="G27947" s="55"/>
      <c r="H27947" s="56"/>
      <c r="I27947" s="55"/>
    </row>
    <row r="27948" spans="7:9" x14ac:dyDescent="0.25">
      <c r="G27948" s="55"/>
      <c r="H27948" s="56"/>
      <c r="I27948" s="55"/>
    </row>
    <row r="27949" spans="7:9" x14ac:dyDescent="0.25">
      <c r="G27949" s="55"/>
      <c r="H27949" s="56"/>
      <c r="I27949" s="55"/>
    </row>
    <row r="27950" spans="7:9" x14ac:dyDescent="0.25">
      <c r="G27950" s="55"/>
      <c r="H27950" s="56"/>
      <c r="I27950" s="55"/>
    </row>
    <row r="27951" spans="7:9" x14ac:dyDescent="0.25">
      <c r="G27951" s="55"/>
      <c r="H27951" s="56"/>
      <c r="I27951" s="55"/>
    </row>
    <row r="27952" spans="7:9" x14ac:dyDescent="0.25">
      <c r="G27952" s="55"/>
      <c r="H27952" s="56"/>
      <c r="I27952" s="55"/>
    </row>
    <row r="27953" spans="7:9" x14ac:dyDescent="0.25">
      <c r="G27953" s="55"/>
      <c r="H27953" s="56"/>
      <c r="I27953" s="55"/>
    </row>
    <row r="27954" spans="7:9" x14ac:dyDescent="0.25">
      <c r="G27954" s="55"/>
      <c r="H27954" s="56"/>
      <c r="I27954" s="55"/>
    </row>
    <row r="27955" spans="7:9" x14ac:dyDescent="0.25">
      <c r="G27955" s="55"/>
      <c r="H27955" s="56"/>
      <c r="I27955" s="55"/>
    </row>
    <row r="27956" spans="7:9" x14ac:dyDescent="0.25">
      <c r="G27956" s="55"/>
      <c r="H27956" s="56"/>
      <c r="I27956" s="55"/>
    </row>
    <row r="27957" spans="7:9" x14ac:dyDescent="0.25">
      <c r="G27957" s="55"/>
      <c r="H27957" s="56"/>
      <c r="I27957" s="55"/>
    </row>
    <row r="27958" spans="7:9" x14ac:dyDescent="0.25">
      <c r="G27958" s="55"/>
      <c r="H27958" s="56"/>
      <c r="I27958" s="55"/>
    </row>
    <row r="27959" spans="7:9" x14ac:dyDescent="0.25">
      <c r="G27959" s="55"/>
      <c r="H27959" s="56"/>
      <c r="I27959" s="55"/>
    </row>
    <row r="27960" spans="7:9" x14ac:dyDescent="0.25">
      <c r="G27960" s="55"/>
      <c r="H27960" s="56"/>
      <c r="I27960" s="55"/>
    </row>
    <row r="27961" spans="7:9" x14ac:dyDescent="0.25">
      <c r="G27961" s="55"/>
      <c r="H27961" s="56"/>
      <c r="I27961" s="55"/>
    </row>
    <row r="27962" spans="7:9" x14ac:dyDescent="0.25">
      <c r="G27962" s="55"/>
      <c r="H27962" s="56"/>
      <c r="I27962" s="55"/>
    </row>
    <row r="27963" spans="7:9" x14ac:dyDescent="0.25">
      <c r="G27963" s="55"/>
      <c r="H27963" s="56"/>
      <c r="I27963" s="55"/>
    </row>
    <row r="27964" spans="7:9" x14ac:dyDescent="0.25">
      <c r="G27964" s="55"/>
      <c r="H27964" s="56"/>
      <c r="I27964" s="55"/>
    </row>
    <row r="27965" spans="7:9" x14ac:dyDescent="0.25">
      <c r="G27965" s="55"/>
      <c r="H27965" s="56"/>
      <c r="I27965" s="55"/>
    </row>
    <row r="27966" spans="7:9" x14ac:dyDescent="0.25">
      <c r="G27966" s="55"/>
      <c r="H27966" s="56"/>
      <c r="I27966" s="55"/>
    </row>
    <row r="27967" spans="7:9" x14ac:dyDescent="0.25">
      <c r="G27967" s="55"/>
      <c r="H27967" s="56"/>
      <c r="I27967" s="55"/>
    </row>
    <row r="27968" spans="7:9" x14ac:dyDescent="0.25">
      <c r="G27968" s="55"/>
      <c r="H27968" s="56"/>
      <c r="I27968" s="55"/>
    </row>
    <row r="27969" spans="7:9" x14ac:dyDescent="0.25">
      <c r="G27969" s="55"/>
      <c r="H27969" s="56"/>
      <c r="I27969" s="55"/>
    </row>
    <row r="27970" spans="7:9" x14ac:dyDescent="0.25">
      <c r="G27970" s="55"/>
      <c r="H27970" s="56"/>
      <c r="I27970" s="55"/>
    </row>
    <row r="27971" spans="7:9" x14ac:dyDescent="0.25">
      <c r="G27971" s="55"/>
      <c r="H27971" s="56"/>
      <c r="I27971" s="55"/>
    </row>
    <row r="27972" spans="7:9" x14ac:dyDescent="0.25">
      <c r="G27972" s="55"/>
      <c r="H27972" s="56"/>
      <c r="I27972" s="55"/>
    </row>
    <row r="27973" spans="7:9" x14ac:dyDescent="0.25">
      <c r="G27973" s="55"/>
      <c r="H27973" s="56"/>
      <c r="I27973" s="55"/>
    </row>
    <row r="27974" spans="7:9" x14ac:dyDescent="0.25">
      <c r="G27974" s="55"/>
      <c r="H27974" s="56"/>
      <c r="I27974" s="55"/>
    </row>
    <row r="27975" spans="7:9" x14ac:dyDescent="0.25">
      <c r="G27975" s="55"/>
      <c r="H27975" s="56"/>
      <c r="I27975" s="55"/>
    </row>
    <row r="27976" spans="7:9" x14ac:dyDescent="0.25">
      <c r="G27976" s="55"/>
      <c r="H27976" s="56"/>
      <c r="I27976" s="55"/>
    </row>
    <row r="27977" spans="7:9" x14ac:dyDescent="0.25">
      <c r="G27977" s="55"/>
      <c r="H27977" s="56"/>
      <c r="I27977" s="55"/>
    </row>
    <row r="27978" spans="7:9" x14ac:dyDescent="0.25">
      <c r="G27978" s="55"/>
      <c r="H27978" s="56"/>
      <c r="I27978" s="55"/>
    </row>
    <row r="27979" spans="7:9" x14ac:dyDescent="0.25">
      <c r="G27979" s="55"/>
      <c r="H27979" s="56"/>
      <c r="I27979" s="55"/>
    </row>
    <row r="27980" spans="7:9" x14ac:dyDescent="0.25">
      <c r="G27980" s="55"/>
      <c r="H27980" s="56"/>
      <c r="I27980" s="55"/>
    </row>
    <row r="27981" spans="7:9" x14ac:dyDescent="0.25">
      <c r="G27981" s="55"/>
      <c r="H27981" s="56"/>
      <c r="I27981" s="55"/>
    </row>
    <row r="27982" spans="7:9" x14ac:dyDescent="0.25">
      <c r="G27982" s="55"/>
      <c r="H27982" s="56"/>
      <c r="I27982" s="55"/>
    </row>
    <row r="27983" spans="7:9" x14ac:dyDescent="0.25">
      <c r="G27983" s="55"/>
      <c r="H27983" s="56"/>
      <c r="I27983" s="55"/>
    </row>
    <row r="27984" spans="7:9" x14ac:dyDescent="0.25">
      <c r="G27984" s="55"/>
      <c r="H27984" s="56"/>
      <c r="I27984" s="55"/>
    </row>
    <row r="27985" spans="7:9" x14ac:dyDescent="0.25">
      <c r="G27985" s="55"/>
      <c r="H27985" s="56"/>
      <c r="I27985" s="55"/>
    </row>
    <row r="27986" spans="7:9" x14ac:dyDescent="0.25">
      <c r="G27986" s="55"/>
      <c r="H27986" s="56"/>
      <c r="I27986" s="55"/>
    </row>
    <row r="27987" spans="7:9" x14ac:dyDescent="0.25">
      <c r="G27987" s="55"/>
      <c r="H27987" s="56"/>
      <c r="I27987" s="55"/>
    </row>
    <row r="27988" spans="7:9" x14ac:dyDescent="0.25">
      <c r="G27988" s="55"/>
      <c r="H27988" s="56"/>
      <c r="I27988" s="55"/>
    </row>
    <row r="27989" spans="7:9" x14ac:dyDescent="0.25">
      <c r="G27989" s="55"/>
      <c r="H27989" s="56"/>
      <c r="I27989" s="55"/>
    </row>
    <row r="27990" spans="7:9" x14ac:dyDescent="0.25">
      <c r="G27990" s="55"/>
      <c r="H27990" s="56"/>
      <c r="I27990" s="55"/>
    </row>
    <row r="27991" spans="7:9" x14ac:dyDescent="0.25">
      <c r="G27991" s="55"/>
      <c r="H27991" s="56"/>
      <c r="I27991" s="55"/>
    </row>
    <row r="27992" spans="7:9" x14ac:dyDescent="0.25">
      <c r="G27992" s="55"/>
      <c r="H27992" s="56"/>
      <c r="I27992" s="55"/>
    </row>
    <row r="27993" spans="7:9" x14ac:dyDescent="0.25">
      <c r="G27993" s="55"/>
      <c r="H27993" s="56"/>
      <c r="I27993" s="55"/>
    </row>
    <row r="27994" spans="7:9" x14ac:dyDescent="0.25">
      <c r="G27994" s="55"/>
      <c r="H27994" s="56"/>
      <c r="I27994" s="55"/>
    </row>
    <row r="27995" spans="7:9" x14ac:dyDescent="0.25">
      <c r="G27995" s="55"/>
      <c r="H27995" s="56"/>
      <c r="I27995" s="55"/>
    </row>
    <row r="27996" spans="7:9" x14ac:dyDescent="0.25">
      <c r="G27996" s="55"/>
      <c r="H27996" s="56"/>
      <c r="I27996" s="55"/>
    </row>
    <row r="27997" spans="7:9" x14ac:dyDescent="0.25">
      <c r="G27997" s="55"/>
      <c r="H27997" s="56"/>
      <c r="I27997" s="55"/>
    </row>
    <row r="27998" spans="7:9" x14ac:dyDescent="0.25">
      <c r="G27998" s="55"/>
      <c r="H27998" s="56"/>
      <c r="I27998" s="55"/>
    </row>
    <row r="27999" spans="7:9" x14ac:dyDescent="0.25">
      <c r="G27999" s="55"/>
      <c r="H27999" s="56"/>
      <c r="I27999" s="55"/>
    </row>
    <row r="28000" spans="7:9" x14ac:dyDescent="0.25">
      <c r="G28000" s="55"/>
      <c r="H28000" s="56"/>
      <c r="I28000" s="55"/>
    </row>
    <row r="28001" spans="7:9" x14ac:dyDescent="0.25">
      <c r="G28001" s="55"/>
      <c r="H28001" s="56"/>
      <c r="I28001" s="55"/>
    </row>
    <row r="28002" spans="7:9" x14ac:dyDescent="0.25">
      <c r="G28002" s="55"/>
      <c r="H28002" s="56"/>
      <c r="I28002" s="55"/>
    </row>
    <row r="28003" spans="7:9" x14ac:dyDescent="0.25">
      <c r="G28003" s="55"/>
      <c r="H28003" s="56"/>
      <c r="I28003" s="55"/>
    </row>
    <row r="28004" spans="7:9" x14ac:dyDescent="0.25">
      <c r="G28004" s="55"/>
      <c r="H28004" s="56"/>
      <c r="I28004" s="55"/>
    </row>
    <row r="28005" spans="7:9" x14ac:dyDescent="0.25">
      <c r="G28005" s="55"/>
      <c r="H28005" s="56"/>
      <c r="I28005" s="55"/>
    </row>
    <row r="28006" spans="7:9" x14ac:dyDescent="0.25">
      <c r="G28006" s="55"/>
      <c r="H28006" s="56"/>
      <c r="I28006" s="55"/>
    </row>
    <row r="28007" spans="7:9" x14ac:dyDescent="0.25">
      <c r="G28007" s="55"/>
      <c r="H28007" s="56"/>
      <c r="I28007" s="55"/>
    </row>
    <row r="28008" spans="7:9" x14ac:dyDescent="0.25">
      <c r="G28008" s="55"/>
      <c r="H28008" s="56"/>
      <c r="I28008" s="55"/>
    </row>
    <row r="28009" spans="7:9" x14ac:dyDescent="0.25">
      <c r="G28009" s="55"/>
      <c r="H28009" s="56"/>
      <c r="I28009" s="55"/>
    </row>
    <row r="28010" spans="7:9" x14ac:dyDescent="0.25">
      <c r="G28010" s="55"/>
      <c r="H28010" s="56"/>
      <c r="I28010" s="55"/>
    </row>
    <row r="28011" spans="7:9" x14ac:dyDescent="0.25">
      <c r="G28011" s="55"/>
      <c r="H28011" s="56"/>
      <c r="I28011" s="55"/>
    </row>
    <row r="28012" spans="7:9" x14ac:dyDescent="0.25">
      <c r="G28012" s="55"/>
      <c r="H28012" s="56"/>
      <c r="I28012" s="55"/>
    </row>
    <row r="28013" spans="7:9" x14ac:dyDescent="0.25">
      <c r="G28013" s="55"/>
      <c r="H28013" s="56"/>
      <c r="I28013" s="55"/>
    </row>
    <row r="28014" spans="7:9" x14ac:dyDescent="0.25">
      <c r="G28014" s="55"/>
      <c r="H28014" s="56"/>
      <c r="I28014" s="55"/>
    </row>
    <row r="28015" spans="7:9" x14ac:dyDescent="0.25">
      <c r="G28015" s="55"/>
      <c r="H28015" s="56"/>
      <c r="I28015" s="55"/>
    </row>
    <row r="28016" spans="7:9" x14ac:dyDescent="0.25">
      <c r="G28016" s="55"/>
      <c r="H28016" s="56"/>
      <c r="I28016" s="55"/>
    </row>
    <row r="28017" spans="7:9" x14ac:dyDescent="0.25">
      <c r="G28017" s="55"/>
      <c r="H28017" s="56"/>
      <c r="I28017" s="55"/>
    </row>
    <row r="28018" spans="7:9" x14ac:dyDescent="0.25">
      <c r="G28018" s="55"/>
      <c r="H28018" s="56"/>
      <c r="I28018" s="55"/>
    </row>
    <row r="28019" spans="7:9" x14ac:dyDescent="0.25">
      <c r="G28019" s="55"/>
      <c r="H28019" s="56"/>
      <c r="I28019" s="55"/>
    </row>
    <row r="28020" spans="7:9" x14ac:dyDescent="0.25">
      <c r="G28020" s="55"/>
      <c r="H28020" s="56"/>
      <c r="I28020" s="55"/>
    </row>
    <row r="28021" spans="7:9" x14ac:dyDescent="0.25">
      <c r="G28021" s="55"/>
      <c r="H28021" s="56"/>
      <c r="I28021" s="55"/>
    </row>
    <row r="28022" spans="7:9" x14ac:dyDescent="0.25">
      <c r="G28022" s="55"/>
      <c r="H28022" s="56"/>
      <c r="I28022" s="55"/>
    </row>
    <row r="28023" spans="7:9" x14ac:dyDescent="0.25">
      <c r="G28023" s="55"/>
      <c r="H28023" s="56"/>
      <c r="I28023" s="55"/>
    </row>
    <row r="28024" spans="7:9" x14ac:dyDescent="0.25">
      <c r="G28024" s="55"/>
      <c r="H28024" s="56"/>
      <c r="I28024" s="55"/>
    </row>
    <row r="28025" spans="7:9" x14ac:dyDescent="0.25">
      <c r="G28025" s="55"/>
      <c r="H28025" s="56"/>
      <c r="I28025" s="55"/>
    </row>
    <row r="28026" spans="7:9" x14ac:dyDescent="0.25">
      <c r="G28026" s="55"/>
      <c r="H28026" s="56"/>
      <c r="I28026" s="55"/>
    </row>
    <row r="28027" spans="7:9" x14ac:dyDescent="0.25">
      <c r="G28027" s="55"/>
      <c r="H28027" s="56"/>
      <c r="I28027" s="55"/>
    </row>
    <row r="28028" spans="7:9" x14ac:dyDescent="0.25">
      <c r="G28028" s="55"/>
      <c r="H28028" s="56"/>
      <c r="I28028" s="55"/>
    </row>
    <row r="28029" spans="7:9" x14ac:dyDescent="0.25">
      <c r="G28029" s="55"/>
      <c r="H28029" s="56"/>
      <c r="I28029" s="55"/>
    </row>
    <row r="28030" spans="7:9" x14ac:dyDescent="0.25">
      <c r="G28030" s="55"/>
      <c r="H28030" s="56"/>
      <c r="I28030" s="55"/>
    </row>
    <row r="28031" spans="7:9" x14ac:dyDescent="0.25">
      <c r="G28031" s="55"/>
      <c r="H28031" s="56"/>
      <c r="I28031" s="55"/>
    </row>
    <row r="28032" spans="7:9" x14ac:dyDescent="0.25">
      <c r="G28032" s="55"/>
      <c r="H28032" s="56"/>
      <c r="I28032" s="55"/>
    </row>
    <row r="28033" spans="7:9" x14ac:dyDescent="0.25">
      <c r="G28033" s="55"/>
      <c r="H28033" s="56"/>
      <c r="I28033" s="55"/>
    </row>
    <row r="28034" spans="7:9" x14ac:dyDescent="0.25">
      <c r="G28034" s="55"/>
      <c r="H28034" s="56"/>
      <c r="I28034" s="55"/>
    </row>
    <row r="28035" spans="7:9" x14ac:dyDescent="0.25">
      <c r="G28035" s="55"/>
      <c r="H28035" s="56"/>
      <c r="I28035" s="55"/>
    </row>
    <row r="28036" spans="7:9" x14ac:dyDescent="0.25">
      <c r="G28036" s="55"/>
      <c r="H28036" s="56"/>
      <c r="I28036" s="55"/>
    </row>
    <row r="28037" spans="7:9" x14ac:dyDescent="0.25">
      <c r="G28037" s="55"/>
      <c r="H28037" s="56"/>
      <c r="I28037" s="55"/>
    </row>
    <row r="28038" spans="7:9" x14ac:dyDescent="0.25">
      <c r="G28038" s="55"/>
      <c r="H28038" s="56"/>
      <c r="I28038" s="55"/>
    </row>
    <row r="28039" spans="7:9" x14ac:dyDescent="0.25">
      <c r="G28039" s="55"/>
      <c r="H28039" s="56"/>
      <c r="I28039" s="55"/>
    </row>
    <row r="28040" spans="7:9" x14ac:dyDescent="0.25">
      <c r="G28040" s="55"/>
      <c r="H28040" s="56"/>
      <c r="I28040" s="55"/>
    </row>
    <row r="28041" spans="7:9" x14ac:dyDescent="0.25">
      <c r="G28041" s="55"/>
      <c r="H28041" s="56"/>
      <c r="I28041" s="55"/>
    </row>
    <row r="28042" spans="7:9" x14ac:dyDescent="0.25">
      <c r="G28042" s="55"/>
      <c r="H28042" s="56"/>
      <c r="I28042" s="55"/>
    </row>
    <row r="28043" spans="7:9" x14ac:dyDescent="0.25">
      <c r="G28043" s="55"/>
      <c r="H28043" s="56"/>
      <c r="I28043" s="55"/>
    </row>
    <row r="28044" spans="7:9" x14ac:dyDescent="0.25">
      <c r="G28044" s="55"/>
      <c r="H28044" s="56"/>
      <c r="I28044" s="55"/>
    </row>
    <row r="28045" spans="7:9" x14ac:dyDescent="0.25">
      <c r="G28045" s="55"/>
      <c r="H28045" s="56"/>
      <c r="I28045" s="55"/>
    </row>
    <row r="28046" spans="7:9" x14ac:dyDescent="0.25">
      <c r="G28046" s="55"/>
      <c r="H28046" s="56"/>
      <c r="I28046" s="55"/>
    </row>
    <row r="28047" spans="7:9" x14ac:dyDescent="0.25">
      <c r="G28047" s="55"/>
      <c r="H28047" s="56"/>
      <c r="I28047" s="55"/>
    </row>
    <row r="28048" spans="7:9" x14ac:dyDescent="0.25">
      <c r="G28048" s="55"/>
      <c r="H28048" s="56"/>
      <c r="I28048" s="55"/>
    </row>
    <row r="28049" spans="7:9" x14ac:dyDescent="0.25">
      <c r="G28049" s="55"/>
      <c r="H28049" s="56"/>
      <c r="I28049" s="55"/>
    </row>
    <row r="28050" spans="7:9" x14ac:dyDescent="0.25">
      <c r="G28050" s="55"/>
      <c r="H28050" s="56"/>
      <c r="I28050" s="55"/>
    </row>
    <row r="28051" spans="7:9" x14ac:dyDescent="0.25">
      <c r="G28051" s="55"/>
      <c r="H28051" s="56"/>
      <c r="I28051" s="55"/>
    </row>
    <row r="28052" spans="7:9" x14ac:dyDescent="0.25">
      <c r="G28052" s="55"/>
      <c r="H28052" s="56"/>
      <c r="I28052" s="55"/>
    </row>
    <row r="28053" spans="7:9" x14ac:dyDescent="0.25">
      <c r="G28053" s="55"/>
      <c r="H28053" s="56"/>
      <c r="I28053" s="55"/>
    </row>
    <row r="28054" spans="7:9" x14ac:dyDescent="0.25">
      <c r="G28054" s="55"/>
      <c r="H28054" s="56"/>
      <c r="I28054" s="55"/>
    </row>
    <row r="28055" spans="7:9" x14ac:dyDescent="0.25">
      <c r="G28055" s="55"/>
      <c r="H28055" s="56"/>
      <c r="I28055" s="55"/>
    </row>
    <row r="28056" spans="7:9" x14ac:dyDescent="0.25">
      <c r="G28056" s="55"/>
      <c r="H28056" s="56"/>
      <c r="I28056" s="55"/>
    </row>
    <row r="28057" spans="7:9" x14ac:dyDescent="0.25">
      <c r="G28057" s="55"/>
      <c r="H28057" s="56"/>
      <c r="I28057" s="55"/>
    </row>
    <row r="28058" spans="7:9" x14ac:dyDescent="0.25">
      <c r="G28058" s="55"/>
      <c r="H28058" s="56"/>
      <c r="I28058" s="55"/>
    </row>
    <row r="28059" spans="7:9" x14ac:dyDescent="0.25">
      <c r="G28059" s="55"/>
      <c r="H28059" s="56"/>
      <c r="I28059" s="55"/>
    </row>
    <row r="28060" spans="7:9" x14ac:dyDescent="0.25">
      <c r="G28060" s="55"/>
      <c r="H28060" s="56"/>
      <c r="I28060" s="55"/>
    </row>
    <row r="28061" spans="7:9" x14ac:dyDescent="0.25">
      <c r="G28061" s="55"/>
      <c r="H28061" s="56"/>
      <c r="I28061" s="55"/>
    </row>
    <row r="28062" spans="7:9" x14ac:dyDescent="0.25">
      <c r="G28062" s="55"/>
      <c r="H28062" s="56"/>
      <c r="I28062" s="55"/>
    </row>
    <row r="28063" spans="7:9" x14ac:dyDescent="0.25">
      <c r="G28063" s="55"/>
      <c r="H28063" s="56"/>
      <c r="I28063" s="55"/>
    </row>
    <row r="28064" spans="7:9" x14ac:dyDescent="0.25">
      <c r="G28064" s="55"/>
      <c r="H28064" s="56"/>
      <c r="I28064" s="55"/>
    </row>
    <row r="28065" spans="7:9" x14ac:dyDescent="0.25">
      <c r="G28065" s="55"/>
      <c r="H28065" s="56"/>
      <c r="I28065" s="55"/>
    </row>
    <row r="28066" spans="7:9" x14ac:dyDescent="0.25">
      <c r="G28066" s="55"/>
      <c r="H28066" s="56"/>
      <c r="I28066" s="55"/>
    </row>
    <row r="28067" spans="7:9" x14ac:dyDescent="0.25">
      <c r="G28067" s="55"/>
      <c r="H28067" s="56"/>
      <c r="I28067" s="55"/>
    </row>
    <row r="28068" spans="7:9" x14ac:dyDescent="0.25">
      <c r="G28068" s="55"/>
      <c r="H28068" s="56"/>
      <c r="I28068" s="55"/>
    </row>
    <row r="28069" spans="7:9" x14ac:dyDescent="0.25">
      <c r="G28069" s="55"/>
      <c r="H28069" s="56"/>
      <c r="I28069" s="55"/>
    </row>
    <row r="28070" spans="7:9" x14ac:dyDescent="0.25">
      <c r="G28070" s="55"/>
      <c r="H28070" s="56"/>
      <c r="I28070" s="55"/>
    </row>
    <row r="28071" spans="7:9" x14ac:dyDescent="0.25">
      <c r="G28071" s="55"/>
      <c r="H28071" s="56"/>
      <c r="I28071" s="55"/>
    </row>
    <row r="28072" spans="7:9" x14ac:dyDescent="0.25">
      <c r="G28072" s="55"/>
      <c r="H28072" s="56"/>
      <c r="I28072" s="55"/>
    </row>
    <row r="28073" spans="7:9" x14ac:dyDescent="0.25">
      <c r="G28073" s="55"/>
      <c r="H28073" s="56"/>
      <c r="I28073" s="55"/>
    </row>
    <row r="28074" spans="7:9" x14ac:dyDescent="0.25">
      <c r="G28074" s="55"/>
      <c r="H28074" s="56"/>
      <c r="I28074" s="55"/>
    </row>
    <row r="28075" spans="7:9" x14ac:dyDescent="0.25">
      <c r="G28075" s="55"/>
      <c r="H28075" s="56"/>
      <c r="I28075" s="55"/>
    </row>
    <row r="28076" spans="7:9" x14ac:dyDescent="0.25">
      <c r="G28076" s="55"/>
      <c r="H28076" s="56"/>
      <c r="I28076" s="55"/>
    </row>
    <row r="28077" spans="7:9" x14ac:dyDescent="0.25">
      <c r="G28077" s="55"/>
      <c r="H28077" s="56"/>
      <c r="I28077" s="55"/>
    </row>
    <row r="28078" spans="7:9" x14ac:dyDescent="0.25">
      <c r="G28078" s="55"/>
      <c r="H28078" s="56"/>
      <c r="I28078" s="55"/>
    </row>
    <row r="28079" spans="7:9" x14ac:dyDescent="0.25">
      <c r="G28079" s="55"/>
      <c r="H28079" s="56"/>
      <c r="I28079" s="55"/>
    </row>
    <row r="28080" spans="7:9" x14ac:dyDescent="0.25">
      <c r="G28080" s="55"/>
      <c r="H28080" s="56"/>
      <c r="I28080" s="55"/>
    </row>
    <row r="28081" spans="7:9" x14ac:dyDescent="0.25">
      <c r="G28081" s="55"/>
      <c r="H28081" s="56"/>
      <c r="I28081" s="55"/>
    </row>
    <row r="28082" spans="7:9" x14ac:dyDescent="0.25">
      <c r="G28082" s="55"/>
      <c r="H28082" s="56"/>
      <c r="I28082" s="55"/>
    </row>
    <row r="28083" spans="7:9" x14ac:dyDescent="0.25">
      <c r="G28083" s="55"/>
      <c r="H28083" s="56"/>
      <c r="I28083" s="55"/>
    </row>
    <row r="28084" spans="7:9" x14ac:dyDescent="0.25">
      <c r="G28084" s="55"/>
      <c r="H28084" s="56"/>
      <c r="I28084" s="55"/>
    </row>
    <row r="28085" spans="7:9" x14ac:dyDescent="0.25">
      <c r="G28085" s="55"/>
      <c r="H28085" s="56"/>
      <c r="I28085" s="55"/>
    </row>
    <row r="28086" spans="7:9" x14ac:dyDescent="0.25">
      <c r="G28086" s="55"/>
      <c r="H28086" s="56"/>
      <c r="I28086" s="55"/>
    </row>
    <row r="28087" spans="7:9" x14ac:dyDescent="0.25">
      <c r="G28087" s="55"/>
      <c r="H28087" s="56"/>
      <c r="I28087" s="55"/>
    </row>
    <row r="28088" spans="7:9" x14ac:dyDescent="0.25">
      <c r="G28088" s="55"/>
      <c r="H28088" s="56"/>
      <c r="I28088" s="55"/>
    </row>
    <row r="28089" spans="7:9" x14ac:dyDescent="0.25">
      <c r="G28089" s="55"/>
      <c r="H28089" s="56"/>
      <c r="I28089" s="55"/>
    </row>
    <row r="28090" spans="7:9" x14ac:dyDescent="0.25">
      <c r="G28090" s="55"/>
      <c r="H28090" s="56"/>
      <c r="I28090" s="55"/>
    </row>
    <row r="28091" spans="7:9" x14ac:dyDescent="0.25">
      <c r="G28091" s="55"/>
      <c r="H28091" s="56"/>
      <c r="I28091" s="55"/>
    </row>
    <row r="28092" spans="7:9" x14ac:dyDescent="0.25">
      <c r="G28092" s="55"/>
      <c r="H28092" s="56"/>
      <c r="I28092" s="55"/>
    </row>
    <row r="28093" spans="7:9" x14ac:dyDescent="0.25">
      <c r="G28093" s="55"/>
      <c r="H28093" s="56"/>
      <c r="I28093" s="55"/>
    </row>
    <row r="28094" spans="7:9" x14ac:dyDescent="0.25">
      <c r="G28094" s="55"/>
      <c r="H28094" s="56"/>
      <c r="I28094" s="55"/>
    </row>
    <row r="28095" spans="7:9" x14ac:dyDescent="0.25">
      <c r="G28095" s="55"/>
      <c r="H28095" s="56"/>
      <c r="I28095" s="55"/>
    </row>
    <row r="28096" spans="7:9" x14ac:dyDescent="0.25">
      <c r="G28096" s="55"/>
      <c r="H28096" s="56"/>
      <c r="I28096" s="55"/>
    </row>
    <row r="28097" spans="7:9" x14ac:dyDescent="0.25">
      <c r="G28097" s="55"/>
      <c r="H28097" s="56"/>
      <c r="I28097" s="55"/>
    </row>
    <row r="28098" spans="7:9" x14ac:dyDescent="0.25">
      <c r="G28098" s="55"/>
      <c r="H28098" s="56"/>
      <c r="I28098" s="55"/>
    </row>
    <row r="28099" spans="7:9" x14ac:dyDescent="0.25">
      <c r="G28099" s="55"/>
      <c r="H28099" s="56"/>
      <c r="I28099" s="55"/>
    </row>
    <row r="28100" spans="7:9" x14ac:dyDescent="0.25">
      <c r="G28100" s="55"/>
      <c r="H28100" s="56"/>
      <c r="I28100" s="55"/>
    </row>
    <row r="28101" spans="7:9" x14ac:dyDescent="0.25">
      <c r="G28101" s="55"/>
      <c r="H28101" s="56"/>
      <c r="I28101" s="55"/>
    </row>
    <row r="28102" spans="7:9" x14ac:dyDescent="0.25">
      <c r="G28102" s="55"/>
      <c r="H28102" s="56"/>
      <c r="I28102" s="55"/>
    </row>
    <row r="28103" spans="7:9" x14ac:dyDescent="0.25">
      <c r="G28103" s="55"/>
      <c r="H28103" s="56"/>
      <c r="I28103" s="55"/>
    </row>
    <row r="28104" spans="7:9" x14ac:dyDescent="0.25">
      <c r="G28104" s="55"/>
      <c r="H28104" s="56"/>
      <c r="I28104" s="55"/>
    </row>
    <row r="28105" spans="7:9" x14ac:dyDescent="0.25">
      <c r="G28105" s="55"/>
      <c r="H28105" s="56"/>
      <c r="I28105" s="55"/>
    </row>
    <row r="28106" spans="7:9" x14ac:dyDescent="0.25">
      <c r="G28106" s="55"/>
      <c r="H28106" s="56"/>
      <c r="I28106" s="55"/>
    </row>
    <row r="28107" spans="7:9" x14ac:dyDescent="0.25">
      <c r="G28107" s="55"/>
      <c r="H28107" s="56"/>
      <c r="I28107" s="55"/>
    </row>
    <row r="28108" spans="7:9" x14ac:dyDescent="0.25">
      <c r="G28108" s="55"/>
      <c r="H28108" s="56"/>
      <c r="I28108" s="55"/>
    </row>
    <row r="28109" spans="7:9" x14ac:dyDescent="0.25">
      <c r="G28109" s="55"/>
      <c r="H28109" s="56"/>
      <c r="I28109" s="55"/>
    </row>
    <row r="28110" spans="7:9" x14ac:dyDescent="0.25">
      <c r="G28110" s="55"/>
      <c r="H28110" s="56"/>
      <c r="I28110" s="55"/>
    </row>
    <row r="28111" spans="7:9" x14ac:dyDescent="0.25">
      <c r="G28111" s="55"/>
      <c r="H28111" s="56"/>
      <c r="I28111" s="55"/>
    </row>
    <row r="28112" spans="7:9" x14ac:dyDescent="0.25">
      <c r="G28112" s="55"/>
      <c r="H28112" s="56"/>
      <c r="I28112" s="55"/>
    </row>
    <row r="28113" spans="7:9" x14ac:dyDescent="0.25">
      <c r="G28113" s="55"/>
      <c r="H28113" s="56"/>
      <c r="I28113" s="55"/>
    </row>
    <row r="28114" spans="7:9" x14ac:dyDescent="0.25">
      <c r="G28114" s="55"/>
      <c r="H28114" s="56"/>
      <c r="I28114" s="55"/>
    </row>
    <row r="28115" spans="7:9" x14ac:dyDescent="0.25">
      <c r="G28115" s="55"/>
      <c r="H28115" s="56"/>
      <c r="I28115" s="55"/>
    </row>
    <row r="28116" spans="7:9" x14ac:dyDescent="0.25">
      <c r="G28116" s="55"/>
      <c r="H28116" s="56"/>
      <c r="I28116" s="55"/>
    </row>
    <row r="28117" spans="7:9" x14ac:dyDescent="0.25">
      <c r="G28117" s="55"/>
      <c r="H28117" s="56"/>
      <c r="I28117" s="55"/>
    </row>
    <row r="28118" spans="7:9" x14ac:dyDescent="0.25">
      <c r="G28118" s="55"/>
      <c r="H28118" s="56"/>
      <c r="I28118" s="55"/>
    </row>
    <row r="28119" spans="7:9" x14ac:dyDescent="0.25">
      <c r="G28119" s="55"/>
      <c r="H28119" s="56"/>
      <c r="I28119" s="55"/>
    </row>
    <row r="28120" spans="7:9" x14ac:dyDescent="0.25">
      <c r="G28120" s="55"/>
      <c r="H28120" s="56"/>
      <c r="I28120" s="55"/>
    </row>
    <row r="28121" spans="7:9" x14ac:dyDescent="0.25">
      <c r="G28121" s="55"/>
      <c r="H28121" s="56"/>
      <c r="I28121" s="55"/>
    </row>
    <row r="28122" spans="7:9" x14ac:dyDescent="0.25">
      <c r="G28122" s="55"/>
      <c r="H28122" s="56"/>
      <c r="I28122" s="55"/>
    </row>
    <row r="28123" spans="7:9" x14ac:dyDescent="0.25">
      <c r="G28123" s="55"/>
      <c r="H28123" s="56"/>
      <c r="I28123" s="55"/>
    </row>
    <row r="28124" spans="7:9" x14ac:dyDescent="0.25">
      <c r="G28124" s="55"/>
      <c r="H28124" s="56"/>
      <c r="I28124" s="55"/>
    </row>
    <row r="28125" spans="7:9" x14ac:dyDescent="0.25">
      <c r="G28125" s="55"/>
      <c r="H28125" s="56"/>
      <c r="I28125" s="55"/>
    </row>
    <row r="28126" spans="7:9" x14ac:dyDescent="0.25">
      <c r="G28126" s="55"/>
      <c r="H28126" s="56"/>
      <c r="I28126" s="55"/>
    </row>
    <row r="28127" spans="7:9" x14ac:dyDescent="0.25">
      <c r="G28127" s="55"/>
      <c r="H28127" s="56"/>
      <c r="I28127" s="55"/>
    </row>
    <row r="28128" spans="7:9" x14ac:dyDescent="0.25">
      <c r="G28128" s="55"/>
      <c r="H28128" s="56"/>
      <c r="I28128" s="55"/>
    </row>
    <row r="28129" spans="7:9" x14ac:dyDescent="0.25">
      <c r="G28129" s="55"/>
      <c r="H28129" s="56"/>
      <c r="I28129" s="55"/>
    </row>
    <row r="28130" spans="7:9" x14ac:dyDescent="0.25">
      <c r="G28130" s="55"/>
      <c r="H28130" s="56"/>
      <c r="I28130" s="55"/>
    </row>
    <row r="28131" spans="7:9" x14ac:dyDescent="0.25">
      <c r="G28131" s="55"/>
      <c r="H28131" s="56"/>
      <c r="I28131" s="55"/>
    </row>
    <row r="28132" spans="7:9" x14ac:dyDescent="0.25">
      <c r="G28132" s="55"/>
      <c r="H28132" s="56"/>
      <c r="I28132" s="55"/>
    </row>
    <row r="28133" spans="7:9" x14ac:dyDescent="0.25">
      <c r="G28133" s="55"/>
      <c r="H28133" s="56"/>
      <c r="I28133" s="55"/>
    </row>
    <row r="28134" spans="7:9" x14ac:dyDescent="0.25">
      <c r="G28134" s="55"/>
      <c r="H28134" s="56"/>
      <c r="I28134" s="55"/>
    </row>
    <row r="28135" spans="7:9" x14ac:dyDescent="0.25">
      <c r="G28135" s="55"/>
      <c r="H28135" s="56"/>
      <c r="I28135" s="55"/>
    </row>
    <row r="28136" spans="7:9" x14ac:dyDescent="0.25">
      <c r="G28136" s="55"/>
      <c r="H28136" s="56"/>
      <c r="I28136" s="55"/>
    </row>
    <row r="28137" spans="7:9" x14ac:dyDescent="0.25">
      <c r="G28137" s="55"/>
      <c r="H28137" s="56"/>
      <c r="I28137" s="55"/>
    </row>
    <row r="28138" spans="7:9" x14ac:dyDescent="0.25">
      <c r="G28138" s="55"/>
      <c r="H28138" s="56"/>
      <c r="I28138" s="55"/>
    </row>
    <row r="28139" spans="7:9" x14ac:dyDescent="0.25">
      <c r="G28139" s="55"/>
      <c r="H28139" s="56"/>
      <c r="I28139" s="55"/>
    </row>
    <row r="28140" spans="7:9" x14ac:dyDescent="0.25">
      <c r="G28140" s="55"/>
      <c r="H28140" s="56"/>
      <c r="I28140" s="55"/>
    </row>
    <row r="28141" spans="7:9" x14ac:dyDescent="0.25">
      <c r="G28141" s="55"/>
      <c r="H28141" s="56"/>
      <c r="I28141" s="55"/>
    </row>
    <row r="28142" spans="7:9" x14ac:dyDescent="0.25">
      <c r="G28142" s="55"/>
      <c r="H28142" s="56"/>
      <c r="I28142" s="55"/>
    </row>
    <row r="28143" spans="7:9" x14ac:dyDescent="0.25">
      <c r="G28143" s="55"/>
      <c r="H28143" s="56"/>
      <c r="I28143" s="55"/>
    </row>
    <row r="28144" spans="7:9" x14ac:dyDescent="0.25">
      <c r="G28144" s="55"/>
      <c r="H28144" s="56"/>
      <c r="I28144" s="55"/>
    </row>
    <row r="28145" spans="7:9" x14ac:dyDescent="0.25">
      <c r="G28145" s="55"/>
      <c r="H28145" s="56"/>
      <c r="I28145" s="55"/>
    </row>
    <row r="28146" spans="7:9" x14ac:dyDescent="0.25">
      <c r="G28146" s="55"/>
      <c r="H28146" s="56"/>
      <c r="I28146" s="55"/>
    </row>
    <row r="28147" spans="7:9" x14ac:dyDescent="0.25">
      <c r="G28147" s="55"/>
      <c r="H28147" s="56"/>
      <c r="I28147" s="55"/>
    </row>
    <row r="28148" spans="7:9" x14ac:dyDescent="0.25">
      <c r="G28148" s="55"/>
      <c r="H28148" s="56"/>
      <c r="I28148" s="55"/>
    </row>
    <row r="28149" spans="7:9" x14ac:dyDescent="0.25">
      <c r="G28149" s="55"/>
      <c r="H28149" s="56"/>
      <c r="I28149" s="55"/>
    </row>
    <row r="28150" spans="7:9" x14ac:dyDescent="0.25">
      <c r="G28150" s="55"/>
      <c r="H28150" s="56"/>
      <c r="I28150" s="55"/>
    </row>
    <row r="28151" spans="7:9" x14ac:dyDescent="0.25">
      <c r="G28151" s="55"/>
      <c r="H28151" s="56"/>
      <c r="I28151" s="55"/>
    </row>
    <row r="28152" spans="7:9" x14ac:dyDescent="0.25">
      <c r="G28152" s="55"/>
      <c r="H28152" s="56"/>
      <c r="I28152" s="55"/>
    </row>
    <row r="28153" spans="7:9" x14ac:dyDescent="0.25">
      <c r="G28153" s="55"/>
      <c r="H28153" s="56"/>
      <c r="I28153" s="55"/>
    </row>
    <row r="28154" spans="7:9" x14ac:dyDescent="0.25">
      <c r="G28154" s="55"/>
      <c r="H28154" s="56"/>
      <c r="I28154" s="55"/>
    </row>
    <row r="28155" spans="7:9" x14ac:dyDescent="0.25">
      <c r="G28155" s="55"/>
      <c r="H28155" s="56"/>
      <c r="I28155" s="55"/>
    </row>
    <row r="28156" spans="7:9" x14ac:dyDescent="0.25">
      <c r="G28156" s="55"/>
      <c r="H28156" s="56"/>
      <c r="I28156" s="55"/>
    </row>
    <row r="28157" spans="7:9" x14ac:dyDescent="0.25">
      <c r="G28157" s="55"/>
      <c r="H28157" s="56"/>
      <c r="I28157" s="55"/>
    </row>
    <row r="28158" spans="7:9" x14ac:dyDescent="0.25">
      <c r="G28158" s="55"/>
      <c r="H28158" s="56"/>
      <c r="I28158" s="55"/>
    </row>
    <row r="28159" spans="7:9" x14ac:dyDescent="0.25">
      <c r="G28159" s="55"/>
      <c r="H28159" s="56"/>
      <c r="I28159" s="55"/>
    </row>
    <row r="28160" spans="7:9" x14ac:dyDescent="0.25">
      <c r="G28160" s="55"/>
      <c r="H28160" s="56"/>
      <c r="I28160" s="55"/>
    </row>
    <row r="28161" spans="7:9" x14ac:dyDescent="0.25">
      <c r="G28161" s="55"/>
      <c r="H28161" s="56"/>
      <c r="I28161" s="55"/>
    </row>
    <row r="28162" spans="7:9" x14ac:dyDescent="0.25">
      <c r="G28162" s="55"/>
      <c r="H28162" s="56"/>
      <c r="I28162" s="55"/>
    </row>
    <row r="28163" spans="7:9" x14ac:dyDescent="0.25">
      <c r="G28163" s="55"/>
      <c r="H28163" s="56"/>
      <c r="I28163" s="55"/>
    </row>
    <row r="28164" spans="7:9" x14ac:dyDescent="0.25">
      <c r="G28164" s="55"/>
      <c r="H28164" s="56"/>
      <c r="I28164" s="55"/>
    </row>
    <row r="28165" spans="7:9" x14ac:dyDescent="0.25">
      <c r="G28165" s="55"/>
      <c r="H28165" s="56"/>
      <c r="I28165" s="55"/>
    </row>
    <row r="28166" spans="7:9" x14ac:dyDescent="0.25">
      <c r="G28166" s="55"/>
      <c r="H28166" s="56"/>
      <c r="I28166" s="55"/>
    </row>
    <row r="28167" spans="7:9" x14ac:dyDescent="0.25">
      <c r="G28167" s="55"/>
      <c r="H28167" s="56"/>
      <c r="I28167" s="55"/>
    </row>
    <row r="28168" spans="7:9" x14ac:dyDescent="0.25">
      <c r="G28168" s="55"/>
      <c r="H28168" s="56"/>
      <c r="I28168" s="55"/>
    </row>
    <row r="28169" spans="7:9" x14ac:dyDescent="0.25">
      <c r="G28169" s="55"/>
      <c r="H28169" s="56"/>
      <c r="I28169" s="55"/>
    </row>
    <row r="28170" spans="7:9" x14ac:dyDescent="0.25">
      <c r="G28170" s="55"/>
      <c r="H28170" s="56"/>
      <c r="I28170" s="55"/>
    </row>
    <row r="28171" spans="7:9" x14ac:dyDescent="0.25">
      <c r="G28171" s="55"/>
      <c r="H28171" s="56"/>
      <c r="I28171" s="55"/>
    </row>
    <row r="28172" spans="7:9" x14ac:dyDescent="0.25">
      <c r="G28172" s="55"/>
      <c r="H28172" s="56"/>
      <c r="I28172" s="55"/>
    </row>
    <row r="28173" spans="7:9" x14ac:dyDescent="0.25">
      <c r="G28173" s="55"/>
      <c r="H28173" s="56"/>
      <c r="I28173" s="55"/>
    </row>
    <row r="28174" spans="7:9" x14ac:dyDescent="0.25">
      <c r="G28174" s="55"/>
      <c r="H28174" s="56"/>
      <c r="I28174" s="55"/>
    </row>
    <row r="28175" spans="7:9" x14ac:dyDescent="0.25">
      <c r="G28175" s="55"/>
      <c r="H28175" s="56"/>
      <c r="I28175" s="55"/>
    </row>
    <row r="28176" spans="7:9" x14ac:dyDescent="0.25">
      <c r="G28176" s="55"/>
      <c r="H28176" s="56"/>
      <c r="I28176" s="55"/>
    </row>
    <row r="28177" spans="7:9" x14ac:dyDescent="0.25">
      <c r="G28177" s="55"/>
      <c r="H28177" s="56"/>
      <c r="I28177" s="55"/>
    </row>
    <row r="28178" spans="7:9" x14ac:dyDescent="0.25">
      <c r="G28178" s="55"/>
      <c r="H28178" s="56"/>
      <c r="I28178" s="55"/>
    </row>
    <row r="28179" spans="7:9" x14ac:dyDescent="0.25">
      <c r="G28179" s="55"/>
      <c r="H28179" s="56"/>
      <c r="I28179" s="55"/>
    </row>
    <row r="28180" spans="7:9" x14ac:dyDescent="0.25">
      <c r="G28180" s="55"/>
      <c r="H28180" s="56"/>
      <c r="I28180" s="55"/>
    </row>
    <row r="28181" spans="7:9" x14ac:dyDescent="0.25">
      <c r="G28181" s="55"/>
      <c r="H28181" s="56"/>
      <c r="I28181" s="55"/>
    </row>
    <row r="28182" spans="7:9" x14ac:dyDescent="0.25">
      <c r="G28182" s="55"/>
      <c r="H28182" s="56"/>
      <c r="I28182" s="55"/>
    </row>
    <row r="28183" spans="7:9" x14ac:dyDescent="0.25">
      <c r="G28183" s="55"/>
      <c r="H28183" s="56"/>
      <c r="I28183" s="55"/>
    </row>
    <row r="28184" spans="7:9" x14ac:dyDescent="0.25">
      <c r="G28184" s="55"/>
      <c r="H28184" s="56"/>
      <c r="I28184" s="55"/>
    </row>
    <row r="28185" spans="7:9" x14ac:dyDescent="0.25">
      <c r="G28185" s="55"/>
      <c r="H28185" s="56"/>
      <c r="I28185" s="55"/>
    </row>
    <row r="28186" spans="7:9" x14ac:dyDescent="0.25">
      <c r="G28186" s="55"/>
      <c r="H28186" s="56"/>
      <c r="I28186" s="55"/>
    </row>
    <row r="28187" spans="7:9" x14ac:dyDescent="0.25">
      <c r="G28187" s="55"/>
      <c r="H28187" s="56"/>
      <c r="I28187" s="55"/>
    </row>
    <row r="28188" spans="7:9" x14ac:dyDescent="0.25">
      <c r="G28188" s="55"/>
      <c r="H28188" s="56"/>
      <c r="I28188" s="55"/>
    </row>
    <row r="28189" spans="7:9" x14ac:dyDescent="0.25">
      <c r="G28189" s="55"/>
      <c r="H28189" s="56"/>
      <c r="I28189" s="55"/>
    </row>
    <row r="28190" spans="7:9" x14ac:dyDescent="0.25">
      <c r="G28190" s="55"/>
      <c r="H28190" s="56"/>
      <c r="I28190" s="55"/>
    </row>
    <row r="28191" spans="7:9" x14ac:dyDescent="0.25">
      <c r="G28191" s="55"/>
      <c r="H28191" s="56"/>
      <c r="I28191" s="55"/>
    </row>
    <row r="28192" spans="7:9" x14ac:dyDescent="0.25">
      <c r="G28192" s="55"/>
      <c r="H28192" s="56"/>
      <c r="I28192" s="55"/>
    </row>
    <row r="28193" spans="7:9" x14ac:dyDescent="0.25">
      <c r="G28193" s="55"/>
      <c r="H28193" s="56"/>
      <c r="I28193" s="55"/>
    </row>
    <row r="28194" spans="7:9" x14ac:dyDescent="0.25">
      <c r="G28194" s="55"/>
      <c r="H28194" s="56"/>
      <c r="I28194" s="55"/>
    </row>
    <row r="28195" spans="7:9" x14ac:dyDescent="0.25">
      <c r="G28195" s="55"/>
      <c r="H28195" s="56"/>
      <c r="I28195" s="55"/>
    </row>
    <row r="28196" spans="7:9" x14ac:dyDescent="0.25">
      <c r="G28196" s="55"/>
      <c r="H28196" s="56"/>
      <c r="I28196" s="55"/>
    </row>
    <row r="28197" spans="7:9" x14ac:dyDescent="0.25">
      <c r="G28197" s="55"/>
      <c r="H28197" s="56"/>
      <c r="I28197" s="55"/>
    </row>
    <row r="28198" spans="7:9" x14ac:dyDescent="0.25">
      <c r="G28198" s="55"/>
      <c r="H28198" s="56"/>
      <c r="I28198" s="55"/>
    </row>
    <row r="28199" spans="7:9" x14ac:dyDescent="0.25">
      <c r="G28199" s="55"/>
      <c r="H28199" s="56"/>
      <c r="I28199" s="55"/>
    </row>
    <row r="28200" spans="7:9" x14ac:dyDescent="0.25">
      <c r="G28200" s="55"/>
      <c r="H28200" s="56"/>
      <c r="I28200" s="55"/>
    </row>
    <row r="28201" spans="7:9" x14ac:dyDescent="0.25">
      <c r="G28201" s="55"/>
      <c r="H28201" s="56"/>
      <c r="I28201" s="55"/>
    </row>
    <row r="28202" spans="7:9" x14ac:dyDescent="0.25">
      <c r="G28202" s="55"/>
      <c r="H28202" s="56"/>
      <c r="I28202" s="55"/>
    </row>
    <row r="28203" spans="7:9" x14ac:dyDescent="0.25">
      <c r="G28203" s="55"/>
      <c r="H28203" s="56"/>
      <c r="I28203" s="55"/>
    </row>
    <row r="28204" spans="7:9" x14ac:dyDescent="0.25">
      <c r="G28204" s="55"/>
      <c r="H28204" s="56"/>
      <c r="I28204" s="55"/>
    </row>
    <row r="28205" spans="7:9" x14ac:dyDescent="0.25">
      <c r="G28205" s="55"/>
      <c r="H28205" s="56"/>
      <c r="I28205" s="55"/>
    </row>
    <row r="28206" spans="7:9" x14ac:dyDescent="0.25">
      <c r="G28206" s="55"/>
      <c r="H28206" s="56"/>
      <c r="I28206" s="55"/>
    </row>
    <row r="28207" spans="7:9" x14ac:dyDescent="0.25">
      <c r="G28207" s="55"/>
      <c r="H28207" s="56"/>
      <c r="I28207" s="55"/>
    </row>
    <row r="28208" spans="7:9" x14ac:dyDescent="0.25">
      <c r="G28208" s="55"/>
      <c r="H28208" s="56"/>
      <c r="I28208" s="55"/>
    </row>
    <row r="28209" spans="7:9" x14ac:dyDescent="0.25">
      <c r="G28209" s="55"/>
      <c r="H28209" s="56"/>
      <c r="I28209" s="55"/>
    </row>
    <row r="28210" spans="7:9" x14ac:dyDescent="0.25">
      <c r="G28210" s="55"/>
      <c r="H28210" s="56"/>
      <c r="I28210" s="55"/>
    </row>
    <row r="28211" spans="7:9" x14ac:dyDescent="0.25">
      <c r="G28211" s="55"/>
      <c r="H28211" s="56"/>
      <c r="I28211" s="55"/>
    </row>
    <row r="28212" spans="7:9" x14ac:dyDescent="0.25">
      <c r="G28212" s="55"/>
      <c r="H28212" s="56"/>
      <c r="I28212" s="55"/>
    </row>
    <row r="28213" spans="7:9" x14ac:dyDescent="0.25">
      <c r="G28213" s="55"/>
      <c r="H28213" s="56"/>
      <c r="I28213" s="55"/>
    </row>
    <row r="28214" spans="7:9" x14ac:dyDescent="0.25">
      <c r="G28214" s="55"/>
      <c r="H28214" s="56"/>
      <c r="I28214" s="55"/>
    </row>
    <row r="28215" spans="7:9" x14ac:dyDescent="0.25">
      <c r="G28215" s="55"/>
      <c r="H28215" s="56"/>
      <c r="I28215" s="55"/>
    </row>
    <row r="28216" spans="7:9" x14ac:dyDescent="0.25">
      <c r="G28216" s="55"/>
      <c r="H28216" s="56"/>
      <c r="I28216" s="55"/>
    </row>
    <row r="28217" spans="7:9" x14ac:dyDescent="0.25">
      <c r="G28217" s="55"/>
      <c r="H28217" s="56"/>
      <c r="I28217" s="55"/>
    </row>
    <row r="28218" spans="7:9" x14ac:dyDescent="0.25">
      <c r="G28218" s="55"/>
      <c r="H28218" s="56"/>
      <c r="I28218" s="55"/>
    </row>
    <row r="28219" spans="7:9" x14ac:dyDescent="0.25">
      <c r="G28219" s="55"/>
      <c r="H28219" s="56"/>
      <c r="I28219" s="55"/>
    </row>
    <row r="28220" spans="7:9" x14ac:dyDescent="0.25">
      <c r="G28220" s="55"/>
      <c r="H28220" s="56"/>
      <c r="I28220" s="55"/>
    </row>
    <row r="28221" spans="7:9" x14ac:dyDescent="0.25">
      <c r="G28221" s="55"/>
      <c r="H28221" s="56"/>
      <c r="I28221" s="55"/>
    </row>
    <row r="28222" spans="7:9" x14ac:dyDescent="0.25">
      <c r="G28222" s="55"/>
      <c r="H28222" s="56"/>
      <c r="I28222" s="55"/>
    </row>
    <row r="28223" spans="7:9" x14ac:dyDescent="0.25">
      <c r="G28223" s="55"/>
      <c r="H28223" s="56"/>
      <c r="I28223" s="55"/>
    </row>
    <row r="28224" spans="7:9" x14ac:dyDescent="0.25">
      <c r="G28224" s="55"/>
      <c r="H28224" s="56"/>
      <c r="I28224" s="55"/>
    </row>
    <row r="28225" spans="7:9" x14ac:dyDescent="0.25">
      <c r="G28225" s="55"/>
      <c r="H28225" s="56"/>
      <c r="I28225" s="55"/>
    </row>
    <row r="28226" spans="7:9" x14ac:dyDescent="0.25">
      <c r="G28226" s="55"/>
      <c r="H28226" s="56"/>
      <c r="I28226" s="55"/>
    </row>
    <row r="28227" spans="7:9" x14ac:dyDescent="0.25">
      <c r="G28227" s="55"/>
      <c r="H28227" s="56"/>
      <c r="I28227" s="55"/>
    </row>
    <row r="28228" spans="7:9" x14ac:dyDescent="0.25">
      <c r="G28228" s="55"/>
      <c r="H28228" s="56"/>
      <c r="I28228" s="55"/>
    </row>
    <row r="28229" spans="7:9" x14ac:dyDescent="0.25">
      <c r="G28229" s="55"/>
      <c r="H28229" s="56"/>
      <c r="I28229" s="55"/>
    </row>
    <row r="28230" spans="7:9" x14ac:dyDescent="0.25">
      <c r="G28230" s="55"/>
      <c r="H28230" s="56"/>
      <c r="I28230" s="55"/>
    </row>
    <row r="28231" spans="7:9" x14ac:dyDescent="0.25">
      <c r="G28231" s="55"/>
      <c r="H28231" s="56"/>
      <c r="I28231" s="55"/>
    </row>
    <row r="28232" spans="7:9" x14ac:dyDescent="0.25">
      <c r="G28232" s="55"/>
      <c r="H28232" s="56"/>
      <c r="I28232" s="55"/>
    </row>
    <row r="28233" spans="7:9" x14ac:dyDescent="0.25">
      <c r="G28233" s="55"/>
      <c r="H28233" s="56"/>
      <c r="I28233" s="55"/>
    </row>
    <row r="28234" spans="7:9" x14ac:dyDescent="0.25">
      <c r="G28234" s="55"/>
      <c r="H28234" s="56"/>
      <c r="I28234" s="55"/>
    </row>
    <row r="28235" spans="7:9" x14ac:dyDescent="0.25">
      <c r="G28235" s="55"/>
      <c r="H28235" s="56"/>
      <c r="I28235" s="55"/>
    </row>
    <row r="28236" spans="7:9" x14ac:dyDescent="0.25">
      <c r="G28236" s="55"/>
      <c r="H28236" s="56"/>
      <c r="I28236" s="55"/>
    </row>
    <row r="28237" spans="7:9" x14ac:dyDescent="0.25">
      <c r="G28237" s="55"/>
      <c r="H28237" s="56"/>
      <c r="I28237" s="55"/>
    </row>
    <row r="28238" spans="7:9" x14ac:dyDescent="0.25">
      <c r="G28238" s="55"/>
      <c r="H28238" s="56"/>
      <c r="I28238" s="55"/>
    </row>
    <row r="28239" spans="7:9" x14ac:dyDescent="0.25">
      <c r="G28239" s="55"/>
      <c r="H28239" s="56"/>
      <c r="I28239" s="55"/>
    </row>
    <row r="28240" spans="7:9" x14ac:dyDescent="0.25">
      <c r="G28240" s="55"/>
      <c r="H28240" s="56"/>
      <c r="I28240" s="55"/>
    </row>
    <row r="28241" spans="7:9" x14ac:dyDescent="0.25">
      <c r="G28241" s="55"/>
      <c r="H28241" s="56"/>
      <c r="I28241" s="55"/>
    </row>
    <row r="28242" spans="7:9" x14ac:dyDescent="0.25">
      <c r="G28242" s="55"/>
      <c r="H28242" s="56"/>
      <c r="I28242" s="55"/>
    </row>
    <row r="28243" spans="7:9" x14ac:dyDescent="0.25">
      <c r="G28243" s="55"/>
      <c r="H28243" s="56"/>
      <c r="I28243" s="55"/>
    </row>
    <row r="28244" spans="7:9" x14ac:dyDescent="0.25">
      <c r="G28244" s="55"/>
      <c r="H28244" s="56"/>
      <c r="I28244" s="55"/>
    </row>
    <row r="28245" spans="7:9" x14ac:dyDescent="0.25">
      <c r="G28245" s="55"/>
      <c r="H28245" s="56"/>
      <c r="I28245" s="55"/>
    </row>
    <row r="28246" spans="7:9" x14ac:dyDescent="0.25">
      <c r="G28246" s="55"/>
      <c r="H28246" s="56"/>
      <c r="I28246" s="55"/>
    </row>
    <row r="28247" spans="7:9" x14ac:dyDescent="0.25">
      <c r="G28247" s="55"/>
      <c r="H28247" s="56"/>
      <c r="I28247" s="55"/>
    </row>
    <row r="28248" spans="7:9" x14ac:dyDescent="0.25">
      <c r="G28248" s="55"/>
      <c r="H28248" s="56"/>
      <c r="I28248" s="55"/>
    </row>
    <row r="28249" spans="7:9" x14ac:dyDescent="0.25">
      <c r="G28249" s="55"/>
      <c r="H28249" s="56"/>
      <c r="I28249" s="55"/>
    </row>
    <row r="28250" spans="7:9" x14ac:dyDescent="0.25">
      <c r="G28250" s="55"/>
      <c r="H28250" s="56"/>
      <c r="I28250" s="55"/>
    </row>
    <row r="28251" spans="7:9" x14ac:dyDescent="0.25">
      <c r="G28251" s="55"/>
      <c r="H28251" s="56"/>
      <c r="I28251" s="55"/>
    </row>
    <row r="28252" spans="7:9" x14ac:dyDescent="0.25">
      <c r="G28252" s="55"/>
      <c r="H28252" s="56"/>
      <c r="I28252" s="55"/>
    </row>
    <row r="28253" spans="7:9" x14ac:dyDescent="0.25">
      <c r="G28253" s="55"/>
      <c r="H28253" s="56"/>
      <c r="I28253" s="55"/>
    </row>
    <row r="28254" spans="7:9" x14ac:dyDescent="0.25">
      <c r="G28254" s="55"/>
      <c r="H28254" s="56"/>
      <c r="I28254" s="55"/>
    </row>
    <row r="28255" spans="7:9" x14ac:dyDescent="0.25">
      <c r="G28255" s="55"/>
      <c r="H28255" s="56"/>
      <c r="I28255" s="55"/>
    </row>
    <row r="28256" spans="7:9" x14ac:dyDescent="0.25">
      <c r="G28256" s="55"/>
      <c r="H28256" s="56"/>
      <c r="I28256" s="55"/>
    </row>
    <row r="28257" spans="7:9" x14ac:dyDescent="0.25">
      <c r="G28257" s="55"/>
      <c r="H28257" s="56"/>
      <c r="I28257" s="55"/>
    </row>
    <row r="28258" spans="7:9" x14ac:dyDescent="0.25">
      <c r="G28258" s="55"/>
      <c r="H28258" s="56"/>
      <c r="I28258" s="55"/>
    </row>
    <row r="28259" spans="7:9" x14ac:dyDescent="0.25">
      <c r="G28259" s="55"/>
      <c r="H28259" s="56"/>
      <c r="I28259" s="55"/>
    </row>
    <row r="28260" spans="7:9" x14ac:dyDescent="0.25">
      <c r="G28260" s="55"/>
      <c r="H28260" s="56"/>
      <c r="I28260" s="55"/>
    </row>
    <row r="28261" spans="7:9" x14ac:dyDescent="0.25">
      <c r="G28261" s="55"/>
      <c r="H28261" s="56"/>
      <c r="I28261" s="55"/>
    </row>
    <row r="28262" spans="7:9" x14ac:dyDescent="0.25">
      <c r="G28262" s="55"/>
      <c r="H28262" s="56"/>
      <c r="I28262" s="55"/>
    </row>
    <row r="28263" spans="7:9" x14ac:dyDescent="0.25">
      <c r="G28263" s="55"/>
      <c r="H28263" s="56"/>
      <c r="I28263" s="55"/>
    </row>
    <row r="28264" spans="7:9" x14ac:dyDescent="0.25">
      <c r="G28264" s="55"/>
      <c r="H28264" s="56"/>
      <c r="I28264" s="55"/>
    </row>
    <row r="28265" spans="7:9" x14ac:dyDescent="0.25">
      <c r="G28265" s="55"/>
      <c r="H28265" s="56"/>
      <c r="I28265" s="55"/>
    </row>
    <row r="28266" spans="7:9" x14ac:dyDescent="0.25">
      <c r="G28266" s="55"/>
      <c r="H28266" s="56"/>
      <c r="I28266" s="55"/>
    </row>
    <row r="28267" spans="7:9" x14ac:dyDescent="0.25">
      <c r="G28267" s="55"/>
      <c r="H28267" s="56"/>
      <c r="I28267" s="55"/>
    </row>
    <row r="28268" spans="7:9" x14ac:dyDescent="0.25">
      <c r="G28268" s="55"/>
      <c r="H28268" s="56"/>
      <c r="I28268" s="55"/>
    </row>
    <row r="28269" spans="7:9" x14ac:dyDescent="0.25">
      <c r="G28269" s="55"/>
      <c r="H28269" s="56"/>
      <c r="I28269" s="55"/>
    </row>
    <row r="28270" spans="7:9" x14ac:dyDescent="0.25">
      <c r="G28270" s="55"/>
      <c r="H28270" s="56"/>
      <c r="I28270" s="55"/>
    </row>
    <row r="28271" spans="7:9" x14ac:dyDescent="0.25">
      <c r="G28271" s="55"/>
      <c r="H28271" s="56"/>
      <c r="I28271" s="55"/>
    </row>
    <row r="28272" spans="7:9" x14ac:dyDescent="0.25">
      <c r="G28272" s="55"/>
      <c r="H28272" s="56"/>
      <c r="I28272" s="55"/>
    </row>
    <row r="28273" spans="7:9" x14ac:dyDescent="0.25">
      <c r="G28273" s="55"/>
      <c r="H28273" s="56"/>
      <c r="I28273" s="55"/>
    </row>
    <row r="28274" spans="7:9" x14ac:dyDescent="0.25">
      <c r="G28274" s="55"/>
      <c r="H28274" s="56"/>
      <c r="I28274" s="55"/>
    </row>
    <row r="28275" spans="7:9" x14ac:dyDescent="0.25">
      <c r="G28275" s="55"/>
      <c r="H28275" s="56"/>
      <c r="I28275" s="55"/>
    </row>
    <row r="28276" spans="7:9" x14ac:dyDescent="0.25">
      <c r="G28276" s="55"/>
      <c r="H28276" s="56"/>
      <c r="I28276" s="55"/>
    </row>
    <row r="28277" spans="7:9" x14ac:dyDescent="0.25">
      <c r="G28277" s="55"/>
      <c r="H28277" s="56"/>
      <c r="I28277" s="55"/>
    </row>
    <row r="28278" spans="7:9" x14ac:dyDescent="0.25">
      <c r="G28278" s="55"/>
      <c r="H28278" s="56"/>
      <c r="I28278" s="55"/>
    </row>
    <row r="28279" spans="7:9" x14ac:dyDescent="0.25">
      <c r="G28279" s="55"/>
      <c r="H28279" s="56"/>
      <c r="I28279" s="55"/>
    </row>
    <row r="28280" spans="7:9" x14ac:dyDescent="0.25">
      <c r="G28280" s="55"/>
      <c r="H28280" s="56"/>
      <c r="I28280" s="55"/>
    </row>
    <row r="28281" spans="7:9" x14ac:dyDescent="0.25">
      <c r="G28281" s="55"/>
      <c r="H28281" s="56"/>
      <c r="I28281" s="55"/>
    </row>
    <row r="28282" spans="7:9" x14ac:dyDescent="0.25">
      <c r="G28282" s="55"/>
      <c r="H28282" s="56"/>
      <c r="I28282" s="55"/>
    </row>
    <row r="28283" spans="7:9" x14ac:dyDescent="0.25">
      <c r="G28283" s="55"/>
      <c r="H28283" s="56"/>
      <c r="I28283" s="55"/>
    </row>
    <row r="28284" spans="7:9" x14ac:dyDescent="0.25">
      <c r="G28284" s="55"/>
      <c r="H28284" s="56"/>
      <c r="I28284" s="55"/>
    </row>
    <row r="28285" spans="7:9" x14ac:dyDescent="0.25">
      <c r="G28285" s="55"/>
      <c r="H28285" s="56"/>
      <c r="I28285" s="55"/>
    </row>
    <row r="28286" spans="7:9" x14ac:dyDescent="0.25">
      <c r="G28286" s="55"/>
      <c r="H28286" s="56"/>
      <c r="I28286" s="55"/>
    </row>
    <row r="28287" spans="7:9" x14ac:dyDescent="0.25">
      <c r="G28287" s="55"/>
      <c r="H28287" s="56"/>
      <c r="I28287" s="55"/>
    </row>
    <row r="28288" spans="7:9" x14ac:dyDescent="0.25">
      <c r="G28288" s="55"/>
      <c r="H28288" s="56"/>
      <c r="I28288" s="55"/>
    </row>
    <row r="28289" spans="7:9" x14ac:dyDescent="0.25">
      <c r="G28289" s="55"/>
      <c r="H28289" s="56"/>
      <c r="I28289" s="55"/>
    </row>
    <row r="28290" spans="7:9" x14ac:dyDescent="0.25">
      <c r="G28290" s="55"/>
      <c r="H28290" s="56"/>
      <c r="I28290" s="55"/>
    </row>
    <row r="28291" spans="7:9" x14ac:dyDescent="0.25">
      <c r="G28291" s="55"/>
      <c r="H28291" s="56"/>
      <c r="I28291" s="55"/>
    </row>
    <row r="28292" spans="7:9" x14ac:dyDescent="0.25">
      <c r="G28292" s="55"/>
      <c r="H28292" s="56"/>
      <c r="I28292" s="55"/>
    </row>
    <row r="28293" spans="7:9" x14ac:dyDescent="0.25">
      <c r="G28293" s="55"/>
      <c r="H28293" s="56"/>
      <c r="I28293" s="55"/>
    </row>
    <row r="28294" spans="7:9" x14ac:dyDescent="0.25">
      <c r="G28294" s="55"/>
      <c r="H28294" s="56"/>
      <c r="I28294" s="55"/>
    </row>
    <row r="28295" spans="7:9" x14ac:dyDescent="0.25">
      <c r="G28295" s="55"/>
      <c r="H28295" s="56"/>
      <c r="I28295" s="55"/>
    </row>
    <row r="28296" spans="7:9" x14ac:dyDescent="0.25">
      <c r="G28296" s="55"/>
      <c r="H28296" s="56"/>
      <c r="I28296" s="55"/>
    </row>
    <row r="28297" spans="7:9" x14ac:dyDescent="0.25">
      <c r="G28297" s="55"/>
      <c r="H28297" s="56"/>
      <c r="I28297" s="55"/>
    </row>
    <row r="28298" spans="7:9" x14ac:dyDescent="0.25">
      <c r="G28298" s="55"/>
      <c r="H28298" s="56"/>
      <c r="I28298" s="55"/>
    </row>
    <row r="28299" spans="7:9" x14ac:dyDescent="0.25">
      <c r="G28299" s="55"/>
      <c r="H28299" s="56"/>
      <c r="I28299" s="55"/>
    </row>
    <row r="28300" spans="7:9" x14ac:dyDescent="0.25">
      <c r="G28300" s="55"/>
      <c r="H28300" s="56"/>
      <c r="I28300" s="55"/>
    </row>
    <row r="28301" spans="7:9" x14ac:dyDescent="0.25">
      <c r="G28301" s="55"/>
      <c r="H28301" s="56"/>
      <c r="I28301" s="55"/>
    </row>
    <row r="28302" spans="7:9" x14ac:dyDescent="0.25">
      <c r="G28302" s="55"/>
      <c r="H28302" s="56"/>
      <c r="I28302" s="55"/>
    </row>
    <row r="28303" spans="7:9" x14ac:dyDescent="0.25">
      <c r="G28303" s="55"/>
      <c r="H28303" s="56"/>
      <c r="I28303" s="55"/>
    </row>
    <row r="28304" spans="7:9" x14ac:dyDescent="0.25">
      <c r="G28304" s="55"/>
      <c r="H28304" s="56"/>
      <c r="I28304" s="55"/>
    </row>
    <row r="28305" spans="7:9" x14ac:dyDescent="0.25">
      <c r="G28305" s="55"/>
      <c r="H28305" s="56"/>
      <c r="I28305" s="55"/>
    </row>
    <row r="28306" spans="7:9" x14ac:dyDescent="0.25">
      <c r="G28306" s="55"/>
      <c r="H28306" s="56"/>
      <c r="I28306" s="55"/>
    </row>
    <row r="28307" spans="7:9" x14ac:dyDescent="0.25">
      <c r="G28307" s="55"/>
      <c r="H28307" s="56"/>
      <c r="I28307" s="55"/>
    </row>
    <row r="28308" spans="7:9" x14ac:dyDescent="0.25">
      <c r="G28308" s="55"/>
      <c r="H28308" s="56"/>
      <c r="I28308" s="55"/>
    </row>
    <row r="28309" spans="7:9" x14ac:dyDescent="0.25">
      <c r="G28309" s="55"/>
      <c r="H28309" s="56"/>
      <c r="I28309" s="55"/>
    </row>
    <row r="28310" spans="7:9" x14ac:dyDescent="0.25">
      <c r="G28310" s="55"/>
      <c r="H28310" s="56"/>
      <c r="I28310" s="55"/>
    </row>
    <row r="28311" spans="7:9" x14ac:dyDescent="0.25">
      <c r="G28311" s="55"/>
      <c r="H28311" s="56"/>
      <c r="I28311" s="55"/>
    </row>
    <row r="28312" spans="7:9" x14ac:dyDescent="0.25">
      <c r="G28312" s="55"/>
      <c r="H28312" s="56"/>
      <c r="I28312" s="55"/>
    </row>
    <row r="28313" spans="7:9" x14ac:dyDescent="0.25">
      <c r="G28313" s="55"/>
      <c r="H28313" s="56"/>
      <c r="I28313" s="55"/>
    </row>
    <row r="28314" spans="7:9" x14ac:dyDescent="0.25">
      <c r="G28314" s="55"/>
      <c r="H28314" s="56"/>
      <c r="I28314" s="55"/>
    </row>
    <row r="28315" spans="7:9" x14ac:dyDescent="0.25">
      <c r="G28315" s="55"/>
      <c r="H28315" s="56"/>
      <c r="I28315" s="55"/>
    </row>
    <row r="28316" spans="7:9" x14ac:dyDescent="0.25">
      <c r="G28316" s="55"/>
      <c r="H28316" s="56"/>
      <c r="I28316" s="55"/>
    </row>
    <row r="28317" spans="7:9" x14ac:dyDescent="0.25">
      <c r="G28317" s="55"/>
      <c r="H28317" s="56"/>
      <c r="I28317" s="55"/>
    </row>
    <row r="28318" spans="7:9" x14ac:dyDescent="0.25">
      <c r="G28318" s="55"/>
      <c r="H28318" s="56"/>
      <c r="I28318" s="55"/>
    </row>
    <row r="28319" spans="7:9" x14ac:dyDescent="0.25">
      <c r="G28319" s="55"/>
      <c r="H28319" s="56"/>
      <c r="I28319" s="55"/>
    </row>
    <row r="28320" spans="7:9" x14ac:dyDescent="0.25">
      <c r="G28320" s="55"/>
      <c r="H28320" s="56"/>
      <c r="I28320" s="55"/>
    </row>
    <row r="28321" spans="7:9" x14ac:dyDescent="0.25">
      <c r="G28321" s="55"/>
      <c r="H28321" s="56"/>
      <c r="I28321" s="55"/>
    </row>
    <row r="28322" spans="7:9" x14ac:dyDescent="0.25">
      <c r="G28322" s="55"/>
      <c r="H28322" s="56"/>
      <c r="I28322" s="55"/>
    </row>
    <row r="28323" spans="7:9" x14ac:dyDescent="0.25">
      <c r="G28323" s="55"/>
      <c r="H28323" s="56"/>
      <c r="I28323" s="55"/>
    </row>
    <row r="28324" spans="7:9" x14ac:dyDescent="0.25">
      <c r="G28324" s="55"/>
      <c r="H28324" s="56"/>
      <c r="I28324" s="55"/>
    </row>
    <row r="28325" spans="7:9" x14ac:dyDescent="0.25">
      <c r="G28325" s="55"/>
      <c r="H28325" s="56"/>
      <c r="I28325" s="55"/>
    </row>
    <row r="28326" spans="7:9" x14ac:dyDescent="0.25">
      <c r="G28326" s="55"/>
      <c r="H28326" s="56"/>
      <c r="I28326" s="55"/>
    </row>
    <row r="28327" spans="7:9" x14ac:dyDescent="0.25">
      <c r="G28327" s="55"/>
      <c r="H28327" s="56"/>
      <c r="I28327" s="55"/>
    </row>
    <row r="28328" spans="7:9" x14ac:dyDescent="0.25">
      <c r="G28328" s="55"/>
      <c r="H28328" s="56"/>
      <c r="I28328" s="55"/>
    </row>
    <row r="28329" spans="7:9" x14ac:dyDescent="0.25">
      <c r="G28329" s="55"/>
      <c r="H28329" s="56"/>
      <c r="I28329" s="55"/>
    </row>
    <row r="28330" spans="7:9" x14ac:dyDescent="0.25">
      <c r="G28330" s="55"/>
      <c r="H28330" s="56"/>
      <c r="I28330" s="55"/>
    </row>
    <row r="28331" spans="7:9" x14ac:dyDescent="0.25">
      <c r="G28331" s="55"/>
      <c r="H28331" s="56"/>
      <c r="I28331" s="55"/>
    </row>
    <row r="28332" spans="7:9" x14ac:dyDescent="0.25">
      <c r="G28332" s="55"/>
      <c r="H28332" s="56"/>
      <c r="I28332" s="55"/>
    </row>
    <row r="28333" spans="7:9" x14ac:dyDescent="0.25">
      <c r="G28333" s="55"/>
      <c r="H28333" s="56"/>
      <c r="I28333" s="55"/>
    </row>
    <row r="28334" spans="7:9" x14ac:dyDescent="0.25">
      <c r="G28334" s="55"/>
      <c r="H28334" s="56"/>
      <c r="I28334" s="55"/>
    </row>
    <row r="28335" spans="7:9" x14ac:dyDescent="0.25">
      <c r="G28335" s="55"/>
      <c r="H28335" s="56"/>
      <c r="I28335" s="55"/>
    </row>
    <row r="28336" spans="7:9" x14ac:dyDescent="0.25">
      <c r="G28336" s="55"/>
      <c r="H28336" s="56"/>
      <c r="I28336" s="55"/>
    </row>
    <row r="28337" spans="7:9" x14ac:dyDescent="0.25">
      <c r="G28337" s="55"/>
      <c r="H28337" s="56"/>
      <c r="I28337" s="55"/>
    </row>
    <row r="28338" spans="7:9" x14ac:dyDescent="0.25">
      <c r="G28338" s="55"/>
      <c r="H28338" s="56"/>
      <c r="I28338" s="55"/>
    </row>
    <row r="28339" spans="7:9" x14ac:dyDescent="0.25">
      <c r="G28339" s="55"/>
      <c r="H28339" s="56"/>
      <c r="I28339" s="55"/>
    </row>
    <row r="28340" spans="7:9" x14ac:dyDescent="0.25">
      <c r="G28340" s="55"/>
      <c r="H28340" s="56"/>
      <c r="I28340" s="55"/>
    </row>
    <row r="28341" spans="7:9" x14ac:dyDescent="0.25">
      <c r="G28341" s="55"/>
      <c r="H28341" s="56"/>
      <c r="I28341" s="55"/>
    </row>
    <row r="28342" spans="7:9" x14ac:dyDescent="0.25">
      <c r="G28342" s="55"/>
      <c r="H28342" s="56"/>
      <c r="I28342" s="55"/>
    </row>
    <row r="28343" spans="7:9" x14ac:dyDescent="0.25">
      <c r="G28343" s="55"/>
      <c r="H28343" s="56"/>
      <c r="I28343" s="55"/>
    </row>
    <row r="28344" spans="7:9" x14ac:dyDescent="0.25">
      <c r="G28344" s="55"/>
      <c r="H28344" s="56"/>
      <c r="I28344" s="55"/>
    </row>
    <row r="28345" spans="7:9" x14ac:dyDescent="0.25">
      <c r="G28345" s="55"/>
      <c r="H28345" s="56"/>
      <c r="I28345" s="55"/>
    </row>
    <row r="28346" spans="7:9" x14ac:dyDescent="0.25">
      <c r="G28346" s="55"/>
      <c r="H28346" s="56"/>
      <c r="I28346" s="55"/>
    </row>
    <row r="28347" spans="7:9" x14ac:dyDescent="0.25">
      <c r="G28347" s="55"/>
      <c r="H28347" s="56"/>
      <c r="I28347" s="55"/>
    </row>
    <row r="28348" spans="7:9" x14ac:dyDescent="0.25">
      <c r="G28348" s="55"/>
      <c r="H28348" s="56"/>
      <c r="I28348" s="55"/>
    </row>
    <row r="28349" spans="7:9" x14ac:dyDescent="0.25">
      <c r="G28349" s="55"/>
      <c r="H28349" s="56"/>
      <c r="I28349" s="55"/>
    </row>
    <row r="28350" spans="7:9" x14ac:dyDescent="0.25">
      <c r="G28350" s="55"/>
      <c r="H28350" s="56"/>
      <c r="I28350" s="55"/>
    </row>
    <row r="28351" spans="7:9" x14ac:dyDescent="0.25">
      <c r="G28351" s="55"/>
      <c r="H28351" s="56"/>
      <c r="I28351" s="55"/>
    </row>
    <row r="28352" spans="7:9" x14ac:dyDescent="0.25">
      <c r="G28352" s="55"/>
      <c r="H28352" s="56"/>
      <c r="I28352" s="55"/>
    </row>
    <row r="28353" spans="7:9" x14ac:dyDescent="0.25">
      <c r="G28353" s="55"/>
      <c r="H28353" s="56"/>
      <c r="I28353" s="55"/>
    </row>
    <row r="28354" spans="7:9" x14ac:dyDescent="0.25">
      <c r="G28354" s="55"/>
      <c r="H28354" s="56"/>
      <c r="I28354" s="55"/>
    </row>
    <row r="28355" spans="7:9" x14ac:dyDescent="0.25">
      <c r="G28355" s="55"/>
      <c r="H28355" s="56"/>
      <c r="I28355" s="55"/>
    </row>
    <row r="28356" spans="7:9" x14ac:dyDescent="0.25">
      <c r="G28356" s="55"/>
      <c r="H28356" s="56"/>
      <c r="I28356" s="55"/>
    </row>
    <row r="28357" spans="7:9" x14ac:dyDescent="0.25">
      <c r="G28357" s="55"/>
      <c r="H28357" s="56"/>
      <c r="I28357" s="55"/>
    </row>
    <row r="28358" spans="7:9" x14ac:dyDescent="0.25">
      <c r="G28358" s="55"/>
      <c r="H28358" s="56"/>
      <c r="I28358" s="55"/>
    </row>
    <row r="28359" spans="7:9" x14ac:dyDescent="0.25">
      <c r="G28359" s="55"/>
      <c r="H28359" s="56"/>
      <c r="I28359" s="55"/>
    </row>
    <row r="28360" spans="7:9" x14ac:dyDescent="0.25">
      <c r="G28360" s="55"/>
      <c r="H28360" s="56"/>
      <c r="I28360" s="55"/>
    </row>
    <row r="28361" spans="7:9" x14ac:dyDescent="0.25">
      <c r="G28361" s="55"/>
      <c r="H28361" s="56"/>
      <c r="I28361" s="55"/>
    </row>
    <row r="28362" spans="7:9" x14ac:dyDescent="0.25">
      <c r="G28362" s="55"/>
      <c r="H28362" s="56"/>
      <c r="I28362" s="55"/>
    </row>
    <row r="28363" spans="7:9" x14ac:dyDescent="0.25">
      <c r="G28363" s="55"/>
      <c r="H28363" s="56"/>
      <c r="I28363" s="55"/>
    </row>
    <row r="28364" spans="7:9" x14ac:dyDescent="0.25">
      <c r="G28364" s="55"/>
      <c r="H28364" s="56"/>
      <c r="I28364" s="55"/>
    </row>
    <row r="28365" spans="7:9" x14ac:dyDescent="0.25">
      <c r="G28365" s="55"/>
      <c r="H28365" s="56"/>
      <c r="I28365" s="55"/>
    </row>
    <row r="28366" spans="7:9" x14ac:dyDescent="0.25">
      <c r="G28366" s="55"/>
      <c r="H28366" s="56"/>
      <c r="I28366" s="55"/>
    </row>
    <row r="28367" spans="7:9" x14ac:dyDescent="0.25">
      <c r="G28367" s="55"/>
      <c r="H28367" s="56"/>
      <c r="I28367" s="55"/>
    </row>
    <row r="28368" spans="7:9" x14ac:dyDescent="0.25">
      <c r="G28368" s="55"/>
      <c r="H28368" s="56"/>
      <c r="I28368" s="55"/>
    </row>
    <row r="28369" spans="7:9" x14ac:dyDescent="0.25">
      <c r="G28369" s="55"/>
      <c r="H28369" s="56"/>
      <c r="I28369" s="55"/>
    </row>
    <row r="28370" spans="7:9" x14ac:dyDescent="0.25">
      <c r="G28370" s="55"/>
      <c r="H28370" s="56"/>
      <c r="I28370" s="55"/>
    </row>
    <row r="28371" spans="7:9" x14ac:dyDescent="0.25">
      <c r="G28371" s="55"/>
      <c r="H28371" s="56"/>
      <c r="I28371" s="55"/>
    </row>
    <row r="28372" spans="7:9" x14ac:dyDescent="0.25">
      <c r="G28372" s="55"/>
      <c r="H28372" s="56"/>
      <c r="I28372" s="55"/>
    </row>
    <row r="28373" spans="7:9" x14ac:dyDescent="0.25">
      <c r="G28373" s="55"/>
      <c r="H28373" s="56"/>
      <c r="I28373" s="55"/>
    </row>
    <row r="28374" spans="7:9" x14ac:dyDescent="0.25">
      <c r="G28374" s="55"/>
      <c r="H28374" s="56"/>
      <c r="I28374" s="55"/>
    </row>
    <row r="28375" spans="7:9" x14ac:dyDescent="0.25">
      <c r="G28375" s="55"/>
      <c r="H28375" s="56"/>
      <c r="I28375" s="55"/>
    </row>
    <row r="28376" spans="7:9" x14ac:dyDescent="0.25">
      <c r="G28376" s="55"/>
      <c r="H28376" s="56"/>
      <c r="I28376" s="55"/>
    </row>
    <row r="28377" spans="7:9" x14ac:dyDescent="0.25">
      <c r="G28377" s="55"/>
      <c r="H28377" s="56"/>
      <c r="I28377" s="55"/>
    </row>
    <row r="28378" spans="7:9" x14ac:dyDescent="0.25">
      <c r="G28378" s="55"/>
      <c r="H28378" s="56"/>
      <c r="I28378" s="55"/>
    </row>
    <row r="28379" spans="7:9" x14ac:dyDescent="0.25">
      <c r="G28379" s="55"/>
      <c r="H28379" s="56"/>
      <c r="I28379" s="55"/>
    </row>
    <row r="28380" spans="7:9" x14ac:dyDescent="0.25">
      <c r="G28380" s="55"/>
      <c r="H28380" s="56"/>
      <c r="I28380" s="55"/>
    </row>
    <row r="28381" spans="7:9" x14ac:dyDescent="0.25">
      <c r="G28381" s="55"/>
      <c r="H28381" s="56"/>
      <c r="I28381" s="55"/>
    </row>
    <row r="28382" spans="7:9" x14ac:dyDescent="0.25">
      <c r="G28382" s="55"/>
      <c r="H28382" s="56"/>
      <c r="I28382" s="55"/>
    </row>
    <row r="28383" spans="7:9" x14ac:dyDescent="0.25">
      <c r="G28383" s="55"/>
      <c r="H28383" s="56"/>
      <c r="I28383" s="55"/>
    </row>
    <row r="28384" spans="7:9" x14ac:dyDescent="0.25">
      <c r="G28384" s="55"/>
      <c r="H28384" s="56"/>
      <c r="I28384" s="55"/>
    </row>
    <row r="28385" spans="7:9" x14ac:dyDescent="0.25">
      <c r="G28385" s="55"/>
      <c r="H28385" s="56"/>
      <c r="I28385" s="55"/>
    </row>
    <row r="28386" spans="7:9" x14ac:dyDescent="0.25">
      <c r="G28386" s="55"/>
      <c r="H28386" s="56"/>
      <c r="I28386" s="55"/>
    </row>
    <row r="28387" spans="7:9" x14ac:dyDescent="0.25">
      <c r="G28387" s="55"/>
      <c r="H28387" s="56"/>
      <c r="I28387" s="55"/>
    </row>
    <row r="28388" spans="7:9" x14ac:dyDescent="0.25">
      <c r="G28388" s="55"/>
      <c r="H28388" s="56"/>
      <c r="I28388" s="55"/>
    </row>
    <row r="28389" spans="7:9" x14ac:dyDescent="0.25">
      <c r="G28389" s="55"/>
      <c r="H28389" s="56"/>
      <c r="I28389" s="55"/>
    </row>
    <row r="28390" spans="7:9" x14ac:dyDescent="0.25">
      <c r="G28390" s="55"/>
      <c r="H28390" s="56"/>
      <c r="I28390" s="55"/>
    </row>
    <row r="28391" spans="7:9" x14ac:dyDescent="0.25">
      <c r="G28391" s="55"/>
      <c r="H28391" s="56"/>
      <c r="I28391" s="55"/>
    </row>
    <row r="28392" spans="7:9" x14ac:dyDescent="0.25">
      <c r="G28392" s="55"/>
      <c r="H28392" s="56"/>
      <c r="I28392" s="55"/>
    </row>
    <row r="28393" spans="7:9" x14ac:dyDescent="0.25">
      <c r="G28393" s="55"/>
      <c r="H28393" s="56"/>
      <c r="I28393" s="55"/>
    </row>
    <row r="28394" spans="7:9" x14ac:dyDescent="0.25">
      <c r="G28394" s="55"/>
      <c r="H28394" s="56"/>
      <c r="I28394" s="55"/>
    </row>
    <row r="28395" spans="7:9" x14ac:dyDescent="0.25">
      <c r="G28395" s="55"/>
      <c r="H28395" s="56"/>
      <c r="I28395" s="55"/>
    </row>
    <row r="28396" spans="7:9" x14ac:dyDescent="0.25">
      <c r="G28396" s="55"/>
      <c r="H28396" s="56"/>
      <c r="I28396" s="55"/>
    </row>
    <row r="28397" spans="7:9" x14ac:dyDescent="0.25">
      <c r="G28397" s="55"/>
      <c r="H28397" s="56"/>
      <c r="I28397" s="55"/>
    </row>
    <row r="28398" spans="7:9" x14ac:dyDescent="0.25">
      <c r="G28398" s="55"/>
      <c r="H28398" s="56"/>
      <c r="I28398" s="55"/>
    </row>
    <row r="28399" spans="7:9" x14ac:dyDescent="0.25">
      <c r="G28399" s="55"/>
      <c r="H28399" s="56"/>
      <c r="I28399" s="55"/>
    </row>
    <row r="28400" spans="7:9" x14ac:dyDescent="0.25">
      <c r="G28400" s="55"/>
      <c r="H28400" s="56"/>
      <c r="I28400" s="55"/>
    </row>
    <row r="28401" spans="7:9" x14ac:dyDescent="0.25">
      <c r="G28401" s="55"/>
      <c r="H28401" s="56"/>
      <c r="I28401" s="55"/>
    </row>
    <row r="28402" spans="7:9" x14ac:dyDescent="0.25">
      <c r="G28402" s="55"/>
      <c r="H28402" s="56"/>
      <c r="I28402" s="55"/>
    </row>
    <row r="28403" spans="7:9" x14ac:dyDescent="0.25">
      <c r="G28403" s="55"/>
      <c r="H28403" s="56"/>
      <c r="I28403" s="55"/>
    </row>
    <row r="28404" spans="7:9" x14ac:dyDescent="0.25">
      <c r="G28404" s="55"/>
      <c r="H28404" s="56"/>
      <c r="I28404" s="55"/>
    </row>
    <row r="28405" spans="7:9" x14ac:dyDescent="0.25">
      <c r="G28405" s="55"/>
      <c r="H28405" s="56"/>
      <c r="I28405" s="55"/>
    </row>
    <row r="28406" spans="7:9" x14ac:dyDescent="0.25">
      <c r="G28406" s="55"/>
      <c r="H28406" s="56"/>
      <c r="I28406" s="55"/>
    </row>
    <row r="28407" spans="7:9" x14ac:dyDescent="0.25">
      <c r="G28407" s="55"/>
      <c r="H28407" s="56"/>
      <c r="I28407" s="55"/>
    </row>
    <row r="28408" spans="7:9" x14ac:dyDescent="0.25">
      <c r="G28408" s="55"/>
      <c r="H28408" s="56"/>
      <c r="I28408" s="55"/>
    </row>
    <row r="28409" spans="7:9" x14ac:dyDescent="0.25">
      <c r="G28409" s="55"/>
      <c r="H28409" s="56"/>
      <c r="I28409" s="55"/>
    </row>
    <row r="28410" spans="7:9" x14ac:dyDescent="0.25">
      <c r="G28410" s="55"/>
      <c r="H28410" s="56"/>
      <c r="I28410" s="55"/>
    </row>
    <row r="28411" spans="7:9" x14ac:dyDescent="0.25">
      <c r="G28411" s="55"/>
      <c r="H28411" s="56"/>
      <c r="I28411" s="55"/>
    </row>
    <row r="28412" spans="7:9" x14ac:dyDescent="0.25">
      <c r="G28412" s="55"/>
      <c r="H28412" s="56"/>
      <c r="I28412" s="55"/>
    </row>
    <row r="28413" spans="7:9" x14ac:dyDescent="0.25">
      <c r="G28413" s="55"/>
      <c r="H28413" s="56"/>
      <c r="I28413" s="55"/>
    </row>
    <row r="28414" spans="7:9" x14ac:dyDescent="0.25">
      <c r="G28414" s="55"/>
      <c r="H28414" s="56"/>
      <c r="I28414" s="55"/>
    </row>
    <row r="28415" spans="7:9" x14ac:dyDescent="0.25">
      <c r="G28415" s="55"/>
      <c r="H28415" s="56"/>
      <c r="I28415" s="55"/>
    </row>
    <row r="28416" spans="7:9" x14ac:dyDescent="0.25">
      <c r="G28416" s="55"/>
      <c r="H28416" s="56"/>
      <c r="I28416" s="55"/>
    </row>
    <row r="28417" spans="7:9" x14ac:dyDescent="0.25">
      <c r="G28417" s="55"/>
      <c r="H28417" s="56"/>
      <c r="I28417" s="55"/>
    </row>
    <row r="28418" spans="7:9" x14ac:dyDescent="0.25">
      <c r="G28418" s="55"/>
      <c r="H28418" s="56"/>
      <c r="I28418" s="55"/>
    </row>
    <row r="28419" spans="7:9" x14ac:dyDescent="0.25">
      <c r="G28419" s="55"/>
      <c r="H28419" s="56"/>
      <c r="I28419" s="55"/>
    </row>
    <row r="28420" spans="7:9" x14ac:dyDescent="0.25">
      <c r="G28420" s="55"/>
      <c r="H28420" s="56"/>
      <c r="I28420" s="55"/>
    </row>
    <row r="28421" spans="7:9" x14ac:dyDescent="0.25">
      <c r="G28421" s="55"/>
      <c r="H28421" s="56"/>
      <c r="I28421" s="55"/>
    </row>
    <row r="28422" spans="7:9" x14ac:dyDescent="0.25">
      <c r="G28422" s="55"/>
      <c r="H28422" s="56"/>
      <c r="I28422" s="55"/>
    </row>
    <row r="28423" spans="7:9" x14ac:dyDescent="0.25">
      <c r="G28423" s="55"/>
      <c r="H28423" s="56"/>
      <c r="I28423" s="55"/>
    </row>
    <row r="28424" spans="7:9" x14ac:dyDescent="0.25">
      <c r="G28424" s="55"/>
      <c r="H28424" s="56"/>
      <c r="I28424" s="55"/>
    </row>
    <row r="28425" spans="7:9" x14ac:dyDescent="0.25">
      <c r="G28425" s="55"/>
      <c r="H28425" s="56"/>
      <c r="I28425" s="55"/>
    </row>
    <row r="28426" spans="7:9" x14ac:dyDescent="0.25">
      <c r="G28426" s="55"/>
      <c r="H28426" s="56"/>
      <c r="I28426" s="55"/>
    </row>
    <row r="28427" spans="7:9" x14ac:dyDescent="0.25">
      <c r="G28427" s="55"/>
      <c r="H28427" s="56"/>
      <c r="I28427" s="55"/>
    </row>
    <row r="28428" spans="7:9" x14ac:dyDescent="0.25">
      <c r="G28428" s="55"/>
      <c r="H28428" s="56"/>
      <c r="I28428" s="55"/>
    </row>
    <row r="28429" spans="7:9" x14ac:dyDescent="0.25">
      <c r="G28429" s="55"/>
      <c r="H28429" s="56"/>
      <c r="I28429" s="55"/>
    </row>
    <row r="28430" spans="7:9" x14ac:dyDescent="0.25">
      <c r="G28430" s="55"/>
      <c r="H28430" s="56"/>
      <c r="I28430" s="55"/>
    </row>
    <row r="28431" spans="7:9" x14ac:dyDescent="0.25">
      <c r="G28431" s="55"/>
      <c r="H28431" s="56"/>
      <c r="I28431" s="55"/>
    </row>
    <row r="28432" spans="7:9" x14ac:dyDescent="0.25">
      <c r="G28432" s="55"/>
      <c r="H28432" s="56"/>
      <c r="I28432" s="55"/>
    </row>
    <row r="28433" spans="7:9" x14ac:dyDescent="0.25">
      <c r="G28433" s="55"/>
      <c r="H28433" s="56"/>
      <c r="I28433" s="55"/>
    </row>
    <row r="28434" spans="7:9" x14ac:dyDescent="0.25">
      <c r="G28434" s="55"/>
      <c r="H28434" s="56"/>
      <c r="I28434" s="55"/>
    </row>
    <row r="28435" spans="7:9" x14ac:dyDescent="0.25">
      <c r="G28435" s="55"/>
      <c r="H28435" s="56"/>
      <c r="I28435" s="55"/>
    </row>
    <row r="28436" spans="7:9" x14ac:dyDescent="0.25">
      <c r="G28436" s="55"/>
      <c r="H28436" s="56"/>
      <c r="I28436" s="55"/>
    </row>
    <row r="28437" spans="7:9" x14ac:dyDescent="0.25">
      <c r="G28437" s="55"/>
      <c r="H28437" s="56"/>
      <c r="I28437" s="55"/>
    </row>
    <row r="28438" spans="7:9" x14ac:dyDescent="0.25">
      <c r="G28438" s="55"/>
      <c r="H28438" s="56"/>
      <c r="I28438" s="55"/>
    </row>
    <row r="28439" spans="7:9" x14ac:dyDescent="0.25">
      <c r="G28439" s="55"/>
      <c r="H28439" s="56"/>
      <c r="I28439" s="55"/>
    </row>
    <row r="28440" spans="7:9" x14ac:dyDescent="0.25">
      <c r="G28440" s="55"/>
      <c r="H28440" s="56"/>
      <c r="I28440" s="55"/>
    </row>
    <row r="28441" spans="7:9" x14ac:dyDescent="0.25">
      <c r="G28441" s="55"/>
      <c r="H28441" s="56"/>
      <c r="I28441" s="55"/>
    </row>
    <row r="28442" spans="7:9" x14ac:dyDescent="0.25">
      <c r="G28442" s="55"/>
      <c r="H28442" s="56"/>
      <c r="I28442" s="55"/>
    </row>
    <row r="28443" spans="7:9" x14ac:dyDescent="0.25">
      <c r="G28443" s="55"/>
      <c r="H28443" s="56"/>
      <c r="I28443" s="55"/>
    </row>
    <row r="28444" spans="7:9" x14ac:dyDescent="0.25">
      <c r="G28444" s="55"/>
      <c r="H28444" s="56"/>
      <c r="I28444" s="55"/>
    </row>
    <row r="28445" spans="7:9" x14ac:dyDescent="0.25">
      <c r="G28445" s="55"/>
      <c r="H28445" s="56"/>
      <c r="I28445" s="55"/>
    </row>
    <row r="28446" spans="7:9" x14ac:dyDescent="0.25">
      <c r="G28446" s="55"/>
      <c r="H28446" s="56"/>
      <c r="I28446" s="55"/>
    </row>
    <row r="28447" spans="7:9" x14ac:dyDescent="0.25">
      <c r="G28447" s="55"/>
      <c r="H28447" s="56"/>
      <c r="I28447" s="55"/>
    </row>
    <row r="28448" spans="7:9" x14ac:dyDescent="0.25">
      <c r="G28448" s="55"/>
      <c r="H28448" s="56"/>
      <c r="I28448" s="55"/>
    </row>
    <row r="28449" spans="7:9" x14ac:dyDescent="0.25">
      <c r="G28449" s="55"/>
      <c r="H28449" s="56"/>
      <c r="I28449" s="55"/>
    </row>
    <row r="28450" spans="7:9" x14ac:dyDescent="0.25">
      <c r="G28450" s="55"/>
      <c r="H28450" s="56"/>
      <c r="I28450" s="55"/>
    </row>
    <row r="28451" spans="7:9" x14ac:dyDescent="0.25">
      <c r="G28451" s="55"/>
      <c r="H28451" s="56"/>
      <c r="I28451" s="55"/>
    </row>
    <row r="28452" spans="7:9" x14ac:dyDescent="0.25">
      <c r="G28452" s="55"/>
      <c r="H28452" s="56"/>
      <c r="I28452" s="55"/>
    </row>
    <row r="28453" spans="7:9" x14ac:dyDescent="0.25">
      <c r="G28453" s="55"/>
      <c r="H28453" s="56"/>
      <c r="I28453" s="55"/>
    </row>
    <row r="28454" spans="7:9" x14ac:dyDescent="0.25">
      <c r="G28454" s="55"/>
      <c r="H28454" s="56"/>
      <c r="I28454" s="55"/>
    </row>
    <row r="28455" spans="7:9" x14ac:dyDescent="0.25">
      <c r="G28455" s="55"/>
      <c r="H28455" s="56"/>
      <c r="I28455" s="55"/>
    </row>
    <row r="28456" spans="7:9" x14ac:dyDescent="0.25">
      <c r="G28456" s="55"/>
      <c r="H28456" s="56"/>
      <c r="I28456" s="55"/>
    </row>
    <row r="28457" spans="7:9" x14ac:dyDescent="0.25">
      <c r="G28457" s="55"/>
      <c r="H28457" s="56"/>
      <c r="I28457" s="55"/>
    </row>
    <row r="28458" spans="7:9" x14ac:dyDescent="0.25">
      <c r="G28458" s="55"/>
      <c r="H28458" s="56"/>
      <c r="I28458" s="55"/>
    </row>
    <row r="28459" spans="7:9" x14ac:dyDescent="0.25">
      <c r="G28459" s="55"/>
      <c r="H28459" s="56"/>
      <c r="I28459" s="55"/>
    </row>
    <row r="28460" spans="7:9" x14ac:dyDescent="0.25">
      <c r="G28460" s="55"/>
      <c r="H28460" s="56"/>
      <c r="I28460" s="55"/>
    </row>
    <row r="28461" spans="7:9" x14ac:dyDescent="0.25">
      <c r="G28461" s="55"/>
      <c r="H28461" s="56"/>
      <c r="I28461" s="55"/>
    </row>
    <row r="28462" spans="7:9" x14ac:dyDescent="0.25">
      <c r="G28462" s="55"/>
      <c r="H28462" s="56"/>
      <c r="I28462" s="55"/>
    </row>
    <row r="28463" spans="7:9" x14ac:dyDescent="0.25">
      <c r="G28463" s="55"/>
      <c r="H28463" s="56"/>
      <c r="I28463" s="55"/>
    </row>
    <row r="28464" spans="7:9" x14ac:dyDescent="0.25">
      <c r="G28464" s="55"/>
      <c r="H28464" s="56"/>
      <c r="I28464" s="55"/>
    </row>
    <row r="28465" spans="7:9" x14ac:dyDescent="0.25">
      <c r="G28465" s="55"/>
      <c r="H28465" s="56"/>
      <c r="I28465" s="55"/>
    </row>
    <row r="28466" spans="7:9" x14ac:dyDescent="0.25">
      <c r="G28466" s="55"/>
      <c r="H28466" s="56"/>
      <c r="I28466" s="55"/>
    </row>
    <row r="28467" spans="7:9" x14ac:dyDescent="0.25">
      <c r="G28467" s="55"/>
      <c r="H28467" s="56"/>
      <c r="I28467" s="55"/>
    </row>
    <row r="28468" spans="7:9" x14ac:dyDescent="0.25">
      <c r="G28468" s="55"/>
      <c r="H28468" s="56"/>
      <c r="I28468" s="55"/>
    </row>
    <row r="28469" spans="7:9" x14ac:dyDescent="0.25">
      <c r="G28469" s="55"/>
      <c r="H28469" s="56"/>
      <c r="I28469" s="55"/>
    </row>
    <row r="28470" spans="7:9" x14ac:dyDescent="0.25">
      <c r="G28470" s="55"/>
      <c r="H28470" s="56"/>
      <c r="I28470" s="55"/>
    </row>
    <row r="28471" spans="7:9" x14ac:dyDescent="0.25">
      <c r="G28471" s="55"/>
      <c r="H28471" s="56"/>
      <c r="I28471" s="55"/>
    </row>
    <row r="28472" spans="7:9" x14ac:dyDescent="0.25">
      <c r="G28472" s="55"/>
      <c r="H28472" s="56"/>
      <c r="I28472" s="55"/>
    </row>
    <row r="28473" spans="7:9" x14ac:dyDescent="0.25">
      <c r="G28473" s="55"/>
      <c r="H28473" s="56"/>
      <c r="I28473" s="55"/>
    </row>
    <row r="28474" spans="7:9" x14ac:dyDescent="0.25">
      <c r="G28474" s="55"/>
      <c r="H28474" s="56"/>
      <c r="I28474" s="55"/>
    </row>
    <row r="28475" spans="7:9" x14ac:dyDescent="0.25">
      <c r="G28475" s="55"/>
      <c r="H28475" s="56"/>
      <c r="I28475" s="55"/>
    </row>
    <row r="28476" spans="7:9" x14ac:dyDescent="0.25">
      <c r="G28476" s="55"/>
      <c r="H28476" s="56"/>
      <c r="I28476" s="55"/>
    </row>
    <row r="28477" spans="7:9" x14ac:dyDescent="0.25">
      <c r="G28477" s="55"/>
      <c r="H28477" s="56"/>
      <c r="I28477" s="55"/>
    </row>
    <row r="28478" spans="7:9" x14ac:dyDescent="0.25">
      <c r="G28478" s="55"/>
      <c r="H28478" s="56"/>
      <c r="I28478" s="55"/>
    </row>
    <row r="28479" spans="7:9" x14ac:dyDescent="0.25">
      <c r="G28479" s="55"/>
      <c r="H28479" s="56"/>
      <c r="I28479" s="55"/>
    </row>
    <row r="28480" spans="7:9" x14ac:dyDescent="0.25">
      <c r="G28480" s="55"/>
      <c r="H28480" s="56"/>
      <c r="I28480" s="55"/>
    </row>
    <row r="28481" spans="7:9" x14ac:dyDescent="0.25">
      <c r="G28481" s="55"/>
      <c r="H28481" s="56"/>
      <c r="I28481" s="55"/>
    </row>
    <row r="28482" spans="7:9" x14ac:dyDescent="0.25">
      <c r="G28482" s="55"/>
      <c r="H28482" s="56"/>
      <c r="I28482" s="55"/>
    </row>
    <row r="28483" spans="7:9" x14ac:dyDescent="0.25">
      <c r="G28483" s="55"/>
      <c r="H28483" s="56"/>
      <c r="I28483" s="55"/>
    </row>
    <row r="28484" spans="7:9" x14ac:dyDescent="0.25">
      <c r="G28484" s="55"/>
      <c r="H28484" s="56"/>
      <c r="I28484" s="55"/>
    </row>
    <row r="28485" spans="7:9" x14ac:dyDescent="0.25">
      <c r="G28485" s="55"/>
      <c r="H28485" s="56"/>
      <c r="I28485" s="55"/>
    </row>
    <row r="28486" spans="7:9" x14ac:dyDescent="0.25">
      <c r="G28486" s="55"/>
      <c r="H28486" s="56"/>
      <c r="I28486" s="55"/>
    </row>
    <row r="28487" spans="7:9" x14ac:dyDescent="0.25">
      <c r="G28487" s="55"/>
      <c r="H28487" s="56"/>
      <c r="I28487" s="55"/>
    </row>
    <row r="28488" spans="7:9" x14ac:dyDescent="0.25">
      <c r="G28488" s="55"/>
      <c r="H28488" s="56"/>
      <c r="I28488" s="55"/>
    </row>
    <row r="28489" spans="7:9" x14ac:dyDescent="0.25">
      <c r="G28489" s="55"/>
      <c r="H28489" s="56"/>
      <c r="I28489" s="55"/>
    </row>
    <row r="28490" spans="7:9" x14ac:dyDescent="0.25">
      <c r="G28490" s="55"/>
      <c r="H28490" s="56"/>
      <c r="I28490" s="55"/>
    </row>
    <row r="28491" spans="7:9" x14ac:dyDescent="0.25">
      <c r="G28491" s="55"/>
      <c r="H28491" s="56"/>
      <c r="I28491" s="55"/>
    </row>
    <row r="28492" spans="7:9" x14ac:dyDescent="0.25">
      <c r="G28492" s="55"/>
      <c r="H28492" s="56"/>
      <c r="I28492" s="55"/>
    </row>
    <row r="28493" spans="7:9" x14ac:dyDescent="0.25">
      <c r="G28493" s="55"/>
      <c r="H28493" s="56"/>
      <c r="I28493" s="55"/>
    </row>
    <row r="28494" spans="7:9" x14ac:dyDescent="0.25">
      <c r="G28494" s="55"/>
      <c r="H28494" s="56"/>
      <c r="I28494" s="55"/>
    </row>
    <row r="28495" spans="7:9" x14ac:dyDescent="0.25">
      <c r="G28495" s="55"/>
      <c r="H28495" s="56"/>
      <c r="I28495" s="55"/>
    </row>
    <row r="28496" spans="7:9" x14ac:dyDescent="0.25">
      <c r="G28496" s="55"/>
      <c r="H28496" s="56"/>
      <c r="I28496" s="55"/>
    </row>
    <row r="28497" spans="7:9" x14ac:dyDescent="0.25">
      <c r="G28497" s="55"/>
      <c r="H28497" s="56"/>
      <c r="I28497" s="55"/>
    </row>
    <row r="28498" spans="7:9" x14ac:dyDescent="0.25">
      <c r="G28498" s="55"/>
      <c r="H28498" s="56"/>
      <c r="I28498" s="55"/>
    </row>
    <row r="28499" spans="7:9" x14ac:dyDescent="0.25">
      <c r="G28499" s="55"/>
      <c r="H28499" s="56"/>
      <c r="I28499" s="55"/>
    </row>
    <row r="28500" spans="7:9" x14ac:dyDescent="0.25">
      <c r="G28500" s="55"/>
      <c r="H28500" s="56"/>
      <c r="I28500" s="55"/>
    </row>
    <row r="28501" spans="7:9" x14ac:dyDescent="0.25">
      <c r="G28501" s="55"/>
      <c r="H28501" s="56"/>
      <c r="I28501" s="55"/>
    </row>
    <row r="28502" spans="7:9" x14ac:dyDescent="0.25">
      <c r="G28502" s="55"/>
      <c r="H28502" s="56"/>
      <c r="I28502" s="55"/>
    </row>
    <row r="28503" spans="7:9" x14ac:dyDescent="0.25">
      <c r="G28503" s="55"/>
      <c r="H28503" s="56"/>
      <c r="I28503" s="55"/>
    </row>
    <row r="28504" spans="7:9" x14ac:dyDescent="0.25">
      <c r="G28504" s="55"/>
      <c r="H28504" s="56"/>
      <c r="I28504" s="55"/>
    </row>
    <row r="28505" spans="7:9" x14ac:dyDescent="0.25">
      <c r="G28505" s="55"/>
      <c r="H28505" s="56"/>
      <c r="I28505" s="55"/>
    </row>
    <row r="28506" spans="7:9" x14ac:dyDescent="0.25">
      <c r="G28506" s="55"/>
      <c r="H28506" s="56"/>
      <c r="I28506" s="55"/>
    </row>
    <row r="28507" spans="7:9" x14ac:dyDescent="0.25">
      <c r="G28507" s="55"/>
      <c r="H28507" s="56"/>
      <c r="I28507" s="55"/>
    </row>
    <row r="28508" spans="7:9" x14ac:dyDescent="0.25">
      <c r="G28508" s="55"/>
      <c r="H28508" s="56"/>
      <c r="I28508" s="55"/>
    </row>
    <row r="28509" spans="7:9" x14ac:dyDescent="0.25">
      <c r="G28509" s="55"/>
      <c r="H28509" s="56"/>
      <c r="I28509" s="55"/>
    </row>
    <row r="28510" spans="7:9" x14ac:dyDescent="0.25">
      <c r="G28510" s="55"/>
      <c r="H28510" s="56"/>
      <c r="I28510" s="55"/>
    </row>
    <row r="28511" spans="7:9" x14ac:dyDescent="0.25">
      <c r="G28511" s="55"/>
      <c r="H28511" s="56"/>
      <c r="I28511" s="55"/>
    </row>
    <row r="28512" spans="7:9" x14ac:dyDescent="0.25">
      <c r="G28512" s="55"/>
      <c r="H28512" s="56"/>
      <c r="I28512" s="55"/>
    </row>
    <row r="28513" spans="7:9" x14ac:dyDescent="0.25">
      <c r="G28513" s="55"/>
      <c r="H28513" s="56"/>
      <c r="I28513" s="55"/>
    </row>
    <row r="28514" spans="7:9" x14ac:dyDescent="0.25">
      <c r="G28514" s="55"/>
      <c r="H28514" s="56"/>
      <c r="I28514" s="55"/>
    </row>
    <row r="28515" spans="7:9" x14ac:dyDescent="0.25">
      <c r="G28515" s="55"/>
      <c r="H28515" s="56"/>
      <c r="I28515" s="55"/>
    </row>
    <row r="28516" spans="7:9" x14ac:dyDescent="0.25">
      <c r="G28516" s="55"/>
      <c r="H28516" s="56"/>
      <c r="I28516" s="55"/>
    </row>
    <row r="28517" spans="7:9" x14ac:dyDescent="0.25">
      <c r="G28517" s="55"/>
      <c r="H28517" s="56"/>
      <c r="I28517" s="55"/>
    </row>
    <row r="28518" spans="7:9" x14ac:dyDescent="0.25">
      <c r="G28518" s="55"/>
      <c r="H28518" s="56"/>
      <c r="I28518" s="55"/>
    </row>
    <row r="28519" spans="7:9" x14ac:dyDescent="0.25">
      <c r="G28519" s="55"/>
      <c r="H28519" s="56"/>
      <c r="I28519" s="55"/>
    </row>
    <row r="28520" spans="7:9" x14ac:dyDescent="0.25">
      <c r="G28520" s="55"/>
      <c r="H28520" s="56"/>
      <c r="I28520" s="55"/>
    </row>
    <row r="28521" spans="7:9" x14ac:dyDescent="0.25">
      <c r="G28521" s="55"/>
      <c r="H28521" s="56"/>
      <c r="I28521" s="55"/>
    </row>
    <row r="28522" spans="7:9" x14ac:dyDescent="0.25">
      <c r="G28522" s="55"/>
      <c r="H28522" s="56"/>
      <c r="I28522" s="55"/>
    </row>
    <row r="28523" spans="7:9" x14ac:dyDescent="0.25">
      <c r="G28523" s="55"/>
      <c r="H28523" s="56"/>
      <c r="I28523" s="55"/>
    </row>
    <row r="28524" spans="7:9" x14ac:dyDescent="0.25">
      <c r="G28524" s="55"/>
      <c r="H28524" s="56"/>
      <c r="I28524" s="55"/>
    </row>
    <row r="28525" spans="7:9" x14ac:dyDescent="0.25">
      <c r="G28525" s="55"/>
      <c r="H28525" s="56"/>
      <c r="I28525" s="55"/>
    </row>
    <row r="28526" spans="7:9" x14ac:dyDescent="0.25">
      <c r="G28526" s="55"/>
      <c r="H28526" s="56"/>
      <c r="I28526" s="55"/>
    </row>
    <row r="28527" spans="7:9" x14ac:dyDescent="0.25">
      <c r="G28527" s="55"/>
      <c r="H28527" s="56"/>
      <c r="I28527" s="55"/>
    </row>
    <row r="28528" spans="7:9" x14ac:dyDescent="0.25">
      <c r="G28528" s="55"/>
      <c r="H28528" s="56"/>
      <c r="I28528" s="55"/>
    </row>
    <row r="28529" spans="7:9" x14ac:dyDescent="0.25">
      <c r="G28529" s="55"/>
      <c r="H28529" s="56"/>
      <c r="I28529" s="55"/>
    </row>
    <row r="28530" spans="7:9" x14ac:dyDescent="0.25">
      <c r="G28530" s="55"/>
      <c r="H28530" s="56"/>
      <c r="I28530" s="55"/>
    </row>
    <row r="28531" spans="7:9" x14ac:dyDescent="0.25">
      <c r="G28531" s="55"/>
      <c r="H28531" s="56"/>
      <c r="I28531" s="55"/>
    </row>
    <row r="28532" spans="7:9" x14ac:dyDescent="0.25">
      <c r="G28532" s="55"/>
      <c r="H28532" s="56"/>
      <c r="I28532" s="55"/>
    </row>
    <row r="28533" spans="7:9" x14ac:dyDescent="0.25">
      <c r="G28533" s="55"/>
      <c r="H28533" s="56"/>
      <c r="I28533" s="55"/>
    </row>
    <row r="28534" spans="7:9" x14ac:dyDescent="0.25">
      <c r="G28534" s="55"/>
      <c r="H28534" s="56"/>
      <c r="I28534" s="55"/>
    </row>
    <row r="28535" spans="7:9" x14ac:dyDescent="0.25">
      <c r="G28535" s="55"/>
      <c r="H28535" s="56"/>
      <c r="I28535" s="55"/>
    </row>
    <row r="28536" spans="7:9" x14ac:dyDescent="0.25">
      <c r="G28536" s="55"/>
      <c r="H28536" s="56"/>
      <c r="I28536" s="55"/>
    </row>
    <row r="28537" spans="7:9" x14ac:dyDescent="0.25">
      <c r="G28537" s="55"/>
      <c r="H28537" s="56"/>
      <c r="I28537" s="55"/>
    </row>
    <row r="28538" spans="7:9" x14ac:dyDescent="0.25">
      <c r="G28538" s="55"/>
      <c r="H28538" s="56"/>
      <c r="I28538" s="55"/>
    </row>
    <row r="28539" spans="7:9" x14ac:dyDescent="0.25">
      <c r="G28539" s="55"/>
      <c r="H28539" s="56"/>
      <c r="I28539" s="55"/>
    </row>
    <row r="28540" spans="7:9" x14ac:dyDescent="0.25">
      <c r="G28540" s="55"/>
      <c r="H28540" s="56"/>
      <c r="I28540" s="55"/>
    </row>
    <row r="28541" spans="7:9" x14ac:dyDescent="0.25">
      <c r="G28541" s="55"/>
      <c r="H28541" s="56"/>
      <c r="I28541" s="55"/>
    </row>
    <row r="28542" spans="7:9" x14ac:dyDescent="0.25">
      <c r="G28542" s="55"/>
      <c r="H28542" s="56"/>
      <c r="I28542" s="55"/>
    </row>
    <row r="28543" spans="7:9" x14ac:dyDescent="0.25">
      <c r="G28543" s="55"/>
      <c r="H28543" s="56"/>
      <c r="I28543" s="55"/>
    </row>
    <row r="28544" spans="7:9" x14ac:dyDescent="0.25">
      <c r="G28544" s="55"/>
      <c r="H28544" s="56"/>
      <c r="I28544" s="55"/>
    </row>
    <row r="28545" spans="7:9" x14ac:dyDescent="0.25">
      <c r="G28545" s="55"/>
      <c r="H28545" s="56"/>
      <c r="I28545" s="55"/>
    </row>
    <row r="28546" spans="7:9" x14ac:dyDescent="0.25">
      <c r="G28546" s="55"/>
      <c r="H28546" s="56"/>
      <c r="I28546" s="55"/>
    </row>
    <row r="28547" spans="7:9" x14ac:dyDescent="0.25">
      <c r="G28547" s="55"/>
      <c r="H28547" s="56"/>
      <c r="I28547" s="55"/>
    </row>
    <row r="28548" spans="7:9" x14ac:dyDescent="0.25">
      <c r="G28548" s="55"/>
      <c r="H28548" s="56"/>
      <c r="I28548" s="55"/>
    </row>
    <row r="28549" spans="7:9" x14ac:dyDescent="0.25">
      <c r="G28549" s="55"/>
      <c r="H28549" s="56"/>
      <c r="I28549" s="55"/>
    </row>
    <row r="28550" spans="7:9" x14ac:dyDescent="0.25">
      <c r="G28550" s="55"/>
      <c r="H28550" s="56"/>
      <c r="I28550" s="55"/>
    </row>
    <row r="28551" spans="7:9" x14ac:dyDescent="0.25">
      <c r="G28551" s="55"/>
      <c r="H28551" s="56"/>
      <c r="I28551" s="55"/>
    </row>
    <row r="28552" spans="7:9" x14ac:dyDescent="0.25">
      <c r="G28552" s="55"/>
      <c r="H28552" s="56"/>
      <c r="I28552" s="55"/>
    </row>
    <row r="28553" spans="7:9" x14ac:dyDescent="0.25">
      <c r="G28553" s="55"/>
      <c r="H28553" s="56"/>
      <c r="I28553" s="55"/>
    </row>
    <row r="28554" spans="7:9" x14ac:dyDescent="0.25">
      <c r="G28554" s="55"/>
      <c r="H28554" s="56"/>
      <c r="I28554" s="55"/>
    </row>
    <row r="28555" spans="7:9" x14ac:dyDescent="0.25">
      <c r="G28555" s="55"/>
      <c r="H28555" s="56"/>
      <c r="I28555" s="55"/>
    </row>
    <row r="28556" spans="7:9" x14ac:dyDescent="0.25">
      <c r="G28556" s="55"/>
      <c r="H28556" s="56"/>
      <c r="I28556" s="55"/>
    </row>
    <row r="28557" spans="7:9" x14ac:dyDescent="0.25">
      <c r="G28557" s="55"/>
      <c r="H28557" s="56"/>
      <c r="I28557" s="55"/>
    </row>
    <row r="28558" spans="7:9" x14ac:dyDescent="0.25">
      <c r="G28558" s="55"/>
      <c r="H28558" s="56"/>
      <c r="I28558" s="55"/>
    </row>
    <row r="28559" spans="7:9" x14ac:dyDescent="0.25">
      <c r="G28559" s="55"/>
      <c r="H28559" s="56"/>
      <c r="I28559" s="55"/>
    </row>
    <row r="28560" spans="7:9" x14ac:dyDescent="0.25">
      <c r="G28560" s="55"/>
      <c r="H28560" s="56"/>
      <c r="I28560" s="55"/>
    </row>
    <row r="28561" spans="7:9" x14ac:dyDescent="0.25">
      <c r="G28561" s="55"/>
      <c r="H28561" s="56"/>
      <c r="I28561" s="55"/>
    </row>
    <row r="28562" spans="7:9" x14ac:dyDescent="0.25">
      <c r="G28562" s="55"/>
      <c r="H28562" s="56"/>
      <c r="I28562" s="55"/>
    </row>
    <row r="28563" spans="7:9" x14ac:dyDescent="0.25">
      <c r="G28563" s="55"/>
      <c r="H28563" s="56"/>
      <c r="I28563" s="55"/>
    </row>
    <row r="28564" spans="7:9" x14ac:dyDescent="0.25">
      <c r="G28564" s="55"/>
      <c r="H28564" s="56"/>
      <c r="I28564" s="55"/>
    </row>
    <row r="28565" spans="7:9" x14ac:dyDescent="0.25">
      <c r="G28565" s="55"/>
      <c r="H28565" s="56"/>
      <c r="I28565" s="55"/>
    </row>
    <row r="28566" spans="7:9" x14ac:dyDescent="0.25">
      <c r="G28566" s="55"/>
      <c r="H28566" s="56"/>
      <c r="I28566" s="55"/>
    </row>
    <row r="28567" spans="7:9" x14ac:dyDescent="0.25">
      <c r="G28567" s="55"/>
      <c r="H28567" s="56"/>
      <c r="I28567" s="55"/>
    </row>
    <row r="28568" spans="7:9" x14ac:dyDescent="0.25">
      <c r="G28568" s="55"/>
      <c r="H28568" s="56"/>
      <c r="I28568" s="55"/>
    </row>
    <row r="28569" spans="7:9" x14ac:dyDescent="0.25">
      <c r="G28569" s="55"/>
      <c r="H28569" s="56"/>
      <c r="I28569" s="55"/>
    </row>
    <row r="28570" spans="7:9" x14ac:dyDescent="0.25">
      <c r="G28570" s="55"/>
      <c r="H28570" s="56"/>
      <c r="I28570" s="55"/>
    </row>
    <row r="28571" spans="7:9" x14ac:dyDescent="0.25">
      <c r="G28571" s="55"/>
      <c r="H28571" s="56"/>
      <c r="I28571" s="55"/>
    </row>
    <row r="28572" spans="7:9" x14ac:dyDescent="0.25">
      <c r="G28572" s="55"/>
      <c r="H28572" s="56"/>
      <c r="I28572" s="55"/>
    </row>
    <row r="28573" spans="7:9" x14ac:dyDescent="0.25">
      <c r="G28573" s="55"/>
      <c r="H28573" s="56"/>
      <c r="I28573" s="55"/>
    </row>
    <row r="28574" spans="7:9" x14ac:dyDescent="0.25">
      <c r="G28574" s="55"/>
      <c r="H28574" s="56"/>
      <c r="I28574" s="55"/>
    </row>
    <row r="28575" spans="7:9" x14ac:dyDescent="0.25">
      <c r="G28575" s="55"/>
      <c r="H28575" s="56"/>
      <c r="I28575" s="55"/>
    </row>
    <row r="28576" spans="7:9" x14ac:dyDescent="0.25">
      <c r="G28576" s="55"/>
      <c r="H28576" s="56"/>
      <c r="I28576" s="55"/>
    </row>
    <row r="28577" spans="7:9" x14ac:dyDescent="0.25">
      <c r="G28577" s="55"/>
      <c r="H28577" s="56"/>
      <c r="I28577" s="55"/>
    </row>
    <row r="28578" spans="7:9" x14ac:dyDescent="0.25">
      <c r="G28578" s="55"/>
      <c r="H28578" s="56"/>
      <c r="I28578" s="55"/>
    </row>
    <row r="28579" spans="7:9" x14ac:dyDescent="0.25">
      <c r="G28579" s="55"/>
      <c r="H28579" s="56"/>
      <c r="I28579" s="55"/>
    </row>
    <row r="28580" spans="7:9" x14ac:dyDescent="0.25">
      <c r="G28580" s="55"/>
      <c r="H28580" s="56"/>
      <c r="I28580" s="55"/>
    </row>
    <row r="28581" spans="7:9" x14ac:dyDescent="0.25">
      <c r="G28581" s="55"/>
      <c r="H28581" s="56"/>
      <c r="I28581" s="55"/>
    </row>
    <row r="28582" spans="7:9" x14ac:dyDescent="0.25">
      <c r="G28582" s="55"/>
      <c r="H28582" s="56"/>
      <c r="I28582" s="55"/>
    </row>
    <row r="28583" spans="7:9" x14ac:dyDescent="0.25">
      <c r="G28583" s="55"/>
      <c r="H28583" s="56"/>
      <c r="I28583" s="55"/>
    </row>
    <row r="28584" spans="7:9" x14ac:dyDescent="0.25">
      <c r="G28584" s="55"/>
      <c r="H28584" s="56"/>
      <c r="I28584" s="55"/>
    </row>
    <row r="28585" spans="7:9" x14ac:dyDescent="0.25">
      <c r="G28585" s="55"/>
      <c r="H28585" s="56"/>
      <c r="I28585" s="55"/>
    </row>
    <row r="28586" spans="7:9" x14ac:dyDescent="0.25">
      <c r="G28586" s="55"/>
      <c r="H28586" s="56"/>
      <c r="I28586" s="55"/>
    </row>
    <row r="28587" spans="7:9" x14ac:dyDescent="0.25">
      <c r="G28587" s="55"/>
      <c r="H28587" s="56"/>
      <c r="I28587" s="55"/>
    </row>
    <row r="28588" spans="7:9" x14ac:dyDescent="0.25">
      <c r="G28588" s="55"/>
      <c r="H28588" s="56"/>
      <c r="I28588" s="55"/>
    </row>
    <row r="28589" spans="7:9" x14ac:dyDescent="0.25">
      <c r="G28589" s="55"/>
      <c r="H28589" s="56"/>
      <c r="I28589" s="55"/>
    </row>
    <row r="28590" spans="7:9" x14ac:dyDescent="0.25">
      <c r="G28590" s="55"/>
      <c r="H28590" s="56"/>
      <c r="I28590" s="55"/>
    </row>
    <row r="28591" spans="7:9" x14ac:dyDescent="0.25">
      <c r="G28591" s="55"/>
      <c r="H28591" s="56"/>
      <c r="I28591" s="55"/>
    </row>
    <row r="28592" spans="7:9" x14ac:dyDescent="0.25">
      <c r="G28592" s="55"/>
      <c r="H28592" s="56"/>
      <c r="I28592" s="55"/>
    </row>
    <row r="28593" spans="7:9" x14ac:dyDescent="0.25">
      <c r="G28593" s="55"/>
      <c r="H28593" s="56"/>
      <c r="I28593" s="55"/>
    </row>
    <row r="28594" spans="7:9" x14ac:dyDescent="0.25">
      <c r="G28594" s="55"/>
      <c r="H28594" s="56"/>
      <c r="I28594" s="55"/>
    </row>
    <row r="28595" spans="7:9" x14ac:dyDescent="0.25">
      <c r="G28595" s="55"/>
      <c r="H28595" s="56"/>
      <c r="I28595" s="55"/>
    </row>
    <row r="28596" spans="7:9" x14ac:dyDescent="0.25">
      <c r="G28596" s="55"/>
      <c r="H28596" s="56"/>
      <c r="I28596" s="55"/>
    </row>
    <row r="28597" spans="7:9" x14ac:dyDescent="0.25">
      <c r="G28597" s="55"/>
      <c r="H28597" s="56"/>
      <c r="I28597" s="55"/>
    </row>
    <row r="28598" spans="7:9" x14ac:dyDescent="0.25">
      <c r="G28598" s="55"/>
      <c r="H28598" s="56"/>
      <c r="I28598" s="55"/>
    </row>
    <row r="28599" spans="7:9" x14ac:dyDescent="0.25">
      <c r="G28599" s="55"/>
      <c r="H28599" s="56"/>
      <c r="I28599" s="55"/>
    </row>
    <row r="28600" spans="7:9" x14ac:dyDescent="0.25">
      <c r="G28600" s="55"/>
      <c r="H28600" s="56"/>
      <c r="I28600" s="55"/>
    </row>
    <row r="28601" spans="7:9" x14ac:dyDescent="0.25">
      <c r="G28601" s="55"/>
      <c r="H28601" s="56"/>
      <c r="I28601" s="55"/>
    </row>
    <row r="28602" spans="7:9" x14ac:dyDescent="0.25">
      <c r="G28602" s="55"/>
      <c r="H28602" s="56"/>
      <c r="I28602" s="55"/>
    </row>
    <row r="28603" spans="7:9" x14ac:dyDescent="0.25">
      <c r="G28603" s="55"/>
      <c r="H28603" s="56"/>
      <c r="I28603" s="55"/>
    </row>
    <row r="28604" spans="7:9" x14ac:dyDescent="0.25">
      <c r="G28604" s="55"/>
      <c r="H28604" s="56"/>
      <c r="I28604" s="55"/>
    </row>
    <row r="28605" spans="7:9" x14ac:dyDescent="0.25">
      <c r="G28605" s="55"/>
      <c r="H28605" s="56"/>
      <c r="I28605" s="55"/>
    </row>
    <row r="28606" spans="7:9" x14ac:dyDescent="0.25">
      <c r="G28606" s="55"/>
      <c r="H28606" s="56"/>
      <c r="I28606" s="55"/>
    </row>
    <row r="28607" spans="7:9" x14ac:dyDescent="0.25">
      <c r="G28607" s="55"/>
      <c r="H28607" s="56"/>
      <c r="I28607" s="55"/>
    </row>
    <row r="28608" spans="7:9" x14ac:dyDescent="0.25">
      <c r="G28608" s="55"/>
      <c r="H28608" s="56"/>
      <c r="I28608" s="55"/>
    </row>
    <row r="28609" spans="7:9" x14ac:dyDescent="0.25">
      <c r="G28609" s="55"/>
      <c r="H28609" s="56"/>
      <c r="I28609" s="55"/>
    </row>
    <row r="28610" spans="7:9" x14ac:dyDescent="0.25">
      <c r="G28610" s="55"/>
      <c r="H28610" s="56"/>
      <c r="I28610" s="55"/>
    </row>
    <row r="28611" spans="7:9" x14ac:dyDescent="0.25">
      <c r="G28611" s="55"/>
      <c r="H28611" s="56"/>
      <c r="I28611" s="55"/>
    </row>
    <row r="28612" spans="7:9" x14ac:dyDescent="0.25">
      <c r="G28612" s="55"/>
      <c r="H28612" s="56"/>
      <c r="I28612" s="55"/>
    </row>
    <row r="28613" spans="7:9" x14ac:dyDescent="0.25">
      <c r="G28613" s="55"/>
      <c r="H28613" s="56"/>
      <c r="I28613" s="55"/>
    </row>
    <row r="28614" spans="7:9" x14ac:dyDescent="0.25">
      <c r="G28614" s="55"/>
      <c r="H28614" s="56"/>
      <c r="I28614" s="55"/>
    </row>
    <row r="28615" spans="7:9" x14ac:dyDescent="0.25">
      <c r="G28615" s="55"/>
      <c r="H28615" s="56"/>
      <c r="I28615" s="55"/>
    </row>
    <row r="28616" spans="7:9" x14ac:dyDescent="0.25">
      <c r="G28616" s="55"/>
      <c r="H28616" s="56"/>
      <c r="I28616" s="55"/>
    </row>
    <row r="28617" spans="7:9" x14ac:dyDescent="0.25">
      <c r="G28617" s="55"/>
      <c r="H28617" s="56"/>
      <c r="I28617" s="55"/>
    </row>
    <row r="28618" spans="7:9" x14ac:dyDescent="0.25">
      <c r="G28618" s="55"/>
      <c r="H28618" s="56"/>
      <c r="I28618" s="55"/>
    </row>
    <row r="28619" spans="7:9" x14ac:dyDescent="0.25">
      <c r="G28619" s="55"/>
      <c r="H28619" s="56"/>
      <c r="I28619" s="55"/>
    </row>
    <row r="28620" spans="7:9" x14ac:dyDescent="0.25">
      <c r="G28620" s="55"/>
      <c r="H28620" s="56"/>
      <c r="I28620" s="55"/>
    </row>
    <row r="28621" spans="7:9" x14ac:dyDescent="0.25">
      <c r="G28621" s="55"/>
      <c r="H28621" s="56"/>
      <c r="I28621" s="55"/>
    </row>
    <row r="28622" spans="7:9" x14ac:dyDescent="0.25">
      <c r="G28622" s="55"/>
      <c r="H28622" s="56"/>
      <c r="I28622" s="55"/>
    </row>
    <row r="28623" spans="7:9" x14ac:dyDescent="0.25">
      <c r="G28623" s="55"/>
      <c r="H28623" s="56"/>
      <c r="I28623" s="55"/>
    </row>
    <row r="28624" spans="7:9" x14ac:dyDescent="0.25">
      <c r="G28624" s="55"/>
      <c r="H28624" s="56"/>
      <c r="I28624" s="55"/>
    </row>
    <row r="28625" spans="7:9" x14ac:dyDescent="0.25">
      <c r="G28625" s="55"/>
      <c r="H28625" s="56"/>
      <c r="I28625" s="55"/>
    </row>
    <row r="28626" spans="7:9" x14ac:dyDescent="0.25">
      <c r="G28626" s="55"/>
      <c r="H28626" s="56"/>
      <c r="I28626" s="55"/>
    </row>
    <row r="28627" spans="7:9" x14ac:dyDescent="0.25">
      <c r="G28627" s="55"/>
      <c r="H28627" s="56"/>
      <c r="I28627" s="55"/>
    </row>
    <row r="28628" spans="7:9" x14ac:dyDescent="0.25">
      <c r="G28628" s="55"/>
      <c r="H28628" s="56"/>
      <c r="I28628" s="55"/>
    </row>
    <row r="28629" spans="7:9" x14ac:dyDescent="0.25">
      <c r="G28629" s="55"/>
      <c r="H28629" s="56"/>
      <c r="I28629" s="55"/>
    </row>
    <row r="28630" spans="7:9" x14ac:dyDescent="0.25">
      <c r="G28630" s="55"/>
      <c r="H28630" s="56"/>
      <c r="I28630" s="55"/>
    </row>
    <row r="28631" spans="7:9" x14ac:dyDescent="0.25">
      <c r="G28631" s="55"/>
      <c r="H28631" s="56"/>
      <c r="I28631" s="55"/>
    </row>
    <row r="28632" spans="7:9" x14ac:dyDescent="0.25">
      <c r="G28632" s="55"/>
      <c r="H28632" s="56"/>
      <c r="I28632" s="55"/>
    </row>
    <row r="28633" spans="7:9" x14ac:dyDescent="0.25">
      <c r="G28633" s="55"/>
      <c r="H28633" s="56"/>
      <c r="I28633" s="55"/>
    </row>
    <row r="28634" spans="7:9" x14ac:dyDescent="0.25">
      <c r="G28634" s="55"/>
      <c r="H28634" s="56"/>
      <c r="I28634" s="55"/>
    </row>
    <row r="28635" spans="7:9" x14ac:dyDescent="0.25">
      <c r="G28635" s="55"/>
      <c r="H28635" s="56"/>
      <c r="I28635" s="55"/>
    </row>
    <row r="28636" spans="7:9" x14ac:dyDescent="0.25">
      <c r="G28636" s="55"/>
      <c r="H28636" s="56"/>
      <c r="I28636" s="55"/>
    </row>
    <row r="28637" spans="7:9" x14ac:dyDescent="0.25">
      <c r="G28637" s="55"/>
      <c r="H28637" s="56"/>
      <c r="I28637" s="55"/>
    </row>
    <row r="28638" spans="7:9" x14ac:dyDescent="0.25">
      <c r="G28638" s="55"/>
      <c r="H28638" s="56"/>
      <c r="I28638" s="55"/>
    </row>
    <row r="28639" spans="7:9" x14ac:dyDescent="0.25">
      <c r="G28639" s="55"/>
      <c r="H28639" s="56"/>
      <c r="I28639" s="55"/>
    </row>
    <row r="28640" spans="7:9" x14ac:dyDescent="0.25">
      <c r="G28640" s="55"/>
      <c r="H28640" s="56"/>
      <c r="I28640" s="55"/>
    </row>
    <row r="28641" spans="7:9" x14ac:dyDescent="0.25">
      <c r="G28641" s="55"/>
      <c r="H28641" s="56"/>
      <c r="I28641" s="55"/>
    </row>
    <row r="28642" spans="7:9" x14ac:dyDescent="0.25">
      <c r="G28642" s="55"/>
      <c r="H28642" s="56"/>
      <c r="I28642" s="55"/>
    </row>
    <row r="28643" spans="7:9" x14ac:dyDescent="0.25">
      <c r="G28643" s="55"/>
      <c r="H28643" s="56"/>
      <c r="I28643" s="55"/>
    </row>
    <row r="28644" spans="7:9" x14ac:dyDescent="0.25">
      <c r="G28644" s="55"/>
      <c r="H28644" s="56"/>
      <c r="I28644" s="55"/>
    </row>
    <row r="28645" spans="7:9" x14ac:dyDescent="0.25">
      <c r="G28645" s="55"/>
      <c r="H28645" s="56"/>
      <c r="I28645" s="55"/>
    </row>
    <row r="28646" spans="7:9" x14ac:dyDescent="0.25">
      <c r="G28646" s="55"/>
      <c r="H28646" s="56"/>
      <c r="I28646" s="55"/>
    </row>
    <row r="28647" spans="7:9" x14ac:dyDescent="0.25">
      <c r="G28647" s="55"/>
      <c r="H28647" s="56"/>
      <c r="I28647" s="55"/>
    </row>
    <row r="28648" spans="7:9" x14ac:dyDescent="0.25">
      <c r="G28648" s="55"/>
      <c r="H28648" s="56"/>
      <c r="I28648" s="55"/>
    </row>
    <row r="28649" spans="7:9" x14ac:dyDescent="0.25">
      <c r="G28649" s="55"/>
      <c r="H28649" s="56"/>
      <c r="I28649" s="55"/>
    </row>
    <row r="28650" spans="7:9" x14ac:dyDescent="0.25">
      <c r="G28650" s="55"/>
      <c r="H28650" s="56"/>
      <c r="I28650" s="55"/>
    </row>
    <row r="28651" spans="7:9" x14ac:dyDescent="0.25">
      <c r="G28651" s="55"/>
      <c r="H28651" s="56"/>
      <c r="I28651" s="55"/>
    </row>
    <row r="28652" spans="7:9" x14ac:dyDescent="0.25">
      <c r="G28652" s="55"/>
      <c r="H28652" s="56"/>
      <c r="I28652" s="55"/>
    </row>
    <row r="28653" spans="7:9" x14ac:dyDescent="0.25">
      <c r="G28653" s="55"/>
      <c r="H28653" s="56"/>
      <c r="I28653" s="55"/>
    </row>
    <row r="28654" spans="7:9" x14ac:dyDescent="0.25">
      <c r="G28654" s="55"/>
      <c r="H28654" s="56"/>
      <c r="I28654" s="55"/>
    </row>
    <row r="28655" spans="7:9" x14ac:dyDescent="0.25">
      <c r="G28655" s="55"/>
      <c r="H28655" s="56"/>
      <c r="I28655" s="55"/>
    </row>
    <row r="28656" spans="7:9" x14ac:dyDescent="0.25">
      <c r="G28656" s="55"/>
      <c r="H28656" s="56"/>
      <c r="I28656" s="55"/>
    </row>
    <row r="28657" spans="7:9" x14ac:dyDescent="0.25">
      <c r="G28657" s="55"/>
      <c r="H28657" s="56"/>
      <c r="I28657" s="55"/>
    </row>
    <row r="28658" spans="7:9" x14ac:dyDescent="0.25">
      <c r="G28658" s="55"/>
      <c r="H28658" s="56"/>
      <c r="I28658" s="55"/>
    </row>
    <row r="28659" spans="7:9" x14ac:dyDescent="0.25">
      <c r="G28659" s="55"/>
      <c r="H28659" s="56"/>
      <c r="I28659" s="55"/>
    </row>
    <row r="28660" spans="7:9" x14ac:dyDescent="0.25">
      <c r="G28660" s="55"/>
      <c r="H28660" s="56"/>
      <c r="I28660" s="55"/>
    </row>
    <row r="28661" spans="7:9" x14ac:dyDescent="0.25">
      <c r="G28661" s="55"/>
      <c r="H28661" s="56"/>
      <c r="I28661" s="55"/>
    </row>
    <row r="28662" spans="7:9" x14ac:dyDescent="0.25">
      <c r="G28662" s="55"/>
      <c r="H28662" s="56"/>
      <c r="I28662" s="55"/>
    </row>
    <row r="28663" spans="7:9" x14ac:dyDescent="0.25">
      <c r="G28663" s="55"/>
      <c r="H28663" s="56"/>
      <c r="I28663" s="55"/>
    </row>
    <row r="28664" spans="7:9" x14ac:dyDescent="0.25">
      <c r="G28664" s="55"/>
      <c r="H28664" s="56"/>
      <c r="I28664" s="55"/>
    </row>
    <row r="28665" spans="7:9" x14ac:dyDescent="0.25">
      <c r="G28665" s="55"/>
      <c r="H28665" s="56"/>
      <c r="I28665" s="55"/>
    </row>
    <row r="28666" spans="7:9" x14ac:dyDescent="0.25">
      <c r="G28666" s="55"/>
      <c r="H28666" s="56"/>
      <c r="I28666" s="55"/>
    </row>
    <row r="28667" spans="7:9" x14ac:dyDescent="0.25">
      <c r="G28667" s="55"/>
      <c r="H28667" s="56"/>
      <c r="I28667" s="55"/>
    </row>
    <row r="28668" spans="7:9" x14ac:dyDescent="0.25">
      <c r="G28668" s="55"/>
      <c r="H28668" s="56"/>
      <c r="I28668" s="55"/>
    </row>
    <row r="28669" spans="7:9" x14ac:dyDescent="0.25">
      <c r="G28669" s="55"/>
      <c r="H28669" s="56"/>
      <c r="I28669" s="55"/>
    </row>
    <row r="28670" spans="7:9" x14ac:dyDescent="0.25">
      <c r="G28670" s="55"/>
      <c r="H28670" s="56"/>
      <c r="I28670" s="55"/>
    </row>
    <row r="28671" spans="7:9" x14ac:dyDescent="0.25">
      <c r="G28671" s="55"/>
      <c r="H28671" s="56"/>
      <c r="I28671" s="55"/>
    </row>
    <row r="28672" spans="7:9" x14ac:dyDescent="0.25">
      <c r="G28672" s="55"/>
      <c r="H28672" s="56"/>
      <c r="I28672" s="55"/>
    </row>
    <row r="28673" spans="7:9" x14ac:dyDescent="0.25">
      <c r="G28673" s="55"/>
      <c r="H28673" s="56"/>
      <c r="I28673" s="55"/>
    </row>
    <row r="28674" spans="7:9" x14ac:dyDescent="0.25">
      <c r="G28674" s="55"/>
      <c r="H28674" s="56"/>
      <c r="I28674" s="55"/>
    </row>
    <row r="28675" spans="7:9" x14ac:dyDescent="0.25">
      <c r="G28675" s="55"/>
      <c r="H28675" s="56"/>
      <c r="I28675" s="55"/>
    </row>
    <row r="28676" spans="7:9" x14ac:dyDescent="0.25">
      <c r="G28676" s="55"/>
      <c r="H28676" s="56"/>
      <c r="I28676" s="55"/>
    </row>
    <row r="28677" spans="7:9" x14ac:dyDescent="0.25">
      <c r="G28677" s="55"/>
      <c r="H28677" s="56"/>
      <c r="I28677" s="55"/>
    </row>
    <row r="28678" spans="7:9" x14ac:dyDescent="0.25">
      <c r="G28678" s="55"/>
      <c r="H28678" s="56"/>
      <c r="I28678" s="55"/>
    </row>
    <row r="28679" spans="7:9" x14ac:dyDescent="0.25">
      <c r="G28679" s="55"/>
      <c r="H28679" s="56"/>
      <c r="I28679" s="55"/>
    </row>
    <row r="28680" spans="7:9" x14ac:dyDescent="0.25">
      <c r="G28680" s="55"/>
      <c r="H28680" s="56"/>
      <c r="I28680" s="55"/>
    </row>
    <row r="28681" spans="7:9" x14ac:dyDescent="0.25">
      <c r="G28681" s="55"/>
      <c r="H28681" s="56"/>
      <c r="I28681" s="55"/>
    </row>
    <row r="28682" spans="7:9" x14ac:dyDescent="0.25">
      <c r="G28682" s="55"/>
      <c r="H28682" s="56"/>
      <c r="I28682" s="55"/>
    </row>
    <row r="28683" spans="7:9" x14ac:dyDescent="0.25">
      <c r="G28683" s="55"/>
      <c r="H28683" s="56"/>
      <c r="I28683" s="55"/>
    </row>
    <row r="28684" spans="7:9" x14ac:dyDescent="0.25">
      <c r="G28684" s="55"/>
      <c r="H28684" s="56"/>
      <c r="I28684" s="55"/>
    </row>
    <row r="28685" spans="7:9" x14ac:dyDescent="0.25">
      <c r="G28685" s="55"/>
      <c r="H28685" s="56"/>
      <c r="I28685" s="55"/>
    </row>
    <row r="28686" spans="7:9" x14ac:dyDescent="0.25">
      <c r="G28686" s="55"/>
      <c r="H28686" s="56"/>
      <c r="I28686" s="55"/>
    </row>
    <row r="28687" spans="7:9" x14ac:dyDescent="0.25">
      <c r="G28687" s="55"/>
      <c r="H28687" s="56"/>
      <c r="I28687" s="55"/>
    </row>
    <row r="28688" spans="7:9" x14ac:dyDescent="0.25">
      <c r="G28688" s="55"/>
      <c r="H28688" s="56"/>
      <c r="I28688" s="55"/>
    </row>
    <row r="28689" spans="7:9" x14ac:dyDescent="0.25">
      <c r="G28689" s="55"/>
      <c r="H28689" s="56"/>
      <c r="I28689" s="55"/>
    </row>
    <row r="28690" spans="7:9" x14ac:dyDescent="0.25">
      <c r="G28690" s="55"/>
      <c r="H28690" s="56"/>
      <c r="I28690" s="55"/>
    </row>
    <row r="28691" spans="7:9" x14ac:dyDescent="0.25">
      <c r="G28691" s="55"/>
      <c r="H28691" s="56"/>
      <c r="I28691" s="55"/>
    </row>
    <row r="28692" spans="7:9" x14ac:dyDescent="0.25">
      <c r="G28692" s="55"/>
      <c r="H28692" s="56"/>
      <c r="I28692" s="55"/>
    </row>
    <row r="28693" spans="7:9" x14ac:dyDescent="0.25">
      <c r="G28693" s="55"/>
      <c r="H28693" s="56"/>
      <c r="I28693" s="55"/>
    </row>
    <row r="28694" spans="7:9" x14ac:dyDescent="0.25">
      <c r="G28694" s="55"/>
      <c r="H28694" s="56"/>
      <c r="I28694" s="55"/>
    </row>
    <row r="28695" spans="7:9" x14ac:dyDescent="0.25">
      <c r="G28695" s="55"/>
      <c r="H28695" s="56"/>
      <c r="I28695" s="55"/>
    </row>
    <row r="28696" spans="7:9" x14ac:dyDescent="0.25">
      <c r="G28696" s="55"/>
      <c r="H28696" s="56"/>
      <c r="I28696" s="55"/>
    </row>
    <row r="28697" spans="7:9" x14ac:dyDescent="0.25">
      <c r="G28697" s="55"/>
      <c r="H28697" s="56"/>
      <c r="I28697" s="55"/>
    </row>
    <row r="28698" spans="7:9" x14ac:dyDescent="0.25">
      <c r="G28698" s="55"/>
      <c r="H28698" s="56"/>
      <c r="I28698" s="55"/>
    </row>
    <row r="28699" spans="7:9" x14ac:dyDescent="0.25">
      <c r="G28699" s="55"/>
      <c r="H28699" s="56"/>
      <c r="I28699" s="55"/>
    </row>
    <row r="28700" spans="7:9" x14ac:dyDescent="0.25">
      <c r="G28700" s="55"/>
      <c r="H28700" s="56"/>
      <c r="I28700" s="55"/>
    </row>
    <row r="28701" spans="7:9" x14ac:dyDescent="0.25">
      <c r="G28701" s="55"/>
      <c r="H28701" s="56"/>
      <c r="I28701" s="55"/>
    </row>
    <row r="28702" spans="7:9" x14ac:dyDescent="0.25">
      <c r="G28702" s="55"/>
      <c r="H28702" s="56"/>
      <c r="I28702" s="55"/>
    </row>
    <row r="28703" spans="7:9" x14ac:dyDescent="0.25">
      <c r="G28703" s="55"/>
      <c r="H28703" s="56"/>
      <c r="I28703" s="55"/>
    </row>
    <row r="28704" spans="7:9" x14ac:dyDescent="0.25">
      <c r="G28704" s="55"/>
      <c r="H28704" s="56"/>
      <c r="I28704" s="55"/>
    </row>
    <row r="28705" spans="7:9" x14ac:dyDescent="0.25">
      <c r="G28705" s="55"/>
      <c r="H28705" s="56"/>
      <c r="I28705" s="55"/>
    </row>
    <row r="28706" spans="7:9" x14ac:dyDescent="0.25">
      <c r="G28706" s="55"/>
      <c r="H28706" s="56"/>
      <c r="I28706" s="55"/>
    </row>
    <row r="28707" spans="7:9" x14ac:dyDescent="0.25">
      <c r="G28707" s="55"/>
      <c r="H28707" s="56"/>
      <c r="I28707" s="55"/>
    </row>
    <row r="28708" spans="7:9" x14ac:dyDescent="0.25">
      <c r="G28708" s="55"/>
      <c r="H28708" s="56"/>
      <c r="I28708" s="55"/>
    </row>
    <row r="28709" spans="7:9" x14ac:dyDescent="0.25">
      <c r="G28709" s="55"/>
      <c r="H28709" s="56"/>
      <c r="I28709" s="55"/>
    </row>
    <row r="28710" spans="7:9" x14ac:dyDescent="0.25">
      <c r="G28710" s="55"/>
      <c r="H28710" s="56"/>
      <c r="I28710" s="55"/>
    </row>
    <row r="28711" spans="7:9" x14ac:dyDescent="0.25">
      <c r="G28711" s="55"/>
      <c r="H28711" s="56"/>
      <c r="I28711" s="55"/>
    </row>
    <row r="28712" spans="7:9" x14ac:dyDescent="0.25">
      <c r="G28712" s="55"/>
      <c r="H28712" s="56"/>
      <c r="I28712" s="55"/>
    </row>
    <row r="28713" spans="7:9" x14ac:dyDescent="0.25">
      <c r="G28713" s="55"/>
      <c r="H28713" s="56"/>
      <c r="I28713" s="55"/>
    </row>
    <row r="28714" spans="7:9" x14ac:dyDescent="0.25">
      <c r="G28714" s="55"/>
      <c r="H28714" s="56"/>
      <c r="I28714" s="55"/>
    </row>
    <row r="28715" spans="7:9" x14ac:dyDescent="0.25">
      <c r="G28715" s="55"/>
      <c r="H28715" s="56"/>
      <c r="I28715" s="55"/>
    </row>
    <row r="28716" spans="7:9" x14ac:dyDescent="0.25">
      <c r="G28716" s="55"/>
      <c r="H28716" s="56"/>
      <c r="I28716" s="55"/>
    </row>
    <row r="28717" spans="7:9" x14ac:dyDescent="0.25">
      <c r="G28717" s="55"/>
      <c r="H28717" s="56"/>
      <c r="I28717" s="55"/>
    </row>
    <row r="28718" spans="7:9" x14ac:dyDescent="0.25">
      <c r="G28718" s="55"/>
      <c r="H28718" s="56"/>
      <c r="I28718" s="55"/>
    </row>
    <row r="28719" spans="7:9" x14ac:dyDescent="0.25">
      <c r="G28719" s="55"/>
      <c r="H28719" s="56"/>
      <c r="I28719" s="55"/>
    </row>
    <row r="28720" spans="7:9" x14ac:dyDescent="0.25">
      <c r="G28720" s="55"/>
      <c r="H28720" s="56"/>
      <c r="I28720" s="55"/>
    </row>
    <row r="28721" spans="7:9" x14ac:dyDescent="0.25">
      <c r="G28721" s="55"/>
      <c r="H28721" s="56"/>
      <c r="I28721" s="55"/>
    </row>
    <row r="28722" spans="7:9" x14ac:dyDescent="0.25">
      <c r="G28722" s="55"/>
      <c r="H28722" s="56"/>
      <c r="I28722" s="55"/>
    </row>
    <row r="28723" spans="7:9" x14ac:dyDescent="0.25">
      <c r="G28723" s="55"/>
      <c r="H28723" s="56"/>
      <c r="I28723" s="55"/>
    </row>
    <row r="28724" spans="7:9" x14ac:dyDescent="0.25">
      <c r="G28724" s="55"/>
      <c r="H28724" s="56"/>
      <c r="I28724" s="55"/>
    </row>
    <row r="28725" spans="7:9" x14ac:dyDescent="0.25">
      <c r="G28725" s="55"/>
      <c r="H28725" s="56"/>
      <c r="I28725" s="55"/>
    </row>
    <row r="28726" spans="7:9" x14ac:dyDescent="0.25">
      <c r="G28726" s="55"/>
      <c r="H28726" s="56"/>
      <c r="I28726" s="55"/>
    </row>
    <row r="28727" spans="7:9" x14ac:dyDescent="0.25">
      <c r="G28727" s="55"/>
      <c r="H28727" s="56"/>
      <c r="I28727" s="55"/>
    </row>
    <row r="28728" spans="7:9" x14ac:dyDescent="0.25">
      <c r="G28728" s="55"/>
      <c r="H28728" s="56"/>
      <c r="I28728" s="55"/>
    </row>
    <row r="28729" spans="7:9" x14ac:dyDescent="0.25">
      <c r="G28729" s="55"/>
      <c r="H28729" s="56"/>
      <c r="I28729" s="55"/>
    </row>
    <row r="28730" spans="7:9" x14ac:dyDescent="0.25">
      <c r="G28730" s="55"/>
      <c r="H28730" s="56"/>
      <c r="I28730" s="55"/>
    </row>
    <row r="28731" spans="7:9" x14ac:dyDescent="0.25">
      <c r="G28731" s="55"/>
      <c r="H28731" s="56"/>
      <c r="I28731" s="55"/>
    </row>
    <row r="28732" spans="7:9" x14ac:dyDescent="0.25">
      <c r="G28732" s="55"/>
      <c r="H28732" s="56"/>
      <c r="I28732" s="55"/>
    </row>
    <row r="28733" spans="7:9" x14ac:dyDescent="0.25">
      <c r="G28733" s="55"/>
      <c r="H28733" s="56"/>
      <c r="I28733" s="55"/>
    </row>
    <row r="28734" spans="7:9" x14ac:dyDescent="0.25">
      <c r="G28734" s="55"/>
      <c r="H28734" s="56"/>
      <c r="I28734" s="55"/>
    </row>
    <row r="28735" spans="7:9" x14ac:dyDescent="0.25">
      <c r="G28735" s="55"/>
      <c r="H28735" s="56"/>
      <c r="I28735" s="55"/>
    </row>
    <row r="28736" spans="7:9" x14ac:dyDescent="0.25">
      <c r="G28736" s="55"/>
      <c r="H28736" s="56"/>
      <c r="I28736" s="55"/>
    </row>
    <row r="28737" spans="7:9" x14ac:dyDescent="0.25">
      <c r="G28737" s="55"/>
      <c r="H28737" s="56"/>
      <c r="I28737" s="55"/>
    </row>
    <row r="28738" spans="7:9" x14ac:dyDescent="0.25">
      <c r="G28738" s="55"/>
      <c r="H28738" s="56"/>
      <c r="I28738" s="55"/>
    </row>
    <row r="28739" spans="7:9" x14ac:dyDescent="0.25">
      <c r="G28739" s="55"/>
      <c r="H28739" s="56"/>
      <c r="I28739" s="55"/>
    </row>
    <row r="28740" spans="7:9" x14ac:dyDescent="0.25">
      <c r="G28740" s="55"/>
      <c r="H28740" s="56"/>
      <c r="I28740" s="55"/>
    </row>
    <row r="28741" spans="7:9" x14ac:dyDescent="0.25">
      <c r="G28741" s="55"/>
      <c r="H28741" s="56"/>
      <c r="I28741" s="55"/>
    </row>
    <row r="28742" spans="7:9" x14ac:dyDescent="0.25">
      <c r="G28742" s="55"/>
      <c r="H28742" s="56"/>
      <c r="I28742" s="55"/>
    </row>
    <row r="28743" spans="7:9" x14ac:dyDescent="0.25">
      <c r="G28743" s="55"/>
      <c r="H28743" s="56"/>
      <c r="I28743" s="55"/>
    </row>
    <row r="28744" spans="7:9" x14ac:dyDescent="0.25">
      <c r="G28744" s="55"/>
      <c r="H28744" s="56"/>
      <c r="I28744" s="55"/>
    </row>
    <row r="28745" spans="7:9" x14ac:dyDescent="0.25">
      <c r="G28745" s="55"/>
      <c r="H28745" s="56"/>
      <c r="I28745" s="55"/>
    </row>
    <row r="28746" spans="7:9" x14ac:dyDescent="0.25">
      <c r="G28746" s="55"/>
      <c r="H28746" s="56"/>
      <c r="I28746" s="55"/>
    </row>
    <row r="28747" spans="7:9" x14ac:dyDescent="0.25">
      <c r="G28747" s="55"/>
      <c r="H28747" s="56"/>
      <c r="I28747" s="55"/>
    </row>
    <row r="28748" spans="7:9" x14ac:dyDescent="0.25">
      <c r="G28748" s="55"/>
      <c r="H28748" s="56"/>
      <c r="I28748" s="55"/>
    </row>
    <row r="28749" spans="7:9" x14ac:dyDescent="0.25">
      <c r="G28749" s="55"/>
      <c r="H28749" s="56"/>
      <c r="I28749" s="55"/>
    </row>
    <row r="28750" spans="7:9" x14ac:dyDescent="0.25">
      <c r="G28750" s="55"/>
      <c r="H28750" s="56"/>
      <c r="I28750" s="55"/>
    </row>
    <row r="28751" spans="7:9" x14ac:dyDescent="0.25">
      <c r="G28751" s="55"/>
      <c r="H28751" s="56"/>
      <c r="I28751" s="55"/>
    </row>
    <row r="28752" spans="7:9" x14ac:dyDescent="0.25">
      <c r="G28752" s="55"/>
      <c r="H28752" s="56"/>
      <c r="I28752" s="55"/>
    </row>
    <row r="28753" spans="7:9" x14ac:dyDescent="0.25">
      <c r="G28753" s="55"/>
      <c r="H28753" s="56"/>
      <c r="I28753" s="55"/>
    </row>
    <row r="28754" spans="7:9" x14ac:dyDescent="0.25">
      <c r="G28754" s="55"/>
      <c r="H28754" s="56"/>
      <c r="I28754" s="55"/>
    </row>
    <row r="28755" spans="7:9" x14ac:dyDescent="0.25">
      <c r="G28755" s="55"/>
      <c r="H28755" s="56"/>
      <c r="I28755" s="55"/>
    </row>
    <row r="28756" spans="7:9" x14ac:dyDescent="0.25">
      <c r="G28756" s="55"/>
      <c r="H28756" s="56"/>
      <c r="I28756" s="55"/>
    </row>
    <row r="28757" spans="7:9" x14ac:dyDescent="0.25">
      <c r="G28757" s="55"/>
      <c r="H28757" s="56"/>
      <c r="I28757" s="55"/>
    </row>
    <row r="28758" spans="7:9" x14ac:dyDescent="0.25">
      <c r="G28758" s="55"/>
      <c r="H28758" s="56"/>
      <c r="I28758" s="55"/>
    </row>
    <row r="28759" spans="7:9" x14ac:dyDescent="0.25">
      <c r="G28759" s="55"/>
      <c r="H28759" s="56"/>
      <c r="I28759" s="55"/>
    </row>
    <row r="28760" spans="7:9" x14ac:dyDescent="0.25">
      <c r="G28760" s="55"/>
      <c r="H28760" s="56"/>
      <c r="I28760" s="55"/>
    </row>
    <row r="28761" spans="7:9" x14ac:dyDescent="0.25">
      <c r="G28761" s="55"/>
      <c r="H28761" s="56"/>
      <c r="I28761" s="55"/>
    </row>
    <row r="28762" spans="7:9" x14ac:dyDescent="0.25">
      <c r="G28762" s="55"/>
      <c r="H28762" s="56"/>
      <c r="I28762" s="55"/>
    </row>
    <row r="28763" spans="7:9" x14ac:dyDescent="0.25">
      <c r="G28763" s="55"/>
      <c r="H28763" s="56"/>
      <c r="I28763" s="55"/>
    </row>
    <row r="28764" spans="7:9" x14ac:dyDescent="0.25">
      <c r="G28764" s="55"/>
      <c r="H28764" s="56"/>
      <c r="I28764" s="55"/>
    </row>
    <row r="28765" spans="7:9" x14ac:dyDescent="0.25">
      <c r="G28765" s="55"/>
      <c r="H28765" s="56"/>
      <c r="I28765" s="55"/>
    </row>
    <row r="28766" spans="7:9" x14ac:dyDescent="0.25">
      <c r="G28766" s="55"/>
      <c r="H28766" s="56"/>
      <c r="I28766" s="55"/>
    </row>
    <row r="28767" spans="7:9" x14ac:dyDescent="0.25">
      <c r="G28767" s="55"/>
      <c r="H28767" s="56"/>
      <c r="I28767" s="55"/>
    </row>
    <row r="28768" spans="7:9" x14ac:dyDescent="0.25">
      <c r="G28768" s="55"/>
      <c r="H28768" s="56"/>
      <c r="I28768" s="55"/>
    </row>
    <row r="28769" spans="7:9" x14ac:dyDescent="0.25">
      <c r="G28769" s="55"/>
      <c r="H28769" s="56"/>
      <c r="I28769" s="55"/>
    </row>
    <row r="28770" spans="7:9" x14ac:dyDescent="0.25">
      <c r="G28770" s="55"/>
      <c r="H28770" s="56"/>
      <c r="I28770" s="55"/>
    </row>
    <row r="28771" spans="7:9" x14ac:dyDescent="0.25">
      <c r="G28771" s="55"/>
      <c r="H28771" s="56"/>
      <c r="I28771" s="55"/>
    </row>
    <row r="28772" spans="7:9" x14ac:dyDescent="0.25">
      <c r="G28772" s="55"/>
      <c r="H28772" s="56"/>
      <c r="I28772" s="55"/>
    </row>
    <row r="28773" spans="7:9" x14ac:dyDescent="0.25">
      <c r="G28773" s="55"/>
      <c r="H28773" s="56"/>
      <c r="I28773" s="55"/>
    </row>
    <row r="28774" spans="7:9" x14ac:dyDescent="0.25">
      <c r="G28774" s="55"/>
      <c r="H28774" s="56"/>
      <c r="I28774" s="55"/>
    </row>
    <row r="28775" spans="7:9" x14ac:dyDescent="0.25">
      <c r="G28775" s="55"/>
      <c r="H28775" s="56"/>
      <c r="I28775" s="55"/>
    </row>
    <row r="28776" spans="7:9" x14ac:dyDescent="0.25">
      <c r="G28776" s="55"/>
      <c r="H28776" s="56"/>
      <c r="I28776" s="55"/>
    </row>
    <row r="28777" spans="7:9" x14ac:dyDescent="0.25">
      <c r="G28777" s="55"/>
      <c r="H28777" s="56"/>
      <c r="I28777" s="55"/>
    </row>
    <row r="28778" spans="7:9" x14ac:dyDescent="0.25">
      <c r="G28778" s="55"/>
      <c r="H28778" s="56"/>
      <c r="I28778" s="55"/>
    </row>
    <row r="28779" spans="7:9" x14ac:dyDescent="0.25">
      <c r="G28779" s="55"/>
      <c r="H28779" s="56"/>
      <c r="I28779" s="55"/>
    </row>
    <row r="28780" spans="7:9" x14ac:dyDescent="0.25">
      <c r="G28780" s="55"/>
      <c r="H28780" s="56"/>
      <c r="I28780" s="55"/>
    </row>
    <row r="28781" spans="7:9" x14ac:dyDescent="0.25">
      <c r="G28781" s="55"/>
      <c r="H28781" s="56"/>
      <c r="I28781" s="55"/>
    </row>
    <row r="28782" spans="7:9" x14ac:dyDescent="0.25">
      <c r="G28782" s="55"/>
      <c r="H28782" s="56"/>
      <c r="I28782" s="55"/>
    </row>
    <row r="28783" spans="7:9" x14ac:dyDescent="0.25">
      <c r="G28783" s="55"/>
      <c r="H28783" s="56"/>
      <c r="I28783" s="55"/>
    </row>
    <row r="28784" spans="7:9" x14ac:dyDescent="0.25">
      <c r="G28784" s="55"/>
      <c r="H28784" s="56"/>
      <c r="I28784" s="55"/>
    </row>
    <row r="28785" spans="7:9" x14ac:dyDescent="0.25">
      <c r="G28785" s="55"/>
      <c r="H28785" s="56"/>
      <c r="I28785" s="55"/>
    </row>
    <row r="28786" spans="7:9" x14ac:dyDescent="0.25">
      <c r="G28786" s="55"/>
      <c r="H28786" s="56"/>
      <c r="I28786" s="55"/>
    </row>
    <row r="28787" spans="7:9" x14ac:dyDescent="0.25">
      <c r="G28787" s="55"/>
      <c r="H28787" s="56"/>
      <c r="I28787" s="55"/>
    </row>
    <row r="28788" spans="7:9" x14ac:dyDescent="0.25">
      <c r="G28788" s="55"/>
      <c r="H28788" s="56"/>
      <c r="I28788" s="55"/>
    </row>
    <row r="28789" spans="7:9" x14ac:dyDescent="0.25">
      <c r="G28789" s="55"/>
      <c r="H28789" s="56"/>
      <c r="I28789" s="55"/>
    </row>
    <row r="28790" spans="7:9" x14ac:dyDescent="0.25">
      <c r="G28790" s="55"/>
      <c r="H28790" s="56"/>
      <c r="I28790" s="55"/>
    </row>
    <row r="28791" spans="7:9" x14ac:dyDescent="0.25">
      <c r="G28791" s="55"/>
      <c r="H28791" s="56"/>
      <c r="I28791" s="55"/>
    </row>
    <row r="28792" spans="7:9" x14ac:dyDescent="0.25">
      <c r="G28792" s="55"/>
      <c r="H28792" s="56"/>
      <c r="I28792" s="55"/>
    </row>
    <row r="28793" spans="7:9" x14ac:dyDescent="0.25">
      <c r="G28793" s="55"/>
      <c r="H28793" s="56"/>
      <c r="I28793" s="55"/>
    </row>
    <row r="28794" spans="7:9" x14ac:dyDescent="0.25">
      <c r="G28794" s="55"/>
      <c r="H28794" s="56"/>
      <c r="I28794" s="55"/>
    </row>
    <row r="28795" spans="7:9" x14ac:dyDescent="0.25">
      <c r="G28795" s="55"/>
      <c r="H28795" s="56"/>
      <c r="I28795" s="55"/>
    </row>
    <row r="28796" spans="7:9" x14ac:dyDescent="0.25">
      <c r="G28796" s="55"/>
      <c r="H28796" s="56"/>
      <c r="I28796" s="55"/>
    </row>
    <row r="28797" spans="7:9" x14ac:dyDescent="0.25">
      <c r="G28797" s="55"/>
      <c r="H28797" s="56"/>
      <c r="I28797" s="55"/>
    </row>
    <row r="28798" spans="7:9" x14ac:dyDescent="0.25">
      <c r="G28798" s="55"/>
      <c r="H28798" s="56"/>
      <c r="I28798" s="55"/>
    </row>
    <row r="28799" spans="7:9" x14ac:dyDescent="0.25">
      <c r="G28799" s="55"/>
      <c r="H28799" s="56"/>
      <c r="I28799" s="55"/>
    </row>
    <row r="28800" spans="7:9" x14ac:dyDescent="0.25">
      <c r="G28800" s="55"/>
      <c r="H28800" s="56"/>
      <c r="I28800" s="55"/>
    </row>
    <row r="28801" spans="7:9" x14ac:dyDescent="0.25">
      <c r="G28801" s="55"/>
      <c r="H28801" s="56"/>
      <c r="I28801" s="55"/>
    </row>
    <row r="28802" spans="7:9" x14ac:dyDescent="0.25">
      <c r="G28802" s="55"/>
      <c r="H28802" s="56"/>
      <c r="I28802" s="55"/>
    </row>
    <row r="28803" spans="7:9" x14ac:dyDescent="0.25">
      <c r="G28803" s="55"/>
      <c r="H28803" s="56"/>
      <c r="I28803" s="55"/>
    </row>
    <row r="28804" spans="7:9" x14ac:dyDescent="0.25">
      <c r="G28804" s="55"/>
      <c r="H28804" s="56"/>
      <c r="I28804" s="55"/>
    </row>
    <row r="28805" spans="7:9" x14ac:dyDescent="0.25">
      <c r="G28805" s="55"/>
      <c r="H28805" s="56"/>
      <c r="I28805" s="55"/>
    </row>
    <row r="28806" spans="7:9" x14ac:dyDescent="0.25">
      <c r="G28806" s="55"/>
      <c r="H28806" s="56"/>
      <c r="I28806" s="55"/>
    </row>
    <row r="28807" spans="7:9" x14ac:dyDescent="0.25">
      <c r="G28807" s="55"/>
      <c r="H28807" s="56"/>
      <c r="I28807" s="55"/>
    </row>
    <row r="28808" spans="7:9" x14ac:dyDescent="0.25">
      <c r="G28808" s="55"/>
      <c r="H28808" s="56"/>
      <c r="I28808" s="55"/>
    </row>
    <row r="28809" spans="7:9" x14ac:dyDescent="0.25">
      <c r="G28809" s="55"/>
      <c r="H28809" s="56"/>
      <c r="I28809" s="55"/>
    </row>
    <row r="28810" spans="7:9" x14ac:dyDescent="0.25">
      <c r="G28810" s="55"/>
      <c r="H28810" s="56"/>
      <c r="I28810" s="55"/>
    </row>
    <row r="28811" spans="7:9" x14ac:dyDescent="0.25">
      <c r="G28811" s="55"/>
      <c r="H28811" s="56"/>
      <c r="I28811" s="55"/>
    </row>
    <row r="28812" spans="7:9" x14ac:dyDescent="0.25">
      <c r="G28812" s="55"/>
      <c r="H28812" s="56"/>
      <c r="I28812" s="55"/>
    </row>
    <row r="28813" spans="7:9" x14ac:dyDescent="0.25">
      <c r="G28813" s="55"/>
      <c r="H28813" s="56"/>
      <c r="I28813" s="55"/>
    </row>
    <row r="28814" spans="7:9" x14ac:dyDescent="0.25">
      <c r="G28814" s="55"/>
      <c r="H28814" s="56"/>
      <c r="I28814" s="55"/>
    </row>
    <row r="28815" spans="7:9" x14ac:dyDescent="0.25">
      <c r="G28815" s="55"/>
      <c r="H28815" s="56"/>
      <c r="I28815" s="55"/>
    </row>
    <row r="28816" spans="7:9" x14ac:dyDescent="0.25">
      <c r="G28816" s="55"/>
      <c r="H28816" s="56"/>
      <c r="I28816" s="55"/>
    </row>
    <row r="28817" spans="7:9" x14ac:dyDescent="0.25">
      <c r="G28817" s="55"/>
      <c r="H28817" s="56"/>
      <c r="I28817" s="55"/>
    </row>
    <row r="28818" spans="7:9" x14ac:dyDescent="0.25">
      <c r="G28818" s="55"/>
      <c r="H28818" s="56"/>
      <c r="I28818" s="55"/>
    </row>
    <row r="28819" spans="7:9" x14ac:dyDescent="0.25">
      <c r="G28819" s="55"/>
      <c r="H28819" s="56"/>
      <c r="I28819" s="55"/>
    </row>
    <row r="28820" spans="7:9" x14ac:dyDescent="0.25">
      <c r="G28820" s="55"/>
      <c r="H28820" s="56"/>
      <c r="I28820" s="55"/>
    </row>
    <row r="28821" spans="7:9" x14ac:dyDescent="0.25">
      <c r="G28821" s="55"/>
      <c r="H28821" s="56"/>
      <c r="I28821" s="55"/>
    </row>
    <row r="28822" spans="7:9" x14ac:dyDescent="0.25">
      <c r="G28822" s="55"/>
      <c r="H28822" s="56"/>
      <c r="I28822" s="55"/>
    </row>
    <row r="28823" spans="7:9" x14ac:dyDescent="0.25">
      <c r="G28823" s="55"/>
      <c r="H28823" s="56"/>
      <c r="I28823" s="55"/>
    </row>
    <row r="28824" spans="7:9" x14ac:dyDescent="0.25">
      <c r="G28824" s="55"/>
      <c r="H28824" s="56"/>
      <c r="I28824" s="55"/>
    </row>
    <row r="28825" spans="7:9" x14ac:dyDescent="0.25">
      <c r="G28825" s="55"/>
      <c r="H28825" s="56"/>
      <c r="I28825" s="55"/>
    </row>
    <row r="28826" spans="7:9" x14ac:dyDescent="0.25">
      <c r="G28826" s="55"/>
      <c r="H28826" s="56"/>
      <c r="I28826" s="55"/>
    </row>
    <row r="28827" spans="7:9" x14ac:dyDescent="0.25">
      <c r="G28827" s="55"/>
      <c r="H28827" s="56"/>
      <c r="I28827" s="55"/>
    </row>
    <row r="28828" spans="7:9" x14ac:dyDescent="0.25">
      <c r="G28828" s="55"/>
      <c r="H28828" s="56"/>
      <c r="I28828" s="55"/>
    </row>
    <row r="28829" spans="7:9" x14ac:dyDescent="0.25">
      <c r="G28829" s="55"/>
      <c r="H28829" s="56"/>
      <c r="I28829" s="55"/>
    </row>
    <row r="28830" spans="7:9" x14ac:dyDescent="0.25">
      <c r="G28830" s="55"/>
      <c r="H28830" s="56"/>
      <c r="I28830" s="55"/>
    </row>
    <row r="28831" spans="7:9" x14ac:dyDescent="0.25">
      <c r="G28831" s="55"/>
      <c r="H28831" s="56"/>
      <c r="I28831" s="55"/>
    </row>
    <row r="28832" spans="7:9" x14ac:dyDescent="0.25">
      <c r="G28832" s="55"/>
      <c r="H28832" s="56"/>
      <c r="I28832" s="55"/>
    </row>
    <row r="28833" spans="7:9" x14ac:dyDescent="0.25">
      <c r="G28833" s="55"/>
      <c r="H28833" s="56"/>
      <c r="I28833" s="55"/>
    </row>
    <row r="28834" spans="7:9" x14ac:dyDescent="0.25">
      <c r="G28834" s="55"/>
      <c r="H28834" s="56"/>
      <c r="I28834" s="55"/>
    </row>
    <row r="28835" spans="7:9" x14ac:dyDescent="0.25">
      <c r="G28835" s="55"/>
      <c r="H28835" s="56"/>
      <c r="I28835" s="55"/>
    </row>
    <row r="28836" spans="7:9" x14ac:dyDescent="0.25">
      <c r="G28836" s="55"/>
      <c r="H28836" s="56"/>
      <c r="I28836" s="55"/>
    </row>
    <row r="28837" spans="7:9" x14ac:dyDescent="0.25">
      <c r="G28837" s="55"/>
      <c r="H28837" s="56"/>
      <c r="I28837" s="55"/>
    </row>
    <row r="28838" spans="7:9" x14ac:dyDescent="0.25">
      <c r="G28838" s="55"/>
      <c r="H28838" s="56"/>
      <c r="I28838" s="55"/>
    </row>
    <row r="28839" spans="7:9" x14ac:dyDescent="0.25">
      <c r="G28839" s="55"/>
      <c r="H28839" s="56"/>
      <c r="I28839" s="55"/>
    </row>
    <row r="28840" spans="7:9" x14ac:dyDescent="0.25">
      <c r="G28840" s="55"/>
      <c r="H28840" s="56"/>
      <c r="I28840" s="55"/>
    </row>
    <row r="28841" spans="7:9" x14ac:dyDescent="0.25">
      <c r="G28841" s="55"/>
      <c r="H28841" s="56"/>
      <c r="I28841" s="55"/>
    </row>
    <row r="28842" spans="7:9" x14ac:dyDescent="0.25">
      <c r="G28842" s="55"/>
      <c r="H28842" s="56"/>
      <c r="I28842" s="55"/>
    </row>
    <row r="28843" spans="7:9" x14ac:dyDescent="0.25">
      <c r="G28843" s="55"/>
      <c r="H28843" s="56"/>
      <c r="I28843" s="55"/>
    </row>
    <row r="28844" spans="7:9" x14ac:dyDescent="0.25">
      <c r="G28844" s="55"/>
      <c r="H28844" s="56"/>
      <c r="I28844" s="55"/>
    </row>
    <row r="28845" spans="7:9" x14ac:dyDescent="0.25">
      <c r="G28845" s="55"/>
      <c r="H28845" s="56"/>
      <c r="I28845" s="55"/>
    </row>
    <row r="28846" spans="7:9" x14ac:dyDescent="0.25">
      <c r="G28846" s="55"/>
      <c r="H28846" s="56"/>
      <c r="I28846" s="55"/>
    </row>
    <row r="28847" spans="7:9" x14ac:dyDescent="0.25">
      <c r="G28847" s="55"/>
      <c r="H28847" s="56"/>
      <c r="I28847" s="55"/>
    </row>
    <row r="28848" spans="7:9" x14ac:dyDescent="0.25">
      <c r="G28848" s="55"/>
      <c r="H28848" s="56"/>
      <c r="I28848" s="55"/>
    </row>
    <row r="28849" spans="7:9" x14ac:dyDescent="0.25">
      <c r="G28849" s="55"/>
      <c r="H28849" s="56"/>
      <c r="I28849" s="55"/>
    </row>
    <row r="28850" spans="7:9" x14ac:dyDescent="0.25">
      <c r="G28850" s="55"/>
      <c r="H28850" s="56"/>
      <c r="I28850" s="55"/>
    </row>
    <row r="28851" spans="7:9" x14ac:dyDescent="0.25">
      <c r="G28851" s="55"/>
      <c r="H28851" s="56"/>
      <c r="I28851" s="55"/>
    </row>
    <row r="28852" spans="7:9" x14ac:dyDescent="0.25">
      <c r="G28852" s="55"/>
      <c r="H28852" s="56"/>
      <c r="I28852" s="55"/>
    </row>
    <row r="28853" spans="7:9" x14ac:dyDescent="0.25">
      <c r="G28853" s="55"/>
      <c r="H28853" s="56"/>
      <c r="I28853" s="55"/>
    </row>
    <row r="28854" spans="7:9" x14ac:dyDescent="0.25">
      <c r="G28854" s="55"/>
      <c r="H28854" s="56"/>
      <c r="I28854" s="55"/>
    </row>
    <row r="28855" spans="7:9" x14ac:dyDescent="0.25">
      <c r="G28855" s="55"/>
      <c r="H28855" s="56"/>
      <c r="I28855" s="55"/>
    </row>
    <row r="28856" spans="7:9" x14ac:dyDescent="0.25">
      <c r="G28856" s="55"/>
      <c r="H28856" s="56"/>
      <c r="I28856" s="55"/>
    </row>
    <row r="28857" spans="7:9" x14ac:dyDescent="0.25">
      <c r="G28857" s="55"/>
      <c r="H28857" s="56"/>
      <c r="I28857" s="55"/>
    </row>
    <row r="28858" spans="7:9" x14ac:dyDescent="0.25">
      <c r="G28858" s="55"/>
      <c r="H28858" s="56"/>
      <c r="I28858" s="55"/>
    </row>
    <row r="28859" spans="7:9" x14ac:dyDescent="0.25">
      <c r="G28859" s="55"/>
      <c r="H28859" s="56"/>
      <c r="I28859" s="55"/>
    </row>
    <row r="28860" spans="7:9" x14ac:dyDescent="0.25">
      <c r="G28860" s="55"/>
      <c r="H28860" s="56"/>
      <c r="I28860" s="55"/>
    </row>
    <row r="28861" spans="7:9" x14ac:dyDescent="0.25">
      <c r="G28861" s="55"/>
      <c r="H28861" s="56"/>
      <c r="I28861" s="55"/>
    </row>
    <row r="28862" spans="7:9" x14ac:dyDescent="0.25">
      <c r="G28862" s="55"/>
      <c r="H28862" s="56"/>
      <c r="I28862" s="55"/>
    </row>
    <row r="28863" spans="7:9" x14ac:dyDescent="0.25">
      <c r="G28863" s="55"/>
      <c r="H28863" s="56"/>
      <c r="I28863" s="55"/>
    </row>
    <row r="28864" spans="7:9" x14ac:dyDescent="0.25">
      <c r="G28864" s="55"/>
      <c r="H28864" s="56"/>
      <c r="I28864" s="55"/>
    </row>
    <row r="28865" spans="7:9" x14ac:dyDescent="0.25">
      <c r="G28865" s="55"/>
      <c r="H28865" s="56"/>
      <c r="I28865" s="55"/>
    </row>
    <row r="28866" spans="7:9" x14ac:dyDescent="0.25">
      <c r="G28866" s="55"/>
      <c r="H28866" s="56"/>
      <c r="I28866" s="55"/>
    </row>
    <row r="28867" spans="7:9" x14ac:dyDescent="0.25">
      <c r="G28867" s="55"/>
      <c r="H28867" s="56"/>
      <c r="I28867" s="55"/>
    </row>
    <row r="28868" spans="7:9" x14ac:dyDescent="0.25">
      <c r="G28868" s="55"/>
      <c r="H28868" s="56"/>
      <c r="I28868" s="55"/>
    </row>
    <row r="28869" spans="7:9" x14ac:dyDescent="0.25">
      <c r="G28869" s="55"/>
      <c r="H28869" s="56"/>
      <c r="I28869" s="55"/>
    </row>
    <row r="28870" spans="7:9" x14ac:dyDescent="0.25">
      <c r="G28870" s="55"/>
      <c r="H28870" s="56"/>
      <c r="I28870" s="55"/>
    </row>
    <row r="28871" spans="7:9" x14ac:dyDescent="0.25">
      <c r="G28871" s="55"/>
      <c r="H28871" s="56"/>
      <c r="I28871" s="55"/>
    </row>
    <row r="28872" spans="7:9" x14ac:dyDescent="0.25">
      <c r="G28872" s="55"/>
      <c r="H28872" s="56"/>
      <c r="I28872" s="55"/>
    </row>
    <row r="28873" spans="7:9" x14ac:dyDescent="0.25">
      <c r="G28873" s="55"/>
      <c r="H28873" s="56"/>
      <c r="I28873" s="55"/>
    </row>
    <row r="28874" spans="7:9" x14ac:dyDescent="0.25">
      <c r="G28874" s="55"/>
      <c r="H28874" s="56"/>
      <c r="I28874" s="55"/>
    </row>
    <row r="28875" spans="7:9" x14ac:dyDescent="0.25">
      <c r="G28875" s="55"/>
      <c r="H28875" s="56"/>
      <c r="I28875" s="55"/>
    </row>
    <row r="28876" spans="7:9" x14ac:dyDescent="0.25">
      <c r="G28876" s="55"/>
      <c r="H28876" s="56"/>
      <c r="I28876" s="55"/>
    </row>
    <row r="28877" spans="7:9" x14ac:dyDescent="0.25">
      <c r="G28877" s="55"/>
      <c r="H28877" s="56"/>
      <c r="I28877" s="55"/>
    </row>
    <row r="28878" spans="7:9" x14ac:dyDescent="0.25">
      <c r="G28878" s="55"/>
      <c r="H28878" s="56"/>
      <c r="I28878" s="55"/>
    </row>
    <row r="28879" spans="7:9" x14ac:dyDescent="0.25">
      <c r="G28879" s="55"/>
      <c r="H28879" s="56"/>
      <c r="I28879" s="55"/>
    </row>
    <row r="28880" spans="7:9" x14ac:dyDescent="0.25">
      <c r="G28880" s="55"/>
      <c r="H28880" s="56"/>
      <c r="I28880" s="55"/>
    </row>
    <row r="28881" spans="7:9" x14ac:dyDescent="0.25">
      <c r="G28881" s="55"/>
      <c r="H28881" s="56"/>
      <c r="I28881" s="55"/>
    </row>
    <row r="28882" spans="7:9" x14ac:dyDescent="0.25">
      <c r="G28882" s="55"/>
      <c r="H28882" s="56"/>
      <c r="I28882" s="55"/>
    </row>
    <row r="28883" spans="7:9" x14ac:dyDescent="0.25">
      <c r="G28883" s="55"/>
      <c r="H28883" s="56"/>
      <c r="I28883" s="55"/>
    </row>
    <row r="28884" spans="7:9" x14ac:dyDescent="0.25">
      <c r="G28884" s="55"/>
      <c r="H28884" s="56"/>
      <c r="I28884" s="55"/>
    </row>
    <row r="28885" spans="7:9" x14ac:dyDescent="0.25">
      <c r="G28885" s="55"/>
      <c r="H28885" s="56"/>
      <c r="I28885" s="55"/>
    </row>
    <row r="28886" spans="7:9" x14ac:dyDescent="0.25">
      <c r="G28886" s="55"/>
      <c r="H28886" s="56"/>
      <c r="I28886" s="55"/>
    </row>
    <row r="28887" spans="7:9" x14ac:dyDescent="0.25">
      <c r="G28887" s="55"/>
      <c r="H28887" s="56"/>
      <c r="I28887" s="55"/>
    </row>
    <row r="28888" spans="7:9" x14ac:dyDescent="0.25">
      <c r="G28888" s="55"/>
      <c r="H28888" s="56"/>
      <c r="I28888" s="55"/>
    </row>
    <row r="28889" spans="7:9" x14ac:dyDescent="0.25">
      <c r="G28889" s="55"/>
      <c r="H28889" s="56"/>
      <c r="I28889" s="55"/>
    </row>
    <row r="28890" spans="7:9" x14ac:dyDescent="0.25">
      <c r="G28890" s="55"/>
      <c r="H28890" s="56"/>
      <c r="I28890" s="55"/>
    </row>
    <row r="28891" spans="7:9" x14ac:dyDescent="0.25">
      <c r="G28891" s="55"/>
      <c r="H28891" s="56"/>
      <c r="I28891" s="55"/>
    </row>
    <row r="28892" spans="7:9" x14ac:dyDescent="0.25">
      <c r="G28892" s="55"/>
      <c r="H28892" s="56"/>
      <c r="I28892" s="55"/>
    </row>
    <row r="28893" spans="7:9" x14ac:dyDescent="0.25">
      <c r="G28893" s="55"/>
      <c r="H28893" s="56"/>
      <c r="I28893" s="55"/>
    </row>
    <row r="28894" spans="7:9" x14ac:dyDescent="0.25">
      <c r="G28894" s="55"/>
      <c r="H28894" s="56"/>
      <c r="I28894" s="55"/>
    </row>
    <row r="28895" spans="7:9" x14ac:dyDescent="0.25">
      <c r="G28895" s="55"/>
      <c r="H28895" s="56"/>
      <c r="I28895" s="55"/>
    </row>
    <row r="28896" spans="7:9" x14ac:dyDescent="0.25">
      <c r="G28896" s="55"/>
      <c r="H28896" s="56"/>
      <c r="I28896" s="55"/>
    </row>
    <row r="28897" spans="7:9" x14ac:dyDescent="0.25">
      <c r="G28897" s="55"/>
      <c r="H28897" s="56"/>
      <c r="I28897" s="55"/>
    </row>
    <row r="28898" spans="7:9" x14ac:dyDescent="0.25">
      <c r="G28898" s="55"/>
      <c r="H28898" s="56"/>
      <c r="I28898" s="55"/>
    </row>
    <row r="28899" spans="7:9" x14ac:dyDescent="0.25">
      <c r="G28899" s="55"/>
      <c r="H28899" s="56"/>
      <c r="I28899" s="55"/>
    </row>
    <row r="28900" spans="7:9" x14ac:dyDescent="0.25">
      <c r="G28900" s="55"/>
      <c r="H28900" s="56"/>
      <c r="I28900" s="55"/>
    </row>
    <row r="28901" spans="7:9" x14ac:dyDescent="0.25">
      <c r="G28901" s="55"/>
      <c r="H28901" s="56"/>
      <c r="I28901" s="55"/>
    </row>
    <row r="28902" spans="7:9" x14ac:dyDescent="0.25">
      <c r="G28902" s="55"/>
      <c r="H28902" s="56"/>
      <c r="I28902" s="55"/>
    </row>
    <row r="28903" spans="7:9" x14ac:dyDescent="0.25">
      <c r="G28903" s="55"/>
      <c r="H28903" s="56"/>
      <c r="I28903" s="55"/>
    </row>
    <row r="28904" spans="7:9" x14ac:dyDescent="0.25">
      <c r="G28904" s="55"/>
      <c r="H28904" s="56"/>
      <c r="I28904" s="55"/>
    </row>
    <row r="28905" spans="7:9" x14ac:dyDescent="0.25">
      <c r="G28905" s="55"/>
      <c r="H28905" s="56"/>
      <c r="I28905" s="55"/>
    </row>
    <row r="28906" spans="7:9" x14ac:dyDescent="0.25">
      <c r="G28906" s="55"/>
      <c r="H28906" s="56"/>
      <c r="I28906" s="55"/>
    </row>
    <row r="28907" spans="7:9" x14ac:dyDescent="0.25">
      <c r="G28907" s="55"/>
      <c r="H28907" s="56"/>
      <c r="I28907" s="55"/>
    </row>
    <row r="28908" spans="7:9" x14ac:dyDescent="0.25">
      <c r="G28908" s="55"/>
      <c r="H28908" s="56"/>
      <c r="I28908" s="55"/>
    </row>
    <row r="28909" spans="7:9" x14ac:dyDescent="0.25">
      <c r="G28909" s="55"/>
      <c r="H28909" s="56"/>
      <c r="I28909" s="55"/>
    </row>
    <row r="28910" spans="7:9" x14ac:dyDescent="0.25">
      <c r="G28910" s="55"/>
      <c r="H28910" s="56"/>
      <c r="I28910" s="55"/>
    </row>
    <row r="28911" spans="7:9" x14ac:dyDescent="0.25">
      <c r="G28911" s="55"/>
      <c r="H28911" s="56"/>
      <c r="I28911" s="55"/>
    </row>
    <row r="28912" spans="7:9" x14ac:dyDescent="0.25">
      <c r="G28912" s="55"/>
      <c r="H28912" s="56"/>
      <c r="I28912" s="55"/>
    </row>
    <row r="28913" spans="7:9" x14ac:dyDescent="0.25">
      <c r="G28913" s="55"/>
      <c r="H28913" s="56"/>
      <c r="I28913" s="55"/>
    </row>
    <row r="28914" spans="7:9" x14ac:dyDescent="0.25">
      <c r="G28914" s="55"/>
      <c r="H28914" s="56"/>
      <c r="I28914" s="55"/>
    </row>
    <row r="28915" spans="7:9" x14ac:dyDescent="0.25">
      <c r="G28915" s="55"/>
      <c r="H28915" s="56"/>
      <c r="I28915" s="55"/>
    </row>
    <row r="28916" spans="7:9" x14ac:dyDescent="0.25">
      <c r="G28916" s="55"/>
      <c r="H28916" s="56"/>
      <c r="I28916" s="55"/>
    </row>
    <row r="28917" spans="7:9" x14ac:dyDescent="0.25">
      <c r="G28917" s="55"/>
      <c r="H28917" s="56"/>
      <c r="I28917" s="55"/>
    </row>
    <row r="28918" spans="7:9" x14ac:dyDescent="0.25">
      <c r="G28918" s="55"/>
      <c r="H28918" s="56"/>
      <c r="I28918" s="55"/>
    </row>
    <row r="28919" spans="7:9" x14ac:dyDescent="0.25">
      <c r="G28919" s="55"/>
      <c r="H28919" s="56"/>
      <c r="I28919" s="55"/>
    </row>
    <row r="28920" spans="7:9" x14ac:dyDescent="0.25">
      <c r="G28920" s="55"/>
      <c r="H28920" s="56"/>
      <c r="I28920" s="55"/>
    </row>
    <row r="28921" spans="7:9" x14ac:dyDescent="0.25">
      <c r="G28921" s="55"/>
      <c r="H28921" s="56"/>
      <c r="I28921" s="55"/>
    </row>
    <row r="28922" spans="7:9" x14ac:dyDescent="0.25">
      <c r="G28922" s="55"/>
      <c r="H28922" s="56"/>
      <c r="I28922" s="55"/>
    </row>
    <row r="28923" spans="7:9" x14ac:dyDescent="0.25">
      <c r="G28923" s="55"/>
      <c r="H28923" s="56"/>
      <c r="I28923" s="55"/>
    </row>
    <row r="28924" spans="7:9" x14ac:dyDescent="0.25">
      <c r="G28924" s="55"/>
      <c r="H28924" s="56"/>
      <c r="I28924" s="55"/>
    </row>
    <row r="28925" spans="7:9" x14ac:dyDescent="0.25">
      <c r="G28925" s="55"/>
      <c r="H28925" s="56"/>
      <c r="I28925" s="55"/>
    </row>
    <row r="28926" spans="7:9" x14ac:dyDescent="0.25">
      <c r="G28926" s="55"/>
      <c r="H28926" s="56"/>
      <c r="I28926" s="55"/>
    </row>
    <row r="28927" spans="7:9" x14ac:dyDescent="0.25">
      <c r="G28927" s="55"/>
      <c r="H28927" s="56"/>
      <c r="I28927" s="55"/>
    </row>
    <row r="28928" spans="7:9" x14ac:dyDescent="0.25">
      <c r="G28928" s="55"/>
      <c r="H28928" s="56"/>
      <c r="I28928" s="55"/>
    </row>
    <row r="28929" spans="7:9" x14ac:dyDescent="0.25">
      <c r="G28929" s="55"/>
      <c r="H28929" s="56"/>
      <c r="I28929" s="55"/>
    </row>
    <row r="28930" spans="7:9" x14ac:dyDescent="0.25">
      <c r="G28930" s="55"/>
      <c r="H28930" s="56"/>
      <c r="I28930" s="55"/>
    </row>
    <row r="28931" spans="7:9" x14ac:dyDescent="0.25">
      <c r="G28931" s="55"/>
      <c r="H28931" s="56"/>
      <c r="I28931" s="55"/>
    </row>
    <row r="28932" spans="7:9" x14ac:dyDescent="0.25">
      <c r="G28932" s="55"/>
      <c r="H28932" s="56"/>
      <c r="I28932" s="55"/>
    </row>
    <row r="28933" spans="7:9" x14ac:dyDescent="0.25">
      <c r="G28933" s="55"/>
      <c r="H28933" s="56"/>
      <c r="I28933" s="55"/>
    </row>
    <row r="28934" spans="7:9" x14ac:dyDescent="0.25">
      <c r="G28934" s="55"/>
      <c r="H28934" s="56"/>
      <c r="I28934" s="55"/>
    </row>
    <row r="28935" spans="7:9" x14ac:dyDescent="0.25">
      <c r="G28935" s="55"/>
      <c r="H28935" s="56"/>
      <c r="I28935" s="55"/>
    </row>
    <row r="28936" spans="7:9" x14ac:dyDescent="0.25">
      <c r="G28936" s="55"/>
      <c r="H28936" s="56"/>
      <c r="I28936" s="55"/>
    </row>
    <row r="28937" spans="7:9" x14ac:dyDescent="0.25">
      <c r="G28937" s="55"/>
      <c r="H28937" s="56"/>
      <c r="I28937" s="55"/>
    </row>
    <row r="28938" spans="7:9" x14ac:dyDescent="0.25">
      <c r="G28938" s="55"/>
      <c r="H28938" s="56"/>
      <c r="I28938" s="55"/>
    </row>
    <row r="28939" spans="7:9" x14ac:dyDescent="0.25">
      <c r="G28939" s="55"/>
      <c r="H28939" s="56"/>
      <c r="I28939" s="55"/>
    </row>
    <row r="28940" spans="7:9" x14ac:dyDescent="0.25">
      <c r="G28940" s="55"/>
      <c r="H28940" s="56"/>
      <c r="I28940" s="55"/>
    </row>
    <row r="28941" spans="7:9" x14ac:dyDescent="0.25">
      <c r="G28941" s="55"/>
      <c r="H28941" s="56"/>
      <c r="I28941" s="55"/>
    </row>
    <row r="28942" spans="7:9" x14ac:dyDescent="0.25">
      <c r="G28942" s="55"/>
      <c r="H28942" s="56"/>
      <c r="I28942" s="55"/>
    </row>
    <row r="28943" spans="7:9" x14ac:dyDescent="0.25">
      <c r="G28943" s="55"/>
      <c r="H28943" s="56"/>
      <c r="I28943" s="55"/>
    </row>
    <row r="28944" spans="7:9" x14ac:dyDescent="0.25">
      <c r="G28944" s="55"/>
      <c r="H28944" s="56"/>
      <c r="I28944" s="55"/>
    </row>
    <row r="28945" spans="7:9" x14ac:dyDescent="0.25">
      <c r="G28945" s="55"/>
      <c r="H28945" s="56"/>
      <c r="I28945" s="55"/>
    </row>
    <row r="28946" spans="7:9" x14ac:dyDescent="0.25">
      <c r="G28946" s="55"/>
      <c r="H28946" s="56"/>
      <c r="I28946" s="55"/>
    </row>
    <row r="28947" spans="7:9" x14ac:dyDescent="0.25">
      <c r="G28947" s="55"/>
      <c r="H28947" s="56"/>
      <c r="I28947" s="55"/>
    </row>
    <row r="28948" spans="7:9" x14ac:dyDescent="0.25">
      <c r="G28948" s="55"/>
      <c r="H28948" s="56"/>
      <c r="I28948" s="55"/>
    </row>
    <row r="28949" spans="7:9" x14ac:dyDescent="0.25">
      <c r="G28949" s="55"/>
      <c r="H28949" s="56"/>
      <c r="I28949" s="55"/>
    </row>
    <row r="28950" spans="7:9" x14ac:dyDescent="0.25">
      <c r="G28950" s="55"/>
      <c r="H28950" s="56"/>
      <c r="I28950" s="55"/>
    </row>
    <row r="28951" spans="7:9" x14ac:dyDescent="0.25">
      <c r="G28951" s="55"/>
      <c r="H28951" s="56"/>
      <c r="I28951" s="55"/>
    </row>
    <row r="28952" spans="7:9" x14ac:dyDescent="0.25">
      <c r="G28952" s="55"/>
      <c r="H28952" s="56"/>
      <c r="I28952" s="55"/>
    </row>
    <row r="28953" spans="7:9" x14ac:dyDescent="0.25">
      <c r="G28953" s="55"/>
      <c r="H28953" s="56"/>
      <c r="I28953" s="55"/>
    </row>
    <row r="28954" spans="7:9" x14ac:dyDescent="0.25">
      <c r="G28954" s="55"/>
      <c r="H28954" s="56"/>
      <c r="I28954" s="55"/>
    </row>
    <row r="28955" spans="7:9" x14ac:dyDescent="0.25">
      <c r="G28955" s="55"/>
      <c r="H28955" s="56"/>
      <c r="I28955" s="55"/>
    </row>
    <row r="28956" spans="7:9" x14ac:dyDescent="0.25">
      <c r="G28956" s="55"/>
      <c r="H28956" s="56"/>
      <c r="I28956" s="55"/>
    </row>
    <row r="28957" spans="7:9" x14ac:dyDescent="0.25">
      <c r="G28957" s="55"/>
      <c r="H28957" s="56"/>
      <c r="I28957" s="55"/>
    </row>
    <row r="28958" spans="7:9" x14ac:dyDescent="0.25">
      <c r="G28958" s="55"/>
      <c r="H28958" s="56"/>
      <c r="I28958" s="55"/>
    </row>
    <row r="28959" spans="7:9" x14ac:dyDescent="0.25">
      <c r="G28959" s="55"/>
      <c r="H28959" s="56"/>
      <c r="I28959" s="55"/>
    </row>
    <row r="28960" spans="7:9" x14ac:dyDescent="0.25">
      <c r="G28960" s="55"/>
      <c r="H28960" s="56"/>
      <c r="I28960" s="55"/>
    </row>
    <row r="28961" spans="7:9" x14ac:dyDescent="0.25">
      <c r="G28961" s="55"/>
      <c r="H28961" s="56"/>
      <c r="I28961" s="55"/>
    </row>
    <row r="28962" spans="7:9" x14ac:dyDescent="0.25">
      <c r="G28962" s="55"/>
      <c r="H28962" s="56"/>
      <c r="I28962" s="55"/>
    </row>
    <row r="28963" spans="7:9" x14ac:dyDescent="0.25">
      <c r="G28963" s="55"/>
      <c r="H28963" s="56"/>
      <c r="I28963" s="55"/>
    </row>
    <row r="28964" spans="7:9" x14ac:dyDescent="0.25">
      <c r="G28964" s="55"/>
      <c r="H28964" s="56"/>
      <c r="I28964" s="55"/>
    </row>
    <row r="28965" spans="7:9" x14ac:dyDescent="0.25">
      <c r="G28965" s="55"/>
      <c r="H28965" s="56"/>
      <c r="I28965" s="55"/>
    </row>
    <row r="28966" spans="7:9" x14ac:dyDescent="0.25">
      <c r="G28966" s="55"/>
      <c r="H28966" s="56"/>
      <c r="I28966" s="55"/>
    </row>
    <row r="28967" spans="7:9" x14ac:dyDescent="0.25">
      <c r="G28967" s="55"/>
      <c r="H28967" s="56"/>
      <c r="I28967" s="55"/>
    </row>
    <row r="28968" spans="7:9" x14ac:dyDescent="0.25">
      <c r="G28968" s="55"/>
      <c r="H28968" s="56"/>
      <c r="I28968" s="55"/>
    </row>
    <row r="28969" spans="7:9" x14ac:dyDescent="0.25">
      <c r="G28969" s="55"/>
      <c r="H28969" s="56"/>
      <c r="I28969" s="55"/>
    </row>
    <row r="28970" spans="7:9" x14ac:dyDescent="0.25">
      <c r="G28970" s="55"/>
      <c r="H28970" s="56"/>
      <c r="I28970" s="55"/>
    </row>
    <row r="28971" spans="7:9" x14ac:dyDescent="0.25">
      <c r="G28971" s="55"/>
      <c r="H28971" s="56"/>
      <c r="I28971" s="55"/>
    </row>
    <row r="28972" spans="7:9" x14ac:dyDescent="0.25">
      <c r="G28972" s="55"/>
      <c r="H28972" s="56"/>
      <c r="I28972" s="55"/>
    </row>
    <row r="28973" spans="7:9" x14ac:dyDescent="0.25">
      <c r="G28973" s="55"/>
      <c r="H28973" s="56"/>
      <c r="I28973" s="55"/>
    </row>
    <row r="28974" spans="7:9" x14ac:dyDescent="0.25">
      <c r="G28974" s="55"/>
      <c r="H28974" s="56"/>
      <c r="I28974" s="55"/>
    </row>
    <row r="28975" spans="7:9" x14ac:dyDescent="0.25">
      <c r="G28975" s="55"/>
      <c r="H28975" s="56"/>
      <c r="I28975" s="55"/>
    </row>
    <row r="28976" spans="7:9" x14ac:dyDescent="0.25">
      <c r="G28976" s="55"/>
      <c r="H28976" s="56"/>
      <c r="I28976" s="55"/>
    </row>
    <row r="28977" spans="7:9" x14ac:dyDescent="0.25">
      <c r="G28977" s="55"/>
      <c r="H28977" s="56"/>
      <c r="I28977" s="55"/>
    </row>
    <row r="28978" spans="7:9" x14ac:dyDescent="0.25">
      <c r="G28978" s="55"/>
      <c r="H28978" s="56"/>
      <c r="I28978" s="55"/>
    </row>
    <row r="28979" spans="7:9" x14ac:dyDescent="0.25">
      <c r="G28979" s="55"/>
      <c r="H28979" s="56"/>
      <c r="I28979" s="55"/>
    </row>
    <row r="28980" spans="7:9" x14ac:dyDescent="0.25">
      <c r="G28980" s="55"/>
      <c r="H28980" s="56"/>
      <c r="I28980" s="55"/>
    </row>
    <row r="28981" spans="7:9" x14ac:dyDescent="0.25">
      <c r="G28981" s="55"/>
      <c r="H28981" s="56"/>
      <c r="I28981" s="55"/>
    </row>
    <row r="28982" spans="7:9" x14ac:dyDescent="0.25">
      <c r="G28982" s="55"/>
      <c r="H28982" s="56"/>
      <c r="I28982" s="55"/>
    </row>
    <row r="28983" spans="7:9" x14ac:dyDescent="0.25">
      <c r="G28983" s="55"/>
      <c r="H28983" s="56"/>
      <c r="I28983" s="55"/>
    </row>
    <row r="28984" spans="7:9" x14ac:dyDescent="0.25">
      <c r="G28984" s="55"/>
      <c r="H28984" s="56"/>
      <c r="I28984" s="55"/>
    </row>
    <row r="28985" spans="7:9" x14ac:dyDescent="0.25">
      <c r="G28985" s="55"/>
      <c r="H28985" s="56"/>
      <c r="I28985" s="55"/>
    </row>
    <row r="28986" spans="7:9" x14ac:dyDescent="0.25">
      <c r="G28986" s="55"/>
      <c r="H28986" s="56"/>
      <c r="I28986" s="55"/>
    </row>
    <row r="28987" spans="7:9" x14ac:dyDescent="0.25">
      <c r="G28987" s="55"/>
      <c r="H28987" s="56"/>
      <c r="I28987" s="55"/>
    </row>
    <row r="28988" spans="7:9" x14ac:dyDescent="0.25">
      <c r="G28988" s="55"/>
      <c r="H28988" s="56"/>
      <c r="I28988" s="55"/>
    </row>
    <row r="28989" spans="7:9" x14ac:dyDescent="0.25">
      <c r="G28989" s="55"/>
      <c r="H28989" s="56"/>
      <c r="I28989" s="55"/>
    </row>
    <row r="28990" spans="7:9" x14ac:dyDescent="0.25">
      <c r="G28990" s="55"/>
      <c r="H28990" s="56"/>
      <c r="I28990" s="55"/>
    </row>
    <row r="28991" spans="7:9" x14ac:dyDescent="0.25">
      <c r="G28991" s="55"/>
      <c r="H28991" s="56"/>
      <c r="I28991" s="55"/>
    </row>
    <row r="28992" spans="7:9" x14ac:dyDescent="0.25">
      <c r="G28992" s="55"/>
      <c r="H28992" s="56"/>
      <c r="I28992" s="55"/>
    </row>
    <row r="28993" spans="7:9" x14ac:dyDescent="0.25">
      <c r="G28993" s="55"/>
      <c r="H28993" s="56"/>
      <c r="I28993" s="55"/>
    </row>
    <row r="28994" spans="7:9" x14ac:dyDescent="0.25">
      <c r="G28994" s="55"/>
      <c r="H28994" s="56"/>
      <c r="I28994" s="55"/>
    </row>
    <row r="28995" spans="7:9" x14ac:dyDescent="0.25">
      <c r="G28995" s="55"/>
      <c r="H28995" s="56"/>
      <c r="I28995" s="55"/>
    </row>
    <row r="28996" spans="7:9" x14ac:dyDescent="0.25">
      <c r="G28996" s="55"/>
      <c r="H28996" s="56"/>
      <c r="I28996" s="55"/>
    </row>
    <row r="28997" spans="7:9" x14ac:dyDescent="0.25">
      <c r="G28997" s="55"/>
      <c r="H28997" s="56"/>
      <c r="I28997" s="55"/>
    </row>
    <row r="28998" spans="7:9" x14ac:dyDescent="0.25">
      <c r="G28998" s="55"/>
      <c r="H28998" s="56"/>
      <c r="I28998" s="55"/>
    </row>
    <row r="28999" spans="7:9" x14ac:dyDescent="0.25">
      <c r="G28999" s="55"/>
      <c r="H28999" s="56"/>
      <c r="I28999" s="55"/>
    </row>
    <row r="29000" spans="7:9" x14ac:dyDescent="0.25">
      <c r="G29000" s="55"/>
      <c r="H29000" s="56"/>
      <c r="I29000" s="55"/>
    </row>
    <row r="29001" spans="7:9" x14ac:dyDescent="0.25">
      <c r="G29001" s="55"/>
      <c r="H29001" s="56"/>
      <c r="I29001" s="55"/>
    </row>
    <row r="29002" spans="7:9" x14ac:dyDescent="0.25">
      <c r="G29002" s="55"/>
      <c r="H29002" s="56"/>
      <c r="I29002" s="55"/>
    </row>
    <row r="29003" spans="7:9" x14ac:dyDescent="0.25">
      <c r="G29003" s="55"/>
      <c r="H29003" s="56"/>
      <c r="I29003" s="55"/>
    </row>
    <row r="29004" spans="7:9" x14ac:dyDescent="0.25">
      <c r="G29004" s="55"/>
      <c r="H29004" s="56"/>
      <c r="I29004" s="55"/>
    </row>
    <row r="29005" spans="7:9" x14ac:dyDescent="0.25">
      <c r="G29005" s="55"/>
      <c r="H29005" s="56"/>
      <c r="I29005" s="55"/>
    </row>
    <row r="29006" spans="7:9" x14ac:dyDescent="0.25">
      <c r="G29006" s="55"/>
      <c r="H29006" s="56"/>
      <c r="I29006" s="55"/>
    </row>
    <row r="29007" spans="7:9" x14ac:dyDescent="0.25">
      <c r="G29007" s="55"/>
      <c r="H29007" s="56"/>
      <c r="I29007" s="55"/>
    </row>
    <row r="29008" spans="7:9" x14ac:dyDescent="0.25">
      <c r="G29008" s="55"/>
      <c r="H29008" s="56"/>
      <c r="I29008" s="55"/>
    </row>
    <row r="29009" spans="7:9" x14ac:dyDescent="0.25">
      <c r="G29009" s="55"/>
      <c r="H29009" s="56"/>
      <c r="I29009" s="55"/>
    </row>
    <row r="29010" spans="7:9" x14ac:dyDescent="0.25">
      <c r="G29010" s="55"/>
      <c r="H29010" s="56"/>
      <c r="I29010" s="55"/>
    </row>
    <row r="29011" spans="7:9" x14ac:dyDescent="0.25">
      <c r="G29011" s="55"/>
      <c r="H29011" s="56"/>
      <c r="I29011" s="55"/>
    </row>
    <row r="29012" spans="7:9" x14ac:dyDescent="0.25">
      <c r="G29012" s="55"/>
      <c r="H29012" s="56"/>
      <c r="I29012" s="55"/>
    </row>
    <row r="29013" spans="7:9" x14ac:dyDescent="0.25">
      <c r="G29013" s="55"/>
      <c r="H29013" s="56"/>
      <c r="I29013" s="55"/>
    </row>
    <row r="29014" spans="7:9" x14ac:dyDescent="0.25">
      <c r="G29014" s="55"/>
      <c r="H29014" s="56"/>
      <c r="I29014" s="55"/>
    </row>
    <row r="29015" spans="7:9" x14ac:dyDescent="0.25">
      <c r="G29015" s="55"/>
      <c r="H29015" s="56"/>
      <c r="I29015" s="55"/>
    </row>
    <row r="29016" spans="7:9" x14ac:dyDescent="0.25">
      <c r="G29016" s="55"/>
      <c r="H29016" s="56"/>
      <c r="I29016" s="55"/>
    </row>
    <row r="29017" spans="7:9" x14ac:dyDescent="0.25">
      <c r="G29017" s="55"/>
      <c r="H29017" s="56"/>
      <c r="I29017" s="55"/>
    </row>
    <row r="29018" spans="7:9" x14ac:dyDescent="0.25">
      <c r="G29018" s="55"/>
      <c r="H29018" s="56"/>
      <c r="I29018" s="55"/>
    </row>
    <row r="29019" spans="7:9" x14ac:dyDescent="0.25">
      <c r="G29019" s="55"/>
      <c r="H29019" s="56"/>
      <c r="I29019" s="55"/>
    </row>
    <row r="29020" spans="7:9" x14ac:dyDescent="0.25">
      <c r="G29020" s="55"/>
      <c r="H29020" s="56"/>
      <c r="I29020" s="55"/>
    </row>
    <row r="29021" spans="7:9" x14ac:dyDescent="0.25">
      <c r="G29021" s="55"/>
      <c r="H29021" s="56"/>
      <c r="I29021" s="55"/>
    </row>
    <row r="29022" spans="7:9" x14ac:dyDescent="0.25">
      <c r="G29022" s="55"/>
      <c r="H29022" s="56"/>
      <c r="I29022" s="55"/>
    </row>
    <row r="29023" spans="7:9" x14ac:dyDescent="0.25">
      <c r="G29023" s="55"/>
      <c r="H29023" s="56"/>
      <c r="I29023" s="55"/>
    </row>
    <row r="29024" spans="7:9" x14ac:dyDescent="0.25">
      <c r="G29024" s="55"/>
      <c r="H29024" s="56"/>
      <c r="I29024" s="55"/>
    </row>
    <row r="29025" spans="7:9" x14ac:dyDescent="0.25">
      <c r="G29025" s="55"/>
      <c r="H29025" s="56"/>
      <c r="I29025" s="55"/>
    </row>
    <row r="29026" spans="7:9" x14ac:dyDescent="0.25">
      <c r="G29026" s="55"/>
      <c r="H29026" s="56"/>
      <c r="I29026" s="55"/>
    </row>
    <row r="29027" spans="7:9" x14ac:dyDescent="0.25">
      <c r="G29027" s="55"/>
      <c r="H29027" s="56"/>
      <c r="I29027" s="55"/>
    </row>
    <row r="29028" spans="7:9" x14ac:dyDescent="0.25">
      <c r="G29028" s="55"/>
      <c r="H29028" s="56"/>
      <c r="I29028" s="55"/>
    </row>
    <row r="29029" spans="7:9" x14ac:dyDescent="0.25">
      <c r="G29029" s="55"/>
      <c r="H29029" s="56"/>
      <c r="I29029" s="55"/>
    </row>
    <row r="29030" spans="7:9" x14ac:dyDescent="0.25">
      <c r="G29030" s="55"/>
      <c r="H29030" s="56"/>
      <c r="I29030" s="55"/>
    </row>
    <row r="29031" spans="7:9" x14ac:dyDescent="0.25">
      <c r="G29031" s="55"/>
      <c r="H29031" s="56"/>
      <c r="I29031" s="55"/>
    </row>
    <row r="29032" spans="7:9" x14ac:dyDescent="0.25">
      <c r="G29032" s="55"/>
      <c r="H29032" s="56"/>
      <c r="I29032" s="55"/>
    </row>
    <row r="29033" spans="7:9" x14ac:dyDescent="0.25">
      <c r="G29033" s="55"/>
      <c r="H29033" s="56"/>
      <c r="I29033" s="55"/>
    </row>
    <row r="29034" spans="7:9" x14ac:dyDescent="0.25">
      <c r="G29034" s="55"/>
      <c r="H29034" s="56"/>
      <c r="I29034" s="55"/>
    </row>
    <row r="29035" spans="7:9" x14ac:dyDescent="0.25">
      <c r="G29035" s="55"/>
      <c r="H29035" s="56"/>
      <c r="I29035" s="55"/>
    </row>
    <row r="29036" spans="7:9" x14ac:dyDescent="0.25">
      <c r="G29036" s="55"/>
      <c r="H29036" s="56"/>
      <c r="I29036" s="55"/>
    </row>
    <row r="29037" spans="7:9" x14ac:dyDescent="0.25">
      <c r="G29037" s="55"/>
      <c r="H29037" s="56"/>
      <c r="I29037" s="55"/>
    </row>
    <row r="29038" spans="7:9" x14ac:dyDescent="0.25">
      <c r="G29038" s="55"/>
      <c r="H29038" s="56"/>
      <c r="I29038" s="55"/>
    </row>
    <row r="29039" spans="7:9" x14ac:dyDescent="0.25">
      <c r="G29039" s="55"/>
      <c r="H29039" s="56"/>
      <c r="I29039" s="55"/>
    </row>
    <row r="29040" spans="7:9" x14ac:dyDescent="0.25">
      <c r="G29040" s="55"/>
      <c r="H29040" s="56"/>
      <c r="I29040" s="55"/>
    </row>
    <row r="29041" spans="7:9" x14ac:dyDescent="0.25">
      <c r="G29041" s="55"/>
      <c r="H29041" s="56"/>
      <c r="I29041" s="55"/>
    </row>
    <row r="29042" spans="7:9" x14ac:dyDescent="0.25">
      <c r="G29042" s="55"/>
      <c r="H29042" s="56"/>
      <c r="I29042" s="55"/>
    </row>
    <row r="29043" spans="7:9" x14ac:dyDescent="0.25">
      <c r="G29043" s="55"/>
      <c r="H29043" s="56"/>
      <c r="I29043" s="55"/>
    </row>
    <row r="29044" spans="7:9" x14ac:dyDescent="0.25">
      <c r="G29044" s="55"/>
      <c r="H29044" s="56"/>
      <c r="I29044" s="55"/>
    </row>
    <row r="29045" spans="7:9" x14ac:dyDescent="0.25">
      <c r="G29045" s="55"/>
      <c r="H29045" s="56"/>
      <c r="I29045" s="55"/>
    </row>
    <row r="29046" spans="7:9" x14ac:dyDescent="0.25">
      <c r="G29046" s="55"/>
      <c r="H29046" s="56"/>
      <c r="I29046" s="55"/>
    </row>
    <row r="29047" spans="7:9" x14ac:dyDescent="0.25">
      <c r="G29047" s="55"/>
      <c r="H29047" s="56"/>
      <c r="I29047" s="55"/>
    </row>
    <row r="29048" spans="7:9" x14ac:dyDescent="0.25">
      <c r="G29048" s="55"/>
      <c r="H29048" s="56"/>
      <c r="I29048" s="55"/>
    </row>
    <row r="29049" spans="7:9" x14ac:dyDescent="0.25">
      <c r="G29049" s="55"/>
      <c r="H29049" s="56"/>
      <c r="I29049" s="55"/>
    </row>
    <row r="29050" spans="7:9" x14ac:dyDescent="0.25">
      <c r="G29050" s="55"/>
      <c r="H29050" s="56"/>
      <c r="I29050" s="55"/>
    </row>
    <row r="29051" spans="7:9" x14ac:dyDescent="0.25">
      <c r="G29051" s="55"/>
      <c r="H29051" s="56"/>
      <c r="I29051" s="55"/>
    </row>
    <row r="29052" spans="7:9" x14ac:dyDescent="0.25">
      <c r="G29052" s="55"/>
      <c r="H29052" s="56"/>
      <c r="I29052" s="55"/>
    </row>
    <row r="29053" spans="7:9" x14ac:dyDescent="0.25">
      <c r="G29053" s="55"/>
      <c r="H29053" s="56"/>
      <c r="I29053" s="55"/>
    </row>
    <row r="29054" spans="7:9" x14ac:dyDescent="0.25">
      <c r="G29054" s="55"/>
      <c r="H29054" s="56"/>
      <c r="I29054" s="55"/>
    </row>
    <row r="29055" spans="7:9" x14ac:dyDescent="0.25">
      <c r="G29055" s="55"/>
      <c r="H29055" s="56"/>
      <c r="I29055" s="55"/>
    </row>
    <row r="29056" spans="7:9" x14ac:dyDescent="0.25">
      <c r="G29056" s="55"/>
      <c r="H29056" s="56"/>
      <c r="I29056" s="55"/>
    </row>
    <row r="29057" spans="7:9" x14ac:dyDescent="0.25">
      <c r="G29057" s="55"/>
      <c r="H29057" s="56"/>
      <c r="I29057" s="55"/>
    </row>
    <row r="29058" spans="7:9" x14ac:dyDescent="0.25">
      <c r="G29058" s="55"/>
      <c r="H29058" s="56"/>
      <c r="I29058" s="55"/>
    </row>
    <row r="29059" spans="7:9" x14ac:dyDescent="0.25">
      <c r="G29059" s="55"/>
      <c r="H29059" s="56"/>
      <c r="I29059" s="55"/>
    </row>
    <row r="29060" spans="7:9" x14ac:dyDescent="0.25">
      <c r="G29060" s="55"/>
      <c r="H29060" s="56"/>
      <c r="I29060" s="55"/>
    </row>
    <row r="29061" spans="7:9" x14ac:dyDescent="0.25">
      <c r="G29061" s="55"/>
      <c r="H29061" s="56"/>
      <c r="I29061" s="55"/>
    </row>
    <row r="29062" spans="7:9" x14ac:dyDescent="0.25">
      <c r="G29062" s="55"/>
      <c r="H29062" s="56"/>
      <c r="I29062" s="55"/>
    </row>
    <row r="29063" spans="7:9" x14ac:dyDescent="0.25">
      <c r="G29063" s="55"/>
      <c r="H29063" s="56"/>
      <c r="I29063" s="55"/>
    </row>
    <row r="29064" spans="7:9" x14ac:dyDescent="0.25">
      <c r="G29064" s="55"/>
      <c r="H29064" s="56"/>
      <c r="I29064" s="55"/>
    </row>
    <row r="29065" spans="7:9" x14ac:dyDescent="0.25">
      <c r="G29065" s="55"/>
      <c r="H29065" s="56"/>
      <c r="I29065" s="55"/>
    </row>
    <row r="29066" spans="7:9" x14ac:dyDescent="0.25">
      <c r="G29066" s="55"/>
      <c r="H29066" s="56"/>
      <c r="I29066" s="55"/>
    </row>
    <row r="29067" spans="7:9" x14ac:dyDescent="0.25">
      <c r="G29067" s="55"/>
      <c r="H29067" s="56"/>
      <c r="I29067" s="55"/>
    </row>
    <row r="29068" spans="7:9" x14ac:dyDescent="0.25">
      <c r="G29068" s="55"/>
      <c r="H29068" s="56"/>
      <c r="I29068" s="55"/>
    </row>
    <row r="29069" spans="7:9" x14ac:dyDescent="0.25">
      <c r="G29069" s="55"/>
      <c r="H29069" s="56"/>
      <c r="I29069" s="55"/>
    </row>
    <row r="29070" spans="7:9" x14ac:dyDescent="0.25">
      <c r="G29070" s="55"/>
      <c r="H29070" s="56"/>
      <c r="I29070" s="55"/>
    </row>
    <row r="29071" spans="7:9" x14ac:dyDescent="0.25">
      <c r="G29071" s="55"/>
      <c r="H29071" s="56"/>
      <c r="I29071" s="55"/>
    </row>
    <row r="29072" spans="7:9" x14ac:dyDescent="0.25">
      <c r="G29072" s="55"/>
      <c r="H29072" s="56"/>
      <c r="I29072" s="55"/>
    </row>
    <row r="29073" spans="7:9" x14ac:dyDescent="0.25">
      <c r="G29073" s="55"/>
      <c r="H29073" s="56"/>
      <c r="I29073" s="55"/>
    </row>
    <row r="29074" spans="7:9" x14ac:dyDescent="0.25">
      <c r="G29074" s="55"/>
      <c r="H29074" s="56"/>
      <c r="I29074" s="55"/>
    </row>
    <row r="29075" spans="7:9" x14ac:dyDescent="0.25">
      <c r="G29075" s="55"/>
      <c r="H29075" s="56"/>
      <c r="I29075" s="55"/>
    </row>
    <row r="29076" spans="7:9" x14ac:dyDescent="0.25">
      <c r="G29076" s="55"/>
      <c r="H29076" s="56"/>
      <c r="I29076" s="55"/>
    </row>
    <row r="29077" spans="7:9" x14ac:dyDescent="0.25">
      <c r="G29077" s="55"/>
      <c r="H29077" s="56"/>
      <c r="I29077" s="55"/>
    </row>
    <row r="29078" spans="7:9" x14ac:dyDescent="0.25">
      <c r="G29078" s="55"/>
      <c r="H29078" s="56"/>
      <c r="I29078" s="55"/>
    </row>
    <row r="29079" spans="7:9" x14ac:dyDescent="0.25">
      <c r="G29079" s="55"/>
      <c r="H29079" s="56"/>
      <c r="I29079" s="55"/>
    </row>
    <row r="29080" spans="7:9" x14ac:dyDescent="0.25">
      <c r="G29080" s="55"/>
      <c r="H29080" s="56"/>
      <c r="I29080" s="55"/>
    </row>
    <row r="29081" spans="7:9" x14ac:dyDescent="0.25">
      <c r="G29081" s="55"/>
      <c r="H29081" s="56"/>
      <c r="I29081" s="55"/>
    </row>
    <row r="29082" spans="7:9" x14ac:dyDescent="0.25">
      <c r="G29082" s="55"/>
      <c r="H29082" s="56"/>
      <c r="I29082" s="55"/>
    </row>
    <row r="29083" spans="7:9" x14ac:dyDescent="0.25">
      <c r="G29083" s="55"/>
      <c r="H29083" s="56"/>
      <c r="I29083" s="55"/>
    </row>
    <row r="29084" spans="7:9" x14ac:dyDescent="0.25">
      <c r="G29084" s="55"/>
      <c r="H29084" s="56"/>
      <c r="I29084" s="55"/>
    </row>
    <row r="29085" spans="7:9" x14ac:dyDescent="0.25">
      <c r="G29085" s="55"/>
      <c r="H29085" s="56"/>
      <c r="I29085" s="55"/>
    </row>
    <row r="29086" spans="7:9" x14ac:dyDescent="0.25">
      <c r="G29086" s="55"/>
      <c r="H29086" s="56"/>
      <c r="I29086" s="55"/>
    </row>
    <row r="29087" spans="7:9" x14ac:dyDescent="0.25">
      <c r="G29087" s="55"/>
      <c r="H29087" s="56"/>
      <c r="I29087" s="55"/>
    </row>
    <row r="29088" spans="7:9" x14ac:dyDescent="0.25">
      <c r="G29088" s="55"/>
      <c r="H29088" s="56"/>
      <c r="I29088" s="55"/>
    </row>
    <row r="29089" spans="7:9" x14ac:dyDescent="0.25">
      <c r="G29089" s="55"/>
      <c r="H29089" s="56"/>
      <c r="I29089" s="55"/>
    </row>
    <row r="29090" spans="7:9" x14ac:dyDescent="0.25">
      <c r="G29090" s="55"/>
      <c r="H29090" s="56"/>
      <c r="I29090" s="55"/>
    </row>
    <row r="29091" spans="7:9" x14ac:dyDescent="0.25">
      <c r="G29091" s="55"/>
      <c r="H29091" s="56"/>
      <c r="I29091" s="55"/>
    </row>
    <row r="29092" spans="7:9" x14ac:dyDescent="0.25">
      <c r="G29092" s="55"/>
      <c r="H29092" s="56"/>
      <c r="I29092" s="55"/>
    </row>
    <row r="29093" spans="7:9" x14ac:dyDescent="0.25">
      <c r="G29093" s="55"/>
      <c r="H29093" s="56"/>
      <c r="I29093" s="55"/>
    </row>
    <row r="29094" spans="7:9" x14ac:dyDescent="0.25">
      <c r="G29094" s="55"/>
      <c r="H29094" s="56"/>
      <c r="I29094" s="55"/>
    </row>
    <row r="29095" spans="7:9" x14ac:dyDescent="0.25">
      <c r="G29095" s="55"/>
      <c r="H29095" s="56"/>
      <c r="I29095" s="55"/>
    </row>
    <row r="29096" spans="7:9" x14ac:dyDescent="0.25">
      <c r="G29096" s="55"/>
      <c r="H29096" s="56"/>
      <c r="I29096" s="55"/>
    </row>
    <row r="29097" spans="7:9" x14ac:dyDescent="0.25">
      <c r="G29097" s="55"/>
      <c r="H29097" s="56"/>
      <c r="I29097" s="55"/>
    </row>
    <row r="29098" spans="7:9" x14ac:dyDescent="0.25">
      <c r="G29098" s="55"/>
      <c r="H29098" s="56"/>
      <c r="I29098" s="55"/>
    </row>
    <row r="29099" spans="7:9" x14ac:dyDescent="0.25">
      <c r="G29099" s="55"/>
      <c r="H29099" s="56"/>
      <c r="I29099" s="55"/>
    </row>
    <row r="29100" spans="7:9" x14ac:dyDescent="0.25">
      <c r="G29100" s="55"/>
      <c r="H29100" s="56"/>
      <c r="I29100" s="55"/>
    </row>
    <row r="29101" spans="7:9" x14ac:dyDescent="0.25">
      <c r="G29101" s="55"/>
      <c r="H29101" s="56"/>
      <c r="I29101" s="55"/>
    </row>
    <row r="29102" spans="7:9" x14ac:dyDescent="0.25">
      <c r="G29102" s="55"/>
      <c r="H29102" s="56"/>
      <c r="I29102" s="55"/>
    </row>
    <row r="29103" spans="7:9" x14ac:dyDescent="0.25">
      <c r="G29103" s="55"/>
      <c r="H29103" s="56"/>
      <c r="I29103" s="55"/>
    </row>
    <row r="29104" spans="7:9" x14ac:dyDescent="0.25">
      <c r="G29104" s="55"/>
      <c r="H29104" s="56"/>
      <c r="I29104" s="55"/>
    </row>
    <row r="29105" spans="7:9" x14ac:dyDescent="0.25">
      <c r="G29105" s="55"/>
      <c r="H29105" s="56"/>
      <c r="I29105" s="55"/>
    </row>
    <row r="29106" spans="7:9" x14ac:dyDescent="0.25">
      <c r="G29106" s="55"/>
      <c r="H29106" s="56"/>
      <c r="I29106" s="55"/>
    </row>
    <row r="29107" spans="7:9" x14ac:dyDescent="0.25">
      <c r="G29107" s="55"/>
      <c r="H29107" s="56"/>
      <c r="I29107" s="55"/>
    </row>
    <row r="29108" spans="7:9" x14ac:dyDescent="0.25">
      <c r="G29108" s="55"/>
      <c r="H29108" s="56"/>
      <c r="I29108" s="55"/>
    </row>
    <row r="29109" spans="7:9" x14ac:dyDescent="0.25">
      <c r="G29109" s="55"/>
      <c r="H29109" s="56"/>
      <c r="I29109" s="55"/>
    </row>
    <row r="29110" spans="7:9" x14ac:dyDescent="0.25">
      <c r="G29110" s="55"/>
      <c r="H29110" s="56"/>
      <c r="I29110" s="55"/>
    </row>
    <row r="29111" spans="7:9" x14ac:dyDescent="0.25">
      <c r="G29111" s="55"/>
      <c r="H29111" s="56"/>
      <c r="I29111" s="55"/>
    </row>
    <row r="29112" spans="7:9" x14ac:dyDescent="0.25">
      <c r="G29112" s="55"/>
      <c r="H29112" s="56"/>
      <c r="I29112" s="55"/>
    </row>
    <row r="29113" spans="7:9" x14ac:dyDescent="0.25">
      <c r="G29113" s="55"/>
      <c r="H29113" s="56"/>
      <c r="I29113" s="55"/>
    </row>
    <row r="29114" spans="7:9" x14ac:dyDescent="0.25">
      <c r="G29114" s="55"/>
      <c r="H29114" s="56"/>
      <c r="I29114" s="55"/>
    </row>
    <row r="29115" spans="7:9" x14ac:dyDescent="0.25">
      <c r="G29115" s="55"/>
      <c r="H29115" s="56"/>
      <c r="I29115" s="55"/>
    </row>
    <row r="29116" spans="7:9" x14ac:dyDescent="0.25">
      <c r="G29116" s="55"/>
      <c r="H29116" s="56"/>
      <c r="I29116" s="55"/>
    </row>
    <row r="29117" spans="7:9" x14ac:dyDescent="0.25">
      <c r="G29117" s="55"/>
      <c r="H29117" s="56"/>
      <c r="I29117" s="55"/>
    </row>
    <row r="29118" spans="7:9" x14ac:dyDescent="0.25">
      <c r="G29118" s="55"/>
      <c r="H29118" s="56"/>
      <c r="I29118" s="55"/>
    </row>
    <row r="29119" spans="7:9" x14ac:dyDescent="0.25">
      <c r="G29119" s="55"/>
      <c r="H29119" s="56"/>
      <c r="I29119" s="55"/>
    </row>
    <row r="29120" spans="7:9" x14ac:dyDescent="0.25">
      <c r="G29120" s="55"/>
      <c r="H29120" s="56"/>
      <c r="I29120" s="55"/>
    </row>
    <row r="29121" spans="7:9" x14ac:dyDescent="0.25">
      <c r="G29121" s="55"/>
      <c r="H29121" s="56"/>
      <c r="I29121" s="55"/>
    </row>
    <row r="29122" spans="7:9" x14ac:dyDescent="0.25">
      <c r="G29122" s="55"/>
      <c r="H29122" s="56"/>
      <c r="I29122" s="55"/>
    </row>
    <row r="29123" spans="7:9" x14ac:dyDescent="0.25">
      <c r="G29123" s="55"/>
      <c r="H29123" s="56"/>
      <c r="I29123" s="55"/>
    </row>
    <row r="29124" spans="7:9" x14ac:dyDescent="0.25">
      <c r="G29124" s="55"/>
      <c r="H29124" s="56"/>
      <c r="I29124" s="55"/>
    </row>
    <row r="29125" spans="7:9" x14ac:dyDescent="0.25">
      <c r="G29125" s="55"/>
      <c r="H29125" s="56"/>
      <c r="I29125" s="55"/>
    </row>
    <row r="29126" spans="7:9" x14ac:dyDescent="0.25">
      <c r="G29126" s="55"/>
      <c r="H29126" s="56"/>
      <c r="I29126" s="55"/>
    </row>
    <row r="29127" spans="7:9" x14ac:dyDescent="0.25">
      <c r="G29127" s="55"/>
      <c r="H29127" s="56"/>
      <c r="I29127" s="55"/>
    </row>
    <row r="29128" spans="7:9" x14ac:dyDescent="0.25">
      <c r="G29128" s="55"/>
      <c r="H29128" s="56"/>
      <c r="I29128" s="55"/>
    </row>
    <row r="29129" spans="7:9" x14ac:dyDescent="0.25">
      <c r="G29129" s="55"/>
      <c r="H29129" s="56"/>
      <c r="I29129" s="55"/>
    </row>
    <row r="29130" spans="7:9" x14ac:dyDescent="0.25">
      <c r="G29130" s="55"/>
      <c r="H29130" s="56"/>
      <c r="I29130" s="55"/>
    </row>
    <row r="29131" spans="7:9" x14ac:dyDescent="0.25">
      <c r="G29131" s="55"/>
      <c r="H29131" s="56"/>
      <c r="I29131" s="55"/>
    </row>
    <row r="29132" spans="7:9" x14ac:dyDescent="0.25">
      <c r="G29132" s="55"/>
      <c r="H29132" s="56"/>
      <c r="I29132" s="55"/>
    </row>
    <row r="29133" spans="7:9" x14ac:dyDescent="0.25">
      <c r="G29133" s="55"/>
      <c r="H29133" s="56"/>
      <c r="I29133" s="55"/>
    </row>
    <row r="29134" spans="7:9" x14ac:dyDescent="0.25">
      <c r="G29134" s="55"/>
      <c r="H29134" s="56"/>
      <c r="I29134" s="55"/>
    </row>
    <row r="29135" spans="7:9" x14ac:dyDescent="0.25">
      <c r="G29135" s="55"/>
      <c r="H29135" s="56"/>
      <c r="I29135" s="55"/>
    </row>
    <row r="29136" spans="7:9" x14ac:dyDescent="0.25">
      <c r="G29136" s="55"/>
      <c r="H29136" s="56"/>
      <c r="I29136" s="55"/>
    </row>
    <row r="29137" spans="7:9" x14ac:dyDescent="0.25">
      <c r="G29137" s="55"/>
      <c r="H29137" s="56"/>
      <c r="I29137" s="55"/>
    </row>
    <row r="29138" spans="7:9" x14ac:dyDescent="0.25">
      <c r="G29138" s="55"/>
      <c r="H29138" s="56"/>
      <c r="I29138" s="55"/>
    </row>
    <row r="29139" spans="7:9" x14ac:dyDescent="0.25">
      <c r="G29139" s="55"/>
      <c r="H29139" s="56"/>
      <c r="I29139" s="55"/>
    </row>
    <row r="29140" spans="7:9" x14ac:dyDescent="0.25">
      <c r="G29140" s="55"/>
      <c r="H29140" s="56"/>
      <c r="I29140" s="55"/>
    </row>
    <row r="29141" spans="7:9" x14ac:dyDescent="0.25">
      <c r="G29141" s="55"/>
      <c r="H29141" s="56"/>
      <c r="I29141" s="55"/>
    </row>
    <row r="29142" spans="7:9" x14ac:dyDescent="0.25">
      <c r="G29142" s="55"/>
      <c r="H29142" s="56"/>
      <c r="I29142" s="55"/>
    </row>
    <row r="29143" spans="7:9" x14ac:dyDescent="0.25">
      <c r="G29143" s="55"/>
      <c r="H29143" s="56"/>
      <c r="I29143" s="55"/>
    </row>
    <row r="29144" spans="7:9" x14ac:dyDescent="0.25">
      <c r="G29144" s="55"/>
      <c r="H29144" s="56"/>
      <c r="I29144" s="55"/>
    </row>
    <row r="29145" spans="7:9" x14ac:dyDescent="0.25">
      <c r="G29145" s="55"/>
      <c r="H29145" s="56"/>
      <c r="I29145" s="55"/>
    </row>
    <row r="29146" spans="7:9" x14ac:dyDescent="0.25">
      <c r="G29146" s="55"/>
      <c r="H29146" s="56"/>
      <c r="I29146" s="55"/>
    </row>
    <row r="29147" spans="7:9" x14ac:dyDescent="0.25">
      <c r="G29147" s="55"/>
      <c r="H29147" s="56"/>
      <c r="I29147" s="55"/>
    </row>
    <row r="29148" spans="7:9" x14ac:dyDescent="0.25">
      <c r="G29148" s="55"/>
      <c r="H29148" s="56"/>
      <c r="I29148" s="55"/>
    </row>
    <row r="29149" spans="7:9" x14ac:dyDescent="0.25">
      <c r="G29149" s="55"/>
      <c r="H29149" s="56"/>
      <c r="I29149" s="55"/>
    </row>
    <row r="29150" spans="7:9" x14ac:dyDescent="0.25">
      <c r="G29150" s="55"/>
      <c r="H29150" s="56"/>
      <c r="I29150" s="55"/>
    </row>
    <row r="29151" spans="7:9" x14ac:dyDescent="0.25">
      <c r="G29151" s="55"/>
      <c r="H29151" s="56"/>
      <c r="I29151" s="55"/>
    </row>
    <row r="29152" spans="7:9" x14ac:dyDescent="0.25">
      <c r="G29152" s="55"/>
      <c r="H29152" s="56"/>
      <c r="I29152" s="55"/>
    </row>
    <row r="29153" spans="7:9" x14ac:dyDescent="0.25">
      <c r="G29153" s="55"/>
      <c r="H29153" s="56"/>
      <c r="I29153" s="55"/>
    </row>
    <row r="29154" spans="7:9" x14ac:dyDescent="0.25">
      <c r="G29154" s="55"/>
      <c r="H29154" s="56"/>
      <c r="I29154" s="55"/>
    </row>
    <row r="29155" spans="7:9" x14ac:dyDescent="0.25">
      <c r="G29155" s="55"/>
      <c r="H29155" s="56"/>
      <c r="I29155" s="55"/>
    </row>
    <row r="29156" spans="7:9" x14ac:dyDescent="0.25">
      <c r="G29156" s="55"/>
      <c r="H29156" s="56"/>
      <c r="I29156" s="55"/>
    </row>
    <row r="29157" spans="7:9" x14ac:dyDescent="0.25">
      <c r="G29157" s="55"/>
      <c r="H29157" s="56"/>
      <c r="I29157" s="55"/>
    </row>
    <row r="29158" spans="7:9" x14ac:dyDescent="0.25">
      <c r="G29158" s="55"/>
      <c r="H29158" s="56"/>
      <c r="I29158" s="55"/>
    </row>
    <row r="29159" spans="7:9" x14ac:dyDescent="0.25">
      <c r="G29159" s="55"/>
      <c r="H29159" s="56"/>
      <c r="I29159" s="55"/>
    </row>
    <row r="29160" spans="7:9" x14ac:dyDescent="0.25">
      <c r="G29160" s="55"/>
      <c r="H29160" s="56"/>
      <c r="I29160" s="55"/>
    </row>
    <row r="29161" spans="7:9" x14ac:dyDescent="0.25">
      <c r="G29161" s="55"/>
      <c r="H29161" s="56"/>
      <c r="I29161" s="55"/>
    </row>
    <row r="29162" spans="7:9" x14ac:dyDescent="0.25">
      <c r="G29162" s="55"/>
      <c r="H29162" s="56"/>
      <c r="I29162" s="55"/>
    </row>
    <row r="29163" spans="7:9" x14ac:dyDescent="0.25">
      <c r="G29163" s="55"/>
      <c r="H29163" s="56"/>
      <c r="I29163" s="55"/>
    </row>
    <row r="29164" spans="7:9" x14ac:dyDescent="0.25">
      <c r="G29164" s="55"/>
      <c r="H29164" s="56"/>
      <c r="I29164" s="55"/>
    </row>
    <row r="29165" spans="7:9" x14ac:dyDescent="0.25">
      <c r="G29165" s="55"/>
      <c r="H29165" s="56"/>
      <c r="I29165" s="55"/>
    </row>
    <row r="29166" spans="7:9" x14ac:dyDescent="0.25">
      <c r="G29166" s="55"/>
      <c r="H29166" s="56"/>
      <c r="I29166" s="55"/>
    </row>
    <row r="29167" spans="7:9" x14ac:dyDescent="0.25">
      <c r="G29167" s="55"/>
      <c r="H29167" s="56"/>
      <c r="I29167" s="55"/>
    </row>
    <row r="29168" spans="7:9" x14ac:dyDescent="0.25">
      <c r="G29168" s="55"/>
      <c r="H29168" s="56"/>
      <c r="I29168" s="55"/>
    </row>
    <row r="29169" spans="7:9" x14ac:dyDescent="0.25">
      <c r="G29169" s="55"/>
      <c r="H29169" s="56"/>
      <c r="I29169" s="55"/>
    </row>
    <row r="29170" spans="7:9" x14ac:dyDescent="0.25">
      <c r="G29170" s="55"/>
      <c r="H29170" s="56"/>
      <c r="I29170" s="55"/>
    </row>
    <row r="29171" spans="7:9" x14ac:dyDescent="0.25">
      <c r="G29171" s="55"/>
      <c r="H29171" s="56"/>
      <c r="I29171" s="55"/>
    </row>
    <row r="29172" spans="7:9" x14ac:dyDescent="0.25">
      <c r="G29172" s="55"/>
      <c r="H29172" s="56"/>
      <c r="I29172" s="55"/>
    </row>
    <row r="29173" spans="7:9" x14ac:dyDescent="0.25">
      <c r="G29173" s="55"/>
      <c r="H29173" s="56"/>
      <c r="I29173" s="55"/>
    </row>
    <row r="29174" spans="7:9" x14ac:dyDescent="0.25">
      <c r="G29174" s="55"/>
      <c r="H29174" s="56"/>
      <c r="I29174" s="55"/>
    </row>
    <row r="29175" spans="7:9" x14ac:dyDescent="0.25">
      <c r="G29175" s="55"/>
      <c r="H29175" s="56"/>
      <c r="I29175" s="55"/>
    </row>
    <row r="29176" spans="7:9" x14ac:dyDescent="0.25">
      <c r="G29176" s="55"/>
      <c r="H29176" s="56"/>
      <c r="I29176" s="55"/>
    </row>
    <row r="29177" spans="7:9" x14ac:dyDescent="0.25">
      <c r="G29177" s="55"/>
      <c r="H29177" s="56"/>
      <c r="I29177" s="55"/>
    </row>
    <row r="29178" spans="7:9" x14ac:dyDescent="0.25">
      <c r="G29178" s="55"/>
      <c r="H29178" s="56"/>
      <c r="I29178" s="55"/>
    </row>
    <row r="29179" spans="7:9" x14ac:dyDescent="0.25">
      <c r="G29179" s="55"/>
      <c r="H29179" s="56"/>
      <c r="I29179" s="55"/>
    </row>
    <row r="29180" spans="7:9" x14ac:dyDescent="0.25">
      <c r="G29180" s="55"/>
      <c r="H29180" s="56"/>
      <c r="I29180" s="55"/>
    </row>
    <row r="29181" spans="7:9" x14ac:dyDescent="0.25">
      <c r="G29181" s="55"/>
      <c r="H29181" s="56"/>
      <c r="I29181" s="55"/>
    </row>
    <row r="29182" spans="7:9" x14ac:dyDescent="0.25">
      <c r="G29182" s="55"/>
      <c r="H29182" s="56"/>
      <c r="I29182" s="55"/>
    </row>
    <row r="29183" spans="7:9" x14ac:dyDescent="0.25">
      <c r="G29183" s="55"/>
      <c r="H29183" s="56"/>
      <c r="I29183" s="55"/>
    </row>
    <row r="29184" spans="7:9" x14ac:dyDescent="0.25">
      <c r="G29184" s="55"/>
      <c r="H29184" s="56"/>
      <c r="I29184" s="55"/>
    </row>
    <row r="29185" spans="7:9" x14ac:dyDescent="0.25">
      <c r="G29185" s="55"/>
      <c r="H29185" s="56"/>
      <c r="I29185" s="55"/>
    </row>
    <row r="29186" spans="7:9" x14ac:dyDescent="0.25">
      <c r="G29186" s="55"/>
      <c r="H29186" s="56"/>
      <c r="I29186" s="55"/>
    </row>
    <row r="29187" spans="7:9" x14ac:dyDescent="0.25">
      <c r="G29187" s="55"/>
      <c r="H29187" s="56"/>
      <c r="I29187" s="55"/>
    </row>
    <row r="29188" spans="7:9" x14ac:dyDescent="0.25">
      <c r="G29188" s="55"/>
      <c r="H29188" s="56"/>
      <c r="I29188" s="55"/>
    </row>
    <row r="29189" spans="7:9" x14ac:dyDescent="0.25">
      <c r="G29189" s="55"/>
      <c r="H29189" s="56"/>
      <c r="I29189" s="55"/>
    </row>
    <row r="29190" spans="7:9" x14ac:dyDescent="0.25">
      <c r="G29190" s="55"/>
      <c r="H29190" s="56"/>
      <c r="I29190" s="55"/>
    </row>
    <row r="29191" spans="7:9" x14ac:dyDescent="0.25">
      <c r="G29191" s="55"/>
      <c r="H29191" s="56"/>
      <c r="I29191" s="55"/>
    </row>
    <row r="29192" spans="7:9" x14ac:dyDescent="0.25">
      <c r="G29192" s="55"/>
      <c r="H29192" s="56"/>
      <c r="I29192" s="55"/>
    </row>
    <row r="29193" spans="7:9" x14ac:dyDescent="0.25">
      <c r="G29193" s="55"/>
      <c r="H29193" s="56"/>
      <c r="I29193" s="55"/>
    </row>
    <row r="29194" spans="7:9" x14ac:dyDescent="0.25">
      <c r="G29194" s="55"/>
      <c r="H29194" s="56"/>
      <c r="I29194" s="55"/>
    </row>
    <row r="29195" spans="7:9" x14ac:dyDescent="0.25">
      <c r="G29195" s="55"/>
      <c r="H29195" s="56"/>
      <c r="I29195" s="55"/>
    </row>
    <row r="29196" spans="7:9" x14ac:dyDescent="0.25">
      <c r="G29196" s="55"/>
      <c r="H29196" s="56"/>
      <c r="I29196" s="55"/>
    </row>
    <row r="29197" spans="7:9" x14ac:dyDescent="0.25">
      <c r="G29197" s="55"/>
      <c r="H29197" s="56"/>
      <c r="I29197" s="55"/>
    </row>
    <row r="29198" spans="7:9" x14ac:dyDescent="0.25">
      <c r="G29198" s="55"/>
      <c r="H29198" s="56"/>
      <c r="I29198" s="55"/>
    </row>
    <row r="29199" spans="7:9" x14ac:dyDescent="0.25">
      <c r="G29199" s="55"/>
      <c r="H29199" s="56"/>
      <c r="I29199" s="55"/>
    </row>
    <row r="29200" spans="7:9" x14ac:dyDescent="0.25">
      <c r="G29200" s="55"/>
      <c r="H29200" s="56"/>
      <c r="I29200" s="55"/>
    </row>
    <row r="29201" spans="7:9" x14ac:dyDescent="0.25">
      <c r="G29201" s="55"/>
      <c r="H29201" s="56"/>
      <c r="I29201" s="55"/>
    </row>
    <row r="29202" spans="7:9" x14ac:dyDescent="0.25">
      <c r="G29202" s="55"/>
      <c r="H29202" s="56"/>
      <c r="I29202" s="55"/>
    </row>
    <row r="29203" spans="7:9" x14ac:dyDescent="0.25">
      <c r="G29203" s="55"/>
      <c r="H29203" s="56"/>
      <c r="I29203" s="55"/>
    </row>
    <row r="29204" spans="7:9" x14ac:dyDescent="0.25">
      <c r="G29204" s="55"/>
      <c r="H29204" s="56"/>
      <c r="I29204" s="55"/>
    </row>
    <row r="29205" spans="7:9" x14ac:dyDescent="0.25">
      <c r="G29205" s="55"/>
      <c r="H29205" s="56"/>
      <c r="I29205" s="55"/>
    </row>
    <row r="29206" spans="7:9" x14ac:dyDescent="0.25">
      <c r="G29206" s="55"/>
      <c r="H29206" s="56"/>
      <c r="I29206" s="55"/>
    </row>
    <row r="29207" spans="7:9" x14ac:dyDescent="0.25">
      <c r="G29207" s="55"/>
      <c r="H29207" s="56"/>
      <c r="I29207" s="55"/>
    </row>
    <row r="29208" spans="7:9" x14ac:dyDescent="0.25">
      <c r="G29208" s="55"/>
      <c r="H29208" s="56"/>
      <c r="I29208" s="55"/>
    </row>
    <row r="29209" spans="7:9" x14ac:dyDescent="0.25">
      <c r="G29209" s="55"/>
      <c r="H29209" s="56"/>
      <c r="I29209" s="55"/>
    </row>
    <row r="29210" spans="7:9" x14ac:dyDescent="0.25">
      <c r="G29210" s="55"/>
      <c r="H29210" s="56"/>
      <c r="I29210" s="55"/>
    </row>
    <row r="29211" spans="7:9" x14ac:dyDescent="0.25">
      <c r="G29211" s="55"/>
      <c r="H29211" s="56"/>
      <c r="I29211" s="55"/>
    </row>
    <row r="29212" spans="7:9" x14ac:dyDescent="0.25">
      <c r="G29212" s="55"/>
      <c r="H29212" s="56"/>
      <c r="I29212" s="55"/>
    </row>
    <row r="29213" spans="7:9" x14ac:dyDescent="0.25">
      <c r="G29213" s="55"/>
      <c r="H29213" s="56"/>
      <c r="I29213" s="55"/>
    </row>
    <row r="29214" spans="7:9" x14ac:dyDescent="0.25">
      <c r="G29214" s="55"/>
      <c r="H29214" s="56"/>
      <c r="I29214" s="55"/>
    </row>
    <row r="29215" spans="7:9" x14ac:dyDescent="0.25">
      <c r="G29215" s="55"/>
      <c r="H29215" s="56"/>
      <c r="I29215" s="55"/>
    </row>
    <row r="29216" spans="7:9" x14ac:dyDescent="0.25">
      <c r="G29216" s="55"/>
      <c r="H29216" s="56"/>
      <c r="I29216" s="55"/>
    </row>
    <row r="29217" spans="7:9" x14ac:dyDescent="0.25">
      <c r="G29217" s="55"/>
      <c r="H29217" s="56"/>
      <c r="I29217" s="55"/>
    </row>
    <row r="29218" spans="7:9" x14ac:dyDescent="0.25">
      <c r="G29218" s="55"/>
      <c r="H29218" s="56"/>
      <c r="I29218" s="55"/>
    </row>
    <row r="29219" spans="7:9" x14ac:dyDescent="0.25">
      <c r="G29219" s="55"/>
      <c r="H29219" s="56"/>
      <c r="I29219" s="55"/>
    </row>
    <row r="29220" spans="7:9" x14ac:dyDescent="0.25">
      <c r="G29220" s="55"/>
      <c r="H29220" s="56"/>
      <c r="I29220" s="55"/>
    </row>
    <row r="29221" spans="7:9" x14ac:dyDescent="0.25">
      <c r="G29221" s="55"/>
      <c r="H29221" s="56"/>
      <c r="I29221" s="55"/>
    </row>
    <row r="29222" spans="7:9" x14ac:dyDescent="0.25">
      <c r="G29222" s="55"/>
      <c r="H29222" s="56"/>
      <c r="I29222" s="55"/>
    </row>
    <row r="29223" spans="7:9" x14ac:dyDescent="0.25">
      <c r="G29223" s="55"/>
      <c r="H29223" s="56"/>
      <c r="I29223" s="55"/>
    </row>
    <row r="29224" spans="7:9" x14ac:dyDescent="0.25">
      <c r="G29224" s="55"/>
      <c r="H29224" s="56"/>
      <c r="I29224" s="55"/>
    </row>
    <row r="29225" spans="7:9" x14ac:dyDescent="0.25">
      <c r="G29225" s="55"/>
      <c r="H29225" s="56"/>
      <c r="I29225" s="55"/>
    </row>
    <row r="29226" spans="7:9" x14ac:dyDescent="0.25">
      <c r="G29226" s="55"/>
      <c r="H29226" s="56"/>
      <c r="I29226" s="55"/>
    </row>
    <row r="29227" spans="7:9" x14ac:dyDescent="0.25">
      <c r="G29227" s="55"/>
      <c r="H29227" s="56"/>
      <c r="I29227" s="55"/>
    </row>
    <row r="29228" spans="7:9" x14ac:dyDescent="0.25">
      <c r="G29228" s="55"/>
      <c r="H29228" s="56"/>
      <c r="I29228" s="55"/>
    </row>
    <row r="29229" spans="7:9" x14ac:dyDescent="0.25">
      <c r="G29229" s="55"/>
      <c r="H29229" s="56"/>
      <c r="I29229" s="55"/>
    </row>
    <row r="29230" spans="7:9" x14ac:dyDescent="0.25">
      <c r="G29230" s="55"/>
      <c r="H29230" s="56"/>
      <c r="I29230" s="55"/>
    </row>
    <row r="29231" spans="7:9" x14ac:dyDescent="0.25">
      <c r="G29231" s="55"/>
      <c r="H29231" s="56"/>
      <c r="I29231" s="55"/>
    </row>
    <row r="29232" spans="7:9" x14ac:dyDescent="0.25">
      <c r="G29232" s="55"/>
      <c r="H29232" s="56"/>
      <c r="I29232" s="55"/>
    </row>
    <row r="29233" spans="7:9" x14ac:dyDescent="0.25">
      <c r="G29233" s="55"/>
      <c r="H29233" s="56"/>
      <c r="I29233" s="55"/>
    </row>
    <row r="29234" spans="7:9" x14ac:dyDescent="0.25">
      <c r="G29234" s="55"/>
      <c r="H29234" s="56"/>
      <c r="I29234" s="55"/>
    </row>
    <row r="29235" spans="7:9" x14ac:dyDescent="0.25">
      <c r="G29235" s="55"/>
      <c r="H29235" s="56"/>
      <c r="I29235" s="55"/>
    </row>
    <row r="29236" spans="7:9" x14ac:dyDescent="0.25">
      <c r="G29236" s="55"/>
      <c r="H29236" s="56"/>
      <c r="I29236" s="55"/>
    </row>
    <row r="29237" spans="7:9" x14ac:dyDescent="0.25">
      <c r="G29237" s="55"/>
      <c r="H29237" s="56"/>
      <c r="I29237" s="55"/>
    </row>
    <row r="29238" spans="7:9" x14ac:dyDescent="0.25">
      <c r="G29238" s="55"/>
      <c r="H29238" s="56"/>
      <c r="I29238" s="55"/>
    </row>
    <row r="29239" spans="7:9" x14ac:dyDescent="0.25">
      <c r="G29239" s="55"/>
      <c r="H29239" s="56"/>
      <c r="I29239" s="55"/>
    </row>
    <row r="29240" spans="7:9" x14ac:dyDescent="0.25">
      <c r="G29240" s="55"/>
      <c r="H29240" s="56"/>
      <c r="I29240" s="55"/>
    </row>
    <row r="29241" spans="7:9" x14ac:dyDescent="0.25">
      <c r="G29241" s="55"/>
      <c r="H29241" s="56"/>
      <c r="I29241" s="55"/>
    </row>
    <row r="29242" spans="7:9" x14ac:dyDescent="0.25">
      <c r="G29242" s="55"/>
      <c r="H29242" s="56"/>
      <c r="I29242" s="55"/>
    </row>
    <row r="29243" spans="7:9" x14ac:dyDescent="0.25">
      <c r="G29243" s="55"/>
      <c r="H29243" s="56"/>
      <c r="I29243" s="55"/>
    </row>
    <row r="29244" spans="7:9" x14ac:dyDescent="0.25">
      <c r="G29244" s="55"/>
      <c r="H29244" s="56"/>
      <c r="I29244" s="55"/>
    </row>
    <row r="29245" spans="7:9" x14ac:dyDescent="0.25">
      <c r="G29245" s="55"/>
      <c r="H29245" s="56"/>
      <c r="I29245" s="55"/>
    </row>
    <row r="29246" spans="7:9" x14ac:dyDescent="0.25">
      <c r="G29246" s="55"/>
      <c r="H29246" s="56"/>
      <c r="I29246" s="55"/>
    </row>
    <row r="29247" spans="7:9" x14ac:dyDescent="0.25">
      <c r="G29247" s="55"/>
      <c r="H29247" s="56"/>
      <c r="I29247" s="55"/>
    </row>
    <row r="29248" spans="7:9" x14ac:dyDescent="0.25">
      <c r="G29248" s="55"/>
      <c r="H29248" s="56"/>
      <c r="I29248" s="55"/>
    </row>
    <row r="29249" spans="7:9" x14ac:dyDescent="0.25">
      <c r="G29249" s="55"/>
      <c r="H29249" s="56"/>
      <c r="I29249" s="55"/>
    </row>
    <row r="29250" spans="7:9" x14ac:dyDescent="0.25">
      <c r="G29250" s="55"/>
      <c r="H29250" s="56"/>
      <c r="I29250" s="55"/>
    </row>
    <row r="29251" spans="7:9" x14ac:dyDescent="0.25">
      <c r="G29251" s="55"/>
      <c r="H29251" s="56"/>
      <c r="I29251" s="55"/>
    </row>
    <row r="29252" spans="7:9" x14ac:dyDescent="0.25">
      <c r="G29252" s="55"/>
      <c r="H29252" s="56"/>
      <c r="I29252" s="55"/>
    </row>
    <row r="29253" spans="7:9" x14ac:dyDescent="0.25">
      <c r="G29253" s="55"/>
      <c r="H29253" s="56"/>
      <c r="I29253" s="55"/>
    </row>
    <row r="29254" spans="7:9" x14ac:dyDescent="0.25">
      <c r="G29254" s="55"/>
      <c r="H29254" s="56"/>
      <c r="I29254" s="55"/>
    </row>
    <row r="29255" spans="7:9" x14ac:dyDescent="0.25">
      <c r="G29255" s="55"/>
      <c r="H29255" s="56"/>
      <c r="I29255" s="55"/>
    </row>
    <row r="29256" spans="7:9" x14ac:dyDescent="0.25">
      <c r="G29256" s="55"/>
      <c r="H29256" s="56"/>
      <c r="I29256" s="55"/>
    </row>
    <row r="29257" spans="7:9" x14ac:dyDescent="0.25">
      <c r="G29257" s="55"/>
      <c r="H29257" s="56"/>
      <c r="I29257" s="55"/>
    </row>
    <row r="29258" spans="7:9" x14ac:dyDescent="0.25">
      <c r="G29258" s="55"/>
      <c r="H29258" s="56"/>
      <c r="I29258" s="55"/>
    </row>
    <row r="29259" spans="7:9" x14ac:dyDescent="0.25">
      <c r="G29259" s="55"/>
      <c r="H29259" s="56"/>
      <c r="I29259" s="55"/>
    </row>
    <row r="29260" spans="7:9" x14ac:dyDescent="0.25">
      <c r="G29260" s="55"/>
      <c r="H29260" s="56"/>
      <c r="I29260" s="55"/>
    </row>
    <row r="29261" spans="7:9" x14ac:dyDescent="0.25">
      <c r="G29261" s="55"/>
      <c r="H29261" s="56"/>
      <c r="I29261" s="55"/>
    </row>
    <row r="29262" spans="7:9" x14ac:dyDescent="0.25">
      <c r="G29262" s="55"/>
      <c r="H29262" s="56"/>
      <c r="I29262" s="55"/>
    </row>
    <row r="29263" spans="7:9" x14ac:dyDescent="0.25">
      <c r="G29263" s="55"/>
      <c r="H29263" s="56"/>
      <c r="I29263" s="55"/>
    </row>
    <row r="29264" spans="7:9" x14ac:dyDescent="0.25">
      <c r="G29264" s="55"/>
      <c r="H29264" s="56"/>
      <c r="I29264" s="55"/>
    </row>
    <row r="29265" spans="7:9" x14ac:dyDescent="0.25">
      <c r="G29265" s="55"/>
      <c r="H29265" s="56"/>
      <c r="I29265" s="55"/>
    </row>
    <row r="29266" spans="7:9" x14ac:dyDescent="0.25">
      <c r="G29266" s="55"/>
      <c r="H29266" s="56"/>
      <c r="I29266" s="55"/>
    </row>
    <row r="29267" spans="7:9" x14ac:dyDescent="0.25">
      <c r="G29267" s="55"/>
      <c r="H29267" s="56"/>
      <c r="I29267" s="55"/>
    </row>
    <row r="29268" spans="7:9" x14ac:dyDescent="0.25">
      <c r="G29268" s="55"/>
      <c r="H29268" s="56"/>
      <c r="I29268" s="55"/>
    </row>
    <row r="29269" spans="7:9" x14ac:dyDescent="0.25">
      <c r="G29269" s="55"/>
      <c r="H29269" s="56"/>
      <c r="I29269" s="55"/>
    </row>
    <row r="29270" spans="7:9" x14ac:dyDescent="0.25">
      <c r="G29270" s="55"/>
      <c r="H29270" s="56"/>
      <c r="I29270" s="55"/>
    </row>
    <row r="29271" spans="7:9" x14ac:dyDescent="0.25">
      <c r="G29271" s="55"/>
      <c r="H29271" s="56"/>
      <c r="I29271" s="55"/>
    </row>
    <row r="29272" spans="7:9" x14ac:dyDescent="0.25">
      <c r="G29272" s="55"/>
      <c r="H29272" s="56"/>
      <c r="I29272" s="55"/>
    </row>
    <row r="29273" spans="7:9" x14ac:dyDescent="0.25">
      <c r="G29273" s="55"/>
      <c r="H29273" s="56"/>
      <c r="I29273" s="55"/>
    </row>
    <row r="29274" spans="7:9" x14ac:dyDescent="0.25">
      <c r="G29274" s="55"/>
      <c r="H29274" s="56"/>
      <c r="I29274" s="55"/>
    </row>
    <row r="29275" spans="7:9" x14ac:dyDescent="0.25">
      <c r="G29275" s="55"/>
      <c r="H29275" s="56"/>
      <c r="I29275" s="55"/>
    </row>
    <row r="29276" spans="7:9" x14ac:dyDescent="0.25">
      <c r="G29276" s="55"/>
      <c r="H29276" s="56"/>
      <c r="I29276" s="55"/>
    </row>
    <row r="29277" spans="7:9" x14ac:dyDescent="0.25">
      <c r="G29277" s="55"/>
      <c r="H29277" s="56"/>
      <c r="I29277" s="55"/>
    </row>
    <row r="29278" spans="7:9" x14ac:dyDescent="0.25">
      <c r="G29278" s="55"/>
      <c r="H29278" s="56"/>
      <c r="I29278" s="55"/>
    </row>
    <row r="29279" spans="7:9" x14ac:dyDescent="0.25">
      <c r="G29279" s="55"/>
      <c r="H29279" s="56"/>
      <c r="I29279" s="55"/>
    </row>
    <row r="29280" spans="7:9" x14ac:dyDescent="0.25">
      <c r="G29280" s="55"/>
      <c r="H29280" s="56"/>
      <c r="I29280" s="55"/>
    </row>
    <row r="29281" spans="7:9" x14ac:dyDescent="0.25">
      <c r="G29281" s="55"/>
      <c r="H29281" s="56"/>
      <c r="I29281" s="55"/>
    </row>
    <row r="29282" spans="7:9" x14ac:dyDescent="0.25">
      <c r="G29282" s="55"/>
      <c r="H29282" s="56"/>
      <c r="I29282" s="55"/>
    </row>
    <row r="29283" spans="7:9" x14ac:dyDescent="0.25">
      <c r="G29283" s="55"/>
      <c r="H29283" s="56"/>
      <c r="I29283" s="55"/>
    </row>
    <row r="29284" spans="7:9" x14ac:dyDescent="0.25">
      <c r="G29284" s="55"/>
      <c r="H29284" s="56"/>
      <c r="I29284" s="55"/>
    </row>
    <row r="29285" spans="7:9" x14ac:dyDescent="0.25">
      <c r="G29285" s="55"/>
      <c r="H29285" s="56"/>
      <c r="I29285" s="55"/>
    </row>
    <row r="29286" spans="7:9" x14ac:dyDescent="0.25">
      <c r="G29286" s="55"/>
      <c r="H29286" s="56"/>
      <c r="I29286" s="55"/>
    </row>
    <row r="29287" spans="7:9" x14ac:dyDescent="0.25">
      <c r="G29287" s="55"/>
      <c r="H29287" s="56"/>
      <c r="I29287" s="55"/>
    </row>
    <row r="29288" spans="7:9" x14ac:dyDescent="0.25">
      <c r="G29288" s="55"/>
      <c r="H29288" s="56"/>
      <c r="I29288" s="55"/>
    </row>
    <row r="29289" spans="7:9" x14ac:dyDescent="0.25">
      <c r="G29289" s="55"/>
      <c r="H29289" s="56"/>
      <c r="I29289" s="55"/>
    </row>
    <row r="29290" spans="7:9" x14ac:dyDescent="0.25">
      <c r="G29290" s="55"/>
      <c r="H29290" s="56"/>
      <c r="I29290" s="55"/>
    </row>
    <row r="29291" spans="7:9" x14ac:dyDescent="0.25">
      <c r="G29291" s="55"/>
      <c r="H29291" s="56"/>
      <c r="I29291" s="55"/>
    </row>
    <row r="29292" spans="7:9" x14ac:dyDescent="0.25">
      <c r="G29292" s="55"/>
      <c r="H29292" s="56"/>
      <c r="I29292" s="55"/>
    </row>
    <row r="29293" spans="7:9" x14ac:dyDescent="0.25">
      <c r="G29293" s="55"/>
      <c r="H29293" s="56"/>
      <c r="I29293" s="55"/>
    </row>
    <row r="29294" spans="7:9" x14ac:dyDescent="0.25">
      <c r="G29294" s="55"/>
      <c r="H29294" s="56"/>
      <c r="I29294" s="55"/>
    </row>
    <row r="29295" spans="7:9" x14ac:dyDescent="0.25">
      <c r="G29295" s="55"/>
      <c r="H29295" s="56"/>
      <c r="I29295" s="55"/>
    </row>
    <row r="29296" spans="7:9" x14ac:dyDescent="0.25">
      <c r="G29296" s="55"/>
      <c r="H29296" s="56"/>
      <c r="I29296" s="55"/>
    </row>
    <row r="29297" spans="7:9" x14ac:dyDescent="0.25">
      <c r="G29297" s="55"/>
      <c r="H29297" s="56"/>
      <c r="I29297" s="55"/>
    </row>
    <row r="29298" spans="7:9" x14ac:dyDescent="0.25">
      <c r="G29298" s="55"/>
      <c r="H29298" s="56"/>
      <c r="I29298" s="55"/>
    </row>
    <row r="29299" spans="7:9" x14ac:dyDescent="0.25">
      <c r="G29299" s="55"/>
      <c r="H29299" s="56"/>
      <c r="I29299" s="55"/>
    </row>
    <row r="29300" spans="7:9" x14ac:dyDescent="0.25">
      <c r="G29300" s="55"/>
      <c r="H29300" s="56"/>
      <c r="I29300" s="55"/>
    </row>
    <row r="29301" spans="7:9" x14ac:dyDescent="0.25">
      <c r="G29301" s="55"/>
      <c r="H29301" s="56"/>
      <c r="I29301" s="55"/>
    </row>
    <row r="29302" spans="7:9" x14ac:dyDescent="0.25">
      <c r="G29302" s="55"/>
      <c r="H29302" s="56"/>
      <c r="I29302" s="55"/>
    </row>
    <row r="29303" spans="7:9" x14ac:dyDescent="0.25">
      <c r="G29303" s="55"/>
      <c r="H29303" s="56"/>
      <c r="I29303" s="55"/>
    </row>
    <row r="29304" spans="7:9" x14ac:dyDescent="0.25">
      <c r="G29304" s="55"/>
      <c r="H29304" s="56"/>
      <c r="I29304" s="55"/>
    </row>
    <row r="29305" spans="7:9" x14ac:dyDescent="0.25">
      <c r="G29305" s="55"/>
      <c r="H29305" s="56"/>
      <c r="I29305" s="55"/>
    </row>
    <row r="29306" spans="7:9" x14ac:dyDescent="0.25">
      <c r="G29306" s="55"/>
      <c r="H29306" s="56"/>
      <c r="I29306" s="55"/>
    </row>
    <row r="29307" spans="7:9" x14ac:dyDescent="0.25">
      <c r="G29307" s="55"/>
      <c r="H29307" s="56"/>
      <c r="I29307" s="55"/>
    </row>
    <row r="29308" spans="7:9" x14ac:dyDescent="0.25">
      <c r="G29308" s="55"/>
      <c r="H29308" s="56"/>
      <c r="I29308" s="55"/>
    </row>
    <row r="29309" spans="7:9" x14ac:dyDescent="0.25">
      <c r="G29309" s="55"/>
      <c r="H29309" s="56"/>
      <c r="I29309" s="55"/>
    </row>
    <row r="29310" spans="7:9" x14ac:dyDescent="0.25">
      <c r="G29310" s="55"/>
      <c r="H29310" s="56"/>
      <c r="I29310" s="55"/>
    </row>
    <row r="29311" spans="7:9" x14ac:dyDescent="0.25">
      <c r="G29311" s="55"/>
      <c r="H29311" s="56"/>
      <c r="I29311" s="55"/>
    </row>
    <row r="29312" spans="7:9" x14ac:dyDescent="0.25">
      <c r="G29312" s="55"/>
      <c r="H29312" s="56"/>
      <c r="I29312" s="55"/>
    </row>
    <row r="29313" spans="7:9" x14ac:dyDescent="0.25">
      <c r="G29313" s="55"/>
      <c r="H29313" s="56"/>
      <c r="I29313" s="55"/>
    </row>
    <row r="29314" spans="7:9" x14ac:dyDescent="0.25">
      <c r="G29314" s="55"/>
      <c r="H29314" s="56"/>
      <c r="I29314" s="55"/>
    </row>
    <row r="29315" spans="7:9" x14ac:dyDescent="0.25">
      <c r="G29315" s="55"/>
      <c r="H29315" s="56"/>
      <c r="I29315" s="55"/>
    </row>
    <row r="29316" spans="7:9" x14ac:dyDescent="0.25">
      <c r="G29316" s="55"/>
      <c r="H29316" s="56"/>
      <c r="I29316" s="55"/>
    </row>
    <row r="29317" spans="7:9" x14ac:dyDescent="0.25">
      <c r="G29317" s="55"/>
      <c r="H29317" s="56"/>
      <c r="I29317" s="55"/>
    </row>
    <row r="29318" spans="7:9" x14ac:dyDescent="0.25">
      <c r="G29318" s="55"/>
      <c r="H29318" s="56"/>
      <c r="I29318" s="55"/>
    </row>
    <row r="29319" spans="7:9" x14ac:dyDescent="0.25">
      <c r="G29319" s="55"/>
      <c r="H29319" s="56"/>
      <c r="I29319" s="55"/>
    </row>
    <row r="29320" spans="7:9" x14ac:dyDescent="0.25">
      <c r="G29320" s="55"/>
      <c r="H29320" s="56"/>
      <c r="I29320" s="55"/>
    </row>
    <row r="29321" spans="7:9" x14ac:dyDescent="0.25">
      <c r="G29321" s="55"/>
      <c r="H29321" s="56"/>
      <c r="I29321" s="55"/>
    </row>
    <row r="29322" spans="7:9" x14ac:dyDescent="0.25">
      <c r="G29322" s="55"/>
      <c r="H29322" s="56"/>
      <c r="I29322" s="55"/>
    </row>
    <row r="29323" spans="7:9" x14ac:dyDescent="0.25">
      <c r="G29323" s="55"/>
      <c r="H29323" s="56"/>
      <c r="I29323" s="55"/>
    </row>
    <row r="29324" spans="7:9" x14ac:dyDescent="0.25">
      <c r="G29324" s="55"/>
      <c r="H29324" s="56"/>
      <c r="I29324" s="55"/>
    </row>
    <row r="29325" spans="7:9" x14ac:dyDescent="0.25">
      <c r="G29325" s="55"/>
      <c r="H29325" s="56"/>
      <c r="I29325" s="55"/>
    </row>
    <row r="29326" spans="7:9" x14ac:dyDescent="0.25">
      <c r="G29326" s="55"/>
      <c r="H29326" s="56"/>
      <c r="I29326" s="55"/>
    </row>
    <row r="29327" spans="7:9" x14ac:dyDescent="0.25">
      <c r="G29327" s="55"/>
      <c r="H29327" s="56"/>
      <c r="I29327" s="55"/>
    </row>
    <row r="29328" spans="7:9" x14ac:dyDescent="0.25">
      <c r="G29328" s="55"/>
      <c r="H29328" s="56"/>
      <c r="I29328" s="55"/>
    </row>
    <row r="29329" spans="7:9" x14ac:dyDescent="0.25">
      <c r="G29329" s="55"/>
      <c r="H29329" s="56"/>
      <c r="I29329" s="55"/>
    </row>
    <row r="29330" spans="7:9" x14ac:dyDescent="0.25">
      <c r="G29330" s="55"/>
      <c r="H29330" s="56"/>
      <c r="I29330" s="55"/>
    </row>
    <row r="29331" spans="7:9" x14ac:dyDescent="0.25">
      <c r="G29331" s="55"/>
      <c r="H29331" s="56"/>
      <c r="I29331" s="55"/>
    </row>
    <row r="29332" spans="7:9" x14ac:dyDescent="0.25">
      <c r="G29332" s="55"/>
      <c r="H29332" s="56"/>
      <c r="I29332" s="55"/>
    </row>
    <row r="29333" spans="7:9" x14ac:dyDescent="0.25">
      <c r="G29333" s="55"/>
      <c r="H29333" s="56"/>
      <c r="I29333" s="55"/>
    </row>
    <row r="29334" spans="7:9" x14ac:dyDescent="0.25">
      <c r="G29334" s="55"/>
      <c r="H29334" s="56"/>
      <c r="I29334" s="55"/>
    </row>
    <row r="29335" spans="7:9" x14ac:dyDescent="0.25">
      <c r="G29335" s="55"/>
      <c r="H29335" s="56"/>
      <c r="I29335" s="55"/>
    </row>
    <row r="29336" spans="7:9" x14ac:dyDescent="0.25">
      <c r="G29336" s="55"/>
      <c r="H29336" s="56"/>
      <c r="I29336" s="55"/>
    </row>
    <row r="29337" spans="7:9" x14ac:dyDescent="0.25">
      <c r="G29337" s="55"/>
      <c r="H29337" s="56"/>
      <c r="I29337" s="55"/>
    </row>
    <row r="29338" spans="7:9" x14ac:dyDescent="0.25">
      <c r="G29338" s="55"/>
      <c r="H29338" s="56"/>
      <c r="I29338" s="55"/>
    </row>
    <row r="29339" spans="7:9" x14ac:dyDescent="0.25">
      <c r="G29339" s="55"/>
      <c r="H29339" s="56"/>
      <c r="I29339" s="55"/>
    </row>
    <row r="29340" spans="7:9" x14ac:dyDescent="0.25">
      <c r="G29340" s="55"/>
      <c r="H29340" s="56"/>
      <c r="I29340" s="55"/>
    </row>
    <row r="29341" spans="7:9" x14ac:dyDescent="0.25">
      <c r="G29341" s="55"/>
      <c r="H29341" s="56"/>
      <c r="I29341" s="55"/>
    </row>
    <row r="29342" spans="7:9" x14ac:dyDescent="0.25">
      <c r="G29342" s="55"/>
      <c r="H29342" s="56"/>
      <c r="I29342" s="55"/>
    </row>
    <row r="29343" spans="7:9" x14ac:dyDescent="0.25">
      <c r="G29343" s="55"/>
      <c r="H29343" s="56"/>
      <c r="I29343" s="55"/>
    </row>
    <row r="29344" spans="7:9" x14ac:dyDescent="0.25">
      <c r="G29344" s="55"/>
      <c r="H29344" s="56"/>
      <c r="I29344" s="55"/>
    </row>
    <row r="29345" spans="7:9" x14ac:dyDescent="0.25">
      <c r="G29345" s="55"/>
      <c r="H29345" s="56"/>
      <c r="I29345" s="55"/>
    </row>
    <row r="29346" spans="7:9" x14ac:dyDescent="0.25">
      <c r="G29346" s="55"/>
      <c r="H29346" s="56"/>
      <c r="I29346" s="55"/>
    </row>
    <row r="29347" spans="7:9" x14ac:dyDescent="0.25">
      <c r="G29347" s="55"/>
      <c r="H29347" s="56"/>
      <c r="I29347" s="55"/>
    </row>
    <row r="29348" spans="7:9" x14ac:dyDescent="0.25">
      <c r="G29348" s="55"/>
      <c r="H29348" s="56"/>
      <c r="I29348" s="55"/>
    </row>
    <row r="29349" spans="7:9" x14ac:dyDescent="0.25">
      <c r="G29349" s="55"/>
      <c r="H29349" s="56"/>
      <c r="I29349" s="55"/>
    </row>
    <row r="29350" spans="7:9" x14ac:dyDescent="0.25">
      <c r="G29350" s="55"/>
      <c r="H29350" s="56"/>
      <c r="I29350" s="55"/>
    </row>
    <row r="29351" spans="7:9" x14ac:dyDescent="0.25">
      <c r="G29351" s="55"/>
      <c r="H29351" s="56"/>
      <c r="I29351" s="55"/>
    </row>
    <row r="29352" spans="7:9" x14ac:dyDescent="0.25">
      <c r="G29352" s="55"/>
      <c r="H29352" s="56"/>
      <c r="I29352" s="55"/>
    </row>
    <row r="29353" spans="7:9" x14ac:dyDescent="0.25">
      <c r="G29353" s="55"/>
      <c r="H29353" s="56"/>
      <c r="I29353" s="55"/>
    </row>
    <row r="29354" spans="7:9" x14ac:dyDescent="0.25">
      <c r="G29354" s="55"/>
      <c r="H29354" s="56"/>
      <c r="I29354" s="55"/>
    </row>
    <row r="29355" spans="7:9" x14ac:dyDescent="0.25">
      <c r="G29355" s="55"/>
      <c r="H29355" s="56"/>
      <c r="I29355" s="55"/>
    </row>
    <row r="29356" spans="7:9" x14ac:dyDescent="0.25">
      <c r="G29356" s="55"/>
      <c r="H29356" s="56"/>
      <c r="I29356" s="55"/>
    </row>
    <row r="29357" spans="7:9" x14ac:dyDescent="0.25">
      <c r="G29357" s="55"/>
      <c r="H29357" s="56"/>
      <c r="I29357" s="55"/>
    </row>
    <row r="29358" spans="7:9" x14ac:dyDescent="0.25">
      <c r="G29358" s="55"/>
      <c r="H29358" s="56"/>
      <c r="I29358" s="55"/>
    </row>
    <row r="29359" spans="7:9" x14ac:dyDescent="0.25">
      <c r="G29359" s="55"/>
      <c r="H29359" s="56"/>
      <c r="I29359" s="55"/>
    </row>
    <row r="29360" spans="7:9" x14ac:dyDescent="0.25">
      <c r="G29360" s="55"/>
      <c r="H29360" s="56"/>
      <c r="I29360" s="55"/>
    </row>
    <row r="29361" spans="7:9" x14ac:dyDescent="0.25">
      <c r="G29361" s="55"/>
      <c r="H29361" s="56"/>
      <c r="I29361" s="55"/>
    </row>
    <row r="29362" spans="7:9" x14ac:dyDescent="0.25">
      <c r="G29362" s="55"/>
      <c r="H29362" s="56"/>
      <c r="I29362" s="55"/>
    </row>
    <row r="29363" spans="7:9" x14ac:dyDescent="0.25">
      <c r="G29363" s="55"/>
      <c r="H29363" s="56"/>
      <c r="I29363" s="55"/>
    </row>
    <row r="29364" spans="7:9" x14ac:dyDescent="0.25">
      <c r="G29364" s="55"/>
      <c r="H29364" s="56"/>
      <c r="I29364" s="55"/>
    </row>
    <row r="29365" spans="7:9" x14ac:dyDescent="0.25">
      <c r="G29365" s="55"/>
      <c r="H29365" s="56"/>
      <c r="I29365" s="55"/>
    </row>
    <row r="29366" spans="7:9" x14ac:dyDescent="0.25">
      <c r="G29366" s="55"/>
      <c r="H29366" s="56"/>
      <c r="I29366" s="55"/>
    </row>
    <row r="29367" spans="7:9" x14ac:dyDescent="0.25">
      <c r="G29367" s="55"/>
      <c r="H29367" s="56"/>
      <c r="I29367" s="55"/>
    </row>
    <row r="29368" spans="7:9" x14ac:dyDescent="0.25">
      <c r="G29368" s="55"/>
      <c r="H29368" s="56"/>
      <c r="I29368" s="55"/>
    </row>
    <row r="29369" spans="7:9" x14ac:dyDescent="0.25">
      <c r="G29369" s="55"/>
      <c r="H29369" s="56"/>
      <c r="I29369" s="55"/>
    </row>
    <row r="29370" spans="7:9" x14ac:dyDescent="0.25">
      <c r="G29370" s="55"/>
      <c r="H29370" s="56"/>
      <c r="I29370" s="55"/>
    </row>
    <row r="29371" spans="7:9" x14ac:dyDescent="0.25">
      <c r="G29371" s="55"/>
      <c r="H29371" s="56"/>
      <c r="I29371" s="55"/>
    </row>
    <row r="29372" spans="7:9" x14ac:dyDescent="0.25">
      <c r="G29372" s="55"/>
      <c r="H29372" s="56"/>
      <c r="I29372" s="55"/>
    </row>
    <row r="29373" spans="7:9" x14ac:dyDescent="0.25">
      <c r="G29373" s="55"/>
      <c r="H29373" s="56"/>
      <c r="I29373" s="55"/>
    </row>
    <row r="29374" spans="7:9" x14ac:dyDescent="0.25">
      <c r="G29374" s="55"/>
      <c r="H29374" s="56"/>
      <c r="I29374" s="55"/>
    </row>
    <row r="29375" spans="7:9" x14ac:dyDescent="0.25">
      <c r="G29375" s="55"/>
      <c r="H29375" s="56"/>
      <c r="I29375" s="55"/>
    </row>
    <row r="29376" spans="7:9" x14ac:dyDescent="0.25">
      <c r="G29376" s="55"/>
      <c r="H29376" s="56"/>
      <c r="I29376" s="55"/>
    </row>
    <row r="29377" spans="7:9" x14ac:dyDescent="0.25">
      <c r="G29377" s="55"/>
      <c r="H29377" s="56"/>
      <c r="I29377" s="55"/>
    </row>
    <row r="29378" spans="7:9" x14ac:dyDescent="0.25">
      <c r="G29378" s="55"/>
      <c r="H29378" s="56"/>
      <c r="I29378" s="55"/>
    </row>
    <row r="29379" spans="7:9" x14ac:dyDescent="0.25">
      <c r="G29379" s="55"/>
      <c r="H29379" s="56"/>
      <c r="I29379" s="55"/>
    </row>
    <row r="29380" spans="7:9" x14ac:dyDescent="0.25">
      <c r="G29380" s="55"/>
      <c r="H29380" s="56"/>
      <c r="I29380" s="55"/>
    </row>
    <row r="29381" spans="7:9" x14ac:dyDescent="0.25">
      <c r="G29381" s="55"/>
      <c r="H29381" s="56"/>
      <c r="I29381" s="55"/>
    </row>
    <row r="29382" spans="7:9" x14ac:dyDescent="0.25">
      <c r="G29382" s="55"/>
      <c r="H29382" s="56"/>
      <c r="I29382" s="55"/>
    </row>
    <row r="29383" spans="7:9" x14ac:dyDescent="0.25">
      <c r="G29383" s="55"/>
      <c r="H29383" s="56"/>
      <c r="I29383" s="55"/>
    </row>
    <row r="29384" spans="7:9" x14ac:dyDescent="0.25">
      <c r="G29384" s="55"/>
      <c r="H29384" s="56"/>
      <c r="I29384" s="55"/>
    </row>
    <row r="29385" spans="7:9" x14ac:dyDescent="0.25">
      <c r="G29385" s="55"/>
      <c r="H29385" s="56"/>
      <c r="I29385" s="55"/>
    </row>
    <row r="29386" spans="7:9" x14ac:dyDescent="0.25">
      <c r="G29386" s="55"/>
      <c r="H29386" s="56"/>
      <c r="I29386" s="55"/>
    </row>
    <row r="29387" spans="7:9" x14ac:dyDescent="0.25">
      <c r="G29387" s="55"/>
      <c r="H29387" s="56"/>
      <c r="I29387" s="55"/>
    </row>
    <row r="29388" spans="7:9" x14ac:dyDescent="0.25">
      <c r="G29388" s="55"/>
      <c r="H29388" s="56"/>
      <c r="I29388" s="55"/>
    </row>
    <row r="29389" spans="7:9" x14ac:dyDescent="0.25">
      <c r="G29389" s="55"/>
      <c r="H29389" s="56"/>
      <c r="I29389" s="55"/>
    </row>
    <row r="29390" spans="7:9" x14ac:dyDescent="0.25">
      <c r="G29390" s="55"/>
      <c r="H29390" s="56"/>
      <c r="I29390" s="55"/>
    </row>
    <row r="29391" spans="7:9" x14ac:dyDescent="0.25">
      <c r="G29391" s="55"/>
      <c r="H29391" s="56"/>
      <c r="I29391" s="55"/>
    </row>
    <row r="29392" spans="7:9" x14ac:dyDescent="0.25">
      <c r="G29392" s="55"/>
      <c r="H29392" s="56"/>
      <c r="I29392" s="55"/>
    </row>
    <row r="29393" spans="7:9" x14ac:dyDescent="0.25">
      <c r="G29393" s="55"/>
      <c r="H29393" s="56"/>
      <c r="I29393" s="55"/>
    </row>
    <row r="29394" spans="7:9" x14ac:dyDescent="0.25">
      <c r="G29394" s="55"/>
      <c r="H29394" s="56"/>
      <c r="I29394" s="55"/>
    </row>
    <row r="29395" spans="7:9" x14ac:dyDescent="0.25">
      <c r="G29395" s="55"/>
      <c r="H29395" s="56"/>
      <c r="I29395" s="55"/>
    </row>
    <row r="29396" spans="7:9" x14ac:dyDescent="0.25">
      <c r="G29396" s="55"/>
      <c r="H29396" s="56"/>
      <c r="I29396" s="55"/>
    </row>
    <row r="29397" spans="7:9" x14ac:dyDescent="0.25">
      <c r="G29397" s="55"/>
      <c r="H29397" s="56"/>
      <c r="I29397" s="55"/>
    </row>
    <row r="29398" spans="7:9" x14ac:dyDescent="0.25">
      <c r="G29398" s="55"/>
      <c r="H29398" s="56"/>
      <c r="I29398" s="55"/>
    </row>
    <row r="29399" spans="7:9" x14ac:dyDescent="0.25">
      <c r="G29399" s="55"/>
      <c r="H29399" s="56"/>
      <c r="I29399" s="55"/>
    </row>
    <row r="29400" spans="7:9" x14ac:dyDescent="0.25">
      <c r="G29400" s="55"/>
      <c r="H29400" s="56"/>
      <c r="I29400" s="55"/>
    </row>
    <row r="29401" spans="7:9" x14ac:dyDescent="0.25">
      <c r="G29401" s="55"/>
      <c r="H29401" s="56"/>
      <c r="I29401" s="55"/>
    </row>
    <row r="29402" spans="7:9" x14ac:dyDescent="0.25">
      <c r="G29402" s="55"/>
      <c r="H29402" s="56"/>
      <c r="I29402" s="55"/>
    </row>
    <row r="29403" spans="7:9" x14ac:dyDescent="0.25">
      <c r="G29403" s="55"/>
      <c r="H29403" s="56"/>
      <c r="I29403" s="55"/>
    </row>
    <row r="29404" spans="7:9" x14ac:dyDescent="0.25">
      <c r="G29404" s="55"/>
      <c r="H29404" s="56"/>
      <c r="I29404" s="55"/>
    </row>
    <row r="29405" spans="7:9" x14ac:dyDescent="0.25">
      <c r="G29405" s="55"/>
      <c r="H29405" s="56"/>
      <c r="I29405" s="55"/>
    </row>
    <row r="29406" spans="7:9" x14ac:dyDescent="0.25">
      <c r="G29406" s="55"/>
      <c r="H29406" s="56"/>
      <c r="I29406" s="55"/>
    </row>
    <row r="29407" spans="7:9" x14ac:dyDescent="0.25">
      <c r="G29407" s="55"/>
      <c r="H29407" s="56"/>
      <c r="I29407" s="55"/>
    </row>
    <row r="29408" spans="7:9" x14ac:dyDescent="0.25">
      <c r="G29408" s="55"/>
      <c r="H29408" s="56"/>
      <c r="I29408" s="55"/>
    </row>
    <row r="29409" spans="7:9" x14ac:dyDescent="0.25">
      <c r="G29409" s="55"/>
      <c r="H29409" s="56"/>
      <c r="I29409" s="55"/>
    </row>
    <row r="29410" spans="7:9" x14ac:dyDescent="0.25">
      <c r="G29410" s="55"/>
      <c r="H29410" s="56"/>
      <c r="I29410" s="55"/>
    </row>
    <row r="29411" spans="7:9" x14ac:dyDescent="0.25">
      <c r="G29411" s="55"/>
      <c r="H29411" s="56"/>
      <c r="I29411" s="55"/>
    </row>
    <row r="29412" spans="7:9" x14ac:dyDescent="0.25">
      <c r="G29412" s="55"/>
      <c r="H29412" s="56"/>
      <c r="I29412" s="55"/>
    </row>
    <row r="29413" spans="7:9" x14ac:dyDescent="0.25">
      <c r="G29413" s="55"/>
      <c r="H29413" s="56"/>
      <c r="I29413" s="55"/>
    </row>
    <row r="29414" spans="7:9" x14ac:dyDescent="0.25">
      <c r="G29414" s="55"/>
      <c r="H29414" s="56"/>
      <c r="I29414" s="55"/>
    </row>
    <row r="29415" spans="7:9" x14ac:dyDescent="0.25">
      <c r="G29415" s="55"/>
      <c r="H29415" s="56"/>
      <c r="I29415" s="55"/>
    </row>
    <row r="29416" spans="7:9" x14ac:dyDescent="0.25">
      <c r="G29416" s="55"/>
      <c r="H29416" s="56"/>
      <c r="I29416" s="55"/>
    </row>
    <row r="29417" spans="7:9" x14ac:dyDescent="0.25">
      <c r="G29417" s="55"/>
      <c r="H29417" s="56"/>
      <c r="I29417" s="55"/>
    </row>
    <row r="29418" spans="7:9" x14ac:dyDescent="0.25">
      <c r="G29418" s="55"/>
      <c r="H29418" s="56"/>
      <c r="I29418" s="55"/>
    </row>
    <row r="29419" spans="7:9" x14ac:dyDescent="0.25">
      <c r="G29419" s="55"/>
      <c r="H29419" s="56"/>
      <c r="I29419" s="55"/>
    </row>
    <row r="29420" spans="7:9" x14ac:dyDescent="0.25">
      <c r="G29420" s="55"/>
      <c r="H29420" s="56"/>
      <c r="I29420" s="55"/>
    </row>
    <row r="29421" spans="7:9" x14ac:dyDescent="0.25">
      <c r="G29421" s="55"/>
      <c r="H29421" s="56"/>
      <c r="I29421" s="55"/>
    </row>
    <row r="29422" spans="7:9" x14ac:dyDescent="0.25">
      <c r="G29422" s="55"/>
      <c r="H29422" s="56"/>
      <c r="I29422" s="55"/>
    </row>
    <row r="29423" spans="7:9" x14ac:dyDescent="0.25">
      <c r="G29423" s="55"/>
      <c r="H29423" s="56"/>
      <c r="I29423" s="55"/>
    </row>
    <row r="29424" spans="7:9" x14ac:dyDescent="0.25">
      <c r="G29424" s="55"/>
      <c r="H29424" s="56"/>
      <c r="I29424" s="55"/>
    </row>
    <row r="29425" spans="7:9" x14ac:dyDescent="0.25">
      <c r="G29425" s="55"/>
      <c r="H29425" s="56"/>
      <c r="I29425" s="55"/>
    </row>
    <row r="29426" spans="7:9" x14ac:dyDescent="0.25">
      <c r="G29426" s="55"/>
      <c r="H29426" s="56"/>
      <c r="I29426" s="55"/>
    </row>
    <row r="29427" spans="7:9" x14ac:dyDescent="0.25">
      <c r="G29427" s="55"/>
      <c r="H29427" s="56"/>
      <c r="I29427" s="55"/>
    </row>
    <row r="29428" spans="7:9" x14ac:dyDescent="0.25">
      <c r="G29428" s="55"/>
      <c r="H29428" s="56"/>
      <c r="I29428" s="55"/>
    </row>
    <row r="29429" spans="7:9" x14ac:dyDescent="0.25">
      <c r="G29429" s="55"/>
      <c r="H29429" s="56"/>
      <c r="I29429" s="55"/>
    </row>
    <row r="29430" spans="7:9" x14ac:dyDescent="0.25">
      <c r="G29430" s="55"/>
      <c r="H29430" s="56"/>
      <c r="I29430" s="55"/>
    </row>
    <row r="29431" spans="7:9" x14ac:dyDescent="0.25">
      <c r="G29431" s="55"/>
      <c r="H29431" s="56"/>
      <c r="I29431" s="55"/>
    </row>
    <row r="29432" spans="7:9" x14ac:dyDescent="0.25">
      <c r="G29432" s="55"/>
      <c r="H29432" s="56"/>
      <c r="I29432" s="55"/>
    </row>
    <row r="29433" spans="7:9" x14ac:dyDescent="0.25">
      <c r="G29433" s="55"/>
      <c r="H29433" s="56"/>
      <c r="I29433" s="55"/>
    </row>
    <row r="29434" spans="7:9" x14ac:dyDescent="0.25">
      <c r="G29434" s="55"/>
      <c r="H29434" s="56"/>
      <c r="I29434" s="55"/>
    </row>
    <row r="29435" spans="7:9" x14ac:dyDescent="0.25">
      <c r="G29435" s="55"/>
      <c r="H29435" s="56"/>
      <c r="I29435" s="55"/>
    </row>
    <row r="29436" spans="7:9" x14ac:dyDescent="0.25">
      <c r="G29436" s="55"/>
      <c r="H29436" s="56"/>
      <c r="I29436" s="55"/>
    </row>
    <row r="29437" spans="7:9" x14ac:dyDescent="0.25">
      <c r="G29437" s="55"/>
      <c r="H29437" s="56"/>
      <c r="I29437" s="55"/>
    </row>
    <row r="29438" spans="7:9" x14ac:dyDescent="0.25">
      <c r="G29438" s="55"/>
      <c r="H29438" s="56"/>
      <c r="I29438" s="55"/>
    </row>
    <row r="29439" spans="7:9" x14ac:dyDescent="0.25">
      <c r="G29439" s="55"/>
      <c r="H29439" s="56"/>
      <c r="I29439" s="55"/>
    </row>
    <row r="29440" spans="7:9" x14ac:dyDescent="0.25">
      <c r="G29440" s="55"/>
      <c r="H29440" s="56"/>
      <c r="I29440" s="55"/>
    </row>
    <row r="29441" spans="7:9" x14ac:dyDescent="0.25">
      <c r="G29441" s="55"/>
      <c r="H29441" s="56"/>
      <c r="I29441" s="55"/>
    </row>
    <row r="29442" spans="7:9" x14ac:dyDescent="0.25">
      <c r="G29442" s="55"/>
      <c r="H29442" s="56"/>
      <c r="I29442" s="55"/>
    </row>
    <row r="29443" spans="7:9" x14ac:dyDescent="0.25">
      <c r="G29443" s="55"/>
      <c r="H29443" s="56"/>
      <c r="I29443" s="55"/>
    </row>
    <row r="29444" spans="7:9" x14ac:dyDescent="0.25">
      <c r="G29444" s="55"/>
      <c r="H29444" s="56"/>
      <c r="I29444" s="55"/>
    </row>
    <row r="29445" spans="7:9" x14ac:dyDescent="0.25">
      <c r="G29445" s="55"/>
      <c r="H29445" s="56"/>
      <c r="I29445" s="55"/>
    </row>
    <row r="29446" spans="7:9" x14ac:dyDescent="0.25">
      <c r="G29446" s="55"/>
      <c r="H29446" s="56"/>
      <c r="I29446" s="55"/>
    </row>
    <row r="29447" spans="7:9" x14ac:dyDescent="0.25">
      <c r="G29447" s="55"/>
      <c r="H29447" s="56"/>
      <c r="I29447" s="55"/>
    </row>
    <row r="29448" spans="7:9" x14ac:dyDescent="0.25">
      <c r="G29448" s="55"/>
      <c r="H29448" s="56"/>
      <c r="I29448" s="55"/>
    </row>
    <row r="29449" spans="7:9" x14ac:dyDescent="0.25">
      <c r="G29449" s="55"/>
      <c r="H29449" s="56"/>
      <c r="I29449" s="55"/>
    </row>
    <row r="29450" spans="7:9" x14ac:dyDescent="0.25">
      <c r="G29450" s="55"/>
      <c r="H29450" s="56"/>
      <c r="I29450" s="55"/>
    </row>
    <row r="29451" spans="7:9" x14ac:dyDescent="0.25">
      <c r="G29451" s="55"/>
      <c r="H29451" s="56"/>
      <c r="I29451" s="55"/>
    </row>
    <row r="29452" spans="7:9" x14ac:dyDescent="0.25">
      <c r="G29452" s="55"/>
      <c r="H29452" s="56"/>
      <c r="I29452" s="55"/>
    </row>
    <row r="29453" spans="7:9" x14ac:dyDescent="0.25">
      <c r="G29453" s="55"/>
      <c r="H29453" s="56"/>
      <c r="I29453" s="55"/>
    </row>
    <row r="29454" spans="7:9" x14ac:dyDescent="0.25">
      <c r="G29454" s="55"/>
      <c r="H29454" s="56"/>
      <c r="I29454" s="55"/>
    </row>
    <row r="29455" spans="7:9" x14ac:dyDescent="0.25">
      <c r="G29455" s="55"/>
      <c r="H29455" s="56"/>
      <c r="I29455" s="55"/>
    </row>
    <row r="29456" spans="7:9" x14ac:dyDescent="0.25">
      <c r="G29456" s="55"/>
      <c r="H29456" s="56"/>
      <c r="I29456" s="55"/>
    </row>
    <row r="29457" spans="7:9" x14ac:dyDescent="0.25">
      <c r="G29457" s="55"/>
      <c r="H29457" s="56"/>
      <c r="I29457" s="55"/>
    </row>
    <row r="29458" spans="7:9" x14ac:dyDescent="0.25">
      <c r="G29458" s="55"/>
      <c r="H29458" s="56"/>
      <c r="I29458" s="55"/>
    </row>
    <row r="29459" spans="7:9" x14ac:dyDescent="0.25">
      <c r="G29459" s="55"/>
      <c r="H29459" s="56"/>
      <c r="I29459" s="55"/>
    </row>
    <row r="29460" spans="7:9" x14ac:dyDescent="0.25">
      <c r="G29460" s="55"/>
      <c r="H29460" s="56"/>
      <c r="I29460" s="55"/>
    </row>
    <row r="29461" spans="7:9" x14ac:dyDescent="0.25">
      <c r="G29461" s="55"/>
      <c r="H29461" s="56"/>
      <c r="I29461" s="55"/>
    </row>
    <row r="29462" spans="7:9" x14ac:dyDescent="0.25">
      <c r="G29462" s="55"/>
      <c r="H29462" s="56"/>
      <c r="I29462" s="55"/>
    </row>
    <row r="29463" spans="7:9" x14ac:dyDescent="0.25">
      <c r="G29463" s="55"/>
      <c r="H29463" s="56"/>
      <c r="I29463" s="55"/>
    </row>
    <row r="29464" spans="7:9" x14ac:dyDescent="0.25">
      <c r="G29464" s="55"/>
      <c r="H29464" s="56"/>
      <c r="I29464" s="55"/>
    </row>
    <row r="29465" spans="7:9" x14ac:dyDescent="0.25">
      <c r="G29465" s="55"/>
      <c r="H29465" s="56"/>
      <c r="I29465" s="55"/>
    </row>
    <row r="29466" spans="7:9" x14ac:dyDescent="0.25">
      <c r="G29466" s="55"/>
      <c r="H29466" s="56"/>
      <c r="I29466" s="55"/>
    </row>
    <row r="29467" spans="7:9" x14ac:dyDescent="0.25">
      <c r="G29467" s="55"/>
      <c r="H29467" s="56"/>
      <c r="I29467" s="55"/>
    </row>
    <row r="29468" spans="7:9" x14ac:dyDescent="0.25">
      <c r="G29468" s="55"/>
      <c r="H29468" s="56"/>
      <c r="I29468" s="55"/>
    </row>
    <row r="29469" spans="7:9" x14ac:dyDescent="0.25">
      <c r="G29469" s="55"/>
      <c r="H29469" s="56"/>
      <c r="I29469" s="55"/>
    </row>
    <row r="29470" spans="7:9" x14ac:dyDescent="0.25">
      <c r="G29470" s="55"/>
      <c r="H29470" s="56"/>
      <c r="I29470" s="55"/>
    </row>
    <row r="29471" spans="7:9" x14ac:dyDescent="0.25">
      <c r="G29471" s="55"/>
      <c r="H29471" s="56"/>
      <c r="I29471" s="55"/>
    </row>
    <row r="29472" spans="7:9" x14ac:dyDescent="0.25">
      <c r="G29472" s="55"/>
      <c r="H29472" s="56"/>
      <c r="I29472" s="55"/>
    </row>
    <row r="29473" spans="7:9" x14ac:dyDescent="0.25">
      <c r="G29473" s="55"/>
      <c r="H29473" s="56"/>
      <c r="I29473" s="55"/>
    </row>
    <row r="29474" spans="7:9" x14ac:dyDescent="0.25">
      <c r="G29474" s="55"/>
      <c r="H29474" s="56"/>
      <c r="I29474" s="55"/>
    </row>
    <row r="29475" spans="7:9" x14ac:dyDescent="0.25">
      <c r="G29475" s="55"/>
      <c r="H29475" s="56"/>
      <c r="I29475" s="55"/>
    </row>
    <row r="29476" spans="7:9" x14ac:dyDescent="0.25">
      <c r="G29476" s="55"/>
      <c r="H29476" s="56"/>
      <c r="I29476" s="55"/>
    </row>
    <row r="29477" spans="7:9" x14ac:dyDescent="0.25">
      <c r="G29477" s="55"/>
      <c r="H29477" s="56"/>
      <c r="I29477" s="55"/>
    </row>
    <row r="29478" spans="7:9" x14ac:dyDescent="0.25">
      <c r="G29478" s="55"/>
      <c r="H29478" s="56"/>
      <c r="I29478" s="55"/>
    </row>
    <row r="29479" spans="7:9" x14ac:dyDescent="0.25">
      <c r="G29479" s="55"/>
      <c r="H29479" s="56"/>
      <c r="I29479" s="55"/>
    </row>
    <row r="29480" spans="7:9" x14ac:dyDescent="0.25">
      <c r="G29480" s="55"/>
      <c r="H29480" s="56"/>
      <c r="I29480" s="55"/>
    </row>
    <row r="29481" spans="7:9" x14ac:dyDescent="0.25">
      <c r="G29481" s="55"/>
      <c r="H29481" s="56"/>
      <c r="I29481" s="55"/>
    </row>
    <row r="29482" spans="7:9" x14ac:dyDescent="0.25">
      <c r="G29482" s="55"/>
      <c r="H29482" s="56"/>
      <c r="I29482" s="55"/>
    </row>
    <row r="29483" spans="7:9" x14ac:dyDescent="0.25">
      <c r="G29483" s="55"/>
      <c r="H29483" s="56"/>
      <c r="I29483" s="55"/>
    </row>
    <row r="29484" spans="7:9" x14ac:dyDescent="0.25">
      <c r="G29484" s="55"/>
      <c r="H29484" s="56"/>
      <c r="I29484" s="55"/>
    </row>
    <row r="29485" spans="7:9" x14ac:dyDescent="0.25">
      <c r="G29485" s="55"/>
      <c r="H29485" s="56"/>
      <c r="I29485" s="55"/>
    </row>
    <row r="29486" spans="7:9" x14ac:dyDescent="0.25">
      <c r="G29486" s="55"/>
      <c r="H29486" s="56"/>
      <c r="I29486" s="55"/>
    </row>
    <row r="29487" spans="7:9" x14ac:dyDescent="0.25">
      <c r="G29487" s="55"/>
      <c r="H29487" s="56"/>
      <c r="I29487" s="55"/>
    </row>
    <row r="29488" spans="7:9" x14ac:dyDescent="0.25">
      <c r="G29488" s="55"/>
      <c r="H29488" s="56"/>
      <c r="I29488" s="55"/>
    </row>
    <row r="29489" spans="7:9" x14ac:dyDescent="0.25">
      <c r="G29489" s="55"/>
      <c r="H29489" s="56"/>
      <c r="I29489" s="55"/>
    </row>
    <row r="29490" spans="7:9" x14ac:dyDescent="0.25">
      <c r="G29490" s="55"/>
      <c r="H29490" s="56"/>
      <c r="I29490" s="55"/>
    </row>
    <row r="29491" spans="7:9" x14ac:dyDescent="0.25">
      <c r="G29491" s="55"/>
      <c r="H29491" s="56"/>
      <c r="I29491" s="55"/>
    </row>
    <row r="29492" spans="7:9" x14ac:dyDescent="0.25">
      <c r="G29492" s="55"/>
      <c r="H29492" s="56"/>
      <c r="I29492" s="55"/>
    </row>
    <row r="29493" spans="7:9" x14ac:dyDescent="0.25">
      <c r="G29493" s="55"/>
      <c r="H29493" s="56"/>
      <c r="I29493" s="55"/>
    </row>
    <row r="29494" spans="7:9" x14ac:dyDescent="0.25">
      <c r="G29494" s="55"/>
      <c r="H29494" s="56"/>
      <c r="I29494" s="55"/>
    </row>
    <row r="29495" spans="7:9" x14ac:dyDescent="0.25">
      <c r="G29495" s="55"/>
      <c r="H29495" s="56"/>
      <c r="I29495" s="55"/>
    </row>
    <row r="29496" spans="7:9" x14ac:dyDescent="0.25">
      <c r="G29496" s="55"/>
      <c r="H29496" s="56"/>
      <c r="I29496" s="55"/>
    </row>
    <row r="29497" spans="7:9" x14ac:dyDescent="0.25">
      <c r="G29497" s="55"/>
      <c r="H29497" s="56"/>
      <c r="I29497" s="55"/>
    </row>
    <row r="29498" spans="7:9" x14ac:dyDescent="0.25">
      <c r="G29498" s="55"/>
      <c r="H29498" s="56"/>
      <c r="I29498" s="55"/>
    </row>
    <row r="29499" spans="7:9" x14ac:dyDescent="0.25">
      <c r="G29499" s="55"/>
      <c r="H29499" s="56"/>
      <c r="I29499" s="55"/>
    </row>
    <row r="29500" spans="7:9" x14ac:dyDescent="0.25">
      <c r="G29500" s="55"/>
      <c r="H29500" s="56"/>
      <c r="I29500" s="55"/>
    </row>
    <row r="29501" spans="7:9" x14ac:dyDescent="0.25">
      <c r="G29501" s="55"/>
      <c r="H29501" s="56"/>
      <c r="I29501" s="55"/>
    </row>
    <row r="29502" spans="7:9" x14ac:dyDescent="0.25">
      <c r="G29502" s="55"/>
      <c r="H29502" s="56"/>
      <c r="I29502" s="55"/>
    </row>
    <row r="29503" spans="7:9" x14ac:dyDescent="0.25">
      <c r="G29503" s="55"/>
      <c r="H29503" s="56"/>
      <c r="I29503" s="55"/>
    </row>
    <row r="29504" spans="7:9" x14ac:dyDescent="0.25">
      <c r="G29504" s="55"/>
      <c r="H29504" s="56"/>
      <c r="I29504" s="55"/>
    </row>
    <row r="29505" spans="7:9" x14ac:dyDescent="0.25">
      <c r="G29505" s="55"/>
      <c r="H29505" s="56"/>
      <c r="I29505" s="55"/>
    </row>
    <row r="29506" spans="7:9" x14ac:dyDescent="0.25">
      <c r="G29506" s="55"/>
      <c r="H29506" s="56"/>
      <c r="I29506" s="55"/>
    </row>
    <row r="29507" spans="7:9" x14ac:dyDescent="0.25">
      <c r="G29507" s="55"/>
      <c r="H29507" s="56"/>
      <c r="I29507" s="55"/>
    </row>
    <row r="29508" spans="7:9" x14ac:dyDescent="0.25">
      <c r="G29508" s="55"/>
      <c r="H29508" s="56"/>
      <c r="I29508" s="55"/>
    </row>
    <row r="29509" spans="7:9" x14ac:dyDescent="0.25">
      <c r="G29509" s="55"/>
      <c r="H29509" s="56"/>
      <c r="I29509" s="55"/>
    </row>
    <row r="29510" spans="7:9" x14ac:dyDescent="0.25">
      <c r="G29510" s="55"/>
      <c r="H29510" s="56"/>
      <c r="I29510" s="55"/>
    </row>
    <row r="29511" spans="7:9" x14ac:dyDescent="0.25">
      <c r="G29511" s="55"/>
      <c r="H29511" s="56"/>
      <c r="I29511" s="55"/>
    </row>
    <row r="29512" spans="7:9" x14ac:dyDescent="0.25">
      <c r="G29512" s="55"/>
      <c r="H29512" s="56"/>
      <c r="I29512" s="55"/>
    </row>
    <row r="29513" spans="7:9" x14ac:dyDescent="0.25">
      <c r="G29513" s="55"/>
      <c r="H29513" s="56"/>
      <c r="I29513" s="55"/>
    </row>
    <row r="29514" spans="7:9" x14ac:dyDescent="0.25">
      <c r="G29514" s="55"/>
      <c r="H29514" s="56"/>
      <c r="I29514" s="55"/>
    </row>
    <row r="29515" spans="7:9" x14ac:dyDescent="0.25">
      <c r="G29515" s="55"/>
      <c r="H29515" s="56"/>
      <c r="I29515" s="55"/>
    </row>
    <row r="29516" spans="7:9" x14ac:dyDescent="0.25">
      <c r="G29516" s="55"/>
      <c r="H29516" s="56"/>
      <c r="I29516" s="55"/>
    </row>
    <row r="29517" spans="7:9" x14ac:dyDescent="0.25">
      <c r="G29517" s="55"/>
      <c r="H29517" s="56"/>
      <c r="I29517" s="55"/>
    </row>
    <row r="29518" spans="7:9" x14ac:dyDescent="0.25">
      <c r="G29518" s="55"/>
      <c r="H29518" s="56"/>
      <c r="I29518" s="55"/>
    </row>
    <row r="29519" spans="7:9" x14ac:dyDescent="0.25">
      <c r="G29519" s="55"/>
      <c r="H29519" s="56"/>
      <c r="I29519" s="55"/>
    </row>
    <row r="29520" spans="7:9" x14ac:dyDescent="0.25">
      <c r="G29520" s="55"/>
      <c r="H29520" s="56"/>
      <c r="I29520" s="55"/>
    </row>
    <row r="29521" spans="7:9" x14ac:dyDescent="0.25">
      <c r="G29521" s="55"/>
      <c r="H29521" s="56"/>
      <c r="I29521" s="55"/>
    </row>
    <row r="29522" spans="7:9" x14ac:dyDescent="0.25">
      <c r="G29522" s="55"/>
      <c r="H29522" s="56"/>
      <c r="I29522" s="55"/>
    </row>
    <row r="29523" spans="7:9" x14ac:dyDescent="0.25">
      <c r="G29523" s="55"/>
      <c r="H29523" s="56"/>
      <c r="I29523" s="55"/>
    </row>
    <row r="29524" spans="7:9" x14ac:dyDescent="0.25">
      <c r="G29524" s="55"/>
      <c r="H29524" s="56"/>
      <c r="I29524" s="55"/>
    </row>
    <row r="29525" spans="7:9" x14ac:dyDescent="0.25">
      <c r="G29525" s="55"/>
      <c r="H29525" s="56"/>
      <c r="I29525" s="55"/>
    </row>
    <row r="29526" spans="7:9" x14ac:dyDescent="0.25">
      <c r="G29526" s="55"/>
      <c r="H29526" s="56"/>
      <c r="I29526" s="55"/>
    </row>
    <row r="29527" spans="7:9" x14ac:dyDescent="0.25">
      <c r="G29527" s="55"/>
      <c r="H29527" s="56"/>
      <c r="I29527" s="55"/>
    </row>
    <row r="29528" spans="7:9" x14ac:dyDescent="0.25">
      <c r="G29528" s="55"/>
      <c r="H29528" s="56"/>
      <c r="I29528" s="55"/>
    </row>
    <row r="29529" spans="7:9" x14ac:dyDescent="0.25">
      <c r="G29529" s="55"/>
      <c r="H29529" s="56"/>
      <c r="I29529" s="55"/>
    </row>
    <row r="29530" spans="7:9" x14ac:dyDescent="0.25">
      <c r="G29530" s="55"/>
      <c r="H29530" s="56"/>
      <c r="I29530" s="55"/>
    </row>
    <row r="29531" spans="7:9" x14ac:dyDescent="0.25">
      <c r="G29531" s="55"/>
      <c r="H29531" s="56"/>
      <c r="I29531" s="55"/>
    </row>
    <row r="29532" spans="7:9" x14ac:dyDescent="0.25">
      <c r="G29532" s="55"/>
      <c r="H29532" s="56"/>
      <c r="I29532" s="55"/>
    </row>
    <row r="29533" spans="7:9" x14ac:dyDescent="0.25">
      <c r="G29533" s="55"/>
      <c r="H29533" s="56"/>
      <c r="I29533" s="55"/>
    </row>
    <row r="29534" spans="7:9" x14ac:dyDescent="0.25">
      <c r="G29534" s="55"/>
      <c r="H29534" s="56"/>
      <c r="I29534" s="55"/>
    </row>
    <row r="29535" spans="7:9" x14ac:dyDescent="0.25">
      <c r="G29535" s="55"/>
      <c r="H29535" s="56"/>
      <c r="I29535" s="55"/>
    </row>
    <row r="29536" spans="7:9" x14ac:dyDescent="0.25">
      <c r="G29536" s="55"/>
      <c r="H29536" s="56"/>
      <c r="I29536" s="55"/>
    </row>
    <row r="29537" spans="7:9" x14ac:dyDescent="0.25">
      <c r="G29537" s="55"/>
      <c r="H29537" s="56"/>
      <c r="I29537" s="55"/>
    </row>
    <row r="29538" spans="7:9" x14ac:dyDescent="0.25">
      <c r="G29538" s="55"/>
      <c r="H29538" s="56"/>
      <c r="I29538" s="55"/>
    </row>
    <row r="29539" spans="7:9" x14ac:dyDescent="0.25">
      <c r="G29539" s="55"/>
      <c r="H29539" s="56"/>
      <c r="I29539" s="55"/>
    </row>
    <row r="29540" spans="7:9" x14ac:dyDescent="0.25">
      <c r="G29540" s="55"/>
      <c r="H29540" s="56"/>
      <c r="I29540" s="55"/>
    </row>
    <row r="29541" spans="7:9" x14ac:dyDescent="0.25">
      <c r="G29541" s="55"/>
      <c r="H29541" s="56"/>
      <c r="I29541" s="55"/>
    </row>
    <row r="29542" spans="7:9" x14ac:dyDescent="0.25">
      <c r="G29542" s="55"/>
      <c r="H29542" s="56"/>
      <c r="I29542" s="55"/>
    </row>
    <row r="29543" spans="7:9" x14ac:dyDescent="0.25">
      <c r="G29543" s="55"/>
      <c r="H29543" s="56"/>
      <c r="I29543" s="55"/>
    </row>
    <row r="29544" spans="7:9" x14ac:dyDescent="0.25">
      <c r="G29544" s="55"/>
      <c r="H29544" s="56"/>
      <c r="I29544" s="55"/>
    </row>
    <row r="29545" spans="7:9" x14ac:dyDescent="0.25">
      <c r="G29545" s="55"/>
      <c r="H29545" s="56"/>
      <c r="I29545" s="55"/>
    </row>
    <row r="29546" spans="7:9" x14ac:dyDescent="0.25">
      <c r="G29546" s="55"/>
      <c r="H29546" s="56"/>
      <c r="I29546" s="55"/>
    </row>
    <row r="29547" spans="7:9" x14ac:dyDescent="0.25">
      <c r="G29547" s="55"/>
      <c r="H29547" s="56"/>
      <c r="I29547" s="55"/>
    </row>
    <row r="29548" spans="7:9" x14ac:dyDescent="0.25">
      <c r="G29548" s="55"/>
      <c r="H29548" s="56"/>
      <c r="I29548" s="55"/>
    </row>
    <row r="29549" spans="7:9" x14ac:dyDescent="0.25">
      <c r="G29549" s="55"/>
      <c r="H29549" s="56"/>
      <c r="I29549" s="55"/>
    </row>
    <row r="29550" spans="7:9" x14ac:dyDescent="0.25">
      <c r="G29550" s="55"/>
      <c r="H29550" s="56"/>
      <c r="I29550" s="55"/>
    </row>
    <row r="29551" spans="7:9" x14ac:dyDescent="0.25">
      <c r="G29551" s="55"/>
      <c r="H29551" s="56"/>
      <c r="I29551" s="55"/>
    </row>
    <row r="29552" spans="7:9" x14ac:dyDescent="0.25">
      <c r="G29552" s="55"/>
      <c r="H29552" s="56"/>
      <c r="I29552" s="55"/>
    </row>
    <row r="29553" spans="7:9" x14ac:dyDescent="0.25">
      <c r="G29553" s="55"/>
      <c r="H29553" s="56"/>
      <c r="I29553" s="55"/>
    </row>
    <row r="29554" spans="7:9" x14ac:dyDescent="0.25">
      <c r="G29554" s="55"/>
      <c r="H29554" s="56"/>
      <c r="I29554" s="55"/>
    </row>
    <row r="29555" spans="7:9" x14ac:dyDescent="0.25">
      <c r="G29555" s="55"/>
      <c r="H29555" s="56"/>
      <c r="I29555" s="55"/>
    </row>
    <row r="29556" spans="7:9" x14ac:dyDescent="0.25">
      <c r="G29556" s="55"/>
      <c r="H29556" s="56"/>
      <c r="I29556" s="55"/>
    </row>
    <row r="29557" spans="7:9" x14ac:dyDescent="0.25">
      <c r="G29557" s="55"/>
      <c r="H29557" s="56"/>
      <c r="I29557" s="55"/>
    </row>
    <row r="29558" spans="7:9" x14ac:dyDescent="0.25">
      <c r="G29558" s="55"/>
      <c r="H29558" s="56"/>
      <c r="I29558" s="55"/>
    </row>
    <row r="29559" spans="7:9" x14ac:dyDescent="0.25">
      <c r="G29559" s="55"/>
      <c r="H29559" s="56"/>
      <c r="I29559" s="55"/>
    </row>
    <row r="29560" spans="7:9" x14ac:dyDescent="0.25">
      <c r="G29560" s="55"/>
      <c r="H29560" s="56"/>
      <c r="I29560" s="55"/>
    </row>
    <row r="29561" spans="7:9" x14ac:dyDescent="0.25">
      <c r="G29561" s="55"/>
      <c r="H29561" s="56"/>
      <c r="I29561" s="55"/>
    </row>
    <row r="29562" spans="7:9" x14ac:dyDescent="0.25">
      <c r="G29562" s="55"/>
      <c r="H29562" s="56"/>
      <c r="I29562" s="55"/>
    </row>
    <row r="29563" spans="7:9" x14ac:dyDescent="0.25">
      <c r="G29563" s="55"/>
      <c r="H29563" s="56"/>
      <c r="I29563" s="55"/>
    </row>
    <row r="29564" spans="7:9" x14ac:dyDescent="0.25">
      <c r="G29564" s="55"/>
      <c r="H29564" s="56"/>
      <c r="I29564" s="55"/>
    </row>
    <row r="29565" spans="7:9" x14ac:dyDescent="0.25">
      <c r="G29565" s="55"/>
      <c r="H29565" s="56"/>
      <c r="I29565" s="55"/>
    </row>
    <row r="29566" spans="7:9" x14ac:dyDescent="0.25">
      <c r="G29566" s="55"/>
      <c r="H29566" s="56"/>
      <c r="I29566" s="55"/>
    </row>
    <row r="29567" spans="7:9" x14ac:dyDescent="0.25">
      <c r="G29567" s="55"/>
      <c r="H29567" s="56"/>
      <c r="I29567" s="55"/>
    </row>
    <row r="29568" spans="7:9" x14ac:dyDescent="0.25">
      <c r="G29568" s="55"/>
      <c r="H29568" s="56"/>
      <c r="I29568" s="55"/>
    </row>
    <row r="29569" spans="7:9" x14ac:dyDescent="0.25">
      <c r="G29569" s="55"/>
      <c r="H29569" s="56"/>
      <c r="I29569" s="55"/>
    </row>
    <row r="29570" spans="7:9" x14ac:dyDescent="0.25">
      <c r="G29570" s="55"/>
      <c r="H29570" s="56"/>
      <c r="I29570" s="55"/>
    </row>
    <row r="29571" spans="7:9" x14ac:dyDescent="0.25">
      <c r="G29571" s="55"/>
      <c r="H29571" s="56"/>
      <c r="I29571" s="55"/>
    </row>
    <row r="29572" spans="7:9" x14ac:dyDescent="0.25">
      <c r="G29572" s="55"/>
      <c r="H29572" s="56"/>
      <c r="I29572" s="55"/>
    </row>
    <row r="29573" spans="7:9" x14ac:dyDescent="0.25">
      <c r="G29573" s="55"/>
      <c r="H29573" s="56"/>
      <c r="I29573" s="55"/>
    </row>
    <row r="29574" spans="7:9" x14ac:dyDescent="0.25">
      <c r="G29574" s="55"/>
      <c r="H29574" s="56"/>
      <c r="I29574" s="55"/>
    </row>
    <row r="29575" spans="7:9" x14ac:dyDescent="0.25">
      <c r="G29575" s="55"/>
      <c r="H29575" s="56"/>
      <c r="I29575" s="55"/>
    </row>
    <row r="29576" spans="7:9" x14ac:dyDescent="0.25">
      <c r="G29576" s="55"/>
      <c r="H29576" s="56"/>
      <c r="I29576" s="55"/>
    </row>
    <row r="29577" spans="7:9" x14ac:dyDescent="0.25">
      <c r="G29577" s="55"/>
      <c r="H29577" s="56"/>
      <c r="I29577" s="55"/>
    </row>
    <row r="29578" spans="7:9" x14ac:dyDescent="0.25">
      <c r="G29578" s="55"/>
      <c r="H29578" s="56"/>
      <c r="I29578" s="55"/>
    </row>
    <row r="29579" spans="7:9" x14ac:dyDescent="0.25">
      <c r="G29579" s="55"/>
      <c r="H29579" s="56"/>
      <c r="I29579" s="55"/>
    </row>
    <row r="29580" spans="7:9" x14ac:dyDescent="0.25">
      <c r="G29580" s="55"/>
      <c r="H29580" s="56"/>
      <c r="I29580" s="55"/>
    </row>
    <row r="29581" spans="7:9" x14ac:dyDescent="0.25">
      <c r="G29581" s="55"/>
      <c r="H29581" s="56"/>
      <c r="I29581" s="55"/>
    </row>
    <row r="29582" spans="7:9" x14ac:dyDescent="0.25">
      <c r="G29582" s="55"/>
      <c r="H29582" s="56"/>
      <c r="I29582" s="55"/>
    </row>
    <row r="29583" spans="7:9" x14ac:dyDescent="0.25">
      <c r="G29583" s="55"/>
      <c r="H29583" s="56"/>
      <c r="I29583" s="55"/>
    </row>
    <row r="29584" spans="7:9" x14ac:dyDescent="0.25">
      <c r="G29584" s="55"/>
      <c r="H29584" s="56"/>
      <c r="I29584" s="55"/>
    </row>
    <row r="29585" spans="7:9" x14ac:dyDescent="0.25">
      <c r="G29585" s="55"/>
      <c r="H29585" s="56"/>
      <c r="I29585" s="55"/>
    </row>
    <row r="29586" spans="7:9" x14ac:dyDescent="0.25">
      <c r="G29586" s="55"/>
      <c r="H29586" s="56"/>
      <c r="I29586" s="55"/>
    </row>
    <row r="29587" spans="7:9" x14ac:dyDescent="0.25">
      <c r="G29587" s="55"/>
      <c r="H29587" s="56"/>
      <c r="I29587" s="55"/>
    </row>
    <row r="29588" spans="7:9" x14ac:dyDescent="0.25">
      <c r="G29588" s="55"/>
      <c r="H29588" s="56"/>
      <c r="I29588" s="55"/>
    </row>
    <row r="29589" spans="7:9" x14ac:dyDescent="0.25">
      <c r="G29589" s="55"/>
      <c r="H29589" s="56"/>
      <c r="I29589" s="55"/>
    </row>
    <row r="29590" spans="7:9" x14ac:dyDescent="0.25">
      <c r="G29590" s="55"/>
      <c r="H29590" s="56"/>
      <c r="I29590" s="55"/>
    </row>
    <row r="29591" spans="7:9" x14ac:dyDescent="0.25">
      <c r="G29591" s="55"/>
      <c r="H29591" s="56"/>
      <c r="I29591" s="55"/>
    </row>
    <row r="29592" spans="7:9" x14ac:dyDescent="0.25">
      <c r="G29592" s="55"/>
      <c r="H29592" s="56"/>
      <c r="I29592" s="55"/>
    </row>
    <row r="29593" spans="7:9" x14ac:dyDescent="0.25">
      <c r="G29593" s="55"/>
      <c r="H29593" s="56"/>
      <c r="I29593" s="55"/>
    </row>
    <row r="29594" spans="7:9" x14ac:dyDescent="0.25">
      <c r="G29594" s="55"/>
      <c r="H29594" s="56"/>
      <c r="I29594" s="55"/>
    </row>
    <row r="29595" spans="7:9" x14ac:dyDescent="0.25">
      <c r="G29595" s="55"/>
      <c r="H29595" s="56"/>
      <c r="I29595" s="55"/>
    </row>
    <row r="29596" spans="7:9" x14ac:dyDescent="0.25">
      <c r="G29596" s="55"/>
      <c r="H29596" s="56"/>
      <c r="I29596" s="55"/>
    </row>
    <row r="29597" spans="7:9" x14ac:dyDescent="0.25">
      <c r="G29597" s="55"/>
      <c r="H29597" s="56"/>
      <c r="I29597" s="55"/>
    </row>
    <row r="29598" spans="7:9" x14ac:dyDescent="0.25">
      <c r="G29598" s="55"/>
      <c r="H29598" s="56"/>
      <c r="I29598" s="55"/>
    </row>
    <row r="29599" spans="7:9" x14ac:dyDescent="0.25">
      <c r="G29599" s="55"/>
      <c r="H29599" s="56"/>
      <c r="I29599" s="55"/>
    </row>
    <row r="29600" spans="7:9" x14ac:dyDescent="0.25">
      <c r="G29600" s="55"/>
      <c r="H29600" s="56"/>
      <c r="I29600" s="55"/>
    </row>
    <row r="29601" spans="7:9" x14ac:dyDescent="0.25">
      <c r="G29601" s="55"/>
      <c r="H29601" s="56"/>
      <c r="I29601" s="55"/>
    </row>
    <row r="29602" spans="7:9" x14ac:dyDescent="0.25">
      <c r="G29602" s="55"/>
      <c r="H29602" s="56"/>
      <c r="I29602" s="55"/>
    </row>
    <row r="29603" spans="7:9" x14ac:dyDescent="0.25">
      <c r="G29603" s="55"/>
      <c r="H29603" s="56"/>
      <c r="I29603" s="55"/>
    </row>
    <row r="29604" spans="7:9" x14ac:dyDescent="0.25">
      <c r="G29604" s="55"/>
      <c r="H29604" s="56"/>
      <c r="I29604" s="55"/>
    </row>
    <row r="29605" spans="7:9" x14ac:dyDescent="0.25">
      <c r="G29605" s="55"/>
      <c r="H29605" s="56"/>
      <c r="I29605" s="55"/>
    </row>
    <row r="29606" spans="7:9" x14ac:dyDescent="0.25">
      <c r="G29606" s="55"/>
      <c r="H29606" s="56"/>
      <c r="I29606" s="55"/>
    </row>
    <row r="29607" spans="7:9" x14ac:dyDescent="0.25">
      <c r="G29607" s="55"/>
      <c r="H29607" s="56"/>
      <c r="I29607" s="55"/>
    </row>
    <row r="29608" spans="7:9" x14ac:dyDescent="0.25">
      <c r="G29608" s="55"/>
      <c r="H29608" s="56"/>
      <c r="I29608" s="55"/>
    </row>
    <row r="29609" spans="7:9" x14ac:dyDescent="0.25">
      <c r="G29609" s="55"/>
      <c r="H29609" s="56"/>
      <c r="I29609" s="55"/>
    </row>
    <row r="29610" spans="7:9" x14ac:dyDescent="0.25">
      <c r="G29610" s="55"/>
      <c r="H29610" s="56"/>
      <c r="I29610" s="55"/>
    </row>
    <row r="29611" spans="7:9" x14ac:dyDescent="0.25">
      <c r="G29611" s="55"/>
      <c r="H29611" s="56"/>
      <c r="I29611" s="55"/>
    </row>
    <row r="29612" spans="7:9" x14ac:dyDescent="0.25">
      <c r="G29612" s="55"/>
      <c r="H29612" s="56"/>
      <c r="I29612" s="55"/>
    </row>
    <row r="29613" spans="7:9" x14ac:dyDescent="0.25">
      <c r="G29613" s="55"/>
      <c r="H29613" s="56"/>
      <c r="I29613" s="55"/>
    </row>
    <row r="29614" spans="7:9" x14ac:dyDescent="0.25">
      <c r="G29614" s="55"/>
      <c r="H29614" s="56"/>
      <c r="I29614" s="55"/>
    </row>
    <row r="29615" spans="7:9" x14ac:dyDescent="0.25">
      <c r="G29615" s="55"/>
      <c r="H29615" s="56"/>
      <c r="I29615" s="55"/>
    </row>
    <row r="29616" spans="7:9" x14ac:dyDescent="0.25">
      <c r="G29616" s="55"/>
      <c r="H29616" s="56"/>
      <c r="I29616" s="55"/>
    </row>
    <row r="29617" spans="7:9" x14ac:dyDescent="0.25">
      <c r="G29617" s="55"/>
      <c r="H29617" s="56"/>
      <c r="I29617" s="55"/>
    </row>
    <row r="29618" spans="7:9" x14ac:dyDescent="0.25">
      <c r="G29618" s="55"/>
      <c r="H29618" s="56"/>
      <c r="I29618" s="55"/>
    </row>
    <row r="29619" spans="7:9" x14ac:dyDescent="0.25">
      <c r="G29619" s="55"/>
      <c r="H29619" s="56"/>
      <c r="I29619" s="55"/>
    </row>
    <row r="29620" spans="7:9" x14ac:dyDescent="0.25">
      <c r="G29620" s="55"/>
      <c r="H29620" s="56"/>
      <c r="I29620" s="55"/>
    </row>
    <row r="29621" spans="7:9" x14ac:dyDescent="0.25">
      <c r="G29621" s="55"/>
      <c r="H29621" s="56"/>
      <c r="I29621" s="55"/>
    </row>
    <row r="29622" spans="7:9" x14ac:dyDescent="0.25">
      <c r="G29622" s="55"/>
      <c r="H29622" s="56"/>
      <c r="I29622" s="55"/>
    </row>
    <row r="29623" spans="7:9" x14ac:dyDescent="0.25">
      <c r="G29623" s="55"/>
      <c r="H29623" s="56"/>
      <c r="I29623" s="55"/>
    </row>
    <row r="29624" spans="7:9" x14ac:dyDescent="0.25">
      <c r="G29624" s="55"/>
      <c r="H29624" s="56"/>
      <c r="I29624" s="55"/>
    </row>
    <row r="29625" spans="7:9" x14ac:dyDescent="0.25">
      <c r="G29625" s="55"/>
      <c r="H29625" s="56"/>
      <c r="I29625" s="55"/>
    </row>
    <row r="29626" spans="7:9" x14ac:dyDescent="0.25">
      <c r="G29626" s="55"/>
      <c r="H29626" s="56"/>
      <c r="I29626" s="55"/>
    </row>
    <row r="29627" spans="7:9" x14ac:dyDescent="0.25">
      <c r="G29627" s="55"/>
      <c r="H29627" s="56"/>
      <c r="I29627" s="55"/>
    </row>
    <row r="29628" spans="7:9" x14ac:dyDescent="0.25">
      <c r="G29628" s="55"/>
      <c r="H29628" s="56"/>
      <c r="I29628" s="55"/>
    </row>
    <row r="29629" spans="7:9" x14ac:dyDescent="0.25">
      <c r="G29629" s="55"/>
      <c r="H29629" s="56"/>
      <c r="I29629" s="55"/>
    </row>
    <row r="29630" spans="7:9" x14ac:dyDescent="0.25">
      <c r="G29630" s="55"/>
      <c r="H29630" s="56"/>
      <c r="I29630" s="55"/>
    </row>
    <row r="29631" spans="7:9" x14ac:dyDescent="0.25">
      <c r="G29631" s="55"/>
      <c r="H29631" s="56"/>
      <c r="I29631" s="55"/>
    </row>
    <row r="29632" spans="7:9" x14ac:dyDescent="0.25">
      <c r="G29632" s="55"/>
      <c r="H29632" s="56"/>
      <c r="I29632" s="55"/>
    </row>
    <row r="29633" spans="7:9" x14ac:dyDescent="0.25">
      <c r="G29633" s="55"/>
      <c r="H29633" s="56"/>
      <c r="I29633" s="55"/>
    </row>
    <row r="29634" spans="7:9" x14ac:dyDescent="0.25">
      <c r="G29634" s="55"/>
      <c r="H29634" s="56"/>
      <c r="I29634" s="55"/>
    </row>
    <row r="29635" spans="7:9" x14ac:dyDescent="0.25">
      <c r="G29635" s="55"/>
      <c r="H29635" s="56"/>
      <c r="I29635" s="55"/>
    </row>
    <row r="29636" spans="7:9" x14ac:dyDescent="0.25">
      <c r="G29636" s="55"/>
      <c r="H29636" s="56"/>
      <c r="I29636" s="55"/>
    </row>
    <row r="29637" spans="7:9" x14ac:dyDescent="0.25">
      <c r="G29637" s="55"/>
      <c r="H29637" s="56"/>
      <c r="I29637" s="55"/>
    </row>
    <row r="29638" spans="7:9" x14ac:dyDescent="0.25">
      <c r="G29638" s="55"/>
      <c r="H29638" s="56"/>
      <c r="I29638" s="55"/>
    </row>
    <row r="29639" spans="7:9" x14ac:dyDescent="0.25">
      <c r="G29639" s="55"/>
      <c r="H29639" s="56"/>
      <c r="I29639" s="55"/>
    </row>
    <row r="29640" spans="7:9" x14ac:dyDescent="0.25">
      <c r="G29640" s="55"/>
      <c r="H29640" s="56"/>
      <c r="I29640" s="55"/>
    </row>
    <row r="29641" spans="7:9" x14ac:dyDescent="0.25">
      <c r="G29641" s="55"/>
      <c r="H29641" s="56"/>
      <c r="I29641" s="55"/>
    </row>
    <row r="29642" spans="7:9" x14ac:dyDescent="0.25">
      <c r="G29642" s="55"/>
      <c r="H29642" s="56"/>
      <c r="I29642" s="55"/>
    </row>
    <row r="29643" spans="7:9" x14ac:dyDescent="0.25">
      <c r="G29643" s="55"/>
      <c r="H29643" s="56"/>
      <c r="I29643" s="55"/>
    </row>
    <row r="29644" spans="7:9" x14ac:dyDescent="0.25">
      <c r="G29644" s="55"/>
      <c r="H29644" s="56"/>
      <c r="I29644" s="55"/>
    </row>
    <row r="29645" spans="7:9" x14ac:dyDescent="0.25">
      <c r="G29645" s="55"/>
      <c r="H29645" s="56"/>
      <c r="I29645" s="55"/>
    </row>
    <row r="29646" spans="7:9" x14ac:dyDescent="0.25">
      <c r="G29646" s="55"/>
      <c r="H29646" s="56"/>
      <c r="I29646" s="55"/>
    </row>
    <row r="29647" spans="7:9" x14ac:dyDescent="0.25">
      <c r="G29647" s="55"/>
      <c r="H29647" s="56"/>
      <c r="I29647" s="55"/>
    </row>
    <row r="29648" spans="7:9" x14ac:dyDescent="0.25">
      <c r="G29648" s="55"/>
      <c r="H29648" s="56"/>
      <c r="I29648" s="55"/>
    </row>
    <row r="29649" spans="7:9" x14ac:dyDescent="0.25">
      <c r="G29649" s="55"/>
      <c r="H29649" s="56"/>
      <c r="I29649" s="55"/>
    </row>
    <row r="29650" spans="7:9" x14ac:dyDescent="0.25">
      <c r="G29650" s="55"/>
      <c r="H29650" s="56"/>
      <c r="I29650" s="55"/>
    </row>
    <row r="29651" spans="7:9" x14ac:dyDescent="0.25">
      <c r="G29651" s="55"/>
      <c r="H29651" s="56"/>
      <c r="I29651" s="55"/>
    </row>
    <row r="29652" spans="7:9" x14ac:dyDescent="0.25">
      <c r="G29652" s="55"/>
      <c r="H29652" s="56"/>
      <c r="I29652" s="55"/>
    </row>
    <row r="29653" spans="7:9" x14ac:dyDescent="0.25">
      <c r="G29653" s="55"/>
      <c r="H29653" s="56"/>
      <c r="I29653" s="55"/>
    </row>
    <row r="29654" spans="7:9" x14ac:dyDescent="0.25">
      <c r="G29654" s="55"/>
      <c r="H29654" s="56"/>
      <c r="I29654" s="55"/>
    </row>
    <row r="29655" spans="7:9" x14ac:dyDescent="0.25">
      <c r="G29655" s="55"/>
      <c r="H29655" s="56"/>
      <c r="I29655" s="55"/>
    </row>
    <row r="29656" spans="7:9" x14ac:dyDescent="0.25">
      <c r="G29656" s="55"/>
      <c r="H29656" s="56"/>
      <c r="I29656" s="55"/>
    </row>
    <row r="29657" spans="7:9" x14ac:dyDescent="0.25">
      <c r="G29657" s="55"/>
      <c r="H29657" s="56"/>
      <c r="I29657" s="55"/>
    </row>
    <row r="29658" spans="7:9" x14ac:dyDescent="0.25">
      <c r="G29658" s="55"/>
      <c r="H29658" s="56"/>
      <c r="I29658" s="55"/>
    </row>
    <row r="29659" spans="7:9" x14ac:dyDescent="0.25">
      <c r="G29659" s="55"/>
      <c r="H29659" s="56"/>
      <c r="I29659" s="55"/>
    </row>
    <row r="29660" spans="7:9" x14ac:dyDescent="0.25">
      <c r="G29660" s="55"/>
      <c r="H29660" s="56"/>
      <c r="I29660" s="55"/>
    </row>
    <row r="29661" spans="7:9" x14ac:dyDescent="0.25">
      <c r="G29661" s="55"/>
      <c r="H29661" s="56"/>
      <c r="I29661" s="55"/>
    </row>
    <row r="29662" spans="7:9" x14ac:dyDescent="0.25">
      <c r="G29662" s="55"/>
      <c r="H29662" s="56"/>
      <c r="I29662" s="55"/>
    </row>
    <row r="29663" spans="7:9" x14ac:dyDescent="0.25">
      <c r="G29663" s="55"/>
      <c r="H29663" s="56"/>
      <c r="I29663" s="55"/>
    </row>
    <row r="29664" spans="7:9" x14ac:dyDescent="0.25">
      <c r="G29664" s="55"/>
      <c r="H29664" s="56"/>
      <c r="I29664" s="55"/>
    </row>
    <row r="29665" spans="7:9" x14ac:dyDescent="0.25">
      <c r="G29665" s="55"/>
      <c r="H29665" s="56"/>
      <c r="I29665" s="55"/>
    </row>
    <row r="29666" spans="7:9" x14ac:dyDescent="0.25">
      <c r="G29666" s="55"/>
      <c r="H29666" s="56"/>
      <c r="I29666" s="55"/>
    </row>
    <row r="29667" spans="7:9" x14ac:dyDescent="0.25">
      <c r="G29667" s="55"/>
      <c r="H29667" s="56"/>
      <c r="I29667" s="55"/>
    </row>
    <row r="29668" spans="7:9" x14ac:dyDescent="0.25">
      <c r="G29668" s="55"/>
      <c r="H29668" s="56"/>
      <c r="I29668" s="55"/>
    </row>
    <row r="29669" spans="7:9" x14ac:dyDescent="0.25">
      <c r="G29669" s="55"/>
      <c r="H29669" s="56"/>
      <c r="I29669" s="55"/>
    </row>
    <row r="29670" spans="7:9" x14ac:dyDescent="0.25">
      <c r="G29670" s="55"/>
      <c r="H29670" s="56"/>
      <c r="I29670" s="55"/>
    </row>
    <row r="29671" spans="7:9" x14ac:dyDescent="0.25">
      <c r="G29671" s="55"/>
      <c r="H29671" s="56"/>
      <c r="I29671" s="55"/>
    </row>
    <row r="29672" spans="7:9" x14ac:dyDescent="0.25">
      <c r="G29672" s="55"/>
      <c r="H29672" s="56"/>
      <c r="I29672" s="55"/>
    </row>
    <row r="29673" spans="7:9" x14ac:dyDescent="0.25">
      <c r="G29673" s="55"/>
      <c r="H29673" s="56"/>
      <c r="I29673" s="55"/>
    </row>
    <row r="29674" spans="7:9" x14ac:dyDescent="0.25">
      <c r="G29674" s="55"/>
      <c r="H29674" s="56"/>
      <c r="I29674" s="55"/>
    </row>
    <row r="29675" spans="7:9" x14ac:dyDescent="0.25">
      <c r="G29675" s="55"/>
      <c r="H29675" s="56"/>
      <c r="I29675" s="55"/>
    </row>
    <row r="29676" spans="7:9" x14ac:dyDescent="0.25">
      <c r="G29676" s="55"/>
      <c r="H29676" s="56"/>
      <c r="I29676" s="55"/>
    </row>
    <row r="29677" spans="7:9" x14ac:dyDescent="0.25">
      <c r="G29677" s="55"/>
      <c r="H29677" s="56"/>
      <c r="I29677" s="55"/>
    </row>
    <row r="29678" spans="7:9" x14ac:dyDescent="0.25">
      <c r="G29678" s="55"/>
      <c r="H29678" s="56"/>
      <c r="I29678" s="55"/>
    </row>
    <row r="29679" spans="7:9" x14ac:dyDescent="0.25">
      <c r="G29679" s="55"/>
      <c r="H29679" s="56"/>
      <c r="I29679" s="55"/>
    </row>
    <row r="29680" spans="7:9" x14ac:dyDescent="0.25">
      <c r="G29680" s="55"/>
      <c r="H29680" s="56"/>
      <c r="I29680" s="55"/>
    </row>
    <row r="29681" spans="7:9" x14ac:dyDescent="0.25">
      <c r="G29681" s="55"/>
      <c r="H29681" s="56"/>
      <c r="I29681" s="55"/>
    </row>
    <row r="29682" spans="7:9" x14ac:dyDescent="0.25">
      <c r="G29682" s="55"/>
      <c r="H29682" s="56"/>
      <c r="I29682" s="55"/>
    </row>
    <row r="29683" spans="7:9" x14ac:dyDescent="0.25">
      <c r="G29683" s="55"/>
      <c r="H29683" s="56"/>
      <c r="I29683" s="55"/>
    </row>
    <row r="29684" spans="7:9" x14ac:dyDescent="0.25">
      <c r="G29684" s="55"/>
      <c r="H29684" s="56"/>
      <c r="I29684" s="55"/>
    </row>
    <row r="29685" spans="7:9" x14ac:dyDescent="0.25">
      <c r="G29685" s="55"/>
      <c r="H29685" s="56"/>
      <c r="I29685" s="55"/>
    </row>
    <row r="29686" spans="7:9" x14ac:dyDescent="0.25">
      <c r="G29686" s="55"/>
      <c r="H29686" s="56"/>
      <c r="I29686" s="55"/>
    </row>
    <row r="29687" spans="7:9" x14ac:dyDescent="0.25">
      <c r="G29687" s="55"/>
      <c r="H29687" s="56"/>
      <c r="I29687" s="55"/>
    </row>
    <row r="29688" spans="7:9" x14ac:dyDescent="0.25">
      <c r="G29688" s="55"/>
      <c r="H29688" s="56"/>
      <c r="I29688" s="55"/>
    </row>
    <row r="29689" spans="7:9" x14ac:dyDescent="0.25">
      <c r="G29689" s="55"/>
      <c r="H29689" s="56"/>
      <c r="I29689" s="55"/>
    </row>
    <row r="29690" spans="7:9" x14ac:dyDescent="0.25">
      <c r="G29690" s="55"/>
      <c r="H29690" s="56"/>
      <c r="I29690" s="55"/>
    </row>
    <row r="29691" spans="7:9" x14ac:dyDescent="0.25">
      <c r="G29691" s="55"/>
      <c r="H29691" s="56"/>
      <c r="I29691" s="55"/>
    </row>
    <row r="29692" spans="7:9" x14ac:dyDescent="0.25">
      <c r="G29692" s="55"/>
      <c r="H29692" s="56"/>
      <c r="I29692" s="55"/>
    </row>
    <row r="29693" spans="7:9" x14ac:dyDescent="0.25">
      <c r="G29693" s="55"/>
      <c r="H29693" s="56"/>
      <c r="I29693" s="55"/>
    </row>
    <row r="29694" spans="7:9" x14ac:dyDescent="0.25">
      <c r="G29694" s="55"/>
      <c r="H29694" s="56"/>
      <c r="I29694" s="55"/>
    </row>
    <row r="29695" spans="7:9" x14ac:dyDescent="0.25">
      <c r="G29695" s="55"/>
      <c r="H29695" s="56"/>
      <c r="I29695" s="55"/>
    </row>
    <row r="29696" spans="7:9" x14ac:dyDescent="0.25">
      <c r="G29696" s="55"/>
      <c r="H29696" s="56"/>
      <c r="I29696" s="55"/>
    </row>
    <row r="29697" spans="7:9" x14ac:dyDescent="0.25">
      <c r="G29697" s="55"/>
      <c r="H29697" s="56"/>
      <c r="I29697" s="55"/>
    </row>
    <row r="29698" spans="7:9" x14ac:dyDescent="0.25">
      <c r="G29698" s="55"/>
      <c r="H29698" s="56"/>
      <c r="I29698" s="55"/>
    </row>
    <row r="29699" spans="7:9" x14ac:dyDescent="0.25">
      <c r="G29699" s="55"/>
      <c r="H29699" s="56"/>
      <c r="I29699" s="55"/>
    </row>
    <row r="29700" spans="7:9" x14ac:dyDescent="0.25">
      <c r="G29700" s="55"/>
      <c r="H29700" s="56"/>
      <c r="I29700" s="55"/>
    </row>
    <row r="29701" spans="7:9" x14ac:dyDescent="0.25">
      <c r="G29701" s="55"/>
      <c r="H29701" s="56"/>
      <c r="I29701" s="55"/>
    </row>
    <row r="29702" spans="7:9" x14ac:dyDescent="0.25">
      <c r="G29702" s="55"/>
      <c r="H29702" s="56"/>
      <c r="I29702" s="55"/>
    </row>
    <row r="29703" spans="7:9" x14ac:dyDescent="0.25">
      <c r="G29703" s="55"/>
      <c r="H29703" s="56"/>
      <c r="I29703" s="55"/>
    </row>
    <row r="29704" spans="7:9" x14ac:dyDescent="0.25">
      <c r="G29704" s="55"/>
      <c r="H29704" s="56"/>
      <c r="I29704" s="55"/>
    </row>
    <row r="29705" spans="7:9" x14ac:dyDescent="0.25">
      <c r="G29705" s="55"/>
      <c r="H29705" s="56"/>
      <c r="I29705" s="55"/>
    </row>
    <row r="29706" spans="7:9" x14ac:dyDescent="0.25">
      <c r="G29706" s="55"/>
      <c r="H29706" s="56"/>
      <c r="I29706" s="55"/>
    </row>
    <row r="29707" spans="7:9" x14ac:dyDescent="0.25">
      <c r="G29707" s="55"/>
      <c r="H29707" s="56"/>
      <c r="I29707" s="55"/>
    </row>
    <row r="29708" spans="7:9" x14ac:dyDescent="0.25">
      <c r="G29708" s="55"/>
      <c r="H29708" s="56"/>
      <c r="I29708" s="55"/>
    </row>
    <row r="29709" spans="7:9" x14ac:dyDescent="0.25">
      <c r="G29709" s="55"/>
      <c r="H29709" s="56"/>
      <c r="I29709" s="55"/>
    </row>
    <row r="29710" spans="7:9" x14ac:dyDescent="0.25">
      <c r="G29710" s="55"/>
      <c r="H29710" s="56"/>
      <c r="I29710" s="55"/>
    </row>
    <row r="29711" spans="7:9" x14ac:dyDescent="0.25">
      <c r="G29711" s="55"/>
      <c r="H29711" s="56"/>
      <c r="I29711" s="55"/>
    </row>
    <row r="29712" spans="7:9" x14ac:dyDescent="0.25">
      <c r="G29712" s="55"/>
      <c r="H29712" s="56"/>
      <c r="I29712" s="55"/>
    </row>
    <row r="29713" spans="7:9" x14ac:dyDescent="0.25">
      <c r="G29713" s="55"/>
      <c r="H29713" s="56"/>
      <c r="I29713" s="55"/>
    </row>
    <row r="29714" spans="7:9" x14ac:dyDescent="0.25">
      <c r="G29714" s="55"/>
      <c r="H29714" s="56"/>
      <c r="I29714" s="55"/>
    </row>
    <row r="29715" spans="7:9" x14ac:dyDescent="0.25">
      <c r="G29715" s="55"/>
      <c r="H29715" s="56"/>
      <c r="I29715" s="55"/>
    </row>
    <row r="29716" spans="7:9" x14ac:dyDescent="0.25">
      <c r="G29716" s="55"/>
      <c r="H29716" s="56"/>
      <c r="I29716" s="55"/>
    </row>
    <row r="29717" spans="7:9" x14ac:dyDescent="0.25">
      <c r="G29717" s="55"/>
      <c r="H29717" s="56"/>
      <c r="I29717" s="55"/>
    </row>
    <row r="29718" spans="7:9" x14ac:dyDescent="0.25">
      <c r="G29718" s="55"/>
      <c r="H29718" s="56"/>
      <c r="I29718" s="55"/>
    </row>
    <row r="29719" spans="7:9" x14ac:dyDescent="0.25">
      <c r="G29719" s="55"/>
      <c r="H29719" s="56"/>
      <c r="I29719" s="55"/>
    </row>
    <row r="29720" spans="7:9" x14ac:dyDescent="0.25">
      <c r="G29720" s="55"/>
      <c r="H29720" s="56"/>
      <c r="I29720" s="55"/>
    </row>
    <row r="29721" spans="7:9" x14ac:dyDescent="0.25">
      <c r="G29721" s="55"/>
      <c r="H29721" s="56"/>
      <c r="I29721" s="55"/>
    </row>
    <row r="29722" spans="7:9" x14ac:dyDescent="0.25">
      <c r="G29722" s="55"/>
      <c r="H29722" s="56"/>
      <c r="I29722" s="55"/>
    </row>
    <row r="29723" spans="7:9" x14ac:dyDescent="0.25">
      <c r="G29723" s="55"/>
      <c r="H29723" s="56"/>
      <c r="I29723" s="55"/>
    </row>
    <row r="29724" spans="7:9" x14ac:dyDescent="0.25">
      <c r="G29724" s="55"/>
      <c r="H29724" s="56"/>
      <c r="I29724" s="55"/>
    </row>
    <row r="29725" spans="7:9" x14ac:dyDescent="0.25">
      <c r="G29725" s="55"/>
      <c r="H29725" s="56"/>
      <c r="I29725" s="55"/>
    </row>
    <row r="29726" spans="7:9" x14ac:dyDescent="0.25">
      <c r="G29726" s="55"/>
      <c r="H29726" s="56"/>
      <c r="I29726" s="55"/>
    </row>
    <row r="29727" spans="7:9" x14ac:dyDescent="0.25">
      <c r="G29727" s="55"/>
      <c r="H29727" s="56"/>
      <c r="I29727" s="55"/>
    </row>
    <row r="29728" spans="7:9" x14ac:dyDescent="0.25">
      <c r="G29728" s="55"/>
      <c r="H29728" s="56"/>
      <c r="I29728" s="55"/>
    </row>
    <row r="29729" spans="7:9" x14ac:dyDescent="0.25">
      <c r="G29729" s="55"/>
      <c r="H29729" s="56"/>
      <c r="I29729" s="55"/>
    </row>
    <row r="29730" spans="7:9" x14ac:dyDescent="0.25">
      <c r="G29730" s="55"/>
      <c r="H29730" s="56"/>
      <c r="I29730" s="55"/>
    </row>
    <row r="29731" spans="7:9" x14ac:dyDescent="0.25">
      <c r="G29731" s="55"/>
      <c r="H29731" s="56"/>
      <c r="I29731" s="55"/>
    </row>
    <row r="29732" spans="7:9" x14ac:dyDescent="0.25">
      <c r="G29732" s="55"/>
      <c r="H29732" s="56"/>
      <c r="I29732" s="55"/>
    </row>
    <row r="29733" spans="7:9" x14ac:dyDescent="0.25">
      <c r="G29733" s="55"/>
      <c r="H29733" s="56"/>
      <c r="I29733" s="55"/>
    </row>
    <row r="29734" spans="7:9" x14ac:dyDescent="0.25">
      <c r="G29734" s="55"/>
      <c r="H29734" s="56"/>
      <c r="I29734" s="55"/>
    </row>
    <row r="29735" spans="7:9" x14ac:dyDescent="0.25">
      <c r="G29735" s="55"/>
      <c r="H29735" s="56"/>
      <c r="I29735" s="55"/>
    </row>
    <row r="29736" spans="7:9" x14ac:dyDescent="0.25">
      <c r="G29736" s="55"/>
      <c r="H29736" s="56"/>
      <c r="I29736" s="55"/>
    </row>
    <row r="29737" spans="7:9" x14ac:dyDescent="0.25">
      <c r="G29737" s="55"/>
      <c r="H29737" s="56"/>
      <c r="I29737" s="55"/>
    </row>
    <row r="29738" spans="7:9" x14ac:dyDescent="0.25">
      <c r="G29738" s="55"/>
      <c r="H29738" s="56"/>
      <c r="I29738" s="55"/>
    </row>
    <row r="29739" spans="7:9" x14ac:dyDescent="0.25">
      <c r="G29739" s="55"/>
      <c r="H29739" s="56"/>
      <c r="I29739" s="55"/>
    </row>
    <row r="29740" spans="7:9" x14ac:dyDescent="0.25">
      <c r="G29740" s="55"/>
      <c r="H29740" s="56"/>
      <c r="I29740" s="55"/>
    </row>
    <row r="29741" spans="7:9" x14ac:dyDescent="0.25">
      <c r="G29741" s="55"/>
      <c r="H29741" s="56"/>
      <c r="I29741" s="55"/>
    </row>
    <row r="29742" spans="7:9" x14ac:dyDescent="0.25">
      <c r="G29742" s="55"/>
      <c r="H29742" s="56"/>
      <c r="I29742" s="55"/>
    </row>
    <row r="29743" spans="7:9" x14ac:dyDescent="0.25">
      <c r="G29743" s="55"/>
      <c r="H29743" s="56"/>
      <c r="I29743" s="55"/>
    </row>
    <row r="29744" spans="7:9" x14ac:dyDescent="0.25">
      <c r="G29744" s="55"/>
      <c r="H29744" s="56"/>
      <c r="I29744" s="55"/>
    </row>
    <row r="29745" spans="7:9" x14ac:dyDescent="0.25">
      <c r="G29745" s="55"/>
      <c r="H29745" s="56"/>
      <c r="I29745" s="55"/>
    </row>
    <row r="29746" spans="7:9" x14ac:dyDescent="0.25">
      <c r="G29746" s="55"/>
      <c r="H29746" s="56"/>
      <c r="I29746" s="55"/>
    </row>
    <row r="29747" spans="7:9" x14ac:dyDescent="0.25">
      <c r="G29747" s="55"/>
      <c r="H29747" s="56"/>
      <c r="I29747" s="55"/>
    </row>
    <row r="29748" spans="7:9" x14ac:dyDescent="0.25">
      <c r="G29748" s="55"/>
      <c r="H29748" s="56"/>
      <c r="I29748" s="55"/>
    </row>
    <row r="29749" spans="7:9" x14ac:dyDescent="0.25">
      <c r="G29749" s="55"/>
      <c r="H29749" s="56"/>
      <c r="I29749" s="55"/>
    </row>
    <row r="29750" spans="7:9" x14ac:dyDescent="0.25">
      <c r="G29750" s="55"/>
      <c r="H29750" s="56"/>
      <c r="I29750" s="55"/>
    </row>
    <row r="29751" spans="7:9" x14ac:dyDescent="0.25">
      <c r="G29751" s="55"/>
      <c r="H29751" s="56"/>
      <c r="I29751" s="55"/>
    </row>
    <row r="29752" spans="7:9" x14ac:dyDescent="0.25">
      <c r="G29752" s="55"/>
      <c r="H29752" s="56"/>
      <c r="I29752" s="55"/>
    </row>
    <row r="29753" spans="7:9" x14ac:dyDescent="0.25">
      <c r="G29753" s="55"/>
      <c r="H29753" s="56"/>
      <c r="I29753" s="55"/>
    </row>
    <row r="29754" spans="7:9" x14ac:dyDescent="0.25">
      <c r="G29754" s="55"/>
      <c r="H29754" s="56"/>
      <c r="I29754" s="55"/>
    </row>
    <row r="29755" spans="7:9" x14ac:dyDescent="0.25">
      <c r="G29755" s="55"/>
      <c r="H29755" s="56"/>
      <c r="I29755" s="55"/>
    </row>
    <row r="29756" spans="7:9" x14ac:dyDescent="0.25">
      <c r="G29756" s="55"/>
      <c r="H29756" s="56"/>
      <c r="I29756" s="55"/>
    </row>
    <row r="29757" spans="7:9" x14ac:dyDescent="0.25">
      <c r="G29757" s="55"/>
      <c r="H29757" s="56"/>
      <c r="I29757" s="55"/>
    </row>
    <row r="29758" spans="7:9" x14ac:dyDescent="0.25">
      <c r="G29758" s="55"/>
      <c r="H29758" s="56"/>
      <c r="I29758" s="55"/>
    </row>
    <row r="29759" spans="7:9" x14ac:dyDescent="0.25">
      <c r="G29759" s="55"/>
      <c r="H29759" s="56"/>
      <c r="I29759" s="55"/>
    </row>
    <row r="29760" spans="7:9" x14ac:dyDescent="0.25">
      <c r="G29760" s="55"/>
      <c r="H29760" s="56"/>
      <c r="I29760" s="55"/>
    </row>
    <row r="29761" spans="7:9" x14ac:dyDescent="0.25">
      <c r="G29761" s="55"/>
      <c r="H29761" s="56"/>
      <c r="I29761" s="55"/>
    </row>
    <row r="29762" spans="7:9" x14ac:dyDescent="0.25">
      <c r="G29762" s="55"/>
      <c r="H29762" s="56"/>
      <c r="I29762" s="55"/>
    </row>
    <row r="29763" spans="7:9" x14ac:dyDescent="0.25">
      <c r="G29763" s="55"/>
      <c r="H29763" s="56"/>
      <c r="I29763" s="55"/>
    </row>
    <row r="29764" spans="7:9" x14ac:dyDescent="0.25">
      <c r="G29764" s="55"/>
      <c r="H29764" s="56"/>
      <c r="I29764" s="55"/>
    </row>
    <row r="29765" spans="7:9" x14ac:dyDescent="0.25">
      <c r="G29765" s="55"/>
      <c r="H29765" s="56"/>
      <c r="I29765" s="55"/>
    </row>
    <row r="29766" spans="7:9" x14ac:dyDescent="0.25">
      <c r="G29766" s="55"/>
      <c r="H29766" s="56"/>
      <c r="I29766" s="55"/>
    </row>
    <row r="29767" spans="7:9" x14ac:dyDescent="0.25">
      <c r="G29767" s="55"/>
      <c r="H29767" s="56"/>
      <c r="I29767" s="55"/>
    </row>
    <row r="29768" spans="7:9" x14ac:dyDescent="0.25">
      <c r="G29768" s="55"/>
      <c r="H29768" s="56"/>
      <c r="I29768" s="55"/>
    </row>
    <row r="29769" spans="7:9" x14ac:dyDescent="0.25">
      <c r="G29769" s="55"/>
      <c r="H29769" s="56"/>
      <c r="I29769" s="55"/>
    </row>
    <row r="29770" spans="7:9" x14ac:dyDescent="0.25">
      <c r="G29770" s="55"/>
      <c r="H29770" s="56"/>
      <c r="I29770" s="55"/>
    </row>
    <row r="29771" spans="7:9" x14ac:dyDescent="0.25">
      <c r="G29771" s="55"/>
      <c r="H29771" s="56"/>
      <c r="I29771" s="55"/>
    </row>
    <row r="29772" spans="7:9" x14ac:dyDescent="0.25">
      <c r="G29772" s="55"/>
      <c r="H29772" s="56"/>
      <c r="I29772" s="55"/>
    </row>
    <row r="29773" spans="7:9" x14ac:dyDescent="0.25">
      <c r="G29773" s="55"/>
      <c r="H29773" s="56"/>
      <c r="I29773" s="55"/>
    </row>
    <row r="29774" spans="7:9" x14ac:dyDescent="0.25">
      <c r="G29774" s="55"/>
      <c r="H29774" s="56"/>
      <c r="I29774" s="55"/>
    </row>
    <row r="29775" spans="7:9" x14ac:dyDescent="0.25">
      <c r="G29775" s="55"/>
      <c r="H29775" s="56"/>
      <c r="I29775" s="55"/>
    </row>
    <row r="29776" spans="7:9" x14ac:dyDescent="0.25">
      <c r="G29776" s="55"/>
      <c r="H29776" s="56"/>
      <c r="I29776" s="55"/>
    </row>
    <row r="29777" spans="7:9" x14ac:dyDescent="0.25">
      <c r="G29777" s="55"/>
      <c r="H29777" s="56"/>
      <c r="I29777" s="55"/>
    </row>
    <row r="29778" spans="7:9" x14ac:dyDescent="0.25">
      <c r="G29778" s="55"/>
      <c r="H29778" s="56"/>
      <c r="I29778" s="55"/>
    </row>
    <row r="29779" spans="7:9" x14ac:dyDescent="0.25">
      <c r="G29779" s="55"/>
      <c r="H29779" s="56"/>
      <c r="I29779" s="55"/>
    </row>
    <row r="29780" spans="7:9" x14ac:dyDescent="0.25">
      <c r="G29780" s="55"/>
      <c r="H29780" s="56"/>
      <c r="I29780" s="55"/>
    </row>
    <row r="29781" spans="7:9" x14ac:dyDescent="0.25">
      <c r="G29781" s="55"/>
      <c r="H29781" s="56"/>
      <c r="I29781" s="55"/>
    </row>
    <row r="29782" spans="7:9" x14ac:dyDescent="0.25">
      <c r="G29782" s="55"/>
      <c r="H29782" s="56"/>
      <c r="I29782" s="55"/>
    </row>
    <row r="29783" spans="7:9" x14ac:dyDescent="0.25">
      <c r="G29783" s="55"/>
      <c r="H29783" s="56"/>
      <c r="I29783" s="55"/>
    </row>
    <row r="29784" spans="7:9" x14ac:dyDescent="0.25">
      <c r="G29784" s="55"/>
      <c r="H29784" s="56"/>
      <c r="I29784" s="55"/>
    </row>
    <row r="29785" spans="7:9" x14ac:dyDescent="0.25">
      <c r="G29785" s="55"/>
      <c r="H29785" s="56"/>
      <c r="I29785" s="55"/>
    </row>
    <row r="29786" spans="7:9" x14ac:dyDescent="0.25">
      <c r="G29786" s="55"/>
      <c r="H29786" s="56"/>
      <c r="I29786" s="55"/>
    </row>
    <row r="29787" spans="7:9" x14ac:dyDescent="0.25">
      <c r="G29787" s="55"/>
      <c r="H29787" s="56"/>
      <c r="I29787" s="55"/>
    </row>
    <row r="29788" spans="7:9" x14ac:dyDescent="0.25">
      <c r="G29788" s="55"/>
      <c r="H29788" s="56"/>
      <c r="I29788" s="55"/>
    </row>
    <row r="29789" spans="7:9" x14ac:dyDescent="0.25">
      <c r="G29789" s="55"/>
      <c r="H29789" s="56"/>
      <c r="I29789" s="55"/>
    </row>
    <row r="29790" spans="7:9" x14ac:dyDescent="0.25">
      <c r="G29790" s="55"/>
      <c r="H29790" s="56"/>
      <c r="I29790" s="55"/>
    </row>
    <row r="29791" spans="7:9" x14ac:dyDescent="0.25">
      <c r="G29791" s="55"/>
      <c r="H29791" s="56"/>
      <c r="I29791" s="55"/>
    </row>
    <row r="29792" spans="7:9" x14ac:dyDescent="0.25">
      <c r="G29792" s="55"/>
      <c r="H29792" s="56"/>
      <c r="I29792" s="55"/>
    </row>
    <row r="29793" spans="7:9" x14ac:dyDescent="0.25">
      <c r="G29793" s="55"/>
      <c r="H29793" s="56"/>
      <c r="I29793" s="55"/>
    </row>
    <row r="29794" spans="7:9" x14ac:dyDescent="0.25">
      <c r="G29794" s="55"/>
      <c r="H29794" s="56"/>
      <c r="I29794" s="55"/>
    </row>
    <row r="29795" spans="7:9" x14ac:dyDescent="0.25">
      <c r="G29795" s="55"/>
      <c r="H29795" s="56"/>
      <c r="I29795" s="55"/>
    </row>
    <row r="29796" spans="7:9" x14ac:dyDescent="0.25">
      <c r="G29796" s="55"/>
      <c r="H29796" s="56"/>
      <c r="I29796" s="55"/>
    </row>
    <row r="29797" spans="7:9" x14ac:dyDescent="0.25">
      <c r="G29797" s="55"/>
      <c r="H29797" s="56"/>
      <c r="I29797" s="55"/>
    </row>
    <row r="29798" spans="7:9" x14ac:dyDescent="0.25">
      <c r="G29798" s="55"/>
      <c r="H29798" s="56"/>
      <c r="I29798" s="55"/>
    </row>
    <row r="29799" spans="7:9" x14ac:dyDescent="0.25">
      <c r="G29799" s="55"/>
      <c r="H29799" s="56"/>
      <c r="I29799" s="55"/>
    </row>
    <row r="29800" spans="7:9" x14ac:dyDescent="0.25">
      <c r="G29800" s="55"/>
      <c r="H29800" s="56"/>
      <c r="I29800" s="55"/>
    </row>
    <row r="29801" spans="7:9" x14ac:dyDescent="0.25">
      <c r="G29801" s="55"/>
      <c r="H29801" s="56"/>
      <c r="I29801" s="55"/>
    </row>
    <row r="29802" spans="7:9" x14ac:dyDescent="0.25">
      <c r="G29802" s="55"/>
      <c r="H29802" s="56"/>
      <c r="I29802" s="55"/>
    </row>
    <row r="29803" spans="7:9" x14ac:dyDescent="0.25">
      <c r="G29803" s="55"/>
      <c r="H29803" s="56"/>
      <c r="I29803" s="55"/>
    </row>
    <row r="29804" spans="7:9" x14ac:dyDescent="0.25">
      <c r="G29804" s="55"/>
      <c r="H29804" s="56"/>
      <c r="I29804" s="55"/>
    </row>
    <row r="29805" spans="7:9" x14ac:dyDescent="0.25">
      <c r="G29805" s="55"/>
      <c r="H29805" s="56"/>
      <c r="I29805" s="55"/>
    </row>
    <row r="29806" spans="7:9" x14ac:dyDescent="0.25">
      <c r="G29806" s="55"/>
      <c r="H29806" s="56"/>
      <c r="I29806" s="55"/>
    </row>
    <row r="29807" spans="7:9" x14ac:dyDescent="0.25">
      <c r="G29807" s="55"/>
      <c r="H29807" s="56"/>
      <c r="I29807" s="55"/>
    </row>
    <row r="29808" spans="7:9" x14ac:dyDescent="0.25">
      <c r="G29808" s="55"/>
      <c r="H29808" s="56"/>
      <c r="I29808" s="55"/>
    </row>
    <row r="29809" spans="7:9" x14ac:dyDescent="0.25">
      <c r="G29809" s="55"/>
      <c r="H29809" s="56"/>
      <c r="I29809" s="55"/>
    </row>
    <row r="29810" spans="7:9" x14ac:dyDescent="0.25">
      <c r="G29810" s="55"/>
      <c r="H29810" s="56"/>
      <c r="I29810" s="55"/>
    </row>
    <row r="29811" spans="7:9" x14ac:dyDescent="0.25">
      <c r="G29811" s="55"/>
      <c r="H29811" s="56"/>
      <c r="I29811" s="55"/>
    </row>
    <row r="29812" spans="7:9" x14ac:dyDescent="0.25">
      <c r="G29812" s="55"/>
      <c r="H29812" s="56"/>
      <c r="I29812" s="55"/>
    </row>
    <row r="29813" spans="7:9" x14ac:dyDescent="0.25">
      <c r="G29813" s="55"/>
      <c r="H29813" s="56"/>
      <c r="I29813" s="55"/>
    </row>
    <row r="29814" spans="7:9" x14ac:dyDescent="0.25">
      <c r="G29814" s="55"/>
      <c r="H29814" s="56"/>
      <c r="I29814" s="55"/>
    </row>
    <row r="29815" spans="7:9" x14ac:dyDescent="0.25">
      <c r="G29815" s="55"/>
      <c r="H29815" s="56"/>
      <c r="I29815" s="55"/>
    </row>
    <row r="29816" spans="7:9" x14ac:dyDescent="0.25">
      <c r="G29816" s="55"/>
      <c r="H29816" s="56"/>
      <c r="I29816" s="55"/>
    </row>
    <row r="29817" spans="7:9" x14ac:dyDescent="0.25">
      <c r="G29817" s="55"/>
      <c r="H29817" s="56"/>
      <c r="I29817" s="55"/>
    </row>
    <row r="29818" spans="7:9" x14ac:dyDescent="0.25">
      <c r="G29818" s="55"/>
      <c r="H29818" s="56"/>
      <c r="I29818" s="55"/>
    </row>
    <row r="29819" spans="7:9" x14ac:dyDescent="0.25">
      <c r="G29819" s="55"/>
      <c r="H29819" s="56"/>
      <c r="I29819" s="55"/>
    </row>
    <row r="29820" spans="7:9" x14ac:dyDescent="0.25">
      <c r="G29820" s="55"/>
      <c r="H29820" s="56"/>
      <c r="I29820" s="55"/>
    </row>
    <row r="29821" spans="7:9" x14ac:dyDescent="0.25">
      <c r="G29821" s="55"/>
      <c r="H29821" s="56"/>
      <c r="I29821" s="55"/>
    </row>
    <row r="29822" spans="7:9" x14ac:dyDescent="0.25">
      <c r="G29822" s="55"/>
      <c r="H29822" s="56"/>
      <c r="I29822" s="55"/>
    </row>
    <row r="29823" spans="7:9" x14ac:dyDescent="0.25">
      <c r="G29823" s="55"/>
      <c r="H29823" s="56"/>
      <c r="I29823" s="55"/>
    </row>
    <row r="29824" spans="7:9" x14ac:dyDescent="0.25">
      <c r="G29824" s="55"/>
      <c r="H29824" s="56"/>
      <c r="I29824" s="55"/>
    </row>
    <row r="29825" spans="7:9" x14ac:dyDescent="0.25">
      <c r="G29825" s="55"/>
      <c r="H29825" s="56"/>
      <c r="I29825" s="55"/>
    </row>
    <row r="29826" spans="7:9" x14ac:dyDescent="0.25">
      <c r="G29826" s="55"/>
      <c r="H29826" s="56"/>
      <c r="I29826" s="55"/>
    </row>
    <row r="29827" spans="7:9" x14ac:dyDescent="0.25">
      <c r="G29827" s="55"/>
      <c r="H29827" s="56"/>
      <c r="I29827" s="55"/>
    </row>
    <row r="29828" spans="7:9" x14ac:dyDescent="0.25">
      <c r="G29828" s="55"/>
      <c r="H29828" s="56"/>
      <c r="I29828" s="55"/>
    </row>
    <row r="29829" spans="7:9" x14ac:dyDescent="0.25">
      <c r="G29829" s="55"/>
      <c r="H29829" s="56"/>
      <c r="I29829" s="55"/>
    </row>
    <row r="29830" spans="7:9" x14ac:dyDescent="0.25">
      <c r="G29830" s="55"/>
      <c r="H29830" s="56"/>
      <c r="I29830" s="55"/>
    </row>
    <row r="29831" spans="7:9" x14ac:dyDescent="0.25">
      <c r="G29831" s="55"/>
      <c r="H29831" s="56"/>
      <c r="I29831" s="55"/>
    </row>
    <row r="29832" spans="7:9" x14ac:dyDescent="0.25">
      <c r="G29832" s="55"/>
      <c r="H29832" s="56"/>
      <c r="I29832" s="55"/>
    </row>
    <row r="29833" spans="7:9" x14ac:dyDescent="0.25">
      <c r="G29833" s="55"/>
      <c r="H29833" s="56"/>
      <c r="I29833" s="55"/>
    </row>
    <row r="29834" spans="7:9" x14ac:dyDescent="0.25">
      <c r="G29834" s="55"/>
      <c r="H29834" s="56"/>
      <c r="I29834" s="55"/>
    </row>
    <row r="29835" spans="7:9" x14ac:dyDescent="0.25">
      <c r="G29835" s="55"/>
      <c r="H29835" s="56"/>
      <c r="I29835" s="55"/>
    </row>
    <row r="29836" spans="7:9" x14ac:dyDescent="0.25">
      <c r="G29836" s="55"/>
      <c r="H29836" s="56"/>
      <c r="I29836" s="55"/>
    </row>
    <row r="29837" spans="7:9" x14ac:dyDescent="0.25">
      <c r="G29837" s="55"/>
      <c r="H29837" s="56"/>
      <c r="I29837" s="55"/>
    </row>
    <row r="29838" spans="7:9" x14ac:dyDescent="0.25">
      <c r="G29838" s="55"/>
      <c r="H29838" s="56"/>
      <c r="I29838" s="55"/>
    </row>
    <row r="29839" spans="7:9" x14ac:dyDescent="0.25">
      <c r="G29839" s="55"/>
      <c r="H29839" s="56"/>
      <c r="I29839" s="55"/>
    </row>
    <row r="29840" spans="7:9" x14ac:dyDescent="0.25">
      <c r="G29840" s="55"/>
      <c r="H29840" s="56"/>
      <c r="I29840" s="55"/>
    </row>
    <row r="29841" spans="7:9" x14ac:dyDescent="0.25">
      <c r="G29841" s="55"/>
      <c r="H29841" s="56"/>
      <c r="I29841" s="55"/>
    </row>
    <row r="29842" spans="7:9" x14ac:dyDescent="0.25">
      <c r="G29842" s="55"/>
      <c r="H29842" s="56"/>
      <c r="I29842" s="55"/>
    </row>
    <row r="29843" spans="7:9" x14ac:dyDescent="0.25">
      <c r="G29843" s="55"/>
      <c r="H29843" s="56"/>
      <c r="I29843" s="55"/>
    </row>
    <row r="29844" spans="7:9" x14ac:dyDescent="0.25">
      <c r="G29844" s="55"/>
      <c r="H29844" s="56"/>
      <c r="I29844" s="55"/>
    </row>
    <row r="29845" spans="7:9" x14ac:dyDescent="0.25">
      <c r="G29845" s="55"/>
      <c r="H29845" s="56"/>
      <c r="I29845" s="55"/>
    </row>
    <row r="29846" spans="7:9" x14ac:dyDescent="0.25">
      <c r="G29846" s="55"/>
      <c r="H29846" s="56"/>
      <c r="I29846" s="55"/>
    </row>
    <row r="29847" spans="7:9" x14ac:dyDescent="0.25">
      <c r="G29847" s="55"/>
      <c r="H29847" s="56"/>
      <c r="I29847" s="55"/>
    </row>
    <row r="29848" spans="7:9" x14ac:dyDescent="0.25">
      <c r="G29848" s="55"/>
      <c r="H29848" s="56"/>
      <c r="I29848" s="55"/>
    </row>
    <row r="29849" spans="7:9" x14ac:dyDescent="0.25">
      <c r="G29849" s="55"/>
      <c r="H29849" s="56"/>
      <c r="I29849" s="55"/>
    </row>
    <row r="29850" spans="7:9" x14ac:dyDescent="0.25">
      <c r="G29850" s="55"/>
      <c r="H29850" s="56"/>
      <c r="I29850" s="55"/>
    </row>
    <row r="29851" spans="7:9" x14ac:dyDescent="0.25">
      <c r="G29851" s="55"/>
      <c r="H29851" s="56"/>
      <c r="I29851" s="55"/>
    </row>
    <row r="29852" spans="7:9" x14ac:dyDescent="0.25">
      <c r="G29852" s="55"/>
      <c r="H29852" s="56"/>
      <c r="I29852" s="55"/>
    </row>
    <row r="29853" spans="7:9" x14ac:dyDescent="0.25">
      <c r="G29853" s="55"/>
      <c r="H29853" s="56"/>
      <c r="I29853" s="55"/>
    </row>
    <row r="29854" spans="7:9" x14ac:dyDescent="0.25">
      <c r="G29854" s="55"/>
      <c r="H29854" s="56"/>
      <c r="I29854" s="55"/>
    </row>
    <row r="29855" spans="7:9" x14ac:dyDescent="0.25">
      <c r="G29855" s="55"/>
      <c r="H29855" s="56"/>
      <c r="I29855" s="55"/>
    </row>
    <row r="29856" spans="7:9" x14ac:dyDescent="0.25">
      <c r="G29856" s="55"/>
      <c r="H29856" s="56"/>
      <c r="I29856" s="55"/>
    </row>
    <row r="29857" spans="7:9" x14ac:dyDescent="0.25">
      <c r="G29857" s="55"/>
      <c r="H29857" s="56"/>
      <c r="I29857" s="55"/>
    </row>
    <row r="29858" spans="7:9" x14ac:dyDescent="0.25">
      <c r="G29858" s="55"/>
      <c r="H29858" s="56"/>
      <c r="I29858" s="55"/>
    </row>
    <row r="29859" spans="7:9" x14ac:dyDescent="0.25">
      <c r="G29859" s="55"/>
      <c r="H29859" s="56"/>
      <c r="I29859" s="55"/>
    </row>
    <row r="29860" spans="7:9" x14ac:dyDescent="0.25">
      <c r="G29860" s="55"/>
      <c r="H29860" s="56"/>
      <c r="I29860" s="55"/>
    </row>
    <row r="29861" spans="7:9" x14ac:dyDescent="0.25">
      <c r="G29861" s="55"/>
      <c r="H29861" s="56"/>
      <c r="I29861" s="55"/>
    </row>
    <row r="29862" spans="7:9" x14ac:dyDescent="0.25">
      <c r="G29862" s="55"/>
      <c r="H29862" s="56"/>
      <c r="I29862" s="55"/>
    </row>
    <row r="29863" spans="7:9" x14ac:dyDescent="0.25">
      <c r="G29863" s="55"/>
      <c r="H29863" s="56"/>
      <c r="I29863" s="55"/>
    </row>
    <row r="29864" spans="7:9" x14ac:dyDescent="0.25">
      <c r="G29864" s="55"/>
      <c r="H29864" s="56"/>
      <c r="I29864" s="55"/>
    </row>
    <row r="29865" spans="7:9" x14ac:dyDescent="0.25">
      <c r="G29865" s="55"/>
      <c r="H29865" s="56"/>
      <c r="I29865" s="55"/>
    </row>
    <row r="29866" spans="7:9" x14ac:dyDescent="0.25">
      <c r="G29866" s="55"/>
      <c r="H29866" s="56"/>
      <c r="I29866" s="55"/>
    </row>
    <row r="29867" spans="7:9" x14ac:dyDescent="0.25">
      <c r="G29867" s="55"/>
      <c r="H29867" s="56"/>
      <c r="I29867" s="55"/>
    </row>
    <row r="29868" spans="7:9" x14ac:dyDescent="0.25">
      <c r="G29868" s="55"/>
      <c r="H29868" s="56"/>
      <c r="I29868" s="55"/>
    </row>
    <row r="29869" spans="7:9" x14ac:dyDescent="0.25">
      <c r="G29869" s="55"/>
      <c r="H29869" s="56"/>
      <c r="I29869" s="55"/>
    </row>
    <row r="29870" spans="7:9" x14ac:dyDescent="0.25">
      <c r="G29870" s="55"/>
      <c r="H29870" s="56"/>
      <c r="I29870" s="55"/>
    </row>
    <row r="29871" spans="7:9" x14ac:dyDescent="0.25">
      <c r="G29871" s="55"/>
      <c r="H29871" s="56"/>
      <c r="I29871" s="55"/>
    </row>
    <row r="29872" spans="7:9" x14ac:dyDescent="0.25">
      <c r="G29872" s="55"/>
      <c r="H29872" s="56"/>
      <c r="I29872" s="55"/>
    </row>
    <row r="29873" spans="7:9" x14ac:dyDescent="0.25">
      <c r="G29873" s="55"/>
      <c r="H29873" s="56"/>
      <c r="I29873" s="55"/>
    </row>
    <row r="29874" spans="7:9" x14ac:dyDescent="0.25">
      <c r="G29874" s="55"/>
      <c r="H29874" s="56"/>
      <c r="I29874" s="55"/>
    </row>
    <row r="29875" spans="7:9" x14ac:dyDescent="0.25">
      <c r="G29875" s="55"/>
      <c r="H29875" s="56"/>
      <c r="I29875" s="55"/>
    </row>
    <row r="29876" spans="7:9" x14ac:dyDescent="0.25">
      <c r="G29876" s="55"/>
      <c r="H29876" s="56"/>
      <c r="I29876" s="55"/>
    </row>
    <row r="29877" spans="7:9" x14ac:dyDescent="0.25">
      <c r="G29877" s="55"/>
      <c r="H29877" s="56"/>
      <c r="I29877" s="55"/>
    </row>
    <row r="29878" spans="7:9" x14ac:dyDescent="0.25">
      <c r="G29878" s="55"/>
      <c r="H29878" s="56"/>
      <c r="I29878" s="55"/>
    </row>
    <row r="29879" spans="7:9" x14ac:dyDescent="0.25">
      <c r="G29879" s="55"/>
      <c r="H29879" s="56"/>
      <c r="I29879" s="55"/>
    </row>
    <row r="29880" spans="7:9" x14ac:dyDescent="0.25">
      <c r="G29880" s="55"/>
      <c r="H29880" s="56"/>
      <c r="I29880" s="55"/>
    </row>
    <row r="29881" spans="7:9" x14ac:dyDescent="0.25">
      <c r="G29881" s="55"/>
      <c r="H29881" s="56"/>
      <c r="I29881" s="55"/>
    </row>
    <row r="29882" spans="7:9" x14ac:dyDescent="0.25">
      <c r="G29882" s="55"/>
      <c r="H29882" s="56"/>
      <c r="I29882" s="55"/>
    </row>
    <row r="29883" spans="7:9" x14ac:dyDescent="0.25">
      <c r="G29883" s="55"/>
      <c r="H29883" s="56"/>
      <c r="I29883" s="55"/>
    </row>
    <row r="29884" spans="7:9" x14ac:dyDescent="0.25">
      <c r="G29884" s="55"/>
      <c r="H29884" s="56"/>
      <c r="I29884" s="55"/>
    </row>
    <row r="29885" spans="7:9" x14ac:dyDescent="0.25">
      <c r="G29885" s="55"/>
      <c r="H29885" s="56"/>
      <c r="I29885" s="55"/>
    </row>
    <row r="29886" spans="7:9" x14ac:dyDescent="0.25">
      <c r="G29886" s="55"/>
      <c r="H29886" s="56"/>
      <c r="I29886" s="55"/>
    </row>
    <row r="29887" spans="7:9" x14ac:dyDescent="0.25">
      <c r="G29887" s="55"/>
      <c r="H29887" s="56"/>
      <c r="I29887" s="55"/>
    </row>
    <row r="29888" spans="7:9" x14ac:dyDescent="0.25">
      <c r="G29888" s="55"/>
      <c r="H29888" s="56"/>
      <c r="I29888" s="55"/>
    </row>
    <row r="29889" spans="7:9" x14ac:dyDescent="0.25">
      <c r="G29889" s="55"/>
      <c r="H29889" s="56"/>
      <c r="I29889" s="55"/>
    </row>
    <row r="29890" spans="7:9" x14ac:dyDescent="0.25">
      <c r="G29890" s="55"/>
      <c r="H29890" s="56"/>
      <c r="I29890" s="55"/>
    </row>
    <row r="29891" spans="7:9" x14ac:dyDescent="0.25">
      <c r="G29891" s="55"/>
      <c r="H29891" s="56"/>
      <c r="I29891" s="55"/>
    </row>
    <row r="29892" spans="7:9" x14ac:dyDescent="0.25">
      <c r="G29892" s="55"/>
      <c r="H29892" s="56"/>
      <c r="I29892" s="55"/>
    </row>
    <row r="29893" spans="7:9" x14ac:dyDescent="0.25">
      <c r="G29893" s="55"/>
      <c r="H29893" s="56"/>
      <c r="I29893" s="55"/>
    </row>
    <row r="29894" spans="7:9" x14ac:dyDescent="0.25">
      <c r="G29894" s="55"/>
      <c r="H29894" s="56"/>
      <c r="I29894" s="55"/>
    </row>
    <row r="29895" spans="7:9" x14ac:dyDescent="0.25">
      <c r="G29895" s="55"/>
      <c r="H29895" s="56"/>
      <c r="I29895" s="55"/>
    </row>
    <row r="29896" spans="7:9" x14ac:dyDescent="0.25">
      <c r="G29896" s="55"/>
      <c r="H29896" s="56"/>
      <c r="I29896" s="55"/>
    </row>
    <row r="29897" spans="7:9" x14ac:dyDescent="0.25">
      <c r="G29897" s="55"/>
      <c r="H29897" s="56"/>
      <c r="I29897" s="55"/>
    </row>
    <row r="29898" spans="7:9" x14ac:dyDescent="0.25">
      <c r="G29898" s="55"/>
      <c r="H29898" s="56"/>
      <c r="I29898" s="55"/>
    </row>
    <row r="29899" spans="7:9" x14ac:dyDescent="0.25">
      <c r="G29899" s="55"/>
      <c r="H29899" s="56"/>
      <c r="I29899" s="55"/>
    </row>
    <row r="29900" spans="7:9" x14ac:dyDescent="0.25">
      <c r="G29900" s="55"/>
      <c r="H29900" s="56"/>
      <c r="I29900" s="55"/>
    </row>
    <row r="29901" spans="7:9" x14ac:dyDescent="0.25">
      <c r="G29901" s="55"/>
      <c r="H29901" s="56"/>
      <c r="I29901" s="55"/>
    </row>
    <row r="29902" spans="7:9" x14ac:dyDescent="0.25">
      <c r="G29902" s="55"/>
      <c r="H29902" s="56"/>
      <c r="I29902" s="55"/>
    </row>
    <row r="29903" spans="7:9" x14ac:dyDescent="0.25">
      <c r="G29903" s="55"/>
      <c r="H29903" s="56"/>
      <c r="I29903" s="55"/>
    </row>
    <row r="29904" spans="7:9" x14ac:dyDescent="0.25">
      <c r="G29904" s="55"/>
      <c r="H29904" s="56"/>
      <c r="I29904" s="55"/>
    </row>
    <row r="29905" spans="7:9" x14ac:dyDescent="0.25">
      <c r="G29905" s="55"/>
      <c r="H29905" s="56"/>
      <c r="I29905" s="55"/>
    </row>
    <row r="29906" spans="7:9" x14ac:dyDescent="0.25">
      <c r="G29906" s="55"/>
      <c r="H29906" s="56"/>
      <c r="I29906" s="55"/>
    </row>
    <row r="29907" spans="7:9" x14ac:dyDescent="0.25">
      <c r="G29907" s="55"/>
      <c r="H29907" s="56"/>
      <c r="I29907" s="55"/>
    </row>
    <row r="29908" spans="7:9" x14ac:dyDescent="0.25">
      <c r="G29908" s="55"/>
      <c r="H29908" s="56"/>
      <c r="I29908" s="55"/>
    </row>
    <row r="29909" spans="7:9" x14ac:dyDescent="0.25">
      <c r="G29909" s="55"/>
      <c r="H29909" s="56"/>
      <c r="I29909" s="55"/>
    </row>
    <row r="29910" spans="7:9" x14ac:dyDescent="0.25">
      <c r="G29910" s="55"/>
      <c r="H29910" s="56"/>
      <c r="I29910" s="55"/>
    </row>
    <row r="29911" spans="7:9" x14ac:dyDescent="0.25">
      <c r="G29911" s="55"/>
      <c r="H29911" s="56"/>
      <c r="I29911" s="55"/>
    </row>
    <row r="29912" spans="7:9" x14ac:dyDescent="0.25">
      <c r="G29912" s="55"/>
      <c r="H29912" s="56"/>
      <c r="I29912" s="55"/>
    </row>
    <row r="29913" spans="7:9" x14ac:dyDescent="0.25">
      <c r="G29913" s="55"/>
      <c r="H29913" s="56"/>
      <c r="I29913" s="55"/>
    </row>
    <row r="29914" spans="7:9" x14ac:dyDescent="0.25">
      <c r="G29914" s="55"/>
      <c r="H29914" s="56"/>
      <c r="I29914" s="55"/>
    </row>
    <row r="29915" spans="7:9" x14ac:dyDescent="0.25">
      <c r="G29915" s="55"/>
      <c r="H29915" s="56"/>
      <c r="I29915" s="55"/>
    </row>
    <row r="29916" spans="7:9" x14ac:dyDescent="0.25">
      <c r="G29916" s="55"/>
      <c r="H29916" s="56"/>
      <c r="I29916" s="55"/>
    </row>
    <row r="29917" spans="7:9" x14ac:dyDescent="0.25">
      <c r="G29917" s="55"/>
      <c r="H29917" s="56"/>
      <c r="I29917" s="55"/>
    </row>
    <row r="29918" spans="7:9" x14ac:dyDescent="0.25">
      <c r="G29918" s="55"/>
      <c r="H29918" s="56"/>
      <c r="I29918" s="55"/>
    </row>
    <row r="29919" spans="7:9" x14ac:dyDescent="0.25">
      <c r="G29919" s="55"/>
      <c r="H29919" s="56"/>
      <c r="I29919" s="55"/>
    </row>
    <row r="29920" spans="7:9" x14ac:dyDescent="0.25">
      <c r="G29920" s="55"/>
      <c r="H29920" s="56"/>
      <c r="I29920" s="55"/>
    </row>
    <row r="29921" spans="7:9" x14ac:dyDescent="0.25">
      <c r="G29921" s="55"/>
      <c r="H29921" s="56"/>
      <c r="I29921" s="55"/>
    </row>
    <row r="29922" spans="7:9" x14ac:dyDescent="0.25">
      <c r="G29922" s="55"/>
      <c r="H29922" s="56"/>
      <c r="I29922" s="55"/>
    </row>
    <row r="29923" spans="7:9" x14ac:dyDescent="0.25">
      <c r="G29923" s="55"/>
      <c r="H29923" s="56"/>
      <c r="I29923" s="55"/>
    </row>
    <row r="29924" spans="7:9" x14ac:dyDescent="0.25">
      <c r="G29924" s="55"/>
      <c r="H29924" s="56"/>
      <c r="I29924" s="55"/>
    </row>
    <row r="29925" spans="7:9" x14ac:dyDescent="0.25">
      <c r="G29925" s="55"/>
      <c r="H29925" s="56"/>
      <c r="I29925" s="55"/>
    </row>
    <row r="29926" spans="7:9" x14ac:dyDescent="0.25">
      <c r="G29926" s="55"/>
      <c r="H29926" s="56"/>
      <c r="I29926" s="55"/>
    </row>
    <row r="29927" spans="7:9" x14ac:dyDescent="0.25">
      <c r="G29927" s="55"/>
      <c r="H29927" s="56"/>
      <c r="I29927" s="55"/>
    </row>
    <row r="29928" spans="7:9" x14ac:dyDescent="0.25">
      <c r="G29928" s="55"/>
      <c r="H29928" s="56"/>
      <c r="I29928" s="55"/>
    </row>
    <row r="29929" spans="7:9" x14ac:dyDescent="0.25">
      <c r="G29929" s="55"/>
      <c r="H29929" s="56"/>
      <c r="I29929" s="55"/>
    </row>
    <row r="29930" spans="7:9" x14ac:dyDescent="0.25">
      <c r="G29930" s="55"/>
      <c r="H29930" s="56"/>
      <c r="I29930" s="55"/>
    </row>
    <row r="29931" spans="7:9" x14ac:dyDescent="0.25">
      <c r="G29931" s="55"/>
      <c r="H29931" s="56"/>
      <c r="I29931" s="55"/>
    </row>
    <row r="29932" spans="7:9" x14ac:dyDescent="0.25">
      <c r="G29932" s="55"/>
      <c r="H29932" s="56"/>
      <c r="I29932" s="55"/>
    </row>
    <row r="29933" spans="7:9" x14ac:dyDescent="0.25">
      <c r="G29933" s="55"/>
      <c r="H29933" s="56"/>
      <c r="I29933" s="55"/>
    </row>
    <row r="29934" spans="7:9" x14ac:dyDescent="0.25">
      <c r="G29934" s="55"/>
      <c r="H29934" s="56"/>
      <c r="I29934" s="55"/>
    </row>
    <row r="29935" spans="7:9" x14ac:dyDescent="0.25">
      <c r="G29935" s="55"/>
      <c r="H29935" s="56"/>
      <c r="I29935" s="55"/>
    </row>
    <row r="29936" spans="7:9" x14ac:dyDescent="0.25">
      <c r="G29936" s="55"/>
      <c r="H29936" s="56"/>
      <c r="I29936" s="55"/>
    </row>
    <row r="29937" spans="7:9" x14ac:dyDescent="0.25">
      <c r="G29937" s="55"/>
      <c r="H29937" s="56"/>
      <c r="I29937" s="55"/>
    </row>
    <row r="29938" spans="7:9" x14ac:dyDescent="0.25">
      <c r="G29938" s="55"/>
      <c r="H29938" s="56"/>
      <c r="I29938" s="55"/>
    </row>
    <row r="29939" spans="7:9" x14ac:dyDescent="0.25">
      <c r="G29939" s="55"/>
      <c r="H29939" s="56"/>
      <c r="I29939" s="55"/>
    </row>
    <row r="29940" spans="7:9" x14ac:dyDescent="0.25">
      <c r="G29940" s="55"/>
      <c r="H29940" s="56"/>
      <c r="I29940" s="55"/>
    </row>
    <row r="29941" spans="7:9" x14ac:dyDescent="0.25">
      <c r="G29941" s="55"/>
      <c r="H29941" s="56"/>
      <c r="I29941" s="55"/>
    </row>
    <row r="29942" spans="7:9" x14ac:dyDescent="0.25">
      <c r="G29942" s="55"/>
      <c r="H29942" s="56"/>
      <c r="I29942" s="55"/>
    </row>
    <row r="29943" spans="7:9" x14ac:dyDescent="0.25">
      <c r="G29943" s="55"/>
      <c r="H29943" s="56"/>
      <c r="I29943" s="55"/>
    </row>
    <row r="29944" spans="7:9" x14ac:dyDescent="0.25">
      <c r="G29944" s="55"/>
      <c r="H29944" s="56"/>
      <c r="I29944" s="55"/>
    </row>
    <row r="29945" spans="7:9" x14ac:dyDescent="0.25">
      <c r="G29945" s="55"/>
      <c r="H29945" s="56"/>
      <c r="I29945" s="55"/>
    </row>
    <row r="29946" spans="7:9" x14ac:dyDescent="0.25">
      <c r="G29946" s="55"/>
      <c r="H29946" s="56"/>
      <c r="I29946" s="55"/>
    </row>
    <row r="29947" spans="7:9" x14ac:dyDescent="0.25">
      <c r="G29947" s="55"/>
      <c r="H29947" s="56"/>
      <c r="I29947" s="55"/>
    </row>
    <row r="29948" spans="7:9" x14ac:dyDescent="0.25">
      <c r="G29948" s="55"/>
      <c r="H29948" s="56"/>
      <c r="I29948" s="55"/>
    </row>
    <row r="29949" spans="7:9" x14ac:dyDescent="0.25">
      <c r="G29949" s="55"/>
      <c r="H29949" s="56"/>
      <c r="I29949" s="55"/>
    </row>
    <row r="29950" spans="7:9" x14ac:dyDescent="0.25">
      <c r="G29950" s="55"/>
      <c r="H29950" s="56"/>
      <c r="I29950" s="55"/>
    </row>
    <row r="29951" spans="7:9" x14ac:dyDescent="0.25">
      <c r="G29951" s="55"/>
      <c r="H29951" s="56"/>
      <c r="I29951" s="55"/>
    </row>
    <row r="29952" spans="7:9" x14ac:dyDescent="0.25">
      <c r="G29952" s="55"/>
      <c r="H29952" s="56"/>
      <c r="I29952" s="55"/>
    </row>
    <row r="29953" spans="7:9" x14ac:dyDescent="0.25">
      <c r="G29953" s="55"/>
      <c r="H29953" s="56"/>
      <c r="I29953" s="55"/>
    </row>
    <row r="29954" spans="7:9" x14ac:dyDescent="0.25">
      <c r="G29954" s="55"/>
      <c r="H29954" s="56"/>
      <c r="I29954" s="55"/>
    </row>
    <row r="29955" spans="7:9" x14ac:dyDescent="0.25">
      <c r="G29955" s="55"/>
      <c r="H29955" s="56"/>
      <c r="I29955" s="55"/>
    </row>
    <row r="29956" spans="7:9" x14ac:dyDescent="0.25">
      <c r="G29956" s="55"/>
      <c r="H29956" s="56"/>
      <c r="I29956" s="55"/>
    </row>
    <row r="29957" spans="7:9" x14ac:dyDescent="0.25">
      <c r="G29957" s="55"/>
      <c r="H29957" s="56"/>
      <c r="I29957" s="55"/>
    </row>
    <row r="29958" spans="7:9" x14ac:dyDescent="0.25">
      <c r="G29958" s="55"/>
      <c r="H29958" s="56"/>
      <c r="I29958" s="55"/>
    </row>
    <row r="29959" spans="7:9" x14ac:dyDescent="0.25">
      <c r="G29959" s="55"/>
      <c r="H29959" s="56"/>
      <c r="I29959" s="55"/>
    </row>
    <row r="29960" spans="7:9" x14ac:dyDescent="0.25">
      <c r="G29960" s="55"/>
      <c r="H29960" s="56"/>
      <c r="I29960" s="55"/>
    </row>
    <row r="29961" spans="7:9" x14ac:dyDescent="0.25">
      <c r="G29961" s="55"/>
      <c r="H29961" s="56"/>
      <c r="I29961" s="55"/>
    </row>
    <row r="29962" spans="7:9" x14ac:dyDescent="0.25">
      <c r="G29962" s="55"/>
      <c r="H29962" s="56"/>
      <c r="I29962" s="55"/>
    </row>
    <row r="29963" spans="7:9" x14ac:dyDescent="0.25">
      <c r="G29963" s="55"/>
      <c r="H29963" s="56"/>
      <c r="I29963" s="55"/>
    </row>
    <row r="29964" spans="7:9" x14ac:dyDescent="0.25">
      <c r="G29964" s="55"/>
      <c r="H29964" s="56"/>
      <c r="I29964" s="55"/>
    </row>
    <row r="29965" spans="7:9" x14ac:dyDescent="0.25">
      <c r="G29965" s="55"/>
      <c r="H29965" s="56"/>
      <c r="I29965" s="55"/>
    </row>
    <row r="29966" spans="7:9" x14ac:dyDescent="0.25">
      <c r="G29966" s="55"/>
      <c r="H29966" s="56"/>
      <c r="I29966" s="55"/>
    </row>
    <row r="29967" spans="7:9" x14ac:dyDescent="0.25">
      <c r="G29967" s="55"/>
      <c r="H29967" s="56"/>
      <c r="I29967" s="55"/>
    </row>
    <row r="29968" spans="7:9" x14ac:dyDescent="0.25">
      <c r="G29968" s="55"/>
      <c r="H29968" s="56"/>
      <c r="I29968" s="55"/>
    </row>
    <row r="29969" spans="7:9" x14ac:dyDescent="0.25">
      <c r="G29969" s="55"/>
      <c r="H29969" s="56"/>
      <c r="I29969" s="55"/>
    </row>
    <row r="29970" spans="7:9" x14ac:dyDescent="0.25">
      <c r="G29970" s="55"/>
      <c r="H29970" s="56"/>
      <c r="I29970" s="55"/>
    </row>
    <row r="29971" spans="7:9" x14ac:dyDescent="0.25">
      <c r="G29971" s="55"/>
      <c r="H29971" s="56"/>
      <c r="I29971" s="55"/>
    </row>
    <row r="29972" spans="7:9" x14ac:dyDescent="0.25">
      <c r="G29972" s="55"/>
      <c r="H29972" s="56"/>
      <c r="I29972" s="55"/>
    </row>
    <row r="29973" spans="7:9" x14ac:dyDescent="0.25">
      <c r="G29973" s="55"/>
      <c r="H29973" s="56"/>
      <c r="I29973" s="55"/>
    </row>
    <row r="29974" spans="7:9" x14ac:dyDescent="0.25">
      <c r="G29974" s="55"/>
      <c r="H29974" s="56"/>
      <c r="I29974" s="55"/>
    </row>
    <row r="29975" spans="7:9" x14ac:dyDescent="0.25">
      <c r="G29975" s="55"/>
      <c r="H29975" s="56"/>
      <c r="I29975" s="55"/>
    </row>
    <row r="29976" spans="7:9" x14ac:dyDescent="0.25">
      <c r="G29976" s="55"/>
      <c r="H29976" s="56"/>
      <c r="I29976" s="55"/>
    </row>
    <row r="29977" spans="7:9" x14ac:dyDescent="0.25">
      <c r="G29977" s="55"/>
      <c r="H29977" s="56"/>
      <c r="I29977" s="55"/>
    </row>
    <row r="29978" spans="7:9" x14ac:dyDescent="0.25">
      <c r="G29978" s="55"/>
      <c r="H29978" s="56"/>
      <c r="I29978" s="55"/>
    </row>
    <row r="29979" spans="7:9" x14ac:dyDescent="0.25">
      <c r="G29979" s="55"/>
      <c r="H29979" s="56"/>
      <c r="I29979" s="55"/>
    </row>
    <row r="29980" spans="7:9" x14ac:dyDescent="0.25">
      <c r="G29980" s="55"/>
      <c r="H29980" s="56"/>
      <c r="I29980" s="55"/>
    </row>
    <row r="29981" spans="7:9" x14ac:dyDescent="0.25">
      <c r="G29981" s="55"/>
      <c r="H29981" s="56"/>
      <c r="I29981" s="55"/>
    </row>
    <row r="29982" spans="7:9" x14ac:dyDescent="0.25">
      <c r="G29982" s="55"/>
      <c r="H29982" s="56"/>
      <c r="I29982" s="55"/>
    </row>
    <row r="29983" spans="7:9" x14ac:dyDescent="0.25">
      <c r="G29983" s="55"/>
      <c r="H29983" s="56"/>
      <c r="I29983" s="55"/>
    </row>
    <row r="29984" spans="7:9" x14ac:dyDescent="0.25">
      <c r="G29984" s="55"/>
      <c r="H29984" s="56"/>
      <c r="I29984" s="55"/>
    </row>
    <row r="29985" spans="7:9" x14ac:dyDescent="0.25">
      <c r="G29985" s="55"/>
      <c r="H29985" s="56"/>
      <c r="I29985" s="55"/>
    </row>
    <row r="29986" spans="7:9" x14ac:dyDescent="0.25">
      <c r="G29986" s="55"/>
      <c r="H29986" s="56"/>
      <c r="I29986" s="55"/>
    </row>
    <row r="29987" spans="7:9" x14ac:dyDescent="0.25">
      <c r="G29987" s="55"/>
      <c r="H29987" s="56"/>
      <c r="I29987" s="55"/>
    </row>
    <row r="29988" spans="7:9" x14ac:dyDescent="0.25">
      <c r="G29988" s="55"/>
      <c r="H29988" s="56"/>
      <c r="I29988" s="55"/>
    </row>
    <row r="29989" spans="7:9" x14ac:dyDescent="0.25">
      <c r="G29989" s="55"/>
      <c r="H29989" s="56"/>
      <c r="I29989" s="55"/>
    </row>
    <row r="29990" spans="7:9" x14ac:dyDescent="0.25">
      <c r="G29990" s="55"/>
      <c r="H29990" s="56"/>
      <c r="I29990" s="55"/>
    </row>
    <row r="29991" spans="7:9" x14ac:dyDescent="0.25">
      <c r="G29991" s="55"/>
      <c r="H29991" s="56"/>
      <c r="I29991" s="55"/>
    </row>
    <row r="29992" spans="7:9" x14ac:dyDescent="0.25">
      <c r="G29992" s="55"/>
      <c r="H29992" s="56"/>
      <c r="I29992" s="55"/>
    </row>
    <row r="29993" spans="7:9" x14ac:dyDescent="0.25">
      <c r="G29993" s="55"/>
      <c r="H29993" s="56"/>
      <c r="I29993" s="55"/>
    </row>
    <row r="29994" spans="7:9" x14ac:dyDescent="0.25">
      <c r="G29994" s="55"/>
      <c r="H29994" s="56"/>
      <c r="I29994" s="55"/>
    </row>
    <row r="29995" spans="7:9" x14ac:dyDescent="0.25">
      <c r="G29995" s="55"/>
      <c r="H29995" s="56"/>
      <c r="I29995" s="55"/>
    </row>
    <row r="29996" spans="7:9" x14ac:dyDescent="0.25">
      <c r="G29996" s="55"/>
      <c r="H29996" s="56"/>
      <c r="I29996" s="55"/>
    </row>
    <row r="29997" spans="7:9" x14ac:dyDescent="0.25">
      <c r="G29997" s="55"/>
      <c r="H29997" s="56"/>
      <c r="I29997" s="55"/>
    </row>
    <row r="29998" spans="7:9" x14ac:dyDescent="0.25">
      <c r="G29998" s="55"/>
      <c r="H29998" s="56"/>
      <c r="I29998" s="55"/>
    </row>
    <row r="29999" spans="7:9" x14ac:dyDescent="0.25">
      <c r="G29999" s="55"/>
      <c r="H29999" s="56"/>
      <c r="I29999" s="55"/>
    </row>
    <row r="30000" spans="7:9" x14ac:dyDescent="0.25">
      <c r="G30000" s="55"/>
      <c r="H30000" s="56"/>
      <c r="I30000" s="55"/>
    </row>
    <row r="30001" spans="7:9" x14ac:dyDescent="0.25">
      <c r="G30001" s="55"/>
      <c r="H30001" s="56"/>
      <c r="I30001" s="55"/>
    </row>
    <row r="30002" spans="7:9" x14ac:dyDescent="0.25">
      <c r="G30002" s="55"/>
      <c r="H30002" s="56"/>
      <c r="I30002" s="55"/>
    </row>
    <row r="30003" spans="7:9" x14ac:dyDescent="0.25">
      <c r="G30003" s="55"/>
      <c r="H30003" s="56"/>
      <c r="I30003" s="55"/>
    </row>
    <row r="30004" spans="7:9" x14ac:dyDescent="0.25">
      <c r="G30004" s="55"/>
      <c r="H30004" s="56"/>
      <c r="I30004" s="55"/>
    </row>
    <row r="30005" spans="7:9" x14ac:dyDescent="0.25">
      <c r="G30005" s="55"/>
      <c r="H30005" s="56"/>
      <c r="I30005" s="55"/>
    </row>
    <row r="30006" spans="7:9" x14ac:dyDescent="0.25">
      <c r="G30006" s="55"/>
      <c r="H30006" s="56"/>
      <c r="I30006" s="55"/>
    </row>
    <row r="30007" spans="7:9" x14ac:dyDescent="0.25">
      <c r="G30007" s="55"/>
      <c r="H30007" s="56"/>
      <c r="I30007" s="55"/>
    </row>
    <row r="30008" spans="7:9" x14ac:dyDescent="0.25">
      <c r="G30008" s="55"/>
      <c r="H30008" s="56"/>
      <c r="I30008" s="55"/>
    </row>
    <row r="30009" spans="7:9" x14ac:dyDescent="0.25">
      <c r="G30009" s="55"/>
      <c r="H30009" s="56"/>
      <c r="I30009" s="55"/>
    </row>
    <row r="30010" spans="7:9" x14ac:dyDescent="0.25">
      <c r="G30010" s="55"/>
      <c r="H30010" s="56"/>
      <c r="I30010" s="55"/>
    </row>
    <row r="30011" spans="7:9" x14ac:dyDescent="0.25">
      <c r="G30011" s="55"/>
      <c r="H30011" s="56"/>
      <c r="I30011" s="55"/>
    </row>
    <row r="30012" spans="7:9" x14ac:dyDescent="0.25">
      <c r="G30012" s="55"/>
      <c r="H30012" s="56"/>
      <c r="I30012" s="55"/>
    </row>
    <row r="30013" spans="7:9" x14ac:dyDescent="0.25">
      <c r="G30013" s="55"/>
      <c r="H30013" s="56"/>
      <c r="I30013" s="55"/>
    </row>
    <row r="30014" spans="7:9" x14ac:dyDescent="0.25">
      <c r="G30014" s="55"/>
      <c r="H30014" s="56"/>
      <c r="I30014" s="55"/>
    </row>
    <row r="30015" spans="7:9" x14ac:dyDescent="0.25">
      <c r="G30015" s="55"/>
      <c r="H30015" s="56"/>
      <c r="I30015" s="55"/>
    </row>
    <row r="30016" spans="7:9" x14ac:dyDescent="0.25">
      <c r="G30016" s="55"/>
      <c r="H30016" s="56"/>
      <c r="I30016" s="55"/>
    </row>
    <row r="30017" spans="7:9" x14ac:dyDescent="0.25">
      <c r="G30017" s="55"/>
      <c r="H30017" s="56"/>
      <c r="I30017" s="55"/>
    </row>
    <row r="30018" spans="7:9" x14ac:dyDescent="0.25">
      <c r="G30018" s="55"/>
      <c r="H30018" s="56"/>
      <c r="I30018" s="55"/>
    </row>
    <row r="30019" spans="7:9" x14ac:dyDescent="0.25">
      <c r="G30019" s="55"/>
      <c r="H30019" s="56"/>
      <c r="I30019" s="55"/>
    </row>
    <row r="30020" spans="7:9" x14ac:dyDescent="0.25">
      <c r="G30020" s="55"/>
      <c r="H30020" s="56"/>
      <c r="I30020" s="55"/>
    </row>
    <row r="30021" spans="7:9" x14ac:dyDescent="0.25">
      <c r="G30021" s="55"/>
      <c r="H30021" s="56"/>
      <c r="I30021" s="55"/>
    </row>
    <row r="30022" spans="7:9" x14ac:dyDescent="0.25">
      <c r="G30022" s="55"/>
      <c r="H30022" s="56"/>
      <c r="I30022" s="55"/>
    </row>
    <row r="30023" spans="7:9" x14ac:dyDescent="0.25">
      <c r="G30023" s="55"/>
      <c r="H30023" s="56"/>
      <c r="I30023" s="55"/>
    </row>
    <row r="30024" spans="7:9" x14ac:dyDescent="0.25">
      <c r="G30024" s="55"/>
      <c r="H30024" s="56"/>
      <c r="I30024" s="55"/>
    </row>
    <row r="30025" spans="7:9" x14ac:dyDescent="0.25">
      <c r="G30025" s="55"/>
      <c r="H30025" s="56"/>
      <c r="I30025" s="55"/>
    </row>
    <row r="30026" spans="7:9" x14ac:dyDescent="0.25">
      <c r="G30026" s="55"/>
      <c r="H30026" s="56"/>
      <c r="I30026" s="55"/>
    </row>
    <row r="30027" spans="7:9" x14ac:dyDescent="0.25">
      <c r="G30027" s="55"/>
      <c r="H30027" s="56"/>
      <c r="I30027" s="55"/>
    </row>
    <row r="30028" spans="7:9" x14ac:dyDescent="0.25">
      <c r="G30028" s="55"/>
      <c r="H30028" s="56"/>
      <c r="I30028" s="55"/>
    </row>
    <row r="30029" spans="7:9" x14ac:dyDescent="0.25">
      <c r="G30029" s="55"/>
      <c r="H30029" s="56"/>
      <c r="I30029" s="55"/>
    </row>
    <row r="30030" spans="7:9" x14ac:dyDescent="0.25">
      <c r="G30030" s="55"/>
      <c r="H30030" s="56"/>
      <c r="I30030" s="55"/>
    </row>
    <row r="30031" spans="7:9" x14ac:dyDescent="0.25">
      <c r="G30031" s="55"/>
      <c r="H30031" s="56"/>
      <c r="I30031" s="55"/>
    </row>
    <row r="30032" spans="7:9" x14ac:dyDescent="0.25">
      <c r="G30032" s="55"/>
      <c r="H30032" s="56"/>
      <c r="I30032" s="55"/>
    </row>
    <row r="30033" spans="7:9" x14ac:dyDescent="0.25">
      <c r="G30033" s="55"/>
      <c r="H30033" s="56"/>
      <c r="I30033" s="55"/>
    </row>
    <row r="30034" spans="7:9" x14ac:dyDescent="0.25">
      <c r="G30034" s="55"/>
      <c r="H30034" s="56"/>
      <c r="I30034" s="55"/>
    </row>
    <row r="30035" spans="7:9" x14ac:dyDescent="0.25">
      <c r="G30035" s="55"/>
      <c r="H30035" s="56"/>
      <c r="I30035" s="55"/>
    </row>
    <row r="30036" spans="7:9" x14ac:dyDescent="0.25">
      <c r="G30036" s="55"/>
      <c r="H30036" s="56"/>
      <c r="I30036" s="55"/>
    </row>
    <row r="30037" spans="7:9" x14ac:dyDescent="0.25">
      <c r="G30037" s="55"/>
      <c r="H30037" s="56"/>
      <c r="I30037" s="55"/>
    </row>
    <row r="30038" spans="7:9" x14ac:dyDescent="0.25">
      <c r="G30038" s="55"/>
      <c r="H30038" s="56"/>
      <c r="I30038" s="55"/>
    </row>
    <row r="30039" spans="7:9" x14ac:dyDescent="0.25">
      <c r="G30039" s="55"/>
      <c r="H30039" s="56"/>
      <c r="I30039" s="55"/>
    </row>
    <row r="30040" spans="7:9" x14ac:dyDescent="0.25">
      <c r="G30040" s="55"/>
      <c r="H30040" s="56"/>
      <c r="I30040" s="55"/>
    </row>
    <row r="30041" spans="7:9" x14ac:dyDescent="0.25">
      <c r="G30041" s="55"/>
      <c r="H30041" s="56"/>
      <c r="I30041" s="55"/>
    </row>
    <row r="30042" spans="7:9" x14ac:dyDescent="0.25">
      <c r="G30042" s="55"/>
      <c r="H30042" s="56"/>
      <c r="I30042" s="55"/>
    </row>
    <row r="30043" spans="7:9" x14ac:dyDescent="0.25">
      <c r="G30043" s="55"/>
      <c r="H30043" s="56"/>
      <c r="I30043" s="55"/>
    </row>
    <row r="30044" spans="7:9" x14ac:dyDescent="0.25">
      <c r="G30044" s="55"/>
      <c r="H30044" s="56"/>
      <c r="I30044" s="55"/>
    </row>
    <row r="30045" spans="7:9" x14ac:dyDescent="0.25">
      <c r="G30045" s="55"/>
      <c r="H30045" s="56"/>
      <c r="I30045" s="55"/>
    </row>
    <row r="30046" spans="7:9" x14ac:dyDescent="0.25">
      <c r="G30046" s="55"/>
      <c r="H30046" s="56"/>
      <c r="I30046" s="55"/>
    </row>
    <row r="30047" spans="7:9" x14ac:dyDescent="0.25">
      <c r="G30047" s="55"/>
      <c r="H30047" s="56"/>
      <c r="I30047" s="55"/>
    </row>
    <row r="30048" spans="7:9" x14ac:dyDescent="0.25">
      <c r="G30048" s="55"/>
      <c r="H30048" s="56"/>
      <c r="I30048" s="55"/>
    </row>
    <row r="30049" spans="7:9" x14ac:dyDescent="0.25">
      <c r="G30049" s="55"/>
      <c r="H30049" s="56"/>
      <c r="I30049" s="55"/>
    </row>
    <row r="30050" spans="7:9" x14ac:dyDescent="0.25">
      <c r="G30050" s="55"/>
      <c r="H30050" s="56"/>
      <c r="I30050" s="55"/>
    </row>
    <row r="30051" spans="7:9" x14ac:dyDescent="0.25">
      <c r="G30051" s="55"/>
      <c r="H30051" s="56"/>
      <c r="I30051" s="55"/>
    </row>
    <row r="30052" spans="7:9" x14ac:dyDescent="0.25">
      <c r="G30052" s="55"/>
      <c r="H30052" s="56"/>
      <c r="I30052" s="55"/>
    </row>
    <row r="30053" spans="7:9" x14ac:dyDescent="0.25">
      <c r="G30053" s="55"/>
      <c r="H30053" s="56"/>
      <c r="I30053" s="55"/>
    </row>
    <row r="30054" spans="7:9" x14ac:dyDescent="0.25">
      <c r="G30054" s="55"/>
      <c r="H30054" s="56"/>
      <c r="I30054" s="55"/>
    </row>
    <row r="30055" spans="7:9" x14ac:dyDescent="0.25">
      <c r="G30055" s="55"/>
      <c r="H30055" s="56"/>
      <c r="I30055" s="55"/>
    </row>
    <row r="30056" spans="7:9" x14ac:dyDescent="0.25">
      <c r="G30056" s="55"/>
      <c r="H30056" s="56"/>
      <c r="I30056" s="55"/>
    </row>
    <row r="30057" spans="7:9" x14ac:dyDescent="0.25">
      <c r="G30057" s="55"/>
      <c r="H30057" s="56"/>
      <c r="I30057" s="55"/>
    </row>
    <row r="30058" spans="7:9" x14ac:dyDescent="0.25">
      <c r="G30058" s="55"/>
      <c r="H30058" s="56"/>
      <c r="I30058" s="55"/>
    </row>
    <row r="30059" spans="7:9" x14ac:dyDescent="0.25">
      <c r="G30059" s="55"/>
      <c r="H30059" s="56"/>
      <c r="I30059" s="55"/>
    </row>
    <row r="30060" spans="7:9" x14ac:dyDescent="0.25">
      <c r="G30060" s="55"/>
      <c r="H30060" s="56"/>
      <c r="I30060" s="55"/>
    </row>
    <row r="30061" spans="7:9" x14ac:dyDescent="0.25">
      <c r="G30061" s="55"/>
      <c r="H30061" s="56"/>
      <c r="I30061" s="55"/>
    </row>
    <row r="30062" spans="7:9" x14ac:dyDescent="0.25">
      <c r="G30062" s="55"/>
      <c r="H30062" s="56"/>
      <c r="I30062" s="55"/>
    </row>
    <row r="30063" spans="7:9" x14ac:dyDescent="0.25">
      <c r="G30063" s="55"/>
      <c r="H30063" s="56"/>
      <c r="I30063" s="55"/>
    </row>
    <row r="30064" spans="7:9" x14ac:dyDescent="0.25">
      <c r="G30064" s="55"/>
      <c r="H30064" s="56"/>
      <c r="I30064" s="55"/>
    </row>
    <row r="30065" spans="7:9" x14ac:dyDescent="0.25">
      <c r="G30065" s="55"/>
      <c r="H30065" s="56"/>
      <c r="I30065" s="55"/>
    </row>
    <row r="30066" spans="7:9" x14ac:dyDescent="0.25">
      <c r="G30066" s="55"/>
      <c r="H30066" s="56"/>
      <c r="I30066" s="55"/>
    </row>
    <row r="30067" spans="7:9" x14ac:dyDescent="0.25">
      <c r="G30067" s="55"/>
      <c r="H30067" s="56"/>
      <c r="I30067" s="55"/>
    </row>
    <row r="30068" spans="7:9" x14ac:dyDescent="0.25">
      <c r="G30068" s="55"/>
      <c r="H30068" s="56"/>
      <c r="I30068" s="55"/>
    </row>
    <row r="30069" spans="7:9" x14ac:dyDescent="0.25">
      <c r="G30069" s="55"/>
      <c r="H30069" s="56"/>
      <c r="I30069" s="55"/>
    </row>
    <row r="30070" spans="7:9" x14ac:dyDescent="0.25">
      <c r="G30070" s="55"/>
      <c r="H30070" s="56"/>
      <c r="I30070" s="55"/>
    </row>
    <row r="30071" spans="7:9" x14ac:dyDescent="0.25">
      <c r="G30071" s="55"/>
      <c r="H30071" s="56"/>
      <c r="I30071" s="55"/>
    </row>
    <row r="30072" spans="7:9" x14ac:dyDescent="0.25">
      <c r="G30072" s="55"/>
      <c r="H30072" s="56"/>
      <c r="I30072" s="55"/>
    </row>
    <row r="30073" spans="7:9" x14ac:dyDescent="0.25">
      <c r="G30073" s="55"/>
      <c r="H30073" s="56"/>
      <c r="I30073" s="55"/>
    </row>
    <row r="30074" spans="7:9" x14ac:dyDescent="0.25">
      <c r="G30074" s="55"/>
      <c r="H30074" s="56"/>
      <c r="I30074" s="55"/>
    </row>
    <row r="30075" spans="7:9" x14ac:dyDescent="0.25">
      <c r="G30075" s="55"/>
      <c r="H30075" s="56"/>
      <c r="I30075" s="55"/>
    </row>
    <row r="30076" spans="7:9" x14ac:dyDescent="0.25">
      <c r="G30076" s="55"/>
      <c r="H30076" s="56"/>
      <c r="I30076" s="55"/>
    </row>
    <row r="30077" spans="7:9" x14ac:dyDescent="0.25">
      <c r="G30077" s="55"/>
      <c r="H30077" s="56"/>
      <c r="I30077" s="55"/>
    </row>
    <row r="30078" spans="7:9" x14ac:dyDescent="0.25">
      <c r="G30078" s="55"/>
      <c r="H30078" s="56"/>
      <c r="I30078" s="55"/>
    </row>
    <row r="30079" spans="7:9" x14ac:dyDescent="0.25">
      <c r="G30079" s="55"/>
      <c r="H30079" s="56"/>
      <c r="I30079" s="55"/>
    </row>
    <row r="30080" spans="7:9" x14ac:dyDescent="0.25">
      <c r="G30080" s="55"/>
      <c r="H30080" s="56"/>
      <c r="I30080" s="55"/>
    </row>
    <row r="30081" spans="7:9" x14ac:dyDescent="0.25">
      <c r="G30081" s="55"/>
      <c r="H30081" s="56"/>
      <c r="I30081" s="55"/>
    </row>
    <row r="30082" spans="7:9" x14ac:dyDescent="0.25">
      <c r="G30082" s="55"/>
      <c r="H30082" s="56"/>
      <c r="I30082" s="55"/>
    </row>
    <row r="30083" spans="7:9" x14ac:dyDescent="0.25">
      <c r="G30083" s="55"/>
      <c r="H30083" s="56"/>
      <c r="I30083" s="55"/>
    </row>
    <row r="30084" spans="7:9" x14ac:dyDescent="0.25">
      <c r="G30084" s="55"/>
      <c r="H30084" s="56"/>
      <c r="I30084" s="55"/>
    </row>
    <row r="30085" spans="7:9" x14ac:dyDescent="0.25">
      <c r="G30085" s="55"/>
      <c r="H30085" s="56"/>
      <c r="I30085" s="55"/>
    </row>
    <row r="30086" spans="7:9" x14ac:dyDescent="0.25">
      <c r="G30086" s="55"/>
      <c r="H30086" s="56"/>
      <c r="I30086" s="55"/>
    </row>
    <row r="30087" spans="7:9" x14ac:dyDescent="0.25">
      <c r="G30087" s="55"/>
      <c r="H30087" s="56"/>
      <c r="I30087" s="55"/>
    </row>
    <row r="30088" spans="7:9" x14ac:dyDescent="0.25">
      <c r="G30088" s="55"/>
      <c r="H30088" s="56"/>
      <c r="I30088" s="55"/>
    </row>
    <row r="30089" spans="7:9" x14ac:dyDescent="0.25">
      <c r="G30089" s="55"/>
      <c r="H30089" s="56"/>
      <c r="I30089" s="55"/>
    </row>
    <row r="30090" spans="7:9" x14ac:dyDescent="0.25">
      <c r="G30090" s="55"/>
      <c r="H30090" s="56"/>
      <c r="I30090" s="55"/>
    </row>
    <row r="30091" spans="7:9" x14ac:dyDescent="0.25">
      <c r="G30091" s="55"/>
      <c r="H30091" s="56"/>
      <c r="I30091" s="55"/>
    </row>
    <row r="30092" spans="7:9" x14ac:dyDescent="0.25">
      <c r="G30092" s="55"/>
      <c r="H30092" s="56"/>
      <c r="I30092" s="55"/>
    </row>
    <row r="30093" spans="7:9" x14ac:dyDescent="0.25">
      <c r="G30093" s="55"/>
      <c r="H30093" s="56"/>
      <c r="I30093" s="55"/>
    </row>
    <row r="30094" spans="7:9" x14ac:dyDescent="0.25">
      <c r="G30094" s="55"/>
      <c r="H30094" s="56"/>
      <c r="I30094" s="55"/>
    </row>
    <row r="30095" spans="7:9" x14ac:dyDescent="0.25">
      <c r="G30095" s="55"/>
      <c r="H30095" s="56"/>
      <c r="I30095" s="55"/>
    </row>
    <row r="30096" spans="7:9" x14ac:dyDescent="0.25">
      <c r="G30096" s="55"/>
      <c r="H30096" s="56"/>
      <c r="I30096" s="55"/>
    </row>
    <row r="30097" spans="7:9" x14ac:dyDescent="0.25">
      <c r="G30097" s="55"/>
      <c r="H30097" s="56"/>
      <c r="I30097" s="55"/>
    </row>
    <row r="30098" spans="7:9" x14ac:dyDescent="0.25">
      <c r="G30098" s="55"/>
      <c r="H30098" s="56"/>
      <c r="I30098" s="55"/>
    </row>
    <row r="30099" spans="7:9" x14ac:dyDescent="0.25">
      <c r="G30099" s="55"/>
      <c r="H30099" s="56"/>
      <c r="I30099" s="55"/>
    </row>
    <row r="30100" spans="7:9" x14ac:dyDescent="0.25">
      <c r="G30100" s="55"/>
      <c r="H30100" s="56"/>
      <c r="I30100" s="55"/>
    </row>
    <row r="30101" spans="7:9" x14ac:dyDescent="0.25">
      <c r="G30101" s="55"/>
      <c r="H30101" s="56"/>
      <c r="I30101" s="55"/>
    </row>
    <row r="30102" spans="7:9" x14ac:dyDescent="0.25">
      <c r="G30102" s="55"/>
      <c r="H30102" s="56"/>
      <c r="I30102" s="55"/>
    </row>
    <row r="30103" spans="7:9" x14ac:dyDescent="0.25">
      <c r="G30103" s="55"/>
      <c r="H30103" s="56"/>
      <c r="I30103" s="55"/>
    </row>
    <row r="30104" spans="7:9" x14ac:dyDescent="0.25">
      <c r="G30104" s="55"/>
      <c r="H30104" s="56"/>
      <c r="I30104" s="55"/>
    </row>
    <row r="30105" spans="7:9" x14ac:dyDescent="0.25">
      <c r="G30105" s="55"/>
      <c r="H30105" s="56"/>
      <c r="I30105" s="55"/>
    </row>
    <row r="30106" spans="7:9" x14ac:dyDescent="0.25">
      <c r="G30106" s="55"/>
      <c r="H30106" s="56"/>
      <c r="I30106" s="55"/>
    </row>
    <row r="30107" spans="7:9" x14ac:dyDescent="0.25">
      <c r="G30107" s="55"/>
      <c r="H30107" s="56"/>
      <c r="I30107" s="55"/>
    </row>
    <row r="30108" spans="7:9" x14ac:dyDescent="0.25">
      <c r="G30108" s="55"/>
      <c r="H30108" s="56"/>
      <c r="I30108" s="55"/>
    </row>
    <row r="30109" spans="7:9" x14ac:dyDescent="0.25">
      <c r="G30109" s="55"/>
      <c r="H30109" s="56"/>
      <c r="I30109" s="55"/>
    </row>
    <row r="30110" spans="7:9" x14ac:dyDescent="0.25">
      <c r="G30110" s="55"/>
      <c r="H30110" s="56"/>
      <c r="I30110" s="55"/>
    </row>
    <row r="30111" spans="7:9" x14ac:dyDescent="0.25">
      <c r="G30111" s="55"/>
      <c r="H30111" s="56"/>
      <c r="I30111" s="55"/>
    </row>
    <row r="30112" spans="7:9" x14ac:dyDescent="0.25">
      <c r="G30112" s="55"/>
      <c r="H30112" s="56"/>
      <c r="I30112" s="55"/>
    </row>
    <row r="30113" spans="7:9" x14ac:dyDescent="0.25">
      <c r="G30113" s="55"/>
      <c r="H30113" s="56"/>
      <c r="I30113" s="55"/>
    </row>
    <row r="30114" spans="7:9" x14ac:dyDescent="0.25">
      <c r="G30114" s="55"/>
      <c r="H30114" s="56"/>
      <c r="I30114" s="55"/>
    </row>
    <row r="30115" spans="7:9" x14ac:dyDescent="0.25">
      <c r="G30115" s="55"/>
      <c r="H30115" s="56"/>
      <c r="I30115" s="55"/>
    </row>
    <row r="30116" spans="7:9" x14ac:dyDescent="0.25">
      <c r="G30116" s="55"/>
      <c r="H30116" s="56"/>
      <c r="I30116" s="55"/>
    </row>
    <row r="30117" spans="7:9" x14ac:dyDescent="0.25">
      <c r="G30117" s="55"/>
      <c r="H30117" s="56"/>
      <c r="I30117" s="55"/>
    </row>
    <row r="30118" spans="7:9" x14ac:dyDescent="0.25">
      <c r="G30118" s="55"/>
      <c r="H30118" s="56"/>
      <c r="I30118" s="55"/>
    </row>
    <row r="30119" spans="7:9" x14ac:dyDescent="0.25">
      <c r="G30119" s="55"/>
      <c r="H30119" s="56"/>
      <c r="I30119" s="55"/>
    </row>
    <row r="30120" spans="7:9" x14ac:dyDescent="0.25">
      <c r="G30120" s="55"/>
      <c r="H30120" s="56"/>
      <c r="I30120" s="55"/>
    </row>
    <row r="30121" spans="7:9" x14ac:dyDescent="0.25">
      <c r="G30121" s="55"/>
      <c r="H30121" s="56"/>
      <c r="I30121" s="55"/>
    </row>
    <row r="30122" spans="7:9" x14ac:dyDescent="0.25">
      <c r="G30122" s="55"/>
      <c r="H30122" s="56"/>
      <c r="I30122" s="55"/>
    </row>
    <row r="30123" spans="7:9" x14ac:dyDescent="0.25">
      <c r="G30123" s="55"/>
      <c r="H30123" s="56"/>
      <c r="I30123" s="55"/>
    </row>
    <row r="30124" spans="7:9" x14ac:dyDescent="0.25">
      <c r="G30124" s="55"/>
      <c r="H30124" s="56"/>
      <c r="I30124" s="55"/>
    </row>
    <row r="30125" spans="7:9" x14ac:dyDescent="0.25">
      <c r="G30125" s="55"/>
      <c r="H30125" s="56"/>
      <c r="I30125" s="55"/>
    </row>
    <row r="30126" spans="7:9" x14ac:dyDescent="0.25">
      <c r="G30126" s="55"/>
      <c r="H30126" s="56"/>
      <c r="I30126" s="55"/>
    </row>
    <row r="30127" spans="7:9" x14ac:dyDescent="0.25">
      <c r="G30127" s="55"/>
      <c r="H30127" s="56"/>
      <c r="I30127" s="55"/>
    </row>
    <row r="30128" spans="7:9" x14ac:dyDescent="0.25">
      <c r="G30128" s="55"/>
      <c r="H30128" s="56"/>
      <c r="I30128" s="55"/>
    </row>
    <row r="30129" spans="7:9" x14ac:dyDescent="0.25">
      <c r="G30129" s="55"/>
      <c r="H30129" s="56"/>
      <c r="I30129" s="55"/>
    </row>
    <row r="30130" spans="7:9" x14ac:dyDescent="0.25">
      <c r="G30130" s="55"/>
      <c r="H30130" s="56"/>
      <c r="I30130" s="55"/>
    </row>
    <row r="30131" spans="7:9" x14ac:dyDescent="0.25">
      <c r="G30131" s="55"/>
      <c r="H30131" s="56"/>
      <c r="I30131" s="55"/>
    </row>
    <row r="30132" spans="7:9" x14ac:dyDescent="0.25">
      <c r="G30132" s="55"/>
      <c r="H30132" s="56"/>
      <c r="I30132" s="55"/>
    </row>
    <row r="30133" spans="7:9" x14ac:dyDescent="0.25">
      <c r="G30133" s="55"/>
      <c r="H30133" s="56"/>
      <c r="I30133" s="55"/>
    </row>
    <row r="30134" spans="7:9" x14ac:dyDescent="0.25">
      <c r="G30134" s="55"/>
      <c r="H30134" s="56"/>
      <c r="I30134" s="55"/>
    </row>
    <row r="30135" spans="7:9" x14ac:dyDescent="0.25">
      <c r="G30135" s="55"/>
      <c r="H30135" s="56"/>
      <c r="I30135" s="55"/>
    </row>
    <row r="30136" spans="7:9" x14ac:dyDescent="0.25">
      <c r="G30136" s="55"/>
      <c r="H30136" s="56"/>
      <c r="I30136" s="55"/>
    </row>
    <row r="30137" spans="7:9" x14ac:dyDescent="0.25">
      <c r="G30137" s="55"/>
      <c r="H30137" s="56"/>
      <c r="I30137" s="55"/>
    </row>
    <row r="30138" spans="7:9" x14ac:dyDescent="0.25">
      <c r="G30138" s="55"/>
      <c r="H30138" s="56"/>
      <c r="I30138" s="55"/>
    </row>
    <row r="30139" spans="7:9" x14ac:dyDescent="0.25">
      <c r="G30139" s="55"/>
      <c r="H30139" s="56"/>
      <c r="I30139" s="55"/>
    </row>
    <row r="30140" spans="7:9" x14ac:dyDescent="0.25">
      <c r="G30140" s="55"/>
      <c r="H30140" s="56"/>
      <c r="I30140" s="55"/>
    </row>
    <row r="30141" spans="7:9" x14ac:dyDescent="0.25">
      <c r="G30141" s="55"/>
      <c r="H30141" s="56"/>
      <c r="I30141" s="55"/>
    </row>
    <row r="30142" spans="7:9" x14ac:dyDescent="0.25">
      <c r="G30142" s="55"/>
      <c r="H30142" s="56"/>
      <c r="I30142" s="55"/>
    </row>
    <row r="30143" spans="7:9" x14ac:dyDescent="0.25">
      <c r="G30143" s="55"/>
      <c r="H30143" s="56"/>
      <c r="I30143" s="55"/>
    </row>
    <row r="30144" spans="7:9" x14ac:dyDescent="0.25">
      <c r="G30144" s="55"/>
      <c r="H30144" s="56"/>
      <c r="I30144" s="55"/>
    </row>
    <row r="30145" spans="7:9" x14ac:dyDescent="0.25">
      <c r="G30145" s="55"/>
      <c r="H30145" s="56"/>
      <c r="I30145" s="55"/>
    </row>
    <row r="30146" spans="7:9" x14ac:dyDescent="0.25">
      <c r="G30146" s="55"/>
      <c r="H30146" s="56"/>
      <c r="I30146" s="55"/>
    </row>
    <row r="30147" spans="7:9" x14ac:dyDescent="0.25">
      <c r="G30147" s="55"/>
      <c r="H30147" s="56"/>
      <c r="I30147" s="55"/>
    </row>
    <row r="30148" spans="7:9" x14ac:dyDescent="0.25">
      <c r="G30148" s="55"/>
      <c r="H30148" s="56"/>
      <c r="I30148" s="55"/>
    </row>
    <row r="30149" spans="7:9" x14ac:dyDescent="0.25">
      <c r="G30149" s="55"/>
      <c r="H30149" s="56"/>
      <c r="I30149" s="55"/>
    </row>
    <row r="30150" spans="7:9" x14ac:dyDescent="0.25">
      <c r="G30150" s="55"/>
      <c r="H30150" s="56"/>
      <c r="I30150" s="55"/>
    </row>
    <row r="30151" spans="7:9" x14ac:dyDescent="0.25">
      <c r="G30151" s="55"/>
      <c r="H30151" s="56"/>
      <c r="I30151" s="55"/>
    </row>
    <row r="30152" spans="7:9" x14ac:dyDescent="0.25">
      <c r="G30152" s="55"/>
      <c r="H30152" s="56"/>
      <c r="I30152" s="55"/>
    </row>
    <row r="30153" spans="7:9" x14ac:dyDescent="0.25">
      <c r="G30153" s="55"/>
      <c r="H30153" s="56"/>
      <c r="I30153" s="55"/>
    </row>
    <row r="30154" spans="7:9" x14ac:dyDescent="0.25">
      <c r="G30154" s="55"/>
      <c r="H30154" s="56"/>
      <c r="I30154" s="55"/>
    </row>
    <row r="30155" spans="7:9" x14ac:dyDescent="0.25">
      <c r="G30155" s="55"/>
      <c r="H30155" s="56"/>
      <c r="I30155" s="55"/>
    </row>
    <row r="30156" spans="7:9" x14ac:dyDescent="0.25">
      <c r="G30156" s="55"/>
      <c r="H30156" s="56"/>
      <c r="I30156" s="55"/>
    </row>
    <row r="30157" spans="7:9" x14ac:dyDescent="0.25">
      <c r="G30157" s="55"/>
      <c r="H30157" s="56"/>
      <c r="I30157" s="55"/>
    </row>
    <row r="30158" spans="7:9" x14ac:dyDescent="0.25">
      <c r="G30158" s="55"/>
      <c r="H30158" s="56"/>
      <c r="I30158" s="55"/>
    </row>
    <row r="30159" spans="7:9" x14ac:dyDescent="0.25">
      <c r="G30159" s="55"/>
      <c r="H30159" s="56"/>
      <c r="I30159" s="55"/>
    </row>
    <row r="30160" spans="7:9" x14ac:dyDescent="0.25">
      <c r="G30160" s="55"/>
      <c r="H30160" s="56"/>
      <c r="I30160" s="55"/>
    </row>
    <row r="30161" spans="7:9" x14ac:dyDescent="0.25">
      <c r="G30161" s="55"/>
      <c r="H30161" s="56"/>
      <c r="I30161" s="55"/>
    </row>
    <row r="30162" spans="7:9" x14ac:dyDescent="0.25">
      <c r="G30162" s="55"/>
      <c r="H30162" s="56"/>
      <c r="I30162" s="55"/>
    </row>
    <row r="30163" spans="7:9" x14ac:dyDescent="0.25">
      <c r="G30163" s="55"/>
      <c r="H30163" s="56"/>
      <c r="I30163" s="55"/>
    </row>
    <row r="30164" spans="7:9" x14ac:dyDescent="0.25">
      <c r="G30164" s="55"/>
      <c r="H30164" s="56"/>
      <c r="I30164" s="55"/>
    </row>
    <row r="30165" spans="7:9" x14ac:dyDescent="0.25">
      <c r="G30165" s="55"/>
      <c r="H30165" s="56"/>
      <c r="I30165" s="55"/>
    </row>
    <row r="30166" spans="7:9" x14ac:dyDescent="0.25">
      <c r="G30166" s="55"/>
      <c r="H30166" s="56"/>
      <c r="I30166" s="55"/>
    </row>
    <row r="30167" spans="7:9" x14ac:dyDescent="0.25">
      <c r="G30167" s="55"/>
      <c r="H30167" s="56"/>
      <c r="I30167" s="55"/>
    </row>
    <row r="30168" spans="7:9" x14ac:dyDescent="0.25">
      <c r="G30168" s="55"/>
      <c r="H30168" s="56"/>
      <c r="I30168" s="55"/>
    </row>
    <row r="30169" spans="7:9" x14ac:dyDescent="0.25">
      <c r="G30169" s="55"/>
      <c r="H30169" s="56"/>
      <c r="I30169" s="55"/>
    </row>
    <row r="30170" spans="7:9" x14ac:dyDescent="0.25">
      <c r="G30170" s="55"/>
      <c r="H30170" s="56"/>
      <c r="I30170" s="55"/>
    </row>
    <row r="30171" spans="7:9" x14ac:dyDescent="0.25">
      <c r="G30171" s="55"/>
      <c r="H30171" s="56"/>
      <c r="I30171" s="55"/>
    </row>
    <row r="30172" spans="7:9" x14ac:dyDescent="0.25">
      <c r="G30172" s="55"/>
      <c r="H30172" s="56"/>
      <c r="I30172" s="55"/>
    </row>
    <row r="30173" spans="7:9" x14ac:dyDescent="0.25">
      <c r="G30173" s="55"/>
      <c r="H30173" s="56"/>
      <c r="I30173" s="55"/>
    </row>
    <row r="30174" spans="7:9" x14ac:dyDescent="0.25">
      <c r="G30174" s="55"/>
      <c r="H30174" s="56"/>
      <c r="I30174" s="55"/>
    </row>
    <row r="30175" spans="7:9" x14ac:dyDescent="0.25">
      <c r="G30175" s="55"/>
      <c r="H30175" s="56"/>
      <c r="I30175" s="55"/>
    </row>
    <row r="30176" spans="7:9" x14ac:dyDescent="0.25">
      <c r="G30176" s="55"/>
      <c r="H30176" s="56"/>
      <c r="I30176" s="55"/>
    </row>
    <row r="30177" spans="7:9" x14ac:dyDescent="0.25">
      <c r="G30177" s="55"/>
      <c r="H30177" s="56"/>
      <c r="I30177" s="55"/>
    </row>
    <row r="30178" spans="7:9" x14ac:dyDescent="0.25">
      <c r="G30178" s="55"/>
      <c r="H30178" s="56"/>
      <c r="I30178" s="55"/>
    </row>
    <row r="30179" spans="7:9" x14ac:dyDescent="0.25">
      <c r="G30179" s="55"/>
      <c r="H30179" s="56"/>
      <c r="I30179" s="55"/>
    </row>
    <row r="30180" spans="7:9" x14ac:dyDescent="0.25">
      <c r="G30180" s="55"/>
      <c r="H30180" s="56"/>
      <c r="I30180" s="55"/>
    </row>
    <row r="30181" spans="7:9" x14ac:dyDescent="0.25">
      <c r="G30181" s="55"/>
      <c r="H30181" s="56"/>
      <c r="I30181" s="55"/>
    </row>
    <row r="30182" spans="7:9" x14ac:dyDescent="0.25">
      <c r="G30182" s="55"/>
      <c r="H30182" s="56"/>
      <c r="I30182" s="55"/>
    </row>
    <row r="30183" spans="7:9" x14ac:dyDescent="0.25">
      <c r="G30183" s="55"/>
      <c r="H30183" s="56"/>
      <c r="I30183" s="55"/>
    </row>
    <row r="30184" spans="7:9" x14ac:dyDescent="0.25">
      <c r="G30184" s="55"/>
      <c r="H30184" s="56"/>
      <c r="I30184" s="55"/>
    </row>
    <row r="30185" spans="7:9" x14ac:dyDescent="0.25">
      <c r="G30185" s="55"/>
      <c r="H30185" s="56"/>
      <c r="I30185" s="55"/>
    </row>
    <row r="30186" spans="7:9" x14ac:dyDescent="0.25">
      <c r="G30186" s="55"/>
      <c r="H30186" s="56"/>
      <c r="I30186" s="55"/>
    </row>
    <row r="30187" spans="7:9" x14ac:dyDescent="0.25">
      <c r="G30187" s="55"/>
      <c r="H30187" s="56"/>
      <c r="I30187" s="55"/>
    </row>
    <row r="30188" spans="7:9" x14ac:dyDescent="0.25">
      <c r="G30188" s="55"/>
      <c r="H30188" s="56"/>
      <c r="I30188" s="55"/>
    </row>
    <row r="30189" spans="7:9" x14ac:dyDescent="0.25">
      <c r="G30189" s="55"/>
      <c r="H30189" s="56"/>
      <c r="I30189" s="55"/>
    </row>
    <row r="30190" spans="7:9" x14ac:dyDescent="0.25">
      <c r="G30190" s="55"/>
      <c r="H30190" s="56"/>
      <c r="I30190" s="55"/>
    </row>
    <row r="30191" spans="7:9" x14ac:dyDescent="0.25">
      <c r="G30191" s="55"/>
      <c r="H30191" s="56"/>
      <c r="I30191" s="55"/>
    </row>
    <row r="30192" spans="7:9" x14ac:dyDescent="0.25">
      <c r="G30192" s="55"/>
      <c r="H30192" s="56"/>
      <c r="I30192" s="55"/>
    </row>
    <row r="30193" spans="7:9" x14ac:dyDescent="0.25">
      <c r="G30193" s="55"/>
      <c r="H30193" s="56"/>
      <c r="I30193" s="55"/>
    </row>
    <row r="30194" spans="7:9" x14ac:dyDescent="0.25">
      <c r="G30194" s="55"/>
      <c r="H30194" s="56"/>
      <c r="I30194" s="55"/>
    </row>
    <row r="30195" spans="7:9" x14ac:dyDescent="0.25">
      <c r="G30195" s="55"/>
      <c r="H30195" s="56"/>
      <c r="I30195" s="55"/>
    </row>
    <row r="30196" spans="7:9" x14ac:dyDescent="0.25">
      <c r="G30196" s="55"/>
      <c r="H30196" s="56"/>
      <c r="I30196" s="55"/>
    </row>
    <row r="30197" spans="7:9" x14ac:dyDescent="0.25">
      <c r="G30197" s="55"/>
      <c r="H30197" s="56"/>
      <c r="I30197" s="55"/>
    </row>
    <row r="30198" spans="7:9" x14ac:dyDescent="0.25">
      <c r="G30198" s="55"/>
      <c r="H30198" s="56"/>
      <c r="I30198" s="55"/>
    </row>
    <row r="30199" spans="7:9" x14ac:dyDescent="0.25">
      <c r="G30199" s="55"/>
      <c r="H30199" s="56"/>
      <c r="I30199" s="55"/>
    </row>
    <row r="30200" spans="7:9" x14ac:dyDescent="0.25">
      <c r="G30200" s="55"/>
      <c r="H30200" s="56"/>
      <c r="I30200" s="55"/>
    </row>
    <row r="30201" spans="7:9" x14ac:dyDescent="0.25">
      <c r="G30201" s="55"/>
      <c r="H30201" s="56"/>
      <c r="I30201" s="55"/>
    </row>
    <row r="30202" spans="7:9" x14ac:dyDescent="0.25">
      <c r="G30202" s="55"/>
      <c r="H30202" s="56"/>
      <c r="I30202" s="55"/>
    </row>
    <row r="30203" spans="7:9" x14ac:dyDescent="0.25">
      <c r="G30203" s="55"/>
      <c r="H30203" s="56"/>
      <c r="I30203" s="55"/>
    </row>
    <row r="30204" spans="7:9" x14ac:dyDescent="0.25">
      <c r="G30204" s="55"/>
      <c r="H30204" s="56"/>
      <c r="I30204" s="55"/>
    </row>
    <row r="30205" spans="7:9" x14ac:dyDescent="0.25">
      <c r="G30205" s="55"/>
      <c r="H30205" s="56"/>
      <c r="I30205" s="55"/>
    </row>
    <row r="30206" spans="7:9" x14ac:dyDescent="0.25">
      <c r="G30206" s="55"/>
      <c r="H30206" s="56"/>
      <c r="I30206" s="55"/>
    </row>
    <row r="30207" spans="7:9" x14ac:dyDescent="0.25">
      <c r="G30207" s="55"/>
      <c r="H30207" s="56"/>
      <c r="I30207" s="55"/>
    </row>
    <row r="30208" spans="7:9" x14ac:dyDescent="0.25">
      <c r="G30208" s="55"/>
      <c r="H30208" s="56"/>
      <c r="I30208" s="55"/>
    </row>
    <row r="30209" spans="7:9" x14ac:dyDescent="0.25">
      <c r="G30209" s="55"/>
      <c r="H30209" s="56"/>
      <c r="I30209" s="55"/>
    </row>
    <row r="30210" spans="7:9" x14ac:dyDescent="0.25">
      <c r="G30210" s="55"/>
      <c r="H30210" s="56"/>
      <c r="I30210" s="55"/>
    </row>
    <row r="30211" spans="7:9" x14ac:dyDescent="0.25">
      <c r="G30211" s="55"/>
      <c r="H30211" s="56"/>
      <c r="I30211" s="55"/>
    </row>
    <row r="30212" spans="7:9" x14ac:dyDescent="0.25">
      <c r="G30212" s="55"/>
      <c r="H30212" s="56"/>
      <c r="I30212" s="55"/>
    </row>
    <row r="30213" spans="7:9" x14ac:dyDescent="0.25">
      <c r="G30213" s="55"/>
      <c r="H30213" s="56"/>
      <c r="I30213" s="55"/>
    </row>
    <row r="30214" spans="7:9" x14ac:dyDescent="0.25">
      <c r="G30214" s="55"/>
      <c r="H30214" s="56"/>
      <c r="I30214" s="55"/>
    </row>
    <row r="30215" spans="7:9" x14ac:dyDescent="0.25">
      <c r="G30215" s="55"/>
      <c r="H30215" s="56"/>
      <c r="I30215" s="55"/>
    </row>
    <row r="30216" spans="7:9" x14ac:dyDescent="0.25">
      <c r="G30216" s="55"/>
      <c r="H30216" s="56"/>
      <c r="I30216" s="55"/>
    </row>
    <row r="30217" spans="7:9" x14ac:dyDescent="0.25">
      <c r="G30217" s="55"/>
      <c r="H30217" s="56"/>
      <c r="I30217" s="55"/>
    </row>
    <row r="30218" spans="7:9" x14ac:dyDescent="0.25">
      <c r="G30218" s="55"/>
      <c r="H30218" s="56"/>
      <c r="I30218" s="55"/>
    </row>
    <row r="30219" spans="7:9" x14ac:dyDescent="0.25">
      <c r="G30219" s="55"/>
      <c r="H30219" s="56"/>
      <c r="I30219" s="55"/>
    </row>
    <row r="30220" spans="7:9" x14ac:dyDescent="0.25">
      <c r="G30220" s="55"/>
      <c r="H30220" s="56"/>
      <c r="I30220" s="55"/>
    </row>
    <row r="30221" spans="7:9" x14ac:dyDescent="0.25">
      <c r="G30221" s="55"/>
      <c r="H30221" s="56"/>
      <c r="I30221" s="55"/>
    </row>
    <row r="30222" spans="7:9" x14ac:dyDescent="0.25">
      <c r="G30222" s="55"/>
      <c r="H30222" s="56"/>
      <c r="I30222" s="55"/>
    </row>
    <row r="30223" spans="7:9" x14ac:dyDescent="0.25">
      <c r="G30223" s="55"/>
      <c r="H30223" s="56"/>
      <c r="I30223" s="55"/>
    </row>
    <row r="30224" spans="7:9" x14ac:dyDescent="0.25">
      <c r="G30224" s="55"/>
      <c r="H30224" s="56"/>
      <c r="I30224" s="55"/>
    </row>
    <row r="30225" spans="7:9" x14ac:dyDescent="0.25">
      <c r="G30225" s="55"/>
      <c r="H30225" s="56"/>
      <c r="I30225" s="55"/>
    </row>
    <row r="30226" spans="7:9" x14ac:dyDescent="0.25">
      <c r="G30226" s="55"/>
      <c r="H30226" s="56"/>
      <c r="I30226" s="55"/>
    </row>
    <row r="30227" spans="7:9" x14ac:dyDescent="0.25">
      <c r="G30227" s="55"/>
      <c r="H30227" s="56"/>
      <c r="I30227" s="55"/>
    </row>
    <row r="30228" spans="7:9" x14ac:dyDescent="0.25">
      <c r="G30228" s="55"/>
      <c r="H30228" s="56"/>
      <c r="I30228" s="55"/>
    </row>
    <row r="30229" spans="7:9" x14ac:dyDescent="0.25">
      <c r="G30229" s="55"/>
      <c r="H30229" s="56"/>
      <c r="I30229" s="55"/>
    </row>
    <row r="30230" spans="7:9" x14ac:dyDescent="0.25">
      <c r="G30230" s="55"/>
      <c r="H30230" s="56"/>
      <c r="I30230" s="55"/>
    </row>
    <row r="30231" spans="7:9" x14ac:dyDescent="0.25">
      <c r="G30231" s="55"/>
      <c r="H30231" s="56"/>
      <c r="I30231" s="55"/>
    </row>
    <row r="30232" spans="7:9" x14ac:dyDescent="0.25">
      <c r="G30232" s="55"/>
      <c r="H30232" s="56"/>
      <c r="I30232" s="55"/>
    </row>
    <row r="30233" spans="7:9" x14ac:dyDescent="0.25">
      <c r="G30233" s="55"/>
      <c r="H30233" s="56"/>
      <c r="I30233" s="55"/>
    </row>
    <row r="30234" spans="7:9" x14ac:dyDescent="0.25">
      <c r="G30234" s="55"/>
      <c r="H30234" s="56"/>
      <c r="I30234" s="55"/>
    </row>
    <row r="30235" spans="7:9" x14ac:dyDescent="0.25">
      <c r="G30235" s="55"/>
      <c r="H30235" s="56"/>
      <c r="I30235" s="55"/>
    </row>
    <row r="30236" spans="7:9" x14ac:dyDescent="0.25">
      <c r="G30236" s="55"/>
      <c r="H30236" s="56"/>
      <c r="I30236" s="55"/>
    </row>
    <row r="30237" spans="7:9" x14ac:dyDescent="0.25">
      <c r="G30237" s="55"/>
      <c r="H30237" s="56"/>
      <c r="I30237" s="55"/>
    </row>
    <row r="30238" spans="7:9" x14ac:dyDescent="0.25">
      <c r="G30238" s="55"/>
      <c r="H30238" s="56"/>
      <c r="I30238" s="55"/>
    </row>
    <row r="30239" spans="7:9" x14ac:dyDescent="0.25">
      <c r="G30239" s="55"/>
      <c r="H30239" s="56"/>
      <c r="I30239" s="55"/>
    </row>
    <row r="30240" spans="7:9" x14ac:dyDescent="0.25">
      <c r="G30240" s="55"/>
      <c r="H30240" s="56"/>
      <c r="I30240" s="55"/>
    </row>
    <row r="30241" spans="7:9" x14ac:dyDescent="0.25">
      <c r="G30241" s="55"/>
      <c r="H30241" s="56"/>
      <c r="I30241" s="55"/>
    </row>
    <row r="30242" spans="7:9" x14ac:dyDescent="0.25">
      <c r="G30242" s="55"/>
      <c r="H30242" s="56"/>
      <c r="I30242" s="55"/>
    </row>
    <row r="30243" spans="7:9" x14ac:dyDescent="0.25">
      <c r="G30243" s="55"/>
      <c r="H30243" s="56"/>
      <c r="I30243" s="55"/>
    </row>
    <row r="30244" spans="7:9" x14ac:dyDescent="0.25">
      <c r="G30244" s="55"/>
      <c r="H30244" s="56"/>
      <c r="I30244" s="55"/>
    </row>
    <row r="30245" spans="7:9" x14ac:dyDescent="0.25">
      <c r="G30245" s="55"/>
      <c r="H30245" s="56"/>
      <c r="I30245" s="55"/>
    </row>
    <row r="30246" spans="7:9" x14ac:dyDescent="0.25">
      <c r="G30246" s="55"/>
      <c r="H30246" s="56"/>
      <c r="I30246" s="55"/>
    </row>
    <row r="30247" spans="7:9" x14ac:dyDescent="0.25">
      <c r="G30247" s="55"/>
      <c r="H30247" s="56"/>
      <c r="I30247" s="55"/>
    </row>
    <row r="30248" spans="7:9" x14ac:dyDescent="0.25">
      <c r="G30248" s="55"/>
      <c r="H30248" s="56"/>
      <c r="I30248" s="55"/>
    </row>
    <row r="30249" spans="7:9" x14ac:dyDescent="0.25">
      <c r="G30249" s="55"/>
      <c r="H30249" s="56"/>
      <c r="I30249" s="55"/>
    </row>
    <row r="30250" spans="7:9" x14ac:dyDescent="0.25">
      <c r="G30250" s="55"/>
      <c r="H30250" s="56"/>
      <c r="I30250" s="55"/>
    </row>
    <row r="30251" spans="7:9" x14ac:dyDescent="0.25">
      <c r="G30251" s="55"/>
      <c r="H30251" s="56"/>
      <c r="I30251" s="55"/>
    </row>
    <row r="30252" spans="7:9" x14ac:dyDescent="0.25">
      <c r="G30252" s="55"/>
      <c r="H30252" s="56"/>
      <c r="I30252" s="55"/>
    </row>
    <row r="30253" spans="7:9" x14ac:dyDescent="0.25">
      <c r="G30253" s="55"/>
      <c r="H30253" s="56"/>
      <c r="I30253" s="55"/>
    </row>
    <row r="30254" spans="7:9" x14ac:dyDescent="0.25">
      <c r="G30254" s="55"/>
      <c r="H30254" s="56"/>
      <c r="I30254" s="55"/>
    </row>
    <row r="30255" spans="7:9" x14ac:dyDescent="0.25">
      <c r="G30255" s="55"/>
      <c r="H30255" s="56"/>
      <c r="I30255" s="55"/>
    </row>
    <row r="30256" spans="7:9" x14ac:dyDescent="0.25">
      <c r="G30256" s="55"/>
      <c r="H30256" s="56"/>
      <c r="I30256" s="55"/>
    </row>
    <row r="30257" spans="7:9" x14ac:dyDescent="0.25">
      <c r="G30257" s="55"/>
      <c r="H30257" s="56"/>
      <c r="I30257" s="55"/>
    </row>
    <row r="30258" spans="7:9" x14ac:dyDescent="0.25">
      <c r="G30258" s="55"/>
      <c r="H30258" s="56"/>
      <c r="I30258" s="55"/>
    </row>
    <row r="30259" spans="7:9" x14ac:dyDescent="0.25">
      <c r="G30259" s="55"/>
      <c r="H30259" s="56"/>
      <c r="I30259" s="55"/>
    </row>
    <row r="30260" spans="7:9" x14ac:dyDescent="0.25">
      <c r="G30260" s="55"/>
      <c r="H30260" s="56"/>
      <c r="I30260" s="55"/>
    </row>
    <row r="30261" spans="7:9" x14ac:dyDescent="0.25">
      <c r="G30261" s="55"/>
      <c r="H30261" s="56"/>
      <c r="I30261" s="55"/>
    </row>
    <row r="30262" spans="7:9" x14ac:dyDescent="0.25">
      <c r="G30262" s="55"/>
      <c r="H30262" s="56"/>
      <c r="I30262" s="55"/>
    </row>
    <row r="30263" spans="7:9" x14ac:dyDescent="0.25">
      <c r="G30263" s="55"/>
      <c r="H30263" s="56"/>
      <c r="I30263" s="55"/>
    </row>
    <row r="30264" spans="7:9" x14ac:dyDescent="0.25">
      <c r="G30264" s="55"/>
      <c r="H30264" s="56"/>
      <c r="I30264" s="55"/>
    </row>
    <row r="30265" spans="7:9" x14ac:dyDescent="0.25">
      <c r="G30265" s="55"/>
      <c r="H30265" s="56"/>
      <c r="I30265" s="55"/>
    </row>
    <row r="30266" spans="7:9" x14ac:dyDescent="0.25">
      <c r="G30266" s="55"/>
      <c r="H30266" s="56"/>
      <c r="I30266" s="55"/>
    </row>
    <row r="30267" spans="7:9" x14ac:dyDescent="0.25">
      <c r="G30267" s="55"/>
      <c r="H30267" s="56"/>
      <c r="I30267" s="55"/>
    </row>
    <row r="30268" spans="7:9" x14ac:dyDescent="0.25">
      <c r="G30268" s="55"/>
      <c r="H30268" s="56"/>
      <c r="I30268" s="55"/>
    </row>
    <row r="30269" spans="7:9" x14ac:dyDescent="0.25">
      <c r="G30269" s="55"/>
      <c r="H30269" s="56"/>
      <c r="I30269" s="55"/>
    </row>
    <row r="30270" spans="7:9" x14ac:dyDescent="0.25">
      <c r="G30270" s="55"/>
      <c r="H30270" s="56"/>
      <c r="I30270" s="55"/>
    </row>
    <row r="30271" spans="7:9" x14ac:dyDescent="0.25">
      <c r="G30271" s="55"/>
      <c r="H30271" s="56"/>
      <c r="I30271" s="55"/>
    </row>
    <row r="30272" spans="7:9" x14ac:dyDescent="0.25">
      <c r="G30272" s="55"/>
      <c r="H30272" s="56"/>
      <c r="I30272" s="55"/>
    </row>
    <row r="30273" spans="7:9" x14ac:dyDescent="0.25">
      <c r="G30273" s="55"/>
      <c r="H30273" s="56"/>
      <c r="I30273" s="55"/>
    </row>
    <row r="30274" spans="7:9" x14ac:dyDescent="0.25">
      <c r="G30274" s="55"/>
      <c r="H30274" s="56"/>
      <c r="I30274" s="55"/>
    </row>
    <row r="30275" spans="7:9" x14ac:dyDescent="0.25">
      <c r="G30275" s="55"/>
      <c r="H30275" s="56"/>
      <c r="I30275" s="55"/>
    </row>
    <row r="30276" spans="7:9" x14ac:dyDescent="0.25">
      <c r="G30276" s="55"/>
      <c r="H30276" s="56"/>
      <c r="I30276" s="55"/>
    </row>
    <row r="30277" spans="7:9" x14ac:dyDescent="0.25">
      <c r="G30277" s="55"/>
      <c r="H30277" s="56"/>
      <c r="I30277" s="55"/>
    </row>
    <row r="30278" spans="7:9" x14ac:dyDescent="0.25">
      <c r="G30278" s="55"/>
      <c r="H30278" s="56"/>
      <c r="I30278" s="55"/>
    </row>
    <row r="30279" spans="7:9" x14ac:dyDescent="0.25">
      <c r="G30279" s="55"/>
      <c r="H30279" s="56"/>
      <c r="I30279" s="55"/>
    </row>
    <row r="30280" spans="7:9" x14ac:dyDescent="0.25">
      <c r="G30280" s="55"/>
      <c r="H30280" s="56"/>
      <c r="I30280" s="55"/>
    </row>
    <row r="30281" spans="7:9" x14ac:dyDescent="0.25">
      <c r="G30281" s="55"/>
      <c r="H30281" s="56"/>
      <c r="I30281" s="55"/>
    </row>
    <row r="30282" spans="7:9" x14ac:dyDescent="0.25">
      <c r="G30282" s="55"/>
      <c r="H30282" s="56"/>
      <c r="I30282" s="55"/>
    </row>
    <row r="30283" spans="7:9" x14ac:dyDescent="0.25">
      <c r="G30283" s="55"/>
      <c r="H30283" s="56"/>
      <c r="I30283" s="55"/>
    </row>
    <row r="30284" spans="7:9" x14ac:dyDescent="0.25">
      <c r="G30284" s="55"/>
      <c r="H30284" s="56"/>
      <c r="I30284" s="55"/>
    </row>
    <row r="30285" spans="7:9" x14ac:dyDescent="0.25">
      <c r="G30285" s="55"/>
      <c r="H30285" s="56"/>
      <c r="I30285" s="55"/>
    </row>
    <row r="30286" spans="7:9" x14ac:dyDescent="0.25">
      <c r="G30286" s="55"/>
      <c r="H30286" s="56"/>
      <c r="I30286" s="55"/>
    </row>
    <row r="30287" spans="7:9" x14ac:dyDescent="0.25">
      <c r="G30287" s="55"/>
      <c r="H30287" s="56"/>
      <c r="I30287" s="55"/>
    </row>
    <row r="30288" spans="7:9" x14ac:dyDescent="0.25">
      <c r="G30288" s="55"/>
      <c r="H30288" s="56"/>
      <c r="I30288" s="55"/>
    </row>
    <row r="30289" spans="7:9" x14ac:dyDescent="0.25">
      <c r="G30289" s="55"/>
      <c r="H30289" s="56"/>
      <c r="I30289" s="55"/>
    </row>
    <row r="30290" spans="7:9" x14ac:dyDescent="0.25">
      <c r="G30290" s="55"/>
      <c r="H30290" s="56"/>
      <c r="I30290" s="55"/>
    </row>
    <row r="30291" spans="7:9" x14ac:dyDescent="0.25">
      <c r="G30291" s="55"/>
      <c r="H30291" s="56"/>
      <c r="I30291" s="55"/>
    </row>
    <row r="30292" spans="7:9" x14ac:dyDescent="0.25">
      <c r="G30292" s="55"/>
      <c r="H30292" s="56"/>
      <c r="I30292" s="55"/>
    </row>
    <row r="30293" spans="7:9" x14ac:dyDescent="0.25">
      <c r="G30293" s="55"/>
      <c r="H30293" s="56"/>
      <c r="I30293" s="55"/>
    </row>
    <row r="30294" spans="7:9" x14ac:dyDescent="0.25">
      <c r="G30294" s="55"/>
      <c r="H30294" s="56"/>
      <c r="I30294" s="55"/>
    </row>
    <row r="30295" spans="7:9" x14ac:dyDescent="0.25">
      <c r="G30295" s="55"/>
      <c r="H30295" s="56"/>
      <c r="I30295" s="55"/>
    </row>
    <row r="30296" spans="7:9" x14ac:dyDescent="0.25">
      <c r="G30296" s="55"/>
      <c r="H30296" s="56"/>
      <c r="I30296" s="55"/>
    </row>
    <row r="30297" spans="7:9" x14ac:dyDescent="0.25">
      <c r="G30297" s="55"/>
      <c r="H30297" s="56"/>
      <c r="I30297" s="55"/>
    </row>
    <row r="30298" spans="7:9" x14ac:dyDescent="0.25">
      <c r="G30298" s="55"/>
      <c r="H30298" s="56"/>
      <c r="I30298" s="55"/>
    </row>
    <row r="30299" spans="7:9" x14ac:dyDescent="0.25">
      <c r="G30299" s="55"/>
      <c r="H30299" s="56"/>
      <c r="I30299" s="55"/>
    </row>
    <row r="30300" spans="7:9" x14ac:dyDescent="0.25">
      <c r="G30300" s="55"/>
      <c r="H30300" s="56"/>
      <c r="I30300" s="55"/>
    </row>
    <row r="30301" spans="7:9" x14ac:dyDescent="0.25">
      <c r="G30301" s="55"/>
      <c r="H30301" s="56"/>
      <c r="I30301" s="55"/>
    </row>
    <row r="30302" spans="7:9" x14ac:dyDescent="0.25">
      <c r="G30302" s="55"/>
      <c r="H30302" s="56"/>
      <c r="I30302" s="55"/>
    </row>
    <row r="30303" spans="7:9" x14ac:dyDescent="0.25">
      <c r="G30303" s="55"/>
      <c r="H30303" s="56"/>
      <c r="I30303" s="55"/>
    </row>
    <row r="30304" spans="7:9" x14ac:dyDescent="0.25">
      <c r="G30304" s="55"/>
      <c r="H30304" s="56"/>
      <c r="I30304" s="55"/>
    </row>
    <row r="30305" spans="7:9" x14ac:dyDescent="0.25">
      <c r="G30305" s="55"/>
      <c r="H30305" s="56"/>
      <c r="I30305" s="55"/>
    </row>
    <row r="30306" spans="7:9" x14ac:dyDescent="0.25">
      <c r="G30306" s="55"/>
      <c r="H30306" s="56"/>
      <c r="I30306" s="55"/>
    </row>
    <row r="30307" spans="7:9" x14ac:dyDescent="0.25">
      <c r="G30307" s="55"/>
      <c r="H30307" s="56"/>
      <c r="I30307" s="55"/>
    </row>
    <row r="30308" spans="7:9" x14ac:dyDescent="0.25">
      <c r="G30308" s="55"/>
      <c r="H30308" s="56"/>
      <c r="I30308" s="55"/>
    </row>
    <row r="30309" spans="7:9" x14ac:dyDescent="0.25">
      <c r="G30309" s="55"/>
      <c r="H30309" s="56"/>
      <c r="I30309" s="55"/>
    </row>
    <row r="30310" spans="7:9" x14ac:dyDescent="0.25">
      <c r="G30310" s="55"/>
      <c r="H30310" s="56"/>
      <c r="I30310" s="55"/>
    </row>
    <row r="30311" spans="7:9" x14ac:dyDescent="0.25">
      <c r="G30311" s="55"/>
      <c r="H30311" s="56"/>
      <c r="I30311" s="55"/>
    </row>
    <row r="30312" spans="7:9" x14ac:dyDescent="0.25">
      <c r="G30312" s="55"/>
      <c r="H30312" s="56"/>
      <c r="I30312" s="55"/>
    </row>
    <row r="30313" spans="7:9" x14ac:dyDescent="0.25">
      <c r="G30313" s="55"/>
      <c r="H30313" s="56"/>
      <c r="I30313" s="55"/>
    </row>
    <row r="30314" spans="7:9" x14ac:dyDescent="0.25">
      <c r="G30314" s="55"/>
      <c r="H30314" s="56"/>
      <c r="I30314" s="55"/>
    </row>
    <row r="30315" spans="7:9" x14ac:dyDescent="0.25">
      <c r="G30315" s="55"/>
      <c r="H30315" s="56"/>
      <c r="I30315" s="55"/>
    </row>
    <row r="30316" spans="7:9" x14ac:dyDescent="0.25">
      <c r="G30316" s="55"/>
      <c r="H30316" s="56"/>
      <c r="I30316" s="55"/>
    </row>
    <row r="30317" spans="7:9" x14ac:dyDescent="0.25">
      <c r="G30317" s="55"/>
      <c r="H30317" s="56"/>
      <c r="I30317" s="55"/>
    </row>
    <row r="30318" spans="7:9" x14ac:dyDescent="0.25">
      <c r="G30318" s="55"/>
      <c r="H30318" s="56"/>
      <c r="I30318" s="55"/>
    </row>
    <row r="30319" spans="7:9" x14ac:dyDescent="0.25">
      <c r="G30319" s="55"/>
      <c r="H30319" s="56"/>
      <c r="I30319" s="55"/>
    </row>
    <row r="30320" spans="7:9" x14ac:dyDescent="0.25">
      <c r="G30320" s="55"/>
      <c r="H30320" s="56"/>
      <c r="I30320" s="55"/>
    </row>
    <row r="30321" spans="7:9" x14ac:dyDescent="0.25">
      <c r="G30321" s="55"/>
      <c r="H30321" s="56"/>
      <c r="I30321" s="55"/>
    </row>
    <row r="30322" spans="7:9" x14ac:dyDescent="0.25">
      <c r="G30322" s="55"/>
      <c r="H30322" s="56"/>
      <c r="I30322" s="55"/>
    </row>
    <row r="30323" spans="7:9" x14ac:dyDescent="0.25">
      <c r="G30323" s="55"/>
      <c r="H30323" s="56"/>
      <c r="I30323" s="55"/>
    </row>
    <row r="30324" spans="7:9" x14ac:dyDescent="0.25">
      <c r="G30324" s="55"/>
      <c r="H30324" s="56"/>
      <c r="I30324" s="55"/>
    </row>
    <row r="30325" spans="7:9" x14ac:dyDescent="0.25">
      <c r="G30325" s="55"/>
      <c r="H30325" s="56"/>
      <c r="I30325" s="55"/>
    </row>
    <row r="30326" spans="7:9" x14ac:dyDescent="0.25">
      <c r="G30326" s="55"/>
      <c r="H30326" s="56"/>
      <c r="I30326" s="55"/>
    </row>
    <row r="30327" spans="7:9" x14ac:dyDescent="0.25">
      <c r="G30327" s="55"/>
      <c r="H30327" s="56"/>
      <c r="I30327" s="55"/>
    </row>
    <row r="30328" spans="7:9" x14ac:dyDescent="0.25">
      <c r="G30328" s="55"/>
      <c r="H30328" s="56"/>
      <c r="I30328" s="55"/>
    </row>
    <row r="30329" spans="7:9" x14ac:dyDescent="0.25">
      <c r="G30329" s="55"/>
      <c r="H30329" s="56"/>
      <c r="I30329" s="55"/>
    </row>
    <row r="30330" spans="7:9" x14ac:dyDescent="0.25">
      <c r="G30330" s="55"/>
      <c r="H30330" s="56"/>
      <c r="I30330" s="55"/>
    </row>
    <row r="30331" spans="7:9" x14ac:dyDescent="0.25">
      <c r="G30331" s="55"/>
      <c r="H30331" s="56"/>
      <c r="I30331" s="55"/>
    </row>
    <row r="30332" spans="7:9" x14ac:dyDescent="0.25">
      <c r="G30332" s="55"/>
      <c r="H30332" s="56"/>
      <c r="I30332" s="55"/>
    </row>
    <row r="30333" spans="7:9" x14ac:dyDescent="0.25">
      <c r="G30333" s="55"/>
      <c r="H30333" s="56"/>
      <c r="I30333" s="55"/>
    </row>
    <row r="30334" spans="7:9" x14ac:dyDescent="0.25">
      <c r="G30334" s="55"/>
      <c r="H30334" s="56"/>
      <c r="I30334" s="55"/>
    </row>
    <row r="30335" spans="7:9" x14ac:dyDescent="0.25">
      <c r="G30335" s="55"/>
      <c r="H30335" s="56"/>
      <c r="I30335" s="55"/>
    </row>
    <row r="30336" spans="7:9" x14ac:dyDescent="0.25">
      <c r="G30336" s="55"/>
      <c r="H30336" s="56"/>
      <c r="I30336" s="55"/>
    </row>
    <row r="30337" spans="7:9" x14ac:dyDescent="0.25">
      <c r="G30337" s="55"/>
      <c r="H30337" s="56"/>
      <c r="I30337" s="55"/>
    </row>
    <row r="30338" spans="7:9" x14ac:dyDescent="0.25">
      <c r="G30338" s="55"/>
      <c r="H30338" s="56"/>
      <c r="I30338" s="55"/>
    </row>
    <row r="30339" spans="7:9" x14ac:dyDescent="0.25">
      <c r="G30339" s="55"/>
      <c r="H30339" s="56"/>
      <c r="I30339" s="55"/>
    </row>
    <row r="30340" spans="7:9" x14ac:dyDescent="0.25">
      <c r="G30340" s="55"/>
      <c r="H30340" s="56"/>
      <c r="I30340" s="55"/>
    </row>
    <row r="30341" spans="7:9" x14ac:dyDescent="0.25">
      <c r="G30341" s="55"/>
      <c r="H30341" s="56"/>
      <c r="I30341" s="55"/>
    </row>
    <row r="30342" spans="7:9" x14ac:dyDescent="0.25">
      <c r="G30342" s="55"/>
      <c r="H30342" s="56"/>
      <c r="I30342" s="55"/>
    </row>
    <row r="30343" spans="7:9" x14ac:dyDescent="0.25">
      <c r="G30343" s="55"/>
      <c r="H30343" s="56"/>
      <c r="I30343" s="55"/>
    </row>
    <row r="30344" spans="7:9" x14ac:dyDescent="0.25">
      <c r="G30344" s="55"/>
      <c r="H30344" s="56"/>
      <c r="I30344" s="55"/>
    </row>
    <row r="30345" spans="7:9" x14ac:dyDescent="0.25">
      <c r="G30345" s="55"/>
      <c r="H30345" s="56"/>
      <c r="I30345" s="55"/>
    </row>
    <row r="30346" spans="7:9" x14ac:dyDescent="0.25">
      <c r="G30346" s="55"/>
      <c r="H30346" s="56"/>
      <c r="I30346" s="55"/>
    </row>
    <row r="30347" spans="7:9" x14ac:dyDescent="0.25">
      <c r="G30347" s="55"/>
      <c r="H30347" s="56"/>
      <c r="I30347" s="55"/>
    </row>
    <row r="30348" spans="7:9" x14ac:dyDescent="0.25">
      <c r="G30348" s="55"/>
      <c r="H30348" s="56"/>
      <c r="I30348" s="55"/>
    </row>
    <row r="30349" spans="7:9" x14ac:dyDescent="0.25">
      <c r="G30349" s="55"/>
      <c r="H30349" s="56"/>
      <c r="I30349" s="55"/>
    </row>
    <row r="30350" spans="7:9" x14ac:dyDescent="0.25">
      <c r="G30350" s="55"/>
      <c r="H30350" s="56"/>
      <c r="I30350" s="55"/>
    </row>
    <row r="30351" spans="7:9" x14ac:dyDescent="0.25">
      <c r="G30351" s="55"/>
      <c r="H30351" s="56"/>
      <c r="I30351" s="55"/>
    </row>
    <row r="30352" spans="7:9" x14ac:dyDescent="0.25">
      <c r="G30352" s="55"/>
      <c r="H30352" s="56"/>
      <c r="I30352" s="55"/>
    </row>
    <row r="30353" spans="7:9" x14ac:dyDescent="0.25">
      <c r="G30353" s="55"/>
      <c r="H30353" s="56"/>
      <c r="I30353" s="55"/>
    </row>
    <row r="30354" spans="7:9" x14ac:dyDescent="0.25">
      <c r="G30354" s="55"/>
      <c r="H30354" s="56"/>
      <c r="I30354" s="55"/>
    </row>
    <row r="30355" spans="7:9" x14ac:dyDescent="0.25">
      <c r="G30355" s="55"/>
      <c r="H30355" s="56"/>
      <c r="I30355" s="55"/>
    </row>
    <row r="30356" spans="7:9" x14ac:dyDescent="0.25">
      <c r="G30356" s="55"/>
      <c r="H30356" s="56"/>
      <c r="I30356" s="55"/>
    </row>
    <row r="30357" spans="7:9" x14ac:dyDescent="0.25">
      <c r="G30357" s="55"/>
      <c r="H30357" s="56"/>
      <c r="I30357" s="55"/>
    </row>
    <row r="30358" spans="7:9" x14ac:dyDescent="0.25">
      <c r="G30358" s="55"/>
      <c r="H30358" s="56"/>
      <c r="I30358" s="55"/>
    </row>
    <row r="30359" spans="7:9" x14ac:dyDescent="0.25">
      <c r="G30359" s="55"/>
      <c r="H30359" s="56"/>
      <c r="I30359" s="55"/>
    </row>
    <row r="30360" spans="7:9" x14ac:dyDescent="0.25">
      <c r="G30360" s="55"/>
      <c r="H30360" s="56"/>
      <c r="I30360" s="55"/>
    </row>
    <row r="30361" spans="7:9" x14ac:dyDescent="0.25">
      <c r="G30361" s="55"/>
      <c r="H30361" s="56"/>
      <c r="I30361" s="55"/>
    </row>
    <row r="30362" spans="7:9" x14ac:dyDescent="0.25">
      <c r="G30362" s="55"/>
      <c r="H30362" s="56"/>
      <c r="I30362" s="55"/>
    </row>
    <row r="30363" spans="7:9" x14ac:dyDescent="0.25">
      <c r="G30363" s="55"/>
      <c r="H30363" s="56"/>
      <c r="I30363" s="55"/>
    </row>
    <row r="30364" spans="7:9" x14ac:dyDescent="0.25">
      <c r="G30364" s="55"/>
      <c r="H30364" s="56"/>
      <c r="I30364" s="55"/>
    </row>
    <row r="30365" spans="7:9" x14ac:dyDescent="0.25">
      <c r="G30365" s="55"/>
      <c r="H30365" s="56"/>
      <c r="I30365" s="55"/>
    </row>
    <row r="30366" spans="7:9" x14ac:dyDescent="0.25">
      <c r="G30366" s="55"/>
      <c r="H30366" s="56"/>
      <c r="I30366" s="55"/>
    </row>
    <row r="30367" spans="7:9" x14ac:dyDescent="0.25">
      <c r="G30367" s="55"/>
      <c r="H30367" s="56"/>
      <c r="I30367" s="55"/>
    </row>
    <row r="30368" spans="7:9" x14ac:dyDescent="0.25">
      <c r="G30368" s="55"/>
      <c r="H30368" s="56"/>
      <c r="I30368" s="55"/>
    </row>
    <row r="30369" spans="7:9" x14ac:dyDescent="0.25">
      <c r="G30369" s="55"/>
      <c r="H30369" s="56"/>
      <c r="I30369" s="55"/>
    </row>
    <row r="30370" spans="7:9" x14ac:dyDescent="0.25">
      <c r="G30370" s="55"/>
      <c r="H30370" s="56"/>
      <c r="I30370" s="55"/>
    </row>
    <row r="30371" spans="7:9" x14ac:dyDescent="0.25">
      <c r="G30371" s="55"/>
      <c r="H30371" s="56"/>
      <c r="I30371" s="55"/>
    </row>
    <row r="30372" spans="7:9" x14ac:dyDescent="0.25">
      <c r="G30372" s="55"/>
      <c r="H30372" s="56"/>
      <c r="I30372" s="55"/>
    </row>
    <row r="30373" spans="7:9" x14ac:dyDescent="0.25">
      <c r="G30373" s="55"/>
      <c r="H30373" s="56"/>
      <c r="I30373" s="55"/>
    </row>
    <row r="30374" spans="7:9" x14ac:dyDescent="0.25">
      <c r="G30374" s="55"/>
      <c r="H30374" s="56"/>
      <c r="I30374" s="55"/>
    </row>
    <row r="30375" spans="7:9" x14ac:dyDescent="0.25">
      <c r="G30375" s="55"/>
      <c r="H30375" s="56"/>
      <c r="I30375" s="55"/>
    </row>
    <row r="30376" spans="7:9" x14ac:dyDescent="0.25">
      <c r="G30376" s="55"/>
      <c r="H30376" s="56"/>
      <c r="I30376" s="55"/>
    </row>
    <row r="30377" spans="7:9" x14ac:dyDescent="0.25">
      <c r="G30377" s="55"/>
      <c r="H30377" s="56"/>
      <c r="I30377" s="55"/>
    </row>
    <row r="30378" spans="7:9" x14ac:dyDescent="0.25">
      <c r="G30378" s="55"/>
      <c r="H30378" s="56"/>
      <c r="I30378" s="55"/>
    </row>
    <row r="30379" spans="7:9" x14ac:dyDescent="0.25">
      <c r="G30379" s="55"/>
      <c r="H30379" s="56"/>
      <c r="I30379" s="55"/>
    </row>
    <row r="30380" spans="7:9" x14ac:dyDescent="0.25">
      <c r="G30380" s="55"/>
      <c r="H30380" s="56"/>
      <c r="I30380" s="55"/>
    </row>
    <row r="30381" spans="7:9" x14ac:dyDescent="0.25">
      <c r="G30381" s="55"/>
      <c r="H30381" s="56"/>
      <c r="I30381" s="55"/>
    </row>
    <row r="30382" spans="7:9" x14ac:dyDescent="0.25">
      <c r="G30382" s="55"/>
      <c r="H30382" s="56"/>
      <c r="I30382" s="55"/>
    </row>
    <row r="30383" spans="7:9" x14ac:dyDescent="0.25">
      <c r="G30383" s="55"/>
      <c r="H30383" s="56"/>
      <c r="I30383" s="55"/>
    </row>
    <row r="30384" spans="7:9" x14ac:dyDescent="0.25">
      <c r="G30384" s="55"/>
      <c r="H30384" s="56"/>
      <c r="I30384" s="55"/>
    </row>
    <row r="30385" spans="7:9" x14ac:dyDescent="0.25">
      <c r="G30385" s="55"/>
      <c r="H30385" s="56"/>
      <c r="I30385" s="55"/>
    </row>
    <row r="30386" spans="7:9" x14ac:dyDescent="0.25">
      <c r="G30386" s="55"/>
      <c r="H30386" s="56"/>
      <c r="I30386" s="55"/>
    </row>
    <row r="30387" spans="7:9" x14ac:dyDescent="0.25">
      <c r="G30387" s="55"/>
      <c r="H30387" s="56"/>
      <c r="I30387" s="55"/>
    </row>
    <row r="30388" spans="7:9" x14ac:dyDescent="0.25">
      <c r="G30388" s="55"/>
      <c r="H30388" s="56"/>
      <c r="I30388" s="55"/>
    </row>
    <row r="30389" spans="7:9" x14ac:dyDescent="0.25">
      <c r="G30389" s="55"/>
      <c r="H30389" s="56"/>
      <c r="I30389" s="55"/>
    </row>
    <row r="30390" spans="7:9" x14ac:dyDescent="0.25">
      <c r="G30390" s="55"/>
      <c r="H30390" s="56"/>
      <c r="I30390" s="55"/>
    </row>
    <row r="30391" spans="7:9" x14ac:dyDescent="0.25">
      <c r="G30391" s="55"/>
      <c r="H30391" s="56"/>
      <c r="I30391" s="55"/>
    </row>
    <row r="30392" spans="7:9" x14ac:dyDescent="0.25">
      <c r="G30392" s="55"/>
      <c r="H30392" s="56"/>
      <c r="I30392" s="55"/>
    </row>
    <row r="30393" spans="7:9" x14ac:dyDescent="0.25">
      <c r="G30393" s="55"/>
      <c r="H30393" s="56"/>
      <c r="I30393" s="55"/>
    </row>
    <row r="30394" spans="7:9" x14ac:dyDescent="0.25">
      <c r="G30394" s="55"/>
      <c r="H30394" s="56"/>
      <c r="I30394" s="55"/>
    </row>
    <row r="30395" spans="7:9" x14ac:dyDescent="0.25">
      <c r="G30395" s="55"/>
      <c r="H30395" s="56"/>
      <c r="I30395" s="55"/>
    </row>
    <row r="30396" spans="7:9" x14ac:dyDescent="0.25">
      <c r="G30396" s="55"/>
      <c r="H30396" s="56"/>
      <c r="I30396" s="55"/>
    </row>
    <row r="30397" spans="7:9" x14ac:dyDescent="0.25">
      <c r="G30397" s="55"/>
      <c r="H30397" s="56"/>
      <c r="I30397" s="55"/>
    </row>
    <row r="30398" spans="7:9" x14ac:dyDescent="0.25">
      <c r="G30398" s="55"/>
      <c r="H30398" s="56"/>
      <c r="I30398" s="55"/>
    </row>
    <row r="30399" spans="7:9" x14ac:dyDescent="0.25">
      <c r="G30399" s="55"/>
      <c r="H30399" s="56"/>
      <c r="I30399" s="55"/>
    </row>
    <row r="30400" spans="7:9" x14ac:dyDescent="0.25">
      <c r="G30400" s="55"/>
      <c r="H30400" s="56"/>
      <c r="I30400" s="55"/>
    </row>
    <row r="30401" spans="7:9" x14ac:dyDescent="0.25">
      <c r="G30401" s="55"/>
      <c r="H30401" s="56"/>
      <c r="I30401" s="55"/>
    </row>
    <row r="30402" spans="7:9" x14ac:dyDescent="0.25">
      <c r="G30402" s="55"/>
      <c r="H30402" s="56"/>
      <c r="I30402" s="55"/>
    </row>
    <row r="30403" spans="7:9" x14ac:dyDescent="0.25">
      <c r="G30403" s="55"/>
      <c r="H30403" s="56"/>
      <c r="I30403" s="55"/>
    </row>
    <row r="30404" spans="7:9" x14ac:dyDescent="0.25">
      <c r="G30404" s="55"/>
      <c r="H30404" s="56"/>
      <c r="I30404" s="55"/>
    </row>
    <row r="30405" spans="7:9" x14ac:dyDescent="0.25">
      <c r="G30405" s="55"/>
      <c r="H30405" s="56"/>
      <c r="I30405" s="55"/>
    </row>
    <row r="30406" spans="7:9" x14ac:dyDescent="0.25">
      <c r="G30406" s="55"/>
      <c r="H30406" s="56"/>
      <c r="I30406" s="55"/>
    </row>
    <row r="30407" spans="7:9" x14ac:dyDescent="0.25">
      <c r="G30407" s="55"/>
      <c r="H30407" s="56"/>
      <c r="I30407" s="55"/>
    </row>
    <row r="30408" spans="7:9" x14ac:dyDescent="0.25">
      <c r="G30408" s="55"/>
      <c r="H30408" s="56"/>
      <c r="I30408" s="55"/>
    </row>
    <row r="30409" spans="7:9" x14ac:dyDescent="0.25">
      <c r="G30409" s="55"/>
      <c r="H30409" s="56"/>
      <c r="I30409" s="55"/>
    </row>
    <row r="30410" spans="7:9" x14ac:dyDescent="0.25">
      <c r="G30410" s="55"/>
      <c r="H30410" s="56"/>
      <c r="I30410" s="55"/>
    </row>
    <row r="30411" spans="7:9" x14ac:dyDescent="0.25">
      <c r="G30411" s="55"/>
      <c r="H30411" s="56"/>
      <c r="I30411" s="55"/>
    </row>
    <row r="30412" spans="7:9" x14ac:dyDescent="0.25">
      <c r="G30412" s="55"/>
      <c r="H30412" s="56"/>
      <c r="I30412" s="55"/>
    </row>
    <row r="30413" spans="7:9" x14ac:dyDescent="0.25">
      <c r="G30413" s="55"/>
      <c r="H30413" s="56"/>
      <c r="I30413" s="55"/>
    </row>
    <row r="30414" spans="7:9" x14ac:dyDescent="0.25">
      <c r="G30414" s="55"/>
      <c r="H30414" s="56"/>
      <c r="I30414" s="55"/>
    </row>
    <row r="30415" spans="7:9" x14ac:dyDescent="0.25">
      <c r="G30415" s="55"/>
      <c r="H30415" s="56"/>
      <c r="I30415" s="55"/>
    </row>
    <row r="30416" spans="7:9" x14ac:dyDescent="0.25">
      <c r="G30416" s="55"/>
      <c r="H30416" s="56"/>
      <c r="I30416" s="55"/>
    </row>
    <row r="30417" spans="7:9" x14ac:dyDescent="0.25">
      <c r="G30417" s="55"/>
      <c r="H30417" s="56"/>
      <c r="I30417" s="55"/>
    </row>
    <row r="30418" spans="7:9" x14ac:dyDescent="0.25">
      <c r="G30418" s="55"/>
      <c r="H30418" s="56"/>
      <c r="I30418" s="55"/>
    </row>
    <row r="30419" spans="7:9" x14ac:dyDescent="0.25">
      <c r="G30419" s="55"/>
      <c r="H30419" s="56"/>
      <c r="I30419" s="55"/>
    </row>
    <row r="30420" spans="7:9" x14ac:dyDescent="0.25">
      <c r="G30420" s="55"/>
      <c r="H30420" s="56"/>
      <c r="I30420" s="55"/>
    </row>
    <row r="30421" spans="7:9" x14ac:dyDescent="0.25">
      <c r="G30421" s="55"/>
      <c r="H30421" s="56"/>
      <c r="I30421" s="55"/>
    </row>
    <row r="30422" spans="7:9" x14ac:dyDescent="0.25">
      <c r="G30422" s="55"/>
      <c r="H30422" s="56"/>
      <c r="I30422" s="55"/>
    </row>
    <row r="30423" spans="7:9" x14ac:dyDescent="0.25">
      <c r="G30423" s="55"/>
      <c r="H30423" s="56"/>
      <c r="I30423" s="55"/>
    </row>
    <row r="30424" spans="7:9" x14ac:dyDescent="0.25">
      <c r="G30424" s="55"/>
      <c r="H30424" s="56"/>
      <c r="I30424" s="55"/>
    </row>
    <row r="30425" spans="7:9" x14ac:dyDescent="0.25">
      <c r="G30425" s="55"/>
      <c r="H30425" s="56"/>
      <c r="I30425" s="55"/>
    </row>
    <row r="30426" spans="7:9" x14ac:dyDescent="0.25">
      <c r="G30426" s="55"/>
      <c r="H30426" s="56"/>
      <c r="I30426" s="55"/>
    </row>
    <row r="30427" spans="7:9" x14ac:dyDescent="0.25">
      <c r="G30427" s="55"/>
      <c r="H30427" s="56"/>
      <c r="I30427" s="55"/>
    </row>
    <row r="30428" spans="7:9" x14ac:dyDescent="0.25">
      <c r="G30428" s="55"/>
      <c r="H30428" s="56"/>
      <c r="I30428" s="55"/>
    </row>
    <row r="30429" spans="7:9" x14ac:dyDescent="0.25">
      <c r="G30429" s="55"/>
      <c r="H30429" s="56"/>
      <c r="I30429" s="55"/>
    </row>
    <row r="30430" spans="7:9" x14ac:dyDescent="0.25">
      <c r="G30430" s="55"/>
      <c r="H30430" s="56"/>
      <c r="I30430" s="55"/>
    </row>
    <row r="30431" spans="7:9" x14ac:dyDescent="0.25">
      <c r="G30431" s="55"/>
      <c r="H30431" s="56"/>
      <c r="I30431" s="55"/>
    </row>
    <row r="30432" spans="7:9" x14ac:dyDescent="0.25">
      <c r="G30432" s="55"/>
      <c r="H30432" s="56"/>
      <c r="I30432" s="55"/>
    </row>
    <row r="30433" spans="7:9" x14ac:dyDescent="0.25">
      <c r="G30433" s="55"/>
      <c r="H30433" s="56"/>
      <c r="I30433" s="55"/>
    </row>
    <row r="30434" spans="7:9" x14ac:dyDescent="0.25">
      <c r="G30434" s="55"/>
      <c r="H30434" s="56"/>
      <c r="I30434" s="55"/>
    </row>
    <row r="30435" spans="7:9" x14ac:dyDescent="0.25">
      <c r="G30435" s="55"/>
      <c r="H30435" s="56"/>
      <c r="I30435" s="55"/>
    </row>
    <row r="30436" spans="7:9" x14ac:dyDescent="0.25">
      <c r="G30436" s="55"/>
      <c r="H30436" s="56"/>
      <c r="I30436" s="55"/>
    </row>
    <row r="30437" spans="7:9" x14ac:dyDescent="0.25">
      <c r="G30437" s="55"/>
      <c r="H30437" s="56"/>
      <c r="I30437" s="55"/>
    </row>
    <row r="30438" spans="7:9" x14ac:dyDescent="0.25">
      <c r="G30438" s="55"/>
      <c r="H30438" s="56"/>
      <c r="I30438" s="55"/>
    </row>
    <row r="30439" spans="7:9" x14ac:dyDescent="0.25">
      <c r="G30439" s="55"/>
      <c r="H30439" s="56"/>
      <c r="I30439" s="55"/>
    </row>
    <row r="30440" spans="7:9" x14ac:dyDescent="0.25">
      <c r="G30440" s="55"/>
      <c r="H30440" s="56"/>
      <c r="I30440" s="55"/>
    </row>
    <row r="30441" spans="7:9" x14ac:dyDescent="0.25">
      <c r="G30441" s="55"/>
      <c r="H30441" s="56"/>
      <c r="I30441" s="55"/>
    </row>
    <row r="30442" spans="7:9" x14ac:dyDescent="0.25">
      <c r="G30442" s="55"/>
      <c r="H30442" s="56"/>
      <c r="I30442" s="55"/>
    </row>
    <row r="30443" spans="7:9" x14ac:dyDescent="0.25">
      <c r="G30443" s="55"/>
      <c r="H30443" s="56"/>
      <c r="I30443" s="55"/>
    </row>
    <row r="30444" spans="7:9" x14ac:dyDescent="0.25">
      <c r="G30444" s="55"/>
      <c r="H30444" s="56"/>
      <c r="I30444" s="55"/>
    </row>
    <row r="30445" spans="7:9" x14ac:dyDescent="0.25">
      <c r="G30445" s="55"/>
      <c r="H30445" s="56"/>
      <c r="I30445" s="55"/>
    </row>
    <row r="30446" spans="7:9" x14ac:dyDescent="0.25">
      <c r="G30446" s="55"/>
      <c r="H30446" s="56"/>
      <c r="I30446" s="55"/>
    </row>
    <row r="30447" spans="7:9" x14ac:dyDescent="0.25">
      <c r="G30447" s="55"/>
      <c r="H30447" s="56"/>
      <c r="I30447" s="55"/>
    </row>
    <row r="30448" spans="7:9" x14ac:dyDescent="0.25">
      <c r="G30448" s="55"/>
      <c r="H30448" s="56"/>
      <c r="I30448" s="55"/>
    </row>
    <row r="30449" spans="7:9" x14ac:dyDescent="0.25">
      <c r="G30449" s="55"/>
      <c r="H30449" s="56"/>
      <c r="I30449" s="55"/>
    </row>
    <row r="30450" spans="7:9" x14ac:dyDescent="0.25">
      <c r="G30450" s="55"/>
      <c r="H30450" s="56"/>
      <c r="I30450" s="55"/>
    </row>
    <row r="30451" spans="7:9" x14ac:dyDescent="0.25">
      <c r="G30451" s="55"/>
      <c r="H30451" s="56"/>
      <c r="I30451" s="55"/>
    </row>
    <row r="30452" spans="7:9" x14ac:dyDescent="0.25">
      <c r="G30452" s="55"/>
      <c r="H30452" s="56"/>
      <c r="I30452" s="55"/>
    </row>
    <row r="30453" spans="7:9" x14ac:dyDescent="0.25">
      <c r="G30453" s="55"/>
      <c r="H30453" s="56"/>
      <c r="I30453" s="55"/>
    </row>
    <row r="30454" spans="7:9" x14ac:dyDescent="0.25">
      <c r="G30454" s="55"/>
      <c r="H30454" s="56"/>
      <c r="I30454" s="55"/>
    </row>
    <row r="30455" spans="7:9" x14ac:dyDescent="0.25">
      <c r="G30455" s="55"/>
      <c r="H30455" s="56"/>
      <c r="I30455" s="55"/>
    </row>
    <row r="30456" spans="7:9" x14ac:dyDescent="0.25">
      <c r="G30456" s="55"/>
      <c r="H30456" s="56"/>
      <c r="I30456" s="55"/>
    </row>
    <row r="30457" spans="7:9" x14ac:dyDescent="0.25">
      <c r="G30457" s="55"/>
      <c r="H30457" s="56"/>
      <c r="I30457" s="55"/>
    </row>
    <row r="30458" spans="7:9" x14ac:dyDescent="0.25">
      <c r="G30458" s="55"/>
      <c r="H30458" s="56"/>
      <c r="I30458" s="55"/>
    </row>
    <row r="30459" spans="7:9" x14ac:dyDescent="0.25">
      <c r="G30459" s="55"/>
      <c r="H30459" s="56"/>
      <c r="I30459" s="55"/>
    </row>
    <row r="30460" spans="7:9" x14ac:dyDescent="0.25">
      <c r="G30460" s="55"/>
      <c r="H30460" s="56"/>
      <c r="I30460" s="55"/>
    </row>
    <row r="30461" spans="7:9" x14ac:dyDescent="0.25">
      <c r="G30461" s="55"/>
      <c r="H30461" s="56"/>
      <c r="I30461" s="55"/>
    </row>
    <row r="30462" spans="7:9" x14ac:dyDescent="0.25">
      <c r="G30462" s="55"/>
      <c r="H30462" s="56"/>
      <c r="I30462" s="55"/>
    </row>
    <row r="30463" spans="7:9" x14ac:dyDescent="0.25">
      <c r="G30463" s="55"/>
      <c r="H30463" s="56"/>
      <c r="I30463" s="55"/>
    </row>
    <row r="30464" spans="7:9" x14ac:dyDescent="0.25">
      <c r="G30464" s="55"/>
      <c r="H30464" s="56"/>
      <c r="I30464" s="55"/>
    </row>
    <row r="30465" spans="7:9" x14ac:dyDescent="0.25">
      <c r="G30465" s="55"/>
      <c r="H30465" s="56"/>
      <c r="I30465" s="55"/>
    </row>
    <row r="30466" spans="7:9" x14ac:dyDescent="0.25">
      <c r="G30466" s="55"/>
      <c r="H30466" s="56"/>
      <c r="I30466" s="55"/>
    </row>
    <row r="30467" spans="7:9" x14ac:dyDescent="0.25">
      <c r="G30467" s="55"/>
      <c r="H30467" s="56"/>
      <c r="I30467" s="55"/>
    </row>
    <row r="30468" spans="7:9" x14ac:dyDescent="0.25">
      <c r="G30468" s="55"/>
      <c r="H30468" s="56"/>
      <c r="I30468" s="55"/>
    </row>
    <row r="30469" spans="7:9" x14ac:dyDescent="0.25">
      <c r="G30469" s="55"/>
      <c r="H30469" s="56"/>
      <c r="I30469" s="55"/>
    </row>
    <row r="30470" spans="7:9" x14ac:dyDescent="0.25">
      <c r="G30470" s="55"/>
      <c r="H30470" s="56"/>
      <c r="I30470" s="55"/>
    </row>
    <row r="30471" spans="7:9" x14ac:dyDescent="0.25">
      <c r="G30471" s="55"/>
      <c r="H30471" s="56"/>
      <c r="I30471" s="55"/>
    </row>
    <row r="30472" spans="7:9" x14ac:dyDescent="0.25">
      <c r="G30472" s="55"/>
      <c r="H30472" s="56"/>
      <c r="I30472" s="55"/>
    </row>
    <row r="30473" spans="7:9" x14ac:dyDescent="0.25">
      <c r="G30473" s="55"/>
      <c r="H30473" s="56"/>
      <c r="I30473" s="55"/>
    </row>
    <row r="30474" spans="7:9" x14ac:dyDescent="0.25">
      <c r="G30474" s="55"/>
      <c r="H30474" s="56"/>
      <c r="I30474" s="55"/>
    </row>
    <row r="30475" spans="7:9" x14ac:dyDescent="0.25">
      <c r="G30475" s="55"/>
      <c r="H30475" s="56"/>
      <c r="I30475" s="55"/>
    </row>
    <row r="30476" spans="7:9" x14ac:dyDescent="0.25">
      <c r="G30476" s="55"/>
      <c r="H30476" s="56"/>
      <c r="I30476" s="55"/>
    </row>
    <row r="30477" spans="7:9" x14ac:dyDescent="0.25">
      <c r="G30477" s="55"/>
      <c r="H30477" s="56"/>
      <c r="I30477" s="55"/>
    </row>
    <row r="30478" spans="7:9" x14ac:dyDescent="0.25">
      <c r="G30478" s="55"/>
      <c r="H30478" s="56"/>
      <c r="I30478" s="55"/>
    </row>
    <row r="30479" spans="7:9" x14ac:dyDescent="0.25">
      <c r="G30479" s="55"/>
      <c r="H30479" s="56"/>
      <c r="I30479" s="55"/>
    </row>
    <row r="30480" spans="7:9" x14ac:dyDescent="0.25">
      <c r="G30480" s="55"/>
      <c r="H30480" s="56"/>
      <c r="I30480" s="55"/>
    </row>
    <row r="30481" spans="7:9" x14ac:dyDescent="0.25">
      <c r="G30481" s="55"/>
      <c r="H30481" s="56"/>
      <c r="I30481" s="55"/>
    </row>
    <row r="30482" spans="7:9" x14ac:dyDescent="0.25">
      <c r="G30482" s="55"/>
      <c r="H30482" s="56"/>
      <c r="I30482" s="55"/>
    </row>
    <row r="30483" spans="7:9" x14ac:dyDescent="0.25">
      <c r="G30483" s="55"/>
      <c r="H30483" s="56"/>
      <c r="I30483" s="55"/>
    </row>
    <row r="30484" spans="7:9" x14ac:dyDescent="0.25">
      <c r="G30484" s="55"/>
      <c r="H30484" s="56"/>
      <c r="I30484" s="55"/>
    </row>
    <row r="30485" spans="7:9" x14ac:dyDescent="0.25">
      <c r="G30485" s="55"/>
      <c r="H30485" s="56"/>
      <c r="I30485" s="55"/>
    </row>
    <row r="30486" spans="7:9" x14ac:dyDescent="0.25">
      <c r="G30486" s="55"/>
      <c r="H30486" s="56"/>
      <c r="I30486" s="55"/>
    </row>
    <row r="30487" spans="7:9" x14ac:dyDescent="0.25">
      <c r="G30487" s="55"/>
      <c r="H30487" s="56"/>
      <c r="I30487" s="55"/>
    </row>
    <row r="30488" spans="7:9" x14ac:dyDescent="0.25">
      <c r="G30488" s="55"/>
      <c r="H30488" s="56"/>
      <c r="I30488" s="55"/>
    </row>
    <row r="30489" spans="7:9" x14ac:dyDescent="0.25">
      <c r="G30489" s="55"/>
      <c r="H30489" s="56"/>
      <c r="I30489" s="55"/>
    </row>
    <row r="30490" spans="7:9" x14ac:dyDescent="0.25">
      <c r="G30490" s="55"/>
      <c r="H30490" s="56"/>
      <c r="I30490" s="55"/>
    </row>
    <row r="30491" spans="7:9" x14ac:dyDescent="0.25">
      <c r="G30491" s="55"/>
      <c r="H30491" s="56"/>
      <c r="I30491" s="55"/>
    </row>
    <row r="30492" spans="7:9" x14ac:dyDescent="0.25">
      <c r="G30492" s="55"/>
      <c r="H30492" s="56"/>
      <c r="I30492" s="55"/>
    </row>
    <row r="30493" spans="7:9" x14ac:dyDescent="0.25">
      <c r="G30493" s="55"/>
      <c r="H30493" s="56"/>
      <c r="I30493" s="55"/>
    </row>
    <row r="30494" spans="7:9" x14ac:dyDescent="0.25">
      <c r="G30494" s="55"/>
      <c r="H30494" s="56"/>
      <c r="I30494" s="55"/>
    </row>
    <row r="30495" spans="7:9" x14ac:dyDescent="0.25">
      <c r="G30495" s="55"/>
      <c r="H30495" s="56"/>
      <c r="I30495" s="55"/>
    </row>
    <row r="30496" spans="7:9" x14ac:dyDescent="0.25">
      <c r="G30496" s="55"/>
      <c r="H30496" s="56"/>
      <c r="I30496" s="55"/>
    </row>
    <row r="30497" spans="7:9" x14ac:dyDescent="0.25">
      <c r="G30497" s="55"/>
      <c r="H30497" s="56"/>
      <c r="I30497" s="55"/>
    </row>
    <row r="30498" spans="7:9" x14ac:dyDescent="0.25">
      <c r="G30498" s="55"/>
      <c r="H30498" s="56"/>
      <c r="I30498" s="55"/>
    </row>
    <row r="30499" spans="7:9" x14ac:dyDescent="0.25">
      <c r="G30499" s="55"/>
      <c r="H30499" s="56"/>
      <c r="I30499" s="55"/>
    </row>
    <row r="30500" spans="7:9" x14ac:dyDescent="0.25">
      <c r="G30500" s="55"/>
      <c r="H30500" s="56"/>
      <c r="I30500" s="55"/>
    </row>
    <row r="30501" spans="7:9" x14ac:dyDescent="0.25">
      <c r="G30501" s="55"/>
      <c r="H30501" s="56"/>
      <c r="I30501" s="55"/>
    </row>
    <row r="30502" spans="7:9" x14ac:dyDescent="0.25">
      <c r="G30502" s="55"/>
      <c r="H30502" s="56"/>
      <c r="I30502" s="55"/>
    </row>
    <row r="30503" spans="7:9" x14ac:dyDescent="0.25">
      <c r="G30503" s="55"/>
      <c r="H30503" s="56"/>
      <c r="I30503" s="55"/>
    </row>
    <row r="30504" spans="7:9" x14ac:dyDescent="0.25">
      <c r="G30504" s="55"/>
      <c r="H30504" s="56"/>
      <c r="I30504" s="55"/>
    </row>
    <row r="30505" spans="7:9" x14ac:dyDescent="0.25">
      <c r="G30505" s="55"/>
      <c r="H30505" s="56"/>
      <c r="I30505" s="55"/>
    </row>
    <row r="30506" spans="7:9" x14ac:dyDescent="0.25">
      <c r="G30506" s="55"/>
      <c r="H30506" s="56"/>
      <c r="I30506" s="55"/>
    </row>
    <row r="30507" spans="7:9" x14ac:dyDescent="0.25">
      <c r="G30507" s="55"/>
      <c r="H30507" s="56"/>
      <c r="I30507" s="55"/>
    </row>
    <row r="30508" spans="7:9" x14ac:dyDescent="0.25">
      <c r="G30508" s="55"/>
      <c r="H30508" s="56"/>
      <c r="I30508" s="55"/>
    </row>
    <row r="30509" spans="7:9" x14ac:dyDescent="0.25">
      <c r="G30509" s="55"/>
      <c r="H30509" s="56"/>
      <c r="I30509" s="55"/>
    </row>
    <row r="30510" spans="7:9" x14ac:dyDescent="0.25">
      <c r="G30510" s="55"/>
      <c r="H30510" s="56"/>
      <c r="I30510" s="55"/>
    </row>
    <row r="30511" spans="7:9" x14ac:dyDescent="0.25">
      <c r="G30511" s="55"/>
      <c r="H30511" s="56"/>
      <c r="I30511" s="55"/>
    </row>
    <row r="30512" spans="7:9" x14ac:dyDescent="0.25">
      <c r="G30512" s="55"/>
      <c r="H30512" s="56"/>
      <c r="I30512" s="55"/>
    </row>
    <row r="30513" spans="7:9" x14ac:dyDescent="0.25">
      <c r="G30513" s="55"/>
      <c r="H30513" s="56"/>
      <c r="I30513" s="55"/>
    </row>
    <row r="30514" spans="7:9" x14ac:dyDescent="0.25">
      <c r="G30514" s="55"/>
      <c r="H30514" s="56"/>
      <c r="I30514" s="55"/>
    </row>
    <row r="30515" spans="7:9" x14ac:dyDescent="0.25">
      <c r="G30515" s="55"/>
      <c r="H30515" s="56"/>
      <c r="I30515" s="55"/>
    </row>
    <row r="30516" spans="7:9" x14ac:dyDescent="0.25">
      <c r="G30516" s="55"/>
      <c r="H30516" s="56"/>
      <c r="I30516" s="55"/>
    </row>
    <row r="30517" spans="7:9" x14ac:dyDescent="0.25">
      <c r="G30517" s="55"/>
      <c r="H30517" s="56"/>
      <c r="I30517" s="55"/>
    </row>
    <row r="30518" spans="7:9" x14ac:dyDescent="0.25">
      <c r="G30518" s="55"/>
      <c r="H30518" s="56"/>
      <c r="I30518" s="55"/>
    </row>
    <row r="30519" spans="7:9" x14ac:dyDescent="0.25">
      <c r="G30519" s="55"/>
      <c r="H30519" s="56"/>
      <c r="I30519" s="55"/>
    </row>
    <row r="30520" spans="7:9" x14ac:dyDescent="0.25">
      <c r="G30520" s="55"/>
      <c r="H30520" s="56"/>
      <c r="I30520" s="55"/>
    </row>
    <row r="30521" spans="7:9" x14ac:dyDescent="0.25">
      <c r="G30521" s="55"/>
      <c r="H30521" s="56"/>
      <c r="I30521" s="55"/>
    </row>
    <row r="30522" spans="7:9" x14ac:dyDescent="0.25">
      <c r="G30522" s="55"/>
      <c r="H30522" s="56"/>
      <c r="I30522" s="55"/>
    </row>
    <row r="30523" spans="7:9" x14ac:dyDescent="0.25">
      <c r="G30523" s="55"/>
      <c r="H30523" s="56"/>
      <c r="I30523" s="55"/>
    </row>
    <row r="30524" spans="7:9" x14ac:dyDescent="0.25">
      <c r="G30524" s="55"/>
      <c r="H30524" s="56"/>
      <c r="I30524" s="55"/>
    </row>
    <row r="30525" spans="7:9" x14ac:dyDescent="0.25">
      <c r="G30525" s="55"/>
      <c r="H30525" s="56"/>
      <c r="I30525" s="55"/>
    </row>
    <row r="30526" spans="7:9" x14ac:dyDescent="0.25">
      <c r="G30526" s="55"/>
      <c r="H30526" s="56"/>
      <c r="I30526" s="55"/>
    </row>
    <row r="30527" spans="7:9" x14ac:dyDescent="0.25">
      <c r="G30527" s="55"/>
      <c r="H30527" s="56"/>
      <c r="I30527" s="55"/>
    </row>
    <row r="30528" spans="7:9" x14ac:dyDescent="0.25">
      <c r="G30528" s="55"/>
      <c r="H30528" s="56"/>
      <c r="I30528" s="55"/>
    </row>
    <row r="30529" spans="7:9" x14ac:dyDescent="0.25">
      <c r="G30529" s="55"/>
      <c r="H30529" s="56"/>
      <c r="I30529" s="55"/>
    </row>
    <row r="30530" spans="7:9" x14ac:dyDescent="0.25">
      <c r="G30530" s="55"/>
      <c r="H30530" s="56"/>
      <c r="I30530" s="55"/>
    </row>
    <row r="30531" spans="7:9" x14ac:dyDescent="0.25">
      <c r="G30531" s="55"/>
      <c r="H30531" s="56"/>
      <c r="I30531" s="55"/>
    </row>
    <row r="30532" spans="7:9" x14ac:dyDescent="0.25">
      <c r="G30532" s="55"/>
      <c r="H30532" s="56"/>
      <c r="I30532" s="55"/>
    </row>
    <row r="30533" spans="7:9" x14ac:dyDescent="0.25">
      <c r="G30533" s="55"/>
      <c r="H30533" s="56"/>
      <c r="I30533" s="55"/>
    </row>
    <row r="30534" spans="7:9" x14ac:dyDescent="0.25">
      <c r="G30534" s="55"/>
      <c r="H30534" s="56"/>
      <c r="I30534" s="55"/>
    </row>
    <row r="30535" spans="7:9" x14ac:dyDescent="0.25">
      <c r="G30535" s="55"/>
      <c r="H30535" s="56"/>
      <c r="I30535" s="55"/>
    </row>
    <row r="30536" spans="7:9" x14ac:dyDescent="0.25">
      <c r="G30536" s="55"/>
      <c r="H30536" s="56"/>
      <c r="I30536" s="55"/>
    </row>
    <row r="30537" spans="7:9" x14ac:dyDescent="0.25">
      <c r="G30537" s="55"/>
      <c r="H30537" s="56"/>
      <c r="I30537" s="55"/>
    </row>
    <row r="30538" spans="7:9" x14ac:dyDescent="0.25">
      <c r="G30538" s="55"/>
      <c r="H30538" s="56"/>
      <c r="I30538" s="55"/>
    </row>
    <row r="30539" spans="7:9" x14ac:dyDescent="0.25">
      <c r="G30539" s="55"/>
      <c r="H30539" s="56"/>
      <c r="I30539" s="55"/>
    </row>
    <row r="30540" spans="7:9" x14ac:dyDescent="0.25">
      <c r="G30540" s="55"/>
      <c r="H30540" s="56"/>
      <c r="I30540" s="55"/>
    </row>
    <row r="30541" spans="7:9" x14ac:dyDescent="0.25">
      <c r="G30541" s="55"/>
      <c r="H30541" s="56"/>
      <c r="I30541" s="55"/>
    </row>
    <row r="30542" spans="7:9" x14ac:dyDescent="0.25">
      <c r="G30542" s="55"/>
      <c r="H30542" s="56"/>
      <c r="I30542" s="55"/>
    </row>
    <row r="30543" spans="7:9" x14ac:dyDescent="0.25">
      <c r="G30543" s="55"/>
      <c r="H30543" s="56"/>
      <c r="I30543" s="55"/>
    </row>
    <row r="30544" spans="7:9" x14ac:dyDescent="0.25">
      <c r="G30544" s="55"/>
      <c r="H30544" s="56"/>
      <c r="I30544" s="55"/>
    </row>
    <row r="30545" spans="7:9" x14ac:dyDescent="0.25">
      <c r="G30545" s="55"/>
      <c r="H30545" s="56"/>
      <c r="I30545" s="55"/>
    </row>
    <row r="30546" spans="7:9" x14ac:dyDescent="0.25">
      <c r="G30546" s="55"/>
      <c r="H30546" s="56"/>
      <c r="I30546" s="55"/>
    </row>
    <row r="30547" spans="7:9" x14ac:dyDescent="0.25">
      <c r="G30547" s="55"/>
      <c r="H30547" s="56"/>
      <c r="I30547" s="55"/>
    </row>
    <row r="30548" spans="7:9" x14ac:dyDescent="0.25">
      <c r="G30548" s="55"/>
      <c r="H30548" s="56"/>
      <c r="I30548" s="55"/>
    </row>
    <row r="30549" spans="7:9" x14ac:dyDescent="0.25">
      <c r="G30549" s="55"/>
      <c r="H30549" s="56"/>
      <c r="I30549" s="55"/>
    </row>
    <row r="30550" spans="7:9" x14ac:dyDescent="0.25">
      <c r="G30550" s="55"/>
      <c r="H30550" s="56"/>
      <c r="I30550" s="55"/>
    </row>
    <row r="30551" spans="7:9" x14ac:dyDescent="0.25">
      <c r="G30551" s="55"/>
      <c r="H30551" s="56"/>
      <c r="I30551" s="55"/>
    </row>
    <row r="30552" spans="7:9" x14ac:dyDescent="0.25">
      <c r="G30552" s="55"/>
      <c r="H30552" s="56"/>
      <c r="I30552" s="55"/>
    </row>
    <row r="30553" spans="7:9" x14ac:dyDescent="0.25">
      <c r="G30553" s="55"/>
      <c r="H30553" s="56"/>
      <c r="I30553" s="55"/>
    </row>
    <row r="30554" spans="7:9" x14ac:dyDescent="0.25">
      <c r="G30554" s="55"/>
      <c r="H30554" s="56"/>
      <c r="I30554" s="55"/>
    </row>
    <row r="30555" spans="7:9" x14ac:dyDescent="0.25">
      <c r="G30555" s="55"/>
      <c r="H30555" s="56"/>
      <c r="I30555" s="55"/>
    </row>
    <row r="30556" spans="7:9" x14ac:dyDescent="0.25">
      <c r="G30556" s="55"/>
      <c r="H30556" s="56"/>
      <c r="I30556" s="55"/>
    </row>
    <row r="30557" spans="7:9" x14ac:dyDescent="0.25">
      <c r="G30557" s="55"/>
      <c r="H30557" s="56"/>
      <c r="I30557" s="55"/>
    </row>
    <row r="30558" spans="7:9" x14ac:dyDescent="0.25">
      <c r="G30558" s="55"/>
      <c r="H30558" s="56"/>
      <c r="I30558" s="55"/>
    </row>
    <row r="30559" spans="7:9" x14ac:dyDescent="0.25">
      <c r="G30559" s="55"/>
      <c r="H30559" s="56"/>
      <c r="I30559" s="55"/>
    </row>
    <row r="30560" spans="7:9" x14ac:dyDescent="0.25">
      <c r="G30560" s="55"/>
      <c r="H30560" s="56"/>
      <c r="I30560" s="55"/>
    </row>
    <row r="30561" spans="7:9" x14ac:dyDescent="0.25">
      <c r="G30561" s="55"/>
      <c r="H30561" s="56"/>
      <c r="I30561" s="55"/>
    </row>
    <row r="30562" spans="7:9" x14ac:dyDescent="0.25">
      <c r="G30562" s="55"/>
      <c r="H30562" s="56"/>
      <c r="I30562" s="55"/>
    </row>
    <row r="30563" spans="7:9" x14ac:dyDescent="0.25">
      <c r="G30563" s="55"/>
      <c r="H30563" s="56"/>
      <c r="I30563" s="55"/>
    </row>
    <row r="30564" spans="7:9" x14ac:dyDescent="0.25">
      <c r="G30564" s="55"/>
      <c r="H30564" s="56"/>
      <c r="I30564" s="55"/>
    </row>
    <row r="30565" spans="7:9" x14ac:dyDescent="0.25">
      <c r="G30565" s="55"/>
      <c r="H30565" s="56"/>
      <c r="I30565" s="55"/>
    </row>
    <row r="30566" spans="7:9" x14ac:dyDescent="0.25">
      <c r="G30566" s="55"/>
      <c r="H30566" s="56"/>
      <c r="I30566" s="55"/>
    </row>
    <row r="30567" spans="7:9" x14ac:dyDescent="0.25">
      <c r="G30567" s="55"/>
      <c r="H30567" s="56"/>
      <c r="I30567" s="55"/>
    </row>
    <row r="30568" spans="7:9" x14ac:dyDescent="0.25">
      <c r="G30568" s="55"/>
      <c r="H30568" s="56"/>
      <c r="I30568" s="55"/>
    </row>
    <row r="30569" spans="7:9" x14ac:dyDescent="0.25">
      <c r="G30569" s="55"/>
      <c r="H30569" s="56"/>
      <c r="I30569" s="55"/>
    </row>
    <row r="30570" spans="7:9" x14ac:dyDescent="0.25">
      <c r="G30570" s="55"/>
      <c r="H30570" s="56"/>
      <c r="I30570" s="55"/>
    </row>
    <row r="30571" spans="7:9" x14ac:dyDescent="0.25">
      <c r="G30571" s="55"/>
      <c r="H30571" s="56"/>
      <c r="I30571" s="55"/>
    </row>
    <row r="30572" spans="7:9" x14ac:dyDescent="0.25">
      <c r="G30572" s="55"/>
      <c r="H30572" s="56"/>
      <c r="I30572" s="55"/>
    </row>
    <row r="30573" spans="7:9" x14ac:dyDescent="0.25">
      <c r="G30573" s="55"/>
      <c r="H30573" s="56"/>
      <c r="I30573" s="55"/>
    </row>
    <row r="30574" spans="7:9" x14ac:dyDescent="0.25">
      <c r="G30574" s="55"/>
      <c r="H30574" s="56"/>
      <c r="I30574" s="55"/>
    </row>
    <row r="30575" spans="7:9" x14ac:dyDescent="0.25">
      <c r="G30575" s="55"/>
      <c r="H30575" s="56"/>
      <c r="I30575" s="55"/>
    </row>
    <row r="30576" spans="7:9" x14ac:dyDescent="0.25">
      <c r="G30576" s="55"/>
      <c r="H30576" s="56"/>
      <c r="I30576" s="55"/>
    </row>
    <row r="30577" spans="7:9" x14ac:dyDescent="0.25">
      <c r="G30577" s="55"/>
      <c r="H30577" s="56"/>
      <c r="I30577" s="55"/>
    </row>
    <row r="30578" spans="7:9" x14ac:dyDescent="0.25">
      <c r="G30578" s="55"/>
      <c r="H30578" s="56"/>
      <c r="I30578" s="55"/>
    </row>
    <row r="30579" spans="7:9" x14ac:dyDescent="0.25">
      <c r="G30579" s="55"/>
      <c r="H30579" s="56"/>
      <c r="I30579" s="55"/>
    </row>
    <row r="30580" spans="7:9" x14ac:dyDescent="0.25">
      <c r="G30580" s="55"/>
      <c r="H30580" s="56"/>
      <c r="I30580" s="55"/>
    </row>
    <row r="30581" spans="7:9" x14ac:dyDescent="0.25">
      <c r="G30581" s="55"/>
      <c r="H30581" s="56"/>
      <c r="I30581" s="55"/>
    </row>
    <row r="30582" spans="7:9" x14ac:dyDescent="0.25">
      <c r="G30582" s="55"/>
      <c r="H30582" s="56"/>
      <c r="I30582" s="55"/>
    </row>
    <row r="30583" spans="7:9" x14ac:dyDescent="0.25">
      <c r="G30583" s="55"/>
      <c r="H30583" s="56"/>
      <c r="I30583" s="55"/>
    </row>
    <row r="30584" spans="7:9" x14ac:dyDescent="0.25">
      <c r="G30584" s="55"/>
      <c r="H30584" s="56"/>
      <c r="I30584" s="55"/>
    </row>
    <row r="30585" spans="7:9" x14ac:dyDescent="0.25">
      <c r="G30585" s="55"/>
      <c r="H30585" s="56"/>
      <c r="I30585" s="55"/>
    </row>
    <row r="30586" spans="7:9" x14ac:dyDescent="0.25">
      <c r="G30586" s="55"/>
      <c r="H30586" s="56"/>
      <c r="I30586" s="55"/>
    </row>
    <row r="30587" spans="7:9" x14ac:dyDescent="0.25">
      <c r="G30587" s="55"/>
      <c r="H30587" s="56"/>
      <c r="I30587" s="55"/>
    </row>
    <row r="30588" spans="7:9" x14ac:dyDescent="0.25">
      <c r="G30588" s="55"/>
      <c r="H30588" s="56"/>
      <c r="I30588" s="55"/>
    </row>
    <row r="30589" spans="7:9" x14ac:dyDescent="0.25">
      <c r="G30589" s="55"/>
      <c r="H30589" s="56"/>
      <c r="I30589" s="55"/>
    </row>
    <row r="30590" spans="7:9" x14ac:dyDescent="0.25">
      <c r="G30590" s="55"/>
      <c r="H30590" s="56"/>
      <c r="I30590" s="55"/>
    </row>
    <row r="30591" spans="7:9" x14ac:dyDescent="0.25">
      <c r="G30591" s="55"/>
      <c r="H30591" s="56"/>
      <c r="I30591" s="55"/>
    </row>
    <row r="30592" spans="7:9" x14ac:dyDescent="0.25">
      <c r="G30592" s="55"/>
      <c r="H30592" s="56"/>
      <c r="I30592" s="55"/>
    </row>
    <row r="30593" spans="7:9" x14ac:dyDescent="0.25">
      <c r="G30593" s="55"/>
      <c r="H30593" s="56"/>
      <c r="I30593" s="55"/>
    </row>
    <row r="30594" spans="7:9" x14ac:dyDescent="0.25">
      <c r="G30594" s="55"/>
      <c r="H30594" s="56"/>
      <c r="I30594" s="55"/>
    </row>
    <row r="30595" spans="7:9" x14ac:dyDescent="0.25">
      <c r="G30595" s="55"/>
      <c r="H30595" s="56"/>
      <c r="I30595" s="55"/>
    </row>
    <row r="30596" spans="7:9" x14ac:dyDescent="0.25">
      <c r="G30596" s="55"/>
      <c r="H30596" s="56"/>
      <c r="I30596" s="55"/>
    </row>
    <row r="30597" spans="7:9" x14ac:dyDescent="0.25">
      <c r="G30597" s="55"/>
      <c r="H30597" s="56"/>
      <c r="I30597" s="55"/>
    </row>
    <row r="30598" spans="7:9" x14ac:dyDescent="0.25">
      <c r="G30598" s="55"/>
      <c r="H30598" s="56"/>
      <c r="I30598" s="55"/>
    </row>
    <row r="30599" spans="7:9" x14ac:dyDescent="0.25">
      <c r="G30599" s="55"/>
      <c r="H30599" s="56"/>
      <c r="I30599" s="55"/>
    </row>
    <row r="30600" spans="7:9" x14ac:dyDescent="0.25">
      <c r="G30600" s="55"/>
      <c r="H30600" s="56"/>
      <c r="I30600" s="55"/>
    </row>
    <row r="30601" spans="7:9" x14ac:dyDescent="0.25">
      <c r="G30601" s="55"/>
      <c r="H30601" s="56"/>
      <c r="I30601" s="55"/>
    </row>
    <row r="30602" spans="7:9" x14ac:dyDescent="0.25">
      <c r="G30602" s="55"/>
      <c r="H30602" s="56"/>
      <c r="I30602" s="55"/>
    </row>
    <row r="30603" spans="7:9" x14ac:dyDescent="0.25">
      <c r="G30603" s="55"/>
      <c r="H30603" s="56"/>
      <c r="I30603" s="55"/>
    </row>
    <row r="30604" spans="7:9" x14ac:dyDescent="0.25">
      <c r="G30604" s="55"/>
      <c r="H30604" s="56"/>
      <c r="I30604" s="55"/>
    </row>
    <row r="30605" spans="7:9" x14ac:dyDescent="0.25">
      <c r="G30605" s="55"/>
      <c r="H30605" s="56"/>
      <c r="I30605" s="55"/>
    </row>
    <row r="30606" spans="7:9" x14ac:dyDescent="0.25">
      <c r="G30606" s="55"/>
      <c r="H30606" s="56"/>
      <c r="I30606" s="55"/>
    </row>
    <row r="30607" spans="7:9" x14ac:dyDescent="0.25">
      <c r="G30607" s="55"/>
      <c r="H30607" s="56"/>
      <c r="I30607" s="55"/>
    </row>
    <row r="30608" spans="7:9" x14ac:dyDescent="0.25">
      <c r="G30608" s="55"/>
      <c r="H30608" s="56"/>
      <c r="I30608" s="55"/>
    </row>
    <row r="30609" spans="7:9" x14ac:dyDescent="0.25">
      <c r="G30609" s="55"/>
      <c r="H30609" s="56"/>
      <c r="I30609" s="55"/>
    </row>
    <row r="30610" spans="7:9" x14ac:dyDescent="0.25">
      <c r="G30610" s="55"/>
      <c r="H30610" s="56"/>
      <c r="I30610" s="55"/>
    </row>
    <row r="30611" spans="7:9" x14ac:dyDescent="0.25">
      <c r="G30611" s="55"/>
      <c r="H30611" s="56"/>
      <c r="I30611" s="55"/>
    </row>
    <row r="30612" spans="7:9" x14ac:dyDescent="0.25">
      <c r="G30612" s="55"/>
      <c r="H30612" s="56"/>
      <c r="I30612" s="55"/>
    </row>
    <row r="30613" spans="7:9" x14ac:dyDescent="0.25">
      <c r="G30613" s="55"/>
      <c r="H30613" s="56"/>
      <c r="I30613" s="55"/>
    </row>
    <row r="30614" spans="7:9" x14ac:dyDescent="0.25">
      <c r="G30614" s="55"/>
      <c r="H30614" s="56"/>
      <c r="I30614" s="55"/>
    </row>
    <row r="30615" spans="7:9" x14ac:dyDescent="0.25">
      <c r="G30615" s="55"/>
      <c r="H30615" s="56"/>
      <c r="I30615" s="55"/>
    </row>
    <row r="30616" spans="7:9" x14ac:dyDescent="0.25">
      <c r="G30616" s="55"/>
      <c r="H30616" s="56"/>
      <c r="I30616" s="55"/>
    </row>
    <row r="30617" spans="7:9" x14ac:dyDescent="0.25">
      <c r="G30617" s="55"/>
      <c r="H30617" s="56"/>
      <c r="I30617" s="55"/>
    </row>
    <row r="30618" spans="7:9" x14ac:dyDescent="0.25">
      <c r="G30618" s="55"/>
      <c r="H30618" s="56"/>
      <c r="I30618" s="55"/>
    </row>
    <row r="30619" spans="7:9" x14ac:dyDescent="0.25">
      <c r="G30619" s="55"/>
      <c r="H30619" s="56"/>
      <c r="I30619" s="55"/>
    </row>
    <row r="30620" spans="7:9" x14ac:dyDescent="0.25">
      <c r="G30620" s="55"/>
      <c r="H30620" s="56"/>
      <c r="I30620" s="55"/>
    </row>
    <row r="30621" spans="7:9" x14ac:dyDescent="0.25">
      <c r="G30621" s="55"/>
      <c r="H30621" s="56"/>
      <c r="I30621" s="55"/>
    </row>
    <row r="30622" spans="7:9" x14ac:dyDescent="0.25">
      <c r="G30622" s="55"/>
      <c r="H30622" s="56"/>
      <c r="I30622" s="55"/>
    </row>
    <row r="30623" spans="7:9" x14ac:dyDescent="0.25">
      <c r="G30623" s="55"/>
      <c r="H30623" s="56"/>
      <c r="I30623" s="55"/>
    </row>
    <row r="30624" spans="7:9" x14ac:dyDescent="0.25">
      <c r="G30624" s="55"/>
      <c r="H30624" s="56"/>
      <c r="I30624" s="55"/>
    </row>
    <row r="30625" spans="7:9" x14ac:dyDescent="0.25">
      <c r="G30625" s="55"/>
      <c r="H30625" s="56"/>
      <c r="I30625" s="55"/>
    </row>
    <row r="30626" spans="7:9" x14ac:dyDescent="0.25">
      <c r="G30626" s="55"/>
      <c r="H30626" s="56"/>
      <c r="I30626" s="55"/>
    </row>
    <row r="30627" spans="7:9" x14ac:dyDescent="0.25">
      <c r="G30627" s="55"/>
      <c r="H30627" s="56"/>
      <c r="I30627" s="55"/>
    </row>
    <row r="30628" spans="7:9" x14ac:dyDescent="0.25">
      <c r="G30628" s="55"/>
      <c r="H30628" s="56"/>
      <c r="I30628" s="55"/>
    </row>
    <row r="30629" spans="7:9" x14ac:dyDescent="0.25">
      <c r="G30629" s="55"/>
      <c r="H30629" s="56"/>
      <c r="I30629" s="55"/>
    </row>
    <row r="30630" spans="7:9" x14ac:dyDescent="0.25">
      <c r="G30630" s="55"/>
      <c r="H30630" s="56"/>
      <c r="I30630" s="55"/>
    </row>
    <row r="30631" spans="7:9" x14ac:dyDescent="0.25">
      <c r="G30631" s="55"/>
      <c r="H30631" s="56"/>
      <c r="I30631" s="55"/>
    </row>
    <row r="30632" spans="7:9" x14ac:dyDescent="0.25">
      <c r="G30632" s="55"/>
      <c r="H30632" s="56"/>
      <c r="I30632" s="55"/>
    </row>
    <row r="30633" spans="7:9" x14ac:dyDescent="0.25">
      <c r="G30633" s="55"/>
      <c r="H30633" s="56"/>
      <c r="I30633" s="55"/>
    </row>
    <row r="30634" spans="7:9" x14ac:dyDescent="0.25">
      <c r="G30634" s="55"/>
      <c r="H30634" s="56"/>
      <c r="I30634" s="55"/>
    </row>
    <row r="30635" spans="7:9" x14ac:dyDescent="0.25">
      <c r="G30635" s="55"/>
      <c r="H30635" s="56"/>
      <c r="I30635" s="55"/>
    </row>
    <row r="30636" spans="7:9" x14ac:dyDescent="0.25">
      <c r="G30636" s="55"/>
      <c r="H30636" s="56"/>
      <c r="I30636" s="55"/>
    </row>
    <row r="30637" spans="7:9" x14ac:dyDescent="0.25">
      <c r="G30637" s="55"/>
      <c r="H30637" s="56"/>
      <c r="I30637" s="55"/>
    </row>
    <row r="30638" spans="7:9" x14ac:dyDescent="0.25">
      <c r="G30638" s="55"/>
      <c r="H30638" s="56"/>
      <c r="I30638" s="55"/>
    </row>
    <row r="30639" spans="7:9" x14ac:dyDescent="0.25">
      <c r="G30639" s="55"/>
      <c r="H30639" s="56"/>
      <c r="I30639" s="55"/>
    </row>
    <row r="30640" spans="7:9" x14ac:dyDescent="0.25">
      <c r="G30640" s="55"/>
      <c r="H30640" s="56"/>
      <c r="I30640" s="55"/>
    </row>
    <row r="30641" spans="7:9" x14ac:dyDescent="0.25">
      <c r="G30641" s="55"/>
      <c r="H30641" s="56"/>
      <c r="I30641" s="55"/>
    </row>
    <row r="30642" spans="7:9" x14ac:dyDescent="0.25">
      <c r="G30642" s="55"/>
      <c r="H30642" s="56"/>
      <c r="I30642" s="55"/>
    </row>
    <row r="30643" spans="7:9" x14ac:dyDescent="0.25">
      <c r="G30643" s="55"/>
      <c r="H30643" s="56"/>
      <c r="I30643" s="55"/>
    </row>
    <row r="30644" spans="7:9" x14ac:dyDescent="0.25">
      <c r="G30644" s="55"/>
      <c r="H30644" s="56"/>
      <c r="I30644" s="55"/>
    </row>
    <row r="30645" spans="7:9" x14ac:dyDescent="0.25">
      <c r="G30645" s="55"/>
      <c r="H30645" s="56"/>
      <c r="I30645" s="55"/>
    </row>
    <row r="30646" spans="7:9" x14ac:dyDescent="0.25">
      <c r="G30646" s="55"/>
      <c r="H30646" s="56"/>
      <c r="I30646" s="55"/>
    </row>
    <row r="30647" spans="7:9" x14ac:dyDescent="0.25">
      <c r="G30647" s="55"/>
      <c r="H30647" s="56"/>
      <c r="I30647" s="55"/>
    </row>
    <row r="30648" spans="7:9" x14ac:dyDescent="0.25">
      <c r="G30648" s="55"/>
      <c r="H30648" s="56"/>
      <c r="I30648" s="55"/>
    </row>
    <row r="30649" spans="7:9" x14ac:dyDescent="0.25">
      <c r="G30649" s="55"/>
      <c r="H30649" s="56"/>
      <c r="I30649" s="55"/>
    </row>
    <row r="30650" spans="7:9" x14ac:dyDescent="0.25">
      <c r="G30650" s="55"/>
      <c r="H30650" s="56"/>
      <c r="I30650" s="55"/>
    </row>
    <row r="30651" spans="7:9" x14ac:dyDescent="0.25">
      <c r="G30651" s="55"/>
      <c r="H30651" s="56"/>
      <c r="I30651" s="55"/>
    </row>
    <row r="30652" spans="7:9" x14ac:dyDescent="0.25">
      <c r="G30652" s="55"/>
      <c r="H30652" s="56"/>
      <c r="I30652" s="55"/>
    </row>
    <row r="30653" spans="7:9" x14ac:dyDescent="0.25">
      <c r="G30653" s="55"/>
      <c r="H30653" s="56"/>
      <c r="I30653" s="55"/>
    </row>
    <row r="30654" spans="7:9" x14ac:dyDescent="0.25">
      <c r="G30654" s="55"/>
      <c r="H30654" s="56"/>
      <c r="I30654" s="55"/>
    </row>
    <row r="30655" spans="7:9" x14ac:dyDescent="0.25">
      <c r="G30655" s="55"/>
      <c r="H30655" s="56"/>
      <c r="I30655" s="55"/>
    </row>
    <row r="30656" spans="7:9" x14ac:dyDescent="0.25">
      <c r="G30656" s="55"/>
      <c r="H30656" s="56"/>
      <c r="I30656" s="55"/>
    </row>
    <row r="30657" spans="7:9" x14ac:dyDescent="0.25">
      <c r="G30657" s="55"/>
      <c r="H30657" s="56"/>
      <c r="I30657" s="55"/>
    </row>
    <row r="30658" spans="7:9" x14ac:dyDescent="0.25">
      <c r="G30658" s="55"/>
      <c r="H30658" s="56"/>
      <c r="I30658" s="55"/>
    </row>
    <row r="30659" spans="7:9" x14ac:dyDescent="0.25">
      <c r="G30659" s="55"/>
      <c r="H30659" s="56"/>
      <c r="I30659" s="55"/>
    </row>
    <row r="30660" spans="7:9" x14ac:dyDescent="0.25">
      <c r="G30660" s="55"/>
      <c r="H30660" s="56"/>
      <c r="I30660" s="55"/>
    </row>
    <row r="30661" spans="7:9" x14ac:dyDescent="0.25">
      <c r="G30661" s="55"/>
      <c r="H30661" s="56"/>
      <c r="I30661" s="55"/>
    </row>
    <row r="30662" spans="7:9" x14ac:dyDescent="0.25">
      <c r="G30662" s="55"/>
      <c r="H30662" s="56"/>
      <c r="I30662" s="55"/>
    </row>
    <row r="30663" spans="7:9" x14ac:dyDescent="0.25">
      <c r="G30663" s="55"/>
      <c r="H30663" s="56"/>
      <c r="I30663" s="55"/>
    </row>
    <row r="30664" spans="7:9" x14ac:dyDescent="0.25">
      <c r="G30664" s="55"/>
      <c r="H30664" s="56"/>
      <c r="I30664" s="55"/>
    </row>
    <row r="30665" spans="7:9" x14ac:dyDescent="0.25">
      <c r="G30665" s="55"/>
      <c r="H30665" s="56"/>
      <c r="I30665" s="55"/>
    </row>
    <row r="30666" spans="7:9" x14ac:dyDescent="0.25">
      <c r="G30666" s="55"/>
      <c r="H30666" s="56"/>
      <c r="I30666" s="55"/>
    </row>
    <row r="30667" spans="7:9" x14ac:dyDescent="0.25">
      <c r="G30667" s="55"/>
      <c r="H30667" s="56"/>
      <c r="I30667" s="55"/>
    </row>
    <row r="30668" spans="7:9" x14ac:dyDescent="0.25">
      <c r="G30668" s="55"/>
      <c r="H30668" s="56"/>
      <c r="I30668" s="55"/>
    </row>
    <row r="30669" spans="7:9" x14ac:dyDescent="0.25">
      <c r="G30669" s="55"/>
      <c r="H30669" s="56"/>
      <c r="I30669" s="55"/>
    </row>
    <row r="30670" spans="7:9" x14ac:dyDescent="0.25">
      <c r="G30670" s="55"/>
      <c r="H30670" s="56"/>
      <c r="I30670" s="55"/>
    </row>
    <row r="30671" spans="7:9" x14ac:dyDescent="0.25">
      <c r="G30671" s="55"/>
      <c r="H30671" s="56"/>
      <c r="I30671" s="55"/>
    </row>
    <row r="30672" spans="7:9" x14ac:dyDescent="0.25">
      <c r="G30672" s="55"/>
      <c r="H30672" s="56"/>
      <c r="I30672" s="55"/>
    </row>
    <row r="30673" spans="7:9" x14ac:dyDescent="0.25">
      <c r="G30673" s="55"/>
      <c r="H30673" s="56"/>
      <c r="I30673" s="55"/>
    </row>
    <row r="30674" spans="7:9" x14ac:dyDescent="0.25">
      <c r="G30674" s="55"/>
      <c r="H30674" s="56"/>
      <c r="I30674" s="55"/>
    </row>
    <row r="30675" spans="7:9" x14ac:dyDescent="0.25">
      <c r="G30675" s="55"/>
      <c r="H30675" s="56"/>
      <c r="I30675" s="55"/>
    </row>
    <row r="30676" spans="7:9" x14ac:dyDescent="0.25">
      <c r="G30676" s="55"/>
      <c r="H30676" s="56"/>
      <c r="I30676" s="55"/>
    </row>
    <row r="30677" spans="7:9" x14ac:dyDescent="0.25">
      <c r="G30677" s="55"/>
      <c r="H30677" s="56"/>
      <c r="I30677" s="55"/>
    </row>
    <row r="30678" spans="7:9" x14ac:dyDescent="0.25">
      <c r="G30678" s="55"/>
      <c r="H30678" s="56"/>
      <c r="I30678" s="55"/>
    </row>
    <row r="30679" spans="7:9" x14ac:dyDescent="0.25">
      <c r="G30679" s="55"/>
      <c r="H30679" s="56"/>
      <c r="I30679" s="55"/>
    </row>
    <row r="30680" spans="7:9" x14ac:dyDescent="0.25">
      <c r="G30680" s="55"/>
      <c r="H30680" s="56"/>
      <c r="I30680" s="55"/>
    </row>
    <row r="30681" spans="7:9" x14ac:dyDescent="0.25">
      <c r="G30681" s="55"/>
      <c r="H30681" s="56"/>
      <c r="I30681" s="55"/>
    </row>
    <row r="30682" spans="7:9" x14ac:dyDescent="0.25">
      <c r="G30682" s="55"/>
      <c r="H30682" s="56"/>
      <c r="I30682" s="55"/>
    </row>
    <row r="30683" spans="7:9" x14ac:dyDescent="0.25">
      <c r="G30683" s="55"/>
      <c r="H30683" s="56"/>
      <c r="I30683" s="55"/>
    </row>
    <row r="30684" spans="7:9" x14ac:dyDescent="0.25">
      <c r="G30684" s="55"/>
      <c r="H30684" s="56"/>
      <c r="I30684" s="55"/>
    </row>
    <row r="30685" spans="7:9" x14ac:dyDescent="0.25">
      <c r="G30685" s="55"/>
      <c r="H30685" s="56"/>
      <c r="I30685" s="55"/>
    </row>
    <row r="30686" spans="7:9" x14ac:dyDescent="0.25">
      <c r="G30686" s="55"/>
      <c r="H30686" s="56"/>
      <c r="I30686" s="55"/>
    </row>
    <row r="30687" spans="7:9" x14ac:dyDescent="0.25">
      <c r="G30687" s="55"/>
      <c r="H30687" s="56"/>
      <c r="I30687" s="55"/>
    </row>
    <row r="30688" spans="7:9" x14ac:dyDescent="0.25">
      <c r="G30688" s="55"/>
      <c r="H30688" s="56"/>
      <c r="I30688" s="55"/>
    </row>
    <row r="30689" spans="7:9" x14ac:dyDescent="0.25">
      <c r="G30689" s="55"/>
      <c r="H30689" s="56"/>
      <c r="I30689" s="55"/>
    </row>
    <row r="30690" spans="7:9" x14ac:dyDescent="0.25">
      <c r="G30690" s="55"/>
      <c r="H30690" s="56"/>
      <c r="I30690" s="55"/>
    </row>
    <row r="30691" spans="7:9" x14ac:dyDescent="0.25">
      <c r="G30691" s="55"/>
      <c r="H30691" s="56"/>
      <c r="I30691" s="55"/>
    </row>
    <row r="30692" spans="7:9" x14ac:dyDescent="0.25">
      <c r="G30692" s="55"/>
      <c r="H30692" s="56"/>
      <c r="I30692" s="55"/>
    </row>
    <row r="30693" spans="7:9" x14ac:dyDescent="0.25">
      <c r="G30693" s="55"/>
      <c r="H30693" s="56"/>
      <c r="I30693" s="55"/>
    </row>
    <row r="30694" spans="7:9" x14ac:dyDescent="0.25">
      <c r="G30694" s="55"/>
      <c r="H30694" s="56"/>
      <c r="I30694" s="55"/>
    </row>
    <row r="30695" spans="7:9" x14ac:dyDescent="0.25">
      <c r="G30695" s="55"/>
      <c r="H30695" s="56"/>
      <c r="I30695" s="55"/>
    </row>
    <row r="30696" spans="7:9" x14ac:dyDescent="0.25">
      <c r="G30696" s="55"/>
      <c r="H30696" s="56"/>
      <c r="I30696" s="55"/>
    </row>
    <row r="30697" spans="7:9" x14ac:dyDescent="0.25">
      <c r="G30697" s="55"/>
      <c r="H30697" s="56"/>
      <c r="I30697" s="55"/>
    </row>
    <row r="30698" spans="7:9" x14ac:dyDescent="0.25">
      <c r="G30698" s="55"/>
      <c r="H30698" s="56"/>
      <c r="I30698" s="55"/>
    </row>
    <row r="30699" spans="7:9" x14ac:dyDescent="0.25">
      <c r="G30699" s="55"/>
      <c r="H30699" s="56"/>
      <c r="I30699" s="55"/>
    </row>
    <row r="30700" spans="7:9" x14ac:dyDescent="0.25">
      <c r="G30700" s="55"/>
      <c r="H30700" s="56"/>
      <c r="I30700" s="55"/>
    </row>
    <row r="30701" spans="7:9" x14ac:dyDescent="0.25">
      <c r="G30701" s="55"/>
      <c r="H30701" s="56"/>
      <c r="I30701" s="55"/>
    </row>
    <row r="30702" spans="7:9" x14ac:dyDescent="0.25">
      <c r="G30702" s="55"/>
      <c r="H30702" s="56"/>
      <c r="I30702" s="55"/>
    </row>
    <row r="30703" spans="7:9" x14ac:dyDescent="0.25">
      <c r="G30703" s="55"/>
      <c r="H30703" s="56"/>
      <c r="I30703" s="55"/>
    </row>
    <row r="30704" spans="7:9" x14ac:dyDescent="0.25">
      <c r="G30704" s="55"/>
      <c r="H30704" s="56"/>
      <c r="I30704" s="55"/>
    </row>
    <row r="30705" spans="7:9" x14ac:dyDescent="0.25">
      <c r="G30705" s="55"/>
      <c r="H30705" s="56"/>
      <c r="I30705" s="55"/>
    </row>
    <row r="30706" spans="7:9" x14ac:dyDescent="0.25">
      <c r="G30706" s="55"/>
      <c r="H30706" s="56"/>
      <c r="I30706" s="55"/>
    </row>
    <row r="30707" spans="7:9" x14ac:dyDescent="0.25">
      <c r="G30707" s="55"/>
      <c r="H30707" s="56"/>
      <c r="I30707" s="55"/>
    </row>
    <row r="30708" spans="7:9" x14ac:dyDescent="0.25">
      <c r="G30708" s="55"/>
      <c r="H30708" s="56"/>
      <c r="I30708" s="55"/>
    </row>
    <row r="30709" spans="7:9" x14ac:dyDescent="0.25">
      <c r="G30709" s="55"/>
      <c r="H30709" s="56"/>
      <c r="I30709" s="55"/>
    </row>
    <row r="30710" spans="7:9" x14ac:dyDescent="0.25">
      <c r="G30710" s="55"/>
      <c r="H30710" s="56"/>
      <c r="I30710" s="55"/>
    </row>
    <row r="30711" spans="7:9" x14ac:dyDescent="0.25">
      <c r="G30711" s="55"/>
      <c r="H30711" s="56"/>
      <c r="I30711" s="55"/>
    </row>
    <row r="30712" spans="7:9" x14ac:dyDescent="0.25">
      <c r="G30712" s="55"/>
      <c r="H30712" s="56"/>
      <c r="I30712" s="55"/>
    </row>
    <row r="30713" spans="7:9" x14ac:dyDescent="0.25">
      <c r="G30713" s="55"/>
      <c r="H30713" s="56"/>
      <c r="I30713" s="55"/>
    </row>
    <row r="30714" spans="7:9" x14ac:dyDescent="0.25">
      <c r="G30714" s="55"/>
      <c r="H30714" s="56"/>
      <c r="I30714" s="55"/>
    </row>
    <row r="30715" spans="7:9" x14ac:dyDescent="0.25">
      <c r="G30715" s="55"/>
      <c r="H30715" s="56"/>
      <c r="I30715" s="55"/>
    </row>
    <row r="30716" spans="7:9" x14ac:dyDescent="0.25">
      <c r="G30716" s="55"/>
      <c r="H30716" s="56"/>
      <c r="I30716" s="55"/>
    </row>
    <row r="30717" spans="7:9" x14ac:dyDescent="0.25">
      <c r="G30717" s="55"/>
      <c r="H30717" s="56"/>
      <c r="I30717" s="55"/>
    </row>
    <row r="30718" spans="7:9" x14ac:dyDescent="0.25">
      <c r="G30718" s="55"/>
      <c r="H30718" s="56"/>
      <c r="I30718" s="55"/>
    </row>
    <row r="30719" spans="7:9" x14ac:dyDescent="0.25">
      <c r="G30719" s="55"/>
      <c r="H30719" s="56"/>
      <c r="I30719" s="55"/>
    </row>
    <row r="30720" spans="7:9" x14ac:dyDescent="0.25">
      <c r="G30720" s="55"/>
      <c r="H30720" s="56"/>
      <c r="I30720" s="55"/>
    </row>
    <row r="30721" spans="7:9" x14ac:dyDescent="0.25">
      <c r="G30721" s="55"/>
      <c r="H30721" s="56"/>
      <c r="I30721" s="55"/>
    </row>
    <row r="30722" spans="7:9" x14ac:dyDescent="0.25">
      <c r="G30722" s="55"/>
      <c r="H30722" s="56"/>
      <c r="I30722" s="55"/>
    </row>
    <row r="30723" spans="7:9" x14ac:dyDescent="0.25">
      <c r="G30723" s="55"/>
      <c r="H30723" s="56"/>
      <c r="I30723" s="55"/>
    </row>
    <row r="30724" spans="7:9" x14ac:dyDescent="0.25">
      <c r="G30724" s="55"/>
      <c r="H30724" s="56"/>
      <c r="I30724" s="55"/>
    </row>
    <row r="30725" spans="7:9" x14ac:dyDescent="0.25">
      <c r="G30725" s="55"/>
      <c r="H30725" s="56"/>
      <c r="I30725" s="55"/>
    </row>
    <row r="30726" spans="7:9" x14ac:dyDescent="0.25">
      <c r="G30726" s="55"/>
      <c r="H30726" s="56"/>
      <c r="I30726" s="55"/>
    </row>
    <row r="30727" spans="7:9" x14ac:dyDescent="0.25">
      <c r="G30727" s="55"/>
      <c r="H30727" s="56"/>
      <c r="I30727" s="55"/>
    </row>
    <row r="30728" spans="7:9" x14ac:dyDescent="0.25">
      <c r="G30728" s="55"/>
      <c r="H30728" s="56"/>
      <c r="I30728" s="55"/>
    </row>
    <row r="30729" spans="7:9" x14ac:dyDescent="0.25">
      <c r="G30729" s="55"/>
      <c r="H30729" s="56"/>
      <c r="I30729" s="55"/>
    </row>
    <row r="30730" spans="7:9" x14ac:dyDescent="0.25">
      <c r="G30730" s="55"/>
      <c r="H30730" s="56"/>
      <c r="I30730" s="55"/>
    </row>
    <row r="30731" spans="7:9" x14ac:dyDescent="0.25">
      <c r="G30731" s="55"/>
      <c r="H30731" s="56"/>
      <c r="I30731" s="55"/>
    </row>
    <row r="30732" spans="7:9" x14ac:dyDescent="0.25">
      <c r="G30732" s="55"/>
      <c r="H30732" s="56"/>
      <c r="I30732" s="55"/>
    </row>
    <row r="30733" spans="7:9" x14ac:dyDescent="0.25">
      <c r="G30733" s="55"/>
      <c r="H30733" s="56"/>
      <c r="I30733" s="55"/>
    </row>
    <row r="30734" spans="7:9" x14ac:dyDescent="0.25">
      <c r="G30734" s="55"/>
      <c r="H30734" s="56"/>
      <c r="I30734" s="55"/>
    </row>
    <row r="30735" spans="7:9" x14ac:dyDescent="0.25">
      <c r="G30735" s="55"/>
      <c r="H30735" s="56"/>
      <c r="I30735" s="55"/>
    </row>
    <row r="30736" spans="7:9" x14ac:dyDescent="0.25">
      <c r="G30736" s="55"/>
      <c r="H30736" s="56"/>
      <c r="I30736" s="55"/>
    </row>
    <row r="30737" spans="7:9" x14ac:dyDescent="0.25">
      <c r="G30737" s="55"/>
      <c r="H30737" s="56"/>
      <c r="I30737" s="55"/>
    </row>
    <row r="30738" spans="7:9" x14ac:dyDescent="0.25">
      <c r="G30738" s="55"/>
      <c r="H30738" s="56"/>
      <c r="I30738" s="55"/>
    </row>
    <row r="30739" spans="7:9" x14ac:dyDescent="0.25">
      <c r="G30739" s="55"/>
      <c r="H30739" s="56"/>
      <c r="I30739" s="55"/>
    </row>
    <row r="30740" spans="7:9" x14ac:dyDescent="0.25">
      <c r="G30740" s="55"/>
      <c r="H30740" s="56"/>
      <c r="I30740" s="55"/>
    </row>
    <row r="30741" spans="7:9" x14ac:dyDescent="0.25">
      <c r="G30741" s="55"/>
      <c r="H30741" s="56"/>
      <c r="I30741" s="55"/>
    </row>
    <row r="30742" spans="7:9" x14ac:dyDescent="0.25">
      <c r="G30742" s="55"/>
      <c r="H30742" s="56"/>
      <c r="I30742" s="55"/>
    </row>
    <row r="30743" spans="7:9" x14ac:dyDescent="0.25">
      <c r="G30743" s="55"/>
      <c r="H30743" s="56"/>
      <c r="I30743" s="55"/>
    </row>
    <row r="30744" spans="7:9" x14ac:dyDescent="0.25">
      <c r="G30744" s="55"/>
      <c r="H30744" s="56"/>
      <c r="I30744" s="55"/>
    </row>
    <row r="30745" spans="7:9" x14ac:dyDescent="0.25">
      <c r="G30745" s="55"/>
      <c r="H30745" s="56"/>
      <c r="I30745" s="55"/>
    </row>
    <row r="30746" spans="7:9" x14ac:dyDescent="0.25">
      <c r="G30746" s="55"/>
      <c r="H30746" s="56"/>
      <c r="I30746" s="55"/>
    </row>
    <row r="30747" spans="7:9" x14ac:dyDescent="0.25">
      <c r="G30747" s="55"/>
      <c r="H30747" s="56"/>
      <c r="I30747" s="55"/>
    </row>
    <row r="30748" spans="7:9" x14ac:dyDescent="0.25">
      <c r="G30748" s="55"/>
      <c r="H30748" s="56"/>
      <c r="I30748" s="55"/>
    </row>
    <row r="30749" spans="7:9" x14ac:dyDescent="0.25">
      <c r="G30749" s="55"/>
      <c r="H30749" s="56"/>
      <c r="I30749" s="55"/>
    </row>
    <row r="30750" spans="7:9" x14ac:dyDescent="0.25">
      <c r="G30750" s="55"/>
      <c r="H30750" s="56"/>
      <c r="I30750" s="55"/>
    </row>
    <row r="30751" spans="7:9" x14ac:dyDescent="0.25">
      <c r="G30751" s="55"/>
      <c r="H30751" s="56"/>
      <c r="I30751" s="55"/>
    </row>
    <row r="30752" spans="7:9" x14ac:dyDescent="0.25">
      <c r="G30752" s="55"/>
      <c r="H30752" s="56"/>
      <c r="I30752" s="55"/>
    </row>
    <row r="30753" spans="7:9" x14ac:dyDescent="0.25">
      <c r="G30753" s="55"/>
      <c r="H30753" s="56"/>
      <c r="I30753" s="55"/>
    </row>
    <row r="30754" spans="7:9" x14ac:dyDescent="0.25">
      <c r="G30754" s="55"/>
      <c r="H30754" s="56"/>
      <c r="I30754" s="55"/>
    </row>
    <row r="30755" spans="7:9" x14ac:dyDescent="0.25">
      <c r="G30755" s="55"/>
      <c r="H30755" s="56"/>
      <c r="I30755" s="55"/>
    </row>
    <row r="30756" spans="7:9" x14ac:dyDescent="0.25">
      <c r="G30756" s="55"/>
      <c r="H30756" s="56"/>
      <c r="I30756" s="55"/>
    </row>
    <row r="30757" spans="7:9" x14ac:dyDescent="0.25">
      <c r="G30757" s="55"/>
      <c r="H30757" s="56"/>
      <c r="I30757" s="55"/>
    </row>
    <row r="30758" spans="7:9" x14ac:dyDescent="0.25">
      <c r="G30758" s="55"/>
      <c r="H30758" s="56"/>
      <c r="I30758" s="55"/>
    </row>
    <row r="30759" spans="7:9" x14ac:dyDescent="0.25">
      <c r="G30759" s="55"/>
      <c r="H30759" s="56"/>
      <c r="I30759" s="55"/>
    </row>
    <row r="30760" spans="7:9" x14ac:dyDescent="0.25">
      <c r="G30760" s="55"/>
      <c r="H30760" s="56"/>
      <c r="I30760" s="55"/>
    </row>
    <row r="30761" spans="7:9" x14ac:dyDescent="0.25">
      <c r="G30761" s="55"/>
      <c r="H30761" s="56"/>
      <c r="I30761" s="55"/>
    </row>
    <row r="30762" spans="7:9" x14ac:dyDescent="0.25">
      <c r="G30762" s="55"/>
      <c r="H30762" s="56"/>
      <c r="I30762" s="55"/>
    </row>
    <row r="30763" spans="7:9" x14ac:dyDescent="0.25">
      <c r="G30763" s="55"/>
      <c r="H30763" s="56"/>
      <c r="I30763" s="55"/>
    </row>
    <row r="30764" spans="7:9" x14ac:dyDescent="0.25">
      <c r="G30764" s="55"/>
      <c r="H30764" s="56"/>
      <c r="I30764" s="55"/>
    </row>
    <row r="30765" spans="7:9" x14ac:dyDescent="0.25">
      <c r="G30765" s="55"/>
      <c r="H30765" s="56"/>
      <c r="I30765" s="55"/>
    </row>
    <row r="30766" spans="7:9" x14ac:dyDescent="0.25">
      <c r="G30766" s="55"/>
      <c r="H30766" s="56"/>
      <c r="I30766" s="55"/>
    </row>
    <row r="30767" spans="7:9" x14ac:dyDescent="0.25">
      <c r="G30767" s="55"/>
      <c r="H30767" s="56"/>
      <c r="I30767" s="55"/>
    </row>
    <row r="30768" spans="7:9" x14ac:dyDescent="0.25">
      <c r="G30768" s="55"/>
      <c r="H30768" s="56"/>
      <c r="I30768" s="55"/>
    </row>
    <row r="30769" spans="7:9" x14ac:dyDescent="0.25">
      <c r="G30769" s="55"/>
      <c r="H30769" s="56"/>
      <c r="I30769" s="55"/>
    </row>
    <row r="30770" spans="7:9" x14ac:dyDescent="0.25">
      <c r="G30770" s="55"/>
      <c r="H30770" s="56"/>
      <c r="I30770" s="55"/>
    </row>
    <row r="30771" spans="7:9" x14ac:dyDescent="0.25">
      <c r="G30771" s="55"/>
      <c r="H30771" s="56"/>
      <c r="I30771" s="55"/>
    </row>
    <row r="30772" spans="7:9" x14ac:dyDescent="0.25">
      <c r="G30772" s="55"/>
      <c r="H30772" s="56"/>
      <c r="I30772" s="55"/>
    </row>
    <row r="30773" spans="7:9" x14ac:dyDescent="0.25">
      <c r="G30773" s="55"/>
      <c r="H30773" s="56"/>
      <c r="I30773" s="55"/>
    </row>
    <row r="30774" spans="7:9" x14ac:dyDescent="0.25">
      <c r="G30774" s="55"/>
      <c r="H30774" s="56"/>
      <c r="I30774" s="55"/>
    </row>
    <row r="30775" spans="7:9" x14ac:dyDescent="0.25">
      <c r="G30775" s="55"/>
      <c r="H30775" s="56"/>
      <c r="I30775" s="55"/>
    </row>
    <row r="30776" spans="7:9" x14ac:dyDescent="0.25">
      <c r="G30776" s="55"/>
      <c r="H30776" s="56"/>
      <c r="I30776" s="55"/>
    </row>
    <row r="30777" spans="7:9" x14ac:dyDescent="0.25">
      <c r="G30777" s="55"/>
      <c r="H30777" s="56"/>
      <c r="I30777" s="55"/>
    </row>
    <row r="30778" spans="7:9" x14ac:dyDescent="0.25">
      <c r="G30778" s="55"/>
      <c r="H30778" s="56"/>
      <c r="I30778" s="55"/>
    </row>
    <row r="30779" spans="7:9" x14ac:dyDescent="0.25">
      <c r="G30779" s="55"/>
      <c r="H30779" s="56"/>
      <c r="I30779" s="55"/>
    </row>
    <row r="30780" spans="7:9" x14ac:dyDescent="0.25">
      <c r="G30780" s="55"/>
      <c r="H30780" s="56"/>
      <c r="I30780" s="55"/>
    </row>
    <row r="30781" spans="7:9" x14ac:dyDescent="0.25">
      <c r="G30781" s="55"/>
      <c r="H30781" s="56"/>
      <c r="I30781" s="55"/>
    </row>
    <row r="30782" spans="7:9" x14ac:dyDescent="0.25">
      <c r="G30782" s="55"/>
      <c r="H30782" s="56"/>
      <c r="I30782" s="55"/>
    </row>
    <row r="30783" spans="7:9" x14ac:dyDescent="0.25">
      <c r="G30783" s="55"/>
      <c r="H30783" s="56"/>
      <c r="I30783" s="55"/>
    </row>
    <row r="30784" spans="7:9" x14ac:dyDescent="0.25">
      <c r="G30784" s="55"/>
      <c r="H30784" s="56"/>
      <c r="I30784" s="55"/>
    </row>
    <row r="30785" spans="7:9" x14ac:dyDescent="0.25">
      <c r="G30785" s="55"/>
      <c r="H30785" s="56"/>
      <c r="I30785" s="55"/>
    </row>
    <row r="30786" spans="7:9" x14ac:dyDescent="0.25">
      <c r="G30786" s="55"/>
      <c r="H30786" s="56"/>
      <c r="I30786" s="55"/>
    </row>
    <row r="30787" spans="7:9" x14ac:dyDescent="0.25">
      <c r="G30787" s="55"/>
      <c r="H30787" s="56"/>
      <c r="I30787" s="55"/>
    </row>
    <row r="30788" spans="7:9" x14ac:dyDescent="0.25">
      <c r="G30788" s="55"/>
      <c r="H30788" s="56"/>
      <c r="I30788" s="55"/>
    </row>
    <row r="30789" spans="7:9" x14ac:dyDescent="0.25">
      <c r="G30789" s="55"/>
      <c r="H30789" s="56"/>
      <c r="I30789" s="55"/>
    </row>
    <row r="30790" spans="7:9" x14ac:dyDescent="0.25">
      <c r="G30790" s="55"/>
      <c r="H30790" s="56"/>
      <c r="I30790" s="55"/>
    </row>
    <row r="30791" spans="7:9" x14ac:dyDescent="0.25">
      <c r="G30791" s="55"/>
      <c r="H30791" s="56"/>
      <c r="I30791" s="55"/>
    </row>
    <row r="30792" spans="7:9" x14ac:dyDescent="0.25">
      <c r="G30792" s="55"/>
      <c r="H30792" s="56"/>
      <c r="I30792" s="55"/>
    </row>
    <row r="30793" spans="7:9" x14ac:dyDescent="0.25">
      <c r="G30793" s="55"/>
      <c r="H30793" s="56"/>
      <c r="I30793" s="55"/>
    </row>
    <row r="30794" spans="7:9" x14ac:dyDescent="0.25">
      <c r="G30794" s="55"/>
      <c r="H30794" s="56"/>
      <c r="I30794" s="55"/>
    </row>
    <row r="30795" spans="7:9" x14ac:dyDescent="0.25">
      <c r="G30795" s="55"/>
      <c r="H30795" s="56"/>
      <c r="I30795" s="55"/>
    </row>
    <row r="30796" spans="7:9" x14ac:dyDescent="0.25">
      <c r="G30796" s="55"/>
      <c r="H30796" s="56"/>
      <c r="I30796" s="55"/>
    </row>
    <row r="30797" spans="7:9" x14ac:dyDescent="0.25">
      <c r="G30797" s="55"/>
      <c r="H30797" s="56"/>
      <c r="I30797" s="55"/>
    </row>
    <row r="30798" spans="7:9" x14ac:dyDescent="0.25">
      <c r="G30798" s="55"/>
      <c r="H30798" s="56"/>
      <c r="I30798" s="55"/>
    </row>
    <row r="30799" spans="7:9" x14ac:dyDescent="0.25">
      <c r="G30799" s="55"/>
      <c r="H30799" s="56"/>
      <c r="I30799" s="55"/>
    </row>
    <row r="30800" spans="7:9" x14ac:dyDescent="0.25">
      <c r="G30800" s="55"/>
      <c r="H30800" s="56"/>
      <c r="I30800" s="55"/>
    </row>
    <row r="30801" spans="7:9" x14ac:dyDescent="0.25">
      <c r="G30801" s="55"/>
      <c r="H30801" s="56"/>
      <c r="I30801" s="55"/>
    </row>
    <row r="30802" spans="7:9" x14ac:dyDescent="0.25">
      <c r="G30802" s="55"/>
      <c r="H30802" s="56"/>
      <c r="I30802" s="55"/>
    </row>
    <row r="30803" spans="7:9" x14ac:dyDescent="0.25">
      <c r="G30803" s="55"/>
      <c r="H30803" s="56"/>
      <c r="I30803" s="55"/>
    </row>
    <row r="30804" spans="7:9" x14ac:dyDescent="0.25">
      <c r="G30804" s="55"/>
      <c r="H30804" s="56"/>
      <c r="I30804" s="55"/>
    </row>
    <row r="30805" spans="7:9" x14ac:dyDescent="0.25">
      <c r="G30805" s="55"/>
      <c r="H30805" s="56"/>
      <c r="I30805" s="55"/>
    </row>
    <row r="30806" spans="7:9" x14ac:dyDescent="0.25">
      <c r="G30806" s="55"/>
      <c r="H30806" s="56"/>
      <c r="I30806" s="55"/>
    </row>
    <row r="30807" spans="7:9" x14ac:dyDescent="0.25">
      <c r="G30807" s="55"/>
      <c r="H30807" s="56"/>
      <c r="I30807" s="55"/>
    </row>
    <row r="30808" spans="7:9" x14ac:dyDescent="0.25">
      <c r="G30808" s="55"/>
      <c r="H30808" s="56"/>
      <c r="I30808" s="55"/>
    </row>
    <row r="30809" spans="7:9" x14ac:dyDescent="0.25">
      <c r="G30809" s="55"/>
      <c r="H30809" s="56"/>
      <c r="I30809" s="55"/>
    </row>
    <row r="30810" spans="7:9" x14ac:dyDescent="0.25">
      <c r="G30810" s="55"/>
      <c r="H30810" s="56"/>
      <c r="I30810" s="55"/>
    </row>
    <row r="30811" spans="7:9" x14ac:dyDescent="0.25">
      <c r="G30811" s="55"/>
      <c r="H30811" s="56"/>
      <c r="I30811" s="55"/>
    </row>
    <row r="30812" spans="7:9" x14ac:dyDescent="0.25">
      <c r="G30812" s="55"/>
      <c r="H30812" s="56"/>
      <c r="I30812" s="55"/>
    </row>
    <row r="30813" spans="7:9" x14ac:dyDescent="0.25">
      <c r="G30813" s="55"/>
      <c r="H30813" s="56"/>
      <c r="I30813" s="55"/>
    </row>
    <row r="30814" spans="7:9" x14ac:dyDescent="0.25">
      <c r="G30814" s="55"/>
      <c r="H30814" s="56"/>
      <c r="I30814" s="55"/>
    </row>
    <row r="30815" spans="7:9" x14ac:dyDescent="0.25">
      <c r="G30815" s="55"/>
      <c r="H30815" s="56"/>
      <c r="I30815" s="55"/>
    </row>
    <row r="30816" spans="7:9" x14ac:dyDescent="0.25">
      <c r="G30816" s="55"/>
      <c r="H30816" s="56"/>
      <c r="I30816" s="55"/>
    </row>
    <row r="30817" spans="7:9" x14ac:dyDescent="0.25">
      <c r="G30817" s="55"/>
      <c r="H30817" s="56"/>
      <c r="I30817" s="55"/>
    </row>
    <row r="30818" spans="7:9" x14ac:dyDescent="0.25">
      <c r="G30818" s="55"/>
      <c r="H30818" s="56"/>
      <c r="I30818" s="55"/>
    </row>
    <row r="30819" spans="7:9" x14ac:dyDescent="0.25">
      <c r="G30819" s="55"/>
      <c r="H30819" s="56"/>
      <c r="I30819" s="55"/>
    </row>
    <row r="30820" spans="7:9" x14ac:dyDescent="0.25">
      <c r="G30820" s="55"/>
      <c r="H30820" s="56"/>
      <c r="I30820" s="55"/>
    </row>
    <row r="30821" spans="7:9" x14ac:dyDescent="0.25">
      <c r="G30821" s="55"/>
      <c r="H30821" s="56"/>
      <c r="I30821" s="55"/>
    </row>
    <row r="30822" spans="7:9" x14ac:dyDescent="0.25">
      <c r="G30822" s="55"/>
      <c r="H30822" s="56"/>
      <c r="I30822" s="55"/>
    </row>
    <row r="30823" spans="7:9" x14ac:dyDescent="0.25">
      <c r="G30823" s="55"/>
      <c r="H30823" s="56"/>
      <c r="I30823" s="55"/>
    </row>
    <row r="30824" spans="7:9" x14ac:dyDescent="0.25">
      <c r="G30824" s="55"/>
      <c r="H30824" s="56"/>
      <c r="I30824" s="55"/>
    </row>
    <row r="30825" spans="7:9" x14ac:dyDescent="0.25">
      <c r="G30825" s="55"/>
      <c r="H30825" s="56"/>
      <c r="I30825" s="55"/>
    </row>
    <row r="30826" spans="7:9" x14ac:dyDescent="0.25">
      <c r="G30826" s="55"/>
      <c r="H30826" s="56"/>
      <c r="I30826" s="55"/>
    </row>
    <row r="30827" spans="7:9" x14ac:dyDescent="0.25">
      <c r="G30827" s="55"/>
      <c r="H30827" s="56"/>
      <c r="I30827" s="55"/>
    </row>
    <row r="30828" spans="7:9" x14ac:dyDescent="0.25">
      <c r="G30828" s="55"/>
      <c r="H30828" s="56"/>
      <c r="I30828" s="55"/>
    </row>
    <row r="30829" spans="7:9" x14ac:dyDescent="0.25">
      <c r="G30829" s="55"/>
      <c r="H30829" s="56"/>
      <c r="I30829" s="55"/>
    </row>
    <row r="30830" spans="7:9" x14ac:dyDescent="0.25">
      <c r="G30830" s="55"/>
      <c r="H30830" s="56"/>
      <c r="I30830" s="55"/>
    </row>
    <row r="30831" spans="7:9" x14ac:dyDescent="0.25">
      <c r="G30831" s="55"/>
      <c r="H30831" s="56"/>
      <c r="I30831" s="55"/>
    </row>
    <row r="30832" spans="7:9" x14ac:dyDescent="0.25">
      <c r="G30832" s="55"/>
      <c r="H30832" s="56"/>
      <c r="I30832" s="55"/>
    </row>
    <row r="30833" spans="7:9" x14ac:dyDescent="0.25">
      <c r="G30833" s="55"/>
      <c r="H30833" s="56"/>
      <c r="I30833" s="55"/>
    </row>
    <row r="30834" spans="7:9" x14ac:dyDescent="0.25">
      <c r="G30834" s="55"/>
      <c r="H30834" s="56"/>
      <c r="I30834" s="55"/>
    </row>
    <row r="30835" spans="7:9" x14ac:dyDescent="0.25">
      <c r="G30835" s="55"/>
      <c r="H30835" s="56"/>
      <c r="I30835" s="55"/>
    </row>
    <row r="30836" spans="7:9" x14ac:dyDescent="0.25">
      <c r="G30836" s="55"/>
      <c r="H30836" s="56"/>
      <c r="I30836" s="55"/>
    </row>
    <row r="30837" spans="7:9" x14ac:dyDescent="0.25">
      <c r="G30837" s="55"/>
      <c r="H30837" s="56"/>
      <c r="I30837" s="55"/>
    </row>
    <row r="30838" spans="7:9" x14ac:dyDescent="0.25">
      <c r="G30838" s="55"/>
      <c r="H30838" s="56"/>
      <c r="I30838" s="55"/>
    </row>
    <row r="30839" spans="7:9" x14ac:dyDescent="0.25">
      <c r="G30839" s="55"/>
      <c r="H30839" s="56"/>
      <c r="I30839" s="55"/>
    </row>
    <row r="30840" spans="7:9" x14ac:dyDescent="0.25">
      <c r="G30840" s="55"/>
      <c r="H30840" s="56"/>
      <c r="I30840" s="55"/>
    </row>
    <row r="30841" spans="7:9" x14ac:dyDescent="0.25">
      <c r="G30841" s="55"/>
      <c r="H30841" s="56"/>
      <c r="I30841" s="55"/>
    </row>
    <row r="30842" spans="7:9" x14ac:dyDescent="0.25">
      <c r="G30842" s="55"/>
      <c r="H30842" s="56"/>
      <c r="I30842" s="55"/>
    </row>
    <row r="30843" spans="7:9" x14ac:dyDescent="0.25">
      <c r="G30843" s="55"/>
      <c r="H30843" s="56"/>
      <c r="I30843" s="55"/>
    </row>
    <row r="30844" spans="7:9" x14ac:dyDescent="0.25">
      <c r="G30844" s="55"/>
      <c r="H30844" s="56"/>
      <c r="I30844" s="55"/>
    </row>
    <row r="30845" spans="7:9" x14ac:dyDescent="0.25">
      <c r="G30845" s="55"/>
      <c r="H30845" s="56"/>
      <c r="I30845" s="55"/>
    </row>
    <row r="30846" spans="7:9" x14ac:dyDescent="0.25">
      <c r="G30846" s="55"/>
      <c r="H30846" s="56"/>
      <c r="I30846" s="55"/>
    </row>
    <row r="30847" spans="7:9" x14ac:dyDescent="0.25">
      <c r="G30847" s="55"/>
      <c r="H30847" s="56"/>
      <c r="I30847" s="55"/>
    </row>
    <row r="30848" spans="7:9" x14ac:dyDescent="0.25">
      <c r="G30848" s="55"/>
      <c r="H30848" s="56"/>
      <c r="I30848" s="55"/>
    </row>
    <row r="30849" spans="7:9" x14ac:dyDescent="0.25">
      <c r="G30849" s="55"/>
      <c r="H30849" s="56"/>
      <c r="I30849" s="55"/>
    </row>
    <row r="30850" spans="7:9" x14ac:dyDescent="0.25">
      <c r="G30850" s="55"/>
      <c r="H30850" s="56"/>
      <c r="I30850" s="55"/>
    </row>
    <row r="30851" spans="7:9" x14ac:dyDescent="0.25">
      <c r="G30851" s="55"/>
      <c r="H30851" s="56"/>
      <c r="I30851" s="55"/>
    </row>
    <row r="30852" spans="7:9" x14ac:dyDescent="0.25">
      <c r="G30852" s="55"/>
      <c r="H30852" s="56"/>
      <c r="I30852" s="55"/>
    </row>
    <row r="30853" spans="7:9" x14ac:dyDescent="0.25">
      <c r="G30853" s="55"/>
      <c r="H30853" s="56"/>
      <c r="I30853" s="55"/>
    </row>
    <row r="30854" spans="7:9" x14ac:dyDescent="0.25">
      <c r="G30854" s="55"/>
      <c r="H30854" s="56"/>
      <c r="I30854" s="55"/>
    </row>
    <row r="30855" spans="7:9" x14ac:dyDescent="0.25">
      <c r="G30855" s="55"/>
      <c r="H30855" s="56"/>
      <c r="I30855" s="55"/>
    </row>
    <row r="30856" spans="7:9" x14ac:dyDescent="0.25">
      <c r="G30856" s="55"/>
      <c r="H30856" s="56"/>
      <c r="I30856" s="55"/>
    </row>
    <row r="30857" spans="7:9" x14ac:dyDescent="0.25">
      <c r="G30857" s="55"/>
      <c r="H30857" s="56"/>
      <c r="I30857" s="55"/>
    </row>
    <row r="30858" spans="7:9" x14ac:dyDescent="0.25">
      <c r="G30858" s="55"/>
      <c r="H30858" s="56"/>
      <c r="I30858" s="55"/>
    </row>
    <row r="30859" spans="7:9" x14ac:dyDescent="0.25">
      <c r="G30859" s="55"/>
      <c r="H30859" s="56"/>
      <c r="I30859" s="55"/>
    </row>
    <row r="30860" spans="7:9" x14ac:dyDescent="0.25">
      <c r="G30860" s="55"/>
      <c r="H30860" s="56"/>
      <c r="I30860" s="55"/>
    </row>
    <row r="30861" spans="7:9" x14ac:dyDescent="0.25">
      <c r="G30861" s="55"/>
      <c r="H30861" s="56"/>
      <c r="I30861" s="55"/>
    </row>
    <row r="30862" spans="7:9" x14ac:dyDescent="0.25">
      <c r="G30862" s="55"/>
      <c r="H30862" s="56"/>
      <c r="I30862" s="55"/>
    </row>
    <row r="30863" spans="7:9" x14ac:dyDescent="0.25">
      <c r="G30863" s="55"/>
      <c r="H30863" s="56"/>
      <c r="I30863" s="55"/>
    </row>
    <row r="30864" spans="7:9" x14ac:dyDescent="0.25">
      <c r="G30864" s="55"/>
      <c r="H30864" s="56"/>
      <c r="I30864" s="55"/>
    </row>
    <row r="30865" spans="7:9" x14ac:dyDescent="0.25">
      <c r="G30865" s="55"/>
      <c r="H30865" s="56"/>
      <c r="I30865" s="55"/>
    </row>
    <row r="30866" spans="7:9" x14ac:dyDescent="0.25">
      <c r="G30866" s="55"/>
      <c r="H30866" s="56"/>
      <c r="I30866" s="55"/>
    </row>
    <row r="30867" spans="7:9" x14ac:dyDescent="0.25">
      <c r="G30867" s="55"/>
      <c r="H30867" s="56"/>
      <c r="I30867" s="55"/>
    </row>
    <row r="30868" spans="7:9" x14ac:dyDescent="0.25">
      <c r="G30868" s="55"/>
      <c r="H30868" s="56"/>
      <c r="I30868" s="55"/>
    </row>
    <row r="30869" spans="7:9" x14ac:dyDescent="0.25">
      <c r="G30869" s="55"/>
      <c r="H30869" s="56"/>
      <c r="I30869" s="55"/>
    </row>
    <row r="30870" spans="7:9" x14ac:dyDescent="0.25">
      <c r="G30870" s="55"/>
      <c r="H30870" s="56"/>
      <c r="I30870" s="55"/>
    </row>
    <row r="30871" spans="7:9" x14ac:dyDescent="0.25">
      <c r="G30871" s="55"/>
      <c r="H30871" s="56"/>
      <c r="I30871" s="55"/>
    </row>
    <row r="30872" spans="7:9" x14ac:dyDescent="0.25">
      <c r="G30872" s="55"/>
      <c r="H30872" s="56"/>
      <c r="I30872" s="55"/>
    </row>
    <row r="30873" spans="7:9" x14ac:dyDescent="0.25">
      <c r="G30873" s="55"/>
      <c r="H30873" s="56"/>
      <c r="I30873" s="55"/>
    </row>
    <row r="30874" spans="7:9" x14ac:dyDescent="0.25">
      <c r="G30874" s="55"/>
      <c r="H30874" s="56"/>
      <c r="I30874" s="55"/>
    </row>
    <row r="30875" spans="7:9" x14ac:dyDescent="0.25">
      <c r="G30875" s="55"/>
      <c r="H30875" s="56"/>
      <c r="I30875" s="55"/>
    </row>
    <row r="30876" spans="7:9" x14ac:dyDescent="0.25">
      <c r="G30876" s="55"/>
      <c r="H30876" s="56"/>
      <c r="I30876" s="55"/>
    </row>
    <row r="30877" spans="7:9" x14ac:dyDescent="0.25">
      <c r="G30877" s="55"/>
      <c r="H30877" s="56"/>
      <c r="I30877" s="55"/>
    </row>
    <row r="30878" spans="7:9" x14ac:dyDescent="0.25">
      <c r="G30878" s="55"/>
      <c r="H30878" s="56"/>
      <c r="I30878" s="55"/>
    </row>
    <row r="30879" spans="7:9" x14ac:dyDescent="0.25">
      <c r="G30879" s="55"/>
      <c r="H30879" s="56"/>
      <c r="I30879" s="55"/>
    </row>
    <row r="30880" spans="7:9" x14ac:dyDescent="0.25">
      <c r="G30880" s="55"/>
      <c r="H30880" s="56"/>
      <c r="I30880" s="55"/>
    </row>
    <row r="30881" spans="7:9" x14ac:dyDescent="0.25">
      <c r="G30881" s="55"/>
      <c r="H30881" s="56"/>
      <c r="I30881" s="55"/>
    </row>
    <row r="30882" spans="7:9" x14ac:dyDescent="0.25">
      <c r="G30882" s="55"/>
      <c r="H30882" s="56"/>
      <c r="I30882" s="55"/>
    </row>
    <row r="30883" spans="7:9" x14ac:dyDescent="0.25">
      <c r="G30883" s="55"/>
      <c r="H30883" s="56"/>
      <c r="I30883" s="55"/>
    </row>
    <row r="30884" spans="7:9" x14ac:dyDescent="0.25">
      <c r="G30884" s="55"/>
      <c r="H30884" s="56"/>
      <c r="I30884" s="55"/>
    </row>
    <row r="30885" spans="7:9" x14ac:dyDescent="0.25">
      <c r="G30885" s="55"/>
      <c r="H30885" s="56"/>
      <c r="I30885" s="55"/>
    </row>
    <row r="30886" spans="7:9" x14ac:dyDescent="0.25">
      <c r="G30886" s="55"/>
      <c r="H30886" s="56"/>
      <c r="I30886" s="55"/>
    </row>
    <row r="30887" spans="7:9" x14ac:dyDescent="0.25">
      <c r="G30887" s="55"/>
      <c r="H30887" s="56"/>
      <c r="I30887" s="55"/>
    </row>
    <row r="30888" spans="7:9" x14ac:dyDescent="0.25">
      <c r="G30888" s="55"/>
      <c r="H30888" s="56"/>
      <c r="I30888" s="55"/>
    </row>
    <row r="30889" spans="7:9" x14ac:dyDescent="0.25">
      <c r="G30889" s="55"/>
      <c r="H30889" s="56"/>
      <c r="I30889" s="55"/>
    </row>
    <row r="30890" spans="7:9" x14ac:dyDescent="0.25">
      <c r="G30890" s="55"/>
      <c r="H30890" s="56"/>
      <c r="I30890" s="55"/>
    </row>
    <row r="30891" spans="7:9" x14ac:dyDescent="0.25">
      <c r="G30891" s="55"/>
      <c r="H30891" s="56"/>
      <c r="I30891" s="55"/>
    </row>
    <row r="30892" spans="7:9" x14ac:dyDescent="0.25">
      <c r="G30892" s="55"/>
      <c r="H30892" s="56"/>
      <c r="I30892" s="55"/>
    </row>
    <row r="30893" spans="7:9" x14ac:dyDescent="0.25">
      <c r="G30893" s="55"/>
      <c r="H30893" s="56"/>
      <c r="I30893" s="55"/>
    </row>
    <row r="30894" spans="7:9" x14ac:dyDescent="0.25">
      <c r="G30894" s="55"/>
      <c r="H30894" s="56"/>
      <c r="I30894" s="55"/>
    </row>
    <row r="30895" spans="7:9" x14ac:dyDescent="0.25">
      <c r="G30895" s="55"/>
      <c r="H30895" s="56"/>
      <c r="I30895" s="55"/>
    </row>
    <row r="30896" spans="7:9" x14ac:dyDescent="0.25">
      <c r="G30896" s="55"/>
      <c r="H30896" s="56"/>
      <c r="I30896" s="55"/>
    </row>
    <row r="30897" spans="7:9" x14ac:dyDescent="0.25">
      <c r="G30897" s="55"/>
      <c r="H30897" s="56"/>
      <c r="I30897" s="55"/>
    </row>
    <row r="30898" spans="7:9" x14ac:dyDescent="0.25">
      <c r="G30898" s="55"/>
      <c r="H30898" s="56"/>
      <c r="I30898" s="55"/>
    </row>
    <row r="30899" spans="7:9" x14ac:dyDescent="0.25">
      <c r="G30899" s="55"/>
      <c r="H30899" s="56"/>
      <c r="I30899" s="55"/>
    </row>
    <row r="30900" spans="7:9" x14ac:dyDescent="0.25">
      <c r="G30900" s="55"/>
      <c r="H30900" s="56"/>
      <c r="I30900" s="55"/>
    </row>
    <row r="30901" spans="7:9" x14ac:dyDescent="0.25">
      <c r="G30901" s="55"/>
      <c r="H30901" s="56"/>
      <c r="I30901" s="55"/>
    </row>
    <row r="30902" spans="7:9" x14ac:dyDescent="0.25">
      <c r="G30902" s="55"/>
      <c r="H30902" s="56"/>
      <c r="I30902" s="55"/>
    </row>
    <row r="30903" spans="7:9" x14ac:dyDescent="0.25">
      <c r="G30903" s="55"/>
      <c r="H30903" s="56"/>
      <c r="I30903" s="55"/>
    </row>
    <row r="30904" spans="7:9" x14ac:dyDescent="0.25">
      <c r="G30904" s="55"/>
      <c r="H30904" s="56"/>
      <c r="I30904" s="55"/>
    </row>
    <row r="30905" spans="7:9" x14ac:dyDescent="0.25">
      <c r="G30905" s="55"/>
      <c r="H30905" s="56"/>
      <c r="I30905" s="55"/>
    </row>
    <row r="30906" spans="7:9" x14ac:dyDescent="0.25">
      <c r="G30906" s="55"/>
      <c r="H30906" s="56"/>
      <c r="I30906" s="55"/>
    </row>
    <row r="30907" spans="7:9" x14ac:dyDescent="0.25">
      <c r="G30907" s="55"/>
      <c r="H30907" s="56"/>
      <c r="I30907" s="55"/>
    </row>
    <row r="30908" spans="7:9" x14ac:dyDescent="0.25">
      <c r="G30908" s="55"/>
      <c r="H30908" s="56"/>
      <c r="I30908" s="55"/>
    </row>
    <row r="30909" spans="7:9" x14ac:dyDescent="0.25">
      <c r="G30909" s="55"/>
      <c r="H30909" s="56"/>
      <c r="I30909" s="55"/>
    </row>
    <row r="30910" spans="7:9" x14ac:dyDescent="0.25">
      <c r="G30910" s="55"/>
      <c r="H30910" s="56"/>
      <c r="I30910" s="55"/>
    </row>
    <row r="30911" spans="7:9" x14ac:dyDescent="0.25">
      <c r="G30911" s="55"/>
      <c r="H30911" s="56"/>
      <c r="I30911" s="55"/>
    </row>
    <row r="30912" spans="7:9" x14ac:dyDescent="0.25">
      <c r="G30912" s="55"/>
      <c r="H30912" s="56"/>
      <c r="I30912" s="55"/>
    </row>
    <row r="30913" spans="7:9" x14ac:dyDescent="0.25">
      <c r="G30913" s="55"/>
      <c r="H30913" s="56"/>
      <c r="I30913" s="55"/>
    </row>
    <row r="30914" spans="7:9" x14ac:dyDescent="0.25">
      <c r="G30914" s="55"/>
      <c r="H30914" s="56"/>
      <c r="I30914" s="55"/>
    </row>
    <row r="30915" spans="7:9" x14ac:dyDescent="0.25">
      <c r="G30915" s="55"/>
      <c r="H30915" s="56"/>
      <c r="I30915" s="55"/>
    </row>
    <row r="30916" spans="7:9" x14ac:dyDescent="0.25">
      <c r="G30916" s="55"/>
      <c r="H30916" s="56"/>
      <c r="I30916" s="55"/>
    </row>
    <row r="30917" spans="7:9" x14ac:dyDescent="0.25">
      <c r="G30917" s="55"/>
      <c r="H30917" s="56"/>
      <c r="I30917" s="55"/>
    </row>
    <row r="30918" spans="7:9" x14ac:dyDescent="0.25">
      <c r="G30918" s="55"/>
      <c r="H30918" s="56"/>
      <c r="I30918" s="55"/>
    </row>
    <row r="30919" spans="7:9" x14ac:dyDescent="0.25">
      <c r="G30919" s="55"/>
      <c r="H30919" s="56"/>
      <c r="I30919" s="55"/>
    </row>
    <row r="30920" spans="7:9" x14ac:dyDescent="0.25">
      <c r="G30920" s="55"/>
      <c r="H30920" s="56"/>
      <c r="I30920" s="55"/>
    </row>
    <row r="30921" spans="7:9" x14ac:dyDescent="0.25">
      <c r="G30921" s="55"/>
      <c r="H30921" s="56"/>
      <c r="I30921" s="55"/>
    </row>
    <row r="30922" spans="7:9" x14ac:dyDescent="0.25">
      <c r="G30922" s="55"/>
      <c r="H30922" s="56"/>
      <c r="I30922" s="55"/>
    </row>
    <row r="30923" spans="7:9" x14ac:dyDescent="0.25">
      <c r="G30923" s="55"/>
      <c r="H30923" s="56"/>
      <c r="I30923" s="55"/>
    </row>
    <row r="30924" spans="7:9" x14ac:dyDescent="0.25">
      <c r="G30924" s="55"/>
      <c r="H30924" s="56"/>
      <c r="I30924" s="55"/>
    </row>
    <row r="30925" spans="7:9" x14ac:dyDescent="0.25">
      <c r="G30925" s="55"/>
      <c r="H30925" s="56"/>
      <c r="I30925" s="55"/>
    </row>
    <row r="30926" spans="7:9" x14ac:dyDescent="0.25">
      <c r="G30926" s="55"/>
      <c r="H30926" s="56"/>
      <c r="I30926" s="55"/>
    </row>
    <row r="30927" spans="7:9" x14ac:dyDescent="0.25">
      <c r="G30927" s="55"/>
      <c r="H30927" s="56"/>
      <c r="I30927" s="55"/>
    </row>
    <row r="30928" spans="7:9" x14ac:dyDescent="0.25">
      <c r="G30928" s="55"/>
      <c r="H30928" s="56"/>
      <c r="I30928" s="55"/>
    </row>
    <row r="30929" spans="7:9" x14ac:dyDescent="0.25">
      <c r="G30929" s="55"/>
      <c r="H30929" s="56"/>
      <c r="I30929" s="55"/>
    </row>
    <row r="30930" spans="7:9" x14ac:dyDescent="0.25">
      <c r="G30930" s="55"/>
      <c r="H30930" s="56"/>
      <c r="I30930" s="55"/>
    </row>
    <row r="30931" spans="7:9" x14ac:dyDescent="0.25">
      <c r="G30931" s="55"/>
      <c r="H30931" s="56"/>
      <c r="I30931" s="55"/>
    </row>
    <row r="30932" spans="7:9" x14ac:dyDescent="0.25">
      <c r="G30932" s="55"/>
      <c r="H30932" s="56"/>
      <c r="I30932" s="55"/>
    </row>
    <row r="30933" spans="7:9" x14ac:dyDescent="0.25">
      <c r="G30933" s="55"/>
      <c r="H30933" s="56"/>
      <c r="I30933" s="55"/>
    </row>
    <row r="30934" spans="7:9" x14ac:dyDescent="0.25">
      <c r="G30934" s="55"/>
      <c r="H30934" s="56"/>
      <c r="I30934" s="55"/>
    </row>
    <row r="30935" spans="7:9" x14ac:dyDescent="0.25">
      <c r="G30935" s="55"/>
      <c r="H30935" s="56"/>
      <c r="I30935" s="55"/>
    </row>
    <row r="30936" spans="7:9" x14ac:dyDescent="0.25">
      <c r="G30936" s="55"/>
      <c r="H30936" s="56"/>
      <c r="I30936" s="55"/>
    </row>
    <row r="30937" spans="7:9" x14ac:dyDescent="0.25">
      <c r="G30937" s="55"/>
      <c r="H30937" s="56"/>
      <c r="I30937" s="55"/>
    </row>
    <row r="30938" spans="7:9" x14ac:dyDescent="0.25">
      <c r="G30938" s="55"/>
      <c r="H30938" s="56"/>
      <c r="I30938" s="55"/>
    </row>
    <row r="30939" spans="7:9" x14ac:dyDescent="0.25">
      <c r="G30939" s="55"/>
      <c r="H30939" s="56"/>
      <c r="I30939" s="55"/>
    </row>
    <row r="30940" spans="7:9" x14ac:dyDescent="0.25">
      <c r="G30940" s="55"/>
      <c r="H30940" s="56"/>
      <c r="I30940" s="55"/>
    </row>
    <row r="30941" spans="7:9" x14ac:dyDescent="0.25">
      <c r="G30941" s="55"/>
      <c r="H30941" s="56"/>
      <c r="I30941" s="55"/>
    </row>
    <row r="30942" spans="7:9" x14ac:dyDescent="0.25">
      <c r="G30942" s="55"/>
      <c r="H30942" s="56"/>
      <c r="I30942" s="55"/>
    </row>
    <row r="30943" spans="7:9" x14ac:dyDescent="0.25">
      <c r="G30943" s="55"/>
      <c r="H30943" s="56"/>
      <c r="I30943" s="55"/>
    </row>
    <row r="30944" spans="7:9" x14ac:dyDescent="0.25">
      <c r="G30944" s="55"/>
      <c r="H30944" s="56"/>
      <c r="I30944" s="55"/>
    </row>
    <row r="30945" spans="7:9" x14ac:dyDescent="0.25">
      <c r="G30945" s="55"/>
      <c r="H30945" s="56"/>
      <c r="I30945" s="55"/>
    </row>
    <row r="30946" spans="7:9" x14ac:dyDescent="0.25">
      <c r="G30946" s="55"/>
      <c r="H30946" s="56"/>
      <c r="I30946" s="55"/>
    </row>
    <row r="30947" spans="7:9" x14ac:dyDescent="0.25">
      <c r="G30947" s="55"/>
      <c r="H30947" s="56"/>
      <c r="I30947" s="55"/>
    </row>
    <row r="30948" spans="7:9" x14ac:dyDescent="0.25">
      <c r="G30948" s="55"/>
      <c r="H30948" s="56"/>
      <c r="I30948" s="55"/>
    </row>
    <row r="30949" spans="7:9" x14ac:dyDescent="0.25">
      <c r="G30949" s="55"/>
      <c r="H30949" s="56"/>
      <c r="I30949" s="55"/>
    </row>
    <row r="30950" spans="7:9" x14ac:dyDescent="0.25">
      <c r="G30950" s="55"/>
      <c r="H30950" s="56"/>
      <c r="I30950" s="55"/>
    </row>
    <row r="30951" spans="7:9" x14ac:dyDescent="0.25">
      <c r="G30951" s="55"/>
      <c r="H30951" s="56"/>
      <c r="I30951" s="55"/>
    </row>
    <row r="30952" spans="7:9" x14ac:dyDescent="0.25">
      <c r="G30952" s="55"/>
      <c r="H30952" s="56"/>
      <c r="I30952" s="55"/>
    </row>
    <row r="30953" spans="7:9" x14ac:dyDescent="0.25">
      <c r="G30953" s="55"/>
      <c r="H30953" s="56"/>
      <c r="I30953" s="55"/>
    </row>
    <row r="30954" spans="7:9" x14ac:dyDescent="0.25">
      <c r="G30954" s="55"/>
      <c r="H30954" s="56"/>
      <c r="I30954" s="55"/>
    </row>
    <row r="30955" spans="7:9" x14ac:dyDescent="0.25">
      <c r="G30955" s="55"/>
      <c r="H30955" s="56"/>
      <c r="I30955" s="55"/>
    </row>
    <row r="30956" spans="7:9" x14ac:dyDescent="0.25">
      <c r="G30956" s="55"/>
      <c r="H30956" s="56"/>
      <c r="I30956" s="55"/>
    </row>
    <row r="30957" spans="7:9" x14ac:dyDescent="0.25">
      <c r="G30957" s="55"/>
      <c r="H30957" s="56"/>
      <c r="I30957" s="55"/>
    </row>
    <row r="30958" spans="7:9" x14ac:dyDescent="0.25">
      <c r="G30958" s="55"/>
      <c r="H30958" s="56"/>
      <c r="I30958" s="55"/>
    </row>
    <row r="30959" spans="7:9" x14ac:dyDescent="0.25">
      <c r="G30959" s="55"/>
      <c r="H30959" s="56"/>
      <c r="I30959" s="55"/>
    </row>
    <row r="30960" spans="7:9" x14ac:dyDescent="0.25">
      <c r="G30960" s="55"/>
      <c r="H30960" s="56"/>
      <c r="I30960" s="55"/>
    </row>
    <row r="30961" spans="7:9" x14ac:dyDescent="0.25">
      <c r="G30961" s="55"/>
      <c r="H30961" s="56"/>
      <c r="I30961" s="55"/>
    </row>
    <row r="30962" spans="7:9" x14ac:dyDescent="0.25">
      <c r="G30962" s="55"/>
      <c r="H30962" s="56"/>
      <c r="I30962" s="55"/>
    </row>
    <row r="30963" spans="7:9" x14ac:dyDescent="0.25">
      <c r="G30963" s="55"/>
      <c r="H30963" s="56"/>
      <c r="I30963" s="55"/>
    </row>
    <row r="30964" spans="7:9" x14ac:dyDescent="0.25">
      <c r="G30964" s="55"/>
      <c r="H30964" s="56"/>
      <c r="I30964" s="55"/>
    </row>
    <row r="30965" spans="7:9" x14ac:dyDescent="0.25">
      <c r="G30965" s="55"/>
      <c r="H30965" s="56"/>
      <c r="I30965" s="55"/>
    </row>
    <row r="30966" spans="7:9" x14ac:dyDescent="0.25">
      <c r="G30966" s="55"/>
      <c r="H30966" s="56"/>
      <c r="I30966" s="55"/>
    </row>
    <row r="30967" spans="7:9" x14ac:dyDescent="0.25">
      <c r="G30967" s="55"/>
      <c r="H30967" s="56"/>
      <c r="I30967" s="55"/>
    </row>
    <row r="30968" spans="7:9" x14ac:dyDescent="0.25">
      <c r="G30968" s="55"/>
      <c r="H30968" s="56"/>
      <c r="I30968" s="55"/>
    </row>
    <row r="30969" spans="7:9" x14ac:dyDescent="0.25">
      <c r="G30969" s="55"/>
      <c r="H30969" s="56"/>
      <c r="I30969" s="55"/>
    </row>
    <row r="30970" spans="7:9" x14ac:dyDescent="0.25">
      <c r="G30970" s="55"/>
      <c r="H30970" s="56"/>
      <c r="I30970" s="55"/>
    </row>
    <row r="30971" spans="7:9" x14ac:dyDescent="0.25">
      <c r="G30971" s="55"/>
      <c r="H30971" s="56"/>
      <c r="I30971" s="55"/>
    </row>
    <row r="30972" spans="7:9" x14ac:dyDescent="0.25">
      <c r="G30972" s="55"/>
      <c r="H30972" s="56"/>
      <c r="I30972" s="55"/>
    </row>
    <row r="30973" spans="7:9" x14ac:dyDescent="0.25">
      <c r="G30973" s="55"/>
      <c r="H30973" s="56"/>
      <c r="I30973" s="55"/>
    </row>
    <row r="30974" spans="7:9" x14ac:dyDescent="0.25">
      <c r="G30974" s="55"/>
      <c r="H30974" s="56"/>
      <c r="I30974" s="55"/>
    </row>
    <row r="30975" spans="7:9" x14ac:dyDescent="0.25">
      <c r="G30975" s="55"/>
      <c r="H30975" s="56"/>
      <c r="I30975" s="55"/>
    </row>
    <row r="30976" spans="7:9" x14ac:dyDescent="0.25">
      <c r="G30976" s="55"/>
      <c r="H30976" s="56"/>
      <c r="I30976" s="55"/>
    </row>
    <row r="30977" spans="7:9" x14ac:dyDescent="0.25">
      <c r="G30977" s="55"/>
      <c r="H30977" s="56"/>
      <c r="I30977" s="55"/>
    </row>
    <row r="30978" spans="7:9" x14ac:dyDescent="0.25">
      <c r="G30978" s="55"/>
      <c r="H30978" s="56"/>
      <c r="I30978" s="55"/>
    </row>
    <row r="30979" spans="7:9" x14ac:dyDescent="0.25">
      <c r="G30979" s="55"/>
      <c r="H30979" s="56"/>
      <c r="I30979" s="55"/>
    </row>
    <row r="30980" spans="7:9" x14ac:dyDescent="0.25">
      <c r="G30980" s="55"/>
      <c r="H30980" s="56"/>
      <c r="I30980" s="55"/>
    </row>
    <row r="30981" spans="7:9" x14ac:dyDescent="0.25">
      <c r="G30981" s="55"/>
      <c r="H30981" s="56"/>
      <c r="I30981" s="55"/>
    </row>
    <row r="30982" spans="7:9" x14ac:dyDescent="0.25">
      <c r="G30982" s="55"/>
      <c r="H30982" s="56"/>
      <c r="I30982" s="55"/>
    </row>
    <row r="30983" spans="7:9" x14ac:dyDescent="0.25">
      <c r="G30983" s="55"/>
      <c r="H30983" s="56"/>
      <c r="I30983" s="55"/>
    </row>
    <row r="30984" spans="7:9" x14ac:dyDescent="0.25">
      <c r="G30984" s="55"/>
      <c r="H30984" s="56"/>
      <c r="I30984" s="55"/>
    </row>
    <row r="30985" spans="7:9" x14ac:dyDescent="0.25">
      <c r="G30985" s="55"/>
      <c r="H30985" s="56"/>
      <c r="I30985" s="55"/>
    </row>
    <row r="30986" spans="7:9" x14ac:dyDescent="0.25">
      <c r="G30986" s="55"/>
      <c r="H30986" s="56"/>
      <c r="I30986" s="55"/>
    </row>
    <row r="30987" spans="7:9" x14ac:dyDescent="0.25">
      <c r="G30987" s="55"/>
      <c r="H30987" s="56"/>
      <c r="I30987" s="55"/>
    </row>
    <row r="30988" spans="7:9" x14ac:dyDescent="0.25">
      <c r="G30988" s="55"/>
      <c r="H30988" s="56"/>
      <c r="I30988" s="55"/>
    </row>
    <row r="30989" spans="7:9" x14ac:dyDescent="0.25">
      <c r="G30989" s="55"/>
      <c r="H30989" s="56"/>
      <c r="I30989" s="55"/>
    </row>
    <row r="30990" spans="7:9" x14ac:dyDescent="0.25">
      <c r="G30990" s="55"/>
      <c r="H30990" s="56"/>
      <c r="I30990" s="55"/>
    </row>
    <row r="30991" spans="7:9" x14ac:dyDescent="0.25">
      <c r="G30991" s="55"/>
      <c r="H30991" s="56"/>
      <c r="I30991" s="55"/>
    </row>
    <row r="30992" spans="7:9" x14ac:dyDescent="0.25">
      <c r="G30992" s="55"/>
      <c r="H30992" s="56"/>
      <c r="I30992" s="55"/>
    </row>
    <row r="30993" spans="7:9" x14ac:dyDescent="0.25">
      <c r="G30993" s="55"/>
      <c r="H30993" s="56"/>
      <c r="I30993" s="55"/>
    </row>
    <row r="30994" spans="7:9" x14ac:dyDescent="0.25">
      <c r="G30994" s="55"/>
      <c r="H30994" s="56"/>
      <c r="I30994" s="55"/>
    </row>
    <row r="30995" spans="7:9" x14ac:dyDescent="0.25">
      <c r="G30995" s="55"/>
      <c r="H30995" s="56"/>
      <c r="I30995" s="55"/>
    </row>
    <row r="30996" spans="7:9" x14ac:dyDescent="0.25">
      <c r="G30996" s="55"/>
      <c r="H30996" s="56"/>
      <c r="I30996" s="55"/>
    </row>
    <row r="30997" spans="7:9" x14ac:dyDescent="0.25">
      <c r="G30997" s="55"/>
      <c r="H30997" s="56"/>
      <c r="I30997" s="55"/>
    </row>
    <row r="30998" spans="7:9" x14ac:dyDescent="0.25">
      <c r="G30998" s="55"/>
      <c r="H30998" s="56"/>
      <c r="I30998" s="55"/>
    </row>
    <row r="30999" spans="7:9" x14ac:dyDescent="0.25">
      <c r="G30999" s="55"/>
      <c r="H30999" s="56"/>
      <c r="I30999" s="55"/>
    </row>
    <row r="31000" spans="7:9" x14ac:dyDescent="0.25">
      <c r="G31000" s="55"/>
      <c r="H31000" s="56"/>
      <c r="I31000" s="55"/>
    </row>
    <row r="31001" spans="7:9" x14ac:dyDescent="0.25">
      <c r="G31001" s="55"/>
      <c r="H31001" s="56"/>
      <c r="I31001" s="55"/>
    </row>
    <row r="31002" spans="7:9" x14ac:dyDescent="0.25">
      <c r="G31002" s="55"/>
      <c r="H31002" s="56"/>
      <c r="I31002" s="55"/>
    </row>
    <row r="31003" spans="7:9" x14ac:dyDescent="0.25">
      <c r="G31003" s="55"/>
      <c r="H31003" s="56"/>
      <c r="I31003" s="55"/>
    </row>
    <row r="31004" spans="7:9" x14ac:dyDescent="0.25">
      <c r="G31004" s="55"/>
      <c r="H31004" s="56"/>
      <c r="I31004" s="55"/>
    </row>
    <row r="31005" spans="7:9" x14ac:dyDescent="0.25">
      <c r="G31005" s="55"/>
      <c r="H31005" s="56"/>
      <c r="I31005" s="55"/>
    </row>
    <row r="31006" spans="7:9" x14ac:dyDescent="0.25">
      <c r="G31006" s="55"/>
      <c r="H31006" s="56"/>
      <c r="I31006" s="55"/>
    </row>
    <row r="31007" spans="7:9" x14ac:dyDescent="0.25">
      <c r="G31007" s="55"/>
      <c r="H31007" s="56"/>
      <c r="I31007" s="55"/>
    </row>
    <row r="31008" spans="7:9" x14ac:dyDescent="0.25">
      <c r="G31008" s="55"/>
      <c r="H31008" s="56"/>
      <c r="I31008" s="55"/>
    </row>
    <row r="31009" spans="7:9" x14ac:dyDescent="0.25">
      <c r="G31009" s="55"/>
      <c r="H31009" s="56"/>
      <c r="I31009" s="55"/>
    </row>
    <row r="31010" spans="7:9" x14ac:dyDescent="0.25">
      <c r="G31010" s="55"/>
      <c r="H31010" s="56"/>
      <c r="I31010" s="55"/>
    </row>
    <row r="31011" spans="7:9" x14ac:dyDescent="0.25">
      <c r="G31011" s="55"/>
      <c r="H31011" s="56"/>
      <c r="I31011" s="55"/>
    </row>
    <row r="31012" spans="7:9" x14ac:dyDescent="0.25">
      <c r="G31012" s="55"/>
      <c r="H31012" s="56"/>
      <c r="I31012" s="55"/>
    </row>
    <row r="31013" spans="7:9" x14ac:dyDescent="0.25">
      <c r="G31013" s="55"/>
      <c r="H31013" s="56"/>
      <c r="I31013" s="55"/>
    </row>
    <row r="31014" spans="7:9" x14ac:dyDescent="0.25">
      <c r="G31014" s="55"/>
      <c r="H31014" s="56"/>
      <c r="I31014" s="55"/>
    </row>
    <row r="31015" spans="7:9" x14ac:dyDescent="0.25">
      <c r="G31015" s="55"/>
      <c r="H31015" s="56"/>
      <c r="I31015" s="55"/>
    </row>
    <row r="31016" spans="7:9" x14ac:dyDescent="0.25">
      <c r="G31016" s="55"/>
      <c r="H31016" s="56"/>
      <c r="I31016" s="55"/>
    </row>
    <row r="31017" spans="7:9" x14ac:dyDescent="0.25">
      <c r="G31017" s="55"/>
      <c r="H31017" s="56"/>
      <c r="I31017" s="55"/>
    </row>
    <row r="31018" spans="7:9" x14ac:dyDescent="0.25">
      <c r="G31018" s="55"/>
      <c r="H31018" s="56"/>
      <c r="I31018" s="55"/>
    </row>
    <row r="31019" spans="7:9" x14ac:dyDescent="0.25">
      <c r="G31019" s="55"/>
      <c r="H31019" s="56"/>
      <c r="I31019" s="55"/>
    </row>
    <row r="31020" spans="7:9" x14ac:dyDescent="0.25">
      <c r="G31020" s="55"/>
      <c r="H31020" s="56"/>
      <c r="I31020" s="55"/>
    </row>
    <row r="31021" spans="7:9" x14ac:dyDescent="0.25">
      <c r="G31021" s="55"/>
      <c r="H31021" s="56"/>
      <c r="I31021" s="55"/>
    </row>
    <row r="31022" spans="7:9" x14ac:dyDescent="0.25">
      <c r="G31022" s="55"/>
      <c r="H31022" s="56"/>
      <c r="I31022" s="55"/>
    </row>
    <row r="31023" spans="7:9" x14ac:dyDescent="0.25">
      <c r="G31023" s="55"/>
      <c r="H31023" s="56"/>
      <c r="I31023" s="55"/>
    </row>
    <row r="31024" spans="7:9" x14ac:dyDescent="0.25">
      <c r="G31024" s="55"/>
      <c r="H31024" s="56"/>
      <c r="I31024" s="55"/>
    </row>
    <row r="31025" spans="7:9" x14ac:dyDescent="0.25">
      <c r="G31025" s="55"/>
      <c r="H31025" s="56"/>
      <c r="I31025" s="55"/>
    </row>
    <row r="31026" spans="7:9" x14ac:dyDescent="0.25">
      <c r="G31026" s="55"/>
      <c r="H31026" s="56"/>
      <c r="I31026" s="55"/>
    </row>
    <row r="31027" spans="7:9" x14ac:dyDescent="0.25">
      <c r="G31027" s="55"/>
      <c r="H31027" s="56"/>
      <c r="I31027" s="55"/>
    </row>
    <row r="31028" spans="7:9" x14ac:dyDescent="0.25">
      <c r="G31028" s="55"/>
      <c r="H31028" s="56"/>
      <c r="I31028" s="55"/>
    </row>
    <row r="31029" spans="7:9" x14ac:dyDescent="0.25">
      <c r="G31029" s="55"/>
      <c r="H31029" s="56"/>
      <c r="I31029" s="55"/>
    </row>
    <row r="31030" spans="7:9" x14ac:dyDescent="0.25">
      <c r="G31030" s="55"/>
      <c r="H31030" s="56"/>
      <c r="I31030" s="55"/>
    </row>
    <row r="31031" spans="7:9" x14ac:dyDescent="0.25">
      <c r="G31031" s="55"/>
      <c r="H31031" s="56"/>
      <c r="I31031" s="55"/>
    </row>
    <row r="31032" spans="7:9" x14ac:dyDescent="0.25">
      <c r="G31032" s="55"/>
      <c r="H31032" s="56"/>
      <c r="I31032" s="55"/>
    </row>
    <row r="31033" spans="7:9" x14ac:dyDescent="0.25">
      <c r="G31033" s="55"/>
      <c r="H31033" s="56"/>
      <c r="I31033" s="55"/>
    </row>
    <row r="31034" spans="7:9" x14ac:dyDescent="0.25">
      <c r="G31034" s="55"/>
      <c r="H31034" s="56"/>
      <c r="I31034" s="55"/>
    </row>
    <row r="31035" spans="7:9" x14ac:dyDescent="0.25">
      <c r="G31035" s="55"/>
      <c r="H31035" s="56"/>
      <c r="I31035" s="55"/>
    </row>
    <row r="31036" spans="7:9" x14ac:dyDescent="0.25">
      <c r="G31036" s="55"/>
      <c r="H31036" s="56"/>
      <c r="I31036" s="55"/>
    </row>
    <row r="31037" spans="7:9" x14ac:dyDescent="0.25">
      <c r="G31037" s="55"/>
      <c r="H31037" s="56"/>
      <c r="I31037" s="55"/>
    </row>
    <row r="31038" spans="7:9" x14ac:dyDescent="0.25">
      <c r="G31038" s="55"/>
      <c r="H31038" s="56"/>
      <c r="I31038" s="55"/>
    </row>
    <row r="31039" spans="7:9" x14ac:dyDescent="0.25">
      <c r="G31039" s="55"/>
      <c r="H31039" s="56"/>
      <c r="I31039" s="55"/>
    </row>
    <row r="31040" spans="7:9" x14ac:dyDescent="0.25">
      <c r="G31040" s="55"/>
      <c r="H31040" s="56"/>
      <c r="I31040" s="55"/>
    </row>
    <row r="31041" spans="7:9" x14ac:dyDescent="0.25">
      <c r="G31041" s="55"/>
      <c r="H31041" s="56"/>
      <c r="I31041" s="55"/>
    </row>
    <row r="31042" spans="7:9" x14ac:dyDescent="0.25">
      <c r="G31042" s="55"/>
      <c r="H31042" s="56"/>
      <c r="I31042" s="55"/>
    </row>
    <row r="31043" spans="7:9" x14ac:dyDescent="0.25">
      <c r="G31043" s="55"/>
      <c r="H31043" s="56"/>
      <c r="I31043" s="55"/>
    </row>
    <row r="31044" spans="7:9" x14ac:dyDescent="0.25">
      <c r="G31044" s="55"/>
      <c r="H31044" s="56"/>
      <c r="I31044" s="55"/>
    </row>
    <row r="31045" spans="7:9" x14ac:dyDescent="0.25">
      <c r="G31045" s="55"/>
      <c r="H31045" s="56"/>
      <c r="I31045" s="55"/>
    </row>
    <row r="31046" spans="7:9" x14ac:dyDescent="0.25">
      <c r="G31046" s="55"/>
      <c r="H31046" s="56"/>
      <c r="I31046" s="55"/>
    </row>
    <row r="31047" spans="7:9" x14ac:dyDescent="0.25">
      <c r="G31047" s="55"/>
      <c r="H31047" s="56"/>
      <c r="I31047" s="55"/>
    </row>
    <row r="31048" spans="7:9" x14ac:dyDescent="0.25">
      <c r="G31048" s="55"/>
      <c r="H31048" s="56"/>
      <c r="I31048" s="55"/>
    </row>
    <row r="31049" spans="7:9" x14ac:dyDescent="0.25">
      <c r="G31049" s="55"/>
      <c r="H31049" s="56"/>
      <c r="I31049" s="55"/>
    </row>
    <row r="31050" spans="7:9" x14ac:dyDescent="0.25">
      <c r="G31050" s="55"/>
      <c r="H31050" s="56"/>
      <c r="I31050" s="55"/>
    </row>
    <row r="31051" spans="7:9" x14ac:dyDescent="0.25">
      <c r="G31051" s="55"/>
      <c r="H31051" s="56"/>
      <c r="I31051" s="55"/>
    </row>
    <row r="31052" spans="7:9" x14ac:dyDescent="0.25">
      <c r="G31052" s="55"/>
      <c r="H31052" s="56"/>
      <c r="I31052" s="55"/>
    </row>
    <row r="31053" spans="7:9" x14ac:dyDescent="0.25">
      <c r="G31053" s="55"/>
      <c r="H31053" s="56"/>
      <c r="I31053" s="55"/>
    </row>
    <row r="31054" spans="7:9" x14ac:dyDescent="0.25">
      <c r="G31054" s="55"/>
      <c r="H31054" s="56"/>
      <c r="I31054" s="55"/>
    </row>
    <row r="31055" spans="7:9" x14ac:dyDescent="0.25">
      <c r="G31055" s="55"/>
      <c r="H31055" s="56"/>
      <c r="I31055" s="55"/>
    </row>
    <row r="31056" spans="7:9" x14ac:dyDescent="0.25">
      <c r="G31056" s="55"/>
      <c r="H31056" s="56"/>
      <c r="I31056" s="55"/>
    </row>
    <row r="31057" spans="7:9" x14ac:dyDescent="0.25">
      <c r="G31057" s="55"/>
      <c r="H31057" s="56"/>
      <c r="I31057" s="55"/>
    </row>
    <row r="31058" spans="7:9" x14ac:dyDescent="0.25">
      <c r="G31058" s="55"/>
      <c r="H31058" s="56"/>
      <c r="I31058" s="55"/>
    </row>
    <row r="31059" spans="7:9" x14ac:dyDescent="0.25">
      <c r="G31059" s="55"/>
      <c r="H31059" s="56"/>
      <c r="I31059" s="55"/>
    </row>
    <row r="31060" spans="7:9" x14ac:dyDescent="0.25">
      <c r="G31060" s="55"/>
      <c r="H31060" s="56"/>
      <c r="I31060" s="55"/>
    </row>
    <row r="31061" spans="7:9" x14ac:dyDescent="0.25">
      <c r="G31061" s="55"/>
      <c r="H31061" s="56"/>
      <c r="I31061" s="55"/>
    </row>
    <row r="31062" spans="7:9" x14ac:dyDescent="0.25">
      <c r="G31062" s="55"/>
      <c r="H31062" s="56"/>
      <c r="I31062" s="55"/>
    </row>
    <row r="31063" spans="7:9" x14ac:dyDescent="0.25">
      <c r="G31063" s="55"/>
      <c r="H31063" s="56"/>
      <c r="I31063" s="55"/>
    </row>
    <row r="31064" spans="7:9" x14ac:dyDescent="0.25">
      <c r="G31064" s="55"/>
      <c r="H31064" s="56"/>
      <c r="I31064" s="55"/>
    </row>
    <row r="31065" spans="7:9" x14ac:dyDescent="0.25">
      <c r="G31065" s="55"/>
      <c r="H31065" s="56"/>
      <c r="I31065" s="55"/>
    </row>
    <row r="31066" spans="7:9" x14ac:dyDescent="0.25">
      <c r="G31066" s="55"/>
      <c r="H31066" s="56"/>
      <c r="I31066" s="55"/>
    </row>
    <row r="31067" spans="7:9" x14ac:dyDescent="0.25">
      <c r="G31067" s="55"/>
      <c r="H31067" s="56"/>
      <c r="I31067" s="55"/>
    </row>
    <row r="31068" spans="7:9" x14ac:dyDescent="0.25">
      <c r="G31068" s="55"/>
      <c r="H31068" s="56"/>
      <c r="I31068" s="55"/>
    </row>
    <row r="31069" spans="7:9" x14ac:dyDescent="0.25">
      <c r="G31069" s="55"/>
      <c r="H31069" s="56"/>
      <c r="I31069" s="55"/>
    </row>
    <row r="31070" spans="7:9" x14ac:dyDescent="0.25">
      <c r="G31070" s="55"/>
      <c r="H31070" s="56"/>
      <c r="I31070" s="55"/>
    </row>
    <row r="31071" spans="7:9" x14ac:dyDescent="0.25">
      <c r="G31071" s="55"/>
      <c r="H31071" s="56"/>
      <c r="I31071" s="55"/>
    </row>
    <row r="31072" spans="7:9" x14ac:dyDescent="0.25">
      <c r="G31072" s="55"/>
      <c r="H31072" s="56"/>
      <c r="I31072" s="55"/>
    </row>
    <row r="31073" spans="7:9" x14ac:dyDescent="0.25">
      <c r="G31073" s="55"/>
      <c r="H31073" s="56"/>
      <c r="I31073" s="55"/>
    </row>
    <row r="31074" spans="7:9" x14ac:dyDescent="0.25">
      <c r="G31074" s="55"/>
      <c r="H31074" s="56"/>
      <c r="I31074" s="55"/>
    </row>
    <row r="31075" spans="7:9" x14ac:dyDescent="0.25">
      <c r="G31075" s="55"/>
      <c r="H31075" s="56"/>
      <c r="I31075" s="55"/>
    </row>
    <row r="31076" spans="7:9" x14ac:dyDescent="0.25">
      <c r="G31076" s="55"/>
      <c r="H31076" s="56"/>
      <c r="I31076" s="55"/>
    </row>
    <row r="31077" spans="7:9" x14ac:dyDescent="0.25">
      <c r="G31077" s="55"/>
      <c r="H31077" s="56"/>
      <c r="I31077" s="55"/>
    </row>
    <row r="31078" spans="7:9" x14ac:dyDescent="0.25">
      <c r="G31078" s="55"/>
      <c r="H31078" s="56"/>
      <c r="I31078" s="55"/>
    </row>
    <row r="31079" spans="7:9" x14ac:dyDescent="0.25">
      <c r="G31079" s="55"/>
      <c r="H31079" s="56"/>
      <c r="I31079" s="55"/>
    </row>
    <row r="31080" spans="7:9" x14ac:dyDescent="0.25">
      <c r="G31080" s="55"/>
      <c r="H31080" s="56"/>
      <c r="I31080" s="55"/>
    </row>
    <row r="31081" spans="7:9" x14ac:dyDescent="0.25">
      <c r="G31081" s="55"/>
      <c r="H31081" s="56"/>
      <c r="I31081" s="55"/>
    </row>
    <row r="31082" spans="7:9" x14ac:dyDescent="0.25">
      <c r="G31082" s="55"/>
      <c r="H31082" s="56"/>
      <c r="I31082" s="55"/>
    </row>
    <row r="31083" spans="7:9" x14ac:dyDescent="0.25">
      <c r="G31083" s="55"/>
      <c r="H31083" s="56"/>
      <c r="I31083" s="55"/>
    </row>
    <row r="31084" spans="7:9" x14ac:dyDescent="0.25">
      <c r="G31084" s="55"/>
      <c r="H31084" s="56"/>
      <c r="I31084" s="55"/>
    </row>
    <row r="31085" spans="7:9" x14ac:dyDescent="0.25">
      <c r="G31085" s="55"/>
      <c r="H31085" s="56"/>
      <c r="I31085" s="55"/>
    </row>
    <row r="31086" spans="7:9" x14ac:dyDescent="0.25">
      <c r="G31086" s="55"/>
      <c r="H31086" s="56"/>
      <c r="I31086" s="55"/>
    </row>
    <row r="31087" spans="7:9" x14ac:dyDescent="0.25">
      <c r="G31087" s="55"/>
      <c r="H31087" s="56"/>
      <c r="I31087" s="55"/>
    </row>
    <row r="31088" spans="7:9" x14ac:dyDescent="0.25">
      <c r="G31088" s="55"/>
      <c r="H31088" s="56"/>
      <c r="I31088" s="55"/>
    </row>
    <row r="31089" spans="7:9" x14ac:dyDescent="0.25">
      <c r="G31089" s="55"/>
      <c r="H31089" s="56"/>
      <c r="I31089" s="55"/>
    </row>
    <row r="31090" spans="7:9" x14ac:dyDescent="0.25">
      <c r="G31090" s="55"/>
      <c r="H31090" s="56"/>
      <c r="I31090" s="55"/>
    </row>
    <row r="31091" spans="7:9" x14ac:dyDescent="0.25">
      <c r="G31091" s="55"/>
      <c r="H31091" s="56"/>
      <c r="I31091" s="55"/>
    </row>
    <row r="31092" spans="7:9" x14ac:dyDescent="0.25">
      <c r="G31092" s="55"/>
      <c r="H31092" s="56"/>
      <c r="I31092" s="55"/>
    </row>
    <row r="31093" spans="7:9" x14ac:dyDescent="0.25">
      <c r="G31093" s="55"/>
      <c r="H31093" s="56"/>
      <c r="I31093" s="55"/>
    </row>
    <row r="31094" spans="7:9" x14ac:dyDescent="0.25">
      <c r="G31094" s="55"/>
      <c r="H31094" s="56"/>
      <c r="I31094" s="55"/>
    </row>
    <row r="31095" spans="7:9" x14ac:dyDescent="0.25">
      <c r="G31095" s="55"/>
      <c r="H31095" s="56"/>
      <c r="I31095" s="55"/>
    </row>
    <row r="31096" spans="7:9" x14ac:dyDescent="0.25">
      <c r="G31096" s="55"/>
      <c r="H31096" s="56"/>
      <c r="I31096" s="55"/>
    </row>
    <row r="31097" spans="7:9" x14ac:dyDescent="0.25">
      <c r="G31097" s="55"/>
      <c r="H31097" s="56"/>
      <c r="I31097" s="55"/>
    </row>
    <row r="31098" spans="7:9" x14ac:dyDescent="0.25">
      <c r="G31098" s="55"/>
      <c r="H31098" s="56"/>
      <c r="I31098" s="55"/>
    </row>
    <row r="31099" spans="7:9" x14ac:dyDescent="0.25">
      <c r="G31099" s="55"/>
      <c r="H31099" s="56"/>
      <c r="I31099" s="55"/>
    </row>
    <row r="31100" spans="7:9" x14ac:dyDescent="0.25">
      <c r="G31100" s="55"/>
      <c r="H31100" s="56"/>
      <c r="I31100" s="55"/>
    </row>
    <row r="31101" spans="7:9" x14ac:dyDescent="0.25">
      <c r="G31101" s="55"/>
      <c r="H31101" s="56"/>
      <c r="I31101" s="55"/>
    </row>
    <row r="31102" spans="7:9" x14ac:dyDescent="0.25">
      <c r="G31102" s="55"/>
      <c r="H31102" s="56"/>
      <c r="I31102" s="55"/>
    </row>
    <row r="31103" spans="7:9" x14ac:dyDescent="0.25">
      <c r="G31103" s="55"/>
      <c r="H31103" s="56"/>
      <c r="I31103" s="55"/>
    </row>
    <row r="31104" spans="7:9" x14ac:dyDescent="0.25">
      <c r="G31104" s="55"/>
      <c r="H31104" s="56"/>
      <c r="I31104" s="55"/>
    </row>
    <row r="31105" spans="7:9" x14ac:dyDescent="0.25">
      <c r="G31105" s="55"/>
      <c r="H31105" s="56"/>
      <c r="I31105" s="55"/>
    </row>
    <row r="31106" spans="7:9" x14ac:dyDescent="0.25">
      <c r="G31106" s="55"/>
      <c r="H31106" s="56"/>
      <c r="I31106" s="55"/>
    </row>
    <row r="31107" spans="7:9" x14ac:dyDescent="0.25">
      <c r="G31107" s="55"/>
      <c r="H31107" s="56"/>
      <c r="I31107" s="55"/>
    </row>
    <row r="31108" spans="7:9" x14ac:dyDescent="0.25">
      <c r="G31108" s="55"/>
      <c r="H31108" s="56"/>
      <c r="I31108" s="55"/>
    </row>
    <row r="31109" spans="7:9" x14ac:dyDescent="0.25">
      <c r="G31109" s="55"/>
      <c r="H31109" s="56"/>
      <c r="I31109" s="55"/>
    </row>
    <row r="31110" spans="7:9" x14ac:dyDescent="0.25">
      <c r="G31110" s="55"/>
      <c r="H31110" s="56"/>
      <c r="I31110" s="55"/>
    </row>
    <row r="31111" spans="7:9" x14ac:dyDescent="0.25">
      <c r="G31111" s="55"/>
      <c r="H31111" s="56"/>
      <c r="I31111" s="55"/>
    </row>
    <row r="31112" spans="7:9" x14ac:dyDescent="0.25">
      <c r="G31112" s="55"/>
      <c r="H31112" s="56"/>
      <c r="I31112" s="55"/>
    </row>
    <row r="31113" spans="7:9" x14ac:dyDescent="0.25">
      <c r="G31113" s="55"/>
      <c r="H31113" s="56"/>
      <c r="I31113" s="55"/>
    </row>
    <row r="31114" spans="7:9" x14ac:dyDescent="0.25">
      <c r="G31114" s="55"/>
      <c r="H31114" s="56"/>
      <c r="I31114" s="55"/>
    </row>
    <row r="31115" spans="7:9" x14ac:dyDescent="0.25">
      <c r="G31115" s="55"/>
      <c r="H31115" s="56"/>
      <c r="I31115" s="55"/>
    </row>
    <row r="31116" spans="7:9" x14ac:dyDescent="0.25">
      <c r="G31116" s="55"/>
      <c r="H31116" s="56"/>
      <c r="I31116" s="55"/>
    </row>
    <row r="31117" spans="7:9" x14ac:dyDescent="0.25">
      <c r="G31117" s="55"/>
      <c r="H31117" s="56"/>
      <c r="I31117" s="55"/>
    </row>
    <row r="31118" spans="7:9" x14ac:dyDescent="0.25">
      <c r="G31118" s="55"/>
      <c r="H31118" s="56"/>
      <c r="I31118" s="55"/>
    </row>
    <row r="31119" spans="7:9" x14ac:dyDescent="0.25">
      <c r="G31119" s="55"/>
      <c r="H31119" s="56"/>
      <c r="I31119" s="55"/>
    </row>
    <row r="31120" spans="7:9" x14ac:dyDescent="0.25">
      <c r="G31120" s="55"/>
      <c r="H31120" s="56"/>
      <c r="I31120" s="55"/>
    </row>
    <row r="31121" spans="7:9" x14ac:dyDescent="0.25">
      <c r="G31121" s="55"/>
      <c r="H31121" s="56"/>
      <c r="I31121" s="55"/>
    </row>
    <row r="31122" spans="7:9" x14ac:dyDescent="0.25">
      <c r="G31122" s="55"/>
      <c r="H31122" s="56"/>
      <c r="I31122" s="55"/>
    </row>
    <row r="31123" spans="7:9" x14ac:dyDescent="0.25">
      <c r="G31123" s="55"/>
      <c r="H31123" s="56"/>
      <c r="I31123" s="55"/>
    </row>
    <row r="31124" spans="7:9" x14ac:dyDescent="0.25">
      <c r="G31124" s="55"/>
      <c r="H31124" s="56"/>
      <c r="I31124" s="55"/>
    </row>
    <row r="31125" spans="7:9" x14ac:dyDescent="0.25">
      <c r="G31125" s="55"/>
      <c r="H31125" s="56"/>
      <c r="I31125" s="55"/>
    </row>
    <row r="31126" spans="7:9" x14ac:dyDescent="0.25">
      <c r="G31126" s="55"/>
      <c r="H31126" s="56"/>
      <c r="I31126" s="55"/>
    </row>
    <row r="31127" spans="7:9" x14ac:dyDescent="0.25">
      <c r="G31127" s="55"/>
      <c r="H31127" s="56"/>
      <c r="I31127" s="55"/>
    </row>
    <row r="31128" spans="7:9" x14ac:dyDescent="0.25">
      <c r="G31128" s="55"/>
      <c r="H31128" s="56"/>
      <c r="I31128" s="55"/>
    </row>
    <row r="31129" spans="7:9" x14ac:dyDescent="0.25">
      <c r="G31129" s="55"/>
      <c r="H31129" s="56"/>
      <c r="I31129" s="55"/>
    </row>
    <row r="31130" spans="7:9" x14ac:dyDescent="0.25">
      <c r="G31130" s="55"/>
      <c r="H31130" s="56"/>
      <c r="I31130" s="55"/>
    </row>
    <row r="31131" spans="7:9" x14ac:dyDescent="0.25">
      <c r="G31131" s="55"/>
      <c r="H31131" s="56"/>
      <c r="I31131" s="55"/>
    </row>
    <row r="31132" spans="7:9" x14ac:dyDescent="0.25">
      <c r="G31132" s="55"/>
      <c r="H31132" s="56"/>
      <c r="I31132" s="55"/>
    </row>
    <row r="31133" spans="7:9" x14ac:dyDescent="0.25">
      <c r="G31133" s="55"/>
      <c r="H31133" s="56"/>
      <c r="I31133" s="55"/>
    </row>
    <row r="31134" spans="7:9" x14ac:dyDescent="0.25">
      <c r="G31134" s="55"/>
      <c r="H31134" s="56"/>
      <c r="I31134" s="55"/>
    </row>
    <row r="31135" spans="7:9" x14ac:dyDescent="0.25">
      <c r="G31135" s="55"/>
      <c r="H31135" s="56"/>
      <c r="I31135" s="55"/>
    </row>
    <row r="31136" spans="7:9" x14ac:dyDescent="0.25">
      <c r="G31136" s="55"/>
      <c r="H31136" s="56"/>
      <c r="I31136" s="55"/>
    </row>
    <row r="31137" spans="7:9" x14ac:dyDescent="0.25">
      <c r="G31137" s="55"/>
      <c r="H31137" s="56"/>
      <c r="I31137" s="55"/>
    </row>
    <row r="31138" spans="7:9" x14ac:dyDescent="0.25">
      <c r="G31138" s="55"/>
      <c r="H31138" s="56"/>
      <c r="I31138" s="55"/>
    </row>
    <row r="31139" spans="7:9" x14ac:dyDescent="0.25">
      <c r="G31139" s="55"/>
      <c r="H31139" s="56"/>
      <c r="I31139" s="55"/>
    </row>
    <row r="31140" spans="7:9" x14ac:dyDescent="0.25">
      <c r="G31140" s="55"/>
      <c r="H31140" s="56"/>
      <c r="I31140" s="55"/>
    </row>
    <row r="31141" spans="7:9" x14ac:dyDescent="0.25">
      <c r="G31141" s="55"/>
      <c r="H31141" s="56"/>
      <c r="I31141" s="55"/>
    </row>
    <row r="31142" spans="7:9" x14ac:dyDescent="0.25">
      <c r="G31142" s="55"/>
      <c r="H31142" s="56"/>
      <c r="I31142" s="55"/>
    </row>
    <row r="31143" spans="7:9" x14ac:dyDescent="0.25">
      <c r="G31143" s="55"/>
      <c r="H31143" s="56"/>
      <c r="I31143" s="55"/>
    </row>
    <row r="31144" spans="7:9" x14ac:dyDescent="0.25">
      <c r="G31144" s="55"/>
      <c r="H31144" s="56"/>
      <c r="I31144" s="55"/>
    </row>
    <row r="31145" spans="7:9" x14ac:dyDescent="0.25">
      <c r="G31145" s="55"/>
      <c r="H31145" s="56"/>
      <c r="I31145" s="55"/>
    </row>
    <row r="31146" spans="7:9" x14ac:dyDescent="0.25">
      <c r="G31146" s="55"/>
      <c r="H31146" s="56"/>
      <c r="I31146" s="55"/>
    </row>
    <row r="31147" spans="7:9" x14ac:dyDescent="0.25">
      <c r="G31147" s="55"/>
      <c r="H31147" s="56"/>
      <c r="I31147" s="55"/>
    </row>
    <row r="31148" spans="7:9" x14ac:dyDescent="0.25">
      <c r="G31148" s="55"/>
      <c r="H31148" s="56"/>
      <c r="I31148" s="55"/>
    </row>
    <row r="31149" spans="7:9" x14ac:dyDescent="0.25">
      <c r="G31149" s="55"/>
      <c r="H31149" s="56"/>
      <c r="I31149" s="55"/>
    </row>
    <row r="31150" spans="7:9" x14ac:dyDescent="0.25">
      <c r="G31150" s="55"/>
      <c r="H31150" s="56"/>
      <c r="I31150" s="55"/>
    </row>
    <row r="31151" spans="7:9" x14ac:dyDescent="0.25">
      <c r="G31151" s="55"/>
      <c r="H31151" s="56"/>
      <c r="I31151" s="55"/>
    </row>
    <row r="31152" spans="7:9" x14ac:dyDescent="0.25">
      <c r="G31152" s="55"/>
      <c r="H31152" s="56"/>
      <c r="I31152" s="55"/>
    </row>
    <row r="31153" spans="7:9" x14ac:dyDescent="0.25">
      <c r="G31153" s="55"/>
      <c r="H31153" s="56"/>
      <c r="I31153" s="55"/>
    </row>
    <row r="31154" spans="7:9" x14ac:dyDescent="0.25">
      <c r="G31154" s="55"/>
      <c r="H31154" s="56"/>
      <c r="I31154" s="55"/>
    </row>
    <row r="31155" spans="7:9" x14ac:dyDescent="0.25">
      <c r="G31155" s="55"/>
      <c r="H31155" s="56"/>
      <c r="I31155" s="55"/>
    </row>
    <row r="31156" spans="7:9" x14ac:dyDescent="0.25">
      <c r="G31156" s="55"/>
      <c r="H31156" s="56"/>
      <c r="I31156" s="55"/>
    </row>
    <row r="31157" spans="7:9" x14ac:dyDescent="0.25">
      <c r="G31157" s="55"/>
      <c r="H31157" s="56"/>
      <c r="I31157" s="55"/>
    </row>
    <row r="31158" spans="7:9" x14ac:dyDescent="0.25">
      <c r="G31158" s="55"/>
      <c r="H31158" s="56"/>
      <c r="I31158" s="55"/>
    </row>
    <row r="31159" spans="7:9" x14ac:dyDescent="0.25">
      <c r="G31159" s="55"/>
      <c r="H31159" s="56"/>
      <c r="I31159" s="55"/>
    </row>
    <row r="31160" spans="7:9" x14ac:dyDescent="0.25">
      <c r="G31160" s="55"/>
      <c r="H31160" s="56"/>
      <c r="I31160" s="55"/>
    </row>
    <row r="31161" spans="7:9" x14ac:dyDescent="0.25">
      <c r="G31161" s="55"/>
      <c r="H31161" s="56"/>
      <c r="I31161" s="55"/>
    </row>
    <row r="31162" spans="7:9" x14ac:dyDescent="0.25">
      <c r="G31162" s="55"/>
      <c r="H31162" s="56"/>
      <c r="I31162" s="55"/>
    </row>
    <row r="31163" spans="7:9" x14ac:dyDescent="0.25">
      <c r="G31163" s="55"/>
      <c r="H31163" s="56"/>
      <c r="I31163" s="55"/>
    </row>
    <row r="31164" spans="7:9" x14ac:dyDescent="0.25">
      <c r="G31164" s="55"/>
      <c r="H31164" s="56"/>
      <c r="I31164" s="55"/>
    </row>
    <row r="31165" spans="7:9" x14ac:dyDescent="0.25">
      <c r="G31165" s="55"/>
      <c r="H31165" s="56"/>
      <c r="I31165" s="55"/>
    </row>
    <row r="31166" spans="7:9" x14ac:dyDescent="0.25">
      <c r="G31166" s="55"/>
      <c r="H31166" s="56"/>
      <c r="I31166" s="55"/>
    </row>
    <row r="31167" spans="7:9" x14ac:dyDescent="0.25">
      <c r="G31167" s="55"/>
      <c r="H31167" s="56"/>
      <c r="I31167" s="55"/>
    </row>
    <row r="31168" spans="7:9" x14ac:dyDescent="0.25">
      <c r="G31168" s="55"/>
      <c r="H31168" s="56"/>
      <c r="I31168" s="55"/>
    </row>
    <row r="31169" spans="7:9" x14ac:dyDescent="0.25">
      <c r="G31169" s="55"/>
      <c r="H31169" s="56"/>
      <c r="I31169" s="55"/>
    </row>
    <row r="31170" spans="7:9" x14ac:dyDescent="0.25">
      <c r="G31170" s="55"/>
      <c r="H31170" s="56"/>
      <c r="I31170" s="55"/>
    </row>
    <row r="31171" spans="7:9" x14ac:dyDescent="0.25">
      <c r="G31171" s="55"/>
      <c r="H31171" s="56"/>
      <c r="I31171" s="55"/>
    </row>
    <row r="31172" spans="7:9" x14ac:dyDescent="0.25">
      <c r="G31172" s="55"/>
      <c r="H31172" s="56"/>
      <c r="I31172" s="55"/>
    </row>
    <row r="31173" spans="7:9" x14ac:dyDescent="0.25">
      <c r="G31173" s="55"/>
      <c r="H31173" s="56"/>
      <c r="I31173" s="55"/>
    </row>
    <row r="31174" spans="7:9" x14ac:dyDescent="0.25">
      <c r="G31174" s="55"/>
      <c r="H31174" s="56"/>
      <c r="I31174" s="55"/>
    </row>
    <row r="31175" spans="7:9" x14ac:dyDescent="0.25">
      <c r="G31175" s="55"/>
      <c r="H31175" s="56"/>
      <c r="I31175" s="55"/>
    </row>
    <row r="31176" spans="7:9" x14ac:dyDescent="0.25">
      <c r="G31176" s="55"/>
      <c r="H31176" s="56"/>
      <c r="I31176" s="55"/>
    </row>
    <row r="31177" spans="7:9" x14ac:dyDescent="0.25">
      <c r="G31177" s="55"/>
      <c r="H31177" s="56"/>
      <c r="I31177" s="55"/>
    </row>
    <row r="31178" spans="7:9" x14ac:dyDescent="0.25">
      <c r="G31178" s="55"/>
      <c r="H31178" s="56"/>
      <c r="I31178" s="55"/>
    </row>
    <row r="31179" spans="7:9" x14ac:dyDescent="0.25">
      <c r="G31179" s="55"/>
      <c r="H31179" s="56"/>
      <c r="I31179" s="55"/>
    </row>
    <row r="31180" spans="7:9" x14ac:dyDescent="0.25">
      <c r="G31180" s="55"/>
      <c r="H31180" s="56"/>
      <c r="I31180" s="55"/>
    </row>
    <row r="31181" spans="7:9" x14ac:dyDescent="0.25">
      <c r="G31181" s="55"/>
      <c r="H31181" s="56"/>
      <c r="I31181" s="55"/>
    </row>
    <row r="31182" spans="7:9" x14ac:dyDescent="0.25">
      <c r="G31182" s="55"/>
      <c r="H31182" s="56"/>
      <c r="I31182" s="55"/>
    </row>
    <row r="31183" spans="7:9" x14ac:dyDescent="0.25">
      <c r="G31183" s="55"/>
      <c r="H31183" s="56"/>
      <c r="I31183" s="55"/>
    </row>
    <row r="31184" spans="7:9" x14ac:dyDescent="0.25">
      <c r="G31184" s="55"/>
      <c r="H31184" s="56"/>
      <c r="I31184" s="55"/>
    </row>
    <row r="31185" spans="7:9" x14ac:dyDescent="0.25">
      <c r="G31185" s="55"/>
      <c r="H31185" s="56"/>
      <c r="I31185" s="55"/>
    </row>
    <row r="31186" spans="7:9" x14ac:dyDescent="0.25">
      <c r="G31186" s="55"/>
      <c r="H31186" s="56"/>
      <c r="I31186" s="55"/>
    </row>
    <row r="31187" spans="7:9" x14ac:dyDescent="0.25">
      <c r="G31187" s="55"/>
      <c r="H31187" s="56"/>
      <c r="I31187" s="55"/>
    </row>
    <row r="31188" spans="7:9" x14ac:dyDescent="0.25">
      <c r="G31188" s="55"/>
      <c r="H31188" s="56"/>
      <c r="I31188" s="55"/>
    </row>
    <row r="31189" spans="7:9" x14ac:dyDescent="0.25">
      <c r="G31189" s="55"/>
      <c r="H31189" s="56"/>
      <c r="I31189" s="55"/>
    </row>
    <row r="31190" spans="7:9" x14ac:dyDescent="0.25">
      <c r="G31190" s="55"/>
      <c r="H31190" s="56"/>
      <c r="I31190" s="55"/>
    </row>
    <row r="31191" spans="7:9" x14ac:dyDescent="0.25">
      <c r="G31191" s="55"/>
      <c r="H31191" s="56"/>
      <c r="I31191" s="55"/>
    </row>
    <row r="31192" spans="7:9" x14ac:dyDescent="0.25">
      <c r="G31192" s="55"/>
      <c r="H31192" s="56"/>
      <c r="I31192" s="55"/>
    </row>
    <row r="31193" spans="7:9" x14ac:dyDescent="0.25">
      <c r="G31193" s="55"/>
      <c r="H31193" s="56"/>
      <c r="I31193" s="55"/>
    </row>
    <row r="31194" spans="7:9" x14ac:dyDescent="0.25">
      <c r="G31194" s="55"/>
      <c r="H31194" s="56"/>
      <c r="I31194" s="55"/>
    </row>
    <row r="31195" spans="7:9" x14ac:dyDescent="0.25">
      <c r="G31195" s="55"/>
      <c r="H31195" s="56"/>
      <c r="I31195" s="55"/>
    </row>
    <row r="31196" spans="7:9" x14ac:dyDescent="0.25">
      <c r="G31196" s="55"/>
      <c r="H31196" s="56"/>
      <c r="I31196" s="55"/>
    </row>
    <row r="31197" spans="7:9" x14ac:dyDescent="0.25">
      <c r="G31197" s="55"/>
      <c r="H31197" s="56"/>
      <c r="I31197" s="55"/>
    </row>
    <row r="31198" spans="7:9" x14ac:dyDescent="0.25">
      <c r="G31198" s="55"/>
      <c r="H31198" s="56"/>
      <c r="I31198" s="55"/>
    </row>
    <row r="31199" spans="7:9" x14ac:dyDescent="0.25">
      <c r="G31199" s="55"/>
      <c r="H31199" s="56"/>
      <c r="I31199" s="55"/>
    </row>
    <row r="31200" spans="7:9" x14ac:dyDescent="0.25">
      <c r="G31200" s="55"/>
      <c r="H31200" s="56"/>
      <c r="I31200" s="55"/>
    </row>
    <row r="31201" spans="7:9" x14ac:dyDescent="0.25">
      <c r="G31201" s="55"/>
      <c r="H31201" s="56"/>
      <c r="I31201" s="55"/>
    </row>
    <row r="31202" spans="7:9" x14ac:dyDescent="0.25">
      <c r="G31202" s="55"/>
      <c r="H31202" s="56"/>
      <c r="I31202" s="55"/>
    </row>
    <row r="31203" spans="7:9" x14ac:dyDescent="0.25">
      <c r="G31203" s="55"/>
      <c r="H31203" s="56"/>
      <c r="I31203" s="55"/>
    </row>
    <row r="31204" spans="7:9" x14ac:dyDescent="0.25">
      <c r="G31204" s="55"/>
      <c r="H31204" s="56"/>
      <c r="I31204" s="55"/>
    </row>
    <row r="31205" spans="7:9" x14ac:dyDescent="0.25">
      <c r="G31205" s="55"/>
      <c r="H31205" s="56"/>
      <c r="I31205" s="55"/>
    </row>
    <row r="31206" spans="7:9" x14ac:dyDescent="0.25">
      <c r="G31206" s="55"/>
      <c r="H31206" s="56"/>
      <c r="I31206" s="55"/>
    </row>
    <row r="31207" spans="7:9" x14ac:dyDescent="0.25">
      <c r="G31207" s="55"/>
      <c r="H31207" s="56"/>
      <c r="I31207" s="55"/>
    </row>
    <row r="31208" spans="7:9" x14ac:dyDescent="0.25">
      <c r="G31208" s="55"/>
      <c r="H31208" s="56"/>
      <c r="I31208" s="55"/>
    </row>
    <row r="31209" spans="7:9" x14ac:dyDescent="0.25">
      <c r="G31209" s="55"/>
      <c r="H31209" s="56"/>
      <c r="I31209" s="55"/>
    </row>
    <row r="31210" spans="7:9" x14ac:dyDescent="0.25">
      <c r="G31210" s="55"/>
      <c r="H31210" s="56"/>
      <c r="I31210" s="55"/>
    </row>
    <row r="31211" spans="7:9" x14ac:dyDescent="0.25">
      <c r="G31211" s="55"/>
      <c r="H31211" s="56"/>
      <c r="I31211" s="55"/>
    </row>
    <row r="31212" spans="7:9" x14ac:dyDescent="0.25">
      <c r="G31212" s="55"/>
      <c r="H31212" s="56"/>
      <c r="I31212" s="55"/>
    </row>
    <row r="31213" spans="7:9" x14ac:dyDescent="0.25">
      <c r="G31213" s="55"/>
      <c r="H31213" s="56"/>
      <c r="I31213" s="55"/>
    </row>
    <row r="31214" spans="7:9" x14ac:dyDescent="0.25">
      <c r="G31214" s="55"/>
      <c r="H31214" s="56"/>
      <c r="I31214" s="55"/>
    </row>
    <row r="31215" spans="7:9" x14ac:dyDescent="0.25">
      <c r="G31215" s="55"/>
      <c r="H31215" s="56"/>
      <c r="I31215" s="55"/>
    </row>
    <row r="31216" spans="7:9" x14ac:dyDescent="0.25">
      <c r="G31216" s="55"/>
      <c r="H31216" s="56"/>
      <c r="I31216" s="55"/>
    </row>
    <row r="31217" spans="7:9" x14ac:dyDescent="0.25">
      <c r="G31217" s="55"/>
      <c r="H31217" s="56"/>
      <c r="I31217" s="55"/>
    </row>
    <row r="31218" spans="7:9" x14ac:dyDescent="0.25">
      <c r="G31218" s="55"/>
      <c r="H31218" s="56"/>
      <c r="I31218" s="55"/>
    </row>
    <row r="31219" spans="7:9" x14ac:dyDescent="0.25">
      <c r="G31219" s="55"/>
      <c r="H31219" s="56"/>
      <c r="I31219" s="55"/>
    </row>
    <row r="31220" spans="7:9" x14ac:dyDescent="0.25">
      <c r="G31220" s="55"/>
      <c r="H31220" s="56"/>
      <c r="I31220" s="55"/>
    </row>
    <row r="31221" spans="7:9" x14ac:dyDescent="0.25">
      <c r="G31221" s="55"/>
      <c r="H31221" s="56"/>
      <c r="I31221" s="55"/>
    </row>
    <row r="31222" spans="7:9" x14ac:dyDescent="0.25">
      <c r="G31222" s="55"/>
      <c r="H31222" s="56"/>
      <c r="I31222" s="55"/>
    </row>
    <row r="31223" spans="7:9" x14ac:dyDescent="0.25">
      <c r="G31223" s="55"/>
      <c r="H31223" s="56"/>
      <c r="I31223" s="55"/>
    </row>
    <row r="31224" spans="7:9" x14ac:dyDescent="0.25">
      <c r="G31224" s="55"/>
      <c r="H31224" s="56"/>
      <c r="I31224" s="55"/>
    </row>
    <row r="31225" spans="7:9" x14ac:dyDescent="0.25">
      <c r="G31225" s="55"/>
      <c r="H31225" s="56"/>
      <c r="I31225" s="55"/>
    </row>
    <row r="31226" spans="7:9" x14ac:dyDescent="0.25">
      <c r="G31226" s="55"/>
      <c r="H31226" s="56"/>
      <c r="I31226" s="55"/>
    </row>
    <row r="31227" spans="7:9" x14ac:dyDescent="0.25">
      <c r="G31227" s="55"/>
      <c r="H31227" s="56"/>
      <c r="I31227" s="55"/>
    </row>
    <row r="31228" spans="7:9" x14ac:dyDescent="0.25">
      <c r="G31228" s="55"/>
      <c r="H31228" s="56"/>
      <c r="I31228" s="55"/>
    </row>
    <row r="31229" spans="7:9" x14ac:dyDescent="0.25">
      <c r="G31229" s="55"/>
      <c r="H31229" s="56"/>
      <c r="I31229" s="55"/>
    </row>
    <row r="31230" spans="7:9" x14ac:dyDescent="0.25">
      <c r="G31230" s="55"/>
      <c r="H31230" s="56"/>
      <c r="I31230" s="55"/>
    </row>
    <row r="31231" spans="7:9" x14ac:dyDescent="0.25">
      <c r="G31231" s="55"/>
      <c r="H31231" s="56"/>
      <c r="I31231" s="55"/>
    </row>
    <row r="31232" spans="7:9" x14ac:dyDescent="0.25">
      <c r="G31232" s="55"/>
      <c r="H31232" s="56"/>
      <c r="I31232" s="55"/>
    </row>
    <row r="31233" spans="7:9" x14ac:dyDescent="0.25">
      <c r="G31233" s="55"/>
      <c r="H31233" s="56"/>
      <c r="I31233" s="55"/>
    </row>
    <row r="31234" spans="7:9" x14ac:dyDescent="0.25">
      <c r="G31234" s="55"/>
      <c r="H31234" s="56"/>
      <c r="I31234" s="55"/>
    </row>
    <row r="31235" spans="7:9" x14ac:dyDescent="0.25">
      <c r="G31235" s="55"/>
      <c r="H31235" s="56"/>
      <c r="I31235" s="55"/>
    </row>
    <row r="31236" spans="7:9" x14ac:dyDescent="0.25">
      <c r="G31236" s="55"/>
      <c r="H31236" s="56"/>
      <c r="I31236" s="55"/>
    </row>
    <row r="31237" spans="7:9" x14ac:dyDescent="0.25">
      <c r="G31237" s="55"/>
      <c r="H31237" s="56"/>
      <c r="I31237" s="55"/>
    </row>
    <row r="31238" spans="7:9" x14ac:dyDescent="0.25">
      <c r="G31238" s="55"/>
      <c r="H31238" s="56"/>
      <c r="I31238" s="55"/>
    </row>
    <row r="31239" spans="7:9" x14ac:dyDescent="0.25">
      <c r="G31239" s="55"/>
      <c r="H31239" s="56"/>
      <c r="I31239" s="55"/>
    </row>
    <row r="31240" spans="7:9" x14ac:dyDescent="0.25">
      <c r="G31240" s="55"/>
      <c r="H31240" s="56"/>
      <c r="I31240" s="55"/>
    </row>
    <row r="31241" spans="7:9" x14ac:dyDescent="0.25">
      <c r="G31241" s="55"/>
      <c r="H31241" s="56"/>
      <c r="I31241" s="55"/>
    </row>
    <row r="31242" spans="7:9" x14ac:dyDescent="0.25">
      <c r="G31242" s="55"/>
      <c r="H31242" s="56"/>
      <c r="I31242" s="55"/>
    </row>
    <row r="31243" spans="7:9" x14ac:dyDescent="0.25">
      <c r="G31243" s="55"/>
      <c r="H31243" s="56"/>
      <c r="I31243" s="55"/>
    </row>
    <row r="31244" spans="7:9" x14ac:dyDescent="0.25">
      <c r="G31244" s="55"/>
      <c r="H31244" s="56"/>
      <c r="I31244" s="55"/>
    </row>
    <row r="31245" spans="7:9" x14ac:dyDescent="0.25">
      <c r="G31245" s="55"/>
      <c r="H31245" s="56"/>
      <c r="I31245" s="55"/>
    </row>
    <row r="31246" spans="7:9" x14ac:dyDescent="0.25">
      <c r="G31246" s="55"/>
      <c r="H31246" s="56"/>
      <c r="I31246" s="55"/>
    </row>
    <row r="31247" spans="7:9" x14ac:dyDescent="0.25">
      <c r="G31247" s="55"/>
      <c r="H31247" s="56"/>
      <c r="I31247" s="55"/>
    </row>
    <row r="31248" spans="7:9" x14ac:dyDescent="0.25">
      <c r="G31248" s="55"/>
      <c r="H31248" s="56"/>
      <c r="I31248" s="55"/>
    </row>
    <row r="31249" spans="7:9" x14ac:dyDescent="0.25">
      <c r="G31249" s="55"/>
      <c r="H31249" s="56"/>
      <c r="I31249" s="55"/>
    </row>
    <row r="31250" spans="7:9" x14ac:dyDescent="0.25">
      <c r="G31250" s="55"/>
      <c r="H31250" s="56"/>
      <c r="I31250" s="55"/>
    </row>
    <row r="31251" spans="7:9" x14ac:dyDescent="0.25">
      <c r="G31251" s="55"/>
      <c r="H31251" s="56"/>
      <c r="I31251" s="55"/>
    </row>
    <row r="31252" spans="7:9" x14ac:dyDescent="0.25">
      <c r="G31252" s="55"/>
      <c r="H31252" s="56"/>
      <c r="I31252" s="55"/>
    </row>
    <row r="31253" spans="7:9" x14ac:dyDescent="0.25">
      <c r="G31253" s="55"/>
      <c r="H31253" s="56"/>
      <c r="I31253" s="55"/>
    </row>
    <row r="31254" spans="7:9" x14ac:dyDescent="0.25">
      <c r="G31254" s="55"/>
      <c r="H31254" s="56"/>
      <c r="I31254" s="55"/>
    </row>
    <row r="31255" spans="7:9" x14ac:dyDescent="0.25">
      <c r="G31255" s="55"/>
      <c r="H31255" s="56"/>
      <c r="I31255" s="55"/>
    </row>
    <row r="31256" spans="7:9" x14ac:dyDescent="0.25">
      <c r="G31256" s="55"/>
      <c r="H31256" s="56"/>
      <c r="I31256" s="55"/>
    </row>
    <row r="31257" spans="7:9" x14ac:dyDescent="0.25">
      <c r="G31257" s="55"/>
      <c r="H31257" s="56"/>
      <c r="I31257" s="55"/>
    </row>
    <row r="31258" spans="7:9" x14ac:dyDescent="0.25">
      <c r="G31258" s="55"/>
      <c r="H31258" s="56"/>
      <c r="I31258" s="55"/>
    </row>
    <row r="31259" spans="7:9" x14ac:dyDescent="0.25">
      <c r="G31259" s="55"/>
      <c r="H31259" s="56"/>
      <c r="I31259" s="55"/>
    </row>
    <row r="31260" spans="7:9" x14ac:dyDescent="0.25">
      <c r="G31260" s="55"/>
      <c r="H31260" s="56"/>
      <c r="I31260" s="55"/>
    </row>
    <row r="31261" spans="7:9" x14ac:dyDescent="0.25">
      <c r="G31261" s="55"/>
      <c r="H31261" s="56"/>
      <c r="I31261" s="55"/>
    </row>
    <row r="31262" spans="7:9" x14ac:dyDescent="0.25">
      <c r="G31262" s="55"/>
      <c r="H31262" s="56"/>
      <c r="I31262" s="55"/>
    </row>
    <row r="31263" spans="7:9" x14ac:dyDescent="0.25">
      <c r="G31263" s="55"/>
      <c r="H31263" s="56"/>
      <c r="I31263" s="55"/>
    </row>
    <row r="31264" spans="7:9" x14ac:dyDescent="0.25">
      <c r="G31264" s="55"/>
      <c r="H31264" s="56"/>
      <c r="I31264" s="55"/>
    </row>
    <row r="31265" spans="7:9" x14ac:dyDescent="0.25">
      <c r="G31265" s="55"/>
      <c r="H31265" s="56"/>
      <c r="I31265" s="55"/>
    </row>
    <row r="31266" spans="7:9" x14ac:dyDescent="0.25">
      <c r="G31266" s="55"/>
      <c r="H31266" s="56"/>
      <c r="I31266" s="55"/>
    </row>
    <row r="31267" spans="7:9" x14ac:dyDescent="0.25">
      <c r="G31267" s="55"/>
      <c r="H31267" s="56"/>
      <c r="I31267" s="55"/>
    </row>
    <row r="31268" spans="7:9" x14ac:dyDescent="0.25">
      <c r="G31268" s="55"/>
      <c r="H31268" s="56"/>
      <c r="I31268" s="55"/>
    </row>
    <row r="31269" spans="7:9" x14ac:dyDescent="0.25">
      <c r="G31269" s="55"/>
      <c r="H31269" s="56"/>
      <c r="I31269" s="55"/>
    </row>
    <row r="31270" spans="7:9" x14ac:dyDescent="0.25">
      <c r="G31270" s="55"/>
      <c r="H31270" s="56"/>
      <c r="I31270" s="55"/>
    </row>
    <row r="31271" spans="7:9" x14ac:dyDescent="0.25">
      <c r="G31271" s="55"/>
      <c r="H31271" s="56"/>
      <c r="I31271" s="55"/>
    </row>
    <row r="31272" spans="7:9" x14ac:dyDescent="0.25">
      <c r="G31272" s="55"/>
      <c r="H31272" s="56"/>
      <c r="I31272" s="55"/>
    </row>
    <row r="31273" spans="7:9" x14ac:dyDescent="0.25">
      <c r="G31273" s="55"/>
      <c r="H31273" s="56"/>
      <c r="I31273" s="55"/>
    </row>
    <row r="31274" spans="7:9" x14ac:dyDescent="0.25">
      <c r="G31274" s="55"/>
      <c r="H31274" s="56"/>
      <c r="I31274" s="55"/>
    </row>
    <row r="31275" spans="7:9" x14ac:dyDescent="0.25">
      <c r="G31275" s="55"/>
      <c r="H31275" s="56"/>
      <c r="I31275" s="55"/>
    </row>
    <row r="31276" spans="7:9" x14ac:dyDescent="0.25">
      <c r="G31276" s="55"/>
      <c r="H31276" s="56"/>
      <c r="I31276" s="55"/>
    </row>
    <row r="31277" spans="7:9" x14ac:dyDescent="0.25">
      <c r="G31277" s="55"/>
      <c r="H31277" s="56"/>
      <c r="I31277" s="55"/>
    </row>
    <row r="31278" spans="7:9" x14ac:dyDescent="0.25">
      <c r="G31278" s="55"/>
      <c r="H31278" s="56"/>
      <c r="I31278" s="55"/>
    </row>
    <row r="31279" spans="7:9" x14ac:dyDescent="0.25">
      <c r="G31279" s="55"/>
      <c r="H31279" s="56"/>
      <c r="I31279" s="55"/>
    </row>
    <row r="31280" spans="7:9" x14ac:dyDescent="0.25">
      <c r="G31280" s="55"/>
      <c r="H31280" s="56"/>
      <c r="I31280" s="55"/>
    </row>
    <row r="31281" spans="7:9" x14ac:dyDescent="0.25">
      <c r="G31281" s="55"/>
      <c r="H31281" s="56"/>
      <c r="I31281" s="55"/>
    </row>
    <row r="31282" spans="7:9" x14ac:dyDescent="0.25">
      <c r="G31282" s="55"/>
      <c r="H31282" s="56"/>
      <c r="I31282" s="55"/>
    </row>
    <row r="31283" spans="7:9" x14ac:dyDescent="0.25">
      <c r="G31283" s="55"/>
      <c r="H31283" s="56"/>
      <c r="I31283" s="55"/>
    </row>
    <row r="31284" spans="7:9" x14ac:dyDescent="0.25">
      <c r="G31284" s="55"/>
      <c r="H31284" s="56"/>
      <c r="I31284" s="55"/>
    </row>
    <row r="31285" spans="7:9" x14ac:dyDescent="0.25">
      <c r="G31285" s="55"/>
      <c r="H31285" s="56"/>
      <c r="I31285" s="55"/>
    </row>
    <row r="31286" spans="7:9" x14ac:dyDescent="0.25">
      <c r="G31286" s="55"/>
      <c r="H31286" s="56"/>
      <c r="I31286" s="55"/>
    </row>
    <row r="31287" spans="7:9" x14ac:dyDescent="0.25">
      <c r="G31287" s="55"/>
      <c r="H31287" s="56"/>
      <c r="I31287" s="55"/>
    </row>
    <row r="31288" spans="7:9" x14ac:dyDescent="0.25">
      <c r="G31288" s="55"/>
      <c r="H31288" s="56"/>
      <c r="I31288" s="55"/>
    </row>
    <row r="31289" spans="7:9" x14ac:dyDescent="0.25">
      <c r="G31289" s="55"/>
      <c r="H31289" s="56"/>
      <c r="I31289" s="55"/>
    </row>
    <row r="31290" spans="7:9" x14ac:dyDescent="0.25">
      <c r="G31290" s="55"/>
      <c r="H31290" s="56"/>
      <c r="I31290" s="55"/>
    </row>
    <row r="31291" spans="7:9" x14ac:dyDescent="0.25">
      <c r="G31291" s="55"/>
      <c r="H31291" s="56"/>
      <c r="I31291" s="55"/>
    </row>
    <row r="31292" spans="7:9" x14ac:dyDescent="0.25">
      <c r="G31292" s="55"/>
      <c r="H31292" s="56"/>
      <c r="I31292" s="55"/>
    </row>
    <row r="31293" spans="7:9" x14ac:dyDescent="0.25">
      <c r="G31293" s="55"/>
      <c r="H31293" s="56"/>
      <c r="I31293" s="55"/>
    </row>
    <row r="31294" spans="7:9" x14ac:dyDescent="0.25">
      <c r="G31294" s="55"/>
      <c r="H31294" s="56"/>
      <c r="I31294" s="55"/>
    </row>
    <row r="31295" spans="7:9" x14ac:dyDescent="0.25">
      <c r="G31295" s="55"/>
      <c r="H31295" s="56"/>
      <c r="I31295" s="55"/>
    </row>
    <row r="31296" spans="7:9" x14ac:dyDescent="0.25">
      <c r="G31296" s="55"/>
      <c r="H31296" s="56"/>
      <c r="I31296" s="55"/>
    </row>
    <row r="31297" spans="7:9" x14ac:dyDescent="0.25">
      <c r="G31297" s="55"/>
      <c r="H31297" s="56"/>
      <c r="I31297" s="55"/>
    </row>
    <row r="31298" spans="7:9" x14ac:dyDescent="0.25">
      <c r="G31298" s="55"/>
      <c r="H31298" s="56"/>
      <c r="I31298" s="55"/>
    </row>
    <row r="31299" spans="7:9" x14ac:dyDescent="0.25">
      <c r="G31299" s="55"/>
      <c r="H31299" s="56"/>
      <c r="I31299" s="55"/>
    </row>
    <row r="31300" spans="7:9" x14ac:dyDescent="0.25">
      <c r="G31300" s="55"/>
      <c r="H31300" s="56"/>
      <c r="I31300" s="55"/>
    </row>
    <row r="31301" spans="7:9" x14ac:dyDescent="0.25">
      <c r="G31301" s="55"/>
      <c r="H31301" s="56"/>
      <c r="I31301" s="55"/>
    </row>
    <row r="31302" spans="7:9" x14ac:dyDescent="0.25">
      <c r="G31302" s="55"/>
      <c r="H31302" s="56"/>
      <c r="I31302" s="55"/>
    </row>
    <row r="31303" spans="7:9" x14ac:dyDescent="0.25">
      <c r="G31303" s="55"/>
      <c r="H31303" s="56"/>
      <c r="I31303" s="55"/>
    </row>
    <row r="31304" spans="7:9" x14ac:dyDescent="0.25">
      <c r="G31304" s="55"/>
      <c r="H31304" s="56"/>
      <c r="I31304" s="55"/>
    </row>
    <row r="31305" spans="7:9" x14ac:dyDescent="0.25">
      <c r="G31305" s="55"/>
      <c r="H31305" s="56"/>
      <c r="I31305" s="55"/>
    </row>
    <row r="31306" spans="7:9" x14ac:dyDescent="0.25">
      <c r="G31306" s="55"/>
      <c r="H31306" s="56"/>
      <c r="I31306" s="55"/>
    </row>
    <row r="31307" spans="7:9" x14ac:dyDescent="0.25">
      <c r="G31307" s="55"/>
      <c r="H31307" s="56"/>
      <c r="I31307" s="55"/>
    </row>
    <row r="31308" spans="7:9" x14ac:dyDescent="0.25">
      <c r="G31308" s="55"/>
      <c r="H31308" s="56"/>
      <c r="I31308" s="55"/>
    </row>
    <row r="31309" spans="7:9" x14ac:dyDescent="0.25">
      <c r="G31309" s="55"/>
      <c r="H31309" s="56"/>
      <c r="I31309" s="55"/>
    </row>
    <row r="31310" spans="7:9" x14ac:dyDescent="0.25">
      <c r="G31310" s="55"/>
      <c r="H31310" s="56"/>
      <c r="I31310" s="55"/>
    </row>
    <row r="31311" spans="7:9" x14ac:dyDescent="0.25">
      <c r="G31311" s="55"/>
      <c r="H31311" s="56"/>
      <c r="I31311" s="55"/>
    </row>
    <row r="31312" spans="7:9" x14ac:dyDescent="0.25">
      <c r="G31312" s="55"/>
      <c r="H31312" s="56"/>
      <c r="I31312" s="55"/>
    </row>
    <row r="31313" spans="7:9" x14ac:dyDescent="0.25">
      <c r="G31313" s="55"/>
      <c r="H31313" s="56"/>
      <c r="I31313" s="55"/>
    </row>
    <row r="31314" spans="7:9" x14ac:dyDescent="0.25">
      <c r="G31314" s="55"/>
      <c r="H31314" s="56"/>
      <c r="I31314" s="55"/>
    </row>
    <row r="31315" spans="7:9" x14ac:dyDescent="0.25">
      <c r="G31315" s="55"/>
      <c r="H31315" s="56"/>
      <c r="I31315" s="55"/>
    </row>
    <row r="31316" spans="7:9" x14ac:dyDescent="0.25">
      <c r="G31316" s="55"/>
      <c r="H31316" s="56"/>
      <c r="I31316" s="55"/>
    </row>
    <row r="31317" spans="7:9" x14ac:dyDescent="0.25">
      <c r="G31317" s="55"/>
      <c r="H31317" s="56"/>
      <c r="I31317" s="55"/>
    </row>
    <row r="31318" spans="7:9" x14ac:dyDescent="0.25">
      <c r="G31318" s="55"/>
      <c r="H31318" s="56"/>
      <c r="I31318" s="55"/>
    </row>
    <row r="31319" spans="7:9" x14ac:dyDescent="0.25">
      <c r="G31319" s="55"/>
      <c r="H31319" s="56"/>
      <c r="I31319" s="55"/>
    </row>
    <row r="31320" spans="7:9" x14ac:dyDescent="0.25">
      <c r="G31320" s="55"/>
      <c r="H31320" s="56"/>
      <c r="I31320" s="55"/>
    </row>
    <row r="31321" spans="7:9" x14ac:dyDescent="0.25">
      <c r="G31321" s="55"/>
      <c r="H31321" s="56"/>
      <c r="I31321" s="55"/>
    </row>
    <row r="31322" spans="7:9" x14ac:dyDescent="0.25">
      <c r="G31322" s="55"/>
      <c r="H31322" s="56"/>
      <c r="I31322" s="55"/>
    </row>
    <row r="31323" spans="7:9" x14ac:dyDescent="0.25">
      <c r="G31323" s="55"/>
      <c r="H31323" s="56"/>
      <c r="I31323" s="55"/>
    </row>
    <row r="31324" spans="7:9" x14ac:dyDescent="0.25">
      <c r="G31324" s="55"/>
      <c r="H31324" s="56"/>
      <c r="I31324" s="55"/>
    </row>
    <row r="31325" spans="7:9" x14ac:dyDescent="0.25">
      <c r="G31325" s="55"/>
      <c r="H31325" s="56"/>
      <c r="I31325" s="55"/>
    </row>
    <row r="31326" spans="7:9" x14ac:dyDescent="0.25">
      <c r="G31326" s="55"/>
      <c r="H31326" s="56"/>
      <c r="I31326" s="55"/>
    </row>
    <row r="31327" spans="7:9" x14ac:dyDescent="0.25">
      <c r="G31327" s="55"/>
      <c r="H31327" s="56"/>
      <c r="I31327" s="55"/>
    </row>
    <row r="31328" spans="7:9" x14ac:dyDescent="0.25">
      <c r="G31328" s="55"/>
      <c r="H31328" s="56"/>
      <c r="I31328" s="55"/>
    </row>
    <row r="31329" spans="7:9" x14ac:dyDescent="0.25">
      <c r="G31329" s="55"/>
      <c r="H31329" s="56"/>
      <c r="I31329" s="55"/>
    </row>
    <row r="31330" spans="7:9" x14ac:dyDescent="0.25">
      <c r="G31330" s="55"/>
      <c r="H31330" s="56"/>
      <c r="I31330" s="55"/>
    </row>
    <row r="31331" spans="7:9" x14ac:dyDescent="0.25">
      <c r="G31331" s="55"/>
      <c r="H31331" s="56"/>
      <c r="I31331" s="55"/>
    </row>
    <row r="31332" spans="7:9" x14ac:dyDescent="0.25">
      <c r="G31332" s="55"/>
      <c r="H31332" s="56"/>
      <c r="I31332" s="55"/>
    </row>
    <row r="31333" spans="7:9" x14ac:dyDescent="0.25">
      <c r="G31333" s="55"/>
      <c r="H31333" s="56"/>
      <c r="I31333" s="55"/>
    </row>
    <row r="31334" spans="7:9" x14ac:dyDescent="0.25">
      <c r="G31334" s="55"/>
      <c r="H31334" s="56"/>
      <c r="I31334" s="55"/>
    </row>
    <row r="31335" spans="7:9" x14ac:dyDescent="0.25">
      <c r="G31335" s="55"/>
      <c r="H31335" s="56"/>
      <c r="I31335" s="55"/>
    </row>
    <row r="31336" spans="7:9" x14ac:dyDescent="0.25">
      <c r="G31336" s="55"/>
      <c r="H31336" s="56"/>
      <c r="I31336" s="55"/>
    </row>
    <row r="31337" spans="7:9" x14ac:dyDescent="0.25">
      <c r="G31337" s="55"/>
      <c r="H31337" s="56"/>
      <c r="I31337" s="55"/>
    </row>
    <row r="31338" spans="7:9" x14ac:dyDescent="0.25">
      <c r="G31338" s="55"/>
      <c r="H31338" s="56"/>
      <c r="I31338" s="55"/>
    </row>
    <row r="31339" spans="7:9" x14ac:dyDescent="0.25">
      <c r="G31339" s="55"/>
      <c r="H31339" s="56"/>
      <c r="I31339" s="55"/>
    </row>
    <row r="31340" spans="7:9" x14ac:dyDescent="0.25">
      <c r="G31340" s="55"/>
      <c r="H31340" s="56"/>
      <c r="I31340" s="55"/>
    </row>
    <row r="31341" spans="7:9" x14ac:dyDescent="0.25">
      <c r="G31341" s="55"/>
      <c r="H31341" s="56"/>
      <c r="I31341" s="55"/>
    </row>
    <row r="31342" spans="7:9" x14ac:dyDescent="0.25">
      <c r="G31342" s="55"/>
      <c r="H31342" s="56"/>
      <c r="I31342" s="55"/>
    </row>
    <row r="31343" spans="7:9" x14ac:dyDescent="0.25">
      <c r="G31343" s="55"/>
      <c r="H31343" s="56"/>
      <c r="I31343" s="55"/>
    </row>
    <row r="31344" spans="7:9" x14ac:dyDescent="0.25">
      <c r="G31344" s="55"/>
      <c r="H31344" s="56"/>
      <c r="I31344" s="55"/>
    </row>
    <row r="31345" spans="7:9" x14ac:dyDescent="0.25">
      <c r="G31345" s="55"/>
      <c r="H31345" s="56"/>
      <c r="I31345" s="55"/>
    </row>
    <row r="31346" spans="7:9" x14ac:dyDescent="0.25">
      <c r="G31346" s="55"/>
      <c r="H31346" s="56"/>
      <c r="I31346" s="55"/>
    </row>
    <row r="31347" spans="7:9" x14ac:dyDescent="0.25">
      <c r="G31347" s="55"/>
      <c r="H31347" s="56"/>
      <c r="I31347" s="55"/>
    </row>
    <row r="31348" spans="7:9" x14ac:dyDescent="0.25">
      <c r="G31348" s="55"/>
      <c r="H31348" s="56"/>
      <c r="I31348" s="55"/>
    </row>
    <row r="31349" spans="7:9" x14ac:dyDescent="0.25">
      <c r="G31349" s="55"/>
      <c r="H31349" s="56"/>
      <c r="I31349" s="55"/>
    </row>
    <row r="31350" spans="7:9" x14ac:dyDescent="0.25">
      <c r="G31350" s="55"/>
      <c r="H31350" s="56"/>
      <c r="I31350" s="55"/>
    </row>
    <row r="31351" spans="7:9" x14ac:dyDescent="0.25">
      <c r="G31351" s="55"/>
      <c r="H31351" s="56"/>
      <c r="I31351" s="55"/>
    </row>
    <row r="31352" spans="7:9" x14ac:dyDescent="0.25">
      <c r="G31352" s="55"/>
      <c r="H31352" s="56"/>
      <c r="I31352" s="55"/>
    </row>
    <row r="31353" spans="7:9" x14ac:dyDescent="0.25">
      <c r="G31353" s="55"/>
      <c r="H31353" s="56"/>
      <c r="I31353" s="55"/>
    </row>
    <row r="31354" spans="7:9" x14ac:dyDescent="0.25">
      <c r="G31354" s="55"/>
      <c r="H31354" s="56"/>
      <c r="I31354" s="55"/>
    </row>
    <row r="31355" spans="7:9" x14ac:dyDescent="0.25">
      <c r="G31355" s="55"/>
      <c r="H31355" s="56"/>
      <c r="I31355" s="55"/>
    </row>
    <row r="31356" spans="7:9" x14ac:dyDescent="0.25">
      <c r="G31356" s="55"/>
      <c r="H31356" s="56"/>
      <c r="I31356" s="55"/>
    </row>
    <row r="31357" spans="7:9" x14ac:dyDescent="0.25">
      <c r="G31357" s="55"/>
      <c r="H31357" s="56"/>
      <c r="I31357" s="55"/>
    </row>
    <row r="31358" spans="7:9" x14ac:dyDescent="0.25">
      <c r="G31358" s="55"/>
      <c r="H31358" s="56"/>
      <c r="I31358" s="55"/>
    </row>
    <row r="31359" spans="7:9" x14ac:dyDescent="0.25">
      <c r="G31359" s="55"/>
      <c r="H31359" s="56"/>
      <c r="I31359" s="55"/>
    </row>
    <row r="31360" spans="7:9" x14ac:dyDescent="0.25">
      <c r="G31360" s="55"/>
      <c r="H31360" s="56"/>
      <c r="I31360" s="55"/>
    </row>
    <row r="31361" spans="7:9" x14ac:dyDescent="0.25">
      <c r="G31361" s="55"/>
      <c r="H31361" s="56"/>
      <c r="I31361" s="55"/>
    </row>
    <row r="31362" spans="7:9" x14ac:dyDescent="0.25">
      <c r="G31362" s="55"/>
      <c r="H31362" s="56"/>
      <c r="I31362" s="55"/>
    </row>
    <row r="31363" spans="7:9" x14ac:dyDescent="0.25">
      <c r="G31363" s="55"/>
      <c r="H31363" s="56"/>
      <c r="I31363" s="55"/>
    </row>
    <row r="31364" spans="7:9" x14ac:dyDescent="0.25">
      <c r="G31364" s="55"/>
      <c r="H31364" s="56"/>
      <c r="I31364" s="55"/>
    </row>
    <row r="31365" spans="7:9" x14ac:dyDescent="0.25">
      <c r="G31365" s="55"/>
      <c r="H31365" s="56"/>
      <c r="I31365" s="55"/>
    </row>
    <row r="31366" spans="7:9" x14ac:dyDescent="0.25">
      <c r="G31366" s="55"/>
      <c r="H31366" s="56"/>
      <c r="I31366" s="55"/>
    </row>
    <row r="31367" spans="7:9" x14ac:dyDescent="0.25">
      <c r="G31367" s="55"/>
      <c r="H31367" s="56"/>
      <c r="I31367" s="55"/>
    </row>
    <row r="31368" spans="7:9" x14ac:dyDescent="0.25">
      <c r="G31368" s="55"/>
      <c r="H31368" s="56"/>
      <c r="I31368" s="55"/>
    </row>
    <row r="31369" spans="7:9" x14ac:dyDescent="0.25">
      <c r="G31369" s="55"/>
      <c r="H31369" s="56"/>
      <c r="I31369" s="55"/>
    </row>
    <row r="31370" spans="7:9" x14ac:dyDescent="0.25">
      <c r="G31370" s="55"/>
      <c r="H31370" s="56"/>
      <c r="I31370" s="55"/>
    </row>
    <row r="31371" spans="7:9" x14ac:dyDescent="0.25">
      <c r="G31371" s="55"/>
      <c r="H31371" s="56"/>
      <c r="I31371" s="55"/>
    </row>
    <row r="31372" spans="7:9" x14ac:dyDescent="0.25">
      <c r="G31372" s="55"/>
      <c r="H31372" s="56"/>
      <c r="I31372" s="55"/>
    </row>
    <row r="31373" spans="7:9" x14ac:dyDescent="0.25">
      <c r="G31373" s="55"/>
      <c r="H31373" s="56"/>
      <c r="I31373" s="55"/>
    </row>
    <row r="31374" spans="7:9" x14ac:dyDescent="0.25">
      <c r="G31374" s="55"/>
      <c r="H31374" s="56"/>
      <c r="I31374" s="55"/>
    </row>
    <row r="31375" spans="7:9" x14ac:dyDescent="0.25">
      <c r="G31375" s="55"/>
      <c r="H31375" s="56"/>
      <c r="I31375" s="55"/>
    </row>
    <row r="31376" spans="7:9" x14ac:dyDescent="0.25">
      <c r="G31376" s="55"/>
      <c r="H31376" s="56"/>
      <c r="I31376" s="55"/>
    </row>
    <row r="31377" spans="7:9" x14ac:dyDescent="0.25">
      <c r="G31377" s="55"/>
      <c r="H31377" s="56"/>
      <c r="I31377" s="55"/>
    </row>
    <row r="31378" spans="7:9" x14ac:dyDescent="0.25">
      <c r="G31378" s="55"/>
      <c r="H31378" s="56"/>
      <c r="I31378" s="55"/>
    </row>
    <row r="31379" spans="7:9" x14ac:dyDescent="0.25">
      <c r="G31379" s="55"/>
      <c r="H31379" s="56"/>
      <c r="I31379" s="55"/>
    </row>
    <row r="31380" spans="7:9" x14ac:dyDescent="0.25">
      <c r="G31380" s="55"/>
      <c r="H31380" s="56"/>
      <c r="I31380" s="55"/>
    </row>
    <row r="31381" spans="7:9" x14ac:dyDescent="0.25">
      <c r="G31381" s="55"/>
      <c r="H31381" s="56"/>
      <c r="I31381" s="55"/>
    </row>
    <row r="31382" spans="7:9" x14ac:dyDescent="0.25">
      <c r="G31382" s="55"/>
      <c r="H31382" s="56"/>
      <c r="I31382" s="55"/>
    </row>
    <row r="31383" spans="7:9" x14ac:dyDescent="0.25">
      <c r="G31383" s="55"/>
      <c r="H31383" s="56"/>
      <c r="I31383" s="55"/>
    </row>
    <row r="31384" spans="7:9" x14ac:dyDescent="0.25">
      <c r="G31384" s="55"/>
      <c r="H31384" s="56"/>
      <c r="I31384" s="55"/>
    </row>
    <row r="31385" spans="7:9" x14ac:dyDescent="0.25">
      <c r="G31385" s="55"/>
      <c r="H31385" s="56"/>
      <c r="I31385" s="55"/>
    </row>
    <row r="31386" spans="7:9" x14ac:dyDescent="0.25">
      <c r="G31386" s="55"/>
      <c r="H31386" s="56"/>
      <c r="I31386" s="55"/>
    </row>
    <row r="31387" spans="7:9" x14ac:dyDescent="0.25">
      <c r="G31387" s="55"/>
      <c r="H31387" s="56"/>
      <c r="I31387" s="55"/>
    </row>
    <row r="31388" spans="7:9" x14ac:dyDescent="0.25">
      <c r="G31388" s="55"/>
      <c r="H31388" s="56"/>
      <c r="I31388" s="55"/>
    </row>
    <row r="31389" spans="7:9" x14ac:dyDescent="0.25">
      <c r="G31389" s="55"/>
      <c r="H31389" s="56"/>
      <c r="I31389" s="55"/>
    </row>
    <row r="31390" spans="7:9" x14ac:dyDescent="0.25">
      <c r="G31390" s="55"/>
      <c r="H31390" s="56"/>
      <c r="I31390" s="55"/>
    </row>
    <row r="31391" spans="7:9" x14ac:dyDescent="0.25">
      <c r="G31391" s="55"/>
      <c r="H31391" s="56"/>
      <c r="I31391" s="55"/>
    </row>
    <row r="31392" spans="7:9" x14ac:dyDescent="0.25">
      <c r="G31392" s="55"/>
      <c r="H31392" s="56"/>
      <c r="I31392" s="55"/>
    </row>
    <row r="31393" spans="7:9" x14ac:dyDescent="0.25">
      <c r="G31393" s="55"/>
      <c r="H31393" s="56"/>
      <c r="I31393" s="55"/>
    </row>
    <row r="31394" spans="7:9" x14ac:dyDescent="0.25">
      <c r="G31394" s="55"/>
      <c r="H31394" s="56"/>
      <c r="I31394" s="55"/>
    </row>
    <row r="31395" spans="7:9" x14ac:dyDescent="0.25">
      <c r="G31395" s="55"/>
      <c r="H31395" s="56"/>
      <c r="I31395" s="55"/>
    </row>
    <row r="31396" spans="7:9" x14ac:dyDescent="0.25">
      <c r="G31396" s="55"/>
      <c r="H31396" s="56"/>
      <c r="I31396" s="55"/>
    </row>
    <row r="31397" spans="7:9" x14ac:dyDescent="0.25">
      <c r="G31397" s="55"/>
      <c r="H31397" s="56"/>
      <c r="I31397" s="55"/>
    </row>
    <row r="31398" spans="7:9" x14ac:dyDescent="0.25">
      <c r="G31398" s="55"/>
      <c r="H31398" s="56"/>
      <c r="I31398" s="55"/>
    </row>
    <row r="31399" spans="7:9" x14ac:dyDescent="0.25">
      <c r="G31399" s="55"/>
      <c r="H31399" s="56"/>
      <c r="I31399" s="55"/>
    </row>
    <row r="31400" spans="7:9" x14ac:dyDescent="0.25">
      <c r="G31400" s="55"/>
      <c r="H31400" s="56"/>
      <c r="I31400" s="55"/>
    </row>
    <row r="31401" spans="7:9" x14ac:dyDescent="0.25">
      <c r="G31401" s="55"/>
      <c r="H31401" s="56"/>
      <c r="I31401" s="55"/>
    </row>
    <row r="31402" spans="7:9" x14ac:dyDescent="0.25">
      <c r="G31402" s="55"/>
      <c r="H31402" s="56"/>
      <c r="I31402" s="55"/>
    </row>
    <row r="31403" spans="7:9" x14ac:dyDescent="0.25">
      <c r="G31403" s="55"/>
      <c r="H31403" s="56"/>
      <c r="I31403" s="55"/>
    </row>
    <row r="31404" spans="7:9" x14ac:dyDescent="0.25">
      <c r="G31404" s="55"/>
      <c r="H31404" s="56"/>
      <c r="I31404" s="55"/>
    </row>
    <row r="31405" spans="7:9" x14ac:dyDescent="0.25">
      <c r="G31405" s="55"/>
      <c r="H31405" s="56"/>
      <c r="I31405" s="55"/>
    </row>
    <row r="31406" spans="7:9" x14ac:dyDescent="0.25">
      <c r="G31406" s="55"/>
      <c r="H31406" s="56"/>
      <c r="I31406" s="55"/>
    </row>
    <row r="31407" spans="7:9" x14ac:dyDescent="0.25">
      <c r="G31407" s="55"/>
      <c r="H31407" s="56"/>
      <c r="I31407" s="55"/>
    </row>
    <row r="31408" spans="7:9" x14ac:dyDescent="0.25">
      <c r="G31408" s="55"/>
      <c r="H31408" s="56"/>
      <c r="I31408" s="55"/>
    </row>
    <row r="31409" spans="7:9" x14ac:dyDescent="0.25">
      <c r="G31409" s="55"/>
      <c r="H31409" s="56"/>
      <c r="I31409" s="55"/>
    </row>
    <row r="31410" spans="7:9" x14ac:dyDescent="0.25">
      <c r="G31410" s="55"/>
      <c r="H31410" s="56"/>
      <c r="I31410" s="55"/>
    </row>
    <row r="31411" spans="7:9" x14ac:dyDescent="0.25">
      <c r="G31411" s="55"/>
      <c r="H31411" s="56"/>
      <c r="I31411" s="55"/>
    </row>
    <row r="31412" spans="7:9" x14ac:dyDescent="0.25">
      <c r="G31412" s="55"/>
      <c r="H31412" s="56"/>
      <c r="I31412" s="55"/>
    </row>
    <row r="31413" spans="7:9" x14ac:dyDescent="0.25">
      <c r="G31413" s="55"/>
      <c r="H31413" s="56"/>
      <c r="I31413" s="55"/>
    </row>
    <row r="31414" spans="7:9" x14ac:dyDescent="0.25">
      <c r="G31414" s="55"/>
      <c r="H31414" s="56"/>
      <c r="I31414" s="55"/>
    </row>
    <row r="31415" spans="7:9" x14ac:dyDescent="0.25">
      <c r="G31415" s="55"/>
      <c r="H31415" s="56"/>
      <c r="I31415" s="55"/>
    </row>
    <row r="31416" spans="7:9" x14ac:dyDescent="0.25">
      <c r="G31416" s="55"/>
      <c r="H31416" s="56"/>
      <c r="I31416" s="55"/>
    </row>
    <row r="31417" spans="7:9" x14ac:dyDescent="0.25">
      <c r="G31417" s="55"/>
      <c r="H31417" s="56"/>
      <c r="I31417" s="55"/>
    </row>
    <row r="31418" spans="7:9" x14ac:dyDescent="0.25">
      <c r="G31418" s="55"/>
      <c r="H31418" s="56"/>
      <c r="I31418" s="55"/>
    </row>
    <row r="31419" spans="7:9" x14ac:dyDescent="0.25">
      <c r="G31419" s="55"/>
      <c r="H31419" s="56"/>
      <c r="I31419" s="55"/>
    </row>
    <row r="31420" spans="7:9" x14ac:dyDescent="0.25">
      <c r="G31420" s="55"/>
      <c r="H31420" s="56"/>
      <c r="I31420" s="55"/>
    </row>
    <row r="31421" spans="7:9" x14ac:dyDescent="0.25">
      <c r="G31421" s="55"/>
      <c r="H31421" s="56"/>
      <c r="I31421" s="55"/>
    </row>
    <row r="31422" spans="7:9" x14ac:dyDescent="0.25">
      <c r="G31422" s="55"/>
      <c r="H31422" s="56"/>
      <c r="I31422" s="55"/>
    </row>
    <row r="31423" spans="7:9" x14ac:dyDescent="0.25">
      <c r="G31423" s="55"/>
      <c r="H31423" s="56"/>
      <c r="I31423" s="55"/>
    </row>
    <row r="31424" spans="7:9" x14ac:dyDescent="0.25">
      <c r="G31424" s="55"/>
      <c r="H31424" s="56"/>
      <c r="I31424" s="55"/>
    </row>
    <row r="31425" spans="7:9" x14ac:dyDescent="0.25">
      <c r="G31425" s="55"/>
      <c r="H31425" s="56"/>
      <c r="I31425" s="55"/>
    </row>
    <row r="31426" spans="7:9" x14ac:dyDescent="0.25">
      <c r="G31426" s="55"/>
      <c r="H31426" s="56"/>
      <c r="I31426" s="55"/>
    </row>
    <row r="31427" spans="7:9" x14ac:dyDescent="0.25">
      <c r="G31427" s="55"/>
      <c r="H31427" s="56"/>
      <c r="I31427" s="55"/>
    </row>
    <row r="31428" spans="7:9" x14ac:dyDescent="0.25">
      <c r="G31428" s="55"/>
      <c r="H31428" s="56"/>
      <c r="I31428" s="55"/>
    </row>
    <row r="31429" spans="7:9" x14ac:dyDescent="0.25">
      <c r="G31429" s="55"/>
      <c r="H31429" s="56"/>
      <c r="I31429" s="55"/>
    </row>
    <row r="31430" spans="7:9" x14ac:dyDescent="0.25">
      <c r="G31430" s="55"/>
      <c r="H31430" s="56"/>
      <c r="I31430" s="55"/>
    </row>
    <row r="31431" spans="7:9" x14ac:dyDescent="0.25">
      <c r="G31431" s="55"/>
      <c r="H31431" s="56"/>
      <c r="I31431" s="55"/>
    </row>
    <row r="31432" spans="7:9" x14ac:dyDescent="0.25">
      <c r="G31432" s="55"/>
      <c r="H31432" s="56"/>
      <c r="I31432" s="55"/>
    </row>
    <row r="31433" spans="7:9" x14ac:dyDescent="0.25">
      <c r="G31433" s="55"/>
      <c r="H31433" s="56"/>
      <c r="I31433" s="55"/>
    </row>
    <row r="31434" spans="7:9" x14ac:dyDescent="0.25">
      <c r="G31434" s="55"/>
      <c r="H31434" s="56"/>
      <c r="I31434" s="55"/>
    </row>
    <row r="31435" spans="7:9" x14ac:dyDescent="0.25">
      <c r="G31435" s="55"/>
      <c r="H31435" s="56"/>
      <c r="I31435" s="55"/>
    </row>
    <row r="31436" spans="7:9" x14ac:dyDescent="0.25">
      <c r="G31436" s="55"/>
      <c r="H31436" s="56"/>
      <c r="I31436" s="55"/>
    </row>
    <row r="31437" spans="7:9" x14ac:dyDescent="0.25">
      <c r="G31437" s="55"/>
      <c r="H31437" s="56"/>
      <c r="I31437" s="55"/>
    </row>
    <row r="31438" spans="7:9" x14ac:dyDescent="0.25">
      <c r="G31438" s="55"/>
      <c r="H31438" s="56"/>
      <c r="I31438" s="55"/>
    </row>
    <row r="31439" spans="7:9" x14ac:dyDescent="0.25">
      <c r="G31439" s="55"/>
      <c r="H31439" s="56"/>
      <c r="I31439" s="55"/>
    </row>
    <row r="31440" spans="7:9" x14ac:dyDescent="0.25">
      <c r="G31440" s="55"/>
      <c r="H31440" s="56"/>
      <c r="I31440" s="55"/>
    </row>
    <row r="31441" spans="7:9" x14ac:dyDescent="0.25">
      <c r="G31441" s="55"/>
      <c r="H31441" s="56"/>
      <c r="I31441" s="55"/>
    </row>
    <row r="31442" spans="7:9" x14ac:dyDescent="0.25">
      <c r="G31442" s="55"/>
      <c r="H31442" s="56"/>
      <c r="I31442" s="55"/>
    </row>
    <row r="31443" spans="7:9" x14ac:dyDescent="0.25">
      <c r="G31443" s="55"/>
      <c r="H31443" s="56"/>
      <c r="I31443" s="55"/>
    </row>
    <row r="31444" spans="7:9" x14ac:dyDescent="0.25">
      <c r="G31444" s="55"/>
      <c r="H31444" s="56"/>
      <c r="I31444" s="55"/>
    </row>
    <row r="31445" spans="7:9" x14ac:dyDescent="0.25">
      <c r="G31445" s="55"/>
      <c r="H31445" s="56"/>
      <c r="I31445" s="55"/>
    </row>
    <row r="31446" spans="7:9" x14ac:dyDescent="0.25">
      <c r="G31446" s="55"/>
      <c r="H31446" s="56"/>
      <c r="I31446" s="55"/>
    </row>
    <row r="31447" spans="7:9" x14ac:dyDescent="0.25">
      <c r="G31447" s="55"/>
      <c r="H31447" s="56"/>
      <c r="I31447" s="55"/>
    </row>
    <row r="31448" spans="7:9" x14ac:dyDescent="0.25">
      <c r="G31448" s="55"/>
      <c r="H31448" s="56"/>
      <c r="I31448" s="55"/>
    </row>
    <row r="31449" spans="7:9" x14ac:dyDescent="0.25">
      <c r="G31449" s="55"/>
      <c r="H31449" s="56"/>
      <c r="I31449" s="55"/>
    </row>
    <row r="31450" spans="7:9" x14ac:dyDescent="0.25">
      <c r="G31450" s="55"/>
      <c r="H31450" s="56"/>
      <c r="I31450" s="55"/>
    </row>
    <row r="31451" spans="7:9" x14ac:dyDescent="0.25">
      <c r="G31451" s="55"/>
      <c r="H31451" s="56"/>
      <c r="I31451" s="55"/>
    </row>
    <row r="31452" spans="7:9" x14ac:dyDescent="0.25">
      <c r="G31452" s="55"/>
      <c r="H31452" s="56"/>
      <c r="I31452" s="55"/>
    </row>
    <row r="31453" spans="7:9" x14ac:dyDescent="0.25">
      <c r="G31453" s="55"/>
      <c r="H31453" s="56"/>
      <c r="I31453" s="55"/>
    </row>
    <row r="31454" spans="7:9" x14ac:dyDescent="0.25">
      <c r="G31454" s="55"/>
      <c r="H31454" s="56"/>
      <c r="I31454" s="55"/>
    </row>
    <row r="31455" spans="7:9" x14ac:dyDescent="0.25">
      <c r="G31455" s="55"/>
      <c r="H31455" s="56"/>
      <c r="I31455" s="55"/>
    </row>
    <row r="31456" spans="7:9" x14ac:dyDescent="0.25">
      <c r="G31456" s="55"/>
      <c r="H31456" s="56"/>
      <c r="I31456" s="55"/>
    </row>
    <row r="31457" spans="7:9" x14ac:dyDescent="0.25">
      <c r="G31457" s="55"/>
      <c r="H31457" s="56"/>
      <c r="I31457" s="55"/>
    </row>
    <row r="31458" spans="7:9" x14ac:dyDescent="0.25">
      <c r="G31458" s="55"/>
      <c r="H31458" s="56"/>
      <c r="I31458" s="55"/>
    </row>
    <row r="31459" spans="7:9" x14ac:dyDescent="0.25">
      <c r="G31459" s="55"/>
      <c r="H31459" s="56"/>
      <c r="I31459" s="55"/>
    </row>
    <row r="31460" spans="7:9" x14ac:dyDescent="0.25">
      <c r="G31460" s="55"/>
      <c r="H31460" s="56"/>
      <c r="I31460" s="55"/>
    </row>
    <row r="31461" spans="7:9" x14ac:dyDescent="0.25">
      <c r="G31461" s="55"/>
      <c r="H31461" s="56"/>
      <c r="I31461" s="55"/>
    </row>
    <row r="31462" spans="7:9" x14ac:dyDescent="0.25">
      <c r="G31462" s="55"/>
      <c r="H31462" s="56"/>
      <c r="I31462" s="55"/>
    </row>
    <row r="31463" spans="7:9" x14ac:dyDescent="0.25">
      <c r="G31463" s="55"/>
      <c r="H31463" s="56"/>
      <c r="I31463" s="55"/>
    </row>
    <row r="31464" spans="7:9" x14ac:dyDescent="0.25">
      <c r="G31464" s="55"/>
      <c r="H31464" s="56"/>
      <c r="I31464" s="55"/>
    </row>
    <row r="31465" spans="7:9" x14ac:dyDescent="0.25">
      <c r="G31465" s="55"/>
      <c r="H31465" s="56"/>
      <c r="I31465" s="55"/>
    </row>
    <row r="31466" spans="7:9" x14ac:dyDescent="0.25">
      <c r="G31466" s="55"/>
      <c r="H31466" s="56"/>
      <c r="I31466" s="55"/>
    </row>
    <row r="31467" spans="7:9" x14ac:dyDescent="0.25">
      <c r="G31467" s="55"/>
      <c r="H31467" s="56"/>
      <c r="I31467" s="55"/>
    </row>
    <row r="31468" spans="7:9" x14ac:dyDescent="0.25">
      <c r="G31468" s="55"/>
      <c r="H31468" s="56"/>
      <c r="I31468" s="55"/>
    </row>
    <row r="31469" spans="7:9" x14ac:dyDescent="0.25">
      <c r="G31469" s="55"/>
      <c r="H31469" s="56"/>
      <c r="I31469" s="55"/>
    </row>
    <row r="31470" spans="7:9" x14ac:dyDescent="0.25">
      <c r="G31470" s="55"/>
      <c r="H31470" s="56"/>
      <c r="I31470" s="55"/>
    </row>
    <row r="31471" spans="7:9" x14ac:dyDescent="0.25">
      <c r="G31471" s="55"/>
      <c r="H31471" s="56"/>
      <c r="I31471" s="55"/>
    </row>
    <row r="31472" spans="7:9" x14ac:dyDescent="0.25">
      <c r="G31472" s="55"/>
      <c r="H31472" s="56"/>
      <c r="I31472" s="55"/>
    </row>
    <row r="31473" spans="7:9" x14ac:dyDescent="0.25">
      <c r="G31473" s="55"/>
      <c r="H31473" s="56"/>
      <c r="I31473" s="55"/>
    </row>
    <row r="31474" spans="7:9" x14ac:dyDescent="0.25">
      <c r="G31474" s="55"/>
      <c r="H31474" s="56"/>
      <c r="I31474" s="55"/>
    </row>
    <row r="31475" spans="7:9" x14ac:dyDescent="0.25">
      <c r="G31475" s="55"/>
      <c r="H31475" s="56"/>
      <c r="I31475" s="55"/>
    </row>
    <row r="31476" spans="7:9" x14ac:dyDescent="0.25">
      <c r="G31476" s="55"/>
      <c r="H31476" s="56"/>
      <c r="I31476" s="55"/>
    </row>
    <row r="31477" spans="7:9" x14ac:dyDescent="0.25">
      <c r="G31477" s="55"/>
      <c r="H31477" s="56"/>
      <c r="I31477" s="55"/>
    </row>
    <row r="31478" spans="7:9" x14ac:dyDescent="0.25">
      <c r="G31478" s="55"/>
      <c r="H31478" s="56"/>
      <c r="I31478" s="55"/>
    </row>
    <row r="31479" spans="7:9" x14ac:dyDescent="0.25">
      <c r="G31479" s="55"/>
      <c r="H31479" s="56"/>
      <c r="I31479" s="55"/>
    </row>
    <row r="31480" spans="7:9" x14ac:dyDescent="0.25">
      <c r="G31480" s="55"/>
      <c r="H31480" s="56"/>
      <c r="I31480" s="55"/>
    </row>
    <row r="31481" spans="7:9" x14ac:dyDescent="0.25">
      <c r="G31481" s="55"/>
      <c r="H31481" s="56"/>
      <c r="I31481" s="55"/>
    </row>
    <row r="31482" spans="7:9" x14ac:dyDescent="0.25">
      <c r="G31482" s="55"/>
      <c r="H31482" s="56"/>
      <c r="I31482" s="55"/>
    </row>
    <row r="31483" spans="7:9" x14ac:dyDescent="0.25">
      <c r="G31483" s="55"/>
      <c r="H31483" s="56"/>
      <c r="I31483" s="55"/>
    </row>
    <row r="31484" spans="7:9" x14ac:dyDescent="0.25">
      <c r="G31484" s="55"/>
      <c r="H31484" s="56"/>
      <c r="I31484" s="55"/>
    </row>
    <row r="31485" spans="7:9" x14ac:dyDescent="0.25">
      <c r="G31485" s="55"/>
      <c r="H31485" s="56"/>
      <c r="I31485" s="55"/>
    </row>
    <row r="31486" spans="7:9" x14ac:dyDescent="0.25">
      <c r="G31486" s="55"/>
      <c r="H31486" s="56"/>
      <c r="I31486" s="55"/>
    </row>
    <row r="31487" spans="7:9" x14ac:dyDescent="0.25">
      <c r="G31487" s="55"/>
      <c r="H31487" s="56"/>
      <c r="I31487" s="55"/>
    </row>
    <row r="31488" spans="7:9" x14ac:dyDescent="0.25">
      <c r="G31488" s="55"/>
      <c r="H31488" s="56"/>
      <c r="I31488" s="55"/>
    </row>
    <row r="31489" spans="7:9" x14ac:dyDescent="0.25">
      <c r="G31489" s="55"/>
      <c r="H31489" s="56"/>
      <c r="I31489" s="55"/>
    </row>
    <row r="31490" spans="7:9" x14ac:dyDescent="0.25">
      <c r="G31490" s="55"/>
      <c r="H31490" s="56"/>
      <c r="I31490" s="55"/>
    </row>
    <row r="31491" spans="7:9" x14ac:dyDescent="0.25">
      <c r="G31491" s="55"/>
      <c r="H31491" s="56"/>
      <c r="I31491" s="55"/>
    </row>
    <row r="31492" spans="7:9" x14ac:dyDescent="0.25">
      <c r="G31492" s="55"/>
      <c r="H31492" s="56"/>
      <c r="I31492" s="55"/>
    </row>
    <row r="31493" spans="7:9" x14ac:dyDescent="0.25">
      <c r="G31493" s="55"/>
      <c r="H31493" s="56"/>
      <c r="I31493" s="55"/>
    </row>
    <row r="31494" spans="7:9" x14ac:dyDescent="0.25">
      <c r="G31494" s="55"/>
      <c r="H31494" s="56"/>
      <c r="I31494" s="55"/>
    </row>
    <row r="31495" spans="7:9" x14ac:dyDescent="0.25">
      <c r="G31495" s="55"/>
      <c r="H31495" s="56"/>
      <c r="I31495" s="55"/>
    </row>
    <row r="31496" spans="7:9" x14ac:dyDescent="0.25">
      <c r="G31496" s="55"/>
      <c r="H31496" s="56"/>
      <c r="I31496" s="55"/>
    </row>
    <row r="31497" spans="7:9" x14ac:dyDescent="0.25">
      <c r="G31497" s="55"/>
      <c r="H31497" s="56"/>
      <c r="I31497" s="55"/>
    </row>
    <row r="31498" spans="7:9" x14ac:dyDescent="0.25">
      <c r="G31498" s="55"/>
      <c r="H31498" s="56"/>
      <c r="I31498" s="55"/>
    </row>
    <row r="31499" spans="7:9" x14ac:dyDescent="0.25">
      <c r="G31499" s="55"/>
      <c r="H31499" s="56"/>
      <c r="I31499" s="55"/>
    </row>
    <row r="31500" spans="7:9" x14ac:dyDescent="0.25">
      <c r="G31500" s="55"/>
      <c r="H31500" s="56"/>
      <c r="I31500" s="55"/>
    </row>
    <row r="31501" spans="7:9" x14ac:dyDescent="0.25">
      <c r="G31501" s="55"/>
      <c r="H31501" s="56"/>
      <c r="I31501" s="55"/>
    </row>
    <row r="31502" spans="7:9" x14ac:dyDescent="0.25">
      <c r="G31502" s="55"/>
      <c r="H31502" s="56"/>
      <c r="I31502" s="55"/>
    </row>
    <row r="31503" spans="7:9" x14ac:dyDescent="0.25">
      <c r="G31503" s="55"/>
      <c r="H31503" s="56"/>
      <c r="I31503" s="55"/>
    </row>
    <row r="31504" spans="7:9" x14ac:dyDescent="0.25">
      <c r="G31504" s="55"/>
      <c r="H31504" s="56"/>
      <c r="I31504" s="55"/>
    </row>
    <row r="31505" spans="7:9" x14ac:dyDescent="0.25">
      <c r="G31505" s="55"/>
      <c r="H31505" s="56"/>
      <c r="I31505" s="55"/>
    </row>
    <row r="31506" spans="7:9" x14ac:dyDescent="0.25">
      <c r="G31506" s="55"/>
      <c r="H31506" s="56"/>
      <c r="I31506" s="55"/>
    </row>
    <row r="31507" spans="7:9" x14ac:dyDescent="0.25">
      <c r="G31507" s="55"/>
      <c r="H31507" s="56"/>
      <c r="I31507" s="55"/>
    </row>
    <row r="31508" spans="7:9" x14ac:dyDescent="0.25">
      <c r="G31508" s="55"/>
      <c r="H31508" s="56"/>
      <c r="I31508" s="55"/>
    </row>
    <row r="31509" spans="7:9" x14ac:dyDescent="0.25">
      <c r="G31509" s="55"/>
      <c r="H31509" s="56"/>
      <c r="I31509" s="55"/>
    </row>
    <row r="31510" spans="7:9" x14ac:dyDescent="0.25">
      <c r="G31510" s="55"/>
      <c r="H31510" s="56"/>
      <c r="I31510" s="55"/>
    </row>
    <row r="31511" spans="7:9" x14ac:dyDescent="0.25">
      <c r="G31511" s="55"/>
      <c r="H31511" s="56"/>
      <c r="I31511" s="55"/>
    </row>
    <row r="31512" spans="7:9" x14ac:dyDescent="0.25">
      <c r="G31512" s="55"/>
      <c r="H31512" s="56"/>
      <c r="I31512" s="55"/>
    </row>
    <row r="31513" spans="7:9" x14ac:dyDescent="0.25">
      <c r="G31513" s="55"/>
      <c r="H31513" s="56"/>
      <c r="I31513" s="55"/>
    </row>
    <row r="31514" spans="7:9" x14ac:dyDescent="0.25">
      <c r="G31514" s="55"/>
      <c r="H31514" s="56"/>
      <c r="I31514" s="55"/>
    </row>
    <row r="31515" spans="7:9" x14ac:dyDescent="0.25">
      <c r="G31515" s="55"/>
      <c r="H31515" s="56"/>
      <c r="I31515" s="55"/>
    </row>
    <row r="31516" spans="7:9" x14ac:dyDescent="0.25">
      <c r="G31516" s="55"/>
      <c r="H31516" s="56"/>
      <c r="I31516" s="55"/>
    </row>
    <row r="31517" spans="7:9" x14ac:dyDescent="0.25">
      <c r="G31517" s="55"/>
      <c r="H31517" s="56"/>
      <c r="I31517" s="55"/>
    </row>
    <row r="31518" spans="7:9" x14ac:dyDescent="0.25">
      <c r="G31518" s="55"/>
      <c r="H31518" s="56"/>
      <c r="I31518" s="55"/>
    </row>
    <row r="31519" spans="7:9" x14ac:dyDescent="0.25">
      <c r="G31519" s="55"/>
      <c r="H31519" s="56"/>
      <c r="I31519" s="55"/>
    </row>
    <row r="31520" spans="7:9" x14ac:dyDescent="0.25">
      <c r="G31520" s="55"/>
      <c r="H31520" s="56"/>
      <c r="I31520" s="55"/>
    </row>
    <row r="31521" spans="7:9" x14ac:dyDescent="0.25">
      <c r="G31521" s="55"/>
      <c r="H31521" s="56"/>
      <c r="I31521" s="55"/>
    </row>
    <row r="31522" spans="7:9" x14ac:dyDescent="0.25">
      <c r="G31522" s="55"/>
      <c r="H31522" s="56"/>
      <c r="I31522" s="55"/>
    </row>
    <row r="31523" spans="7:9" x14ac:dyDescent="0.25">
      <c r="G31523" s="55"/>
      <c r="H31523" s="56"/>
      <c r="I31523" s="55"/>
    </row>
    <row r="31524" spans="7:9" x14ac:dyDescent="0.25">
      <c r="G31524" s="55"/>
      <c r="H31524" s="56"/>
      <c r="I31524" s="55"/>
    </row>
    <row r="31525" spans="7:9" x14ac:dyDescent="0.25">
      <c r="G31525" s="55"/>
      <c r="H31525" s="56"/>
      <c r="I31525" s="55"/>
    </row>
    <row r="31526" spans="7:9" x14ac:dyDescent="0.25">
      <c r="G31526" s="55"/>
      <c r="H31526" s="56"/>
      <c r="I31526" s="55"/>
    </row>
    <row r="31527" spans="7:9" x14ac:dyDescent="0.25">
      <c r="G31527" s="55"/>
      <c r="H31527" s="56"/>
      <c r="I31527" s="55"/>
    </row>
    <row r="31528" spans="7:9" x14ac:dyDescent="0.25">
      <c r="G31528" s="55"/>
      <c r="H31528" s="56"/>
      <c r="I31528" s="55"/>
    </row>
    <row r="31529" spans="7:9" x14ac:dyDescent="0.25">
      <c r="G31529" s="55"/>
      <c r="H31529" s="56"/>
      <c r="I31529" s="55"/>
    </row>
    <row r="31530" spans="7:9" x14ac:dyDescent="0.25">
      <c r="G31530" s="55"/>
      <c r="H31530" s="56"/>
      <c r="I31530" s="55"/>
    </row>
    <row r="31531" spans="7:9" x14ac:dyDescent="0.25">
      <c r="G31531" s="55"/>
      <c r="H31531" s="56"/>
      <c r="I31531" s="55"/>
    </row>
    <row r="31532" spans="7:9" x14ac:dyDescent="0.25">
      <c r="G31532" s="55"/>
      <c r="H31532" s="56"/>
      <c r="I31532" s="55"/>
    </row>
    <row r="31533" spans="7:9" x14ac:dyDescent="0.25">
      <c r="G31533" s="55"/>
      <c r="H31533" s="56"/>
      <c r="I31533" s="55"/>
    </row>
    <row r="31534" spans="7:9" x14ac:dyDescent="0.25">
      <c r="G31534" s="55"/>
      <c r="H31534" s="56"/>
      <c r="I31534" s="55"/>
    </row>
    <row r="31535" spans="7:9" x14ac:dyDescent="0.25">
      <c r="G31535" s="55"/>
      <c r="H31535" s="56"/>
      <c r="I31535" s="55"/>
    </row>
    <row r="31536" spans="7:9" x14ac:dyDescent="0.25">
      <c r="G31536" s="55"/>
      <c r="H31536" s="56"/>
      <c r="I31536" s="55"/>
    </row>
    <row r="31537" spans="7:9" x14ac:dyDescent="0.25">
      <c r="G31537" s="55"/>
      <c r="H31537" s="56"/>
      <c r="I31537" s="55"/>
    </row>
    <row r="31538" spans="7:9" x14ac:dyDescent="0.25">
      <c r="G31538" s="55"/>
      <c r="H31538" s="56"/>
      <c r="I31538" s="55"/>
    </row>
    <row r="31539" spans="7:9" x14ac:dyDescent="0.25">
      <c r="G31539" s="55"/>
      <c r="H31539" s="56"/>
      <c r="I31539" s="55"/>
    </row>
    <row r="31540" spans="7:9" x14ac:dyDescent="0.25">
      <c r="G31540" s="55"/>
      <c r="H31540" s="56"/>
      <c r="I31540" s="55"/>
    </row>
    <row r="31541" spans="7:9" x14ac:dyDescent="0.25">
      <c r="G31541" s="55"/>
      <c r="H31541" s="56"/>
      <c r="I31541" s="55"/>
    </row>
    <row r="31542" spans="7:9" x14ac:dyDescent="0.25">
      <c r="G31542" s="55"/>
      <c r="H31542" s="56"/>
      <c r="I31542" s="55"/>
    </row>
    <row r="31543" spans="7:9" x14ac:dyDescent="0.25">
      <c r="G31543" s="55"/>
      <c r="H31543" s="56"/>
      <c r="I31543" s="55"/>
    </row>
    <row r="31544" spans="7:9" x14ac:dyDescent="0.25">
      <c r="G31544" s="55"/>
      <c r="H31544" s="56"/>
      <c r="I31544" s="55"/>
    </row>
    <row r="31545" spans="7:9" x14ac:dyDescent="0.25">
      <c r="G31545" s="55"/>
      <c r="H31545" s="56"/>
      <c r="I31545" s="55"/>
    </row>
    <row r="31546" spans="7:9" x14ac:dyDescent="0.25">
      <c r="G31546" s="55"/>
      <c r="H31546" s="56"/>
      <c r="I31546" s="55"/>
    </row>
    <row r="31547" spans="7:9" x14ac:dyDescent="0.25">
      <c r="G31547" s="55"/>
      <c r="H31547" s="56"/>
      <c r="I31547" s="55"/>
    </row>
    <row r="31548" spans="7:9" x14ac:dyDescent="0.25">
      <c r="G31548" s="55"/>
      <c r="H31548" s="56"/>
      <c r="I31548" s="55"/>
    </row>
    <row r="31549" spans="7:9" x14ac:dyDescent="0.25">
      <c r="G31549" s="55"/>
      <c r="H31549" s="56"/>
      <c r="I31549" s="55"/>
    </row>
    <row r="31550" spans="7:9" x14ac:dyDescent="0.25">
      <c r="G31550" s="55"/>
      <c r="H31550" s="56"/>
      <c r="I31550" s="55"/>
    </row>
    <row r="31551" spans="7:9" x14ac:dyDescent="0.25">
      <c r="G31551" s="55"/>
      <c r="H31551" s="56"/>
      <c r="I31551" s="55"/>
    </row>
    <row r="31552" spans="7:9" x14ac:dyDescent="0.25">
      <c r="G31552" s="55"/>
      <c r="H31552" s="56"/>
      <c r="I31552" s="55"/>
    </row>
    <row r="31553" spans="7:9" x14ac:dyDescent="0.25">
      <c r="G31553" s="55"/>
      <c r="H31553" s="56"/>
      <c r="I31553" s="55"/>
    </row>
    <row r="31554" spans="7:9" x14ac:dyDescent="0.25">
      <c r="G31554" s="55"/>
      <c r="H31554" s="56"/>
      <c r="I31554" s="55"/>
    </row>
    <row r="31555" spans="7:9" x14ac:dyDescent="0.25">
      <c r="G31555" s="55"/>
      <c r="H31555" s="56"/>
      <c r="I31555" s="55"/>
    </row>
    <row r="31556" spans="7:9" x14ac:dyDescent="0.25">
      <c r="G31556" s="55"/>
      <c r="H31556" s="56"/>
      <c r="I31556" s="55"/>
    </row>
    <row r="31557" spans="7:9" x14ac:dyDescent="0.25">
      <c r="G31557" s="55"/>
      <c r="H31557" s="56"/>
      <c r="I31557" s="55"/>
    </row>
    <row r="31558" spans="7:9" x14ac:dyDescent="0.25">
      <c r="G31558" s="55"/>
      <c r="H31558" s="56"/>
      <c r="I31558" s="55"/>
    </row>
    <row r="31559" spans="7:9" x14ac:dyDescent="0.25">
      <c r="G31559" s="55"/>
      <c r="H31559" s="56"/>
      <c r="I31559" s="55"/>
    </row>
    <row r="31560" spans="7:9" x14ac:dyDescent="0.25">
      <c r="G31560" s="55"/>
      <c r="H31560" s="56"/>
      <c r="I31560" s="55"/>
    </row>
    <row r="31561" spans="7:9" x14ac:dyDescent="0.25">
      <c r="G31561" s="55"/>
      <c r="H31561" s="56"/>
      <c r="I31561" s="55"/>
    </row>
    <row r="31562" spans="7:9" x14ac:dyDescent="0.25">
      <c r="G31562" s="55"/>
      <c r="H31562" s="56"/>
      <c r="I31562" s="55"/>
    </row>
    <row r="31563" spans="7:9" x14ac:dyDescent="0.25">
      <c r="G31563" s="55"/>
      <c r="H31563" s="56"/>
      <c r="I31563" s="55"/>
    </row>
    <row r="31564" spans="7:9" x14ac:dyDescent="0.25">
      <c r="G31564" s="55"/>
      <c r="H31564" s="56"/>
      <c r="I31564" s="55"/>
    </row>
    <row r="31565" spans="7:9" x14ac:dyDescent="0.25">
      <c r="G31565" s="55"/>
      <c r="H31565" s="56"/>
      <c r="I31565" s="55"/>
    </row>
    <row r="31566" spans="7:9" x14ac:dyDescent="0.25">
      <c r="G31566" s="55"/>
      <c r="H31566" s="56"/>
      <c r="I31566" s="55"/>
    </row>
    <row r="31567" spans="7:9" x14ac:dyDescent="0.25">
      <c r="G31567" s="55"/>
      <c r="H31567" s="56"/>
      <c r="I31567" s="55"/>
    </row>
    <row r="31568" spans="7:9" x14ac:dyDescent="0.25">
      <c r="G31568" s="55"/>
      <c r="H31568" s="56"/>
      <c r="I31568" s="55"/>
    </row>
    <row r="31569" spans="7:9" x14ac:dyDescent="0.25">
      <c r="G31569" s="55"/>
      <c r="H31569" s="56"/>
      <c r="I31569" s="55"/>
    </row>
    <row r="31570" spans="7:9" x14ac:dyDescent="0.25">
      <c r="G31570" s="55"/>
      <c r="H31570" s="56"/>
      <c r="I31570" s="55"/>
    </row>
    <row r="31571" spans="7:9" x14ac:dyDescent="0.25">
      <c r="G31571" s="55"/>
      <c r="H31571" s="56"/>
      <c r="I31571" s="55"/>
    </row>
    <row r="31572" spans="7:9" x14ac:dyDescent="0.25">
      <c r="G31572" s="55"/>
      <c r="H31572" s="56"/>
      <c r="I31572" s="55"/>
    </row>
    <row r="31573" spans="7:9" x14ac:dyDescent="0.25">
      <c r="G31573" s="55"/>
      <c r="H31573" s="56"/>
      <c r="I31573" s="55"/>
    </row>
    <row r="31574" spans="7:9" x14ac:dyDescent="0.25">
      <c r="G31574" s="55"/>
      <c r="H31574" s="56"/>
      <c r="I31574" s="55"/>
    </row>
    <row r="31575" spans="7:9" x14ac:dyDescent="0.25">
      <c r="G31575" s="55"/>
      <c r="H31575" s="56"/>
      <c r="I31575" s="55"/>
    </row>
    <row r="31576" spans="7:9" x14ac:dyDescent="0.25">
      <c r="G31576" s="55"/>
      <c r="H31576" s="56"/>
      <c r="I31576" s="55"/>
    </row>
    <row r="31577" spans="7:9" x14ac:dyDescent="0.25">
      <c r="G31577" s="55"/>
      <c r="H31577" s="56"/>
      <c r="I31577" s="55"/>
    </row>
    <row r="31578" spans="7:9" x14ac:dyDescent="0.25">
      <c r="G31578" s="55"/>
      <c r="H31578" s="56"/>
      <c r="I31578" s="55"/>
    </row>
    <row r="31579" spans="7:9" x14ac:dyDescent="0.25">
      <c r="G31579" s="55"/>
      <c r="H31579" s="56"/>
      <c r="I31579" s="55"/>
    </row>
    <row r="31580" spans="7:9" x14ac:dyDescent="0.25">
      <c r="G31580" s="55"/>
      <c r="H31580" s="56"/>
      <c r="I31580" s="55"/>
    </row>
    <row r="31581" spans="7:9" x14ac:dyDescent="0.25">
      <c r="G31581" s="55"/>
      <c r="H31581" s="56"/>
      <c r="I31581" s="55"/>
    </row>
    <row r="31582" spans="7:9" x14ac:dyDescent="0.25">
      <c r="G31582" s="55"/>
      <c r="H31582" s="56"/>
      <c r="I31582" s="55"/>
    </row>
    <row r="31583" spans="7:9" x14ac:dyDescent="0.25">
      <c r="G31583" s="55"/>
      <c r="H31583" s="56"/>
      <c r="I31583" s="55"/>
    </row>
    <row r="31584" spans="7:9" x14ac:dyDescent="0.25">
      <c r="G31584" s="55"/>
      <c r="H31584" s="56"/>
      <c r="I31584" s="55"/>
    </row>
    <row r="31585" spans="7:9" x14ac:dyDescent="0.25">
      <c r="G31585" s="55"/>
      <c r="H31585" s="56"/>
      <c r="I31585" s="55"/>
    </row>
    <row r="31586" spans="7:9" x14ac:dyDescent="0.25">
      <c r="G31586" s="55"/>
      <c r="H31586" s="56"/>
      <c r="I31586" s="55"/>
    </row>
    <row r="31587" spans="7:9" x14ac:dyDescent="0.25">
      <c r="G31587" s="55"/>
      <c r="H31587" s="56"/>
      <c r="I31587" s="55"/>
    </row>
    <row r="31588" spans="7:9" x14ac:dyDescent="0.25">
      <c r="G31588" s="55"/>
      <c r="H31588" s="56"/>
      <c r="I31588" s="55"/>
    </row>
    <row r="31589" spans="7:9" x14ac:dyDescent="0.25">
      <c r="G31589" s="55"/>
      <c r="H31589" s="56"/>
      <c r="I31589" s="55"/>
    </row>
    <row r="31590" spans="7:9" x14ac:dyDescent="0.25">
      <c r="G31590" s="55"/>
      <c r="H31590" s="56"/>
      <c r="I31590" s="55"/>
    </row>
    <row r="31591" spans="7:9" x14ac:dyDescent="0.25">
      <c r="G31591" s="55"/>
      <c r="H31591" s="56"/>
      <c r="I31591" s="55"/>
    </row>
    <row r="31592" spans="7:9" x14ac:dyDescent="0.25">
      <c r="G31592" s="55"/>
      <c r="H31592" s="56"/>
      <c r="I31592" s="55"/>
    </row>
    <row r="31593" spans="7:9" x14ac:dyDescent="0.25">
      <c r="G31593" s="55"/>
      <c r="H31593" s="56"/>
      <c r="I31593" s="55"/>
    </row>
    <row r="31594" spans="7:9" x14ac:dyDescent="0.25">
      <c r="G31594" s="55"/>
      <c r="H31594" s="56"/>
      <c r="I31594" s="55"/>
    </row>
    <row r="31595" spans="7:9" x14ac:dyDescent="0.25">
      <c r="G31595" s="55"/>
      <c r="H31595" s="56"/>
      <c r="I31595" s="55"/>
    </row>
    <row r="31596" spans="7:9" x14ac:dyDescent="0.25">
      <c r="G31596" s="55"/>
      <c r="H31596" s="56"/>
      <c r="I31596" s="55"/>
    </row>
    <row r="31597" spans="7:9" x14ac:dyDescent="0.25">
      <c r="G31597" s="55"/>
      <c r="H31597" s="56"/>
      <c r="I31597" s="55"/>
    </row>
    <row r="31598" spans="7:9" x14ac:dyDescent="0.25">
      <c r="G31598" s="55"/>
      <c r="H31598" s="56"/>
      <c r="I31598" s="55"/>
    </row>
    <row r="31599" spans="7:9" x14ac:dyDescent="0.25">
      <c r="G31599" s="55"/>
      <c r="H31599" s="56"/>
      <c r="I31599" s="55"/>
    </row>
    <row r="31600" spans="7:9" x14ac:dyDescent="0.25">
      <c r="G31600" s="55"/>
      <c r="H31600" s="56"/>
      <c r="I31600" s="55"/>
    </row>
    <row r="31601" spans="7:9" x14ac:dyDescent="0.25">
      <c r="G31601" s="55"/>
      <c r="H31601" s="56"/>
      <c r="I31601" s="55"/>
    </row>
    <row r="31602" spans="7:9" x14ac:dyDescent="0.25">
      <c r="G31602" s="55"/>
      <c r="H31602" s="56"/>
      <c r="I31602" s="55"/>
    </row>
    <row r="31603" spans="7:9" x14ac:dyDescent="0.25">
      <c r="G31603" s="55"/>
      <c r="H31603" s="56"/>
      <c r="I31603" s="55"/>
    </row>
    <row r="31604" spans="7:9" x14ac:dyDescent="0.25">
      <c r="G31604" s="55"/>
      <c r="H31604" s="56"/>
      <c r="I31604" s="55"/>
    </row>
    <row r="31605" spans="7:9" x14ac:dyDescent="0.25">
      <c r="G31605" s="55"/>
      <c r="H31605" s="56"/>
      <c r="I31605" s="55"/>
    </row>
    <row r="31606" spans="7:9" x14ac:dyDescent="0.25">
      <c r="G31606" s="55"/>
      <c r="H31606" s="56"/>
      <c r="I31606" s="55"/>
    </row>
    <row r="31607" spans="7:9" x14ac:dyDescent="0.25">
      <c r="G31607" s="55"/>
      <c r="H31607" s="56"/>
      <c r="I31607" s="55"/>
    </row>
    <row r="31608" spans="7:9" x14ac:dyDescent="0.25">
      <c r="G31608" s="55"/>
      <c r="H31608" s="56"/>
      <c r="I31608" s="55"/>
    </row>
    <row r="31609" spans="7:9" x14ac:dyDescent="0.25">
      <c r="G31609" s="55"/>
      <c r="H31609" s="56"/>
      <c r="I31609" s="55"/>
    </row>
    <row r="31610" spans="7:9" x14ac:dyDescent="0.25">
      <c r="G31610" s="55"/>
      <c r="H31610" s="56"/>
      <c r="I31610" s="55"/>
    </row>
    <row r="31611" spans="7:9" x14ac:dyDescent="0.25">
      <c r="G31611" s="55"/>
      <c r="H31611" s="56"/>
      <c r="I31611" s="55"/>
    </row>
    <row r="31612" spans="7:9" x14ac:dyDescent="0.25">
      <c r="G31612" s="55"/>
      <c r="H31612" s="56"/>
      <c r="I31612" s="55"/>
    </row>
    <row r="31613" spans="7:9" x14ac:dyDescent="0.25">
      <c r="G31613" s="55"/>
      <c r="H31613" s="56"/>
      <c r="I31613" s="55"/>
    </row>
    <row r="31614" spans="7:9" x14ac:dyDescent="0.25">
      <c r="G31614" s="55"/>
      <c r="H31614" s="56"/>
      <c r="I31614" s="55"/>
    </row>
    <row r="31615" spans="7:9" x14ac:dyDescent="0.25">
      <c r="G31615" s="55"/>
      <c r="H31615" s="56"/>
      <c r="I31615" s="55"/>
    </row>
    <row r="31616" spans="7:9" x14ac:dyDescent="0.25">
      <c r="G31616" s="55"/>
      <c r="H31616" s="56"/>
      <c r="I31616" s="55"/>
    </row>
    <row r="31617" spans="7:9" x14ac:dyDescent="0.25">
      <c r="G31617" s="55"/>
      <c r="H31617" s="56"/>
      <c r="I31617" s="55"/>
    </row>
    <row r="31618" spans="7:9" x14ac:dyDescent="0.25">
      <c r="G31618" s="55"/>
      <c r="H31618" s="56"/>
      <c r="I31618" s="55"/>
    </row>
    <row r="31619" spans="7:9" x14ac:dyDescent="0.25">
      <c r="G31619" s="55"/>
      <c r="H31619" s="56"/>
      <c r="I31619" s="55"/>
    </row>
    <row r="31620" spans="7:9" x14ac:dyDescent="0.25">
      <c r="G31620" s="55"/>
      <c r="H31620" s="56"/>
      <c r="I31620" s="55"/>
    </row>
    <row r="31621" spans="7:9" x14ac:dyDescent="0.25">
      <c r="G31621" s="55"/>
      <c r="H31621" s="56"/>
      <c r="I31621" s="55"/>
    </row>
    <row r="31622" spans="7:9" x14ac:dyDescent="0.25">
      <c r="G31622" s="55"/>
      <c r="H31622" s="56"/>
      <c r="I31622" s="55"/>
    </row>
    <row r="31623" spans="7:9" x14ac:dyDescent="0.25">
      <c r="G31623" s="55"/>
      <c r="H31623" s="56"/>
      <c r="I31623" s="55"/>
    </row>
    <row r="31624" spans="7:9" x14ac:dyDescent="0.25">
      <c r="G31624" s="55"/>
      <c r="H31624" s="56"/>
      <c r="I31624" s="55"/>
    </row>
    <row r="31625" spans="7:9" x14ac:dyDescent="0.25">
      <c r="G31625" s="55"/>
      <c r="H31625" s="56"/>
      <c r="I31625" s="55"/>
    </row>
    <row r="31626" spans="7:9" x14ac:dyDescent="0.25">
      <c r="G31626" s="55"/>
      <c r="H31626" s="56"/>
      <c r="I31626" s="55"/>
    </row>
    <row r="31627" spans="7:9" x14ac:dyDescent="0.25">
      <c r="G31627" s="55"/>
      <c r="H31627" s="56"/>
      <c r="I31627" s="55"/>
    </row>
    <row r="31628" spans="7:9" x14ac:dyDescent="0.25">
      <c r="G31628" s="55"/>
      <c r="H31628" s="56"/>
      <c r="I31628" s="55"/>
    </row>
    <row r="31629" spans="7:9" x14ac:dyDescent="0.25">
      <c r="G31629" s="55"/>
      <c r="H31629" s="56"/>
      <c r="I31629" s="55"/>
    </row>
    <row r="31630" spans="7:9" x14ac:dyDescent="0.25">
      <c r="G31630" s="55"/>
      <c r="H31630" s="56"/>
      <c r="I31630" s="55"/>
    </row>
    <row r="31631" spans="7:9" x14ac:dyDescent="0.25">
      <c r="G31631" s="55"/>
      <c r="H31631" s="56"/>
      <c r="I31631" s="55"/>
    </row>
    <row r="31632" spans="7:9" x14ac:dyDescent="0.25">
      <c r="G31632" s="55"/>
      <c r="H31632" s="56"/>
      <c r="I31632" s="55"/>
    </row>
    <row r="31633" spans="7:9" x14ac:dyDescent="0.25">
      <c r="G31633" s="55"/>
      <c r="H31633" s="56"/>
      <c r="I31633" s="55"/>
    </row>
    <row r="31634" spans="7:9" x14ac:dyDescent="0.25">
      <c r="G31634" s="55"/>
      <c r="H31634" s="56"/>
      <c r="I31634" s="55"/>
    </row>
    <row r="31635" spans="7:9" x14ac:dyDescent="0.25">
      <c r="G31635" s="55"/>
      <c r="H31635" s="56"/>
      <c r="I31635" s="55"/>
    </row>
    <row r="31636" spans="7:9" x14ac:dyDescent="0.25">
      <c r="G31636" s="55"/>
      <c r="H31636" s="56"/>
      <c r="I31636" s="55"/>
    </row>
    <row r="31637" spans="7:9" x14ac:dyDescent="0.25">
      <c r="G31637" s="55"/>
      <c r="H31637" s="56"/>
      <c r="I31637" s="55"/>
    </row>
    <row r="31638" spans="7:9" x14ac:dyDescent="0.25">
      <c r="G31638" s="55"/>
      <c r="H31638" s="56"/>
      <c r="I31638" s="55"/>
    </row>
    <row r="31639" spans="7:9" x14ac:dyDescent="0.25">
      <c r="G31639" s="55"/>
      <c r="H31639" s="56"/>
      <c r="I31639" s="55"/>
    </row>
    <row r="31640" spans="7:9" x14ac:dyDescent="0.25">
      <c r="G31640" s="55"/>
      <c r="H31640" s="56"/>
      <c r="I31640" s="55"/>
    </row>
    <row r="31641" spans="7:9" x14ac:dyDescent="0.25">
      <c r="G31641" s="55"/>
      <c r="H31641" s="56"/>
      <c r="I31641" s="55"/>
    </row>
    <row r="31642" spans="7:9" x14ac:dyDescent="0.25">
      <c r="G31642" s="55"/>
      <c r="H31642" s="56"/>
      <c r="I31642" s="55"/>
    </row>
    <row r="31643" spans="7:9" x14ac:dyDescent="0.25">
      <c r="G31643" s="55"/>
      <c r="H31643" s="56"/>
      <c r="I31643" s="55"/>
    </row>
    <row r="31644" spans="7:9" x14ac:dyDescent="0.25">
      <c r="G31644" s="55"/>
      <c r="H31644" s="56"/>
      <c r="I31644" s="55"/>
    </row>
    <row r="31645" spans="7:9" x14ac:dyDescent="0.25">
      <c r="G31645" s="55"/>
      <c r="H31645" s="56"/>
      <c r="I31645" s="55"/>
    </row>
    <row r="31646" spans="7:9" x14ac:dyDescent="0.25">
      <c r="G31646" s="55"/>
      <c r="H31646" s="56"/>
      <c r="I31646" s="55"/>
    </row>
    <row r="31647" spans="7:9" x14ac:dyDescent="0.25">
      <c r="G31647" s="55"/>
      <c r="H31647" s="56"/>
      <c r="I31647" s="55"/>
    </row>
    <row r="31648" spans="7:9" x14ac:dyDescent="0.25">
      <c r="G31648" s="55"/>
      <c r="H31648" s="56"/>
      <c r="I31648" s="55"/>
    </row>
    <row r="31649" spans="7:9" x14ac:dyDescent="0.25">
      <c r="G31649" s="55"/>
      <c r="H31649" s="56"/>
      <c r="I31649" s="55"/>
    </row>
    <row r="31650" spans="7:9" x14ac:dyDescent="0.25">
      <c r="G31650" s="55"/>
      <c r="H31650" s="56"/>
      <c r="I31650" s="55"/>
    </row>
    <row r="31651" spans="7:9" x14ac:dyDescent="0.25">
      <c r="G31651" s="55"/>
      <c r="H31651" s="56"/>
      <c r="I31651" s="55"/>
    </row>
    <row r="31652" spans="7:9" x14ac:dyDescent="0.25">
      <c r="G31652" s="55"/>
      <c r="H31652" s="56"/>
      <c r="I31652" s="55"/>
    </row>
    <row r="31653" spans="7:9" x14ac:dyDescent="0.25">
      <c r="G31653" s="55"/>
      <c r="H31653" s="56"/>
      <c r="I31653" s="55"/>
    </row>
    <row r="31654" spans="7:9" x14ac:dyDescent="0.25">
      <c r="G31654" s="55"/>
      <c r="H31654" s="56"/>
      <c r="I31654" s="55"/>
    </row>
    <row r="31655" spans="7:9" x14ac:dyDescent="0.25">
      <c r="G31655" s="55"/>
      <c r="H31655" s="56"/>
      <c r="I31655" s="55"/>
    </row>
    <row r="31656" spans="7:9" x14ac:dyDescent="0.25">
      <c r="G31656" s="55"/>
      <c r="H31656" s="56"/>
      <c r="I31656" s="55"/>
    </row>
    <row r="31657" spans="7:9" x14ac:dyDescent="0.25">
      <c r="G31657" s="55"/>
      <c r="H31657" s="56"/>
      <c r="I31657" s="55"/>
    </row>
    <row r="31658" spans="7:9" x14ac:dyDescent="0.25">
      <c r="G31658" s="55"/>
      <c r="H31658" s="56"/>
      <c r="I31658" s="55"/>
    </row>
    <row r="31659" spans="7:9" x14ac:dyDescent="0.25">
      <c r="G31659" s="55"/>
      <c r="H31659" s="56"/>
      <c r="I31659" s="55"/>
    </row>
    <row r="31660" spans="7:9" x14ac:dyDescent="0.25">
      <c r="G31660" s="55"/>
      <c r="H31660" s="56"/>
      <c r="I31660" s="55"/>
    </row>
    <row r="31661" spans="7:9" x14ac:dyDescent="0.25">
      <c r="G31661" s="55"/>
      <c r="H31661" s="56"/>
      <c r="I31661" s="55"/>
    </row>
    <row r="31662" spans="7:9" x14ac:dyDescent="0.25">
      <c r="G31662" s="55"/>
      <c r="H31662" s="56"/>
      <c r="I31662" s="55"/>
    </row>
    <row r="31663" spans="7:9" x14ac:dyDescent="0.25">
      <c r="G31663" s="55"/>
      <c r="H31663" s="56"/>
      <c r="I31663" s="55"/>
    </row>
    <row r="31664" spans="7:9" x14ac:dyDescent="0.25">
      <c r="G31664" s="55"/>
      <c r="H31664" s="56"/>
      <c r="I31664" s="55"/>
    </row>
    <row r="31665" spans="7:9" x14ac:dyDescent="0.25">
      <c r="G31665" s="55"/>
      <c r="H31665" s="56"/>
      <c r="I31665" s="55"/>
    </row>
    <row r="31666" spans="7:9" x14ac:dyDescent="0.25">
      <c r="G31666" s="55"/>
      <c r="H31666" s="56"/>
      <c r="I31666" s="55"/>
    </row>
    <row r="31667" spans="7:9" x14ac:dyDescent="0.25">
      <c r="G31667" s="55"/>
      <c r="H31667" s="56"/>
      <c r="I31667" s="55"/>
    </row>
    <row r="31668" spans="7:9" x14ac:dyDescent="0.25">
      <c r="G31668" s="55"/>
      <c r="H31668" s="56"/>
      <c r="I31668" s="55"/>
    </row>
    <row r="31669" spans="7:9" x14ac:dyDescent="0.25">
      <c r="G31669" s="55"/>
      <c r="H31669" s="56"/>
      <c r="I31669" s="55"/>
    </row>
    <row r="31670" spans="7:9" x14ac:dyDescent="0.25">
      <c r="G31670" s="55"/>
      <c r="H31670" s="56"/>
      <c r="I31670" s="55"/>
    </row>
    <row r="31671" spans="7:9" x14ac:dyDescent="0.25">
      <c r="G31671" s="55"/>
      <c r="H31671" s="56"/>
      <c r="I31671" s="55"/>
    </row>
    <row r="31672" spans="7:9" x14ac:dyDescent="0.25">
      <c r="G31672" s="55"/>
      <c r="H31672" s="56"/>
      <c r="I31672" s="55"/>
    </row>
    <row r="31673" spans="7:9" x14ac:dyDescent="0.25">
      <c r="G31673" s="55"/>
      <c r="H31673" s="56"/>
      <c r="I31673" s="55"/>
    </row>
    <row r="31674" spans="7:9" x14ac:dyDescent="0.25">
      <c r="G31674" s="55"/>
      <c r="H31674" s="56"/>
      <c r="I31674" s="55"/>
    </row>
    <row r="31675" spans="7:9" x14ac:dyDescent="0.25">
      <c r="G31675" s="55"/>
      <c r="H31675" s="56"/>
      <c r="I31675" s="55"/>
    </row>
    <row r="31676" spans="7:9" x14ac:dyDescent="0.25">
      <c r="G31676" s="55"/>
      <c r="H31676" s="56"/>
      <c r="I31676" s="55"/>
    </row>
    <row r="31677" spans="7:9" x14ac:dyDescent="0.25">
      <c r="G31677" s="55"/>
      <c r="H31677" s="56"/>
      <c r="I31677" s="55"/>
    </row>
    <row r="31678" spans="7:9" x14ac:dyDescent="0.25">
      <c r="G31678" s="55"/>
      <c r="H31678" s="56"/>
      <c r="I31678" s="55"/>
    </row>
    <row r="31679" spans="7:9" x14ac:dyDescent="0.25">
      <c r="G31679" s="55"/>
      <c r="H31679" s="56"/>
      <c r="I31679" s="55"/>
    </row>
    <row r="31680" spans="7:9" x14ac:dyDescent="0.25">
      <c r="G31680" s="55"/>
      <c r="H31680" s="56"/>
      <c r="I31680" s="55"/>
    </row>
    <row r="31681" spans="7:9" x14ac:dyDescent="0.25">
      <c r="G31681" s="55"/>
      <c r="H31681" s="56"/>
      <c r="I31681" s="55"/>
    </row>
    <row r="31682" spans="7:9" x14ac:dyDescent="0.25">
      <c r="G31682" s="55"/>
      <c r="H31682" s="56"/>
      <c r="I31682" s="55"/>
    </row>
    <row r="31683" spans="7:9" x14ac:dyDescent="0.25">
      <c r="G31683" s="55"/>
      <c r="H31683" s="56"/>
      <c r="I31683" s="55"/>
    </row>
    <row r="31684" spans="7:9" x14ac:dyDescent="0.25">
      <c r="G31684" s="55"/>
      <c r="H31684" s="56"/>
      <c r="I31684" s="55"/>
    </row>
    <row r="31685" spans="7:9" x14ac:dyDescent="0.25">
      <c r="G31685" s="55"/>
      <c r="H31685" s="56"/>
      <c r="I31685" s="55"/>
    </row>
    <row r="31686" spans="7:9" x14ac:dyDescent="0.25">
      <c r="G31686" s="55"/>
      <c r="H31686" s="56"/>
      <c r="I31686" s="55"/>
    </row>
    <row r="31687" spans="7:9" x14ac:dyDescent="0.25">
      <c r="G31687" s="55"/>
      <c r="H31687" s="56"/>
      <c r="I31687" s="55"/>
    </row>
    <row r="31688" spans="7:9" x14ac:dyDescent="0.25">
      <c r="G31688" s="55"/>
      <c r="H31688" s="56"/>
      <c r="I31688" s="55"/>
    </row>
    <row r="31689" spans="7:9" x14ac:dyDescent="0.25">
      <c r="G31689" s="55"/>
      <c r="H31689" s="56"/>
      <c r="I31689" s="55"/>
    </row>
    <row r="31690" spans="7:9" x14ac:dyDescent="0.25">
      <c r="G31690" s="55"/>
      <c r="H31690" s="56"/>
      <c r="I31690" s="55"/>
    </row>
    <row r="31691" spans="7:9" x14ac:dyDescent="0.25">
      <c r="G31691" s="55"/>
      <c r="H31691" s="56"/>
      <c r="I31691" s="55"/>
    </row>
    <row r="31692" spans="7:9" x14ac:dyDescent="0.25">
      <c r="G31692" s="55"/>
      <c r="H31692" s="56"/>
      <c r="I31692" s="55"/>
    </row>
    <row r="31693" spans="7:9" x14ac:dyDescent="0.25">
      <c r="G31693" s="55"/>
      <c r="H31693" s="56"/>
      <c r="I31693" s="55"/>
    </row>
    <row r="31694" spans="7:9" x14ac:dyDescent="0.25">
      <c r="G31694" s="55"/>
      <c r="H31694" s="56"/>
      <c r="I31694" s="55"/>
    </row>
    <row r="31695" spans="7:9" x14ac:dyDescent="0.25">
      <c r="G31695" s="55"/>
      <c r="H31695" s="56"/>
      <c r="I31695" s="55"/>
    </row>
    <row r="31696" spans="7:9" x14ac:dyDescent="0.25">
      <c r="G31696" s="55"/>
      <c r="H31696" s="56"/>
      <c r="I31696" s="55"/>
    </row>
    <row r="31697" spans="7:9" x14ac:dyDescent="0.25">
      <c r="G31697" s="55"/>
      <c r="H31697" s="56"/>
      <c r="I31697" s="55"/>
    </row>
    <row r="31698" spans="7:9" x14ac:dyDescent="0.25">
      <c r="G31698" s="55"/>
      <c r="H31698" s="56"/>
      <c r="I31698" s="55"/>
    </row>
    <row r="31699" spans="7:9" x14ac:dyDescent="0.25">
      <c r="G31699" s="55"/>
      <c r="H31699" s="56"/>
      <c r="I31699" s="55"/>
    </row>
    <row r="31700" spans="7:9" x14ac:dyDescent="0.25">
      <c r="G31700" s="55"/>
      <c r="H31700" s="56"/>
      <c r="I31700" s="55"/>
    </row>
    <row r="31701" spans="7:9" x14ac:dyDescent="0.25">
      <c r="G31701" s="55"/>
      <c r="H31701" s="56"/>
      <c r="I31701" s="55"/>
    </row>
    <row r="31702" spans="7:9" x14ac:dyDescent="0.25">
      <c r="G31702" s="55"/>
      <c r="H31702" s="56"/>
      <c r="I31702" s="55"/>
    </row>
    <row r="31703" spans="7:9" x14ac:dyDescent="0.25">
      <c r="G31703" s="55"/>
      <c r="H31703" s="56"/>
      <c r="I31703" s="55"/>
    </row>
    <row r="31704" spans="7:9" x14ac:dyDescent="0.25">
      <c r="G31704" s="55"/>
      <c r="H31704" s="56"/>
      <c r="I31704" s="55"/>
    </row>
    <row r="31705" spans="7:9" x14ac:dyDescent="0.25">
      <c r="G31705" s="55"/>
      <c r="H31705" s="56"/>
      <c r="I31705" s="55"/>
    </row>
    <row r="31706" spans="7:9" x14ac:dyDescent="0.25">
      <c r="G31706" s="55"/>
      <c r="H31706" s="56"/>
      <c r="I31706" s="55"/>
    </row>
    <row r="31707" spans="7:9" x14ac:dyDescent="0.25">
      <c r="G31707" s="55"/>
      <c r="H31707" s="56"/>
      <c r="I31707" s="55"/>
    </row>
    <row r="31708" spans="7:9" x14ac:dyDescent="0.25">
      <c r="G31708" s="55"/>
      <c r="H31708" s="56"/>
      <c r="I31708" s="55"/>
    </row>
    <row r="31709" spans="7:9" x14ac:dyDescent="0.25">
      <c r="G31709" s="55"/>
      <c r="H31709" s="56"/>
      <c r="I31709" s="55"/>
    </row>
    <row r="31710" spans="7:9" x14ac:dyDescent="0.25">
      <c r="G31710" s="55"/>
      <c r="H31710" s="56"/>
      <c r="I31710" s="55"/>
    </row>
    <row r="31711" spans="7:9" x14ac:dyDescent="0.25">
      <c r="G31711" s="55"/>
      <c r="H31711" s="56"/>
      <c r="I31711" s="55"/>
    </row>
    <row r="31712" spans="7:9" x14ac:dyDescent="0.25">
      <c r="G31712" s="55"/>
      <c r="H31712" s="56"/>
      <c r="I31712" s="55"/>
    </row>
    <row r="31713" spans="7:9" x14ac:dyDescent="0.25">
      <c r="G31713" s="55"/>
      <c r="H31713" s="56"/>
      <c r="I31713" s="55"/>
    </row>
    <row r="31714" spans="7:9" x14ac:dyDescent="0.25">
      <c r="G31714" s="55"/>
      <c r="H31714" s="56"/>
      <c r="I31714" s="55"/>
    </row>
    <row r="31715" spans="7:9" x14ac:dyDescent="0.25">
      <c r="G31715" s="55"/>
      <c r="H31715" s="56"/>
      <c r="I31715" s="55"/>
    </row>
    <row r="31716" spans="7:9" x14ac:dyDescent="0.25">
      <c r="G31716" s="55"/>
      <c r="H31716" s="56"/>
      <c r="I31716" s="55"/>
    </row>
    <row r="31717" spans="7:9" x14ac:dyDescent="0.25">
      <c r="G31717" s="55"/>
      <c r="H31717" s="56"/>
      <c r="I31717" s="55"/>
    </row>
    <row r="31718" spans="7:9" x14ac:dyDescent="0.25">
      <c r="G31718" s="55"/>
      <c r="H31718" s="56"/>
      <c r="I31718" s="55"/>
    </row>
    <row r="31719" spans="7:9" x14ac:dyDescent="0.25">
      <c r="G31719" s="55"/>
      <c r="H31719" s="56"/>
      <c r="I31719" s="55"/>
    </row>
    <row r="31720" spans="7:9" x14ac:dyDescent="0.25">
      <c r="G31720" s="55"/>
      <c r="H31720" s="56"/>
      <c r="I31720" s="55"/>
    </row>
    <row r="31721" spans="7:9" x14ac:dyDescent="0.25">
      <c r="G31721" s="55"/>
      <c r="H31721" s="56"/>
      <c r="I31721" s="55"/>
    </row>
    <row r="31722" spans="7:9" x14ac:dyDescent="0.25">
      <c r="G31722" s="55"/>
      <c r="H31722" s="56"/>
      <c r="I31722" s="55"/>
    </row>
    <row r="31723" spans="7:9" x14ac:dyDescent="0.25">
      <c r="G31723" s="55"/>
      <c r="H31723" s="56"/>
      <c r="I31723" s="55"/>
    </row>
    <row r="31724" spans="7:9" x14ac:dyDescent="0.25">
      <c r="G31724" s="55"/>
      <c r="H31724" s="56"/>
      <c r="I31724" s="55"/>
    </row>
    <row r="31725" spans="7:9" x14ac:dyDescent="0.25">
      <c r="G31725" s="55"/>
      <c r="H31725" s="56"/>
      <c r="I31725" s="55"/>
    </row>
    <row r="31726" spans="7:9" x14ac:dyDescent="0.25">
      <c r="G31726" s="55"/>
      <c r="H31726" s="56"/>
      <c r="I31726" s="55"/>
    </row>
    <row r="31727" spans="7:9" x14ac:dyDescent="0.25">
      <c r="G31727" s="55"/>
      <c r="H31727" s="56"/>
      <c r="I31727" s="55"/>
    </row>
    <row r="31728" spans="7:9" x14ac:dyDescent="0.25">
      <c r="G31728" s="55"/>
      <c r="H31728" s="56"/>
      <c r="I31728" s="55"/>
    </row>
    <row r="31729" spans="7:9" x14ac:dyDescent="0.25">
      <c r="G31729" s="55"/>
      <c r="H31729" s="56"/>
      <c r="I31729" s="55"/>
    </row>
    <row r="31730" spans="7:9" x14ac:dyDescent="0.25">
      <c r="G31730" s="55"/>
      <c r="H31730" s="56"/>
      <c r="I31730" s="55"/>
    </row>
    <row r="31731" spans="7:9" x14ac:dyDescent="0.25">
      <c r="G31731" s="55"/>
      <c r="H31731" s="56"/>
      <c r="I31731" s="55"/>
    </row>
    <row r="31732" spans="7:9" x14ac:dyDescent="0.25">
      <c r="G31732" s="55"/>
      <c r="H31732" s="56"/>
      <c r="I31732" s="55"/>
    </row>
    <row r="31733" spans="7:9" x14ac:dyDescent="0.25">
      <c r="G31733" s="55"/>
      <c r="H31733" s="56"/>
      <c r="I31733" s="55"/>
    </row>
    <row r="31734" spans="7:9" x14ac:dyDescent="0.25">
      <c r="G31734" s="55"/>
      <c r="H31734" s="56"/>
      <c r="I31734" s="55"/>
    </row>
    <row r="31735" spans="7:9" x14ac:dyDescent="0.25">
      <c r="G31735" s="55"/>
      <c r="H31735" s="56"/>
      <c r="I31735" s="55"/>
    </row>
    <row r="31736" spans="7:9" x14ac:dyDescent="0.25">
      <c r="G31736" s="55"/>
      <c r="H31736" s="56"/>
      <c r="I31736" s="55"/>
    </row>
    <row r="31737" spans="7:9" x14ac:dyDescent="0.25">
      <c r="G31737" s="55"/>
      <c r="H31737" s="56"/>
      <c r="I31737" s="55"/>
    </row>
    <row r="31738" spans="7:9" x14ac:dyDescent="0.25">
      <c r="G31738" s="55"/>
      <c r="H31738" s="56"/>
      <c r="I31738" s="55"/>
    </row>
    <row r="31739" spans="7:9" x14ac:dyDescent="0.25">
      <c r="G31739" s="55"/>
      <c r="H31739" s="56"/>
      <c r="I31739" s="55"/>
    </row>
    <row r="31740" spans="7:9" x14ac:dyDescent="0.25">
      <c r="G31740" s="55"/>
      <c r="H31740" s="56"/>
      <c r="I31740" s="55"/>
    </row>
    <row r="31741" spans="7:9" x14ac:dyDescent="0.25">
      <c r="G31741" s="55"/>
      <c r="H31741" s="56"/>
      <c r="I31741" s="55"/>
    </row>
    <row r="31742" spans="7:9" x14ac:dyDescent="0.25">
      <c r="G31742" s="55"/>
      <c r="H31742" s="56"/>
      <c r="I31742" s="55"/>
    </row>
    <row r="31743" spans="7:9" x14ac:dyDescent="0.25">
      <c r="G31743" s="55"/>
      <c r="H31743" s="56"/>
      <c r="I31743" s="55"/>
    </row>
    <row r="31744" spans="7:9" x14ac:dyDescent="0.25">
      <c r="G31744" s="55"/>
      <c r="H31744" s="56"/>
      <c r="I31744" s="55"/>
    </row>
    <row r="31745" spans="7:9" x14ac:dyDescent="0.25">
      <c r="G31745" s="55"/>
      <c r="H31745" s="56"/>
      <c r="I31745" s="55"/>
    </row>
    <row r="31746" spans="7:9" x14ac:dyDescent="0.25">
      <c r="G31746" s="55"/>
      <c r="H31746" s="56"/>
      <c r="I31746" s="55"/>
    </row>
    <row r="31747" spans="7:9" x14ac:dyDescent="0.25">
      <c r="G31747" s="55"/>
      <c r="H31747" s="56"/>
      <c r="I31747" s="55"/>
    </row>
    <row r="31748" spans="7:9" x14ac:dyDescent="0.25">
      <c r="G31748" s="55"/>
      <c r="H31748" s="56"/>
      <c r="I31748" s="55"/>
    </row>
    <row r="31749" spans="7:9" x14ac:dyDescent="0.25">
      <c r="G31749" s="55"/>
      <c r="H31749" s="56"/>
      <c r="I31749" s="55"/>
    </row>
    <row r="31750" spans="7:9" x14ac:dyDescent="0.25">
      <c r="G31750" s="55"/>
      <c r="H31750" s="56"/>
      <c r="I31750" s="55"/>
    </row>
    <row r="31751" spans="7:9" x14ac:dyDescent="0.25">
      <c r="G31751" s="55"/>
      <c r="H31751" s="56"/>
      <c r="I31751" s="55"/>
    </row>
    <row r="31752" spans="7:9" x14ac:dyDescent="0.25">
      <c r="G31752" s="55"/>
      <c r="H31752" s="56"/>
      <c r="I31752" s="55"/>
    </row>
    <row r="31753" spans="7:9" x14ac:dyDescent="0.25">
      <c r="G31753" s="55"/>
      <c r="H31753" s="56"/>
      <c r="I31753" s="55"/>
    </row>
    <row r="31754" spans="7:9" x14ac:dyDescent="0.25">
      <c r="G31754" s="55"/>
      <c r="H31754" s="56"/>
      <c r="I31754" s="55"/>
    </row>
    <row r="31755" spans="7:9" x14ac:dyDescent="0.25">
      <c r="G31755" s="55"/>
      <c r="H31755" s="56"/>
      <c r="I31755" s="55"/>
    </row>
    <row r="31756" spans="7:9" x14ac:dyDescent="0.25">
      <c r="G31756" s="55"/>
      <c r="H31756" s="56"/>
      <c r="I31756" s="55"/>
    </row>
    <row r="31757" spans="7:9" x14ac:dyDescent="0.25">
      <c r="G31757" s="55"/>
      <c r="H31757" s="56"/>
      <c r="I31757" s="55"/>
    </row>
    <row r="31758" spans="7:9" x14ac:dyDescent="0.25">
      <c r="G31758" s="55"/>
      <c r="H31758" s="56"/>
      <c r="I31758" s="55"/>
    </row>
    <row r="31759" spans="7:9" x14ac:dyDescent="0.25">
      <c r="G31759" s="55"/>
      <c r="H31759" s="56"/>
      <c r="I31759" s="55"/>
    </row>
    <row r="31760" spans="7:9" x14ac:dyDescent="0.25">
      <c r="G31760" s="55"/>
      <c r="H31760" s="56"/>
      <c r="I31760" s="55"/>
    </row>
    <row r="31761" spans="7:9" x14ac:dyDescent="0.25">
      <c r="G31761" s="55"/>
      <c r="H31761" s="56"/>
      <c r="I31761" s="55"/>
    </row>
    <row r="31762" spans="7:9" x14ac:dyDescent="0.25">
      <c r="G31762" s="55"/>
      <c r="H31762" s="56"/>
      <c r="I31762" s="55"/>
    </row>
    <row r="31763" spans="7:9" x14ac:dyDescent="0.25">
      <c r="G31763" s="55"/>
      <c r="H31763" s="56"/>
      <c r="I31763" s="55"/>
    </row>
    <row r="31764" spans="7:9" x14ac:dyDescent="0.25">
      <c r="G31764" s="55"/>
      <c r="H31764" s="56"/>
      <c r="I31764" s="55"/>
    </row>
    <row r="31765" spans="7:9" x14ac:dyDescent="0.25">
      <c r="G31765" s="55"/>
      <c r="H31765" s="56"/>
      <c r="I31765" s="55"/>
    </row>
    <row r="31766" spans="7:9" x14ac:dyDescent="0.25">
      <c r="G31766" s="55"/>
      <c r="H31766" s="56"/>
      <c r="I31766" s="55"/>
    </row>
    <row r="31767" spans="7:9" x14ac:dyDescent="0.25">
      <c r="G31767" s="55"/>
      <c r="H31767" s="56"/>
      <c r="I31767" s="55"/>
    </row>
    <row r="31768" spans="7:9" x14ac:dyDescent="0.25">
      <c r="G31768" s="55"/>
      <c r="H31768" s="56"/>
      <c r="I31768" s="55"/>
    </row>
    <row r="31769" spans="7:9" x14ac:dyDescent="0.25">
      <c r="G31769" s="55"/>
      <c r="H31769" s="56"/>
      <c r="I31769" s="55"/>
    </row>
    <row r="31770" spans="7:9" x14ac:dyDescent="0.25">
      <c r="G31770" s="55"/>
      <c r="H31770" s="56"/>
      <c r="I31770" s="55"/>
    </row>
    <row r="31771" spans="7:9" x14ac:dyDescent="0.25">
      <c r="G31771" s="55"/>
      <c r="H31771" s="56"/>
      <c r="I31771" s="55"/>
    </row>
    <row r="31772" spans="7:9" x14ac:dyDescent="0.25">
      <c r="G31772" s="55"/>
      <c r="H31772" s="56"/>
      <c r="I31772" s="55"/>
    </row>
    <row r="31773" spans="7:9" x14ac:dyDescent="0.25">
      <c r="G31773" s="55"/>
      <c r="H31773" s="56"/>
      <c r="I31773" s="55"/>
    </row>
    <row r="31774" spans="7:9" x14ac:dyDescent="0.25">
      <c r="G31774" s="55"/>
      <c r="H31774" s="56"/>
      <c r="I31774" s="55"/>
    </row>
    <row r="31775" spans="7:9" x14ac:dyDescent="0.25">
      <c r="G31775" s="55"/>
      <c r="H31775" s="56"/>
      <c r="I31775" s="55"/>
    </row>
    <row r="31776" spans="7:9" x14ac:dyDescent="0.25">
      <c r="G31776" s="55"/>
      <c r="H31776" s="56"/>
      <c r="I31776" s="55"/>
    </row>
    <row r="31777" spans="7:9" x14ac:dyDescent="0.25">
      <c r="G31777" s="55"/>
      <c r="H31777" s="56"/>
      <c r="I31777" s="55"/>
    </row>
    <row r="31778" spans="7:9" x14ac:dyDescent="0.25">
      <c r="G31778" s="55"/>
      <c r="H31778" s="56"/>
      <c r="I31778" s="55"/>
    </row>
    <row r="31779" spans="7:9" x14ac:dyDescent="0.25">
      <c r="G31779" s="55"/>
      <c r="H31779" s="56"/>
      <c r="I31779" s="55"/>
    </row>
    <row r="31780" spans="7:9" x14ac:dyDescent="0.25">
      <c r="G31780" s="55"/>
      <c r="H31780" s="56"/>
      <c r="I31780" s="55"/>
    </row>
    <row r="31781" spans="7:9" x14ac:dyDescent="0.25">
      <c r="G31781" s="55"/>
      <c r="H31781" s="56"/>
      <c r="I31781" s="55"/>
    </row>
    <row r="31782" spans="7:9" x14ac:dyDescent="0.25">
      <c r="G31782" s="55"/>
      <c r="H31782" s="56"/>
      <c r="I31782" s="55"/>
    </row>
    <row r="31783" spans="7:9" x14ac:dyDescent="0.25">
      <c r="G31783" s="55"/>
      <c r="H31783" s="56"/>
      <c r="I31783" s="55"/>
    </row>
    <row r="31784" spans="7:9" x14ac:dyDescent="0.25">
      <c r="G31784" s="55"/>
      <c r="H31784" s="56"/>
      <c r="I31784" s="55"/>
    </row>
    <row r="31785" spans="7:9" x14ac:dyDescent="0.25">
      <c r="G31785" s="55"/>
      <c r="H31785" s="56"/>
      <c r="I31785" s="55"/>
    </row>
    <row r="31786" spans="7:9" x14ac:dyDescent="0.25">
      <c r="G31786" s="55"/>
      <c r="H31786" s="56"/>
      <c r="I31786" s="55"/>
    </row>
    <row r="31787" spans="7:9" x14ac:dyDescent="0.25">
      <c r="G31787" s="55"/>
      <c r="H31787" s="56"/>
      <c r="I31787" s="55"/>
    </row>
    <row r="31788" spans="7:9" x14ac:dyDescent="0.25">
      <c r="G31788" s="55"/>
      <c r="H31788" s="56"/>
      <c r="I31788" s="55"/>
    </row>
    <row r="31789" spans="7:9" x14ac:dyDescent="0.25">
      <c r="G31789" s="55"/>
      <c r="H31789" s="56"/>
      <c r="I31789" s="55"/>
    </row>
    <row r="31790" spans="7:9" x14ac:dyDescent="0.25">
      <c r="G31790" s="55"/>
      <c r="H31790" s="56"/>
      <c r="I31790" s="55"/>
    </row>
    <row r="31791" spans="7:9" x14ac:dyDescent="0.25">
      <c r="G31791" s="55"/>
      <c r="H31791" s="56"/>
      <c r="I31791" s="55"/>
    </row>
    <row r="31792" spans="7:9" x14ac:dyDescent="0.25">
      <c r="G31792" s="55"/>
      <c r="H31792" s="56"/>
      <c r="I31792" s="55"/>
    </row>
    <row r="31793" spans="7:9" x14ac:dyDescent="0.25">
      <c r="G31793" s="55"/>
      <c r="H31793" s="56"/>
      <c r="I31793" s="55"/>
    </row>
    <row r="31794" spans="7:9" x14ac:dyDescent="0.25">
      <c r="G31794" s="55"/>
      <c r="H31794" s="56"/>
      <c r="I31794" s="55"/>
    </row>
    <row r="31795" spans="7:9" x14ac:dyDescent="0.25">
      <c r="G31795" s="55"/>
      <c r="H31795" s="56"/>
      <c r="I31795" s="55"/>
    </row>
    <row r="31796" spans="7:9" x14ac:dyDescent="0.25">
      <c r="G31796" s="55"/>
      <c r="H31796" s="56"/>
      <c r="I31796" s="55"/>
    </row>
    <row r="31797" spans="7:9" x14ac:dyDescent="0.25">
      <c r="G31797" s="55"/>
      <c r="H31797" s="56"/>
      <c r="I31797" s="55"/>
    </row>
    <row r="31798" spans="7:9" x14ac:dyDescent="0.25">
      <c r="G31798" s="55"/>
      <c r="H31798" s="56"/>
      <c r="I31798" s="55"/>
    </row>
    <row r="31799" spans="7:9" x14ac:dyDescent="0.25">
      <c r="G31799" s="55"/>
      <c r="H31799" s="56"/>
      <c r="I31799" s="55"/>
    </row>
    <row r="31800" spans="7:9" x14ac:dyDescent="0.25">
      <c r="G31800" s="55"/>
      <c r="H31800" s="56"/>
      <c r="I31800" s="55"/>
    </row>
    <row r="31801" spans="7:9" x14ac:dyDescent="0.25">
      <c r="G31801" s="55"/>
      <c r="H31801" s="56"/>
      <c r="I31801" s="55"/>
    </row>
    <row r="31802" spans="7:9" x14ac:dyDescent="0.25">
      <c r="G31802" s="55"/>
      <c r="H31802" s="56"/>
      <c r="I31802" s="55"/>
    </row>
    <row r="31803" spans="7:9" x14ac:dyDescent="0.25">
      <c r="G31803" s="55"/>
      <c r="H31803" s="56"/>
      <c r="I31803" s="55"/>
    </row>
    <row r="31804" spans="7:9" x14ac:dyDescent="0.25">
      <c r="G31804" s="55"/>
      <c r="H31804" s="56"/>
      <c r="I31804" s="55"/>
    </row>
    <row r="31805" spans="7:9" x14ac:dyDescent="0.25">
      <c r="G31805" s="55"/>
      <c r="H31805" s="56"/>
      <c r="I31805" s="55"/>
    </row>
    <row r="31806" spans="7:9" x14ac:dyDescent="0.25">
      <c r="G31806" s="55"/>
      <c r="H31806" s="56"/>
      <c r="I31806" s="55"/>
    </row>
    <row r="31807" spans="7:9" x14ac:dyDescent="0.25">
      <c r="G31807" s="55"/>
      <c r="H31807" s="56"/>
      <c r="I31807" s="55"/>
    </row>
    <row r="31808" spans="7:9" x14ac:dyDescent="0.25">
      <c r="G31808" s="55"/>
      <c r="H31808" s="56"/>
      <c r="I31808" s="55"/>
    </row>
    <row r="31809" spans="7:9" x14ac:dyDescent="0.25">
      <c r="G31809" s="55"/>
      <c r="H31809" s="56"/>
      <c r="I31809" s="55"/>
    </row>
    <row r="31810" spans="7:9" x14ac:dyDescent="0.25">
      <c r="G31810" s="55"/>
      <c r="H31810" s="56"/>
      <c r="I31810" s="55"/>
    </row>
    <row r="31811" spans="7:9" x14ac:dyDescent="0.25">
      <c r="G31811" s="55"/>
      <c r="H31811" s="56"/>
      <c r="I31811" s="55"/>
    </row>
    <row r="31812" spans="7:9" x14ac:dyDescent="0.25">
      <c r="G31812" s="55"/>
      <c r="H31812" s="56"/>
      <c r="I31812" s="55"/>
    </row>
    <row r="31813" spans="7:9" x14ac:dyDescent="0.25">
      <c r="G31813" s="55"/>
      <c r="H31813" s="56"/>
      <c r="I31813" s="55"/>
    </row>
    <row r="31814" spans="7:9" x14ac:dyDescent="0.25">
      <c r="G31814" s="55"/>
      <c r="H31814" s="56"/>
      <c r="I31814" s="55"/>
    </row>
    <row r="31815" spans="7:9" x14ac:dyDescent="0.25">
      <c r="G31815" s="55"/>
      <c r="H31815" s="56"/>
      <c r="I31815" s="55"/>
    </row>
    <row r="31816" spans="7:9" x14ac:dyDescent="0.25">
      <c r="G31816" s="55"/>
      <c r="H31816" s="56"/>
      <c r="I31816" s="55"/>
    </row>
    <row r="31817" spans="7:9" x14ac:dyDescent="0.25">
      <c r="G31817" s="55"/>
      <c r="H31817" s="56"/>
      <c r="I31817" s="55"/>
    </row>
    <row r="31818" spans="7:9" x14ac:dyDescent="0.25">
      <c r="G31818" s="55"/>
      <c r="H31818" s="56"/>
      <c r="I31818" s="55"/>
    </row>
    <row r="31819" spans="7:9" x14ac:dyDescent="0.25">
      <c r="G31819" s="55"/>
      <c r="H31819" s="56"/>
      <c r="I31819" s="55"/>
    </row>
    <row r="31820" spans="7:9" x14ac:dyDescent="0.25">
      <c r="G31820" s="55"/>
      <c r="H31820" s="56"/>
      <c r="I31820" s="55"/>
    </row>
    <row r="31821" spans="7:9" x14ac:dyDescent="0.25">
      <c r="G31821" s="55"/>
      <c r="H31821" s="56"/>
      <c r="I31821" s="55"/>
    </row>
    <row r="31822" spans="7:9" x14ac:dyDescent="0.25">
      <c r="G31822" s="55"/>
      <c r="H31822" s="56"/>
      <c r="I31822" s="55"/>
    </row>
    <row r="31823" spans="7:9" x14ac:dyDescent="0.25">
      <c r="G31823" s="55"/>
      <c r="H31823" s="56"/>
      <c r="I31823" s="55"/>
    </row>
    <row r="31824" spans="7:9" x14ac:dyDescent="0.25">
      <c r="G31824" s="55"/>
      <c r="H31824" s="56"/>
      <c r="I31824" s="55"/>
    </row>
    <row r="31825" spans="7:9" x14ac:dyDescent="0.25">
      <c r="G31825" s="55"/>
      <c r="H31825" s="56"/>
      <c r="I31825" s="55"/>
    </row>
    <row r="31826" spans="7:9" x14ac:dyDescent="0.25">
      <c r="G31826" s="55"/>
      <c r="H31826" s="56"/>
      <c r="I31826" s="55"/>
    </row>
    <row r="31827" spans="7:9" x14ac:dyDescent="0.25">
      <c r="G31827" s="55"/>
      <c r="H31827" s="56"/>
      <c r="I31827" s="55"/>
    </row>
    <row r="31828" spans="7:9" x14ac:dyDescent="0.25">
      <c r="G31828" s="55"/>
      <c r="H31828" s="56"/>
      <c r="I31828" s="55"/>
    </row>
    <row r="31829" spans="7:9" x14ac:dyDescent="0.25">
      <c r="G31829" s="55"/>
      <c r="H31829" s="56"/>
      <c r="I31829" s="55"/>
    </row>
    <row r="31830" spans="7:9" x14ac:dyDescent="0.25">
      <c r="G31830" s="55"/>
      <c r="H31830" s="56"/>
      <c r="I31830" s="55"/>
    </row>
    <row r="31831" spans="7:9" x14ac:dyDescent="0.25">
      <c r="G31831" s="55"/>
      <c r="H31831" s="56"/>
      <c r="I31831" s="55"/>
    </row>
    <row r="31832" spans="7:9" x14ac:dyDescent="0.25">
      <c r="G31832" s="55"/>
      <c r="H31832" s="56"/>
      <c r="I31832" s="55"/>
    </row>
    <row r="31833" spans="7:9" x14ac:dyDescent="0.25">
      <c r="G31833" s="55"/>
      <c r="H31833" s="56"/>
      <c r="I31833" s="55"/>
    </row>
    <row r="31834" spans="7:9" x14ac:dyDescent="0.25">
      <c r="G31834" s="55"/>
      <c r="H31834" s="56"/>
      <c r="I31834" s="55"/>
    </row>
    <row r="31835" spans="7:9" x14ac:dyDescent="0.25">
      <c r="G31835" s="55"/>
      <c r="H31835" s="56"/>
      <c r="I31835" s="55"/>
    </row>
    <row r="31836" spans="7:9" x14ac:dyDescent="0.25">
      <c r="G31836" s="55"/>
      <c r="H31836" s="56"/>
      <c r="I31836" s="55"/>
    </row>
    <row r="31837" spans="7:9" x14ac:dyDescent="0.25">
      <c r="G31837" s="55"/>
      <c r="H31837" s="56"/>
      <c r="I31837" s="55"/>
    </row>
    <row r="31838" spans="7:9" x14ac:dyDescent="0.25">
      <c r="G31838" s="55"/>
      <c r="H31838" s="56"/>
      <c r="I31838" s="55"/>
    </row>
    <row r="31839" spans="7:9" x14ac:dyDescent="0.25">
      <c r="G31839" s="55"/>
      <c r="H31839" s="56"/>
      <c r="I31839" s="55"/>
    </row>
    <row r="31840" spans="7:9" x14ac:dyDescent="0.25">
      <c r="G31840" s="55"/>
      <c r="H31840" s="56"/>
      <c r="I31840" s="55"/>
    </row>
    <row r="31841" spans="7:9" x14ac:dyDescent="0.25">
      <c r="G31841" s="55"/>
      <c r="H31841" s="56"/>
      <c r="I31841" s="55"/>
    </row>
    <row r="31842" spans="7:9" x14ac:dyDescent="0.25">
      <c r="G31842" s="55"/>
      <c r="H31842" s="56"/>
      <c r="I31842" s="55"/>
    </row>
    <row r="31843" spans="7:9" x14ac:dyDescent="0.25">
      <c r="G31843" s="55"/>
      <c r="H31843" s="56"/>
      <c r="I31843" s="55"/>
    </row>
    <row r="31844" spans="7:9" x14ac:dyDescent="0.25">
      <c r="G31844" s="55"/>
      <c r="H31844" s="56"/>
      <c r="I31844" s="55"/>
    </row>
    <row r="31845" spans="7:9" x14ac:dyDescent="0.25">
      <c r="G31845" s="55"/>
      <c r="H31845" s="56"/>
      <c r="I31845" s="55"/>
    </row>
    <row r="31846" spans="7:9" x14ac:dyDescent="0.25">
      <c r="G31846" s="55"/>
      <c r="H31846" s="56"/>
      <c r="I31846" s="55"/>
    </row>
    <row r="31847" spans="7:9" x14ac:dyDescent="0.25">
      <c r="G31847" s="55"/>
      <c r="H31847" s="56"/>
      <c r="I31847" s="55"/>
    </row>
    <row r="31848" spans="7:9" x14ac:dyDescent="0.25">
      <c r="G31848" s="55"/>
      <c r="H31848" s="56"/>
      <c r="I31848" s="55"/>
    </row>
    <row r="31849" spans="7:9" x14ac:dyDescent="0.25">
      <c r="G31849" s="55"/>
      <c r="H31849" s="56"/>
      <c r="I31849" s="55"/>
    </row>
    <row r="31850" spans="7:9" x14ac:dyDescent="0.25">
      <c r="G31850" s="55"/>
      <c r="H31850" s="56"/>
      <c r="I31850" s="55"/>
    </row>
    <row r="31851" spans="7:9" x14ac:dyDescent="0.25">
      <c r="G31851" s="55"/>
      <c r="H31851" s="56"/>
      <c r="I31851" s="55"/>
    </row>
    <row r="31852" spans="7:9" x14ac:dyDescent="0.25">
      <c r="G31852" s="55"/>
      <c r="H31852" s="56"/>
      <c r="I31852" s="55"/>
    </row>
    <row r="31853" spans="7:9" x14ac:dyDescent="0.25">
      <c r="G31853" s="55"/>
      <c r="H31853" s="56"/>
      <c r="I31853" s="55"/>
    </row>
    <row r="31854" spans="7:9" x14ac:dyDescent="0.25">
      <c r="G31854" s="55"/>
      <c r="H31854" s="56"/>
      <c r="I31854" s="55"/>
    </row>
    <row r="31855" spans="7:9" x14ac:dyDescent="0.25">
      <c r="G31855" s="55"/>
      <c r="H31855" s="56"/>
      <c r="I31855" s="55"/>
    </row>
    <row r="31856" spans="7:9" x14ac:dyDescent="0.25">
      <c r="G31856" s="55"/>
      <c r="H31856" s="56"/>
      <c r="I31856" s="55"/>
    </row>
    <row r="31857" spans="7:9" x14ac:dyDescent="0.25">
      <c r="G31857" s="55"/>
      <c r="H31857" s="56"/>
      <c r="I31857" s="55"/>
    </row>
    <row r="31858" spans="7:9" x14ac:dyDescent="0.25">
      <c r="G31858" s="55"/>
      <c r="H31858" s="56"/>
      <c r="I31858" s="55"/>
    </row>
    <row r="31859" spans="7:9" x14ac:dyDescent="0.25">
      <c r="G31859" s="55"/>
      <c r="H31859" s="56"/>
      <c r="I31859" s="55"/>
    </row>
    <row r="31860" spans="7:9" x14ac:dyDescent="0.25">
      <c r="G31860" s="55"/>
      <c r="H31860" s="56"/>
      <c r="I31860" s="55"/>
    </row>
    <row r="31861" spans="7:9" x14ac:dyDescent="0.25">
      <c r="G31861" s="55"/>
      <c r="H31861" s="56"/>
      <c r="I31861" s="55"/>
    </row>
    <row r="31862" spans="7:9" x14ac:dyDescent="0.25">
      <c r="G31862" s="55"/>
      <c r="H31862" s="56"/>
      <c r="I31862" s="55"/>
    </row>
    <row r="31863" spans="7:9" x14ac:dyDescent="0.25">
      <c r="G31863" s="55"/>
      <c r="H31863" s="56"/>
      <c r="I31863" s="55"/>
    </row>
    <row r="31864" spans="7:9" x14ac:dyDescent="0.25">
      <c r="G31864" s="55"/>
      <c r="H31864" s="56"/>
      <c r="I31864" s="55"/>
    </row>
    <row r="31865" spans="7:9" x14ac:dyDescent="0.25">
      <c r="G31865" s="55"/>
      <c r="H31865" s="56"/>
      <c r="I31865" s="55"/>
    </row>
    <row r="31866" spans="7:9" x14ac:dyDescent="0.25">
      <c r="G31866" s="55"/>
      <c r="H31866" s="56"/>
      <c r="I31866" s="55"/>
    </row>
    <row r="31867" spans="7:9" x14ac:dyDescent="0.25">
      <c r="G31867" s="55"/>
      <c r="H31867" s="56"/>
      <c r="I31867" s="55"/>
    </row>
    <row r="31868" spans="7:9" x14ac:dyDescent="0.25">
      <c r="G31868" s="55"/>
      <c r="H31868" s="56"/>
      <c r="I31868" s="55"/>
    </row>
    <row r="31869" spans="7:9" x14ac:dyDescent="0.25">
      <c r="G31869" s="55"/>
      <c r="H31869" s="56"/>
      <c r="I31869" s="55"/>
    </row>
    <row r="31870" spans="7:9" x14ac:dyDescent="0.25">
      <c r="G31870" s="55"/>
      <c r="H31870" s="56"/>
      <c r="I31870" s="55"/>
    </row>
    <row r="31871" spans="7:9" x14ac:dyDescent="0.25">
      <c r="G31871" s="55"/>
      <c r="H31871" s="56"/>
      <c r="I31871" s="55"/>
    </row>
    <row r="31872" spans="7:9" x14ac:dyDescent="0.25">
      <c r="G31872" s="55"/>
      <c r="H31872" s="56"/>
      <c r="I31872" s="55"/>
    </row>
    <row r="31873" spans="7:9" x14ac:dyDescent="0.25">
      <c r="G31873" s="55"/>
      <c r="H31873" s="56"/>
      <c r="I31873" s="55"/>
    </row>
    <row r="31874" spans="7:9" x14ac:dyDescent="0.25">
      <c r="G31874" s="55"/>
      <c r="H31874" s="56"/>
      <c r="I31874" s="55"/>
    </row>
    <row r="31875" spans="7:9" x14ac:dyDescent="0.25">
      <c r="G31875" s="55"/>
      <c r="H31875" s="56"/>
      <c r="I31875" s="55"/>
    </row>
    <row r="31876" spans="7:9" x14ac:dyDescent="0.25">
      <c r="G31876" s="55"/>
      <c r="H31876" s="56"/>
      <c r="I31876" s="55"/>
    </row>
    <row r="31877" spans="7:9" x14ac:dyDescent="0.25">
      <c r="G31877" s="55"/>
      <c r="H31877" s="56"/>
      <c r="I31877" s="55"/>
    </row>
    <row r="31878" spans="7:9" x14ac:dyDescent="0.25">
      <c r="G31878" s="55"/>
      <c r="H31878" s="56"/>
      <c r="I31878" s="55"/>
    </row>
    <row r="31879" spans="7:9" x14ac:dyDescent="0.25">
      <c r="G31879" s="55"/>
      <c r="H31879" s="56"/>
      <c r="I31879" s="55"/>
    </row>
    <row r="31880" spans="7:9" x14ac:dyDescent="0.25">
      <c r="G31880" s="55"/>
      <c r="H31880" s="56"/>
      <c r="I31880" s="55"/>
    </row>
    <row r="31881" spans="7:9" x14ac:dyDescent="0.25">
      <c r="G31881" s="55"/>
      <c r="H31881" s="56"/>
      <c r="I31881" s="55"/>
    </row>
    <row r="31882" spans="7:9" x14ac:dyDescent="0.25">
      <c r="G31882" s="55"/>
      <c r="H31882" s="56"/>
      <c r="I31882" s="55"/>
    </row>
    <row r="31883" spans="7:9" x14ac:dyDescent="0.25">
      <c r="G31883" s="55"/>
      <c r="H31883" s="56"/>
      <c r="I31883" s="55"/>
    </row>
    <row r="31884" spans="7:9" x14ac:dyDescent="0.25">
      <c r="G31884" s="55"/>
      <c r="H31884" s="56"/>
      <c r="I31884" s="55"/>
    </row>
    <row r="31885" spans="7:9" x14ac:dyDescent="0.25">
      <c r="G31885" s="55"/>
      <c r="H31885" s="56"/>
      <c r="I31885" s="55"/>
    </row>
    <row r="31886" spans="7:9" x14ac:dyDescent="0.25">
      <c r="G31886" s="55"/>
      <c r="H31886" s="56"/>
      <c r="I31886" s="55"/>
    </row>
    <row r="31887" spans="7:9" x14ac:dyDescent="0.25">
      <c r="G31887" s="55"/>
      <c r="H31887" s="56"/>
      <c r="I31887" s="55"/>
    </row>
    <row r="31888" spans="7:9" x14ac:dyDescent="0.25">
      <c r="G31888" s="55"/>
      <c r="H31888" s="56"/>
      <c r="I31888" s="55"/>
    </row>
    <row r="31889" spans="7:9" x14ac:dyDescent="0.25">
      <c r="G31889" s="55"/>
      <c r="H31889" s="56"/>
      <c r="I31889" s="55"/>
    </row>
    <row r="31890" spans="7:9" x14ac:dyDescent="0.25">
      <c r="G31890" s="55"/>
      <c r="H31890" s="56"/>
      <c r="I31890" s="55"/>
    </row>
    <row r="31891" spans="7:9" x14ac:dyDescent="0.25">
      <c r="G31891" s="55"/>
      <c r="H31891" s="56"/>
      <c r="I31891" s="55"/>
    </row>
    <row r="31892" spans="7:9" x14ac:dyDescent="0.25">
      <c r="G31892" s="55"/>
      <c r="H31892" s="56"/>
      <c r="I31892" s="55"/>
    </row>
    <row r="31893" spans="7:9" x14ac:dyDescent="0.25">
      <c r="G31893" s="55"/>
      <c r="H31893" s="56"/>
      <c r="I31893" s="55"/>
    </row>
    <row r="31894" spans="7:9" x14ac:dyDescent="0.25">
      <c r="G31894" s="55"/>
      <c r="H31894" s="56"/>
      <c r="I31894" s="55"/>
    </row>
    <row r="31895" spans="7:9" x14ac:dyDescent="0.25">
      <c r="G31895" s="55"/>
      <c r="H31895" s="56"/>
      <c r="I31895" s="55"/>
    </row>
    <row r="31896" spans="7:9" x14ac:dyDescent="0.25">
      <c r="G31896" s="55"/>
      <c r="H31896" s="56"/>
      <c r="I31896" s="55"/>
    </row>
    <row r="31897" spans="7:9" x14ac:dyDescent="0.25">
      <c r="G31897" s="55"/>
      <c r="H31897" s="56"/>
      <c r="I31897" s="55"/>
    </row>
    <row r="31898" spans="7:9" x14ac:dyDescent="0.25">
      <c r="G31898" s="55"/>
      <c r="H31898" s="56"/>
      <c r="I31898" s="55"/>
    </row>
    <row r="31899" spans="7:9" x14ac:dyDescent="0.25">
      <c r="G31899" s="55"/>
      <c r="H31899" s="56"/>
      <c r="I31899" s="55"/>
    </row>
    <row r="31900" spans="7:9" x14ac:dyDescent="0.25">
      <c r="G31900" s="55"/>
      <c r="H31900" s="56"/>
      <c r="I31900" s="55"/>
    </row>
    <row r="31901" spans="7:9" x14ac:dyDescent="0.25">
      <c r="G31901" s="55"/>
      <c r="H31901" s="56"/>
      <c r="I31901" s="55"/>
    </row>
    <row r="31902" spans="7:9" x14ac:dyDescent="0.25">
      <c r="G31902" s="55"/>
      <c r="H31902" s="56"/>
      <c r="I31902" s="55"/>
    </row>
    <row r="31903" spans="7:9" x14ac:dyDescent="0.25">
      <c r="G31903" s="55"/>
      <c r="H31903" s="56"/>
      <c r="I31903" s="55"/>
    </row>
    <row r="31904" spans="7:9" x14ac:dyDescent="0.25">
      <c r="G31904" s="55"/>
      <c r="H31904" s="56"/>
      <c r="I31904" s="55"/>
    </row>
    <row r="31905" spans="7:9" x14ac:dyDescent="0.25">
      <c r="G31905" s="55"/>
      <c r="H31905" s="56"/>
      <c r="I31905" s="55"/>
    </row>
    <row r="31906" spans="7:9" x14ac:dyDescent="0.25">
      <c r="G31906" s="55"/>
      <c r="H31906" s="56"/>
      <c r="I31906" s="55"/>
    </row>
    <row r="31907" spans="7:9" x14ac:dyDescent="0.25">
      <c r="G31907" s="55"/>
      <c r="H31907" s="56"/>
      <c r="I31907" s="55"/>
    </row>
    <row r="31908" spans="7:9" x14ac:dyDescent="0.25">
      <c r="G31908" s="55"/>
      <c r="H31908" s="56"/>
      <c r="I31908" s="55"/>
    </row>
    <row r="31909" spans="7:9" x14ac:dyDescent="0.25">
      <c r="G31909" s="55"/>
      <c r="H31909" s="56"/>
      <c r="I31909" s="55"/>
    </row>
    <row r="31910" spans="7:9" x14ac:dyDescent="0.25">
      <c r="G31910" s="55"/>
      <c r="H31910" s="56"/>
      <c r="I31910" s="55"/>
    </row>
    <row r="31911" spans="7:9" x14ac:dyDescent="0.25">
      <c r="G31911" s="55"/>
      <c r="H31911" s="56"/>
      <c r="I31911" s="55"/>
    </row>
    <row r="31912" spans="7:9" x14ac:dyDescent="0.25">
      <c r="G31912" s="55"/>
      <c r="H31912" s="56"/>
      <c r="I31912" s="55"/>
    </row>
    <row r="31913" spans="7:9" x14ac:dyDescent="0.25">
      <c r="G31913" s="55"/>
      <c r="H31913" s="56"/>
      <c r="I31913" s="55"/>
    </row>
    <row r="31914" spans="7:9" x14ac:dyDescent="0.25">
      <c r="G31914" s="55"/>
      <c r="H31914" s="56"/>
      <c r="I31914" s="55"/>
    </row>
    <row r="31915" spans="7:9" x14ac:dyDescent="0.25">
      <c r="G31915" s="55"/>
      <c r="H31915" s="56"/>
      <c r="I31915" s="55"/>
    </row>
    <row r="31916" spans="7:9" x14ac:dyDescent="0.25">
      <c r="G31916" s="55"/>
      <c r="H31916" s="56"/>
      <c r="I31916" s="55"/>
    </row>
    <row r="31917" spans="7:9" x14ac:dyDescent="0.25">
      <c r="G31917" s="55"/>
      <c r="H31917" s="56"/>
      <c r="I31917" s="55"/>
    </row>
    <row r="31918" spans="7:9" x14ac:dyDescent="0.25">
      <c r="G31918" s="55"/>
      <c r="H31918" s="56"/>
      <c r="I31918" s="55"/>
    </row>
    <row r="31919" spans="7:9" x14ac:dyDescent="0.25">
      <c r="G31919" s="55"/>
      <c r="H31919" s="56"/>
      <c r="I31919" s="55"/>
    </row>
    <row r="31920" spans="7:9" x14ac:dyDescent="0.25">
      <c r="G31920" s="55"/>
      <c r="H31920" s="56"/>
      <c r="I31920" s="55"/>
    </row>
    <row r="31921" spans="7:9" x14ac:dyDescent="0.25">
      <c r="G31921" s="55"/>
      <c r="H31921" s="56"/>
      <c r="I31921" s="55"/>
    </row>
    <row r="31922" spans="7:9" x14ac:dyDescent="0.25">
      <c r="G31922" s="55"/>
      <c r="H31922" s="56"/>
      <c r="I31922" s="55"/>
    </row>
    <row r="31923" spans="7:9" x14ac:dyDescent="0.25">
      <c r="G31923" s="55"/>
      <c r="H31923" s="56"/>
      <c r="I31923" s="55"/>
    </row>
    <row r="31924" spans="7:9" x14ac:dyDescent="0.25">
      <c r="G31924" s="55"/>
      <c r="H31924" s="56"/>
      <c r="I31924" s="55"/>
    </row>
    <row r="31925" spans="7:9" x14ac:dyDescent="0.25">
      <c r="G31925" s="55"/>
      <c r="H31925" s="56"/>
      <c r="I31925" s="55"/>
    </row>
    <row r="31926" spans="7:9" x14ac:dyDescent="0.25">
      <c r="G31926" s="55"/>
      <c r="H31926" s="56"/>
      <c r="I31926" s="55"/>
    </row>
    <row r="31927" spans="7:9" x14ac:dyDescent="0.25">
      <c r="G31927" s="55"/>
      <c r="H31927" s="56"/>
      <c r="I31927" s="55"/>
    </row>
    <row r="31928" spans="7:9" x14ac:dyDescent="0.25">
      <c r="G31928" s="55"/>
      <c r="H31928" s="56"/>
      <c r="I31928" s="55"/>
    </row>
    <row r="31929" spans="7:9" x14ac:dyDescent="0.25">
      <c r="G31929" s="55"/>
      <c r="H31929" s="56"/>
      <c r="I31929" s="55"/>
    </row>
    <row r="31930" spans="7:9" x14ac:dyDescent="0.25">
      <c r="G31930" s="55"/>
      <c r="H31930" s="56"/>
      <c r="I31930" s="55"/>
    </row>
    <row r="31931" spans="7:9" x14ac:dyDescent="0.25">
      <c r="G31931" s="55"/>
      <c r="H31931" s="56"/>
      <c r="I31931" s="55"/>
    </row>
    <row r="31932" spans="7:9" x14ac:dyDescent="0.25">
      <c r="G31932" s="55"/>
      <c r="H31932" s="56"/>
      <c r="I31932" s="55"/>
    </row>
    <row r="31933" spans="7:9" x14ac:dyDescent="0.25">
      <c r="G31933" s="55"/>
      <c r="H31933" s="56"/>
      <c r="I31933" s="55"/>
    </row>
    <row r="31934" spans="7:9" x14ac:dyDescent="0.25">
      <c r="G31934" s="55"/>
      <c r="H31934" s="56"/>
      <c r="I31934" s="55"/>
    </row>
    <row r="31935" spans="7:9" x14ac:dyDescent="0.25">
      <c r="G31935" s="55"/>
      <c r="H31935" s="56"/>
      <c r="I31935" s="55"/>
    </row>
    <row r="31936" spans="7:9" x14ac:dyDescent="0.25">
      <c r="G31936" s="55"/>
      <c r="H31936" s="56"/>
      <c r="I31936" s="55"/>
    </row>
    <row r="31937" spans="7:9" x14ac:dyDescent="0.25">
      <c r="G31937" s="55"/>
      <c r="H31937" s="56"/>
      <c r="I31937" s="55"/>
    </row>
    <row r="31938" spans="7:9" x14ac:dyDescent="0.25">
      <c r="G31938" s="55"/>
      <c r="H31938" s="56"/>
      <c r="I31938" s="55"/>
    </row>
    <row r="31939" spans="7:9" x14ac:dyDescent="0.25">
      <c r="G31939" s="55"/>
      <c r="H31939" s="56"/>
      <c r="I31939" s="55"/>
    </row>
    <row r="31940" spans="7:9" x14ac:dyDescent="0.25">
      <c r="G31940" s="55"/>
      <c r="H31940" s="56"/>
      <c r="I31940" s="55"/>
    </row>
    <row r="31941" spans="7:9" x14ac:dyDescent="0.25">
      <c r="G31941" s="55"/>
      <c r="H31941" s="56"/>
      <c r="I31941" s="55"/>
    </row>
    <row r="31942" spans="7:9" x14ac:dyDescent="0.25">
      <c r="G31942" s="55"/>
      <c r="H31942" s="56"/>
      <c r="I31942" s="55"/>
    </row>
    <row r="31943" spans="7:9" x14ac:dyDescent="0.25">
      <c r="G31943" s="55"/>
      <c r="H31943" s="56"/>
      <c r="I31943" s="55"/>
    </row>
    <row r="31944" spans="7:9" x14ac:dyDescent="0.25">
      <c r="G31944" s="55"/>
      <c r="H31944" s="56"/>
      <c r="I31944" s="55"/>
    </row>
    <row r="31945" spans="7:9" x14ac:dyDescent="0.25">
      <c r="G31945" s="55"/>
      <c r="H31945" s="56"/>
      <c r="I31945" s="55"/>
    </row>
    <row r="31946" spans="7:9" x14ac:dyDescent="0.25">
      <c r="G31946" s="55"/>
      <c r="H31946" s="56"/>
      <c r="I31946" s="55"/>
    </row>
    <row r="31947" spans="7:9" x14ac:dyDescent="0.25">
      <c r="G31947" s="55"/>
      <c r="H31947" s="56"/>
      <c r="I31947" s="55"/>
    </row>
    <row r="31948" spans="7:9" x14ac:dyDescent="0.25">
      <c r="G31948" s="55"/>
      <c r="H31948" s="56"/>
      <c r="I31948" s="55"/>
    </row>
    <row r="31949" spans="7:9" x14ac:dyDescent="0.25">
      <c r="G31949" s="55"/>
      <c r="H31949" s="56"/>
      <c r="I31949" s="55"/>
    </row>
    <row r="31950" spans="7:9" x14ac:dyDescent="0.25">
      <c r="G31950" s="55"/>
      <c r="H31950" s="56"/>
      <c r="I31950" s="55"/>
    </row>
    <row r="31951" spans="7:9" x14ac:dyDescent="0.25">
      <c r="G31951" s="55"/>
      <c r="H31951" s="56"/>
      <c r="I31951" s="55"/>
    </row>
    <row r="31952" spans="7:9" x14ac:dyDescent="0.25">
      <c r="G31952" s="55"/>
      <c r="H31952" s="56"/>
      <c r="I31952" s="55"/>
    </row>
    <row r="31953" spans="7:9" x14ac:dyDescent="0.25">
      <c r="G31953" s="55"/>
      <c r="H31953" s="56"/>
      <c r="I31953" s="55"/>
    </row>
    <row r="31954" spans="7:9" x14ac:dyDescent="0.25">
      <c r="G31954" s="55"/>
      <c r="H31954" s="56"/>
      <c r="I31954" s="55"/>
    </row>
    <row r="31955" spans="7:9" x14ac:dyDescent="0.25">
      <c r="G31955" s="55"/>
      <c r="H31955" s="56"/>
      <c r="I31955" s="55"/>
    </row>
    <row r="31956" spans="7:9" x14ac:dyDescent="0.25">
      <c r="G31956" s="55"/>
      <c r="H31956" s="56"/>
      <c r="I31956" s="55"/>
    </row>
    <row r="31957" spans="7:9" x14ac:dyDescent="0.25">
      <c r="G31957" s="55"/>
      <c r="H31957" s="56"/>
      <c r="I31957" s="55"/>
    </row>
    <row r="31958" spans="7:9" x14ac:dyDescent="0.25">
      <c r="G31958" s="55"/>
      <c r="H31958" s="56"/>
      <c r="I31958" s="55"/>
    </row>
    <row r="31959" spans="7:9" x14ac:dyDescent="0.25">
      <c r="G31959" s="55"/>
      <c r="H31959" s="56"/>
      <c r="I31959" s="55"/>
    </row>
    <row r="31960" spans="7:9" x14ac:dyDescent="0.25">
      <c r="G31960" s="55"/>
      <c r="H31960" s="56"/>
      <c r="I31960" s="55"/>
    </row>
    <row r="31961" spans="7:9" x14ac:dyDescent="0.25">
      <c r="G31961" s="55"/>
      <c r="H31961" s="56"/>
      <c r="I31961" s="55"/>
    </row>
    <row r="31962" spans="7:9" x14ac:dyDescent="0.25">
      <c r="G31962" s="55"/>
      <c r="H31962" s="56"/>
      <c r="I31962" s="55"/>
    </row>
    <row r="31963" spans="7:9" x14ac:dyDescent="0.25">
      <c r="G31963" s="55"/>
      <c r="H31963" s="56"/>
      <c r="I31963" s="55"/>
    </row>
    <row r="31964" spans="7:9" x14ac:dyDescent="0.25">
      <c r="G31964" s="55"/>
      <c r="H31964" s="56"/>
      <c r="I31964" s="55"/>
    </row>
    <row r="31965" spans="7:9" x14ac:dyDescent="0.25">
      <c r="G31965" s="55"/>
      <c r="H31965" s="56"/>
      <c r="I31965" s="55"/>
    </row>
    <row r="31966" spans="7:9" x14ac:dyDescent="0.25">
      <c r="G31966" s="55"/>
      <c r="H31966" s="56"/>
      <c r="I31966" s="55"/>
    </row>
    <row r="31967" spans="7:9" x14ac:dyDescent="0.25">
      <c r="G31967" s="55"/>
      <c r="H31967" s="56"/>
      <c r="I31967" s="55"/>
    </row>
    <row r="31968" spans="7:9" x14ac:dyDescent="0.25">
      <c r="G31968" s="55"/>
      <c r="H31968" s="56"/>
      <c r="I31968" s="55"/>
    </row>
    <row r="31969" spans="7:9" x14ac:dyDescent="0.25">
      <c r="G31969" s="55"/>
      <c r="H31969" s="56"/>
      <c r="I31969" s="55"/>
    </row>
    <row r="31970" spans="7:9" x14ac:dyDescent="0.25">
      <c r="G31970" s="55"/>
      <c r="H31970" s="56"/>
      <c r="I31970" s="55"/>
    </row>
    <row r="31971" spans="7:9" x14ac:dyDescent="0.25">
      <c r="G31971" s="55"/>
      <c r="H31971" s="56"/>
      <c r="I31971" s="55"/>
    </row>
    <row r="31972" spans="7:9" x14ac:dyDescent="0.25">
      <c r="G31972" s="55"/>
      <c r="H31972" s="56"/>
      <c r="I31972" s="55"/>
    </row>
    <row r="31973" spans="7:9" x14ac:dyDescent="0.25">
      <c r="G31973" s="55"/>
      <c r="H31973" s="56"/>
      <c r="I31973" s="55"/>
    </row>
    <row r="31974" spans="7:9" x14ac:dyDescent="0.25">
      <c r="G31974" s="55"/>
      <c r="H31974" s="56"/>
      <c r="I31974" s="55"/>
    </row>
    <row r="31975" spans="7:9" x14ac:dyDescent="0.25">
      <c r="G31975" s="55"/>
      <c r="H31975" s="56"/>
      <c r="I31975" s="55"/>
    </row>
    <row r="31976" spans="7:9" x14ac:dyDescent="0.25">
      <c r="G31976" s="55"/>
      <c r="H31976" s="56"/>
      <c r="I31976" s="55"/>
    </row>
    <row r="31977" spans="7:9" x14ac:dyDescent="0.25">
      <c r="G31977" s="55"/>
      <c r="H31977" s="56"/>
      <c r="I31977" s="55"/>
    </row>
    <row r="31978" spans="7:9" x14ac:dyDescent="0.25">
      <c r="G31978" s="55"/>
      <c r="H31978" s="56"/>
      <c r="I31978" s="55"/>
    </row>
    <row r="31979" spans="7:9" x14ac:dyDescent="0.25">
      <c r="G31979" s="55"/>
      <c r="H31979" s="56"/>
      <c r="I31979" s="55"/>
    </row>
    <row r="31980" spans="7:9" x14ac:dyDescent="0.25">
      <c r="G31980" s="55"/>
      <c r="H31980" s="56"/>
      <c r="I31980" s="55"/>
    </row>
    <row r="31981" spans="7:9" x14ac:dyDescent="0.25">
      <c r="G31981" s="55"/>
      <c r="H31981" s="56"/>
      <c r="I31981" s="55"/>
    </row>
    <row r="31982" spans="7:9" x14ac:dyDescent="0.25">
      <c r="G31982" s="55"/>
      <c r="H31982" s="56"/>
      <c r="I31982" s="55"/>
    </row>
    <row r="31983" spans="7:9" x14ac:dyDescent="0.25">
      <c r="G31983" s="55"/>
      <c r="H31983" s="56"/>
      <c r="I31983" s="55"/>
    </row>
    <row r="31984" spans="7:9" x14ac:dyDescent="0.25">
      <c r="G31984" s="55"/>
      <c r="H31984" s="56"/>
      <c r="I31984" s="55"/>
    </row>
    <row r="31985" spans="7:9" x14ac:dyDescent="0.25">
      <c r="G31985" s="55"/>
      <c r="H31985" s="56"/>
      <c r="I31985" s="55"/>
    </row>
    <row r="31986" spans="7:9" x14ac:dyDescent="0.25">
      <c r="G31986" s="55"/>
      <c r="H31986" s="56"/>
      <c r="I31986" s="55"/>
    </row>
    <row r="31987" spans="7:9" x14ac:dyDescent="0.25">
      <c r="G31987" s="55"/>
      <c r="H31987" s="56"/>
      <c r="I31987" s="55"/>
    </row>
    <row r="31988" spans="7:9" x14ac:dyDescent="0.25">
      <c r="G31988" s="55"/>
      <c r="H31988" s="56"/>
      <c r="I31988" s="55"/>
    </row>
    <row r="31989" spans="7:9" x14ac:dyDescent="0.25">
      <c r="G31989" s="55"/>
      <c r="H31989" s="56"/>
      <c r="I31989" s="55"/>
    </row>
    <row r="31990" spans="7:9" x14ac:dyDescent="0.25">
      <c r="G31990" s="55"/>
      <c r="H31990" s="56"/>
      <c r="I31990" s="55"/>
    </row>
    <row r="31991" spans="7:9" x14ac:dyDescent="0.25">
      <c r="G31991" s="55"/>
      <c r="H31991" s="56"/>
      <c r="I31991" s="55"/>
    </row>
    <row r="31992" spans="7:9" x14ac:dyDescent="0.25">
      <c r="G31992" s="55"/>
      <c r="H31992" s="56"/>
      <c r="I31992" s="55"/>
    </row>
    <row r="31993" spans="7:9" x14ac:dyDescent="0.25">
      <c r="G31993" s="55"/>
      <c r="H31993" s="56"/>
      <c r="I31993" s="55"/>
    </row>
    <row r="31994" spans="7:9" x14ac:dyDescent="0.25">
      <c r="G31994" s="55"/>
      <c r="H31994" s="56"/>
      <c r="I31994" s="55"/>
    </row>
    <row r="31995" spans="7:9" x14ac:dyDescent="0.25">
      <c r="G31995" s="55"/>
      <c r="H31995" s="56"/>
      <c r="I31995" s="55"/>
    </row>
    <row r="31996" spans="7:9" x14ac:dyDescent="0.25">
      <c r="G31996" s="55"/>
      <c r="H31996" s="56"/>
      <c r="I31996" s="55"/>
    </row>
    <row r="31997" spans="7:9" x14ac:dyDescent="0.25">
      <c r="G31997" s="55"/>
      <c r="H31997" s="56"/>
      <c r="I31997" s="55"/>
    </row>
    <row r="31998" spans="7:9" x14ac:dyDescent="0.25">
      <c r="G31998" s="55"/>
      <c r="H31998" s="56"/>
      <c r="I31998" s="55"/>
    </row>
    <row r="31999" spans="7:9" x14ac:dyDescent="0.25">
      <c r="G31999" s="55"/>
      <c r="H31999" s="56"/>
      <c r="I31999" s="55"/>
    </row>
    <row r="32000" spans="7:9" x14ac:dyDescent="0.25">
      <c r="G32000" s="55"/>
      <c r="H32000" s="56"/>
      <c r="I32000" s="55"/>
    </row>
    <row r="32001" spans="7:9" x14ac:dyDescent="0.25">
      <c r="G32001" s="55"/>
      <c r="H32001" s="56"/>
      <c r="I32001" s="55"/>
    </row>
    <row r="32002" spans="7:9" x14ac:dyDescent="0.25">
      <c r="G32002" s="55"/>
      <c r="H32002" s="56"/>
      <c r="I32002" s="55"/>
    </row>
    <row r="32003" spans="7:9" x14ac:dyDescent="0.25">
      <c r="G32003" s="55"/>
      <c r="H32003" s="56"/>
      <c r="I32003" s="55"/>
    </row>
    <row r="32004" spans="7:9" x14ac:dyDescent="0.25">
      <c r="G32004" s="55"/>
      <c r="H32004" s="56"/>
      <c r="I32004" s="55"/>
    </row>
    <row r="32005" spans="7:9" x14ac:dyDescent="0.25">
      <c r="G32005" s="55"/>
      <c r="H32005" s="56"/>
      <c r="I32005" s="55"/>
    </row>
    <row r="32006" spans="7:9" x14ac:dyDescent="0.25">
      <c r="G32006" s="55"/>
      <c r="H32006" s="56"/>
      <c r="I32006" s="55"/>
    </row>
    <row r="32007" spans="7:9" x14ac:dyDescent="0.25">
      <c r="G32007" s="55"/>
      <c r="H32007" s="56"/>
      <c r="I32007" s="55"/>
    </row>
    <row r="32008" spans="7:9" x14ac:dyDescent="0.25">
      <c r="G32008" s="55"/>
      <c r="H32008" s="56"/>
      <c r="I32008" s="55"/>
    </row>
    <row r="32009" spans="7:9" x14ac:dyDescent="0.25">
      <c r="G32009" s="55"/>
      <c r="H32009" s="56"/>
      <c r="I32009" s="55"/>
    </row>
    <row r="32010" spans="7:9" x14ac:dyDescent="0.25">
      <c r="G32010" s="55"/>
      <c r="H32010" s="56"/>
      <c r="I32010" s="55"/>
    </row>
    <row r="32011" spans="7:9" x14ac:dyDescent="0.25">
      <c r="G32011" s="55"/>
      <c r="H32011" s="56"/>
      <c r="I32011" s="55"/>
    </row>
    <row r="32012" spans="7:9" x14ac:dyDescent="0.25">
      <c r="G32012" s="55"/>
      <c r="H32012" s="56"/>
      <c r="I32012" s="55"/>
    </row>
    <row r="32013" spans="7:9" x14ac:dyDescent="0.25">
      <c r="G32013" s="55"/>
      <c r="H32013" s="56"/>
      <c r="I32013" s="55"/>
    </row>
    <row r="32014" spans="7:9" x14ac:dyDescent="0.25">
      <c r="G32014" s="55"/>
      <c r="H32014" s="56"/>
      <c r="I32014" s="55"/>
    </row>
    <row r="32015" spans="7:9" x14ac:dyDescent="0.25">
      <c r="G32015" s="55"/>
      <c r="H32015" s="56"/>
      <c r="I32015" s="55"/>
    </row>
    <row r="32016" spans="7:9" x14ac:dyDescent="0.25">
      <c r="G32016" s="55"/>
      <c r="H32016" s="56"/>
      <c r="I32016" s="55"/>
    </row>
    <row r="32017" spans="7:9" x14ac:dyDescent="0.25">
      <c r="G32017" s="55"/>
      <c r="H32017" s="56"/>
      <c r="I32017" s="55"/>
    </row>
    <row r="32018" spans="7:9" x14ac:dyDescent="0.25">
      <c r="G32018" s="55"/>
      <c r="H32018" s="56"/>
      <c r="I32018" s="55"/>
    </row>
    <row r="32019" spans="7:9" x14ac:dyDescent="0.25">
      <c r="G32019" s="55"/>
      <c r="H32019" s="56"/>
      <c r="I32019" s="55"/>
    </row>
    <row r="32020" spans="7:9" x14ac:dyDescent="0.25">
      <c r="G32020" s="55"/>
      <c r="H32020" s="56"/>
      <c r="I32020" s="55"/>
    </row>
    <row r="32021" spans="7:9" x14ac:dyDescent="0.25">
      <c r="G32021" s="55"/>
      <c r="H32021" s="56"/>
      <c r="I32021" s="55"/>
    </row>
    <row r="32022" spans="7:9" x14ac:dyDescent="0.25">
      <c r="G32022" s="55"/>
      <c r="H32022" s="56"/>
      <c r="I32022" s="55"/>
    </row>
    <row r="32023" spans="7:9" x14ac:dyDescent="0.25">
      <c r="G32023" s="55"/>
      <c r="H32023" s="56"/>
      <c r="I32023" s="55"/>
    </row>
    <row r="32024" spans="7:9" x14ac:dyDescent="0.25">
      <c r="G32024" s="55"/>
      <c r="H32024" s="56"/>
      <c r="I32024" s="55"/>
    </row>
    <row r="32025" spans="7:9" x14ac:dyDescent="0.25">
      <c r="G32025" s="55"/>
      <c r="H32025" s="56"/>
      <c r="I32025" s="55"/>
    </row>
    <row r="32026" spans="7:9" x14ac:dyDescent="0.25">
      <c r="G32026" s="55"/>
      <c r="H32026" s="56"/>
      <c r="I32026" s="55"/>
    </row>
    <row r="32027" spans="7:9" x14ac:dyDescent="0.25">
      <c r="G32027" s="55"/>
      <c r="H32027" s="56"/>
      <c r="I32027" s="55"/>
    </row>
    <row r="32028" spans="7:9" x14ac:dyDescent="0.25">
      <c r="G32028" s="55"/>
      <c r="H32028" s="56"/>
      <c r="I32028" s="55"/>
    </row>
    <row r="32029" spans="7:9" x14ac:dyDescent="0.25">
      <c r="G32029" s="55"/>
      <c r="H32029" s="56"/>
      <c r="I32029" s="55"/>
    </row>
    <row r="32030" spans="7:9" x14ac:dyDescent="0.25">
      <c r="G32030" s="55"/>
      <c r="H32030" s="56"/>
      <c r="I32030" s="55"/>
    </row>
    <row r="32031" spans="7:9" x14ac:dyDescent="0.25">
      <c r="G32031" s="55"/>
      <c r="H32031" s="56"/>
      <c r="I32031" s="55"/>
    </row>
    <row r="32032" spans="7:9" x14ac:dyDescent="0.25">
      <c r="G32032" s="55"/>
      <c r="H32032" s="56"/>
      <c r="I32032" s="55"/>
    </row>
    <row r="32033" spans="7:9" x14ac:dyDescent="0.25">
      <c r="G32033" s="55"/>
      <c r="H32033" s="56"/>
      <c r="I32033" s="55"/>
    </row>
    <row r="32034" spans="7:9" x14ac:dyDescent="0.25">
      <c r="G32034" s="55"/>
      <c r="H32034" s="56"/>
      <c r="I32034" s="55"/>
    </row>
    <row r="32035" spans="7:9" x14ac:dyDescent="0.25">
      <c r="G32035" s="55"/>
      <c r="H32035" s="56"/>
      <c r="I32035" s="55"/>
    </row>
    <row r="32036" spans="7:9" x14ac:dyDescent="0.25">
      <c r="G32036" s="55"/>
      <c r="H32036" s="56"/>
      <c r="I32036" s="55"/>
    </row>
    <row r="32037" spans="7:9" x14ac:dyDescent="0.25">
      <c r="G32037" s="55"/>
      <c r="H32037" s="56"/>
      <c r="I32037" s="55"/>
    </row>
    <row r="32038" spans="7:9" x14ac:dyDescent="0.25">
      <c r="G32038" s="55"/>
      <c r="H32038" s="56"/>
      <c r="I32038" s="55"/>
    </row>
    <row r="32039" spans="7:9" x14ac:dyDescent="0.25">
      <c r="G32039" s="55"/>
      <c r="H32039" s="56"/>
      <c r="I32039" s="55"/>
    </row>
    <row r="32040" spans="7:9" x14ac:dyDescent="0.25">
      <c r="G32040" s="55"/>
      <c r="H32040" s="56"/>
      <c r="I32040" s="55"/>
    </row>
    <row r="32041" spans="7:9" x14ac:dyDescent="0.25">
      <c r="G32041" s="55"/>
      <c r="H32041" s="56"/>
      <c r="I32041" s="55"/>
    </row>
    <row r="32042" spans="7:9" x14ac:dyDescent="0.25">
      <c r="G32042" s="55"/>
      <c r="H32042" s="56"/>
      <c r="I32042" s="55"/>
    </row>
    <row r="32043" spans="7:9" x14ac:dyDescent="0.25">
      <c r="G32043" s="55"/>
      <c r="H32043" s="56"/>
      <c r="I32043" s="55"/>
    </row>
    <row r="32044" spans="7:9" x14ac:dyDescent="0.25">
      <c r="G32044" s="55"/>
      <c r="H32044" s="56"/>
      <c r="I32044" s="55"/>
    </row>
    <row r="32045" spans="7:9" x14ac:dyDescent="0.25">
      <c r="G32045" s="55"/>
      <c r="H32045" s="56"/>
      <c r="I32045" s="55"/>
    </row>
    <row r="32046" spans="7:9" x14ac:dyDescent="0.25">
      <c r="G32046" s="55"/>
      <c r="H32046" s="56"/>
      <c r="I32046" s="55"/>
    </row>
    <row r="32047" spans="7:9" x14ac:dyDescent="0.25">
      <c r="G32047" s="55"/>
      <c r="H32047" s="56"/>
      <c r="I32047" s="55"/>
    </row>
    <row r="32048" spans="7:9" x14ac:dyDescent="0.25">
      <c r="G32048" s="55"/>
      <c r="H32048" s="56"/>
      <c r="I32048" s="55"/>
    </row>
    <row r="32049" spans="7:9" x14ac:dyDescent="0.25">
      <c r="G32049" s="55"/>
      <c r="H32049" s="56"/>
      <c r="I32049" s="55"/>
    </row>
    <row r="32050" spans="7:9" x14ac:dyDescent="0.25">
      <c r="G32050" s="55"/>
      <c r="H32050" s="56"/>
      <c r="I32050" s="55"/>
    </row>
    <row r="32051" spans="7:9" x14ac:dyDescent="0.25">
      <c r="G32051" s="55"/>
      <c r="H32051" s="56"/>
      <c r="I32051" s="55"/>
    </row>
    <row r="32052" spans="7:9" x14ac:dyDescent="0.25">
      <c r="G32052" s="55"/>
      <c r="H32052" s="56"/>
      <c r="I32052" s="55"/>
    </row>
    <row r="32053" spans="7:9" x14ac:dyDescent="0.25">
      <c r="G32053" s="55"/>
      <c r="H32053" s="56"/>
      <c r="I32053" s="55"/>
    </row>
    <row r="32054" spans="7:9" x14ac:dyDescent="0.25">
      <c r="G32054" s="55"/>
      <c r="H32054" s="56"/>
      <c r="I32054" s="55"/>
    </row>
    <row r="32055" spans="7:9" x14ac:dyDescent="0.25">
      <c r="G32055" s="55"/>
      <c r="H32055" s="56"/>
      <c r="I32055" s="55"/>
    </row>
    <row r="32056" spans="7:9" x14ac:dyDescent="0.25">
      <c r="G32056" s="55"/>
      <c r="H32056" s="56"/>
      <c r="I32056" s="55"/>
    </row>
    <row r="32057" spans="7:9" x14ac:dyDescent="0.25">
      <c r="G32057" s="55"/>
      <c r="H32057" s="56"/>
      <c r="I32057" s="55"/>
    </row>
    <row r="32058" spans="7:9" x14ac:dyDescent="0.25">
      <c r="G32058" s="55"/>
      <c r="H32058" s="56"/>
      <c r="I32058" s="55"/>
    </row>
    <row r="32059" spans="7:9" x14ac:dyDescent="0.25">
      <c r="G32059" s="55"/>
      <c r="H32059" s="56"/>
      <c r="I32059" s="55"/>
    </row>
    <row r="32060" spans="7:9" x14ac:dyDescent="0.25">
      <c r="G32060" s="55"/>
      <c r="H32060" s="56"/>
      <c r="I32060" s="55"/>
    </row>
    <row r="32061" spans="7:9" x14ac:dyDescent="0.25">
      <c r="G32061" s="55"/>
      <c r="H32061" s="56"/>
      <c r="I32061" s="55"/>
    </row>
    <row r="32062" spans="7:9" x14ac:dyDescent="0.25">
      <c r="G32062" s="55"/>
      <c r="H32062" s="56"/>
      <c r="I32062" s="55"/>
    </row>
    <row r="32063" spans="7:9" x14ac:dyDescent="0.25">
      <c r="G32063" s="55"/>
      <c r="H32063" s="56"/>
      <c r="I32063" s="55"/>
    </row>
    <row r="32064" spans="7:9" x14ac:dyDescent="0.25">
      <c r="G32064" s="55"/>
      <c r="H32064" s="56"/>
      <c r="I32064" s="55"/>
    </row>
    <row r="32065" spans="7:9" x14ac:dyDescent="0.25">
      <c r="G32065" s="55"/>
      <c r="H32065" s="56"/>
      <c r="I32065" s="55"/>
    </row>
    <row r="32066" spans="7:9" x14ac:dyDescent="0.25">
      <c r="G32066" s="55"/>
      <c r="H32066" s="56"/>
      <c r="I32066" s="55"/>
    </row>
    <row r="32067" spans="7:9" x14ac:dyDescent="0.25">
      <c r="G32067" s="55"/>
      <c r="H32067" s="56"/>
      <c r="I32067" s="55"/>
    </row>
    <row r="32068" spans="7:9" x14ac:dyDescent="0.25">
      <c r="G32068" s="55"/>
      <c r="H32068" s="56"/>
      <c r="I32068" s="55"/>
    </row>
    <row r="32069" spans="7:9" x14ac:dyDescent="0.25">
      <c r="G32069" s="55"/>
      <c r="H32069" s="56"/>
      <c r="I32069" s="55"/>
    </row>
    <row r="32070" spans="7:9" x14ac:dyDescent="0.25">
      <c r="G32070" s="55"/>
      <c r="H32070" s="56"/>
      <c r="I32070" s="55"/>
    </row>
    <row r="32071" spans="7:9" x14ac:dyDescent="0.25">
      <c r="G32071" s="55"/>
      <c r="H32071" s="56"/>
      <c r="I32071" s="55"/>
    </row>
    <row r="32072" spans="7:9" x14ac:dyDescent="0.25">
      <c r="G32072" s="55"/>
      <c r="H32072" s="56"/>
      <c r="I32072" s="55"/>
    </row>
    <row r="32073" spans="7:9" x14ac:dyDescent="0.25">
      <c r="G32073" s="55"/>
      <c r="H32073" s="56"/>
      <c r="I32073" s="55"/>
    </row>
    <row r="32074" spans="7:9" x14ac:dyDescent="0.25">
      <c r="G32074" s="55"/>
      <c r="H32074" s="56"/>
      <c r="I32074" s="55"/>
    </row>
    <row r="32075" spans="7:9" x14ac:dyDescent="0.25">
      <c r="G32075" s="55"/>
      <c r="H32075" s="56"/>
      <c r="I32075" s="55"/>
    </row>
    <row r="32076" spans="7:9" x14ac:dyDescent="0.25">
      <c r="G32076" s="55"/>
      <c r="H32076" s="56"/>
      <c r="I32076" s="55"/>
    </row>
    <row r="32077" spans="7:9" x14ac:dyDescent="0.25">
      <c r="G32077" s="55"/>
      <c r="H32077" s="56"/>
      <c r="I32077" s="55"/>
    </row>
    <row r="32078" spans="7:9" x14ac:dyDescent="0.25">
      <c r="G32078" s="55"/>
      <c r="H32078" s="56"/>
      <c r="I32078" s="55"/>
    </row>
    <row r="32079" spans="7:9" x14ac:dyDescent="0.25">
      <c r="G32079" s="55"/>
      <c r="H32079" s="56"/>
      <c r="I32079" s="55"/>
    </row>
    <row r="32080" spans="7:9" x14ac:dyDescent="0.25">
      <c r="G32080" s="55"/>
      <c r="H32080" s="56"/>
      <c r="I32080" s="55"/>
    </row>
    <row r="32081" spans="7:9" x14ac:dyDescent="0.25">
      <c r="G32081" s="55"/>
      <c r="H32081" s="56"/>
      <c r="I32081" s="55"/>
    </row>
    <row r="32082" spans="7:9" x14ac:dyDescent="0.25">
      <c r="G32082" s="55"/>
      <c r="H32082" s="56"/>
      <c r="I32082" s="55"/>
    </row>
    <row r="32083" spans="7:9" x14ac:dyDescent="0.25">
      <c r="G32083" s="55"/>
      <c r="H32083" s="56"/>
      <c r="I32083" s="55"/>
    </row>
    <row r="32084" spans="7:9" x14ac:dyDescent="0.25">
      <c r="G32084" s="55"/>
      <c r="H32084" s="56"/>
      <c r="I32084" s="55"/>
    </row>
    <row r="32085" spans="7:9" x14ac:dyDescent="0.25">
      <c r="G32085" s="55"/>
      <c r="H32085" s="56"/>
      <c r="I32085" s="55"/>
    </row>
    <row r="32086" spans="7:9" x14ac:dyDescent="0.25">
      <c r="G32086" s="55"/>
      <c r="H32086" s="56"/>
      <c r="I32086" s="55"/>
    </row>
    <row r="32087" spans="7:9" x14ac:dyDescent="0.25">
      <c r="G32087" s="55"/>
      <c r="H32087" s="56"/>
      <c r="I32087" s="55"/>
    </row>
    <row r="32088" spans="7:9" x14ac:dyDescent="0.25">
      <c r="G32088" s="55"/>
      <c r="H32088" s="56"/>
      <c r="I32088" s="55"/>
    </row>
    <row r="32089" spans="7:9" x14ac:dyDescent="0.25">
      <c r="G32089" s="55"/>
      <c r="H32089" s="56"/>
      <c r="I32089" s="55"/>
    </row>
    <row r="32090" spans="7:9" x14ac:dyDescent="0.25">
      <c r="G32090" s="55"/>
      <c r="H32090" s="56"/>
      <c r="I32090" s="55"/>
    </row>
    <row r="32091" spans="7:9" x14ac:dyDescent="0.25">
      <c r="G32091" s="55"/>
      <c r="H32091" s="56"/>
      <c r="I32091" s="55"/>
    </row>
    <row r="32092" spans="7:9" x14ac:dyDescent="0.25">
      <c r="G32092" s="55"/>
      <c r="H32092" s="56"/>
      <c r="I32092" s="55"/>
    </row>
    <row r="32093" spans="7:9" x14ac:dyDescent="0.25">
      <c r="G32093" s="55"/>
      <c r="H32093" s="56"/>
      <c r="I32093" s="55"/>
    </row>
    <row r="32094" spans="7:9" x14ac:dyDescent="0.25">
      <c r="G32094" s="55"/>
      <c r="H32094" s="56"/>
      <c r="I32094" s="55"/>
    </row>
    <row r="32095" spans="7:9" x14ac:dyDescent="0.25">
      <c r="G32095" s="55"/>
      <c r="H32095" s="56"/>
      <c r="I32095" s="55"/>
    </row>
    <row r="32096" spans="7:9" x14ac:dyDescent="0.25">
      <c r="G32096" s="55"/>
      <c r="H32096" s="56"/>
      <c r="I32096" s="55"/>
    </row>
    <row r="32097" spans="7:9" x14ac:dyDescent="0.25">
      <c r="G32097" s="55"/>
      <c r="H32097" s="56"/>
      <c r="I32097" s="55"/>
    </row>
    <row r="32098" spans="7:9" x14ac:dyDescent="0.25">
      <c r="G32098" s="55"/>
      <c r="H32098" s="56"/>
      <c r="I32098" s="55"/>
    </row>
    <row r="32099" spans="7:9" x14ac:dyDescent="0.25">
      <c r="G32099" s="55"/>
      <c r="H32099" s="56"/>
      <c r="I32099" s="55"/>
    </row>
    <row r="32100" spans="7:9" x14ac:dyDescent="0.25">
      <c r="G32100" s="55"/>
      <c r="H32100" s="56"/>
      <c r="I32100" s="55"/>
    </row>
    <row r="32101" spans="7:9" x14ac:dyDescent="0.25">
      <c r="G32101" s="55"/>
      <c r="H32101" s="56"/>
      <c r="I32101" s="55"/>
    </row>
    <row r="32102" spans="7:9" x14ac:dyDescent="0.25">
      <c r="G32102" s="55"/>
      <c r="H32102" s="56"/>
      <c r="I32102" s="55"/>
    </row>
    <row r="32103" spans="7:9" x14ac:dyDescent="0.25">
      <c r="G32103" s="55"/>
      <c r="H32103" s="56"/>
      <c r="I32103" s="55"/>
    </row>
    <row r="32104" spans="7:9" x14ac:dyDescent="0.25">
      <c r="G32104" s="55"/>
      <c r="H32104" s="56"/>
      <c r="I32104" s="55"/>
    </row>
    <row r="32105" spans="7:9" x14ac:dyDescent="0.25">
      <c r="G32105" s="55"/>
      <c r="H32105" s="56"/>
      <c r="I32105" s="55"/>
    </row>
    <row r="32106" spans="7:9" x14ac:dyDescent="0.25">
      <c r="G32106" s="55"/>
      <c r="H32106" s="56"/>
      <c r="I32106" s="55"/>
    </row>
    <row r="32107" spans="7:9" x14ac:dyDescent="0.25">
      <c r="G32107" s="55"/>
      <c r="H32107" s="56"/>
      <c r="I32107" s="55"/>
    </row>
    <row r="32108" spans="7:9" x14ac:dyDescent="0.25">
      <c r="G32108" s="55"/>
      <c r="H32108" s="56"/>
      <c r="I32108" s="55"/>
    </row>
    <row r="32109" spans="7:9" x14ac:dyDescent="0.25">
      <c r="G32109" s="55"/>
      <c r="H32109" s="56"/>
      <c r="I32109" s="55"/>
    </row>
    <row r="32110" spans="7:9" x14ac:dyDescent="0.25">
      <c r="G32110" s="55"/>
      <c r="H32110" s="56"/>
      <c r="I32110" s="55"/>
    </row>
    <row r="32111" spans="7:9" x14ac:dyDescent="0.25">
      <c r="G32111" s="55"/>
      <c r="H32111" s="56"/>
      <c r="I32111" s="55"/>
    </row>
    <row r="32112" spans="7:9" x14ac:dyDescent="0.25">
      <c r="G32112" s="55"/>
      <c r="H32112" s="56"/>
      <c r="I32112" s="55"/>
    </row>
    <row r="32113" spans="7:9" x14ac:dyDescent="0.25">
      <c r="G32113" s="55"/>
      <c r="H32113" s="56"/>
      <c r="I32113" s="55"/>
    </row>
    <row r="32114" spans="7:9" x14ac:dyDescent="0.25">
      <c r="G32114" s="55"/>
      <c r="H32114" s="56"/>
      <c r="I32114" s="55"/>
    </row>
    <row r="32115" spans="7:9" x14ac:dyDescent="0.25">
      <c r="G32115" s="55"/>
      <c r="H32115" s="56"/>
      <c r="I32115" s="55"/>
    </row>
    <row r="32116" spans="7:9" x14ac:dyDescent="0.25">
      <c r="G32116" s="55"/>
      <c r="H32116" s="56"/>
      <c r="I32116" s="55"/>
    </row>
    <row r="32117" spans="7:9" x14ac:dyDescent="0.25">
      <c r="G32117" s="55"/>
      <c r="H32117" s="56"/>
      <c r="I32117" s="55"/>
    </row>
    <row r="32118" spans="7:9" x14ac:dyDescent="0.25">
      <c r="G32118" s="55"/>
      <c r="H32118" s="56"/>
      <c r="I32118" s="55"/>
    </row>
    <row r="32119" spans="7:9" x14ac:dyDescent="0.25">
      <c r="G32119" s="55"/>
      <c r="H32119" s="56"/>
      <c r="I32119" s="55"/>
    </row>
    <row r="32120" spans="7:9" x14ac:dyDescent="0.25">
      <c r="G32120" s="55"/>
      <c r="H32120" s="56"/>
      <c r="I32120" s="55"/>
    </row>
    <row r="32121" spans="7:9" x14ac:dyDescent="0.25">
      <c r="G32121" s="55"/>
      <c r="H32121" s="56"/>
      <c r="I32121" s="55"/>
    </row>
    <row r="32122" spans="7:9" x14ac:dyDescent="0.25">
      <c r="G32122" s="55"/>
      <c r="H32122" s="56"/>
      <c r="I32122" s="55"/>
    </row>
    <row r="32123" spans="7:9" x14ac:dyDescent="0.25">
      <c r="G32123" s="55"/>
      <c r="H32123" s="56"/>
      <c r="I32123" s="55"/>
    </row>
    <row r="32124" spans="7:9" x14ac:dyDescent="0.25">
      <c r="G32124" s="55"/>
      <c r="H32124" s="56"/>
      <c r="I32124" s="55"/>
    </row>
    <row r="32125" spans="7:9" x14ac:dyDescent="0.25">
      <c r="G32125" s="55"/>
      <c r="H32125" s="56"/>
      <c r="I32125" s="55"/>
    </row>
    <row r="32126" spans="7:9" x14ac:dyDescent="0.25">
      <c r="G32126" s="55"/>
      <c r="H32126" s="56"/>
      <c r="I32126" s="55"/>
    </row>
    <row r="32127" spans="7:9" x14ac:dyDescent="0.25">
      <c r="G32127" s="55"/>
      <c r="H32127" s="56"/>
      <c r="I32127" s="55"/>
    </row>
    <row r="32128" spans="7:9" x14ac:dyDescent="0.25">
      <c r="G32128" s="55"/>
      <c r="H32128" s="56"/>
      <c r="I32128" s="55"/>
    </row>
    <row r="32129" spans="7:9" x14ac:dyDescent="0.25">
      <c r="G32129" s="55"/>
      <c r="H32129" s="56"/>
      <c r="I32129" s="55"/>
    </row>
    <row r="32130" spans="7:9" x14ac:dyDescent="0.25">
      <c r="G32130" s="55"/>
      <c r="H32130" s="56"/>
      <c r="I32130" s="55"/>
    </row>
    <row r="32131" spans="7:9" x14ac:dyDescent="0.25">
      <c r="G32131" s="55"/>
      <c r="H32131" s="56"/>
      <c r="I32131" s="55"/>
    </row>
    <row r="32132" spans="7:9" x14ac:dyDescent="0.25">
      <c r="G32132" s="55"/>
      <c r="H32132" s="56"/>
      <c r="I32132" s="55"/>
    </row>
    <row r="32133" spans="7:9" x14ac:dyDescent="0.25">
      <c r="G32133" s="55"/>
      <c r="H32133" s="56"/>
      <c r="I32133" s="55"/>
    </row>
    <row r="32134" spans="7:9" x14ac:dyDescent="0.25">
      <c r="G32134" s="55"/>
      <c r="H32134" s="56"/>
      <c r="I32134" s="55"/>
    </row>
    <row r="32135" spans="7:9" x14ac:dyDescent="0.25">
      <c r="G32135" s="55"/>
      <c r="H32135" s="56"/>
      <c r="I32135" s="55"/>
    </row>
    <row r="32136" spans="7:9" x14ac:dyDescent="0.25">
      <c r="G32136" s="55"/>
      <c r="H32136" s="56"/>
      <c r="I32136" s="55"/>
    </row>
    <row r="32137" spans="7:9" x14ac:dyDescent="0.25">
      <c r="G32137" s="55"/>
      <c r="H32137" s="56"/>
      <c r="I32137" s="55"/>
    </row>
    <row r="32138" spans="7:9" x14ac:dyDescent="0.25">
      <c r="G32138" s="55"/>
      <c r="H32138" s="56"/>
      <c r="I32138" s="55"/>
    </row>
    <row r="32139" spans="7:9" x14ac:dyDescent="0.25">
      <c r="G32139" s="55"/>
      <c r="H32139" s="56"/>
      <c r="I32139" s="55"/>
    </row>
    <row r="32140" spans="7:9" x14ac:dyDescent="0.25">
      <c r="G32140" s="55"/>
      <c r="H32140" s="56"/>
      <c r="I32140" s="55"/>
    </row>
    <row r="32141" spans="7:9" x14ac:dyDescent="0.25">
      <c r="G32141" s="55"/>
      <c r="H32141" s="56"/>
      <c r="I32141" s="55"/>
    </row>
    <row r="32142" spans="7:9" x14ac:dyDescent="0.25">
      <c r="G32142" s="55"/>
      <c r="H32142" s="56"/>
      <c r="I32142" s="55"/>
    </row>
    <row r="32143" spans="7:9" x14ac:dyDescent="0.25">
      <c r="G32143" s="55"/>
      <c r="H32143" s="56"/>
      <c r="I32143" s="55"/>
    </row>
    <row r="32144" spans="7:9" x14ac:dyDescent="0.25">
      <c r="G32144" s="55"/>
      <c r="H32144" s="56"/>
      <c r="I32144" s="55"/>
    </row>
    <row r="32145" spans="7:9" x14ac:dyDescent="0.25">
      <c r="G32145" s="55"/>
      <c r="H32145" s="56"/>
      <c r="I32145" s="55"/>
    </row>
    <row r="32146" spans="7:9" x14ac:dyDescent="0.25">
      <c r="G32146" s="55"/>
      <c r="H32146" s="56"/>
      <c r="I32146" s="55"/>
    </row>
    <row r="32147" spans="7:9" x14ac:dyDescent="0.25">
      <c r="G32147" s="55"/>
      <c r="H32147" s="56"/>
      <c r="I32147" s="55"/>
    </row>
    <row r="32148" spans="7:9" x14ac:dyDescent="0.25">
      <c r="G32148" s="55"/>
      <c r="H32148" s="56"/>
      <c r="I32148" s="55"/>
    </row>
    <row r="32149" spans="7:9" x14ac:dyDescent="0.25">
      <c r="G32149" s="55"/>
      <c r="H32149" s="56"/>
      <c r="I32149" s="55"/>
    </row>
    <row r="32150" spans="7:9" x14ac:dyDescent="0.25">
      <c r="G32150" s="55"/>
      <c r="H32150" s="56"/>
      <c r="I32150" s="55"/>
    </row>
    <row r="32151" spans="7:9" x14ac:dyDescent="0.25">
      <c r="G32151" s="55"/>
      <c r="H32151" s="56"/>
      <c r="I32151" s="55"/>
    </row>
    <row r="32152" spans="7:9" x14ac:dyDescent="0.25">
      <c r="G32152" s="55"/>
      <c r="H32152" s="56"/>
      <c r="I32152" s="55"/>
    </row>
    <row r="32153" spans="7:9" x14ac:dyDescent="0.25">
      <c r="G32153" s="55"/>
      <c r="H32153" s="56"/>
      <c r="I32153" s="55"/>
    </row>
    <row r="32154" spans="7:9" x14ac:dyDescent="0.25">
      <c r="G32154" s="55"/>
      <c r="H32154" s="56"/>
      <c r="I32154" s="55"/>
    </row>
    <row r="32155" spans="7:9" x14ac:dyDescent="0.25">
      <c r="G32155" s="55"/>
      <c r="H32155" s="56"/>
      <c r="I32155" s="55"/>
    </row>
    <row r="32156" spans="7:9" x14ac:dyDescent="0.25">
      <c r="G32156" s="55"/>
      <c r="H32156" s="56"/>
      <c r="I32156" s="55"/>
    </row>
    <row r="32157" spans="7:9" x14ac:dyDescent="0.25">
      <c r="G32157" s="55"/>
      <c r="H32157" s="56"/>
      <c r="I32157" s="55"/>
    </row>
    <row r="32158" spans="7:9" x14ac:dyDescent="0.25">
      <c r="G32158" s="55"/>
      <c r="H32158" s="56"/>
      <c r="I32158" s="55"/>
    </row>
    <row r="32159" spans="7:9" x14ac:dyDescent="0.25">
      <c r="G32159" s="55"/>
      <c r="H32159" s="56"/>
      <c r="I32159" s="55"/>
    </row>
    <row r="32160" spans="7:9" x14ac:dyDescent="0.25">
      <c r="G32160" s="55"/>
      <c r="H32160" s="56"/>
      <c r="I32160" s="55"/>
    </row>
    <row r="32161" spans="7:9" x14ac:dyDescent="0.25">
      <c r="G32161" s="55"/>
      <c r="H32161" s="56"/>
      <c r="I32161" s="55"/>
    </row>
    <row r="32162" spans="7:9" x14ac:dyDescent="0.25">
      <c r="G32162" s="55"/>
      <c r="H32162" s="56"/>
      <c r="I32162" s="55"/>
    </row>
    <row r="32163" spans="7:9" x14ac:dyDescent="0.25">
      <c r="G32163" s="55"/>
      <c r="H32163" s="56"/>
      <c r="I32163" s="55"/>
    </row>
    <row r="32164" spans="7:9" x14ac:dyDescent="0.25">
      <c r="G32164" s="55"/>
      <c r="H32164" s="56"/>
      <c r="I32164" s="55"/>
    </row>
    <row r="32165" spans="7:9" x14ac:dyDescent="0.25">
      <c r="G32165" s="55"/>
      <c r="H32165" s="56"/>
      <c r="I32165" s="55"/>
    </row>
    <row r="32166" spans="7:9" x14ac:dyDescent="0.25">
      <c r="G32166" s="55"/>
      <c r="H32166" s="56"/>
      <c r="I32166" s="55"/>
    </row>
    <row r="32167" spans="7:9" x14ac:dyDescent="0.25">
      <c r="G32167" s="55"/>
      <c r="H32167" s="56"/>
      <c r="I32167" s="55"/>
    </row>
    <row r="32168" spans="7:9" x14ac:dyDescent="0.25">
      <c r="G32168" s="55"/>
      <c r="H32168" s="56"/>
      <c r="I32168" s="55"/>
    </row>
    <row r="32169" spans="7:9" x14ac:dyDescent="0.25">
      <c r="G32169" s="55"/>
      <c r="H32169" s="56"/>
      <c r="I32169" s="55"/>
    </row>
    <row r="32170" spans="7:9" x14ac:dyDescent="0.25">
      <c r="G32170" s="55"/>
      <c r="H32170" s="56"/>
      <c r="I32170" s="55"/>
    </row>
    <row r="32171" spans="7:9" x14ac:dyDescent="0.25">
      <c r="G32171" s="55"/>
      <c r="H32171" s="56"/>
      <c r="I32171" s="55"/>
    </row>
    <row r="32172" spans="7:9" x14ac:dyDescent="0.25">
      <c r="G32172" s="55"/>
      <c r="H32172" s="56"/>
      <c r="I32172" s="55"/>
    </row>
    <row r="32173" spans="7:9" x14ac:dyDescent="0.25">
      <c r="G32173" s="55"/>
      <c r="H32173" s="56"/>
      <c r="I32173" s="55"/>
    </row>
    <row r="32174" spans="7:9" x14ac:dyDescent="0.25">
      <c r="G32174" s="55"/>
      <c r="H32174" s="56"/>
      <c r="I32174" s="55"/>
    </row>
    <row r="32175" spans="7:9" x14ac:dyDescent="0.25">
      <c r="G32175" s="55"/>
      <c r="H32175" s="56"/>
      <c r="I32175" s="55"/>
    </row>
    <row r="32176" spans="7:9" x14ac:dyDescent="0.25">
      <c r="G32176" s="55"/>
      <c r="H32176" s="56"/>
      <c r="I32176" s="55"/>
    </row>
    <row r="32177" spans="7:9" x14ac:dyDescent="0.25">
      <c r="G32177" s="55"/>
      <c r="H32177" s="56"/>
      <c r="I32177" s="55"/>
    </row>
    <row r="32178" spans="7:9" x14ac:dyDescent="0.25">
      <c r="G32178" s="55"/>
      <c r="H32178" s="56"/>
      <c r="I32178" s="55"/>
    </row>
    <row r="32179" spans="7:9" x14ac:dyDescent="0.25">
      <c r="G32179" s="55"/>
      <c r="H32179" s="56"/>
      <c r="I32179" s="55"/>
    </row>
    <row r="32180" spans="7:9" x14ac:dyDescent="0.25">
      <c r="G32180" s="55"/>
      <c r="H32180" s="56"/>
      <c r="I32180" s="55"/>
    </row>
    <row r="32181" spans="7:9" x14ac:dyDescent="0.25">
      <c r="G32181" s="55"/>
      <c r="H32181" s="56"/>
      <c r="I32181" s="55"/>
    </row>
    <row r="32182" spans="7:9" x14ac:dyDescent="0.25">
      <c r="G32182" s="55"/>
      <c r="H32182" s="56"/>
      <c r="I32182" s="55"/>
    </row>
    <row r="32183" spans="7:9" x14ac:dyDescent="0.25">
      <c r="G32183" s="55"/>
      <c r="H32183" s="56"/>
      <c r="I32183" s="55"/>
    </row>
    <row r="32184" spans="7:9" x14ac:dyDescent="0.25">
      <c r="G32184" s="55"/>
      <c r="H32184" s="56"/>
      <c r="I32184" s="55"/>
    </row>
    <row r="32185" spans="7:9" x14ac:dyDescent="0.25">
      <c r="G32185" s="55"/>
      <c r="H32185" s="56"/>
      <c r="I32185" s="55"/>
    </row>
    <row r="32186" spans="7:9" x14ac:dyDescent="0.25">
      <c r="G32186" s="55"/>
      <c r="H32186" s="56"/>
      <c r="I32186" s="55"/>
    </row>
    <row r="32187" spans="7:9" x14ac:dyDescent="0.25">
      <c r="G32187" s="55"/>
      <c r="H32187" s="56"/>
      <c r="I32187" s="55"/>
    </row>
    <row r="32188" spans="7:9" x14ac:dyDescent="0.25">
      <c r="G32188" s="55"/>
      <c r="H32188" s="56"/>
      <c r="I32188" s="55"/>
    </row>
    <row r="32189" spans="7:9" x14ac:dyDescent="0.25">
      <c r="G32189" s="55"/>
      <c r="H32189" s="56"/>
      <c r="I32189" s="55"/>
    </row>
    <row r="32190" spans="7:9" x14ac:dyDescent="0.25">
      <c r="G32190" s="55"/>
      <c r="H32190" s="56"/>
      <c r="I32190" s="55"/>
    </row>
    <row r="32191" spans="7:9" x14ac:dyDescent="0.25">
      <c r="G32191" s="55"/>
      <c r="H32191" s="56"/>
      <c r="I32191" s="55"/>
    </row>
    <row r="32192" spans="7:9" x14ac:dyDescent="0.25">
      <c r="G32192" s="55"/>
      <c r="H32192" s="56"/>
      <c r="I32192" s="55"/>
    </row>
    <row r="32193" spans="7:9" x14ac:dyDescent="0.25">
      <c r="G32193" s="55"/>
      <c r="H32193" s="56"/>
      <c r="I32193" s="55"/>
    </row>
    <row r="32194" spans="7:9" x14ac:dyDescent="0.25">
      <c r="G32194" s="55"/>
      <c r="H32194" s="56"/>
      <c r="I32194" s="55"/>
    </row>
    <row r="32195" spans="7:9" x14ac:dyDescent="0.25">
      <c r="G32195" s="55"/>
      <c r="H32195" s="56"/>
      <c r="I32195" s="55"/>
    </row>
    <row r="32196" spans="7:9" x14ac:dyDescent="0.25">
      <c r="G32196" s="55"/>
      <c r="H32196" s="56"/>
      <c r="I32196" s="55"/>
    </row>
    <row r="32197" spans="7:9" x14ac:dyDescent="0.25">
      <c r="G32197" s="55"/>
      <c r="H32197" s="56"/>
      <c r="I32197" s="55"/>
    </row>
    <row r="32198" spans="7:9" x14ac:dyDescent="0.25">
      <c r="G32198" s="55"/>
      <c r="H32198" s="56"/>
      <c r="I32198" s="55"/>
    </row>
    <row r="32199" spans="7:9" x14ac:dyDescent="0.25">
      <c r="G32199" s="55"/>
      <c r="H32199" s="56"/>
      <c r="I32199" s="55"/>
    </row>
    <row r="32200" spans="7:9" x14ac:dyDescent="0.25">
      <c r="G32200" s="55"/>
      <c r="H32200" s="56"/>
      <c r="I32200" s="55"/>
    </row>
    <row r="32201" spans="7:9" x14ac:dyDescent="0.25">
      <c r="G32201" s="55"/>
      <c r="H32201" s="56"/>
      <c r="I32201" s="55"/>
    </row>
    <row r="32202" spans="7:9" x14ac:dyDescent="0.25">
      <c r="G32202" s="55"/>
      <c r="H32202" s="56"/>
      <c r="I32202" s="55"/>
    </row>
    <row r="32203" spans="7:9" x14ac:dyDescent="0.25">
      <c r="G32203" s="55"/>
      <c r="H32203" s="56"/>
      <c r="I32203" s="55"/>
    </row>
    <row r="32204" spans="7:9" x14ac:dyDescent="0.25">
      <c r="G32204" s="55"/>
      <c r="H32204" s="56"/>
      <c r="I32204" s="55"/>
    </row>
    <row r="32205" spans="7:9" x14ac:dyDescent="0.25">
      <c r="G32205" s="55"/>
      <c r="H32205" s="56"/>
      <c r="I32205" s="55"/>
    </row>
    <row r="32206" spans="7:9" x14ac:dyDescent="0.25">
      <c r="G32206" s="55"/>
      <c r="H32206" s="56"/>
      <c r="I32206" s="55"/>
    </row>
    <row r="32207" spans="7:9" x14ac:dyDescent="0.25">
      <c r="G32207" s="55"/>
      <c r="H32207" s="56"/>
      <c r="I32207" s="55"/>
    </row>
    <row r="32208" spans="7:9" x14ac:dyDescent="0.25">
      <c r="G32208" s="55"/>
      <c r="H32208" s="56"/>
      <c r="I32208" s="55"/>
    </row>
    <row r="32209" spans="7:9" x14ac:dyDescent="0.25">
      <c r="G32209" s="55"/>
      <c r="H32209" s="56"/>
      <c r="I32209" s="55"/>
    </row>
    <row r="32210" spans="7:9" x14ac:dyDescent="0.25">
      <c r="G32210" s="55"/>
      <c r="H32210" s="56"/>
      <c r="I32210" s="55"/>
    </row>
    <row r="32211" spans="7:9" x14ac:dyDescent="0.25">
      <c r="G32211" s="55"/>
      <c r="H32211" s="56"/>
      <c r="I32211" s="55"/>
    </row>
    <row r="32212" spans="7:9" x14ac:dyDescent="0.25">
      <c r="G32212" s="55"/>
      <c r="H32212" s="56"/>
      <c r="I32212" s="55"/>
    </row>
    <row r="32213" spans="7:9" x14ac:dyDescent="0.25">
      <c r="G32213" s="55"/>
      <c r="H32213" s="56"/>
      <c r="I32213" s="55"/>
    </row>
    <row r="32214" spans="7:9" x14ac:dyDescent="0.25">
      <c r="G32214" s="55"/>
      <c r="H32214" s="56"/>
      <c r="I32214" s="55"/>
    </row>
    <row r="32215" spans="7:9" x14ac:dyDescent="0.25">
      <c r="G32215" s="55"/>
      <c r="H32215" s="56"/>
      <c r="I32215" s="55"/>
    </row>
    <row r="32216" spans="7:9" x14ac:dyDescent="0.25">
      <c r="G32216" s="55"/>
      <c r="H32216" s="56"/>
      <c r="I32216" s="55"/>
    </row>
    <row r="32217" spans="7:9" x14ac:dyDescent="0.25">
      <c r="G32217" s="55"/>
      <c r="H32217" s="56"/>
      <c r="I32217" s="55"/>
    </row>
    <row r="32218" spans="7:9" x14ac:dyDescent="0.25">
      <c r="G32218" s="55"/>
      <c r="H32218" s="56"/>
      <c r="I32218" s="55"/>
    </row>
    <row r="32219" spans="7:9" x14ac:dyDescent="0.25">
      <c r="G32219" s="55"/>
      <c r="H32219" s="56"/>
      <c r="I32219" s="55"/>
    </row>
    <row r="32220" spans="7:9" x14ac:dyDescent="0.25">
      <c r="G32220" s="55"/>
      <c r="H32220" s="56"/>
      <c r="I32220" s="55"/>
    </row>
    <row r="32221" spans="7:9" x14ac:dyDescent="0.25">
      <c r="G32221" s="55"/>
      <c r="H32221" s="56"/>
      <c r="I32221" s="55"/>
    </row>
    <row r="32222" spans="7:9" x14ac:dyDescent="0.25">
      <c r="G32222" s="55"/>
      <c r="H32222" s="56"/>
      <c r="I32222" s="55"/>
    </row>
    <row r="32223" spans="7:9" x14ac:dyDescent="0.25">
      <c r="G32223" s="55"/>
      <c r="H32223" s="56"/>
      <c r="I32223" s="55"/>
    </row>
    <row r="32224" spans="7:9" x14ac:dyDescent="0.25">
      <c r="G32224" s="55"/>
      <c r="H32224" s="56"/>
      <c r="I32224" s="55"/>
    </row>
    <row r="32225" spans="7:9" x14ac:dyDescent="0.25">
      <c r="G32225" s="55"/>
      <c r="H32225" s="56"/>
      <c r="I32225" s="55"/>
    </row>
    <row r="32226" spans="7:9" x14ac:dyDescent="0.25">
      <c r="G32226" s="55"/>
      <c r="H32226" s="56"/>
      <c r="I32226" s="55"/>
    </row>
    <row r="32227" spans="7:9" x14ac:dyDescent="0.25">
      <c r="G32227" s="55"/>
      <c r="H32227" s="56"/>
      <c r="I32227" s="55"/>
    </row>
    <row r="32228" spans="7:9" x14ac:dyDescent="0.25">
      <c r="G32228" s="55"/>
      <c r="H32228" s="56"/>
      <c r="I32228" s="55"/>
    </row>
    <row r="32229" spans="7:9" x14ac:dyDescent="0.25">
      <c r="G32229" s="55"/>
      <c r="H32229" s="56"/>
      <c r="I32229" s="55"/>
    </row>
    <row r="32230" spans="7:9" x14ac:dyDescent="0.25">
      <c r="G32230" s="55"/>
      <c r="H32230" s="56"/>
      <c r="I32230" s="55"/>
    </row>
    <row r="32231" spans="7:9" x14ac:dyDescent="0.25">
      <c r="G32231" s="55"/>
      <c r="H32231" s="56"/>
      <c r="I32231" s="55"/>
    </row>
    <row r="32232" spans="7:9" x14ac:dyDescent="0.25">
      <c r="G32232" s="55"/>
      <c r="H32232" s="56"/>
      <c r="I32232" s="55"/>
    </row>
    <row r="32233" spans="7:9" x14ac:dyDescent="0.25">
      <c r="G32233" s="55"/>
      <c r="H32233" s="56"/>
      <c r="I32233" s="55"/>
    </row>
    <row r="32234" spans="7:9" x14ac:dyDescent="0.25">
      <c r="G32234" s="55"/>
      <c r="H32234" s="56"/>
      <c r="I32234" s="55"/>
    </row>
    <row r="32235" spans="7:9" x14ac:dyDescent="0.25">
      <c r="G32235" s="55"/>
      <c r="H32235" s="56"/>
      <c r="I32235" s="55"/>
    </row>
    <row r="32236" spans="7:9" x14ac:dyDescent="0.25">
      <c r="G32236" s="55"/>
      <c r="H32236" s="56"/>
      <c r="I32236" s="55"/>
    </row>
    <row r="32237" spans="7:9" x14ac:dyDescent="0.25">
      <c r="G32237" s="55"/>
      <c r="H32237" s="56"/>
      <c r="I32237" s="55"/>
    </row>
    <row r="32238" spans="7:9" x14ac:dyDescent="0.25">
      <c r="G32238" s="55"/>
      <c r="H32238" s="56"/>
      <c r="I32238" s="55"/>
    </row>
    <row r="32239" spans="7:9" x14ac:dyDescent="0.25">
      <c r="G32239" s="55"/>
      <c r="H32239" s="56"/>
      <c r="I32239" s="55"/>
    </row>
    <row r="32240" spans="7:9" x14ac:dyDescent="0.25">
      <c r="G32240" s="55"/>
      <c r="H32240" s="56"/>
      <c r="I32240" s="55"/>
    </row>
    <row r="32241" spans="7:9" x14ac:dyDescent="0.25">
      <c r="G32241" s="55"/>
      <c r="H32241" s="56"/>
      <c r="I32241" s="55"/>
    </row>
    <row r="32242" spans="7:9" x14ac:dyDescent="0.25">
      <c r="G32242" s="55"/>
      <c r="H32242" s="56"/>
      <c r="I32242" s="55"/>
    </row>
    <row r="32243" spans="7:9" x14ac:dyDescent="0.25">
      <c r="G32243" s="55"/>
      <c r="H32243" s="56"/>
      <c r="I32243" s="55"/>
    </row>
    <row r="32244" spans="7:9" x14ac:dyDescent="0.25">
      <c r="G32244" s="55"/>
      <c r="H32244" s="56"/>
      <c r="I32244" s="55"/>
    </row>
    <row r="32245" spans="7:9" x14ac:dyDescent="0.25">
      <c r="G32245" s="55"/>
      <c r="H32245" s="56"/>
      <c r="I32245" s="55"/>
    </row>
    <row r="32246" spans="7:9" x14ac:dyDescent="0.25">
      <c r="G32246" s="55"/>
      <c r="H32246" s="56"/>
      <c r="I32246" s="55"/>
    </row>
    <row r="32247" spans="7:9" x14ac:dyDescent="0.25">
      <c r="G32247" s="55"/>
      <c r="H32247" s="56"/>
      <c r="I32247" s="55"/>
    </row>
    <row r="32248" spans="7:9" x14ac:dyDescent="0.25">
      <c r="G32248" s="55"/>
      <c r="H32248" s="56"/>
      <c r="I32248" s="55"/>
    </row>
    <row r="32249" spans="7:9" x14ac:dyDescent="0.25">
      <c r="G32249" s="55"/>
      <c r="H32249" s="56"/>
      <c r="I32249" s="55"/>
    </row>
    <row r="32250" spans="7:9" x14ac:dyDescent="0.25">
      <c r="G32250" s="55"/>
      <c r="H32250" s="56"/>
      <c r="I32250" s="55"/>
    </row>
    <row r="32251" spans="7:9" x14ac:dyDescent="0.25">
      <c r="G32251" s="55"/>
      <c r="H32251" s="56"/>
      <c r="I32251" s="55"/>
    </row>
    <row r="32252" spans="7:9" x14ac:dyDescent="0.25">
      <c r="G32252" s="55"/>
      <c r="H32252" s="56"/>
      <c r="I32252" s="55"/>
    </row>
    <row r="32253" spans="7:9" x14ac:dyDescent="0.25">
      <c r="G32253" s="55"/>
      <c r="H32253" s="56"/>
      <c r="I32253" s="55"/>
    </row>
    <row r="32254" spans="7:9" x14ac:dyDescent="0.25">
      <c r="G32254" s="55"/>
      <c r="H32254" s="56"/>
      <c r="I32254" s="55"/>
    </row>
    <row r="32255" spans="7:9" x14ac:dyDescent="0.25">
      <c r="G32255" s="55"/>
      <c r="H32255" s="56"/>
      <c r="I32255" s="55"/>
    </row>
    <row r="32256" spans="7:9" x14ac:dyDescent="0.25">
      <c r="G32256" s="55"/>
      <c r="H32256" s="56"/>
      <c r="I32256" s="55"/>
    </row>
    <row r="32257" spans="7:9" x14ac:dyDescent="0.25">
      <c r="G32257" s="55"/>
      <c r="H32257" s="56"/>
      <c r="I32257" s="55"/>
    </row>
    <row r="32258" spans="7:9" x14ac:dyDescent="0.25">
      <c r="G32258" s="55"/>
      <c r="H32258" s="56"/>
      <c r="I32258" s="55"/>
    </row>
    <row r="32259" spans="7:9" x14ac:dyDescent="0.25">
      <c r="G32259" s="55"/>
      <c r="H32259" s="56"/>
      <c r="I32259" s="55"/>
    </row>
    <row r="32260" spans="7:9" x14ac:dyDescent="0.25">
      <c r="G32260" s="55"/>
      <c r="H32260" s="56"/>
      <c r="I32260" s="55"/>
    </row>
    <row r="32261" spans="7:9" x14ac:dyDescent="0.25">
      <c r="G32261" s="55"/>
      <c r="H32261" s="56"/>
      <c r="I32261" s="55"/>
    </row>
    <row r="32262" spans="7:9" x14ac:dyDescent="0.25">
      <c r="G32262" s="55"/>
      <c r="H32262" s="56"/>
      <c r="I32262" s="55"/>
    </row>
    <row r="32263" spans="7:9" x14ac:dyDescent="0.25">
      <c r="G32263" s="55"/>
      <c r="H32263" s="56"/>
      <c r="I32263" s="55"/>
    </row>
    <row r="32264" spans="7:9" x14ac:dyDescent="0.25">
      <c r="G32264" s="55"/>
      <c r="H32264" s="56"/>
      <c r="I32264" s="55"/>
    </row>
    <row r="32265" spans="7:9" x14ac:dyDescent="0.25">
      <c r="G32265" s="55"/>
      <c r="H32265" s="56"/>
      <c r="I32265" s="55"/>
    </row>
    <row r="32266" spans="7:9" x14ac:dyDescent="0.25">
      <c r="G32266" s="55"/>
      <c r="H32266" s="56"/>
      <c r="I32266" s="55"/>
    </row>
    <row r="32267" spans="7:9" x14ac:dyDescent="0.25">
      <c r="G32267" s="55"/>
      <c r="H32267" s="56"/>
      <c r="I32267" s="55"/>
    </row>
    <row r="32268" spans="7:9" x14ac:dyDescent="0.25">
      <c r="G32268" s="55"/>
      <c r="H32268" s="56"/>
      <c r="I32268" s="55"/>
    </row>
    <row r="32269" spans="7:9" x14ac:dyDescent="0.25">
      <c r="G32269" s="55"/>
      <c r="H32269" s="56"/>
      <c r="I32269" s="55"/>
    </row>
    <row r="32270" spans="7:9" x14ac:dyDescent="0.25">
      <c r="G32270" s="55"/>
      <c r="H32270" s="56"/>
      <c r="I32270" s="55"/>
    </row>
    <row r="32271" spans="7:9" x14ac:dyDescent="0.25">
      <c r="G32271" s="55"/>
      <c r="H32271" s="56"/>
      <c r="I32271" s="55"/>
    </row>
    <row r="32272" spans="7:9" x14ac:dyDescent="0.25">
      <c r="G32272" s="55"/>
      <c r="H32272" s="56"/>
      <c r="I32272" s="55"/>
    </row>
    <row r="32273" spans="7:9" x14ac:dyDescent="0.25">
      <c r="G32273" s="55"/>
      <c r="H32273" s="56"/>
      <c r="I32273" s="55"/>
    </row>
    <row r="32274" spans="7:9" x14ac:dyDescent="0.25">
      <c r="G32274" s="55"/>
      <c r="H32274" s="56"/>
      <c r="I32274" s="55"/>
    </row>
    <row r="32275" spans="7:9" x14ac:dyDescent="0.25">
      <c r="G32275" s="55"/>
      <c r="H32275" s="56"/>
      <c r="I32275" s="55"/>
    </row>
    <row r="32276" spans="7:9" x14ac:dyDescent="0.25">
      <c r="G32276" s="55"/>
      <c r="H32276" s="56"/>
      <c r="I32276" s="55"/>
    </row>
    <row r="32277" spans="7:9" x14ac:dyDescent="0.25">
      <c r="G32277" s="55"/>
      <c r="H32277" s="56"/>
      <c r="I32277" s="55"/>
    </row>
    <row r="32278" spans="7:9" x14ac:dyDescent="0.25">
      <c r="G32278" s="55"/>
      <c r="H32278" s="56"/>
      <c r="I32278" s="55"/>
    </row>
    <row r="32279" spans="7:9" x14ac:dyDescent="0.25">
      <c r="G32279" s="55"/>
      <c r="H32279" s="56"/>
      <c r="I32279" s="55"/>
    </row>
    <row r="32280" spans="7:9" x14ac:dyDescent="0.25">
      <c r="G32280" s="55"/>
      <c r="H32280" s="56"/>
      <c r="I32280" s="55"/>
    </row>
    <row r="32281" spans="7:9" x14ac:dyDescent="0.25">
      <c r="G32281" s="55"/>
      <c r="H32281" s="56"/>
      <c r="I32281" s="55"/>
    </row>
    <row r="32282" spans="7:9" x14ac:dyDescent="0.25">
      <c r="G32282" s="55"/>
      <c r="H32282" s="56"/>
      <c r="I32282" s="55"/>
    </row>
    <row r="32283" spans="7:9" x14ac:dyDescent="0.25">
      <c r="G32283" s="55"/>
      <c r="H32283" s="56"/>
      <c r="I32283" s="55"/>
    </row>
    <row r="32284" spans="7:9" x14ac:dyDescent="0.25">
      <c r="G32284" s="55"/>
      <c r="H32284" s="56"/>
      <c r="I32284" s="55"/>
    </row>
    <row r="32285" spans="7:9" x14ac:dyDescent="0.25">
      <c r="G32285" s="55"/>
      <c r="H32285" s="56"/>
      <c r="I32285" s="55"/>
    </row>
    <row r="32286" spans="7:9" x14ac:dyDescent="0.25">
      <c r="G32286" s="55"/>
      <c r="H32286" s="56"/>
      <c r="I32286" s="55"/>
    </row>
    <row r="32287" spans="7:9" x14ac:dyDescent="0.25">
      <c r="G32287" s="55"/>
      <c r="H32287" s="56"/>
      <c r="I32287" s="55"/>
    </row>
    <row r="32288" spans="7:9" x14ac:dyDescent="0.25">
      <c r="G32288" s="55"/>
      <c r="H32288" s="56"/>
      <c r="I32288" s="55"/>
    </row>
    <row r="32289" spans="7:9" x14ac:dyDescent="0.25">
      <c r="G32289" s="55"/>
      <c r="H32289" s="56"/>
      <c r="I32289" s="55"/>
    </row>
    <row r="32290" spans="7:9" x14ac:dyDescent="0.25">
      <c r="G32290" s="55"/>
      <c r="H32290" s="56"/>
      <c r="I32290" s="55"/>
    </row>
    <row r="32291" spans="7:9" x14ac:dyDescent="0.25">
      <c r="G32291" s="55"/>
      <c r="H32291" s="56"/>
      <c r="I32291" s="55"/>
    </row>
    <row r="32292" spans="7:9" x14ac:dyDescent="0.25">
      <c r="G32292" s="55"/>
      <c r="H32292" s="56"/>
      <c r="I32292" s="55"/>
    </row>
    <row r="32293" spans="7:9" x14ac:dyDescent="0.25">
      <c r="G32293" s="55"/>
      <c r="H32293" s="56"/>
      <c r="I32293" s="55"/>
    </row>
    <row r="32294" spans="7:9" x14ac:dyDescent="0.25">
      <c r="G32294" s="55"/>
      <c r="H32294" s="56"/>
      <c r="I32294" s="55"/>
    </row>
    <row r="32295" spans="7:9" x14ac:dyDescent="0.25">
      <c r="G32295" s="55"/>
      <c r="H32295" s="56"/>
      <c r="I32295" s="55"/>
    </row>
    <row r="32296" spans="7:9" x14ac:dyDescent="0.25">
      <c r="G32296" s="55"/>
      <c r="H32296" s="56"/>
      <c r="I32296" s="55"/>
    </row>
    <row r="32297" spans="7:9" x14ac:dyDescent="0.25">
      <c r="G32297" s="55"/>
      <c r="H32297" s="56"/>
      <c r="I32297" s="55"/>
    </row>
    <row r="32298" spans="7:9" x14ac:dyDescent="0.25">
      <c r="G32298" s="55"/>
      <c r="H32298" s="56"/>
      <c r="I32298" s="55"/>
    </row>
    <row r="32299" spans="7:9" x14ac:dyDescent="0.25">
      <c r="G32299" s="55"/>
      <c r="H32299" s="56"/>
      <c r="I32299" s="55"/>
    </row>
    <row r="32300" spans="7:9" x14ac:dyDescent="0.25">
      <c r="G32300" s="55"/>
      <c r="H32300" s="56"/>
      <c r="I32300" s="55"/>
    </row>
    <row r="32301" spans="7:9" x14ac:dyDescent="0.25">
      <c r="G32301" s="55"/>
      <c r="H32301" s="56"/>
      <c r="I32301" s="55"/>
    </row>
    <row r="32302" spans="7:9" x14ac:dyDescent="0.25">
      <c r="G32302" s="55"/>
      <c r="H32302" s="56"/>
      <c r="I32302" s="55"/>
    </row>
    <row r="32303" spans="7:9" x14ac:dyDescent="0.25">
      <c r="G32303" s="55"/>
      <c r="H32303" s="56"/>
      <c r="I32303" s="55"/>
    </row>
    <row r="32304" spans="7:9" x14ac:dyDescent="0.25">
      <c r="G32304" s="55"/>
      <c r="H32304" s="56"/>
      <c r="I32304" s="55"/>
    </row>
    <row r="32305" spans="7:9" x14ac:dyDescent="0.25">
      <c r="G32305" s="55"/>
      <c r="H32305" s="56"/>
      <c r="I32305" s="55"/>
    </row>
    <row r="32306" spans="7:9" x14ac:dyDescent="0.25">
      <c r="G32306" s="55"/>
      <c r="H32306" s="56"/>
      <c r="I32306" s="55"/>
    </row>
    <row r="32307" spans="7:9" x14ac:dyDescent="0.25">
      <c r="G32307" s="55"/>
      <c r="H32307" s="56"/>
      <c r="I32307" s="55"/>
    </row>
    <row r="32308" spans="7:9" x14ac:dyDescent="0.25">
      <c r="G32308" s="55"/>
      <c r="H32308" s="56"/>
      <c r="I32308" s="55"/>
    </row>
    <row r="32309" spans="7:9" x14ac:dyDescent="0.25">
      <c r="G32309" s="55"/>
      <c r="H32309" s="56"/>
      <c r="I32309" s="55"/>
    </row>
    <row r="32310" spans="7:9" x14ac:dyDescent="0.25">
      <c r="G32310" s="55"/>
      <c r="H32310" s="56"/>
      <c r="I32310" s="55"/>
    </row>
    <row r="32311" spans="7:9" x14ac:dyDescent="0.25">
      <c r="G32311" s="55"/>
      <c r="H32311" s="56"/>
      <c r="I32311" s="55"/>
    </row>
    <row r="32312" spans="7:9" x14ac:dyDescent="0.25">
      <c r="G32312" s="55"/>
      <c r="H32312" s="56"/>
      <c r="I32312" s="55"/>
    </row>
    <row r="32313" spans="7:9" x14ac:dyDescent="0.25">
      <c r="G32313" s="55"/>
      <c r="H32313" s="56"/>
      <c r="I32313" s="55"/>
    </row>
    <row r="32314" spans="7:9" x14ac:dyDescent="0.25">
      <c r="G32314" s="55"/>
      <c r="H32314" s="56"/>
      <c r="I32314" s="55"/>
    </row>
    <row r="32315" spans="7:9" x14ac:dyDescent="0.25">
      <c r="G32315" s="55"/>
      <c r="H32315" s="56"/>
      <c r="I32315" s="55"/>
    </row>
    <row r="32316" spans="7:9" x14ac:dyDescent="0.25">
      <c r="G32316" s="55"/>
      <c r="H32316" s="56"/>
      <c r="I32316" s="55"/>
    </row>
    <row r="32317" spans="7:9" x14ac:dyDescent="0.25">
      <c r="G32317" s="55"/>
      <c r="H32317" s="56"/>
      <c r="I32317" s="55"/>
    </row>
    <row r="32318" spans="7:9" x14ac:dyDescent="0.25">
      <c r="G32318" s="55"/>
      <c r="H32318" s="56"/>
      <c r="I32318" s="55"/>
    </row>
    <row r="32319" spans="7:9" x14ac:dyDescent="0.25">
      <c r="G32319" s="55"/>
      <c r="H32319" s="56"/>
      <c r="I32319" s="55"/>
    </row>
    <row r="32320" spans="7:9" x14ac:dyDescent="0.25">
      <c r="G32320" s="55"/>
      <c r="H32320" s="56"/>
      <c r="I32320" s="55"/>
    </row>
    <row r="32321" spans="7:9" x14ac:dyDescent="0.25">
      <c r="G32321" s="55"/>
      <c r="H32321" s="56"/>
      <c r="I32321" s="55"/>
    </row>
    <row r="32322" spans="7:9" x14ac:dyDescent="0.25">
      <c r="G32322" s="55"/>
      <c r="H32322" s="56"/>
      <c r="I32322" s="55"/>
    </row>
    <row r="32323" spans="7:9" x14ac:dyDescent="0.25">
      <c r="G32323" s="55"/>
      <c r="H32323" s="56"/>
      <c r="I32323" s="55"/>
    </row>
    <row r="32324" spans="7:9" x14ac:dyDescent="0.25">
      <c r="G32324" s="55"/>
      <c r="H32324" s="56"/>
      <c r="I32324" s="55"/>
    </row>
    <row r="32325" spans="7:9" x14ac:dyDescent="0.25">
      <c r="G32325" s="55"/>
      <c r="H32325" s="56"/>
      <c r="I32325" s="55"/>
    </row>
    <row r="32326" spans="7:9" x14ac:dyDescent="0.25">
      <c r="G32326" s="55"/>
      <c r="H32326" s="56"/>
      <c r="I32326" s="55"/>
    </row>
    <row r="32327" spans="7:9" x14ac:dyDescent="0.25">
      <c r="G32327" s="55"/>
      <c r="H32327" s="56"/>
      <c r="I32327" s="55"/>
    </row>
    <row r="32328" spans="7:9" x14ac:dyDescent="0.25">
      <c r="G32328" s="55"/>
      <c r="H32328" s="56"/>
      <c r="I32328" s="55"/>
    </row>
    <row r="32329" spans="7:9" x14ac:dyDescent="0.25">
      <c r="G32329" s="55"/>
      <c r="H32329" s="56"/>
      <c r="I32329" s="55"/>
    </row>
    <row r="32330" spans="7:9" x14ac:dyDescent="0.25">
      <c r="G32330" s="55"/>
      <c r="H32330" s="56"/>
      <c r="I32330" s="55"/>
    </row>
    <row r="32331" spans="7:9" x14ac:dyDescent="0.25">
      <c r="G32331" s="55"/>
      <c r="H32331" s="56"/>
      <c r="I32331" s="55"/>
    </row>
    <row r="32332" spans="7:9" x14ac:dyDescent="0.25">
      <c r="G32332" s="55"/>
      <c r="H32332" s="56"/>
      <c r="I32332" s="55"/>
    </row>
    <row r="32333" spans="7:9" x14ac:dyDescent="0.25">
      <c r="G32333" s="55"/>
      <c r="H32333" s="56"/>
      <c r="I32333" s="55"/>
    </row>
    <row r="32334" spans="7:9" x14ac:dyDescent="0.25">
      <c r="G32334" s="55"/>
      <c r="H32334" s="56"/>
      <c r="I32334" s="55"/>
    </row>
    <row r="32335" spans="7:9" x14ac:dyDescent="0.25">
      <c r="G32335" s="55"/>
      <c r="H32335" s="56"/>
      <c r="I32335" s="55"/>
    </row>
    <row r="32336" spans="7:9" x14ac:dyDescent="0.25">
      <c r="G32336" s="55"/>
      <c r="H32336" s="56"/>
      <c r="I32336" s="55"/>
    </row>
    <row r="32337" spans="7:9" x14ac:dyDescent="0.25">
      <c r="G32337" s="55"/>
      <c r="H32337" s="56"/>
      <c r="I32337" s="55"/>
    </row>
    <row r="32338" spans="7:9" x14ac:dyDescent="0.25">
      <c r="G32338" s="55"/>
      <c r="H32338" s="56"/>
      <c r="I32338" s="55"/>
    </row>
    <row r="32339" spans="7:9" x14ac:dyDescent="0.25">
      <c r="G32339" s="55"/>
      <c r="H32339" s="56"/>
      <c r="I32339" s="55"/>
    </row>
    <row r="32340" spans="7:9" x14ac:dyDescent="0.25">
      <c r="G32340" s="55"/>
      <c r="H32340" s="56"/>
      <c r="I32340" s="55"/>
    </row>
    <row r="32341" spans="7:9" x14ac:dyDescent="0.25">
      <c r="G32341" s="55"/>
      <c r="H32341" s="56"/>
      <c r="I32341" s="55"/>
    </row>
    <row r="32342" spans="7:9" x14ac:dyDescent="0.25">
      <c r="G32342" s="55"/>
      <c r="H32342" s="56"/>
      <c r="I32342" s="55"/>
    </row>
    <row r="32343" spans="7:9" x14ac:dyDescent="0.25">
      <c r="G32343" s="55"/>
      <c r="H32343" s="56"/>
      <c r="I32343" s="55"/>
    </row>
    <row r="32344" spans="7:9" x14ac:dyDescent="0.25">
      <c r="G32344" s="55"/>
      <c r="H32344" s="56"/>
      <c r="I32344" s="55"/>
    </row>
    <row r="32345" spans="7:9" x14ac:dyDescent="0.25">
      <c r="G32345" s="55"/>
      <c r="H32345" s="56"/>
      <c r="I32345" s="55"/>
    </row>
    <row r="32346" spans="7:9" x14ac:dyDescent="0.25">
      <c r="G32346" s="55"/>
      <c r="H32346" s="56"/>
      <c r="I32346" s="55"/>
    </row>
    <row r="32347" spans="7:9" x14ac:dyDescent="0.25">
      <c r="G32347" s="55"/>
      <c r="H32347" s="56"/>
      <c r="I32347" s="55"/>
    </row>
    <row r="32348" spans="7:9" x14ac:dyDescent="0.25">
      <c r="G32348" s="55"/>
      <c r="H32348" s="56"/>
      <c r="I32348" s="55"/>
    </row>
    <row r="32349" spans="7:9" x14ac:dyDescent="0.25">
      <c r="G32349" s="55"/>
      <c r="H32349" s="56"/>
      <c r="I32349" s="55"/>
    </row>
    <row r="32350" spans="7:9" x14ac:dyDescent="0.25">
      <c r="G32350" s="55"/>
      <c r="H32350" s="56"/>
      <c r="I32350" s="55"/>
    </row>
    <row r="32351" spans="7:9" x14ac:dyDescent="0.25">
      <c r="G32351" s="55"/>
      <c r="H32351" s="56"/>
      <c r="I32351" s="55"/>
    </row>
    <row r="32352" spans="7:9" x14ac:dyDescent="0.25">
      <c r="G32352" s="55"/>
      <c r="H32352" s="56"/>
      <c r="I32352" s="55"/>
    </row>
    <row r="32353" spans="7:9" x14ac:dyDescent="0.25">
      <c r="G32353" s="55"/>
      <c r="H32353" s="56"/>
      <c r="I32353" s="55"/>
    </row>
    <row r="32354" spans="7:9" x14ac:dyDescent="0.25">
      <c r="G32354" s="55"/>
      <c r="H32354" s="56"/>
      <c r="I32354" s="55"/>
    </row>
    <row r="32355" spans="7:9" x14ac:dyDescent="0.25">
      <c r="G32355" s="55"/>
      <c r="H32355" s="56"/>
      <c r="I32355" s="55"/>
    </row>
    <row r="32356" spans="7:9" x14ac:dyDescent="0.25">
      <c r="G32356" s="55"/>
      <c r="H32356" s="56"/>
      <c r="I32356" s="55"/>
    </row>
    <row r="32357" spans="7:9" x14ac:dyDescent="0.25">
      <c r="G32357" s="55"/>
      <c r="H32357" s="56"/>
      <c r="I32357" s="55"/>
    </row>
    <row r="32358" spans="7:9" x14ac:dyDescent="0.25">
      <c r="G32358" s="55"/>
      <c r="H32358" s="56"/>
      <c r="I32358" s="55"/>
    </row>
    <row r="32359" spans="7:9" x14ac:dyDescent="0.25">
      <c r="G32359" s="55"/>
      <c r="H32359" s="56"/>
      <c r="I32359" s="55"/>
    </row>
    <row r="32360" spans="7:9" x14ac:dyDescent="0.25">
      <c r="G32360" s="55"/>
      <c r="H32360" s="56"/>
      <c r="I32360" s="55"/>
    </row>
    <row r="32361" spans="7:9" x14ac:dyDescent="0.25">
      <c r="G32361" s="55"/>
      <c r="H32361" s="56"/>
      <c r="I32361" s="55"/>
    </row>
    <row r="32362" spans="7:9" x14ac:dyDescent="0.25">
      <c r="G32362" s="55"/>
      <c r="H32362" s="56"/>
      <c r="I32362" s="55"/>
    </row>
    <row r="32363" spans="7:9" x14ac:dyDescent="0.25">
      <c r="G32363" s="55"/>
      <c r="H32363" s="56"/>
      <c r="I32363" s="55"/>
    </row>
    <row r="32364" spans="7:9" x14ac:dyDescent="0.25">
      <c r="G32364" s="55"/>
      <c r="H32364" s="56"/>
      <c r="I32364" s="55"/>
    </row>
    <row r="32365" spans="7:9" x14ac:dyDescent="0.25">
      <c r="G32365" s="55"/>
      <c r="H32365" s="56"/>
      <c r="I32365" s="55"/>
    </row>
    <row r="32366" spans="7:9" x14ac:dyDescent="0.25">
      <c r="G32366" s="55"/>
      <c r="H32366" s="56"/>
      <c r="I32366" s="55"/>
    </row>
    <row r="32367" spans="7:9" x14ac:dyDescent="0.25">
      <c r="G32367" s="55"/>
      <c r="H32367" s="56"/>
      <c r="I32367" s="55"/>
    </row>
    <row r="32368" spans="7:9" x14ac:dyDescent="0.25">
      <c r="G32368" s="55"/>
      <c r="H32368" s="56"/>
      <c r="I32368" s="55"/>
    </row>
    <row r="32369" spans="7:9" x14ac:dyDescent="0.25">
      <c r="G32369" s="55"/>
      <c r="H32369" s="56"/>
      <c r="I32369" s="55"/>
    </row>
    <row r="32370" spans="7:9" x14ac:dyDescent="0.25">
      <c r="G32370" s="55"/>
      <c r="H32370" s="56"/>
      <c r="I32370" s="55"/>
    </row>
    <row r="32371" spans="7:9" x14ac:dyDescent="0.25">
      <c r="G32371" s="55"/>
      <c r="H32371" s="56"/>
      <c r="I32371" s="55"/>
    </row>
    <row r="32372" spans="7:9" x14ac:dyDescent="0.25">
      <c r="G32372" s="55"/>
      <c r="H32372" s="56"/>
      <c r="I32372" s="55"/>
    </row>
    <row r="32373" spans="7:9" x14ac:dyDescent="0.25">
      <c r="G32373" s="55"/>
      <c r="H32373" s="56"/>
      <c r="I32373" s="55"/>
    </row>
    <row r="32374" spans="7:9" x14ac:dyDescent="0.25">
      <c r="G32374" s="55"/>
      <c r="H32374" s="56"/>
      <c r="I32374" s="55"/>
    </row>
    <row r="32375" spans="7:9" x14ac:dyDescent="0.25">
      <c r="G32375" s="55"/>
      <c r="H32375" s="56"/>
      <c r="I32375" s="55"/>
    </row>
    <row r="32376" spans="7:9" x14ac:dyDescent="0.25">
      <c r="G32376" s="55"/>
      <c r="H32376" s="56"/>
      <c r="I32376" s="55"/>
    </row>
    <row r="32377" spans="7:9" x14ac:dyDescent="0.25">
      <c r="G32377" s="55"/>
      <c r="H32377" s="56"/>
      <c r="I32377" s="55"/>
    </row>
    <row r="32378" spans="7:9" x14ac:dyDescent="0.25">
      <c r="G32378" s="55"/>
      <c r="H32378" s="56"/>
      <c r="I32378" s="55"/>
    </row>
    <row r="32379" spans="7:9" x14ac:dyDescent="0.25">
      <c r="G32379" s="55"/>
      <c r="H32379" s="56"/>
      <c r="I32379" s="55"/>
    </row>
    <row r="32380" spans="7:9" x14ac:dyDescent="0.25">
      <c r="G32380" s="55"/>
      <c r="H32380" s="56"/>
      <c r="I32380" s="55"/>
    </row>
    <row r="32381" spans="7:9" x14ac:dyDescent="0.25">
      <c r="G32381" s="55"/>
      <c r="H32381" s="56"/>
      <c r="I32381" s="55"/>
    </row>
    <row r="32382" spans="7:9" x14ac:dyDescent="0.25">
      <c r="G32382" s="55"/>
      <c r="H32382" s="56"/>
      <c r="I32382" s="55"/>
    </row>
    <row r="32383" spans="7:9" x14ac:dyDescent="0.25">
      <c r="G32383" s="55"/>
      <c r="H32383" s="56"/>
      <c r="I32383" s="55"/>
    </row>
    <row r="32384" spans="7:9" x14ac:dyDescent="0.25">
      <c r="G32384" s="55"/>
      <c r="H32384" s="56"/>
      <c r="I32384" s="55"/>
    </row>
    <row r="32385" spans="7:9" x14ac:dyDescent="0.25">
      <c r="G32385" s="55"/>
      <c r="H32385" s="56"/>
      <c r="I32385" s="55"/>
    </row>
    <row r="32386" spans="7:9" x14ac:dyDescent="0.25">
      <c r="G32386" s="55"/>
      <c r="H32386" s="56"/>
      <c r="I32386" s="55"/>
    </row>
    <row r="32387" spans="7:9" x14ac:dyDescent="0.25">
      <c r="G32387" s="55"/>
      <c r="H32387" s="56"/>
      <c r="I32387" s="55"/>
    </row>
    <row r="32388" spans="7:9" x14ac:dyDescent="0.25">
      <c r="G32388" s="55"/>
      <c r="H32388" s="56"/>
      <c r="I32388" s="55"/>
    </row>
    <row r="32389" spans="7:9" x14ac:dyDescent="0.25">
      <c r="G32389" s="55"/>
      <c r="H32389" s="56"/>
      <c r="I32389" s="55"/>
    </row>
    <row r="32390" spans="7:9" x14ac:dyDescent="0.25">
      <c r="G32390" s="55"/>
      <c r="H32390" s="56"/>
      <c r="I32390" s="55"/>
    </row>
    <row r="32391" spans="7:9" x14ac:dyDescent="0.25">
      <c r="G32391" s="55"/>
      <c r="H32391" s="56"/>
      <c r="I32391" s="55"/>
    </row>
    <row r="32392" spans="7:9" x14ac:dyDescent="0.25">
      <c r="G32392" s="55"/>
      <c r="H32392" s="56"/>
      <c r="I32392" s="55"/>
    </row>
    <row r="32393" spans="7:9" x14ac:dyDescent="0.25">
      <c r="G32393" s="55"/>
      <c r="H32393" s="56"/>
      <c r="I32393" s="55"/>
    </row>
    <row r="32394" spans="7:9" x14ac:dyDescent="0.25">
      <c r="G32394" s="55"/>
      <c r="H32394" s="56"/>
      <c r="I32394" s="55"/>
    </row>
    <row r="32395" spans="7:9" x14ac:dyDescent="0.25">
      <c r="G32395" s="55"/>
      <c r="H32395" s="56"/>
      <c r="I32395" s="55"/>
    </row>
    <row r="32396" spans="7:9" x14ac:dyDescent="0.25">
      <c r="G32396" s="55"/>
      <c r="H32396" s="56"/>
      <c r="I32396" s="55"/>
    </row>
    <row r="32397" spans="7:9" x14ac:dyDescent="0.25">
      <c r="G32397" s="55"/>
      <c r="H32397" s="56"/>
      <c r="I32397" s="55"/>
    </row>
    <row r="32398" spans="7:9" x14ac:dyDescent="0.25">
      <c r="G32398" s="55"/>
      <c r="H32398" s="56"/>
      <c r="I32398" s="55"/>
    </row>
    <row r="32399" spans="7:9" x14ac:dyDescent="0.25">
      <c r="G32399" s="55"/>
      <c r="H32399" s="56"/>
      <c r="I32399" s="55"/>
    </row>
    <row r="32400" spans="7:9" x14ac:dyDescent="0.25">
      <c r="G32400" s="55"/>
      <c r="H32400" s="56"/>
      <c r="I32400" s="55"/>
    </row>
    <row r="32401" spans="7:9" x14ac:dyDescent="0.25">
      <c r="G32401" s="55"/>
      <c r="H32401" s="56"/>
      <c r="I32401" s="55"/>
    </row>
    <row r="32402" spans="7:9" x14ac:dyDescent="0.25">
      <c r="G32402" s="55"/>
      <c r="H32402" s="56"/>
      <c r="I32402" s="55"/>
    </row>
    <row r="32403" spans="7:9" x14ac:dyDescent="0.25">
      <c r="G32403" s="55"/>
      <c r="H32403" s="56"/>
      <c r="I32403" s="55"/>
    </row>
    <row r="32404" spans="7:9" x14ac:dyDescent="0.25">
      <c r="G32404" s="55"/>
      <c r="H32404" s="56"/>
      <c r="I32404" s="55"/>
    </row>
    <row r="32405" spans="7:9" x14ac:dyDescent="0.25">
      <c r="G32405" s="55"/>
      <c r="H32405" s="56"/>
      <c r="I32405" s="55"/>
    </row>
    <row r="32406" spans="7:9" x14ac:dyDescent="0.25">
      <c r="G32406" s="55"/>
      <c r="H32406" s="56"/>
      <c r="I32406" s="55"/>
    </row>
    <row r="32407" spans="7:9" x14ac:dyDescent="0.25">
      <c r="G32407" s="55"/>
      <c r="H32407" s="56"/>
      <c r="I32407" s="55"/>
    </row>
    <row r="32408" spans="7:9" x14ac:dyDescent="0.25">
      <c r="G32408" s="55"/>
      <c r="H32408" s="56"/>
      <c r="I32408" s="55"/>
    </row>
    <row r="32409" spans="7:9" x14ac:dyDescent="0.25">
      <c r="G32409" s="55"/>
      <c r="H32409" s="56"/>
      <c r="I32409" s="55"/>
    </row>
    <row r="32410" spans="7:9" x14ac:dyDescent="0.25">
      <c r="G32410" s="55"/>
      <c r="H32410" s="56"/>
      <c r="I32410" s="55"/>
    </row>
    <row r="32411" spans="7:9" x14ac:dyDescent="0.25">
      <c r="G32411" s="55"/>
      <c r="H32411" s="56"/>
      <c r="I32411" s="55"/>
    </row>
    <row r="32412" spans="7:9" x14ac:dyDescent="0.25">
      <c r="G32412" s="55"/>
      <c r="H32412" s="56"/>
      <c r="I32412" s="55"/>
    </row>
    <row r="32413" spans="7:9" x14ac:dyDescent="0.25">
      <c r="G32413" s="55"/>
      <c r="H32413" s="56"/>
      <c r="I32413" s="55"/>
    </row>
    <row r="32414" spans="7:9" x14ac:dyDescent="0.25">
      <c r="G32414" s="55"/>
      <c r="H32414" s="56"/>
      <c r="I32414" s="55"/>
    </row>
    <row r="32415" spans="7:9" x14ac:dyDescent="0.25">
      <c r="G32415" s="55"/>
      <c r="H32415" s="56"/>
      <c r="I32415" s="55"/>
    </row>
    <row r="32416" spans="7:9" x14ac:dyDescent="0.25">
      <c r="G32416" s="55"/>
      <c r="H32416" s="56"/>
      <c r="I32416" s="55"/>
    </row>
    <row r="32417" spans="7:9" x14ac:dyDescent="0.25">
      <c r="G32417" s="55"/>
      <c r="H32417" s="56"/>
      <c r="I32417" s="55"/>
    </row>
    <row r="32418" spans="7:9" x14ac:dyDescent="0.25">
      <c r="G32418" s="55"/>
      <c r="H32418" s="56"/>
      <c r="I32418" s="55"/>
    </row>
    <row r="32419" spans="7:9" x14ac:dyDescent="0.25">
      <c r="G32419" s="55"/>
      <c r="H32419" s="56"/>
      <c r="I32419" s="55"/>
    </row>
    <row r="32420" spans="7:9" x14ac:dyDescent="0.25">
      <c r="G32420" s="55"/>
      <c r="H32420" s="56"/>
      <c r="I32420" s="55"/>
    </row>
    <row r="32421" spans="7:9" x14ac:dyDescent="0.25">
      <c r="G32421" s="55"/>
      <c r="H32421" s="56"/>
      <c r="I32421" s="55"/>
    </row>
    <row r="32422" spans="7:9" x14ac:dyDescent="0.25">
      <c r="G32422" s="55"/>
      <c r="H32422" s="56"/>
      <c r="I32422" s="55"/>
    </row>
    <row r="32423" spans="7:9" x14ac:dyDescent="0.25">
      <c r="G32423" s="55"/>
      <c r="H32423" s="56"/>
      <c r="I32423" s="55"/>
    </row>
    <row r="32424" spans="7:9" x14ac:dyDescent="0.25">
      <c r="G32424" s="55"/>
      <c r="H32424" s="56"/>
      <c r="I32424" s="55"/>
    </row>
    <row r="32425" spans="7:9" x14ac:dyDescent="0.25">
      <c r="G32425" s="55"/>
      <c r="H32425" s="56"/>
      <c r="I32425" s="55"/>
    </row>
    <row r="32426" spans="7:9" x14ac:dyDescent="0.25">
      <c r="G32426" s="55"/>
      <c r="H32426" s="56"/>
      <c r="I32426" s="55"/>
    </row>
    <row r="32427" spans="7:9" x14ac:dyDescent="0.25">
      <c r="G32427" s="55"/>
      <c r="H32427" s="56"/>
      <c r="I32427" s="55"/>
    </row>
    <row r="32428" spans="7:9" x14ac:dyDescent="0.25">
      <c r="G32428" s="55"/>
      <c r="H32428" s="56"/>
      <c r="I32428" s="55"/>
    </row>
    <row r="32429" spans="7:9" x14ac:dyDescent="0.25">
      <c r="G32429" s="55"/>
      <c r="H32429" s="56"/>
      <c r="I32429" s="55"/>
    </row>
    <row r="32430" spans="7:9" x14ac:dyDescent="0.25">
      <c r="G32430" s="55"/>
      <c r="H32430" s="56"/>
      <c r="I32430" s="55"/>
    </row>
    <row r="32431" spans="7:9" x14ac:dyDescent="0.25">
      <c r="G32431" s="55"/>
      <c r="H32431" s="56"/>
      <c r="I32431" s="55"/>
    </row>
    <row r="32432" spans="7:9" x14ac:dyDescent="0.25">
      <c r="G32432" s="55"/>
      <c r="H32432" s="56"/>
      <c r="I32432" s="55"/>
    </row>
    <row r="32433" spans="7:9" x14ac:dyDescent="0.25">
      <c r="G32433" s="55"/>
      <c r="H32433" s="56"/>
      <c r="I32433" s="55"/>
    </row>
    <row r="32434" spans="7:9" x14ac:dyDescent="0.25">
      <c r="G32434" s="55"/>
      <c r="H32434" s="56"/>
      <c r="I32434" s="55"/>
    </row>
    <row r="32435" spans="7:9" x14ac:dyDescent="0.25">
      <c r="G32435" s="55"/>
      <c r="H32435" s="56"/>
      <c r="I32435" s="55"/>
    </row>
    <row r="32436" spans="7:9" x14ac:dyDescent="0.25">
      <c r="G32436" s="55"/>
      <c r="H32436" s="56"/>
      <c r="I32436" s="55"/>
    </row>
    <row r="32437" spans="7:9" x14ac:dyDescent="0.25">
      <c r="G32437" s="55"/>
      <c r="H32437" s="56"/>
      <c r="I32437" s="55"/>
    </row>
    <row r="32438" spans="7:9" x14ac:dyDescent="0.25">
      <c r="G32438" s="55"/>
      <c r="H32438" s="56"/>
      <c r="I32438" s="55"/>
    </row>
    <row r="32439" spans="7:9" x14ac:dyDescent="0.25">
      <c r="G32439" s="55"/>
      <c r="H32439" s="56"/>
      <c r="I32439" s="55"/>
    </row>
    <row r="32440" spans="7:9" x14ac:dyDescent="0.25">
      <c r="G32440" s="55"/>
      <c r="H32440" s="56"/>
      <c r="I32440" s="55"/>
    </row>
    <row r="32441" spans="7:9" x14ac:dyDescent="0.25">
      <c r="G32441" s="55"/>
      <c r="H32441" s="56"/>
      <c r="I32441" s="55"/>
    </row>
    <row r="32442" spans="7:9" x14ac:dyDescent="0.25">
      <c r="G32442" s="55"/>
      <c r="H32442" s="56"/>
      <c r="I32442" s="55"/>
    </row>
    <row r="32443" spans="7:9" x14ac:dyDescent="0.25">
      <c r="G32443" s="55"/>
      <c r="H32443" s="56"/>
      <c r="I32443" s="55"/>
    </row>
    <row r="32444" spans="7:9" x14ac:dyDescent="0.25">
      <c r="G32444" s="55"/>
      <c r="H32444" s="56"/>
      <c r="I32444" s="55"/>
    </row>
    <row r="32445" spans="7:9" x14ac:dyDescent="0.25">
      <c r="G32445" s="55"/>
      <c r="H32445" s="56"/>
      <c r="I32445" s="55"/>
    </row>
    <row r="32446" spans="7:9" x14ac:dyDescent="0.25">
      <c r="G32446" s="55"/>
      <c r="H32446" s="56"/>
      <c r="I32446" s="55"/>
    </row>
    <row r="32447" spans="7:9" x14ac:dyDescent="0.25">
      <c r="G32447" s="55"/>
      <c r="H32447" s="56"/>
      <c r="I32447" s="55"/>
    </row>
    <row r="32448" spans="7:9" x14ac:dyDescent="0.25">
      <c r="G32448" s="55"/>
      <c r="H32448" s="56"/>
      <c r="I32448" s="55"/>
    </row>
    <row r="32449" spans="7:9" x14ac:dyDescent="0.25">
      <c r="G32449" s="55"/>
      <c r="H32449" s="56"/>
      <c r="I32449" s="55"/>
    </row>
    <row r="32450" spans="7:9" x14ac:dyDescent="0.25">
      <c r="G32450" s="55"/>
      <c r="H32450" s="56"/>
      <c r="I32450" s="55"/>
    </row>
    <row r="32451" spans="7:9" x14ac:dyDescent="0.25">
      <c r="G32451" s="55"/>
      <c r="H32451" s="56"/>
      <c r="I32451" s="55"/>
    </row>
    <row r="32452" spans="7:9" x14ac:dyDescent="0.25">
      <c r="G32452" s="55"/>
      <c r="H32452" s="56"/>
      <c r="I32452" s="55"/>
    </row>
    <row r="32453" spans="7:9" x14ac:dyDescent="0.25">
      <c r="G32453" s="55"/>
      <c r="H32453" s="56"/>
      <c r="I32453" s="55"/>
    </row>
    <row r="32454" spans="7:9" x14ac:dyDescent="0.25">
      <c r="G32454" s="55"/>
      <c r="H32454" s="56"/>
      <c r="I32454" s="55"/>
    </row>
    <row r="32455" spans="7:9" x14ac:dyDescent="0.25">
      <c r="G32455" s="55"/>
      <c r="H32455" s="56"/>
      <c r="I32455" s="55"/>
    </row>
    <row r="32456" spans="7:9" x14ac:dyDescent="0.25">
      <c r="G32456" s="55"/>
      <c r="H32456" s="56"/>
      <c r="I32456" s="55"/>
    </row>
    <row r="32457" spans="7:9" x14ac:dyDescent="0.25">
      <c r="G32457" s="55"/>
      <c r="H32457" s="56"/>
      <c r="I32457" s="55"/>
    </row>
    <row r="32458" spans="7:9" x14ac:dyDescent="0.25">
      <c r="G32458" s="55"/>
      <c r="H32458" s="56"/>
      <c r="I32458" s="55"/>
    </row>
    <row r="32459" spans="7:9" x14ac:dyDescent="0.25">
      <c r="G32459" s="55"/>
      <c r="H32459" s="56"/>
      <c r="I32459" s="55"/>
    </row>
    <row r="32460" spans="7:9" x14ac:dyDescent="0.25">
      <c r="G32460" s="55"/>
      <c r="H32460" s="56"/>
      <c r="I32460" s="55"/>
    </row>
    <row r="32461" spans="7:9" x14ac:dyDescent="0.25">
      <c r="G32461" s="55"/>
      <c r="H32461" s="56"/>
      <c r="I32461" s="55"/>
    </row>
    <row r="32462" spans="7:9" x14ac:dyDescent="0.25">
      <c r="G32462" s="55"/>
      <c r="H32462" s="56"/>
      <c r="I32462" s="55"/>
    </row>
    <row r="32463" spans="7:9" x14ac:dyDescent="0.25">
      <c r="G32463" s="55"/>
      <c r="H32463" s="56"/>
      <c r="I32463" s="55"/>
    </row>
    <row r="32464" spans="7:9" x14ac:dyDescent="0.25">
      <c r="G32464" s="55"/>
      <c r="H32464" s="56"/>
      <c r="I32464" s="55"/>
    </row>
    <row r="32465" spans="7:9" x14ac:dyDescent="0.25">
      <c r="G32465" s="55"/>
      <c r="H32465" s="56"/>
      <c r="I32465" s="55"/>
    </row>
    <row r="32466" spans="7:9" x14ac:dyDescent="0.25">
      <c r="G32466" s="55"/>
      <c r="H32466" s="56"/>
      <c r="I32466" s="55"/>
    </row>
    <row r="32467" spans="7:9" x14ac:dyDescent="0.25">
      <c r="G32467" s="55"/>
      <c r="H32467" s="56"/>
      <c r="I32467" s="55"/>
    </row>
    <row r="32468" spans="7:9" x14ac:dyDescent="0.25">
      <c r="G32468" s="55"/>
      <c r="H32468" s="56"/>
      <c r="I32468" s="55"/>
    </row>
    <row r="32469" spans="7:9" x14ac:dyDescent="0.25">
      <c r="G32469" s="55"/>
      <c r="H32469" s="56"/>
      <c r="I32469" s="55"/>
    </row>
    <row r="32470" spans="7:9" x14ac:dyDescent="0.25">
      <c r="G32470" s="55"/>
      <c r="H32470" s="56"/>
      <c r="I32470" s="55"/>
    </row>
    <row r="32471" spans="7:9" x14ac:dyDescent="0.25">
      <c r="G32471" s="55"/>
      <c r="H32471" s="56"/>
      <c r="I32471" s="55"/>
    </row>
    <row r="32472" spans="7:9" x14ac:dyDescent="0.25">
      <c r="G32472" s="55"/>
      <c r="H32472" s="56"/>
      <c r="I32472" s="55"/>
    </row>
    <row r="32473" spans="7:9" x14ac:dyDescent="0.25">
      <c r="G32473" s="55"/>
      <c r="H32473" s="56"/>
      <c r="I32473" s="55"/>
    </row>
    <row r="32474" spans="7:9" x14ac:dyDescent="0.25">
      <c r="G32474" s="55"/>
      <c r="H32474" s="56"/>
      <c r="I32474" s="55"/>
    </row>
    <row r="32475" spans="7:9" x14ac:dyDescent="0.25">
      <c r="G32475" s="55"/>
      <c r="H32475" s="56"/>
      <c r="I32475" s="55"/>
    </row>
    <row r="32476" spans="7:9" x14ac:dyDescent="0.25">
      <c r="G32476" s="55"/>
      <c r="H32476" s="56"/>
      <c r="I32476" s="55"/>
    </row>
    <row r="32477" spans="7:9" x14ac:dyDescent="0.25">
      <c r="G32477" s="55"/>
      <c r="H32477" s="56"/>
      <c r="I32477" s="55"/>
    </row>
    <row r="32478" spans="7:9" x14ac:dyDescent="0.25">
      <c r="G32478" s="55"/>
      <c r="H32478" s="56"/>
      <c r="I32478" s="55"/>
    </row>
    <row r="32479" spans="7:9" x14ac:dyDescent="0.25">
      <c r="G32479" s="55"/>
      <c r="H32479" s="56"/>
      <c r="I32479" s="55"/>
    </row>
    <row r="32480" spans="7:9" x14ac:dyDescent="0.25">
      <c r="G32480" s="55"/>
      <c r="H32480" s="56"/>
      <c r="I32480" s="55"/>
    </row>
    <row r="32481" spans="7:9" x14ac:dyDescent="0.25">
      <c r="G32481" s="55"/>
      <c r="H32481" s="56"/>
      <c r="I32481" s="55"/>
    </row>
    <row r="32482" spans="7:9" x14ac:dyDescent="0.25">
      <c r="G32482" s="55"/>
      <c r="H32482" s="56"/>
      <c r="I32482" s="55"/>
    </row>
    <row r="32483" spans="7:9" x14ac:dyDescent="0.25">
      <c r="G32483" s="55"/>
      <c r="H32483" s="56"/>
      <c r="I32483" s="55"/>
    </row>
    <row r="32484" spans="7:9" x14ac:dyDescent="0.25">
      <c r="G32484" s="55"/>
      <c r="H32484" s="56"/>
      <c r="I32484" s="55"/>
    </row>
    <row r="32485" spans="7:9" x14ac:dyDescent="0.25">
      <c r="G32485" s="55"/>
      <c r="H32485" s="56"/>
      <c r="I32485" s="55"/>
    </row>
    <row r="32486" spans="7:9" x14ac:dyDescent="0.25">
      <c r="G32486" s="55"/>
      <c r="H32486" s="56"/>
      <c r="I32486" s="55"/>
    </row>
    <row r="32487" spans="7:9" x14ac:dyDescent="0.25">
      <c r="G32487" s="55"/>
      <c r="H32487" s="56"/>
      <c r="I32487" s="55"/>
    </row>
    <row r="32488" spans="7:9" x14ac:dyDescent="0.25">
      <c r="G32488" s="55"/>
      <c r="H32488" s="56"/>
      <c r="I32488" s="55"/>
    </row>
    <row r="32489" spans="7:9" x14ac:dyDescent="0.25">
      <c r="G32489" s="55"/>
      <c r="H32489" s="56"/>
      <c r="I32489" s="55"/>
    </row>
    <row r="32490" spans="7:9" x14ac:dyDescent="0.25">
      <c r="G32490" s="55"/>
      <c r="H32490" s="56"/>
      <c r="I32490" s="55"/>
    </row>
    <row r="32491" spans="7:9" x14ac:dyDescent="0.25">
      <c r="G32491" s="55"/>
      <c r="H32491" s="56"/>
      <c r="I32491" s="55"/>
    </row>
    <row r="32492" spans="7:9" x14ac:dyDescent="0.25">
      <c r="G32492" s="55"/>
      <c r="H32492" s="56"/>
      <c r="I32492" s="55"/>
    </row>
    <row r="32493" spans="7:9" x14ac:dyDescent="0.25">
      <c r="G32493" s="55"/>
      <c r="H32493" s="56"/>
      <c r="I32493" s="55"/>
    </row>
    <row r="32494" spans="7:9" x14ac:dyDescent="0.25">
      <c r="G32494" s="55"/>
      <c r="H32494" s="56"/>
      <c r="I32494" s="55"/>
    </row>
    <row r="32495" spans="7:9" x14ac:dyDescent="0.25">
      <c r="G32495" s="55"/>
      <c r="H32495" s="56"/>
      <c r="I32495" s="55"/>
    </row>
    <row r="32496" spans="7:9" x14ac:dyDescent="0.25">
      <c r="G32496" s="55"/>
      <c r="H32496" s="56"/>
      <c r="I32496" s="55"/>
    </row>
    <row r="32497" spans="7:9" x14ac:dyDescent="0.25">
      <c r="G32497" s="55"/>
      <c r="H32497" s="56"/>
      <c r="I32497" s="55"/>
    </row>
    <row r="32498" spans="7:9" x14ac:dyDescent="0.25">
      <c r="G32498" s="55"/>
      <c r="H32498" s="56"/>
      <c r="I32498" s="55"/>
    </row>
    <row r="32499" spans="7:9" x14ac:dyDescent="0.25">
      <c r="G32499" s="55"/>
      <c r="H32499" s="56"/>
      <c r="I32499" s="55"/>
    </row>
    <row r="32500" spans="7:9" x14ac:dyDescent="0.25">
      <c r="G32500" s="55"/>
      <c r="H32500" s="56"/>
      <c r="I32500" s="55"/>
    </row>
    <row r="32501" spans="7:9" x14ac:dyDescent="0.25">
      <c r="G32501" s="55"/>
      <c r="H32501" s="56"/>
      <c r="I32501" s="55"/>
    </row>
    <row r="32502" spans="7:9" x14ac:dyDescent="0.25">
      <c r="G32502" s="55"/>
      <c r="H32502" s="56"/>
      <c r="I32502" s="55"/>
    </row>
    <row r="32503" spans="7:9" x14ac:dyDescent="0.25">
      <c r="G32503" s="55"/>
      <c r="H32503" s="56"/>
      <c r="I32503" s="55"/>
    </row>
    <row r="32504" spans="7:9" x14ac:dyDescent="0.25">
      <c r="G32504" s="55"/>
      <c r="H32504" s="56"/>
      <c r="I32504" s="55"/>
    </row>
    <row r="32505" spans="7:9" x14ac:dyDescent="0.25">
      <c r="G32505" s="55"/>
      <c r="H32505" s="56"/>
      <c r="I32505" s="55"/>
    </row>
    <row r="32506" spans="7:9" x14ac:dyDescent="0.25">
      <c r="G32506" s="55"/>
      <c r="H32506" s="56"/>
      <c r="I32506" s="55"/>
    </row>
    <row r="32507" spans="7:9" x14ac:dyDescent="0.25">
      <c r="G32507" s="55"/>
      <c r="H32507" s="56"/>
      <c r="I32507" s="55"/>
    </row>
    <row r="32508" spans="7:9" x14ac:dyDescent="0.25">
      <c r="G32508" s="55"/>
      <c r="H32508" s="56"/>
      <c r="I32508" s="55"/>
    </row>
    <row r="32509" spans="7:9" x14ac:dyDescent="0.25">
      <c r="G32509" s="55"/>
      <c r="H32509" s="56"/>
      <c r="I32509" s="55"/>
    </row>
    <row r="32510" spans="7:9" x14ac:dyDescent="0.25">
      <c r="G32510" s="55"/>
      <c r="H32510" s="56"/>
      <c r="I32510" s="55"/>
    </row>
    <row r="32511" spans="7:9" x14ac:dyDescent="0.25">
      <c r="G32511" s="55"/>
      <c r="H32511" s="56"/>
      <c r="I32511" s="55"/>
    </row>
    <row r="32512" spans="7:9" x14ac:dyDescent="0.25">
      <c r="G32512" s="55"/>
      <c r="H32512" s="56"/>
      <c r="I32512" s="55"/>
    </row>
    <row r="32513" spans="7:9" x14ac:dyDescent="0.25">
      <c r="G32513" s="55"/>
      <c r="H32513" s="56"/>
      <c r="I32513" s="55"/>
    </row>
    <row r="32514" spans="7:9" x14ac:dyDescent="0.25">
      <c r="G32514" s="55"/>
      <c r="H32514" s="56"/>
      <c r="I32514" s="55"/>
    </row>
    <row r="32515" spans="7:9" x14ac:dyDescent="0.25">
      <c r="G32515" s="55"/>
      <c r="H32515" s="56"/>
      <c r="I32515" s="55"/>
    </row>
    <row r="32516" spans="7:9" x14ac:dyDescent="0.25">
      <c r="G32516" s="55"/>
      <c r="H32516" s="56"/>
      <c r="I32516" s="55"/>
    </row>
    <row r="32517" spans="7:9" x14ac:dyDescent="0.25">
      <c r="G32517" s="55"/>
      <c r="H32517" s="56"/>
      <c r="I32517" s="55"/>
    </row>
    <row r="32518" spans="7:9" x14ac:dyDescent="0.25">
      <c r="G32518" s="55"/>
      <c r="H32518" s="56"/>
      <c r="I32518" s="55"/>
    </row>
    <row r="32519" spans="7:9" x14ac:dyDescent="0.25">
      <c r="G32519" s="55"/>
      <c r="H32519" s="56"/>
      <c r="I32519" s="55"/>
    </row>
    <row r="32520" spans="7:9" x14ac:dyDescent="0.25">
      <c r="G32520" s="55"/>
      <c r="H32520" s="56"/>
      <c r="I32520" s="55"/>
    </row>
    <row r="32521" spans="7:9" x14ac:dyDescent="0.25">
      <c r="G32521" s="55"/>
      <c r="H32521" s="56"/>
      <c r="I32521" s="55"/>
    </row>
    <row r="32522" spans="7:9" x14ac:dyDescent="0.25">
      <c r="G32522" s="55"/>
      <c r="H32522" s="56"/>
      <c r="I32522" s="55"/>
    </row>
    <row r="32523" spans="7:9" x14ac:dyDescent="0.25">
      <c r="G32523" s="55"/>
      <c r="H32523" s="56"/>
      <c r="I32523" s="55"/>
    </row>
    <row r="32524" spans="7:9" x14ac:dyDescent="0.25">
      <c r="G32524" s="55"/>
      <c r="H32524" s="56"/>
      <c r="I32524" s="55"/>
    </row>
    <row r="32525" spans="7:9" x14ac:dyDescent="0.25">
      <c r="G32525" s="55"/>
      <c r="H32525" s="56"/>
      <c r="I32525" s="55"/>
    </row>
    <row r="32526" spans="7:9" x14ac:dyDescent="0.25">
      <c r="G32526" s="55"/>
      <c r="H32526" s="56"/>
      <c r="I32526" s="55"/>
    </row>
    <row r="32527" spans="7:9" x14ac:dyDescent="0.25">
      <c r="G32527" s="55"/>
      <c r="H32527" s="56"/>
      <c r="I32527" s="55"/>
    </row>
    <row r="32528" spans="7:9" x14ac:dyDescent="0.25">
      <c r="G32528" s="55"/>
      <c r="H32528" s="56"/>
      <c r="I32528" s="55"/>
    </row>
    <row r="32529" spans="7:9" x14ac:dyDescent="0.25">
      <c r="G32529" s="55"/>
      <c r="H32529" s="56"/>
      <c r="I32529" s="55"/>
    </row>
    <row r="32530" spans="7:9" x14ac:dyDescent="0.25">
      <c r="G32530" s="55"/>
      <c r="H32530" s="56"/>
      <c r="I32530" s="55"/>
    </row>
    <row r="32531" spans="7:9" x14ac:dyDescent="0.25">
      <c r="G32531" s="55"/>
      <c r="H32531" s="56"/>
      <c r="I32531" s="55"/>
    </row>
    <row r="32532" spans="7:9" x14ac:dyDescent="0.25">
      <c r="G32532" s="55"/>
      <c r="H32532" s="56"/>
      <c r="I32532" s="55"/>
    </row>
    <row r="32533" spans="7:9" x14ac:dyDescent="0.25">
      <c r="G32533" s="55"/>
      <c r="H32533" s="56"/>
      <c r="I32533" s="55"/>
    </row>
    <row r="32534" spans="7:9" x14ac:dyDescent="0.25">
      <c r="G32534" s="55"/>
      <c r="H32534" s="56"/>
      <c r="I32534" s="55"/>
    </row>
    <row r="32535" spans="7:9" x14ac:dyDescent="0.25">
      <c r="G32535" s="55"/>
      <c r="H32535" s="56"/>
      <c r="I32535" s="55"/>
    </row>
    <row r="32536" spans="7:9" x14ac:dyDescent="0.25">
      <c r="G32536" s="55"/>
      <c r="H32536" s="56"/>
      <c r="I32536" s="55"/>
    </row>
    <row r="32537" spans="7:9" x14ac:dyDescent="0.25">
      <c r="G32537" s="55"/>
      <c r="H32537" s="56"/>
      <c r="I32537" s="55"/>
    </row>
    <row r="32538" spans="7:9" x14ac:dyDescent="0.25">
      <c r="G32538" s="55"/>
      <c r="H32538" s="56"/>
      <c r="I32538" s="55"/>
    </row>
    <row r="32539" spans="7:9" x14ac:dyDescent="0.25">
      <c r="G32539" s="55"/>
      <c r="H32539" s="56"/>
      <c r="I32539" s="55"/>
    </row>
    <row r="32540" spans="7:9" x14ac:dyDescent="0.25">
      <c r="G32540" s="55"/>
      <c r="H32540" s="56"/>
      <c r="I32540" s="55"/>
    </row>
    <row r="32541" spans="7:9" x14ac:dyDescent="0.25">
      <c r="G32541" s="55"/>
      <c r="H32541" s="56"/>
      <c r="I32541" s="55"/>
    </row>
    <row r="32542" spans="7:9" x14ac:dyDescent="0.25">
      <c r="G32542" s="55"/>
      <c r="H32542" s="56"/>
      <c r="I32542" s="55"/>
    </row>
    <row r="32543" spans="7:9" x14ac:dyDescent="0.25">
      <c r="G32543" s="55"/>
      <c r="H32543" s="56"/>
      <c r="I32543" s="55"/>
    </row>
    <row r="32544" spans="7:9" x14ac:dyDescent="0.25">
      <c r="G32544" s="55"/>
      <c r="H32544" s="56"/>
      <c r="I32544" s="55"/>
    </row>
    <row r="32545" spans="7:9" x14ac:dyDescent="0.25">
      <c r="G32545" s="55"/>
      <c r="H32545" s="56"/>
      <c r="I32545" s="55"/>
    </row>
    <row r="32546" spans="7:9" x14ac:dyDescent="0.25">
      <c r="G32546" s="55"/>
      <c r="H32546" s="56"/>
      <c r="I32546" s="55"/>
    </row>
    <row r="32547" spans="7:9" x14ac:dyDescent="0.25">
      <c r="G32547" s="55"/>
      <c r="H32547" s="56"/>
      <c r="I32547" s="55"/>
    </row>
    <row r="32548" spans="7:9" x14ac:dyDescent="0.25">
      <c r="G32548" s="55"/>
      <c r="H32548" s="56"/>
      <c r="I32548" s="55"/>
    </row>
    <row r="32549" spans="7:9" x14ac:dyDescent="0.25">
      <c r="G32549" s="55"/>
      <c r="H32549" s="56"/>
      <c r="I32549" s="55"/>
    </row>
    <row r="32550" spans="7:9" x14ac:dyDescent="0.25">
      <c r="G32550" s="55"/>
      <c r="H32550" s="56"/>
      <c r="I32550" s="55"/>
    </row>
    <row r="32551" spans="7:9" x14ac:dyDescent="0.25">
      <c r="G32551" s="55"/>
      <c r="H32551" s="56"/>
      <c r="I32551" s="55"/>
    </row>
    <row r="32552" spans="7:9" x14ac:dyDescent="0.25">
      <c r="G32552" s="55"/>
      <c r="H32552" s="56"/>
      <c r="I32552" s="55"/>
    </row>
    <row r="32553" spans="7:9" x14ac:dyDescent="0.25">
      <c r="G32553" s="55"/>
      <c r="H32553" s="56"/>
      <c r="I32553" s="55"/>
    </row>
    <row r="32554" spans="7:9" x14ac:dyDescent="0.25">
      <c r="G32554" s="55"/>
      <c r="H32554" s="56"/>
      <c r="I32554" s="55"/>
    </row>
    <row r="32555" spans="7:9" x14ac:dyDescent="0.25">
      <c r="G32555" s="55"/>
      <c r="H32555" s="56"/>
      <c r="I32555" s="55"/>
    </row>
    <row r="32556" spans="7:9" x14ac:dyDescent="0.25">
      <c r="G32556" s="55"/>
      <c r="H32556" s="56"/>
      <c r="I32556" s="55"/>
    </row>
    <row r="32557" spans="7:9" x14ac:dyDescent="0.25">
      <c r="G32557" s="55"/>
      <c r="H32557" s="56"/>
      <c r="I32557" s="55"/>
    </row>
    <row r="32558" spans="7:9" x14ac:dyDescent="0.25">
      <c r="G32558" s="55"/>
      <c r="H32558" s="56"/>
      <c r="I32558" s="55"/>
    </row>
    <row r="32559" spans="7:9" x14ac:dyDescent="0.25">
      <c r="G32559" s="55"/>
      <c r="H32559" s="56"/>
      <c r="I32559" s="55"/>
    </row>
    <row r="32560" spans="7:9" x14ac:dyDescent="0.25">
      <c r="G32560" s="55"/>
      <c r="H32560" s="56"/>
      <c r="I32560" s="55"/>
    </row>
    <row r="32561" spans="7:9" x14ac:dyDescent="0.25">
      <c r="G32561" s="55"/>
      <c r="H32561" s="56"/>
      <c r="I32561" s="55"/>
    </row>
    <row r="32562" spans="7:9" x14ac:dyDescent="0.25">
      <c r="G32562" s="55"/>
      <c r="H32562" s="56"/>
      <c r="I32562" s="55"/>
    </row>
    <row r="32563" spans="7:9" x14ac:dyDescent="0.25">
      <c r="G32563" s="55"/>
      <c r="H32563" s="56"/>
      <c r="I32563" s="55"/>
    </row>
    <row r="32564" spans="7:9" x14ac:dyDescent="0.25">
      <c r="G32564" s="55"/>
      <c r="H32564" s="56"/>
      <c r="I32564" s="55"/>
    </row>
    <row r="32565" spans="7:9" x14ac:dyDescent="0.25">
      <c r="G32565" s="55"/>
      <c r="H32565" s="56"/>
      <c r="I32565" s="55"/>
    </row>
    <row r="32566" spans="7:9" x14ac:dyDescent="0.25">
      <c r="G32566" s="55"/>
      <c r="H32566" s="56"/>
      <c r="I32566" s="55"/>
    </row>
    <row r="32567" spans="7:9" x14ac:dyDescent="0.25">
      <c r="G32567" s="55"/>
      <c r="H32567" s="56"/>
      <c r="I32567" s="55"/>
    </row>
    <row r="32568" spans="7:9" x14ac:dyDescent="0.25">
      <c r="G32568" s="55"/>
      <c r="H32568" s="56"/>
      <c r="I32568" s="55"/>
    </row>
    <row r="32569" spans="7:9" x14ac:dyDescent="0.25">
      <c r="G32569" s="55"/>
      <c r="H32569" s="56"/>
      <c r="I32569" s="55"/>
    </row>
    <row r="32570" spans="7:9" x14ac:dyDescent="0.25">
      <c r="G32570" s="55"/>
      <c r="H32570" s="56"/>
      <c r="I32570" s="55"/>
    </row>
    <row r="32571" spans="7:9" x14ac:dyDescent="0.25">
      <c r="G32571" s="55"/>
      <c r="H32571" s="56"/>
      <c r="I32571" s="55"/>
    </row>
    <row r="32572" spans="7:9" x14ac:dyDescent="0.25">
      <c r="G32572" s="55"/>
      <c r="H32572" s="56"/>
      <c r="I32572" s="55"/>
    </row>
    <row r="32573" spans="7:9" x14ac:dyDescent="0.25">
      <c r="G32573" s="55"/>
      <c r="H32573" s="56"/>
      <c r="I32573" s="55"/>
    </row>
    <row r="32574" spans="7:9" x14ac:dyDescent="0.25">
      <c r="G32574" s="55"/>
      <c r="H32574" s="56"/>
      <c r="I32574" s="55"/>
    </row>
    <row r="32575" spans="7:9" x14ac:dyDescent="0.25">
      <c r="G32575" s="55"/>
      <c r="H32575" s="56"/>
      <c r="I32575" s="55"/>
    </row>
    <row r="32576" spans="7:9" x14ac:dyDescent="0.25">
      <c r="G32576" s="55"/>
      <c r="H32576" s="56"/>
      <c r="I32576" s="55"/>
    </row>
    <row r="32577" spans="7:9" x14ac:dyDescent="0.25">
      <c r="G32577" s="55"/>
      <c r="H32577" s="56"/>
      <c r="I32577" s="55"/>
    </row>
    <row r="32578" spans="7:9" x14ac:dyDescent="0.25">
      <c r="G32578" s="55"/>
      <c r="H32578" s="56"/>
      <c r="I32578" s="55"/>
    </row>
    <row r="32579" spans="7:9" x14ac:dyDescent="0.25">
      <c r="G32579" s="55"/>
      <c r="H32579" s="56"/>
      <c r="I32579" s="55"/>
    </row>
    <row r="32580" spans="7:9" x14ac:dyDescent="0.25">
      <c r="G32580" s="55"/>
      <c r="H32580" s="56"/>
      <c r="I32580" s="55"/>
    </row>
    <row r="32581" spans="7:9" x14ac:dyDescent="0.25">
      <c r="G32581" s="55"/>
      <c r="H32581" s="56"/>
      <c r="I32581" s="55"/>
    </row>
    <row r="32582" spans="7:9" x14ac:dyDescent="0.25">
      <c r="G32582" s="55"/>
      <c r="H32582" s="56"/>
      <c r="I32582" s="55"/>
    </row>
    <row r="32583" spans="7:9" x14ac:dyDescent="0.25">
      <c r="G32583" s="55"/>
      <c r="H32583" s="56"/>
      <c r="I32583" s="55"/>
    </row>
    <row r="32584" spans="7:9" x14ac:dyDescent="0.25">
      <c r="G32584" s="55"/>
      <c r="H32584" s="56"/>
      <c r="I32584" s="55"/>
    </row>
    <row r="32585" spans="7:9" x14ac:dyDescent="0.25">
      <c r="G32585" s="55"/>
      <c r="H32585" s="56"/>
      <c r="I32585" s="55"/>
    </row>
    <row r="32586" spans="7:9" x14ac:dyDescent="0.25">
      <c r="G32586" s="55"/>
      <c r="H32586" s="56"/>
      <c r="I32586" s="55"/>
    </row>
    <row r="32587" spans="7:9" x14ac:dyDescent="0.25">
      <c r="G32587" s="55"/>
      <c r="H32587" s="56"/>
      <c r="I32587" s="55"/>
    </row>
    <row r="32588" spans="7:9" x14ac:dyDescent="0.25">
      <c r="G32588" s="55"/>
      <c r="H32588" s="56"/>
      <c r="I32588" s="55"/>
    </row>
    <row r="32589" spans="7:9" x14ac:dyDescent="0.25">
      <c r="G32589" s="55"/>
      <c r="H32589" s="56"/>
      <c r="I32589" s="55"/>
    </row>
    <row r="32590" spans="7:9" x14ac:dyDescent="0.25">
      <c r="G32590" s="55"/>
      <c r="H32590" s="56"/>
      <c r="I32590" s="55"/>
    </row>
    <row r="32591" spans="7:9" x14ac:dyDescent="0.25">
      <c r="G32591" s="55"/>
      <c r="H32591" s="56"/>
      <c r="I32591" s="55"/>
    </row>
    <row r="32592" spans="7:9" x14ac:dyDescent="0.25">
      <c r="G32592" s="55"/>
      <c r="H32592" s="56"/>
      <c r="I32592" s="55"/>
    </row>
    <row r="32593" spans="7:9" x14ac:dyDescent="0.25">
      <c r="G32593" s="55"/>
      <c r="H32593" s="56"/>
      <c r="I32593" s="55"/>
    </row>
    <row r="32594" spans="7:9" x14ac:dyDescent="0.25">
      <c r="G32594" s="55"/>
      <c r="H32594" s="56"/>
      <c r="I32594" s="55"/>
    </row>
    <row r="32595" spans="7:9" x14ac:dyDescent="0.25">
      <c r="G32595" s="55"/>
      <c r="H32595" s="56"/>
      <c r="I32595" s="55"/>
    </row>
    <row r="32596" spans="7:9" x14ac:dyDescent="0.25">
      <c r="G32596" s="55"/>
      <c r="H32596" s="56"/>
      <c r="I32596" s="55"/>
    </row>
    <row r="32597" spans="7:9" x14ac:dyDescent="0.25">
      <c r="G32597" s="55"/>
      <c r="H32597" s="56"/>
      <c r="I32597" s="55"/>
    </row>
    <row r="32598" spans="7:9" x14ac:dyDescent="0.25">
      <c r="G32598" s="55"/>
      <c r="H32598" s="56"/>
      <c r="I32598" s="55"/>
    </row>
    <row r="32599" spans="7:9" x14ac:dyDescent="0.25">
      <c r="G32599" s="55"/>
      <c r="H32599" s="56"/>
      <c r="I32599" s="55"/>
    </row>
    <row r="32600" spans="7:9" x14ac:dyDescent="0.25">
      <c r="G32600" s="55"/>
      <c r="H32600" s="56"/>
      <c r="I32600" s="55"/>
    </row>
    <row r="32601" spans="7:9" x14ac:dyDescent="0.25">
      <c r="G32601" s="55"/>
      <c r="H32601" s="56"/>
      <c r="I32601" s="55"/>
    </row>
    <row r="32602" spans="7:9" x14ac:dyDescent="0.25">
      <c r="G32602" s="55"/>
      <c r="H32602" s="56"/>
      <c r="I32602" s="55"/>
    </row>
    <row r="32603" spans="7:9" x14ac:dyDescent="0.25">
      <c r="G32603" s="55"/>
      <c r="H32603" s="56"/>
      <c r="I32603" s="55"/>
    </row>
    <row r="32604" spans="7:9" x14ac:dyDescent="0.25">
      <c r="G32604" s="55"/>
      <c r="H32604" s="56"/>
      <c r="I32604" s="55"/>
    </row>
    <row r="32605" spans="7:9" x14ac:dyDescent="0.25">
      <c r="G32605" s="55"/>
      <c r="H32605" s="56"/>
      <c r="I32605" s="55"/>
    </row>
    <row r="32606" spans="7:9" x14ac:dyDescent="0.25">
      <c r="G32606" s="55"/>
      <c r="H32606" s="56"/>
      <c r="I32606" s="55"/>
    </row>
    <row r="32607" spans="7:9" x14ac:dyDescent="0.25">
      <c r="G32607" s="55"/>
      <c r="H32607" s="56"/>
      <c r="I32607" s="55"/>
    </row>
    <row r="32608" spans="7:9" x14ac:dyDescent="0.25">
      <c r="G32608" s="55"/>
      <c r="H32608" s="56"/>
      <c r="I32608" s="55"/>
    </row>
    <row r="32609" spans="7:9" x14ac:dyDescent="0.25">
      <c r="G32609" s="55"/>
      <c r="H32609" s="56"/>
      <c r="I32609" s="55"/>
    </row>
    <row r="32610" spans="7:9" x14ac:dyDescent="0.25">
      <c r="G32610" s="55"/>
      <c r="H32610" s="56"/>
      <c r="I32610" s="55"/>
    </row>
    <row r="32611" spans="7:9" x14ac:dyDescent="0.25">
      <c r="G32611" s="55"/>
      <c r="H32611" s="56"/>
      <c r="I32611" s="55"/>
    </row>
    <row r="32612" spans="7:9" x14ac:dyDescent="0.25">
      <c r="G32612" s="55"/>
      <c r="H32612" s="56"/>
      <c r="I32612" s="55"/>
    </row>
    <row r="32613" spans="7:9" x14ac:dyDescent="0.25">
      <c r="G32613" s="55"/>
      <c r="H32613" s="56"/>
      <c r="I32613" s="55"/>
    </row>
    <row r="32614" spans="7:9" x14ac:dyDescent="0.25">
      <c r="G32614" s="55"/>
      <c r="H32614" s="56"/>
      <c r="I32614" s="55"/>
    </row>
    <row r="32615" spans="7:9" x14ac:dyDescent="0.25">
      <c r="G32615" s="55"/>
      <c r="H32615" s="56"/>
      <c r="I32615" s="55"/>
    </row>
    <row r="32616" spans="7:9" x14ac:dyDescent="0.25">
      <c r="G32616" s="55"/>
      <c r="H32616" s="56"/>
      <c r="I32616" s="55"/>
    </row>
    <row r="32617" spans="7:9" x14ac:dyDescent="0.25">
      <c r="G32617" s="55"/>
      <c r="H32617" s="56"/>
      <c r="I32617" s="55"/>
    </row>
    <row r="32618" spans="7:9" x14ac:dyDescent="0.25">
      <c r="G32618" s="55"/>
      <c r="H32618" s="56"/>
      <c r="I32618" s="55"/>
    </row>
    <row r="32619" spans="7:9" x14ac:dyDescent="0.25">
      <c r="G32619" s="55"/>
      <c r="H32619" s="56"/>
      <c r="I32619" s="55"/>
    </row>
    <row r="32620" spans="7:9" x14ac:dyDescent="0.25">
      <c r="G32620" s="55"/>
      <c r="H32620" s="56"/>
      <c r="I32620" s="55"/>
    </row>
    <row r="32621" spans="7:9" x14ac:dyDescent="0.25">
      <c r="G32621" s="55"/>
      <c r="H32621" s="56"/>
      <c r="I32621" s="55"/>
    </row>
    <row r="32622" spans="7:9" x14ac:dyDescent="0.25">
      <c r="G32622" s="55"/>
      <c r="H32622" s="56"/>
      <c r="I32622" s="55"/>
    </row>
    <row r="32623" spans="7:9" x14ac:dyDescent="0.25">
      <c r="G32623" s="55"/>
      <c r="H32623" s="56"/>
      <c r="I32623" s="55"/>
    </row>
    <row r="32624" spans="7:9" x14ac:dyDescent="0.25">
      <c r="G32624" s="55"/>
      <c r="H32624" s="56"/>
      <c r="I32624" s="55"/>
    </row>
    <row r="32625" spans="7:9" x14ac:dyDescent="0.25">
      <c r="G32625" s="55"/>
      <c r="H32625" s="56"/>
      <c r="I32625" s="55"/>
    </row>
    <row r="32626" spans="7:9" x14ac:dyDescent="0.25">
      <c r="G32626" s="55"/>
      <c r="H32626" s="56"/>
      <c r="I32626" s="55"/>
    </row>
    <row r="32627" spans="7:9" x14ac:dyDescent="0.25">
      <c r="G32627" s="55"/>
      <c r="H32627" s="56"/>
      <c r="I32627" s="55"/>
    </row>
    <row r="32628" spans="7:9" x14ac:dyDescent="0.25">
      <c r="G32628" s="55"/>
      <c r="H32628" s="56"/>
      <c r="I32628" s="55"/>
    </row>
    <row r="32629" spans="7:9" x14ac:dyDescent="0.25">
      <c r="G32629" s="55"/>
      <c r="H32629" s="56"/>
      <c r="I32629" s="55"/>
    </row>
    <row r="32630" spans="7:9" x14ac:dyDescent="0.25">
      <c r="G32630" s="55"/>
      <c r="H32630" s="56"/>
      <c r="I32630" s="55"/>
    </row>
    <row r="32631" spans="7:9" x14ac:dyDescent="0.25">
      <c r="G32631" s="55"/>
      <c r="H32631" s="56"/>
      <c r="I32631" s="55"/>
    </row>
    <row r="32632" spans="7:9" x14ac:dyDescent="0.25">
      <c r="G32632" s="55"/>
      <c r="H32632" s="56"/>
      <c r="I32632" s="55"/>
    </row>
    <row r="32633" spans="7:9" x14ac:dyDescent="0.25">
      <c r="G32633" s="55"/>
      <c r="H32633" s="56"/>
      <c r="I32633" s="55"/>
    </row>
    <row r="32634" spans="7:9" x14ac:dyDescent="0.25">
      <c r="G32634" s="55"/>
      <c r="H32634" s="56"/>
      <c r="I32634" s="55"/>
    </row>
    <row r="32635" spans="7:9" x14ac:dyDescent="0.25">
      <c r="G32635" s="55"/>
      <c r="H32635" s="56"/>
      <c r="I32635" s="55"/>
    </row>
    <row r="32636" spans="7:9" x14ac:dyDescent="0.25">
      <c r="G32636" s="55"/>
      <c r="H32636" s="56"/>
      <c r="I32636" s="55"/>
    </row>
    <row r="32637" spans="7:9" x14ac:dyDescent="0.25">
      <c r="G32637" s="55"/>
      <c r="H32637" s="56"/>
      <c r="I32637" s="55"/>
    </row>
    <row r="32638" spans="7:9" x14ac:dyDescent="0.25">
      <c r="G32638" s="55"/>
      <c r="H32638" s="56"/>
      <c r="I32638" s="55"/>
    </row>
    <row r="32639" spans="7:9" x14ac:dyDescent="0.25">
      <c r="G32639" s="55"/>
      <c r="H32639" s="56"/>
      <c r="I32639" s="55"/>
    </row>
    <row r="32640" spans="7:9" x14ac:dyDescent="0.25">
      <c r="G32640" s="55"/>
      <c r="H32640" s="56"/>
      <c r="I32640" s="55"/>
    </row>
    <row r="32641" spans="7:9" x14ac:dyDescent="0.25">
      <c r="G32641" s="55"/>
      <c r="H32641" s="56"/>
      <c r="I32641" s="55"/>
    </row>
    <row r="32642" spans="7:9" x14ac:dyDescent="0.25">
      <c r="G32642" s="55"/>
      <c r="H32642" s="56"/>
      <c r="I32642" s="55"/>
    </row>
    <row r="32643" spans="7:9" x14ac:dyDescent="0.25">
      <c r="G32643" s="55"/>
      <c r="H32643" s="56"/>
      <c r="I32643" s="55"/>
    </row>
    <row r="32644" spans="7:9" x14ac:dyDescent="0.25">
      <c r="G32644" s="55"/>
      <c r="H32644" s="56"/>
      <c r="I32644" s="55"/>
    </row>
    <row r="32645" spans="7:9" x14ac:dyDescent="0.25">
      <c r="G32645" s="55"/>
      <c r="H32645" s="56"/>
      <c r="I32645" s="55"/>
    </row>
    <row r="32646" spans="7:9" x14ac:dyDescent="0.25">
      <c r="G32646" s="55"/>
      <c r="H32646" s="56"/>
      <c r="I32646" s="55"/>
    </row>
    <row r="32647" spans="7:9" x14ac:dyDescent="0.25">
      <c r="G32647" s="55"/>
      <c r="H32647" s="56"/>
      <c r="I32647" s="55"/>
    </row>
    <row r="32648" spans="7:9" x14ac:dyDescent="0.25">
      <c r="G32648" s="55"/>
      <c r="H32648" s="56"/>
      <c r="I32648" s="55"/>
    </row>
    <row r="32649" spans="7:9" x14ac:dyDescent="0.25">
      <c r="G32649" s="55"/>
      <c r="H32649" s="56"/>
      <c r="I32649" s="55"/>
    </row>
    <row r="32650" spans="7:9" x14ac:dyDescent="0.25">
      <c r="G32650" s="55"/>
      <c r="H32650" s="56"/>
      <c r="I32650" s="55"/>
    </row>
    <row r="32651" spans="7:9" x14ac:dyDescent="0.25">
      <c r="G32651" s="55"/>
      <c r="H32651" s="56"/>
      <c r="I32651" s="55"/>
    </row>
    <row r="32652" spans="7:9" x14ac:dyDescent="0.25">
      <c r="G32652" s="55"/>
      <c r="H32652" s="56"/>
      <c r="I32652" s="55"/>
    </row>
    <row r="32653" spans="7:9" x14ac:dyDescent="0.25">
      <c r="G32653" s="55"/>
      <c r="H32653" s="56"/>
      <c r="I32653" s="55"/>
    </row>
    <row r="32654" spans="7:9" x14ac:dyDescent="0.25">
      <c r="G32654" s="55"/>
      <c r="H32654" s="56"/>
      <c r="I32654" s="55"/>
    </row>
    <row r="32655" spans="7:9" x14ac:dyDescent="0.25">
      <c r="G32655" s="55"/>
      <c r="H32655" s="56"/>
      <c r="I32655" s="55"/>
    </row>
    <row r="32656" spans="7:9" x14ac:dyDescent="0.25">
      <c r="G32656" s="55"/>
      <c r="H32656" s="56"/>
      <c r="I32656" s="55"/>
    </row>
    <row r="32657" spans="7:9" x14ac:dyDescent="0.25">
      <c r="G32657" s="55"/>
      <c r="H32657" s="56"/>
      <c r="I32657" s="55"/>
    </row>
    <row r="32658" spans="7:9" x14ac:dyDescent="0.25">
      <c r="G32658" s="55"/>
      <c r="H32658" s="56"/>
      <c r="I32658" s="55"/>
    </row>
    <row r="32659" spans="7:9" x14ac:dyDescent="0.25">
      <c r="G32659" s="55"/>
      <c r="H32659" s="56"/>
      <c r="I32659" s="55"/>
    </row>
    <row r="32660" spans="7:9" x14ac:dyDescent="0.25">
      <c r="G32660" s="55"/>
      <c r="H32660" s="56"/>
      <c r="I32660" s="55"/>
    </row>
    <row r="32661" spans="7:9" x14ac:dyDescent="0.25">
      <c r="G32661" s="55"/>
      <c r="H32661" s="56"/>
      <c r="I32661" s="55"/>
    </row>
    <row r="32662" spans="7:9" x14ac:dyDescent="0.25">
      <c r="G32662" s="55"/>
      <c r="H32662" s="56"/>
      <c r="I32662" s="55"/>
    </row>
    <row r="32663" spans="7:9" x14ac:dyDescent="0.25">
      <c r="G32663" s="55"/>
      <c r="H32663" s="56"/>
      <c r="I32663" s="55"/>
    </row>
    <row r="32664" spans="7:9" x14ac:dyDescent="0.25">
      <c r="G32664" s="55"/>
      <c r="H32664" s="56"/>
      <c r="I32664" s="55"/>
    </row>
    <row r="32665" spans="7:9" x14ac:dyDescent="0.25">
      <c r="G32665" s="55"/>
      <c r="H32665" s="56"/>
      <c r="I32665" s="55"/>
    </row>
    <row r="32666" spans="7:9" x14ac:dyDescent="0.25">
      <c r="G32666" s="55"/>
      <c r="H32666" s="56"/>
      <c r="I32666" s="55"/>
    </row>
    <row r="32667" spans="7:9" x14ac:dyDescent="0.25">
      <c r="G32667" s="55"/>
      <c r="H32667" s="56"/>
      <c r="I32667" s="55"/>
    </row>
    <row r="32668" spans="7:9" x14ac:dyDescent="0.25">
      <c r="G32668" s="55"/>
      <c r="H32668" s="56"/>
      <c r="I32668" s="55"/>
    </row>
    <row r="32669" spans="7:9" x14ac:dyDescent="0.25">
      <c r="G32669" s="55"/>
      <c r="H32669" s="56"/>
      <c r="I32669" s="55"/>
    </row>
    <row r="32670" spans="7:9" x14ac:dyDescent="0.25">
      <c r="G32670" s="55"/>
      <c r="H32670" s="56"/>
      <c r="I32670" s="55"/>
    </row>
    <row r="32671" spans="7:9" x14ac:dyDescent="0.25">
      <c r="G32671" s="55"/>
      <c r="H32671" s="56"/>
      <c r="I32671" s="55"/>
    </row>
    <row r="32672" spans="7:9" x14ac:dyDescent="0.25">
      <c r="G32672" s="55"/>
      <c r="H32672" s="56"/>
      <c r="I32672" s="55"/>
    </row>
    <row r="32673" spans="7:9" x14ac:dyDescent="0.25">
      <c r="G32673" s="55"/>
      <c r="H32673" s="56"/>
      <c r="I32673" s="55"/>
    </row>
    <row r="32674" spans="7:9" x14ac:dyDescent="0.25">
      <c r="G32674" s="55"/>
      <c r="H32674" s="56"/>
      <c r="I32674" s="55"/>
    </row>
    <row r="32675" spans="7:9" x14ac:dyDescent="0.25">
      <c r="G32675" s="55"/>
      <c r="H32675" s="56"/>
      <c r="I32675" s="55"/>
    </row>
    <row r="32676" spans="7:9" x14ac:dyDescent="0.25">
      <c r="G32676" s="55"/>
      <c r="H32676" s="56"/>
      <c r="I32676" s="55"/>
    </row>
    <row r="32677" spans="7:9" x14ac:dyDescent="0.25">
      <c r="G32677" s="55"/>
      <c r="H32677" s="56"/>
      <c r="I32677" s="55"/>
    </row>
    <row r="32678" spans="7:9" x14ac:dyDescent="0.25">
      <c r="G32678" s="55"/>
      <c r="H32678" s="56"/>
      <c r="I32678" s="55"/>
    </row>
    <row r="32679" spans="7:9" x14ac:dyDescent="0.25">
      <c r="G32679" s="55"/>
      <c r="H32679" s="56"/>
      <c r="I32679" s="55"/>
    </row>
    <row r="32680" spans="7:9" x14ac:dyDescent="0.25">
      <c r="G32680" s="55"/>
      <c r="H32680" s="56"/>
      <c r="I32680" s="55"/>
    </row>
    <row r="32681" spans="7:9" x14ac:dyDescent="0.25">
      <c r="G32681" s="55"/>
      <c r="H32681" s="56"/>
      <c r="I32681" s="55"/>
    </row>
    <row r="32682" spans="7:9" x14ac:dyDescent="0.25">
      <c r="G32682" s="55"/>
      <c r="H32682" s="56"/>
      <c r="I32682" s="55"/>
    </row>
    <row r="32683" spans="7:9" x14ac:dyDescent="0.25">
      <c r="G32683" s="55"/>
      <c r="H32683" s="56"/>
      <c r="I32683" s="55"/>
    </row>
    <row r="32684" spans="7:9" x14ac:dyDescent="0.25">
      <c r="G32684" s="55"/>
      <c r="H32684" s="56"/>
      <c r="I32684" s="55"/>
    </row>
    <row r="32685" spans="7:9" x14ac:dyDescent="0.25">
      <c r="G32685" s="55"/>
      <c r="H32685" s="56"/>
      <c r="I32685" s="55"/>
    </row>
    <row r="32686" spans="7:9" x14ac:dyDescent="0.25">
      <c r="G32686" s="55"/>
      <c r="H32686" s="56"/>
      <c r="I32686" s="55"/>
    </row>
    <row r="32687" spans="7:9" x14ac:dyDescent="0.25">
      <c r="G32687" s="55"/>
      <c r="H32687" s="56"/>
      <c r="I32687" s="55"/>
    </row>
    <row r="32688" spans="7:9" x14ac:dyDescent="0.25">
      <c r="G32688" s="55"/>
      <c r="H32688" s="56"/>
      <c r="I32688" s="55"/>
    </row>
    <row r="32689" spans="7:9" x14ac:dyDescent="0.25">
      <c r="G32689" s="55"/>
      <c r="H32689" s="56"/>
      <c r="I32689" s="55"/>
    </row>
    <row r="32690" spans="7:9" x14ac:dyDescent="0.25">
      <c r="G32690" s="55"/>
      <c r="H32690" s="56"/>
      <c r="I32690" s="55"/>
    </row>
    <row r="32691" spans="7:9" x14ac:dyDescent="0.25">
      <c r="G32691" s="55"/>
      <c r="H32691" s="56"/>
      <c r="I32691" s="55"/>
    </row>
    <row r="32692" spans="7:9" x14ac:dyDescent="0.25">
      <c r="G32692" s="55"/>
      <c r="H32692" s="56"/>
      <c r="I32692" s="55"/>
    </row>
    <row r="32693" spans="7:9" x14ac:dyDescent="0.25">
      <c r="G32693" s="55"/>
      <c r="H32693" s="56"/>
      <c r="I32693" s="55"/>
    </row>
    <row r="32694" spans="7:9" x14ac:dyDescent="0.25">
      <c r="G32694" s="55"/>
      <c r="H32694" s="56"/>
      <c r="I32694" s="55"/>
    </row>
    <row r="32695" spans="7:9" x14ac:dyDescent="0.25">
      <c r="G32695" s="55"/>
      <c r="H32695" s="56"/>
      <c r="I32695" s="55"/>
    </row>
    <row r="32696" spans="7:9" x14ac:dyDescent="0.25">
      <c r="G32696" s="55"/>
      <c r="H32696" s="56"/>
      <c r="I32696" s="55"/>
    </row>
    <row r="32697" spans="7:9" x14ac:dyDescent="0.25">
      <c r="G32697" s="55"/>
      <c r="H32697" s="56"/>
      <c r="I32697" s="55"/>
    </row>
    <row r="32698" spans="7:9" x14ac:dyDescent="0.25">
      <c r="G32698" s="55"/>
      <c r="H32698" s="56"/>
      <c r="I32698" s="55"/>
    </row>
    <row r="32699" spans="7:9" x14ac:dyDescent="0.25">
      <c r="G32699" s="55"/>
      <c r="H32699" s="56"/>
      <c r="I32699" s="55"/>
    </row>
    <row r="32700" spans="7:9" x14ac:dyDescent="0.25">
      <c r="G32700" s="55"/>
      <c r="H32700" s="56"/>
      <c r="I32700" s="55"/>
    </row>
    <row r="32701" spans="7:9" x14ac:dyDescent="0.25">
      <c r="G32701" s="55"/>
      <c r="H32701" s="56"/>
      <c r="I32701" s="55"/>
    </row>
    <row r="32702" spans="7:9" x14ac:dyDescent="0.25">
      <c r="G32702" s="55"/>
      <c r="H32702" s="56"/>
      <c r="I32702" s="55"/>
    </row>
    <row r="32703" spans="7:9" x14ac:dyDescent="0.25">
      <c r="G32703" s="55"/>
      <c r="H32703" s="56"/>
      <c r="I32703" s="55"/>
    </row>
    <row r="32704" spans="7:9" x14ac:dyDescent="0.25">
      <c r="G32704" s="55"/>
      <c r="H32704" s="56"/>
      <c r="I32704" s="55"/>
    </row>
    <row r="32705" spans="7:9" x14ac:dyDescent="0.25">
      <c r="G32705" s="55"/>
      <c r="H32705" s="56"/>
      <c r="I32705" s="55"/>
    </row>
    <row r="32706" spans="7:9" x14ac:dyDescent="0.25">
      <c r="G32706" s="55"/>
      <c r="H32706" s="56"/>
      <c r="I32706" s="55"/>
    </row>
    <row r="32707" spans="7:9" x14ac:dyDescent="0.25">
      <c r="G32707" s="55"/>
      <c r="H32707" s="56"/>
      <c r="I32707" s="55"/>
    </row>
    <row r="32708" spans="7:9" x14ac:dyDescent="0.25">
      <c r="G32708" s="55"/>
      <c r="H32708" s="56"/>
      <c r="I32708" s="55"/>
    </row>
    <row r="32709" spans="7:9" x14ac:dyDescent="0.25">
      <c r="G32709" s="55"/>
      <c r="H32709" s="56"/>
      <c r="I32709" s="55"/>
    </row>
    <row r="32710" spans="7:9" x14ac:dyDescent="0.25">
      <c r="G32710" s="55"/>
      <c r="H32710" s="56"/>
      <c r="I32710" s="55"/>
    </row>
    <row r="32711" spans="7:9" x14ac:dyDescent="0.25">
      <c r="G32711" s="55"/>
      <c r="H32711" s="56"/>
      <c r="I32711" s="55"/>
    </row>
    <row r="32712" spans="7:9" x14ac:dyDescent="0.25">
      <c r="G32712" s="55"/>
      <c r="H32712" s="56"/>
      <c r="I32712" s="55"/>
    </row>
    <row r="32713" spans="7:9" x14ac:dyDescent="0.25">
      <c r="G32713" s="55"/>
      <c r="H32713" s="56"/>
      <c r="I32713" s="55"/>
    </row>
    <row r="32714" spans="7:9" x14ac:dyDescent="0.25">
      <c r="G32714" s="55"/>
      <c r="H32714" s="56"/>
      <c r="I32714" s="55"/>
    </row>
    <row r="32715" spans="7:9" x14ac:dyDescent="0.25">
      <c r="G32715" s="55"/>
      <c r="H32715" s="56"/>
      <c r="I32715" s="55"/>
    </row>
    <row r="32716" spans="7:9" x14ac:dyDescent="0.25">
      <c r="G32716" s="55"/>
      <c r="H32716" s="56"/>
      <c r="I32716" s="55"/>
    </row>
    <row r="32717" spans="7:9" x14ac:dyDescent="0.25">
      <c r="G32717" s="55"/>
      <c r="H32717" s="56"/>
      <c r="I32717" s="55"/>
    </row>
    <row r="32718" spans="7:9" x14ac:dyDescent="0.25">
      <c r="G32718" s="55"/>
      <c r="H32718" s="56"/>
      <c r="I32718" s="55"/>
    </row>
    <row r="32719" spans="7:9" x14ac:dyDescent="0.25">
      <c r="G32719" s="55"/>
      <c r="H32719" s="56"/>
      <c r="I32719" s="55"/>
    </row>
    <row r="32720" spans="7:9" x14ac:dyDescent="0.25">
      <c r="G32720" s="55"/>
      <c r="H32720" s="56"/>
      <c r="I32720" s="55"/>
    </row>
    <row r="32721" spans="7:9" x14ac:dyDescent="0.25">
      <c r="G32721" s="55"/>
      <c r="H32721" s="56"/>
      <c r="I32721" s="55"/>
    </row>
    <row r="32722" spans="7:9" x14ac:dyDescent="0.25">
      <c r="G32722" s="55"/>
      <c r="H32722" s="56"/>
      <c r="I32722" s="55"/>
    </row>
    <row r="32723" spans="7:9" x14ac:dyDescent="0.25">
      <c r="G32723" s="55"/>
      <c r="H32723" s="56"/>
      <c r="I32723" s="55"/>
    </row>
    <row r="32724" spans="7:9" x14ac:dyDescent="0.25">
      <c r="G32724" s="55"/>
      <c r="H32724" s="56"/>
      <c r="I32724" s="55"/>
    </row>
    <row r="32725" spans="7:9" x14ac:dyDescent="0.25">
      <c r="G32725" s="55"/>
      <c r="H32725" s="56"/>
      <c r="I32725" s="55"/>
    </row>
    <row r="32726" spans="7:9" x14ac:dyDescent="0.25">
      <c r="G32726" s="55"/>
      <c r="H32726" s="56"/>
      <c r="I32726" s="55"/>
    </row>
    <row r="32727" spans="7:9" x14ac:dyDescent="0.25">
      <c r="G32727" s="55"/>
      <c r="H32727" s="56"/>
      <c r="I32727" s="55"/>
    </row>
    <row r="32728" spans="7:9" x14ac:dyDescent="0.25">
      <c r="G32728" s="55"/>
      <c r="H32728" s="56"/>
      <c r="I32728" s="55"/>
    </row>
    <row r="32729" spans="7:9" x14ac:dyDescent="0.25">
      <c r="G32729" s="55"/>
      <c r="H32729" s="56"/>
      <c r="I32729" s="55"/>
    </row>
    <row r="32730" spans="7:9" x14ac:dyDescent="0.25">
      <c r="G32730" s="55"/>
      <c r="H32730" s="56"/>
      <c r="I32730" s="55"/>
    </row>
    <row r="32731" spans="7:9" x14ac:dyDescent="0.25">
      <c r="G32731" s="55"/>
      <c r="H32731" s="56"/>
      <c r="I32731" s="55"/>
    </row>
    <row r="32732" spans="7:9" x14ac:dyDescent="0.25">
      <c r="G32732" s="55"/>
      <c r="H32732" s="56"/>
      <c r="I32732" s="55"/>
    </row>
    <row r="32733" spans="7:9" x14ac:dyDescent="0.25">
      <c r="G32733" s="55"/>
      <c r="H32733" s="56"/>
      <c r="I32733" s="55"/>
    </row>
    <row r="32734" spans="7:9" x14ac:dyDescent="0.25">
      <c r="G32734" s="55"/>
      <c r="H32734" s="56"/>
      <c r="I32734" s="55"/>
    </row>
    <row r="32735" spans="7:9" x14ac:dyDescent="0.25">
      <c r="G32735" s="55"/>
      <c r="H32735" s="56"/>
      <c r="I32735" s="55"/>
    </row>
    <row r="32736" spans="7:9" x14ac:dyDescent="0.25">
      <c r="G32736" s="55"/>
      <c r="H32736" s="56"/>
      <c r="I32736" s="55"/>
    </row>
    <row r="32737" spans="7:9" x14ac:dyDescent="0.25">
      <c r="G32737" s="55"/>
      <c r="H32737" s="56"/>
      <c r="I32737" s="55"/>
    </row>
    <row r="32738" spans="7:9" x14ac:dyDescent="0.25">
      <c r="G32738" s="55"/>
      <c r="H32738" s="56"/>
      <c r="I32738" s="55"/>
    </row>
    <row r="32739" spans="7:9" x14ac:dyDescent="0.25">
      <c r="G32739" s="55"/>
      <c r="H32739" s="56"/>
      <c r="I32739" s="55"/>
    </row>
    <row r="32740" spans="7:9" x14ac:dyDescent="0.25">
      <c r="G32740" s="55"/>
      <c r="H32740" s="56"/>
      <c r="I32740" s="55"/>
    </row>
    <row r="32741" spans="7:9" x14ac:dyDescent="0.25">
      <c r="G32741" s="55"/>
      <c r="H32741" s="56"/>
      <c r="I32741" s="55"/>
    </row>
    <row r="32742" spans="7:9" x14ac:dyDescent="0.25">
      <c r="G32742" s="55"/>
      <c r="H32742" s="56"/>
      <c r="I32742" s="55"/>
    </row>
    <row r="32743" spans="7:9" x14ac:dyDescent="0.25">
      <c r="G32743" s="55"/>
      <c r="H32743" s="56"/>
      <c r="I32743" s="55"/>
    </row>
    <row r="32744" spans="7:9" x14ac:dyDescent="0.25">
      <c r="G32744" s="55"/>
      <c r="H32744" s="56"/>
      <c r="I32744" s="55"/>
    </row>
    <row r="32745" spans="7:9" x14ac:dyDescent="0.25">
      <c r="G32745" s="55"/>
      <c r="H32745" s="56"/>
      <c r="I32745" s="55"/>
    </row>
    <row r="32746" spans="7:9" x14ac:dyDescent="0.25">
      <c r="G32746" s="55"/>
      <c r="H32746" s="56"/>
      <c r="I32746" s="55"/>
    </row>
    <row r="32747" spans="7:9" x14ac:dyDescent="0.25">
      <c r="G32747" s="55"/>
      <c r="H32747" s="56"/>
      <c r="I32747" s="55"/>
    </row>
    <row r="32748" spans="7:9" x14ac:dyDescent="0.25">
      <c r="G32748" s="55"/>
      <c r="H32748" s="56"/>
      <c r="I32748" s="55"/>
    </row>
    <row r="32749" spans="7:9" x14ac:dyDescent="0.25">
      <c r="G32749" s="55"/>
      <c r="H32749" s="56"/>
      <c r="I32749" s="55"/>
    </row>
    <row r="32750" spans="7:9" x14ac:dyDescent="0.25">
      <c r="G32750" s="55"/>
      <c r="H32750" s="56"/>
      <c r="I32750" s="55"/>
    </row>
    <row r="32751" spans="7:9" x14ac:dyDescent="0.25">
      <c r="G32751" s="55"/>
      <c r="H32751" s="56"/>
      <c r="I32751" s="55"/>
    </row>
    <row r="32752" spans="7:9" x14ac:dyDescent="0.25">
      <c r="G32752" s="55"/>
      <c r="H32752" s="56"/>
      <c r="I32752" s="55"/>
    </row>
    <row r="32753" spans="7:9" x14ac:dyDescent="0.25">
      <c r="G32753" s="55"/>
      <c r="H32753" s="56"/>
      <c r="I32753" s="55"/>
    </row>
    <row r="32754" spans="7:9" x14ac:dyDescent="0.25">
      <c r="G32754" s="55"/>
      <c r="H32754" s="56"/>
      <c r="I32754" s="55"/>
    </row>
    <row r="32755" spans="7:9" x14ac:dyDescent="0.25">
      <c r="G32755" s="55"/>
      <c r="H32755" s="56"/>
      <c r="I32755" s="55"/>
    </row>
    <row r="32756" spans="7:9" x14ac:dyDescent="0.25">
      <c r="G32756" s="55"/>
      <c r="H32756" s="56"/>
      <c r="I32756" s="55"/>
    </row>
    <row r="32757" spans="7:9" x14ac:dyDescent="0.25">
      <c r="G32757" s="55"/>
      <c r="H32757" s="56"/>
      <c r="I32757" s="55"/>
    </row>
    <row r="32758" spans="7:9" x14ac:dyDescent="0.25">
      <c r="G32758" s="55"/>
      <c r="H32758" s="56"/>
      <c r="I32758" s="55"/>
    </row>
    <row r="32759" spans="7:9" x14ac:dyDescent="0.25">
      <c r="G32759" s="55"/>
      <c r="H32759" s="56"/>
      <c r="I32759" s="55"/>
    </row>
    <row r="32760" spans="7:9" x14ac:dyDescent="0.25">
      <c r="G32760" s="55"/>
      <c r="H32760" s="56"/>
      <c r="I32760" s="55"/>
    </row>
    <row r="32761" spans="7:9" x14ac:dyDescent="0.25">
      <c r="G32761" s="55"/>
      <c r="H32761" s="56"/>
      <c r="I32761" s="55"/>
    </row>
    <row r="32762" spans="7:9" x14ac:dyDescent="0.25">
      <c r="G32762" s="55"/>
      <c r="H32762" s="56"/>
      <c r="I32762" s="55"/>
    </row>
    <row r="32763" spans="7:9" x14ac:dyDescent="0.25">
      <c r="G32763" s="55"/>
      <c r="H32763" s="56"/>
      <c r="I32763" s="55"/>
    </row>
    <row r="32764" spans="7:9" x14ac:dyDescent="0.25">
      <c r="G32764" s="55"/>
      <c r="H32764" s="56"/>
      <c r="I32764" s="55"/>
    </row>
    <row r="32765" spans="7:9" x14ac:dyDescent="0.25">
      <c r="G32765" s="55"/>
      <c r="H32765" s="56"/>
      <c r="I32765" s="55"/>
    </row>
    <row r="32766" spans="7:9" x14ac:dyDescent="0.25">
      <c r="G32766" s="55"/>
      <c r="H32766" s="56"/>
      <c r="I32766" s="55"/>
    </row>
    <row r="32767" spans="7:9" x14ac:dyDescent="0.25">
      <c r="G32767" s="55"/>
      <c r="H32767" s="56"/>
      <c r="I32767" s="55"/>
    </row>
    <row r="32768" spans="7:9" x14ac:dyDescent="0.25">
      <c r="G32768" s="55"/>
      <c r="H32768" s="56"/>
      <c r="I32768" s="55"/>
    </row>
    <row r="32769" spans="7:9" x14ac:dyDescent="0.25">
      <c r="G32769" s="55"/>
      <c r="H32769" s="56"/>
      <c r="I32769" s="55"/>
    </row>
    <row r="32770" spans="7:9" x14ac:dyDescent="0.25">
      <c r="G32770" s="55"/>
      <c r="H32770" s="56"/>
      <c r="I32770" s="55"/>
    </row>
    <row r="32771" spans="7:9" x14ac:dyDescent="0.25">
      <c r="G32771" s="55"/>
      <c r="H32771" s="56"/>
      <c r="I32771" s="55"/>
    </row>
    <row r="32772" spans="7:9" x14ac:dyDescent="0.25">
      <c r="G32772" s="55"/>
      <c r="H32772" s="56"/>
      <c r="I32772" s="55"/>
    </row>
    <row r="32773" spans="7:9" x14ac:dyDescent="0.25">
      <c r="G32773" s="55"/>
      <c r="H32773" s="56"/>
      <c r="I32773" s="55"/>
    </row>
    <row r="32774" spans="7:9" x14ac:dyDescent="0.25">
      <c r="G32774" s="55"/>
      <c r="H32774" s="56"/>
      <c r="I32774" s="55"/>
    </row>
    <row r="32775" spans="7:9" x14ac:dyDescent="0.25">
      <c r="G32775" s="55"/>
      <c r="H32775" s="56"/>
      <c r="I32775" s="55"/>
    </row>
    <row r="32776" spans="7:9" x14ac:dyDescent="0.25">
      <c r="G32776" s="55"/>
      <c r="H32776" s="56"/>
      <c r="I32776" s="55"/>
    </row>
    <row r="32777" spans="7:9" x14ac:dyDescent="0.25">
      <c r="G32777" s="55"/>
      <c r="H32777" s="56"/>
      <c r="I32777" s="55"/>
    </row>
    <row r="32778" spans="7:9" x14ac:dyDescent="0.25">
      <c r="G32778" s="55"/>
      <c r="H32778" s="56"/>
      <c r="I32778" s="55"/>
    </row>
    <row r="32779" spans="7:9" x14ac:dyDescent="0.25">
      <c r="G32779" s="55"/>
      <c r="H32779" s="56"/>
      <c r="I32779" s="55"/>
    </row>
    <row r="32780" spans="7:9" x14ac:dyDescent="0.25">
      <c r="G32780" s="55"/>
      <c r="H32780" s="56"/>
      <c r="I32780" s="55"/>
    </row>
    <row r="32781" spans="7:9" x14ac:dyDescent="0.25">
      <c r="G32781" s="55"/>
      <c r="H32781" s="56"/>
      <c r="I32781" s="55"/>
    </row>
    <row r="32782" spans="7:9" x14ac:dyDescent="0.25">
      <c r="G32782" s="55"/>
      <c r="H32782" s="56"/>
      <c r="I32782" s="55"/>
    </row>
    <row r="32783" spans="7:9" x14ac:dyDescent="0.25">
      <c r="G32783" s="55"/>
      <c r="H32783" s="56"/>
      <c r="I32783" s="55"/>
    </row>
    <row r="32784" spans="7:9" x14ac:dyDescent="0.25">
      <c r="G32784" s="55"/>
      <c r="H32784" s="56"/>
      <c r="I32784" s="55"/>
    </row>
    <row r="32785" spans="7:9" x14ac:dyDescent="0.25">
      <c r="G32785" s="55"/>
      <c r="H32785" s="56"/>
      <c r="I32785" s="55"/>
    </row>
    <row r="32786" spans="7:9" x14ac:dyDescent="0.25">
      <c r="G32786" s="55"/>
      <c r="H32786" s="56"/>
      <c r="I32786" s="55"/>
    </row>
    <row r="32787" spans="7:9" x14ac:dyDescent="0.25">
      <c r="G32787" s="55"/>
      <c r="H32787" s="56"/>
      <c r="I32787" s="55"/>
    </row>
    <row r="32788" spans="7:9" x14ac:dyDescent="0.25">
      <c r="G32788" s="55"/>
      <c r="H32788" s="56"/>
      <c r="I32788" s="55"/>
    </row>
    <row r="32789" spans="7:9" x14ac:dyDescent="0.25">
      <c r="G32789" s="55"/>
      <c r="H32789" s="56"/>
      <c r="I32789" s="55"/>
    </row>
    <row r="32790" spans="7:9" x14ac:dyDescent="0.25">
      <c r="G32790" s="55"/>
      <c r="H32790" s="56"/>
      <c r="I32790" s="55"/>
    </row>
    <row r="32791" spans="7:9" x14ac:dyDescent="0.25">
      <c r="G32791" s="55"/>
      <c r="H32791" s="56"/>
      <c r="I32791" s="55"/>
    </row>
    <row r="32792" spans="7:9" x14ac:dyDescent="0.25">
      <c r="G32792" s="55"/>
      <c r="H32792" s="56"/>
      <c r="I32792" s="55"/>
    </row>
    <row r="32793" spans="7:9" x14ac:dyDescent="0.25">
      <c r="G32793" s="55"/>
      <c r="H32793" s="56"/>
      <c r="I32793" s="55"/>
    </row>
    <row r="32794" spans="7:9" x14ac:dyDescent="0.25">
      <c r="G32794" s="55"/>
      <c r="H32794" s="56"/>
      <c r="I32794" s="55"/>
    </row>
    <row r="32795" spans="7:9" x14ac:dyDescent="0.25">
      <c r="G32795" s="55"/>
      <c r="H32795" s="56"/>
      <c r="I32795" s="55"/>
    </row>
    <row r="32796" spans="7:9" x14ac:dyDescent="0.25">
      <c r="G32796" s="55"/>
      <c r="H32796" s="56"/>
      <c r="I32796" s="55"/>
    </row>
    <row r="32797" spans="7:9" x14ac:dyDescent="0.25">
      <c r="G32797" s="55"/>
      <c r="H32797" s="56"/>
      <c r="I32797" s="55"/>
    </row>
    <row r="32798" spans="7:9" x14ac:dyDescent="0.25">
      <c r="G32798" s="55"/>
      <c r="H32798" s="56"/>
      <c r="I32798" s="55"/>
    </row>
    <row r="32799" spans="7:9" x14ac:dyDescent="0.25">
      <c r="G32799" s="55"/>
      <c r="H32799" s="56"/>
      <c r="I32799" s="55"/>
    </row>
    <row r="32800" spans="7:9" x14ac:dyDescent="0.25">
      <c r="G32800" s="55"/>
      <c r="H32800" s="56"/>
      <c r="I32800" s="55"/>
    </row>
    <row r="32801" spans="7:9" x14ac:dyDescent="0.25">
      <c r="G32801" s="55"/>
      <c r="H32801" s="56"/>
      <c r="I32801" s="55"/>
    </row>
    <row r="32802" spans="7:9" x14ac:dyDescent="0.25">
      <c r="G32802" s="55"/>
      <c r="H32802" s="56"/>
      <c r="I32802" s="55"/>
    </row>
    <row r="32803" spans="7:9" x14ac:dyDescent="0.25">
      <c r="G32803" s="55"/>
      <c r="H32803" s="56"/>
      <c r="I32803" s="55"/>
    </row>
    <row r="32804" spans="7:9" x14ac:dyDescent="0.25">
      <c r="G32804" s="55"/>
      <c r="H32804" s="56"/>
      <c r="I32804" s="55"/>
    </row>
    <row r="32805" spans="7:9" x14ac:dyDescent="0.25">
      <c r="G32805" s="55"/>
      <c r="H32805" s="56"/>
      <c r="I32805" s="55"/>
    </row>
    <row r="32806" spans="7:9" x14ac:dyDescent="0.25">
      <c r="G32806" s="55"/>
      <c r="H32806" s="56"/>
      <c r="I32806" s="55"/>
    </row>
    <row r="32807" spans="7:9" x14ac:dyDescent="0.25">
      <c r="G32807" s="55"/>
      <c r="H32807" s="56"/>
      <c r="I32807" s="55"/>
    </row>
    <row r="32808" spans="7:9" x14ac:dyDescent="0.25">
      <c r="G32808" s="55"/>
      <c r="H32808" s="56"/>
      <c r="I32808" s="55"/>
    </row>
    <row r="32809" spans="7:9" x14ac:dyDescent="0.25">
      <c r="G32809" s="55"/>
      <c r="H32809" s="56"/>
      <c r="I32809" s="55"/>
    </row>
    <row r="32810" spans="7:9" x14ac:dyDescent="0.25">
      <c r="G32810" s="55"/>
      <c r="H32810" s="56"/>
      <c r="I32810" s="55"/>
    </row>
    <row r="32811" spans="7:9" x14ac:dyDescent="0.25">
      <c r="G32811" s="55"/>
      <c r="H32811" s="56"/>
      <c r="I32811" s="55"/>
    </row>
    <row r="32812" spans="7:9" x14ac:dyDescent="0.25">
      <c r="G32812" s="55"/>
      <c r="H32812" s="56"/>
      <c r="I32812" s="55"/>
    </row>
    <row r="32813" spans="7:9" x14ac:dyDescent="0.25">
      <c r="G32813" s="55"/>
      <c r="H32813" s="56"/>
      <c r="I32813" s="55"/>
    </row>
    <row r="32814" spans="7:9" x14ac:dyDescent="0.25">
      <c r="G32814" s="55"/>
      <c r="H32814" s="56"/>
      <c r="I32814" s="55"/>
    </row>
    <row r="32815" spans="7:9" x14ac:dyDescent="0.25">
      <c r="G32815" s="55"/>
      <c r="H32815" s="56"/>
      <c r="I32815" s="55"/>
    </row>
    <row r="32816" spans="7:9" x14ac:dyDescent="0.25">
      <c r="G32816" s="55"/>
      <c r="H32816" s="56"/>
      <c r="I32816" s="55"/>
    </row>
    <row r="32817" spans="7:9" x14ac:dyDescent="0.25">
      <c r="G32817" s="55"/>
      <c r="H32817" s="56"/>
      <c r="I32817" s="55"/>
    </row>
    <row r="32818" spans="7:9" x14ac:dyDescent="0.25">
      <c r="G32818" s="55"/>
      <c r="H32818" s="56"/>
      <c r="I32818" s="55"/>
    </row>
    <row r="32819" spans="7:9" x14ac:dyDescent="0.25">
      <c r="G32819" s="55"/>
      <c r="H32819" s="56"/>
      <c r="I32819" s="55"/>
    </row>
    <row r="32820" spans="7:9" x14ac:dyDescent="0.25">
      <c r="G32820" s="55"/>
      <c r="H32820" s="56"/>
      <c r="I32820" s="55"/>
    </row>
    <row r="32821" spans="7:9" x14ac:dyDescent="0.25">
      <c r="G32821" s="55"/>
      <c r="H32821" s="56"/>
      <c r="I32821" s="55"/>
    </row>
    <row r="32822" spans="7:9" x14ac:dyDescent="0.25">
      <c r="G32822" s="55"/>
      <c r="H32822" s="56"/>
      <c r="I32822" s="55"/>
    </row>
    <row r="32823" spans="7:9" x14ac:dyDescent="0.25">
      <c r="G32823" s="55"/>
      <c r="H32823" s="56"/>
      <c r="I32823" s="55"/>
    </row>
    <row r="32824" spans="7:9" x14ac:dyDescent="0.25">
      <c r="G32824" s="55"/>
      <c r="H32824" s="56"/>
      <c r="I32824" s="55"/>
    </row>
    <row r="32825" spans="7:9" x14ac:dyDescent="0.25">
      <c r="G32825" s="55"/>
      <c r="H32825" s="56"/>
      <c r="I32825" s="55"/>
    </row>
    <row r="32826" spans="7:9" x14ac:dyDescent="0.25">
      <c r="G32826" s="55"/>
      <c r="H32826" s="56"/>
      <c r="I32826" s="55"/>
    </row>
    <row r="32827" spans="7:9" x14ac:dyDescent="0.25">
      <c r="G32827" s="55"/>
      <c r="H32827" s="56"/>
      <c r="I32827" s="55"/>
    </row>
    <row r="32828" spans="7:9" x14ac:dyDescent="0.25">
      <c r="G32828" s="55"/>
      <c r="H32828" s="56"/>
      <c r="I32828" s="55"/>
    </row>
    <row r="32829" spans="7:9" x14ac:dyDescent="0.25">
      <c r="G32829" s="55"/>
      <c r="H32829" s="56"/>
      <c r="I32829" s="55"/>
    </row>
    <row r="32830" spans="7:9" x14ac:dyDescent="0.25">
      <c r="G32830" s="55"/>
      <c r="H32830" s="56"/>
      <c r="I32830" s="55"/>
    </row>
    <row r="32831" spans="7:9" x14ac:dyDescent="0.25">
      <c r="G32831" s="55"/>
      <c r="H32831" s="56"/>
      <c r="I32831" s="55"/>
    </row>
    <row r="32832" spans="7:9" x14ac:dyDescent="0.25">
      <c r="G32832" s="55"/>
      <c r="H32832" s="56"/>
      <c r="I32832" s="55"/>
    </row>
    <row r="32833" spans="7:9" x14ac:dyDescent="0.25">
      <c r="G32833" s="55"/>
      <c r="H32833" s="56"/>
      <c r="I32833" s="55"/>
    </row>
    <row r="32834" spans="7:9" x14ac:dyDescent="0.25">
      <c r="G32834" s="55"/>
      <c r="H32834" s="56"/>
      <c r="I32834" s="55"/>
    </row>
    <row r="32835" spans="7:9" x14ac:dyDescent="0.25">
      <c r="G32835" s="55"/>
      <c r="H32835" s="56"/>
      <c r="I32835" s="55"/>
    </row>
    <row r="32836" spans="7:9" x14ac:dyDescent="0.25">
      <c r="G32836" s="55"/>
      <c r="H32836" s="56"/>
      <c r="I32836" s="55"/>
    </row>
    <row r="32837" spans="7:9" x14ac:dyDescent="0.25">
      <c r="G32837" s="55"/>
      <c r="H32837" s="56"/>
      <c r="I32837" s="55"/>
    </row>
    <row r="32838" spans="7:9" x14ac:dyDescent="0.25">
      <c r="G32838" s="55"/>
      <c r="H32838" s="56"/>
      <c r="I32838" s="55"/>
    </row>
    <row r="32839" spans="7:9" x14ac:dyDescent="0.25">
      <c r="G32839" s="55"/>
      <c r="H32839" s="56"/>
      <c r="I32839" s="55"/>
    </row>
    <row r="32840" spans="7:9" x14ac:dyDescent="0.25">
      <c r="G32840" s="55"/>
      <c r="H32840" s="56"/>
      <c r="I32840" s="55"/>
    </row>
    <row r="32841" spans="7:9" x14ac:dyDescent="0.25">
      <c r="G32841" s="55"/>
      <c r="H32841" s="56"/>
      <c r="I32841" s="55"/>
    </row>
    <row r="32842" spans="7:9" x14ac:dyDescent="0.25">
      <c r="G32842" s="55"/>
      <c r="H32842" s="56"/>
      <c r="I32842" s="55"/>
    </row>
    <row r="32843" spans="7:9" x14ac:dyDescent="0.25">
      <c r="G32843" s="55"/>
      <c r="H32843" s="56"/>
      <c r="I32843" s="55"/>
    </row>
    <row r="32844" spans="7:9" x14ac:dyDescent="0.25">
      <c r="G32844" s="55"/>
      <c r="H32844" s="56"/>
      <c r="I32844" s="55"/>
    </row>
    <row r="32845" spans="7:9" x14ac:dyDescent="0.25">
      <c r="G32845" s="55"/>
      <c r="H32845" s="56"/>
      <c r="I32845" s="55"/>
    </row>
    <row r="32846" spans="7:9" x14ac:dyDescent="0.25">
      <c r="G32846" s="55"/>
      <c r="H32846" s="56"/>
      <c r="I32846" s="55"/>
    </row>
    <row r="32847" spans="7:9" x14ac:dyDescent="0.25">
      <c r="G32847" s="55"/>
      <c r="H32847" s="56"/>
      <c r="I32847" s="55"/>
    </row>
    <row r="32848" spans="7:9" x14ac:dyDescent="0.25">
      <c r="G32848" s="55"/>
      <c r="H32848" s="56"/>
      <c r="I32848" s="55"/>
    </row>
    <row r="32849" spans="7:9" x14ac:dyDescent="0.25">
      <c r="G32849" s="55"/>
      <c r="H32849" s="56"/>
      <c r="I32849" s="55"/>
    </row>
    <row r="32850" spans="7:9" x14ac:dyDescent="0.25">
      <c r="G32850" s="55"/>
      <c r="H32850" s="56"/>
      <c r="I32850" s="55"/>
    </row>
    <row r="32851" spans="7:9" x14ac:dyDescent="0.25">
      <c r="G32851" s="55"/>
      <c r="H32851" s="56"/>
      <c r="I32851" s="55"/>
    </row>
    <row r="32852" spans="7:9" x14ac:dyDescent="0.25">
      <c r="G32852" s="55"/>
      <c r="H32852" s="56"/>
      <c r="I32852" s="55"/>
    </row>
    <row r="32853" spans="7:9" x14ac:dyDescent="0.25">
      <c r="G32853" s="55"/>
      <c r="H32853" s="56"/>
      <c r="I32853" s="55"/>
    </row>
    <row r="32854" spans="7:9" x14ac:dyDescent="0.25">
      <c r="G32854" s="55"/>
      <c r="H32854" s="56"/>
      <c r="I32854" s="55"/>
    </row>
    <row r="32855" spans="7:9" x14ac:dyDescent="0.25">
      <c r="G32855" s="55"/>
      <c r="H32855" s="56"/>
      <c r="I32855" s="55"/>
    </row>
    <row r="32856" spans="7:9" x14ac:dyDescent="0.25">
      <c r="G32856" s="55"/>
      <c r="H32856" s="56"/>
      <c r="I32856" s="55"/>
    </row>
    <row r="32857" spans="7:9" x14ac:dyDescent="0.25">
      <c r="G32857" s="55"/>
      <c r="H32857" s="56"/>
      <c r="I32857" s="55"/>
    </row>
    <row r="32858" spans="7:9" x14ac:dyDescent="0.25">
      <c r="G32858" s="55"/>
      <c r="H32858" s="56"/>
      <c r="I32858" s="55"/>
    </row>
    <row r="32859" spans="7:9" x14ac:dyDescent="0.25">
      <c r="G32859" s="55"/>
      <c r="H32859" s="56"/>
      <c r="I32859" s="55"/>
    </row>
    <row r="32860" spans="7:9" x14ac:dyDescent="0.25">
      <c r="G32860" s="55"/>
      <c r="H32860" s="56"/>
      <c r="I32860" s="55"/>
    </row>
    <row r="32861" spans="7:9" x14ac:dyDescent="0.25">
      <c r="G32861" s="55"/>
      <c r="H32861" s="56"/>
      <c r="I32861" s="55"/>
    </row>
    <row r="32862" spans="7:9" x14ac:dyDescent="0.25">
      <c r="G32862" s="55"/>
      <c r="H32862" s="56"/>
      <c r="I32862" s="55"/>
    </row>
    <row r="32863" spans="7:9" x14ac:dyDescent="0.25">
      <c r="G32863" s="55"/>
      <c r="H32863" s="56"/>
      <c r="I32863" s="55"/>
    </row>
    <row r="32864" spans="7:9" x14ac:dyDescent="0.25">
      <c r="G32864" s="55"/>
      <c r="H32864" s="56"/>
      <c r="I32864" s="55"/>
    </row>
    <row r="32865" spans="7:9" x14ac:dyDescent="0.25">
      <c r="G32865" s="55"/>
      <c r="H32865" s="56"/>
      <c r="I32865" s="55"/>
    </row>
    <row r="32866" spans="7:9" x14ac:dyDescent="0.25">
      <c r="G32866" s="55"/>
      <c r="H32866" s="56"/>
      <c r="I32866" s="55"/>
    </row>
    <row r="32867" spans="7:9" x14ac:dyDescent="0.25">
      <c r="G32867" s="55"/>
      <c r="H32867" s="56"/>
      <c r="I32867" s="55"/>
    </row>
    <row r="32868" spans="7:9" x14ac:dyDescent="0.25">
      <c r="G32868" s="55"/>
      <c r="H32868" s="56"/>
      <c r="I32868" s="55"/>
    </row>
    <row r="32869" spans="7:9" x14ac:dyDescent="0.25">
      <c r="G32869" s="55"/>
      <c r="H32869" s="56"/>
      <c r="I32869" s="55"/>
    </row>
    <row r="32870" spans="7:9" x14ac:dyDescent="0.25">
      <c r="G32870" s="55"/>
      <c r="H32870" s="56"/>
      <c r="I32870" s="55"/>
    </row>
    <row r="32871" spans="7:9" x14ac:dyDescent="0.25">
      <c r="G32871" s="55"/>
      <c r="H32871" s="56"/>
      <c r="I32871" s="55"/>
    </row>
    <row r="32872" spans="7:9" x14ac:dyDescent="0.25">
      <c r="G32872" s="55"/>
      <c r="H32872" s="56"/>
      <c r="I32872" s="55"/>
    </row>
    <row r="32873" spans="7:9" x14ac:dyDescent="0.25">
      <c r="G32873" s="55"/>
      <c r="H32873" s="56"/>
      <c r="I32873" s="55"/>
    </row>
    <row r="32874" spans="7:9" x14ac:dyDescent="0.25">
      <c r="G32874" s="55"/>
      <c r="H32874" s="56"/>
      <c r="I32874" s="55"/>
    </row>
    <row r="32875" spans="7:9" x14ac:dyDescent="0.25">
      <c r="G32875" s="55"/>
      <c r="H32875" s="56"/>
      <c r="I32875" s="55"/>
    </row>
    <row r="32876" spans="7:9" x14ac:dyDescent="0.25">
      <c r="G32876" s="55"/>
      <c r="H32876" s="56"/>
      <c r="I32876" s="55"/>
    </row>
    <row r="32877" spans="7:9" x14ac:dyDescent="0.25">
      <c r="G32877" s="55"/>
      <c r="H32877" s="56"/>
      <c r="I32877" s="55"/>
    </row>
    <row r="32878" spans="7:9" x14ac:dyDescent="0.25">
      <c r="G32878" s="55"/>
      <c r="H32878" s="56"/>
      <c r="I32878" s="55"/>
    </row>
    <row r="32879" spans="7:9" x14ac:dyDescent="0.25">
      <c r="G32879" s="55"/>
      <c r="H32879" s="56"/>
      <c r="I32879" s="55"/>
    </row>
    <row r="32880" spans="7:9" x14ac:dyDescent="0.25">
      <c r="G32880" s="55"/>
      <c r="H32880" s="56"/>
      <c r="I32880" s="55"/>
    </row>
    <row r="32881" spans="7:9" x14ac:dyDescent="0.25">
      <c r="G32881" s="55"/>
      <c r="H32881" s="56"/>
      <c r="I32881" s="55"/>
    </row>
    <row r="32882" spans="7:9" x14ac:dyDescent="0.25">
      <c r="G32882" s="55"/>
      <c r="H32882" s="56"/>
      <c r="I32882" s="55"/>
    </row>
    <row r="32883" spans="7:9" x14ac:dyDescent="0.25">
      <c r="G32883" s="55"/>
      <c r="H32883" s="56"/>
      <c r="I32883" s="55"/>
    </row>
    <row r="32884" spans="7:9" x14ac:dyDescent="0.25">
      <c r="G32884" s="55"/>
      <c r="H32884" s="56"/>
      <c r="I32884" s="55"/>
    </row>
    <row r="32885" spans="7:9" x14ac:dyDescent="0.25">
      <c r="G32885" s="55"/>
      <c r="H32885" s="56"/>
      <c r="I32885" s="55"/>
    </row>
    <row r="32886" spans="7:9" x14ac:dyDescent="0.25">
      <c r="G32886" s="55"/>
      <c r="H32886" s="56"/>
      <c r="I32886" s="55"/>
    </row>
    <row r="32887" spans="7:9" x14ac:dyDescent="0.25">
      <c r="G32887" s="55"/>
      <c r="H32887" s="56"/>
      <c r="I32887" s="55"/>
    </row>
    <row r="32888" spans="7:9" x14ac:dyDescent="0.25">
      <c r="G32888" s="55"/>
      <c r="H32888" s="56"/>
      <c r="I32888" s="55"/>
    </row>
    <row r="32889" spans="7:9" x14ac:dyDescent="0.25">
      <c r="G32889" s="55"/>
      <c r="H32889" s="56"/>
      <c r="I32889" s="55"/>
    </row>
    <row r="32890" spans="7:9" x14ac:dyDescent="0.25">
      <c r="G32890" s="55"/>
      <c r="H32890" s="56"/>
      <c r="I32890" s="55"/>
    </row>
    <row r="32891" spans="7:9" x14ac:dyDescent="0.25">
      <c r="G32891" s="55"/>
      <c r="H32891" s="56"/>
      <c r="I32891" s="55"/>
    </row>
    <row r="32892" spans="7:9" x14ac:dyDescent="0.25">
      <c r="G32892" s="55"/>
      <c r="H32892" s="56"/>
      <c r="I32892" s="55"/>
    </row>
    <row r="32893" spans="7:9" x14ac:dyDescent="0.25">
      <c r="G32893" s="55"/>
      <c r="H32893" s="56"/>
      <c r="I32893" s="55"/>
    </row>
    <row r="32894" spans="7:9" x14ac:dyDescent="0.25">
      <c r="G32894" s="55"/>
      <c r="H32894" s="56"/>
      <c r="I32894" s="55"/>
    </row>
    <row r="32895" spans="7:9" x14ac:dyDescent="0.25">
      <c r="G32895" s="55"/>
      <c r="H32895" s="56"/>
      <c r="I32895" s="55"/>
    </row>
    <row r="32896" spans="7:9" x14ac:dyDescent="0.25">
      <c r="G32896" s="55"/>
      <c r="H32896" s="56"/>
      <c r="I32896" s="55"/>
    </row>
    <row r="32897" spans="7:9" x14ac:dyDescent="0.25">
      <c r="G32897" s="55"/>
      <c r="H32897" s="56"/>
      <c r="I32897" s="55"/>
    </row>
    <row r="32898" spans="7:9" x14ac:dyDescent="0.25">
      <c r="G32898" s="55"/>
      <c r="H32898" s="56"/>
      <c r="I32898" s="55"/>
    </row>
    <row r="32899" spans="7:9" x14ac:dyDescent="0.25">
      <c r="G32899" s="55"/>
      <c r="H32899" s="56"/>
      <c r="I32899" s="55"/>
    </row>
    <row r="32900" spans="7:9" x14ac:dyDescent="0.25">
      <c r="G32900" s="55"/>
      <c r="H32900" s="56"/>
      <c r="I32900" s="55"/>
    </row>
    <row r="32901" spans="7:9" x14ac:dyDescent="0.25">
      <c r="G32901" s="55"/>
      <c r="H32901" s="56"/>
      <c r="I32901" s="55"/>
    </row>
    <row r="32902" spans="7:9" x14ac:dyDescent="0.25">
      <c r="G32902" s="55"/>
      <c r="H32902" s="56"/>
      <c r="I32902" s="55"/>
    </row>
    <row r="32903" spans="7:9" x14ac:dyDescent="0.25">
      <c r="G32903" s="55"/>
      <c r="H32903" s="56"/>
      <c r="I32903" s="55"/>
    </row>
    <row r="32904" spans="7:9" x14ac:dyDescent="0.25">
      <c r="G32904" s="55"/>
      <c r="H32904" s="56"/>
      <c r="I32904" s="55"/>
    </row>
    <row r="32905" spans="7:9" x14ac:dyDescent="0.25">
      <c r="G32905" s="55"/>
      <c r="H32905" s="56"/>
      <c r="I32905" s="55"/>
    </row>
    <row r="32906" spans="7:9" x14ac:dyDescent="0.25">
      <c r="G32906" s="55"/>
      <c r="H32906" s="56"/>
      <c r="I32906" s="55"/>
    </row>
    <row r="32907" spans="7:9" x14ac:dyDescent="0.25">
      <c r="G32907" s="55"/>
      <c r="H32907" s="56"/>
      <c r="I32907" s="55"/>
    </row>
    <row r="32908" spans="7:9" x14ac:dyDescent="0.25">
      <c r="G32908" s="55"/>
      <c r="H32908" s="56"/>
      <c r="I32908" s="55"/>
    </row>
    <row r="32909" spans="7:9" x14ac:dyDescent="0.25">
      <c r="G32909" s="55"/>
      <c r="H32909" s="56"/>
      <c r="I32909" s="55"/>
    </row>
    <row r="32910" spans="7:9" x14ac:dyDescent="0.25">
      <c r="G32910" s="55"/>
      <c r="H32910" s="56"/>
      <c r="I32910" s="55"/>
    </row>
    <row r="32911" spans="7:9" x14ac:dyDescent="0.25">
      <c r="G32911" s="55"/>
      <c r="H32911" s="56"/>
      <c r="I32911" s="55"/>
    </row>
    <row r="32912" spans="7:9" x14ac:dyDescent="0.25">
      <c r="G32912" s="55"/>
      <c r="H32912" s="56"/>
      <c r="I32912" s="55"/>
    </row>
    <row r="32913" spans="7:9" x14ac:dyDescent="0.25">
      <c r="G32913" s="55"/>
      <c r="H32913" s="56"/>
      <c r="I32913" s="55"/>
    </row>
    <row r="32914" spans="7:9" x14ac:dyDescent="0.25">
      <c r="G32914" s="55"/>
      <c r="H32914" s="56"/>
      <c r="I32914" s="55"/>
    </row>
    <row r="32915" spans="7:9" x14ac:dyDescent="0.25">
      <c r="G32915" s="55"/>
      <c r="H32915" s="56"/>
      <c r="I32915" s="55"/>
    </row>
    <row r="32916" spans="7:9" x14ac:dyDescent="0.25">
      <c r="G32916" s="55"/>
      <c r="H32916" s="56"/>
      <c r="I32916" s="55"/>
    </row>
    <row r="32917" spans="7:9" x14ac:dyDescent="0.25">
      <c r="G32917" s="55"/>
      <c r="H32917" s="56"/>
      <c r="I32917" s="55"/>
    </row>
    <row r="32918" spans="7:9" x14ac:dyDescent="0.25">
      <c r="G32918" s="55"/>
      <c r="H32918" s="56"/>
      <c r="I32918" s="55"/>
    </row>
    <row r="32919" spans="7:9" x14ac:dyDescent="0.25">
      <c r="G32919" s="55"/>
      <c r="H32919" s="56"/>
      <c r="I32919" s="55"/>
    </row>
    <row r="32920" spans="7:9" x14ac:dyDescent="0.25">
      <c r="G32920" s="55"/>
      <c r="H32920" s="56"/>
      <c r="I32920" s="55"/>
    </row>
    <row r="32921" spans="7:9" x14ac:dyDescent="0.25">
      <c r="G32921" s="55"/>
      <c r="H32921" s="56"/>
      <c r="I32921" s="55"/>
    </row>
    <row r="32922" spans="7:9" x14ac:dyDescent="0.25">
      <c r="G32922" s="55"/>
      <c r="H32922" s="56"/>
      <c r="I32922" s="55"/>
    </row>
    <row r="32923" spans="7:9" x14ac:dyDescent="0.25">
      <c r="G32923" s="55"/>
      <c r="H32923" s="56"/>
      <c r="I32923" s="55"/>
    </row>
    <row r="32924" spans="7:9" x14ac:dyDescent="0.25">
      <c r="G32924" s="55"/>
      <c r="H32924" s="56"/>
      <c r="I32924" s="55"/>
    </row>
    <row r="32925" spans="7:9" x14ac:dyDescent="0.25">
      <c r="G32925" s="55"/>
      <c r="H32925" s="56"/>
      <c r="I32925" s="55"/>
    </row>
    <row r="32926" spans="7:9" x14ac:dyDescent="0.25">
      <c r="G32926" s="55"/>
      <c r="H32926" s="56"/>
      <c r="I32926" s="55"/>
    </row>
    <row r="32927" spans="7:9" x14ac:dyDescent="0.25">
      <c r="G32927" s="55"/>
      <c r="H32927" s="56"/>
      <c r="I32927" s="55"/>
    </row>
    <row r="32928" spans="7:9" x14ac:dyDescent="0.25">
      <c r="G32928" s="55"/>
      <c r="H32928" s="56"/>
      <c r="I32928" s="55"/>
    </row>
    <row r="32929" spans="7:9" x14ac:dyDescent="0.25">
      <c r="G32929" s="55"/>
      <c r="H32929" s="56"/>
      <c r="I32929" s="55"/>
    </row>
    <row r="32930" spans="7:9" x14ac:dyDescent="0.25">
      <c r="G32930" s="55"/>
      <c r="H32930" s="56"/>
      <c r="I32930" s="55"/>
    </row>
    <row r="32931" spans="7:9" x14ac:dyDescent="0.25">
      <c r="G32931" s="55"/>
      <c r="H32931" s="56"/>
      <c r="I32931" s="55"/>
    </row>
    <row r="32932" spans="7:9" x14ac:dyDescent="0.25">
      <c r="G32932" s="55"/>
      <c r="H32932" s="56"/>
      <c r="I32932" s="55"/>
    </row>
    <row r="32933" spans="7:9" x14ac:dyDescent="0.25">
      <c r="G32933" s="55"/>
      <c r="H32933" s="56"/>
      <c r="I32933" s="55"/>
    </row>
    <row r="32934" spans="7:9" x14ac:dyDescent="0.25">
      <c r="G32934" s="55"/>
      <c r="H32934" s="56"/>
      <c r="I32934" s="55"/>
    </row>
    <row r="32935" spans="7:9" x14ac:dyDescent="0.25">
      <c r="G32935" s="55"/>
      <c r="H32935" s="56"/>
      <c r="I32935" s="55"/>
    </row>
    <row r="32936" spans="7:9" x14ac:dyDescent="0.25">
      <c r="G32936" s="55"/>
      <c r="H32936" s="56"/>
      <c r="I32936" s="55"/>
    </row>
    <row r="32937" spans="7:9" x14ac:dyDescent="0.25">
      <c r="G32937" s="55"/>
      <c r="H32937" s="56"/>
      <c r="I32937" s="55"/>
    </row>
    <row r="32938" spans="7:9" x14ac:dyDescent="0.25">
      <c r="G32938" s="55"/>
      <c r="H32938" s="56"/>
      <c r="I32938" s="55"/>
    </row>
    <row r="32939" spans="7:9" x14ac:dyDescent="0.25">
      <c r="G32939" s="55"/>
      <c r="H32939" s="56"/>
      <c r="I32939" s="55"/>
    </row>
    <row r="32940" spans="7:9" x14ac:dyDescent="0.25">
      <c r="G32940" s="55"/>
      <c r="H32940" s="56"/>
      <c r="I32940" s="55"/>
    </row>
    <row r="32941" spans="7:9" x14ac:dyDescent="0.25">
      <c r="G32941" s="55"/>
      <c r="H32941" s="56"/>
      <c r="I32941" s="55"/>
    </row>
    <row r="32942" spans="7:9" x14ac:dyDescent="0.25">
      <c r="G32942" s="55"/>
      <c r="H32942" s="56"/>
      <c r="I32942" s="55"/>
    </row>
    <row r="32943" spans="7:9" x14ac:dyDescent="0.25">
      <c r="G32943" s="55"/>
      <c r="H32943" s="56"/>
      <c r="I32943" s="55"/>
    </row>
    <row r="32944" spans="7:9" x14ac:dyDescent="0.25">
      <c r="G32944" s="55"/>
      <c r="H32944" s="56"/>
      <c r="I32944" s="55"/>
    </row>
    <row r="32945" spans="7:9" x14ac:dyDescent="0.25">
      <c r="G32945" s="55"/>
      <c r="H32945" s="56"/>
      <c r="I32945" s="55"/>
    </row>
    <row r="32946" spans="7:9" x14ac:dyDescent="0.25">
      <c r="G32946" s="55"/>
      <c r="H32946" s="56"/>
      <c r="I32946" s="55"/>
    </row>
    <row r="32947" spans="7:9" x14ac:dyDescent="0.25">
      <c r="G32947" s="55"/>
      <c r="H32947" s="56"/>
      <c r="I32947" s="55"/>
    </row>
    <row r="32948" spans="7:9" x14ac:dyDescent="0.25">
      <c r="G32948" s="55"/>
      <c r="H32948" s="56"/>
      <c r="I32948" s="55"/>
    </row>
    <row r="32949" spans="7:9" x14ac:dyDescent="0.25">
      <c r="G32949" s="55"/>
      <c r="H32949" s="56"/>
      <c r="I32949" s="55"/>
    </row>
    <row r="32950" spans="7:9" x14ac:dyDescent="0.25">
      <c r="G32950" s="55"/>
      <c r="H32950" s="56"/>
      <c r="I32950" s="55"/>
    </row>
    <row r="32951" spans="7:9" x14ac:dyDescent="0.25">
      <c r="G32951" s="55"/>
      <c r="H32951" s="56"/>
      <c r="I32951" s="55"/>
    </row>
    <row r="32952" spans="7:9" x14ac:dyDescent="0.25">
      <c r="G32952" s="55"/>
      <c r="H32952" s="56"/>
      <c r="I32952" s="55"/>
    </row>
    <row r="32953" spans="7:9" x14ac:dyDescent="0.25">
      <c r="G32953" s="55"/>
      <c r="H32953" s="56"/>
      <c r="I32953" s="55"/>
    </row>
    <row r="32954" spans="7:9" x14ac:dyDescent="0.25">
      <c r="G32954" s="55"/>
      <c r="H32954" s="56"/>
      <c r="I32954" s="55"/>
    </row>
    <row r="32955" spans="7:9" x14ac:dyDescent="0.25">
      <c r="G32955" s="55"/>
      <c r="H32955" s="56"/>
      <c r="I32955" s="55"/>
    </row>
    <row r="32956" spans="7:9" x14ac:dyDescent="0.25">
      <c r="G32956" s="55"/>
      <c r="H32956" s="56"/>
      <c r="I32956" s="55"/>
    </row>
    <row r="32957" spans="7:9" x14ac:dyDescent="0.25">
      <c r="G32957" s="55"/>
      <c r="H32957" s="56"/>
      <c r="I32957" s="55"/>
    </row>
    <row r="32958" spans="7:9" x14ac:dyDescent="0.25">
      <c r="G32958" s="55"/>
      <c r="H32958" s="56"/>
      <c r="I32958" s="55"/>
    </row>
    <row r="32959" spans="7:9" x14ac:dyDescent="0.25">
      <c r="G32959" s="55"/>
      <c r="H32959" s="56"/>
      <c r="I32959" s="55"/>
    </row>
    <row r="32960" spans="7:9" x14ac:dyDescent="0.25">
      <c r="G32960" s="55"/>
      <c r="H32960" s="56"/>
      <c r="I32960" s="55"/>
    </row>
    <row r="32961" spans="7:9" x14ac:dyDescent="0.25">
      <c r="G32961" s="55"/>
      <c r="H32961" s="56"/>
      <c r="I32961" s="55"/>
    </row>
    <row r="32962" spans="7:9" x14ac:dyDescent="0.25">
      <c r="G32962" s="55"/>
      <c r="H32962" s="56"/>
      <c r="I32962" s="55"/>
    </row>
    <row r="32963" spans="7:9" x14ac:dyDescent="0.25">
      <c r="G32963" s="55"/>
      <c r="H32963" s="56"/>
      <c r="I32963" s="55"/>
    </row>
    <row r="32964" spans="7:9" x14ac:dyDescent="0.25">
      <c r="G32964" s="55"/>
      <c r="H32964" s="56"/>
      <c r="I32964" s="55"/>
    </row>
    <row r="32965" spans="7:9" x14ac:dyDescent="0.25">
      <c r="G32965" s="55"/>
      <c r="H32965" s="56"/>
      <c r="I32965" s="55"/>
    </row>
    <row r="32966" spans="7:9" x14ac:dyDescent="0.25">
      <c r="G32966" s="55"/>
      <c r="H32966" s="56"/>
      <c r="I32966" s="55"/>
    </row>
    <row r="32967" spans="7:9" x14ac:dyDescent="0.25">
      <c r="G32967" s="55"/>
      <c r="H32967" s="56"/>
      <c r="I32967" s="55"/>
    </row>
    <row r="32968" spans="7:9" x14ac:dyDescent="0.25">
      <c r="G32968" s="55"/>
      <c r="H32968" s="56"/>
      <c r="I32968" s="55"/>
    </row>
    <row r="32969" spans="7:9" x14ac:dyDescent="0.25">
      <c r="G32969" s="55"/>
      <c r="H32969" s="56"/>
      <c r="I32969" s="55"/>
    </row>
    <row r="32970" spans="7:9" x14ac:dyDescent="0.25">
      <c r="G32970" s="55"/>
      <c r="H32970" s="56"/>
      <c r="I32970" s="55"/>
    </row>
    <row r="32971" spans="7:9" x14ac:dyDescent="0.25">
      <c r="G32971" s="55"/>
      <c r="H32971" s="56"/>
      <c r="I32971" s="55"/>
    </row>
    <row r="32972" spans="7:9" x14ac:dyDescent="0.25">
      <c r="G32972" s="55"/>
      <c r="H32972" s="56"/>
      <c r="I32972" s="55"/>
    </row>
    <row r="32973" spans="7:9" x14ac:dyDescent="0.25">
      <c r="G32973" s="55"/>
      <c r="H32973" s="56"/>
      <c r="I32973" s="55"/>
    </row>
    <row r="32974" spans="7:9" x14ac:dyDescent="0.25">
      <c r="G32974" s="55"/>
      <c r="H32974" s="56"/>
      <c r="I32974" s="55"/>
    </row>
    <row r="32975" spans="7:9" x14ac:dyDescent="0.25">
      <c r="G32975" s="55"/>
      <c r="H32975" s="56"/>
      <c r="I32975" s="55"/>
    </row>
    <row r="32976" spans="7:9" x14ac:dyDescent="0.25">
      <c r="G32976" s="55"/>
      <c r="H32976" s="56"/>
      <c r="I32976" s="55"/>
    </row>
    <row r="32977" spans="7:9" x14ac:dyDescent="0.25">
      <c r="G32977" s="55"/>
      <c r="H32977" s="56"/>
      <c r="I32977" s="55"/>
    </row>
    <row r="32978" spans="7:9" x14ac:dyDescent="0.25">
      <c r="G32978" s="55"/>
      <c r="H32978" s="56"/>
      <c r="I32978" s="55"/>
    </row>
    <row r="32979" spans="7:9" x14ac:dyDescent="0.25">
      <c r="G32979" s="55"/>
      <c r="H32979" s="56"/>
      <c r="I32979" s="55"/>
    </row>
    <row r="32980" spans="7:9" x14ac:dyDescent="0.25">
      <c r="G32980" s="55"/>
      <c r="H32980" s="56"/>
      <c r="I32980" s="55"/>
    </row>
    <row r="32981" spans="7:9" x14ac:dyDescent="0.25">
      <c r="G32981" s="55"/>
      <c r="H32981" s="56"/>
      <c r="I32981" s="55"/>
    </row>
    <row r="32982" spans="7:9" x14ac:dyDescent="0.25">
      <c r="G32982" s="55"/>
      <c r="H32982" s="56"/>
      <c r="I32982" s="55"/>
    </row>
    <row r="32983" spans="7:9" x14ac:dyDescent="0.25">
      <c r="G32983" s="55"/>
      <c r="H32983" s="56"/>
      <c r="I32983" s="55"/>
    </row>
    <row r="32984" spans="7:9" x14ac:dyDescent="0.25">
      <c r="G32984" s="55"/>
      <c r="H32984" s="56"/>
      <c r="I32984" s="55"/>
    </row>
    <row r="32985" spans="7:9" x14ac:dyDescent="0.25">
      <c r="G32985" s="55"/>
      <c r="H32985" s="56"/>
      <c r="I32985" s="55"/>
    </row>
    <row r="32986" spans="7:9" x14ac:dyDescent="0.25">
      <c r="G32986" s="55"/>
      <c r="H32986" s="56"/>
      <c r="I32986" s="55"/>
    </row>
    <row r="32987" spans="7:9" x14ac:dyDescent="0.25">
      <c r="G32987" s="55"/>
      <c r="H32987" s="56"/>
      <c r="I32987" s="55"/>
    </row>
    <row r="32988" spans="7:9" x14ac:dyDescent="0.25">
      <c r="G32988" s="55"/>
      <c r="H32988" s="56"/>
      <c r="I32988" s="55"/>
    </row>
    <row r="32989" spans="7:9" x14ac:dyDescent="0.25">
      <c r="G32989" s="55"/>
      <c r="H32989" s="56"/>
      <c r="I32989" s="55"/>
    </row>
    <row r="32990" spans="7:9" x14ac:dyDescent="0.25">
      <c r="G32990" s="55"/>
      <c r="H32990" s="56"/>
      <c r="I32990" s="55"/>
    </row>
    <row r="32991" spans="7:9" x14ac:dyDescent="0.25">
      <c r="G32991" s="55"/>
      <c r="H32991" s="56"/>
      <c r="I32991" s="55"/>
    </row>
    <row r="32992" spans="7:9" x14ac:dyDescent="0.25">
      <c r="G32992" s="55"/>
      <c r="H32992" s="56"/>
      <c r="I32992" s="55"/>
    </row>
    <row r="32993" spans="7:9" x14ac:dyDescent="0.25">
      <c r="G32993" s="55"/>
      <c r="H32993" s="56"/>
      <c r="I32993" s="55"/>
    </row>
    <row r="32994" spans="7:9" x14ac:dyDescent="0.25">
      <c r="G32994" s="55"/>
      <c r="H32994" s="56"/>
      <c r="I32994" s="55"/>
    </row>
    <row r="32995" spans="7:9" x14ac:dyDescent="0.25">
      <c r="G32995" s="55"/>
      <c r="H32995" s="56"/>
      <c r="I32995" s="55"/>
    </row>
    <row r="32996" spans="7:9" x14ac:dyDescent="0.25">
      <c r="G32996" s="55"/>
      <c r="H32996" s="56"/>
      <c r="I32996" s="55"/>
    </row>
    <row r="32997" spans="7:9" x14ac:dyDescent="0.25">
      <c r="G32997" s="55"/>
      <c r="H32997" s="56"/>
      <c r="I32997" s="55"/>
    </row>
    <row r="32998" spans="7:9" x14ac:dyDescent="0.25">
      <c r="G32998" s="55"/>
      <c r="H32998" s="56"/>
      <c r="I32998" s="55"/>
    </row>
    <row r="32999" spans="7:9" x14ac:dyDescent="0.25">
      <c r="G32999" s="55"/>
      <c r="H32999" s="56"/>
      <c r="I32999" s="55"/>
    </row>
    <row r="33000" spans="7:9" x14ac:dyDescent="0.25">
      <c r="G33000" s="55"/>
      <c r="H33000" s="56"/>
      <c r="I33000" s="55"/>
    </row>
    <row r="33001" spans="7:9" x14ac:dyDescent="0.25">
      <c r="G33001" s="55"/>
      <c r="H33001" s="56"/>
      <c r="I33001" s="55"/>
    </row>
    <row r="33002" spans="7:9" x14ac:dyDescent="0.25">
      <c r="G33002" s="55"/>
      <c r="H33002" s="56"/>
      <c r="I33002" s="55"/>
    </row>
    <row r="33003" spans="7:9" x14ac:dyDescent="0.25">
      <c r="G33003" s="55"/>
      <c r="H33003" s="56"/>
      <c r="I33003" s="55"/>
    </row>
    <row r="33004" spans="7:9" x14ac:dyDescent="0.25">
      <c r="G33004" s="55"/>
      <c r="H33004" s="56"/>
      <c r="I33004" s="55"/>
    </row>
    <row r="33005" spans="7:9" x14ac:dyDescent="0.25">
      <c r="G33005" s="55"/>
      <c r="H33005" s="56"/>
      <c r="I33005" s="55"/>
    </row>
    <row r="33006" spans="7:9" x14ac:dyDescent="0.25">
      <c r="G33006" s="55"/>
      <c r="H33006" s="56"/>
      <c r="I33006" s="55"/>
    </row>
    <row r="33007" spans="7:9" x14ac:dyDescent="0.25">
      <c r="G33007" s="55"/>
      <c r="H33007" s="56"/>
      <c r="I33007" s="55"/>
    </row>
    <row r="33008" spans="7:9" x14ac:dyDescent="0.25">
      <c r="G33008" s="55"/>
      <c r="H33008" s="56"/>
      <c r="I33008" s="55"/>
    </row>
    <row r="33009" spans="7:9" x14ac:dyDescent="0.25">
      <c r="G33009" s="55"/>
      <c r="H33009" s="56"/>
      <c r="I33009" s="55"/>
    </row>
    <row r="33010" spans="7:9" x14ac:dyDescent="0.25">
      <c r="G33010" s="55"/>
      <c r="H33010" s="56"/>
      <c r="I33010" s="55"/>
    </row>
    <row r="33011" spans="7:9" x14ac:dyDescent="0.25">
      <c r="G33011" s="55"/>
      <c r="H33011" s="56"/>
      <c r="I33011" s="55"/>
    </row>
    <row r="33012" spans="7:9" x14ac:dyDescent="0.25">
      <c r="G33012" s="55"/>
      <c r="H33012" s="56"/>
      <c r="I33012" s="55"/>
    </row>
    <row r="33013" spans="7:9" x14ac:dyDescent="0.25">
      <c r="G33013" s="55"/>
      <c r="H33013" s="56"/>
      <c r="I33013" s="55"/>
    </row>
    <row r="33014" spans="7:9" x14ac:dyDescent="0.25">
      <c r="G33014" s="55"/>
      <c r="H33014" s="56"/>
      <c r="I33014" s="55"/>
    </row>
    <row r="33015" spans="7:9" x14ac:dyDescent="0.25">
      <c r="G33015" s="55"/>
      <c r="H33015" s="56"/>
      <c r="I33015" s="55"/>
    </row>
    <row r="33016" spans="7:9" x14ac:dyDescent="0.25">
      <c r="G33016" s="55"/>
      <c r="H33016" s="56"/>
      <c r="I33016" s="55"/>
    </row>
    <row r="33017" spans="7:9" x14ac:dyDescent="0.25">
      <c r="G33017" s="55"/>
      <c r="H33017" s="56"/>
      <c r="I33017" s="55"/>
    </row>
    <row r="33018" spans="7:9" x14ac:dyDescent="0.25">
      <c r="G33018" s="55"/>
      <c r="H33018" s="56"/>
      <c r="I33018" s="55"/>
    </row>
    <row r="33019" spans="7:9" x14ac:dyDescent="0.25">
      <c r="G33019" s="55"/>
      <c r="H33019" s="56"/>
      <c r="I33019" s="55"/>
    </row>
    <row r="33020" spans="7:9" x14ac:dyDescent="0.25">
      <c r="G33020" s="55"/>
      <c r="H33020" s="56"/>
      <c r="I33020" s="55"/>
    </row>
    <row r="33021" spans="7:9" x14ac:dyDescent="0.25">
      <c r="G33021" s="55"/>
      <c r="H33021" s="56"/>
      <c r="I33021" s="55"/>
    </row>
    <row r="33022" spans="7:9" x14ac:dyDescent="0.25">
      <c r="G33022" s="55"/>
      <c r="H33022" s="56"/>
      <c r="I33022" s="55"/>
    </row>
    <row r="33023" spans="7:9" x14ac:dyDescent="0.25">
      <c r="G33023" s="55"/>
      <c r="H33023" s="56"/>
      <c r="I33023" s="55"/>
    </row>
    <row r="33024" spans="7:9" x14ac:dyDescent="0.25">
      <c r="G33024" s="55"/>
      <c r="H33024" s="56"/>
      <c r="I33024" s="55"/>
    </row>
    <row r="33025" spans="7:9" x14ac:dyDescent="0.25">
      <c r="G33025" s="55"/>
      <c r="H33025" s="56"/>
      <c r="I33025" s="55"/>
    </row>
    <row r="33026" spans="7:9" x14ac:dyDescent="0.25">
      <c r="G33026" s="55"/>
      <c r="H33026" s="56"/>
      <c r="I33026" s="55"/>
    </row>
    <row r="33027" spans="7:9" x14ac:dyDescent="0.25">
      <c r="G33027" s="55"/>
      <c r="H33027" s="56"/>
      <c r="I33027" s="55"/>
    </row>
    <row r="33028" spans="7:9" x14ac:dyDescent="0.25">
      <c r="G33028" s="55"/>
      <c r="H33028" s="56"/>
      <c r="I33028" s="55"/>
    </row>
    <row r="33029" spans="7:9" x14ac:dyDescent="0.25">
      <c r="G33029" s="55"/>
      <c r="H33029" s="56"/>
      <c r="I33029" s="55"/>
    </row>
    <row r="33030" spans="7:9" x14ac:dyDescent="0.25">
      <c r="G33030" s="55"/>
      <c r="H33030" s="56"/>
      <c r="I33030" s="55"/>
    </row>
    <row r="33031" spans="7:9" x14ac:dyDescent="0.25">
      <c r="G33031" s="55"/>
      <c r="H33031" s="56"/>
      <c r="I33031" s="55"/>
    </row>
    <row r="33032" spans="7:9" x14ac:dyDescent="0.25">
      <c r="G33032" s="55"/>
      <c r="H33032" s="56"/>
      <c r="I33032" s="55"/>
    </row>
    <row r="33033" spans="7:9" x14ac:dyDescent="0.25">
      <c r="G33033" s="55"/>
      <c r="H33033" s="56"/>
      <c r="I33033" s="55"/>
    </row>
    <row r="33034" spans="7:9" x14ac:dyDescent="0.25">
      <c r="G33034" s="55"/>
      <c r="H33034" s="56"/>
      <c r="I33034" s="55"/>
    </row>
    <row r="33035" spans="7:9" x14ac:dyDescent="0.25">
      <c r="G33035" s="55"/>
      <c r="H33035" s="56"/>
      <c r="I33035" s="55"/>
    </row>
    <row r="33036" spans="7:9" x14ac:dyDescent="0.25">
      <c r="G33036" s="55"/>
      <c r="H33036" s="56"/>
      <c r="I33036" s="55"/>
    </row>
    <row r="33037" spans="7:9" x14ac:dyDescent="0.25">
      <c r="G33037" s="55"/>
      <c r="H33037" s="56"/>
      <c r="I33037" s="55"/>
    </row>
    <row r="33038" spans="7:9" x14ac:dyDescent="0.25">
      <c r="G33038" s="55"/>
      <c r="H33038" s="56"/>
      <c r="I33038" s="55"/>
    </row>
    <row r="33039" spans="7:9" x14ac:dyDescent="0.25">
      <c r="G33039" s="55"/>
      <c r="H33039" s="56"/>
      <c r="I33039" s="55"/>
    </row>
    <row r="33040" spans="7:9" x14ac:dyDescent="0.25">
      <c r="G33040" s="55"/>
      <c r="H33040" s="56"/>
      <c r="I33040" s="55"/>
    </row>
    <row r="33041" spans="7:9" x14ac:dyDescent="0.25">
      <c r="G33041" s="55"/>
      <c r="H33041" s="56"/>
      <c r="I33041" s="55"/>
    </row>
    <row r="33042" spans="7:9" x14ac:dyDescent="0.25">
      <c r="G33042" s="55"/>
      <c r="H33042" s="56"/>
      <c r="I33042" s="55"/>
    </row>
    <row r="33043" spans="7:9" x14ac:dyDescent="0.25">
      <c r="G33043" s="55"/>
      <c r="H33043" s="56"/>
      <c r="I33043" s="55"/>
    </row>
    <row r="33044" spans="7:9" x14ac:dyDescent="0.25">
      <c r="G33044" s="55"/>
      <c r="H33044" s="56"/>
      <c r="I33044" s="55"/>
    </row>
    <row r="33045" spans="7:9" x14ac:dyDescent="0.25">
      <c r="G33045" s="55"/>
      <c r="H33045" s="56"/>
      <c r="I33045" s="55"/>
    </row>
    <row r="33046" spans="7:9" x14ac:dyDescent="0.25">
      <c r="G33046" s="55"/>
      <c r="H33046" s="56"/>
      <c r="I33046" s="55"/>
    </row>
    <row r="33047" spans="7:9" x14ac:dyDescent="0.25">
      <c r="G33047" s="55"/>
      <c r="H33047" s="56"/>
      <c r="I33047" s="55"/>
    </row>
    <row r="33048" spans="7:9" x14ac:dyDescent="0.25">
      <c r="G33048" s="55"/>
      <c r="H33048" s="56"/>
      <c r="I33048" s="55"/>
    </row>
    <row r="33049" spans="7:9" x14ac:dyDescent="0.25">
      <c r="G33049" s="55"/>
      <c r="H33049" s="56"/>
      <c r="I33049" s="55"/>
    </row>
    <row r="33050" spans="7:9" x14ac:dyDescent="0.25">
      <c r="G33050" s="55"/>
      <c r="H33050" s="56"/>
      <c r="I33050" s="55"/>
    </row>
    <row r="33051" spans="7:9" x14ac:dyDescent="0.25">
      <c r="G33051" s="55"/>
      <c r="H33051" s="56"/>
      <c r="I33051" s="55"/>
    </row>
    <row r="33052" spans="7:9" x14ac:dyDescent="0.25">
      <c r="G33052" s="55"/>
      <c r="H33052" s="56"/>
      <c r="I33052" s="55"/>
    </row>
    <row r="33053" spans="7:9" x14ac:dyDescent="0.25">
      <c r="G33053" s="55"/>
      <c r="H33053" s="56"/>
      <c r="I33053" s="55"/>
    </row>
    <row r="33054" spans="7:9" x14ac:dyDescent="0.25">
      <c r="G33054" s="55"/>
      <c r="H33054" s="56"/>
      <c r="I33054" s="55"/>
    </row>
    <row r="33055" spans="7:9" x14ac:dyDescent="0.25">
      <c r="G33055" s="55"/>
      <c r="H33055" s="56"/>
      <c r="I33055" s="55"/>
    </row>
    <row r="33056" spans="7:9" x14ac:dyDescent="0.25">
      <c r="G33056" s="55"/>
      <c r="H33056" s="56"/>
      <c r="I33056" s="55"/>
    </row>
    <row r="33057" spans="7:9" x14ac:dyDescent="0.25">
      <c r="G33057" s="55"/>
      <c r="H33057" s="56"/>
      <c r="I33057" s="55"/>
    </row>
    <row r="33058" spans="7:9" x14ac:dyDescent="0.25">
      <c r="G33058" s="55"/>
      <c r="H33058" s="56"/>
      <c r="I33058" s="55"/>
    </row>
    <row r="33059" spans="7:9" x14ac:dyDescent="0.25">
      <c r="G33059" s="55"/>
      <c r="H33059" s="56"/>
      <c r="I33059" s="55"/>
    </row>
    <row r="33060" spans="7:9" x14ac:dyDescent="0.25">
      <c r="G33060" s="55"/>
      <c r="H33060" s="56"/>
      <c r="I33060" s="55"/>
    </row>
    <row r="33061" spans="7:9" x14ac:dyDescent="0.25">
      <c r="G33061" s="55"/>
      <c r="H33061" s="56"/>
      <c r="I33061" s="55"/>
    </row>
    <row r="33062" spans="7:9" x14ac:dyDescent="0.25">
      <c r="G33062" s="55"/>
      <c r="H33062" s="56"/>
      <c r="I33062" s="55"/>
    </row>
    <row r="33063" spans="7:9" x14ac:dyDescent="0.25">
      <c r="G33063" s="55"/>
      <c r="H33063" s="56"/>
      <c r="I33063" s="55"/>
    </row>
    <row r="33064" spans="7:9" x14ac:dyDescent="0.25">
      <c r="G33064" s="55"/>
      <c r="H33064" s="56"/>
      <c r="I33064" s="55"/>
    </row>
    <row r="33065" spans="7:9" x14ac:dyDescent="0.25">
      <c r="G33065" s="55"/>
      <c r="H33065" s="56"/>
      <c r="I33065" s="55"/>
    </row>
    <row r="33066" spans="7:9" x14ac:dyDescent="0.25">
      <c r="G33066" s="55"/>
      <c r="H33066" s="56"/>
      <c r="I33066" s="55"/>
    </row>
    <row r="33067" spans="7:9" x14ac:dyDescent="0.25">
      <c r="G33067" s="55"/>
      <c r="H33067" s="56"/>
      <c r="I33067" s="55"/>
    </row>
    <row r="33068" spans="7:9" x14ac:dyDescent="0.25">
      <c r="G33068" s="55"/>
      <c r="H33068" s="56"/>
      <c r="I33068" s="55"/>
    </row>
    <row r="33069" spans="7:9" x14ac:dyDescent="0.25">
      <c r="G33069" s="55"/>
      <c r="H33069" s="56"/>
      <c r="I33069" s="55"/>
    </row>
    <row r="33070" spans="7:9" x14ac:dyDescent="0.25">
      <c r="G33070" s="55"/>
      <c r="H33070" s="56"/>
      <c r="I33070" s="55"/>
    </row>
    <row r="33071" spans="7:9" x14ac:dyDescent="0.25">
      <c r="G33071" s="55"/>
      <c r="H33071" s="56"/>
      <c r="I33071" s="55"/>
    </row>
    <row r="33072" spans="7:9" x14ac:dyDescent="0.25">
      <c r="G33072" s="55"/>
      <c r="H33072" s="56"/>
      <c r="I33072" s="55"/>
    </row>
    <row r="33073" spans="7:9" x14ac:dyDescent="0.25">
      <c r="G33073" s="55"/>
      <c r="H33073" s="56"/>
      <c r="I33073" s="55"/>
    </row>
    <row r="33074" spans="7:9" x14ac:dyDescent="0.25">
      <c r="G33074" s="55"/>
      <c r="H33074" s="56"/>
      <c r="I33074" s="55"/>
    </row>
    <row r="33075" spans="7:9" x14ac:dyDescent="0.25">
      <c r="G33075" s="55"/>
      <c r="H33075" s="56"/>
      <c r="I33075" s="55"/>
    </row>
    <row r="33076" spans="7:9" x14ac:dyDescent="0.25">
      <c r="G33076" s="55"/>
      <c r="H33076" s="56"/>
      <c r="I33076" s="55"/>
    </row>
    <row r="33077" spans="7:9" x14ac:dyDescent="0.25">
      <c r="G33077" s="55"/>
      <c r="H33077" s="56"/>
      <c r="I33077" s="55"/>
    </row>
    <row r="33078" spans="7:9" x14ac:dyDescent="0.25">
      <c r="G33078" s="55"/>
      <c r="H33078" s="56"/>
      <c r="I33078" s="55"/>
    </row>
    <row r="33079" spans="7:9" x14ac:dyDescent="0.25">
      <c r="G33079" s="55"/>
      <c r="H33079" s="56"/>
      <c r="I33079" s="55"/>
    </row>
    <row r="33080" spans="7:9" x14ac:dyDescent="0.25">
      <c r="G33080" s="55"/>
      <c r="H33080" s="56"/>
      <c r="I33080" s="55"/>
    </row>
    <row r="33081" spans="7:9" x14ac:dyDescent="0.25">
      <c r="G33081" s="55"/>
      <c r="H33081" s="56"/>
      <c r="I33081" s="55"/>
    </row>
    <row r="33082" spans="7:9" x14ac:dyDescent="0.25">
      <c r="G33082" s="55"/>
      <c r="H33082" s="56"/>
      <c r="I33082" s="55"/>
    </row>
    <row r="33083" spans="7:9" x14ac:dyDescent="0.25">
      <c r="G33083" s="55"/>
      <c r="H33083" s="56"/>
      <c r="I33083" s="55"/>
    </row>
    <row r="33084" spans="7:9" x14ac:dyDescent="0.25">
      <c r="G33084" s="55"/>
      <c r="H33084" s="56"/>
      <c r="I33084" s="55"/>
    </row>
    <row r="33085" spans="7:9" x14ac:dyDescent="0.25">
      <c r="G33085" s="55"/>
      <c r="H33085" s="56"/>
      <c r="I33085" s="55"/>
    </row>
    <row r="33086" spans="7:9" x14ac:dyDescent="0.25">
      <c r="G33086" s="55"/>
      <c r="H33086" s="56"/>
      <c r="I33086" s="55"/>
    </row>
    <row r="33087" spans="7:9" x14ac:dyDescent="0.25">
      <c r="G33087" s="55"/>
      <c r="H33087" s="56"/>
      <c r="I33087" s="55"/>
    </row>
    <row r="33088" spans="7:9" x14ac:dyDescent="0.25">
      <c r="G33088" s="55"/>
      <c r="H33088" s="56"/>
      <c r="I33088" s="55"/>
    </row>
    <row r="33089" spans="7:9" x14ac:dyDescent="0.25">
      <c r="G33089" s="55"/>
      <c r="H33089" s="56"/>
      <c r="I33089" s="55"/>
    </row>
    <row r="33090" spans="7:9" x14ac:dyDescent="0.25">
      <c r="G33090" s="55"/>
      <c r="H33090" s="56"/>
      <c r="I33090" s="55"/>
    </row>
    <row r="33091" spans="7:9" x14ac:dyDescent="0.25">
      <c r="G33091" s="55"/>
      <c r="H33091" s="56"/>
      <c r="I33091" s="55"/>
    </row>
    <row r="33092" spans="7:9" x14ac:dyDescent="0.25">
      <c r="G33092" s="55"/>
      <c r="H33092" s="56"/>
      <c r="I33092" s="55"/>
    </row>
    <row r="33093" spans="7:9" x14ac:dyDescent="0.25">
      <c r="G33093" s="55"/>
      <c r="H33093" s="56"/>
      <c r="I33093" s="55"/>
    </row>
    <row r="33094" spans="7:9" x14ac:dyDescent="0.25">
      <c r="G33094" s="55"/>
      <c r="H33094" s="56"/>
      <c r="I33094" s="55"/>
    </row>
    <row r="33095" spans="7:9" x14ac:dyDescent="0.25">
      <c r="G33095" s="55"/>
      <c r="H33095" s="56"/>
      <c r="I33095" s="55"/>
    </row>
    <row r="33096" spans="7:9" x14ac:dyDescent="0.25">
      <c r="G33096" s="55"/>
      <c r="H33096" s="56"/>
      <c r="I33096" s="55"/>
    </row>
    <row r="33097" spans="7:9" x14ac:dyDescent="0.25">
      <c r="G33097" s="55"/>
      <c r="H33097" s="56"/>
      <c r="I33097" s="55"/>
    </row>
    <row r="33098" spans="7:9" x14ac:dyDescent="0.25">
      <c r="G33098" s="55"/>
      <c r="H33098" s="56"/>
      <c r="I33098" s="55"/>
    </row>
    <row r="33099" spans="7:9" x14ac:dyDescent="0.25">
      <c r="G33099" s="55"/>
      <c r="H33099" s="56"/>
      <c r="I33099" s="55"/>
    </row>
    <row r="33100" spans="7:9" x14ac:dyDescent="0.25">
      <c r="G33100" s="55"/>
      <c r="H33100" s="56"/>
      <c r="I33100" s="55"/>
    </row>
    <row r="33101" spans="7:9" x14ac:dyDescent="0.25">
      <c r="G33101" s="55"/>
      <c r="H33101" s="56"/>
      <c r="I33101" s="55"/>
    </row>
    <row r="33102" spans="7:9" x14ac:dyDescent="0.25">
      <c r="G33102" s="55"/>
      <c r="H33102" s="56"/>
      <c r="I33102" s="55"/>
    </row>
    <row r="33103" spans="7:9" x14ac:dyDescent="0.25">
      <c r="G33103" s="55"/>
      <c r="H33103" s="56"/>
      <c r="I33103" s="55"/>
    </row>
    <row r="33104" spans="7:9" x14ac:dyDescent="0.25">
      <c r="G33104" s="55"/>
      <c r="H33104" s="56"/>
      <c r="I33104" s="55"/>
    </row>
    <row r="33105" spans="7:9" x14ac:dyDescent="0.25">
      <c r="G33105" s="55"/>
      <c r="H33105" s="56"/>
      <c r="I33105" s="55"/>
    </row>
    <row r="33106" spans="7:9" x14ac:dyDescent="0.25">
      <c r="G33106" s="55"/>
      <c r="H33106" s="56"/>
      <c r="I33106" s="55"/>
    </row>
    <row r="33107" spans="7:9" x14ac:dyDescent="0.25">
      <c r="G33107" s="55"/>
      <c r="H33107" s="56"/>
      <c r="I33107" s="55"/>
    </row>
    <row r="33108" spans="7:9" x14ac:dyDescent="0.25">
      <c r="G33108" s="55"/>
      <c r="H33108" s="56"/>
      <c r="I33108" s="55"/>
    </row>
    <row r="33109" spans="7:9" x14ac:dyDescent="0.25">
      <c r="G33109" s="55"/>
      <c r="H33109" s="56"/>
      <c r="I33109" s="55"/>
    </row>
    <row r="33110" spans="7:9" x14ac:dyDescent="0.25">
      <c r="G33110" s="55"/>
      <c r="H33110" s="56"/>
      <c r="I33110" s="55"/>
    </row>
    <row r="33111" spans="7:9" x14ac:dyDescent="0.25">
      <c r="G33111" s="55"/>
      <c r="H33111" s="56"/>
      <c r="I33111" s="55"/>
    </row>
    <row r="33112" spans="7:9" x14ac:dyDescent="0.25">
      <c r="G33112" s="55"/>
      <c r="H33112" s="56"/>
      <c r="I33112" s="55"/>
    </row>
    <row r="33113" spans="7:9" x14ac:dyDescent="0.25">
      <c r="G33113" s="55"/>
      <c r="H33113" s="56"/>
      <c r="I33113" s="55"/>
    </row>
    <row r="33114" spans="7:9" x14ac:dyDescent="0.25">
      <c r="G33114" s="55"/>
      <c r="H33114" s="56"/>
      <c r="I33114" s="55"/>
    </row>
    <row r="33115" spans="7:9" x14ac:dyDescent="0.25">
      <c r="G33115" s="55"/>
      <c r="H33115" s="56"/>
      <c r="I33115" s="55"/>
    </row>
    <row r="33116" spans="7:9" x14ac:dyDescent="0.25">
      <c r="G33116" s="55"/>
      <c r="H33116" s="56"/>
      <c r="I33116" s="55"/>
    </row>
    <row r="33117" spans="7:9" x14ac:dyDescent="0.25">
      <c r="G33117" s="55"/>
      <c r="H33117" s="56"/>
      <c r="I33117" s="55"/>
    </row>
    <row r="33118" spans="7:9" x14ac:dyDescent="0.25">
      <c r="G33118" s="55"/>
      <c r="H33118" s="56"/>
      <c r="I33118" s="55"/>
    </row>
    <row r="33119" spans="7:9" x14ac:dyDescent="0.25">
      <c r="G33119" s="55"/>
      <c r="H33119" s="56"/>
      <c r="I33119" s="55"/>
    </row>
    <row r="33120" spans="7:9" x14ac:dyDescent="0.25">
      <c r="G33120" s="55"/>
      <c r="H33120" s="56"/>
      <c r="I33120" s="55"/>
    </row>
    <row r="33121" spans="7:9" x14ac:dyDescent="0.25">
      <c r="G33121" s="55"/>
      <c r="H33121" s="56"/>
      <c r="I33121" s="55"/>
    </row>
    <row r="33122" spans="7:9" x14ac:dyDescent="0.25">
      <c r="G33122" s="55"/>
      <c r="H33122" s="56"/>
      <c r="I33122" s="55"/>
    </row>
    <row r="33123" spans="7:9" x14ac:dyDescent="0.25">
      <c r="G33123" s="55"/>
      <c r="H33123" s="56"/>
      <c r="I33123" s="55"/>
    </row>
    <row r="33124" spans="7:9" x14ac:dyDescent="0.25">
      <c r="G33124" s="55"/>
      <c r="H33124" s="56"/>
      <c r="I33124" s="55"/>
    </row>
    <row r="33125" spans="7:9" x14ac:dyDescent="0.25">
      <c r="G33125" s="55"/>
      <c r="H33125" s="56"/>
      <c r="I33125" s="55"/>
    </row>
    <row r="33126" spans="7:9" x14ac:dyDescent="0.25">
      <c r="G33126" s="55"/>
      <c r="H33126" s="56"/>
      <c r="I33126" s="55"/>
    </row>
    <row r="33127" spans="7:9" x14ac:dyDescent="0.25">
      <c r="G33127" s="55"/>
      <c r="H33127" s="56"/>
      <c r="I33127" s="55"/>
    </row>
    <row r="33128" spans="7:9" x14ac:dyDescent="0.25">
      <c r="G33128" s="55"/>
      <c r="H33128" s="56"/>
      <c r="I33128" s="55"/>
    </row>
    <row r="33129" spans="7:9" x14ac:dyDescent="0.25">
      <c r="G33129" s="55"/>
      <c r="H33129" s="56"/>
      <c r="I33129" s="55"/>
    </row>
    <row r="33130" spans="7:9" x14ac:dyDescent="0.25">
      <c r="G33130" s="55"/>
      <c r="H33130" s="56"/>
      <c r="I33130" s="55"/>
    </row>
    <row r="33131" spans="7:9" x14ac:dyDescent="0.25">
      <c r="G33131" s="55"/>
      <c r="H33131" s="56"/>
      <c r="I33131" s="55"/>
    </row>
    <row r="33132" spans="7:9" x14ac:dyDescent="0.25">
      <c r="G33132" s="55"/>
      <c r="H33132" s="56"/>
      <c r="I33132" s="55"/>
    </row>
    <row r="33133" spans="7:9" x14ac:dyDescent="0.25">
      <c r="G33133" s="55"/>
      <c r="H33133" s="56"/>
      <c r="I33133" s="55"/>
    </row>
    <row r="33134" spans="7:9" x14ac:dyDescent="0.25">
      <c r="G33134" s="55"/>
      <c r="H33134" s="56"/>
      <c r="I33134" s="55"/>
    </row>
    <row r="33135" spans="7:9" x14ac:dyDescent="0.25">
      <c r="G33135" s="55"/>
      <c r="H33135" s="56"/>
      <c r="I33135" s="55"/>
    </row>
    <row r="33136" spans="7:9" x14ac:dyDescent="0.25">
      <c r="G33136" s="55"/>
      <c r="H33136" s="56"/>
      <c r="I33136" s="55"/>
    </row>
    <row r="33137" spans="7:9" x14ac:dyDescent="0.25">
      <c r="G33137" s="55"/>
      <c r="H33137" s="56"/>
      <c r="I33137" s="55"/>
    </row>
    <row r="33138" spans="7:9" x14ac:dyDescent="0.25">
      <c r="G33138" s="55"/>
      <c r="H33138" s="56"/>
      <c r="I33138" s="55"/>
    </row>
    <row r="33139" spans="7:9" x14ac:dyDescent="0.25">
      <c r="G33139" s="55"/>
      <c r="H33139" s="56"/>
      <c r="I33139" s="55"/>
    </row>
    <row r="33140" spans="7:9" x14ac:dyDescent="0.25">
      <c r="G33140" s="55"/>
      <c r="H33140" s="56"/>
      <c r="I33140" s="55"/>
    </row>
    <row r="33141" spans="7:9" x14ac:dyDescent="0.25">
      <c r="G33141" s="55"/>
      <c r="H33141" s="56"/>
      <c r="I33141" s="55"/>
    </row>
    <row r="33142" spans="7:9" x14ac:dyDescent="0.25">
      <c r="G33142" s="55"/>
      <c r="H33142" s="56"/>
      <c r="I33142" s="55"/>
    </row>
    <row r="33143" spans="7:9" x14ac:dyDescent="0.25">
      <c r="G33143" s="55"/>
      <c r="H33143" s="56"/>
      <c r="I33143" s="55"/>
    </row>
    <row r="33144" spans="7:9" x14ac:dyDescent="0.25">
      <c r="G33144" s="55"/>
      <c r="H33144" s="56"/>
      <c r="I33144" s="55"/>
    </row>
    <row r="33145" spans="7:9" x14ac:dyDescent="0.25">
      <c r="G33145" s="55"/>
      <c r="H33145" s="56"/>
      <c r="I33145" s="55"/>
    </row>
    <row r="33146" spans="7:9" x14ac:dyDescent="0.25">
      <c r="G33146" s="55"/>
      <c r="H33146" s="56"/>
      <c r="I33146" s="55"/>
    </row>
    <row r="33147" spans="7:9" x14ac:dyDescent="0.25">
      <c r="G33147" s="55"/>
      <c r="H33147" s="56"/>
      <c r="I33147" s="55"/>
    </row>
    <row r="33148" spans="7:9" x14ac:dyDescent="0.25">
      <c r="G33148" s="55"/>
      <c r="H33148" s="56"/>
      <c r="I33148" s="55"/>
    </row>
    <row r="33149" spans="7:9" x14ac:dyDescent="0.25">
      <c r="G33149" s="55"/>
      <c r="H33149" s="56"/>
      <c r="I33149" s="55"/>
    </row>
    <row r="33150" spans="7:9" x14ac:dyDescent="0.25">
      <c r="G33150" s="55"/>
      <c r="H33150" s="56"/>
      <c r="I33150" s="55"/>
    </row>
    <row r="33151" spans="7:9" x14ac:dyDescent="0.25">
      <c r="G33151" s="55"/>
      <c r="H33151" s="56"/>
      <c r="I33151" s="55"/>
    </row>
    <row r="33152" spans="7:9" x14ac:dyDescent="0.25">
      <c r="G33152" s="55"/>
      <c r="H33152" s="56"/>
      <c r="I33152" s="55"/>
    </row>
    <row r="33153" spans="7:9" x14ac:dyDescent="0.25">
      <c r="G33153" s="55"/>
      <c r="H33153" s="56"/>
      <c r="I33153" s="55"/>
    </row>
    <row r="33154" spans="7:9" x14ac:dyDescent="0.25">
      <c r="G33154" s="55"/>
      <c r="H33154" s="56"/>
      <c r="I33154" s="55"/>
    </row>
    <row r="33155" spans="7:9" x14ac:dyDescent="0.25">
      <c r="G33155" s="55"/>
      <c r="H33155" s="56"/>
      <c r="I33155" s="55"/>
    </row>
    <row r="33156" spans="7:9" x14ac:dyDescent="0.25">
      <c r="G33156" s="55"/>
      <c r="H33156" s="56"/>
      <c r="I33156" s="55"/>
    </row>
    <row r="33157" spans="7:9" x14ac:dyDescent="0.25">
      <c r="G33157" s="55"/>
      <c r="H33157" s="56"/>
      <c r="I33157" s="55"/>
    </row>
    <row r="33158" spans="7:9" x14ac:dyDescent="0.25">
      <c r="G33158" s="55"/>
      <c r="H33158" s="56"/>
      <c r="I33158" s="55"/>
    </row>
    <row r="33159" spans="7:9" x14ac:dyDescent="0.25">
      <c r="G33159" s="55"/>
      <c r="H33159" s="56"/>
      <c r="I33159" s="55"/>
    </row>
    <row r="33160" spans="7:9" x14ac:dyDescent="0.25">
      <c r="G33160" s="55"/>
      <c r="H33160" s="56"/>
      <c r="I33160" s="55"/>
    </row>
    <row r="33161" spans="7:9" x14ac:dyDescent="0.25">
      <c r="G33161" s="55"/>
      <c r="H33161" s="56"/>
      <c r="I33161" s="55"/>
    </row>
    <row r="33162" spans="7:9" x14ac:dyDescent="0.25">
      <c r="G33162" s="55"/>
      <c r="H33162" s="56"/>
      <c r="I33162" s="55"/>
    </row>
    <row r="33163" spans="7:9" x14ac:dyDescent="0.25">
      <c r="G33163" s="55"/>
      <c r="H33163" s="56"/>
      <c r="I33163" s="55"/>
    </row>
    <row r="33164" spans="7:9" x14ac:dyDescent="0.25">
      <c r="G33164" s="55"/>
      <c r="H33164" s="56"/>
      <c r="I33164" s="55"/>
    </row>
    <row r="33165" spans="7:9" x14ac:dyDescent="0.25">
      <c r="G33165" s="55"/>
      <c r="H33165" s="56"/>
      <c r="I33165" s="55"/>
    </row>
    <row r="33166" spans="7:9" x14ac:dyDescent="0.25">
      <c r="G33166" s="55"/>
      <c r="H33166" s="56"/>
      <c r="I33166" s="55"/>
    </row>
    <row r="33167" spans="7:9" x14ac:dyDescent="0.25">
      <c r="G33167" s="55"/>
      <c r="H33167" s="56"/>
      <c r="I33167" s="55"/>
    </row>
    <row r="33168" spans="7:9" x14ac:dyDescent="0.25">
      <c r="G33168" s="55"/>
      <c r="H33168" s="56"/>
      <c r="I33168" s="55"/>
    </row>
    <row r="33169" spans="7:9" x14ac:dyDescent="0.25">
      <c r="G33169" s="55"/>
      <c r="H33169" s="56"/>
      <c r="I33169" s="55"/>
    </row>
    <row r="33170" spans="7:9" x14ac:dyDescent="0.25">
      <c r="G33170" s="55"/>
      <c r="H33170" s="56"/>
      <c r="I33170" s="55"/>
    </row>
    <row r="33171" spans="7:9" x14ac:dyDescent="0.25">
      <c r="G33171" s="55"/>
      <c r="H33171" s="56"/>
      <c r="I33171" s="55"/>
    </row>
    <row r="33172" spans="7:9" x14ac:dyDescent="0.25">
      <c r="G33172" s="55"/>
      <c r="H33172" s="56"/>
      <c r="I33172" s="55"/>
    </row>
    <row r="33173" spans="7:9" x14ac:dyDescent="0.25">
      <c r="G33173" s="55"/>
      <c r="H33173" s="56"/>
      <c r="I33173" s="55"/>
    </row>
    <row r="33174" spans="7:9" x14ac:dyDescent="0.25">
      <c r="G33174" s="55"/>
      <c r="H33174" s="56"/>
      <c r="I33174" s="55"/>
    </row>
    <row r="33175" spans="7:9" x14ac:dyDescent="0.25">
      <c r="G33175" s="55"/>
      <c r="H33175" s="56"/>
      <c r="I33175" s="55"/>
    </row>
    <row r="33176" spans="7:9" x14ac:dyDescent="0.25">
      <c r="G33176" s="55"/>
      <c r="H33176" s="56"/>
      <c r="I33176" s="55"/>
    </row>
    <row r="33177" spans="7:9" x14ac:dyDescent="0.25">
      <c r="G33177" s="55"/>
      <c r="H33177" s="56"/>
      <c r="I33177" s="55"/>
    </row>
    <row r="33178" spans="7:9" x14ac:dyDescent="0.25">
      <c r="G33178" s="55"/>
      <c r="H33178" s="56"/>
      <c r="I33178" s="55"/>
    </row>
    <row r="33179" spans="7:9" x14ac:dyDescent="0.25">
      <c r="G33179" s="55"/>
      <c r="H33179" s="56"/>
      <c r="I33179" s="55"/>
    </row>
    <row r="33180" spans="7:9" x14ac:dyDescent="0.25">
      <c r="G33180" s="55"/>
      <c r="H33180" s="56"/>
      <c r="I33180" s="55"/>
    </row>
    <row r="33181" spans="7:9" x14ac:dyDescent="0.25">
      <c r="G33181" s="55"/>
      <c r="H33181" s="56"/>
      <c r="I33181" s="55"/>
    </row>
    <row r="33182" spans="7:9" x14ac:dyDescent="0.25">
      <c r="G33182" s="55"/>
      <c r="H33182" s="56"/>
      <c r="I33182" s="55"/>
    </row>
    <row r="33183" spans="7:9" x14ac:dyDescent="0.25">
      <c r="G33183" s="55"/>
      <c r="H33183" s="56"/>
      <c r="I33183" s="55"/>
    </row>
    <row r="33184" spans="7:9" x14ac:dyDescent="0.25">
      <c r="G33184" s="55"/>
      <c r="H33184" s="56"/>
      <c r="I33184" s="55"/>
    </row>
    <row r="33185" spans="7:9" x14ac:dyDescent="0.25">
      <c r="G33185" s="55"/>
      <c r="H33185" s="56"/>
      <c r="I33185" s="55"/>
    </row>
    <row r="33186" spans="7:9" x14ac:dyDescent="0.25">
      <c r="G33186" s="55"/>
      <c r="H33186" s="56"/>
      <c r="I33186" s="55"/>
    </row>
    <row r="33187" spans="7:9" x14ac:dyDescent="0.25">
      <c r="G33187" s="55"/>
      <c r="H33187" s="56"/>
      <c r="I33187" s="55"/>
    </row>
    <row r="33188" spans="7:9" x14ac:dyDescent="0.25">
      <c r="G33188" s="55"/>
      <c r="H33188" s="56"/>
      <c r="I33188" s="55"/>
    </row>
    <row r="33189" spans="7:9" x14ac:dyDescent="0.25">
      <c r="G33189" s="55"/>
      <c r="H33189" s="56"/>
      <c r="I33189" s="55"/>
    </row>
    <row r="33190" spans="7:9" x14ac:dyDescent="0.25">
      <c r="G33190" s="55"/>
      <c r="H33190" s="56"/>
      <c r="I33190" s="55"/>
    </row>
    <row r="33191" spans="7:9" x14ac:dyDescent="0.25">
      <c r="G33191" s="55"/>
      <c r="H33191" s="56"/>
      <c r="I33191" s="55"/>
    </row>
    <row r="33192" spans="7:9" x14ac:dyDescent="0.25">
      <c r="G33192" s="55"/>
      <c r="H33192" s="56"/>
      <c r="I33192" s="55"/>
    </row>
    <row r="33193" spans="7:9" x14ac:dyDescent="0.25">
      <c r="G33193" s="55"/>
      <c r="H33193" s="56"/>
      <c r="I33193" s="55"/>
    </row>
    <row r="33194" spans="7:9" x14ac:dyDescent="0.25">
      <c r="G33194" s="55"/>
      <c r="H33194" s="56"/>
      <c r="I33194" s="55"/>
    </row>
    <row r="33195" spans="7:9" x14ac:dyDescent="0.25">
      <c r="G33195" s="55"/>
      <c r="H33195" s="56"/>
      <c r="I33195" s="55"/>
    </row>
    <row r="33196" spans="7:9" x14ac:dyDescent="0.25">
      <c r="G33196" s="55"/>
      <c r="H33196" s="56"/>
      <c r="I33196" s="55"/>
    </row>
    <row r="33197" spans="7:9" x14ac:dyDescent="0.25">
      <c r="G33197" s="55"/>
      <c r="H33197" s="56"/>
      <c r="I33197" s="55"/>
    </row>
    <row r="33198" spans="7:9" x14ac:dyDescent="0.25">
      <c r="G33198" s="55"/>
      <c r="H33198" s="56"/>
      <c r="I33198" s="55"/>
    </row>
    <row r="33199" spans="7:9" x14ac:dyDescent="0.25">
      <c r="G33199" s="55"/>
      <c r="H33199" s="56"/>
      <c r="I33199" s="55"/>
    </row>
    <row r="33200" spans="7:9" x14ac:dyDescent="0.25">
      <c r="G33200" s="55"/>
      <c r="H33200" s="56"/>
      <c r="I33200" s="55"/>
    </row>
    <row r="33201" spans="7:9" x14ac:dyDescent="0.25">
      <c r="G33201" s="55"/>
      <c r="H33201" s="56"/>
      <c r="I33201" s="55"/>
    </row>
    <row r="33202" spans="7:9" x14ac:dyDescent="0.25">
      <c r="G33202" s="55"/>
      <c r="H33202" s="56"/>
      <c r="I33202" s="55"/>
    </row>
    <row r="33203" spans="7:9" x14ac:dyDescent="0.25">
      <c r="G33203" s="55"/>
      <c r="H33203" s="56"/>
      <c r="I33203" s="55"/>
    </row>
    <row r="33204" spans="7:9" x14ac:dyDescent="0.25">
      <c r="G33204" s="55"/>
      <c r="H33204" s="56"/>
      <c r="I33204" s="55"/>
    </row>
    <row r="33205" spans="7:9" x14ac:dyDescent="0.25">
      <c r="G33205" s="55"/>
      <c r="H33205" s="56"/>
      <c r="I33205" s="55"/>
    </row>
    <row r="33206" spans="7:9" x14ac:dyDescent="0.25">
      <c r="G33206" s="55"/>
      <c r="H33206" s="56"/>
      <c r="I33206" s="55"/>
    </row>
    <row r="33207" spans="7:9" x14ac:dyDescent="0.25">
      <c r="G33207" s="55"/>
      <c r="H33207" s="56"/>
      <c r="I33207" s="55"/>
    </row>
    <row r="33208" spans="7:9" x14ac:dyDescent="0.25">
      <c r="G33208" s="55"/>
      <c r="H33208" s="56"/>
      <c r="I33208" s="55"/>
    </row>
    <row r="33209" spans="7:9" x14ac:dyDescent="0.25">
      <c r="G33209" s="55"/>
      <c r="H33209" s="56"/>
      <c r="I33209" s="55"/>
    </row>
    <row r="33210" spans="7:9" x14ac:dyDescent="0.25">
      <c r="G33210" s="55"/>
      <c r="H33210" s="56"/>
      <c r="I33210" s="55"/>
    </row>
    <row r="33211" spans="7:9" x14ac:dyDescent="0.25">
      <c r="G33211" s="55"/>
      <c r="H33211" s="56"/>
      <c r="I33211" s="55"/>
    </row>
    <row r="33212" spans="7:9" x14ac:dyDescent="0.25">
      <c r="G33212" s="55"/>
      <c r="H33212" s="56"/>
      <c r="I33212" s="55"/>
    </row>
    <row r="33213" spans="7:9" x14ac:dyDescent="0.25">
      <c r="G33213" s="55"/>
      <c r="H33213" s="56"/>
      <c r="I33213" s="55"/>
    </row>
    <row r="33214" spans="7:9" x14ac:dyDescent="0.25">
      <c r="G33214" s="55"/>
      <c r="H33214" s="56"/>
      <c r="I33214" s="55"/>
    </row>
    <row r="33215" spans="7:9" x14ac:dyDescent="0.25">
      <c r="G33215" s="55"/>
      <c r="H33215" s="56"/>
      <c r="I33215" s="55"/>
    </row>
    <row r="33216" spans="7:9" x14ac:dyDescent="0.25">
      <c r="G33216" s="55"/>
      <c r="H33216" s="56"/>
      <c r="I33216" s="55"/>
    </row>
    <row r="33217" spans="7:9" x14ac:dyDescent="0.25">
      <c r="G33217" s="55"/>
      <c r="H33217" s="56"/>
      <c r="I33217" s="55"/>
    </row>
    <row r="33218" spans="7:9" x14ac:dyDescent="0.25">
      <c r="G33218" s="55"/>
      <c r="H33218" s="56"/>
      <c r="I33218" s="55"/>
    </row>
    <row r="33219" spans="7:9" x14ac:dyDescent="0.25">
      <c r="G33219" s="55"/>
      <c r="H33219" s="56"/>
      <c r="I33219" s="55"/>
    </row>
    <row r="33220" spans="7:9" x14ac:dyDescent="0.25">
      <c r="G33220" s="55"/>
      <c r="H33220" s="56"/>
      <c r="I33220" s="55"/>
    </row>
    <row r="33221" spans="7:9" x14ac:dyDescent="0.25">
      <c r="G33221" s="55"/>
      <c r="H33221" s="56"/>
      <c r="I33221" s="55"/>
    </row>
    <row r="33222" spans="7:9" x14ac:dyDescent="0.25">
      <c r="G33222" s="55"/>
      <c r="H33222" s="56"/>
      <c r="I33222" s="55"/>
    </row>
    <row r="33223" spans="7:9" x14ac:dyDescent="0.25">
      <c r="G33223" s="55"/>
      <c r="H33223" s="56"/>
      <c r="I33223" s="55"/>
    </row>
    <row r="33224" spans="7:9" x14ac:dyDescent="0.25">
      <c r="G33224" s="55"/>
      <c r="H33224" s="56"/>
      <c r="I33224" s="55"/>
    </row>
    <row r="33225" spans="7:9" x14ac:dyDescent="0.25">
      <c r="G33225" s="55"/>
      <c r="H33225" s="56"/>
      <c r="I33225" s="55"/>
    </row>
    <row r="33226" spans="7:9" x14ac:dyDescent="0.25">
      <c r="G33226" s="55"/>
      <c r="H33226" s="56"/>
      <c r="I33226" s="55"/>
    </row>
    <row r="33227" spans="7:9" x14ac:dyDescent="0.25">
      <c r="G33227" s="55"/>
      <c r="H33227" s="56"/>
      <c r="I33227" s="55"/>
    </row>
    <row r="33228" spans="7:9" x14ac:dyDescent="0.25">
      <c r="G33228" s="55"/>
      <c r="H33228" s="56"/>
      <c r="I33228" s="55"/>
    </row>
    <row r="33229" spans="7:9" x14ac:dyDescent="0.25">
      <c r="G33229" s="55"/>
      <c r="H33229" s="56"/>
      <c r="I33229" s="55"/>
    </row>
    <row r="33230" spans="7:9" x14ac:dyDescent="0.25">
      <c r="G33230" s="55"/>
      <c r="H33230" s="56"/>
      <c r="I33230" s="55"/>
    </row>
    <row r="33231" spans="7:9" x14ac:dyDescent="0.25">
      <c r="G33231" s="55"/>
      <c r="H33231" s="56"/>
      <c r="I33231" s="55"/>
    </row>
    <row r="33232" spans="7:9" x14ac:dyDescent="0.25">
      <c r="G33232" s="55"/>
      <c r="H33232" s="56"/>
      <c r="I33232" s="55"/>
    </row>
    <row r="33233" spans="7:9" x14ac:dyDescent="0.25">
      <c r="G33233" s="55"/>
      <c r="H33233" s="56"/>
      <c r="I33233" s="55"/>
    </row>
    <row r="33234" spans="7:9" x14ac:dyDescent="0.25">
      <c r="G33234" s="55"/>
      <c r="H33234" s="56"/>
      <c r="I33234" s="55"/>
    </row>
    <row r="33235" spans="7:9" x14ac:dyDescent="0.25">
      <c r="G33235" s="55"/>
      <c r="H33235" s="56"/>
      <c r="I33235" s="55"/>
    </row>
    <row r="33236" spans="7:9" x14ac:dyDescent="0.25">
      <c r="G33236" s="55"/>
      <c r="H33236" s="56"/>
      <c r="I33236" s="55"/>
    </row>
    <row r="33237" spans="7:9" x14ac:dyDescent="0.25">
      <c r="G33237" s="55"/>
      <c r="H33237" s="56"/>
      <c r="I33237" s="55"/>
    </row>
    <row r="33238" spans="7:9" x14ac:dyDescent="0.25">
      <c r="G33238" s="55"/>
      <c r="H33238" s="56"/>
      <c r="I33238" s="55"/>
    </row>
    <row r="33239" spans="7:9" x14ac:dyDescent="0.25">
      <c r="G33239" s="55"/>
      <c r="H33239" s="56"/>
      <c r="I33239" s="55"/>
    </row>
    <row r="33240" spans="7:9" x14ac:dyDescent="0.25">
      <c r="G33240" s="55"/>
      <c r="H33240" s="56"/>
      <c r="I33240" s="55"/>
    </row>
    <row r="33241" spans="7:9" x14ac:dyDescent="0.25">
      <c r="G33241" s="55"/>
      <c r="H33241" s="56"/>
      <c r="I33241" s="55"/>
    </row>
    <row r="33242" spans="7:9" x14ac:dyDescent="0.25">
      <c r="G33242" s="55"/>
      <c r="H33242" s="56"/>
      <c r="I33242" s="55"/>
    </row>
    <row r="33243" spans="7:9" x14ac:dyDescent="0.25">
      <c r="G33243" s="55"/>
      <c r="H33243" s="56"/>
      <c r="I33243" s="55"/>
    </row>
    <row r="33244" spans="7:9" x14ac:dyDescent="0.25">
      <c r="G33244" s="55"/>
      <c r="H33244" s="56"/>
      <c r="I33244" s="55"/>
    </row>
    <row r="33245" spans="7:9" x14ac:dyDescent="0.25">
      <c r="G33245" s="55"/>
      <c r="H33245" s="56"/>
      <c r="I33245" s="55"/>
    </row>
    <row r="33246" spans="7:9" x14ac:dyDescent="0.25">
      <c r="G33246" s="55"/>
      <c r="H33246" s="56"/>
      <c r="I33246" s="55"/>
    </row>
    <row r="33247" spans="7:9" x14ac:dyDescent="0.25">
      <c r="G33247" s="55"/>
      <c r="H33247" s="56"/>
      <c r="I33247" s="55"/>
    </row>
    <row r="33248" spans="7:9" x14ac:dyDescent="0.25">
      <c r="G33248" s="55"/>
      <c r="H33248" s="56"/>
      <c r="I33248" s="55"/>
    </row>
    <row r="33249" spans="7:9" x14ac:dyDescent="0.25">
      <c r="G33249" s="55"/>
      <c r="H33249" s="56"/>
      <c r="I33249" s="55"/>
    </row>
    <row r="33250" spans="7:9" x14ac:dyDescent="0.25">
      <c r="G33250" s="55"/>
      <c r="H33250" s="56"/>
      <c r="I33250" s="55"/>
    </row>
    <row r="33251" spans="7:9" x14ac:dyDescent="0.25">
      <c r="G33251" s="55"/>
      <c r="H33251" s="56"/>
      <c r="I33251" s="55"/>
    </row>
    <row r="33252" spans="7:9" x14ac:dyDescent="0.25">
      <c r="G33252" s="55"/>
      <c r="H33252" s="56"/>
      <c r="I33252" s="55"/>
    </row>
    <row r="33253" spans="7:9" x14ac:dyDescent="0.25">
      <c r="G33253" s="55"/>
      <c r="H33253" s="56"/>
      <c r="I33253" s="55"/>
    </row>
    <row r="33254" spans="7:9" x14ac:dyDescent="0.25">
      <c r="G33254" s="55"/>
      <c r="H33254" s="56"/>
      <c r="I33254" s="55"/>
    </row>
    <row r="33255" spans="7:9" x14ac:dyDescent="0.25">
      <c r="G33255" s="55"/>
      <c r="H33255" s="56"/>
      <c r="I33255" s="55"/>
    </row>
    <row r="33256" spans="7:9" x14ac:dyDescent="0.25">
      <c r="G33256" s="55"/>
      <c r="H33256" s="56"/>
      <c r="I33256" s="55"/>
    </row>
    <row r="33257" spans="7:9" x14ac:dyDescent="0.25">
      <c r="G33257" s="55"/>
      <c r="H33257" s="56"/>
      <c r="I33257" s="55"/>
    </row>
    <row r="33258" spans="7:9" x14ac:dyDescent="0.25">
      <c r="G33258" s="55"/>
      <c r="H33258" s="56"/>
      <c r="I33258" s="55"/>
    </row>
    <row r="33259" spans="7:9" x14ac:dyDescent="0.25">
      <c r="G33259" s="55"/>
      <c r="H33259" s="56"/>
      <c r="I33259" s="55"/>
    </row>
    <row r="33260" spans="7:9" x14ac:dyDescent="0.25">
      <c r="G33260" s="55"/>
      <c r="H33260" s="56"/>
      <c r="I33260" s="55"/>
    </row>
    <row r="33261" spans="7:9" x14ac:dyDescent="0.25">
      <c r="G33261" s="55"/>
      <c r="H33261" s="56"/>
      <c r="I33261" s="55"/>
    </row>
    <row r="33262" spans="7:9" x14ac:dyDescent="0.25">
      <c r="G33262" s="55"/>
      <c r="H33262" s="56"/>
      <c r="I33262" s="55"/>
    </row>
    <row r="33263" spans="7:9" x14ac:dyDescent="0.25">
      <c r="G33263" s="55"/>
      <c r="H33263" s="56"/>
      <c r="I33263" s="55"/>
    </row>
    <row r="33264" spans="7:9" x14ac:dyDescent="0.25">
      <c r="G33264" s="55"/>
      <c r="H33264" s="56"/>
      <c r="I33264" s="55"/>
    </row>
    <row r="33265" spans="7:9" x14ac:dyDescent="0.25">
      <c r="G33265" s="55"/>
      <c r="H33265" s="56"/>
      <c r="I33265" s="55"/>
    </row>
    <row r="33266" spans="7:9" x14ac:dyDescent="0.25">
      <c r="G33266" s="55"/>
      <c r="H33266" s="56"/>
      <c r="I33266" s="55"/>
    </row>
    <row r="33267" spans="7:9" x14ac:dyDescent="0.25">
      <c r="G33267" s="55"/>
      <c r="H33267" s="56"/>
      <c r="I33267" s="55"/>
    </row>
    <row r="33268" spans="7:9" x14ac:dyDescent="0.25">
      <c r="G33268" s="55"/>
      <c r="H33268" s="56"/>
      <c r="I33268" s="55"/>
    </row>
    <row r="33269" spans="7:9" x14ac:dyDescent="0.25">
      <c r="G33269" s="55"/>
      <c r="H33269" s="56"/>
      <c r="I33269" s="55"/>
    </row>
    <row r="33270" spans="7:9" x14ac:dyDescent="0.25">
      <c r="G33270" s="55"/>
      <c r="H33270" s="56"/>
      <c r="I33270" s="55"/>
    </row>
    <row r="33271" spans="7:9" x14ac:dyDescent="0.25">
      <c r="G33271" s="55"/>
      <c r="H33271" s="56"/>
      <c r="I33271" s="55"/>
    </row>
    <row r="33272" spans="7:9" x14ac:dyDescent="0.25">
      <c r="G33272" s="55"/>
      <c r="H33272" s="56"/>
      <c r="I33272" s="55"/>
    </row>
    <row r="33273" spans="7:9" x14ac:dyDescent="0.25">
      <c r="G33273" s="55"/>
      <c r="H33273" s="56"/>
      <c r="I33273" s="55"/>
    </row>
    <row r="33274" spans="7:9" x14ac:dyDescent="0.25">
      <c r="G33274" s="55"/>
      <c r="H33274" s="56"/>
      <c r="I33274" s="55"/>
    </row>
    <row r="33275" spans="7:9" x14ac:dyDescent="0.25">
      <c r="G33275" s="55"/>
      <c r="H33275" s="56"/>
      <c r="I33275" s="55"/>
    </row>
    <row r="33276" spans="7:9" x14ac:dyDescent="0.25">
      <c r="G33276" s="55"/>
      <c r="H33276" s="56"/>
      <c r="I33276" s="55"/>
    </row>
    <row r="33277" spans="7:9" x14ac:dyDescent="0.25">
      <c r="G33277" s="55"/>
      <c r="H33277" s="56"/>
      <c r="I33277" s="55"/>
    </row>
    <row r="33278" spans="7:9" x14ac:dyDescent="0.25">
      <c r="G33278" s="55"/>
      <c r="H33278" s="56"/>
      <c r="I33278" s="55"/>
    </row>
    <row r="33279" spans="7:9" x14ac:dyDescent="0.25">
      <c r="G33279" s="55"/>
      <c r="H33279" s="56"/>
      <c r="I33279" s="55"/>
    </row>
    <row r="33280" spans="7:9" x14ac:dyDescent="0.25">
      <c r="G33280" s="55"/>
      <c r="H33280" s="56"/>
      <c r="I33280" s="55"/>
    </row>
    <row r="33281" spans="7:9" x14ac:dyDescent="0.25">
      <c r="G33281" s="55"/>
      <c r="H33281" s="56"/>
      <c r="I33281" s="55"/>
    </row>
    <row r="33282" spans="7:9" x14ac:dyDescent="0.25">
      <c r="G33282" s="55"/>
      <c r="H33282" s="56"/>
      <c r="I33282" s="55"/>
    </row>
    <row r="33283" spans="7:9" x14ac:dyDescent="0.25">
      <c r="G33283" s="55"/>
      <c r="H33283" s="56"/>
      <c r="I33283" s="55"/>
    </row>
    <row r="33284" spans="7:9" x14ac:dyDescent="0.25">
      <c r="G33284" s="55"/>
      <c r="H33284" s="56"/>
      <c r="I33284" s="55"/>
    </row>
    <row r="33285" spans="7:9" x14ac:dyDescent="0.25">
      <c r="G33285" s="55"/>
      <c r="H33285" s="56"/>
      <c r="I33285" s="55"/>
    </row>
    <row r="33286" spans="7:9" x14ac:dyDescent="0.25">
      <c r="G33286" s="55"/>
      <c r="H33286" s="56"/>
      <c r="I33286" s="55"/>
    </row>
    <row r="33287" spans="7:9" x14ac:dyDescent="0.25">
      <c r="G33287" s="55"/>
      <c r="H33287" s="56"/>
      <c r="I33287" s="55"/>
    </row>
    <row r="33288" spans="7:9" x14ac:dyDescent="0.25">
      <c r="G33288" s="55"/>
      <c r="H33288" s="56"/>
      <c r="I33288" s="55"/>
    </row>
    <row r="33289" spans="7:9" x14ac:dyDescent="0.25">
      <c r="G33289" s="55"/>
      <c r="H33289" s="56"/>
      <c r="I33289" s="55"/>
    </row>
    <row r="33290" spans="7:9" x14ac:dyDescent="0.25">
      <c r="G33290" s="55"/>
      <c r="H33290" s="56"/>
      <c r="I33290" s="55"/>
    </row>
    <row r="33291" spans="7:9" x14ac:dyDescent="0.25">
      <c r="G33291" s="55"/>
      <c r="H33291" s="56"/>
      <c r="I33291" s="55"/>
    </row>
    <row r="33292" spans="7:9" x14ac:dyDescent="0.25">
      <c r="G33292" s="55"/>
      <c r="H33292" s="56"/>
      <c r="I33292" s="55"/>
    </row>
    <row r="33293" spans="7:9" x14ac:dyDescent="0.25">
      <c r="G33293" s="55"/>
      <c r="H33293" s="56"/>
      <c r="I33293" s="55"/>
    </row>
    <row r="33294" spans="7:9" x14ac:dyDescent="0.25">
      <c r="G33294" s="55"/>
      <c r="H33294" s="56"/>
      <c r="I33294" s="55"/>
    </row>
    <row r="33295" spans="7:9" x14ac:dyDescent="0.25">
      <c r="G33295" s="55"/>
      <c r="H33295" s="56"/>
      <c r="I33295" s="55"/>
    </row>
    <row r="33296" spans="7:9" x14ac:dyDescent="0.25">
      <c r="G33296" s="55"/>
      <c r="H33296" s="56"/>
      <c r="I33296" s="55"/>
    </row>
    <row r="33297" spans="7:9" x14ac:dyDescent="0.25">
      <c r="G33297" s="55"/>
      <c r="H33297" s="56"/>
      <c r="I33297" s="55"/>
    </row>
    <row r="33298" spans="7:9" x14ac:dyDescent="0.25">
      <c r="G33298" s="55"/>
      <c r="H33298" s="56"/>
      <c r="I33298" s="55"/>
    </row>
    <row r="33299" spans="7:9" x14ac:dyDescent="0.25">
      <c r="G33299" s="55"/>
      <c r="H33299" s="56"/>
      <c r="I33299" s="55"/>
    </row>
    <row r="33300" spans="7:9" x14ac:dyDescent="0.25">
      <c r="G33300" s="55"/>
      <c r="H33300" s="56"/>
      <c r="I33300" s="55"/>
    </row>
    <row r="33301" spans="7:9" x14ac:dyDescent="0.25">
      <c r="G33301" s="55"/>
      <c r="H33301" s="56"/>
      <c r="I33301" s="55"/>
    </row>
    <row r="33302" spans="7:9" x14ac:dyDescent="0.25">
      <c r="G33302" s="55"/>
      <c r="H33302" s="56"/>
      <c r="I33302" s="55"/>
    </row>
    <row r="33303" spans="7:9" x14ac:dyDescent="0.25">
      <c r="G33303" s="55"/>
      <c r="H33303" s="56"/>
      <c r="I33303" s="55"/>
    </row>
    <row r="33304" spans="7:9" x14ac:dyDescent="0.25">
      <c r="G33304" s="55"/>
      <c r="H33304" s="56"/>
      <c r="I33304" s="55"/>
    </row>
    <row r="33305" spans="7:9" x14ac:dyDescent="0.25">
      <c r="G33305" s="55"/>
      <c r="H33305" s="56"/>
      <c r="I33305" s="55"/>
    </row>
    <row r="33306" spans="7:9" x14ac:dyDescent="0.25">
      <c r="G33306" s="55"/>
      <c r="H33306" s="56"/>
      <c r="I33306" s="55"/>
    </row>
    <row r="33307" spans="7:9" x14ac:dyDescent="0.25">
      <c r="G33307" s="55"/>
      <c r="H33307" s="56"/>
      <c r="I33307" s="55"/>
    </row>
    <row r="33308" spans="7:9" x14ac:dyDescent="0.25">
      <c r="G33308" s="55"/>
      <c r="H33308" s="56"/>
      <c r="I33308" s="55"/>
    </row>
    <row r="33309" spans="7:9" x14ac:dyDescent="0.25">
      <c r="G33309" s="55"/>
      <c r="H33309" s="56"/>
      <c r="I33309" s="55"/>
    </row>
    <row r="33310" spans="7:9" x14ac:dyDescent="0.25">
      <c r="G33310" s="55"/>
      <c r="H33310" s="56"/>
      <c r="I33310" s="55"/>
    </row>
    <row r="33311" spans="7:9" x14ac:dyDescent="0.25">
      <c r="G33311" s="55"/>
      <c r="H33311" s="56"/>
      <c r="I33311" s="55"/>
    </row>
    <row r="33312" spans="7:9" x14ac:dyDescent="0.25">
      <c r="G33312" s="55"/>
      <c r="H33312" s="56"/>
      <c r="I33312" s="55"/>
    </row>
    <row r="33313" spans="7:9" x14ac:dyDescent="0.25">
      <c r="G33313" s="55"/>
      <c r="H33313" s="56"/>
      <c r="I33313" s="55"/>
    </row>
    <row r="33314" spans="7:9" x14ac:dyDescent="0.25">
      <c r="G33314" s="55"/>
      <c r="H33314" s="56"/>
      <c r="I33314" s="55"/>
    </row>
    <row r="33315" spans="7:9" x14ac:dyDescent="0.25">
      <c r="G33315" s="55"/>
      <c r="H33315" s="56"/>
      <c r="I33315" s="55"/>
    </row>
    <row r="33316" spans="7:9" x14ac:dyDescent="0.25">
      <c r="G33316" s="55"/>
      <c r="H33316" s="56"/>
      <c r="I33316" s="55"/>
    </row>
    <row r="33317" spans="7:9" x14ac:dyDescent="0.25">
      <c r="G33317" s="55"/>
      <c r="H33317" s="56"/>
      <c r="I33317" s="55"/>
    </row>
    <row r="33318" spans="7:9" x14ac:dyDescent="0.25">
      <c r="G33318" s="55"/>
      <c r="H33318" s="56"/>
      <c r="I33318" s="55"/>
    </row>
    <row r="33319" spans="7:9" x14ac:dyDescent="0.25">
      <c r="G33319" s="55"/>
      <c r="H33319" s="56"/>
      <c r="I33319" s="55"/>
    </row>
    <row r="33320" spans="7:9" x14ac:dyDescent="0.25">
      <c r="G33320" s="55"/>
      <c r="H33320" s="56"/>
      <c r="I33320" s="55"/>
    </row>
    <row r="33321" spans="7:9" x14ac:dyDescent="0.25">
      <c r="G33321" s="55"/>
      <c r="H33321" s="56"/>
      <c r="I33321" s="55"/>
    </row>
    <row r="33322" spans="7:9" x14ac:dyDescent="0.25">
      <c r="G33322" s="55"/>
      <c r="H33322" s="56"/>
      <c r="I33322" s="55"/>
    </row>
    <row r="33323" spans="7:9" x14ac:dyDescent="0.25">
      <c r="G33323" s="55"/>
      <c r="H33323" s="56"/>
      <c r="I33323" s="55"/>
    </row>
    <row r="33324" spans="7:9" x14ac:dyDescent="0.25">
      <c r="G33324" s="55"/>
      <c r="H33324" s="56"/>
      <c r="I33324" s="55"/>
    </row>
    <row r="33325" spans="7:9" x14ac:dyDescent="0.25">
      <c r="G33325" s="55"/>
      <c r="H33325" s="56"/>
      <c r="I33325" s="55"/>
    </row>
    <row r="33326" spans="7:9" x14ac:dyDescent="0.25">
      <c r="G33326" s="55"/>
      <c r="H33326" s="56"/>
      <c r="I33326" s="55"/>
    </row>
    <row r="33327" spans="7:9" x14ac:dyDescent="0.25">
      <c r="G33327" s="55"/>
      <c r="H33327" s="56"/>
      <c r="I33327" s="55"/>
    </row>
    <row r="33328" spans="7:9" x14ac:dyDescent="0.25">
      <c r="G33328" s="55"/>
      <c r="H33328" s="56"/>
      <c r="I33328" s="55"/>
    </row>
    <row r="33329" spans="7:9" x14ac:dyDescent="0.25">
      <c r="G33329" s="55"/>
      <c r="H33329" s="56"/>
      <c r="I33329" s="55"/>
    </row>
    <row r="33330" spans="7:9" x14ac:dyDescent="0.25">
      <c r="G33330" s="55"/>
      <c r="H33330" s="56"/>
      <c r="I33330" s="55"/>
    </row>
    <row r="33331" spans="7:9" x14ac:dyDescent="0.25">
      <c r="G33331" s="55"/>
      <c r="H33331" s="56"/>
      <c r="I33331" s="55"/>
    </row>
    <row r="33332" spans="7:9" x14ac:dyDescent="0.25">
      <c r="G33332" s="55"/>
      <c r="H33332" s="56"/>
      <c r="I33332" s="55"/>
    </row>
    <row r="33333" spans="7:9" x14ac:dyDescent="0.25">
      <c r="G33333" s="55"/>
      <c r="H33333" s="56"/>
      <c r="I33333" s="55"/>
    </row>
    <row r="33334" spans="7:9" x14ac:dyDescent="0.25">
      <c r="G33334" s="55"/>
      <c r="H33334" s="56"/>
      <c r="I33334" s="55"/>
    </row>
    <row r="33335" spans="7:9" x14ac:dyDescent="0.25">
      <c r="G33335" s="55"/>
      <c r="H33335" s="56"/>
      <c r="I33335" s="55"/>
    </row>
    <row r="33336" spans="7:9" x14ac:dyDescent="0.25">
      <c r="G33336" s="55"/>
      <c r="H33336" s="56"/>
      <c r="I33336" s="55"/>
    </row>
    <row r="33337" spans="7:9" x14ac:dyDescent="0.25">
      <c r="G33337" s="55"/>
      <c r="H33337" s="56"/>
      <c r="I33337" s="55"/>
    </row>
    <row r="33338" spans="7:9" x14ac:dyDescent="0.25">
      <c r="G33338" s="55"/>
      <c r="H33338" s="56"/>
      <c r="I33338" s="55"/>
    </row>
    <row r="33339" spans="7:9" x14ac:dyDescent="0.25">
      <c r="G33339" s="55"/>
      <c r="H33339" s="56"/>
      <c r="I33339" s="55"/>
    </row>
    <row r="33340" spans="7:9" x14ac:dyDescent="0.25">
      <c r="G33340" s="55"/>
      <c r="H33340" s="56"/>
      <c r="I33340" s="55"/>
    </row>
    <row r="33341" spans="7:9" x14ac:dyDescent="0.25">
      <c r="G33341" s="55"/>
      <c r="H33341" s="56"/>
      <c r="I33341" s="55"/>
    </row>
    <row r="33342" spans="7:9" x14ac:dyDescent="0.25">
      <c r="G33342" s="55"/>
      <c r="H33342" s="56"/>
      <c r="I33342" s="55"/>
    </row>
    <row r="33343" spans="7:9" x14ac:dyDescent="0.25">
      <c r="G33343" s="55"/>
      <c r="H33343" s="56"/>
      <c r="I33343" s="55"/>
    </row>
    <row r="33344" spans="7:9" x14ac:dyDescent="0.25">
      <c r="G33344" s="55"/>
      <c r="H33344" s="56"/>
      <c r="I33344" s="55"/>
    </row>
    <row r="33345" spans="7:9" x14ac:dyDescent="0.25">
      <c r="G33345" s="55"/>
      <c r="H33345" s="56"/>
      <c r="I33345" s="55"/>
    </row>
    <row r="33346" spans="7:9" x14ac:dyDescent="0.25">
      <c r="G33346" s="55"/>
      <c r="H33346" s="56"/>
      <c r="I33346" s="55"/>
    </row>
    <row r="33347" spans="7:9" x14ac:dyDescent="0.25">
      <c r="G33347" s="55"/>
      <c r="H33347" s="56"/>
      <c r="I33347" s="55"/>
    </row>
    <row r="33348" spans="7:9" x14ac:dyDescent="0.25">
      <c r="G33348" s="55"/>
      <c r="H33348" s="56"/>
      <c r="I33348" s="55"/>
    </row>
    <row r="33349" spans="7:9" x14ac:dyDescent="0.25">
      <c r="G33349" s="55"/>
      <c r="H33349" s="56"/>
      <c r="I33349" s="55"/>
    </row>
    <row r="33350" spans="7:9" x14ac:dyDescent="0.25">
      <c r="G33350" s="55"/>
      <c r="H33350" s="56"/>
      <c r="I33350" s="55"/>
    </row>
    <row r="33351" spans="7:9" x14ac:dyDescent="0.25">
      <c r="G33351" s="55"/>
      <c r="H33351" s="56"/>
      <c r="I33351" s="55"/>
    </row>
    <row r="33352" spans="7:9" x14ac:dyDescent="0.25">
      <c r="G33352" s="55"/>
      <c r="H33352" s="56"/>
      <c r="I33352" s="55"/>
    </row>
    <row r="33353" spans="7:9" x14ac:dyDescent="0.25">
      <c r="G33353" s="55"/>
      <c r="H33353" s="56"/>
      <c r="I33353" s="55"/>
    </row>
    <row r="33354" spans="7:9" x14ac:dyDescent="0.25">
      <c r="G33354" s="55"/>
      <c r="H33354" s="56"/>
      <c r="I33354" s="55"/>
    </row>
    <row r="33355" spans="7:9" x14ac:dyDescent="0.25">
      <c r="G33355" s="55"/>
      <c r="H33355" s="56"/>
      <c r="I33355" s="55"/>
    </row>
    <row r="33356" spans="7:9" x14ac:dyDescent="0.25">
      <c r="G33356" s="55"/>
      <c r="H33356" s="56"/>
      <c r="I33356" s="55"/>
    </row>
    <row r="33357" spans="7:9" x14ac:dyDescent="0.25">
      <c r="G33357" s="55"/>
      <c r="H33357" s="56"/>
      <c r="I33357" s="55"/>
    </row>
    <row r="33358" spans="7:9" x14ac:dyDescent="0.25">
      <c r="G33358" s="55"/>
      <c r="H33358" s="56"/>
      <c r="I33358" s="55"/>
    </row>
    <row r="33359" spans="7:9" x14ac:dyDescent="0.25">
      <c r="G33359" s="55"/>
      <c r="H33359" s="56"/>
      <c r="I33359" s="55"/>
    </row>
    <row r="33360" spans="7:9" x14ac:dyDescent="0.25">
      <c r="G33360" s="55"/>
      <c r="H33360" s="56"/>
      <c r="I33360" s="55"/>
    </row>
    <row r="33361" spans="7:9" x14ac:dyDescent="0.25">
      <c r="G33361" s="55"/>
      <c r="H33361" s="56"/>
      <c r="I33361" s="55"/>
    </row>
    <row r="33362" spans="7:9" x14ac:dyDescent="0.25">
      <c r="G33362" s="55"/>
      <c r="H33362" s="56"/>
      <c r="I33362" s="55"/>
    </row>
    <row r="33363" spans="7:9" x14ac:dyDescent="0.25">
      <c r="G33363" s="55"/>
      <c r="H33363" s="56"/>
      <c r="I33363" s="55"/>
    </row>
    <row r="33364" spans="7:9" x14ac:dyDescent="0.25">
      <c r="G33364" s="55"/>
      <c r="H33364" s="56"/>
      <c r="I33364" s="55"/>
    </row>
    <row r="33365" spans="7:9" x14ac:dyDescent="0.25">
      <c r="G33365" s="55"/>
      <c r="H33365" s="56"/>
      <c r="I33365" s="55"/>
    </row>
    <row r="33366" spans="7:9" x14ac:dyDescent="0.25">
      <c r="G33366" s="55"/>
      <c r="H33366" s="56"/>
      <c r="I33366" s="55"/>
    </row>
    <row r="33367" spans="7:9" x14ac:dyDescent="0.25">
      <c r="G33367" s="55"/>
      <c r="H33367" s="56"/>
      <c r="I33367" s="55"/>
    </row>
    <row r="33368" spans="7:9" x14ac:dyDescent="0.25">
      <c r="G33368" s="55"/>
      <c r="H33368" s="56"/>
      <c r="I33368" s="55"/>
    </row>
    <row r="33369" spans="7:9" x14ac:dyDescent="0.25">
      <c r="G33369" s="55"/>
      <c r="H33369" s="56"/>
      <c r="I33369" s="55"/>
    </row>
    <row r="33370" spans="7:9" x14ac:dyDescent="0.25">
      <c r="G33370" s="55"/>
      <c r="H33370" s="56"/>
      <c r="I33370" s="55"/>
    </row>
    <row r="33371" spans="7:9" x14ac:dyDescent="0.25">
      <c r="G33371" s="55"/>
      <c r="H33371" s="56"/>
      <c r="I33371" s="55"/>
    </row>
    <row r="33372" spans="7:9" x14ac:dyDescent="0.25">
      <c r="G33372" s="55"/>
      <c r="H33372" s="56"/>
      <c r="I33372" s="55"/>
    </row>
    <row r="33373" spans="7:9" x14ac:dyDescent="0.25">
      <c r="G33373" s="55"/>
      <c r="H33373" s="56"/>
      <c r="I33373" s="55"/>
    </row>
    <row r="33374" spans="7:9" x14ac:dyDescent="0.25">
      <c r="G33374" s="55"/>
      <c r="H33374" s="56"/>
      <c r="I33374" s="55"/>
    </row>
    <row r="33375" spans="7:9" x14ac:dyDescent="0.25">
      <c r="G33375" s="55"/>
      <c r="H33375" s="56"/>
      <c r="I33375" s="55"/>
    </row>
    <row r="33376" spans="7:9" x14ac:dyDescent="0.25">
      <c r="G33376" s="55"/>
      <c r="H33376" s="56"/>
      <c r="I33376" s="55"/>
    </row>
    <row r="33377" spans="7:9" x14ac:dyDescent="0.25">
      <c r="G33377" s="55"/>
      <c r="H33377" s="56"/>
      <c r="I33377" s="55"/>
    </row>
    <row r="33378" spans="7:9" x14ac:dyDescent="0.25">
      <c r="G33378" s="55"/>
      <c r="H33378" s="56"/>
      <c r="I33378" s="55"/>
    </row>
    <row r="33379" spans="7:9" x14ac:dyDescent="0.25">
      <c r="G33379" s="55"/>
      <c r="H33379" s="56"/>
      <c r="I33379" s="55"/>
    </row>
    <row r="33380" spans="7:9" x14ac:dyDescent="0.25">
      <c r="G33380" s="55"/>
      <c r="H33380" s="56"/>
      <c r="I33380" s="55"/>
    </row>
    <row r="33381" spans="7:9" x14ac:dyDescent="0.25">
      <c r="G33381" s="55"/>
      <c r="H33381" s="56"/>
      <c r="I33381" s="55"/>
    </row>
    <row r="33382" spans="7:9" x14ac:dyDescent="0.25">
      <c r="G33382" s="55"/>
      <c r="H33382" s="56"/>
      <c r="I33382" s="55"/>
    </row>
    <row r="33383" spans="7:9" x14ac:dyDescent="0.25">
      <c r="G33383" s="55"/>
      <c r="H33383" s="56"/>
      <c r="I33383" s="55"/>
    </row>
    <row r="33384" spans="7:9" x14ac:dyDescent="0.25">
      <c r="G33384" s="55"/>
      <c r="H33384" s="56"/>
      <c r="I33384" s="55"/>
    </row>
    <row r="33385" spans="7:9" x14ac:dyDescent="0.25">
      <c r="G33385" s="55"/>
      <c r="H33385" s="56"/>
      <c r="I33385" s="55"/>
    </row>
    <row r="33386" spans="7:9" x14ac:dyDescent="0.25">
      <c r="G33386" s="55"/>
      <c r="H33386" s="56"/>
      <c r="I33386" s="55"/>
    </row>
    <row r="33387" spans="7:9" x14ac:dyDescent="0.25">
      <c r="G33387" s="55"/>
      <c r="H33387" s="56"/>
      <c r="I33387" s="55"/>
    </row>
    <row r="33388" spans="7:9" x14ac:dyDescent="0.25">
      <c r="G33388" s="55"/>
      <c r="H33388" s="56"/>
      <c r="I33388" s="55"/>
    </row>
    <row r="33389" spans="7:9" x14ac:dyDescent="0.25">
      <c r="G33389" s="55"/>
      <c r="H33389" s="56"/>
      <c r="I33389" s="55"/>
    </row>
    <row r="33390" spans="7:9" x14ac:dyDescent="0.25">
      <c r="G33390" s="55"/>
      <c r="H33390" s="56"/>
      <c r="I33390" s="55"/>
    </row>
    <row r="33391" spans="7:9" x14ac:dyDescent="0.25">
      <c r="G33391" s="55"/>
      <c r="H33391" s="56"/>
      <c r="I33391" s="55"/>
    </row>
    <row r="33392" spans="7:9" x14ac:dyDescent="0.25">
      <c r="G33392" s="55"/>
      <c r="H33392" s="56"/>
      <c r="I33392" s="55"/>
    </row>
    <row r="33393" spans="7:9" x14ac:dyDescent="0.25">
      <c r="G33393" s="55"/>
      <c r="H33393" s="56"/>
      <c r="I33393" s="55"/>
    </row>
    <row r="33394" spans="7:9" x14ac:dyDescent="0.25">
      <c r="G33394" s="55"/>
      <c r="H33394" s="56"/>
      <c r="I33394" s="55"/>
    </row>
    <row r="33395" spans="7:9" x14ac:dyDescent="0.25">
      <c r="G33395" s="55"/>
      <c r="H33395" s="56"/>
      <c r="I33395" s="55"/>
    </row>
    <row r="33396" spans="7:9" x14ac:dyDescent="0.25">
      <c r="G33396" s="55"/>
      <c r="H33396" s="56"/>
      <c r="I33396" s="55"/>
    </row>
    <row r="33397" spans="7:9" x14ac:dyDescent="0.25">
      <c r="G33397" s="55"/>
      <c r="H33397" s="56"/>
      <c r="I33397" s="55"/>
    </row>
    <row r="33398" spans="7:9" x14ac:dyDescent="0.25">
      <c r="G33398" s="55"/>
      <c r="H33398" s="56"/>
      <c r="I33398" s="55"/>
    </row>
    <row r="33399" spans="7:9" x14ac:dyDescent="0.25">
      <c r="G33399" s="55"/>
      <c r="H33399" s="56"/>
      <c r="I33399" s="55"/>
    </row>
    <row r="33400" spans="7:9" x14ac:dyDescent="0.25">
      <c r="G33400" s="55"/>
      <c r="H33400" s="56"/>
      <c r="I33400" s="55"/>
    </row>
    <row r="33401" spans="7:9" x14ac:dyDescent="0.25">
      <c r="G33401" s="55"/>
      <c r="H33401" s="56"/>
      <c r="I33401" s="55"/>
    </row>
    <row r="33402" spans="7:9" x14ac:dyDescent="0.25">
      <c r="G33402" s="55"/>
      <c r="H33402" s="56"/>
      <c r="I33402" s="55"/>
    </row>
    <row r="33403" spans="7:9" x14ac:dyDescent="0.25">
      <c r="G33403" s="55"/>
      <c r="H33403" s="56"/>
      <c r="I33403" s="55"/>
    </row>
    <row r="33404" spans="7:9" x14ac:dyDescent="0.25">
      <c r="G33404" s="55"/>
      <c r="H33404" s="56"/>
      <c r="I33404" s="55"/>
    </row>
    <row r="33405" spans="7:9" x14ac:dyDescent="0.25">
      <c r="G33405" s="55"/>
      <c r="H33405" s="56"/>
      <c r="I33405" s="55"/>
    </row>
    <row r="33406" spans="7:9" x14ac:dyDescent="0.25">
      <c r="G33406" s="55"/>
      <c r="H33406" s="56"/>
      <c r="I33406" s="55"/>
    </row>
    <row r="33407" spans="7:9" x14ac:dyDescent="0.25">
      <c r="G33407" s="55"/>
      <c r="H33407" s="56"/>
      <c r="I33407" s="55"/>
    </row>
    <row r="33408" spans="7:9" x14ac:dyDescent="0.25">
      <c r="G33408" s="55"/>
      <c r="H33408" s="56"/>
      <c r="I33408" s="55"/>
    </row>
    <row r="33409" spans="7:9" x14ac:dyDescent="0.25">
      <c r="G33409" s="55"/>
      <c r="H33409" s="56"/>
      <c r="I33409" s="55"/>
    </row>
    <row r="33410" spans="7:9" x14ac:dyDescent="0.25">
      <c r="G33410" s="55"/>
      <c r="H33410" s="56"/>
      <c r="I33410" s="55"/>
    </row>
    <row r="33411" spans="7:9" x14ac:dyDescent="0.25">
      <c r="G33411" s="55"/>
      <c r="H33411" s="56"/>
      <c r="I33411" s="55"/>
    </row>
    <row r="33412" spans="7:9" x14ac:dyDescent="0.25">
      <c r="G33412" s="55"/>
      <c r="H33412" s="56"/>
      <c r="I33412" s="55"/>
    </row>
    <row r="33413" spans="7:9" x14ac:dyDescent="0.25">
      <c r="G33413" s="55"/>
      <c r="H33413" s="56"/>
      <c r="I33413" s="55"/>
    </row>
    <row r="33414" spans="7:9" x14ac:dyDescent="0.25">
      <c r="G33414" s="55"/>
      <c r="H33414" s="56"/>
      <c r="I33414" s="55"/>
    </row>
    <row r="33415" spans="7:9" x14ac:dyDescent="0.25">
      <c r="G33415" s="55"/>
      <c r="H33415" s="56"/>
      <c r="I33415" s="55"/>
    </row>
    <row r="33416" spans="7:9" x14ac:dyDescent="0.25">
      <c r="G33416" s="55"/>
      <c r="H33416" s="56"/>
      <c r="I33416" s="55"/>
    </row>
    <row r="33417" spans="7:9" x14ac:dyDescent="0.25">
      <c r="G33417" s="55"/>
      <c r="H33417" s="56"/>
      <c r="I33417" s="55"/>
    </row>
    <row r="33418" spans="7:9" x14ac:dyDescent="0.25">
      <c r="G33418" s="55"/>
      <c r="H33418" s="56"/>
      <c r="I33418" s="55"/>
    </row>
    <row r="33419" spans="7:9" x14ac:dyDescent="0.25">
      <c r="G33419" s="55"/>
      <c r="H33419" s="56"/>
      <c r="I33419" s="55"/>
    </row>
    <row r="33420" spans="7:9" x14ac:dyDescent="0.25">
      <c r="G33420" s="55"/>
      <c r="H33420" s="56"/>
      <c r="I33420" s="55"/>
    </row>
    <row r="33421" spans="7:9" x14ac:dyDescent="0.25">
      <c r="G33421" s="55"/>
      <c r="H33421" s="56"/>
      <c r="I33421" s="55"/>
    </row>
    <row r="33422" spans="7:9" x14ac:dyDescent="0.25">
      <c r="G33422" s="55"/>
      <c r="H33422" s="56"/>
      <c r="I33422" s="55"/>
    </row>
    <row r="33423" spans="7:9" x14ac:dyDescent="0.25">
      <c r="G33423" s="55"/>
      <c r="H33423" s="56"/>
      <c r="I33423" s="55"/>
    </row>
    <row r="33424" spans="7:9" x14ac:dyDescent="0.25">
      <c r="G33424" s="55"/>
      <c r="H33424" s="56"/>
      <c r="I33424" s="55"/>
    </row>
    <row r="33425" spans="7:9" x14ac:dyDescent="0.25">
      <c r="G33425" s="55"/>
      <c r="H33425" s="56"/>
      <c r="I33425" s="55"/>
    </row>
    <row r="33426" spans="7:9" x14ac:dyDescent="0.25">
      <c r="G33426" s="55"/>
      <c r="H33426" s="56"/>
      <c r="I33426" s="55"/>
    </row>
    <row r="33427" spans="7:9" x14ac:dyDescent="0.25">
      <c r="G33427" s="55"/>
      <c r="H33427" s="56"/>
      <c r="I33427" s="55"/>
    </row>
    <row r="33428" spans="7:9" x14ac:dyDescent="0.25">
      <c r="G33428" s="55"/>
      <c r="H33428" s="56"/>
      <c r="I33428" s="55"/>
    </row>
    <row r="33429" spans="7:9" x14ac:dyDescent="0.25">
      <c r="G33429" s="55"/>
      <c r="H33429" s="56"/>
      <c r="I33429" s="55"/>
    </row>
    <row r="33430" spans="7:9" x14ac:dyDescent="0.25">
      <c r="G33430" s="55"/>
      <c r="H33430" s="56"/>
      <c r="I33430" s="55"/>
    </row>
    <row r="33431" spans="7:9" x14ac:dyDescent="0.25">
      <c r="G33431" s="55"/>
      <c r="H33431" s="56"/>
      <c r="I33431" s="55"/>
    </row>
    <row r="33432" spans="7:9" x14ac:dyDescent="0.25">
      <c r="G33432" s="55"/>
      <c r="H33432" s="56"/>
      <c r="I33432" s="55"/>
    </row>
    <row r="33433" spans="7:9" x14ac:dyDescent="0.25">
      <c r="G33433" s="55"/>
      <c r="H33433" s="56"/>
      <c r="I33433" s="55"/>
    </row>
    <row r="33434" spans="7:9" x14ac:dyDescent="0.25">
      <c r="G33434" s="55"/>
      <c r="H33434" s="56"/>
      <c r="I33434" s="55"/>
    </row>
    <row r="33435" spans="7:9" x14ac:dyDescent="0.25">
      <c r="G33435" s="55"/>
      <c r="H33435" s="56"/>
      <c r="I33435" s="55"/>
    </row>
    <row r="33436" spans="7:9" x14ac:dyDescent="0.25">
      <c r="G33436" s="55"/>
      <c r="H33436" s="56"/>
      <c r="I33436" s="55"/>
    </row>
    <row r="33437" spans="7:9" x14ac:dyDescent="0.25">
      <c r="G33437" s="55"/>
      <c r="H33437" s="56"/>
      <c r="I33437" s="55"/>
    </row>
    <row r="33438" spans="7:9" x14ac:dyDescent="0.25">
      <c r="G33438" s="55"/>
      <c r="H33438" s="56"/>
      <c r="I33438" s="55"/>
    </row>
    <row r="33439" spans="7:9" x14ac:dyDescent="0.25">
      <c r="G33439" s="55"/>
      <c r="H33439" s="56"/>
      <c r="I33439" s="55"/>
    </row>
    <row r="33440" spans="7:9" x14ac:dyDescent="0.25">
      <c r="G33440" s="55"/>
      <c r="H33440" s="56"/>
      <c r="I33440" s="55"/>
    </row>
    <row r="33441" spans="7:9" x14ac:dyDescent="0.25">
      <c r="G33441" s="55"/>
      <c r="H33441" s="56"/>
      <c r="I33441" s="55"/>
    </row>
    <row r="33442" spans="7:9" x14ac:dyDescent="0.25">
      <c r="G33442" s="55"/>
      <c r="H33442" s="56"/>
      <c r="I33442" s="55"/>
    </row>
    <row r="33443" spans="7:9" x14ac:dyDescent="0.25">
      <c r="G33443" s="55"/>
      <c r="H33443" s="56"/>
      <c r="I33443" s="55"/>
    </row>
    <row r="33444" spans="7:9" x14ac:dyDescent="0.25">
      <c r="G33444" s="55"/>
      <c r="H33444" s="56"/>
      <c r="I33444" s="55"/>
    </row>
    <row r="33445" spans="7:9" x14ac:dyDescent="0.25">
      <c r="G33445" s="55"/>
      <c r="H33445" s="56"/>
      <c r="I33445" s="55"/>
    </row>
    <row r="33446" spans="7:9" x14ac:dyDescent="0.25">
      <c r="G33446" s="55"/>
      <c r="H33446" s="56"/>
      <c r="I33446" s="55"/>
    </row>
    <row r="33447" spans="7:9" x14ac:dyDescent="0.25">
      <c r="G33447" s="55"/>
      <c r="H33447" s="56"/>
      <c r="I33447" s="55"/>
    </row>
    <row r="33448" spans="7:9" x14ac:dyDescent="0.25">
      <c r="G33448" s="55"/>
      <c r="H33448" s="56"/>
      <c r="I33448" s="55"/>
    </row>
    <row r="33449" spans="7:9" x14ac:dyDescent="0.25">
      <c r="G33449" s="55"/>
      <c r="H33449" s="56"/>
      <c r="I33449" s="55"/>
    </row>
    <row r="33450" spans="7:9" x14ac:dyDescent="0.25">
      <c r="G33450" s="55"/>
      <c r="H33450" s="56"/>
      <c r="I33450" s="55"/>
    </row>
    <row r="33451" spans="7:9" x14ac:dyDescent="0.25">
      <c r="G33451" s="55"/>
      <c r="H33451" s="56"/>
      <c r="I33451" s="55"/>
    </row>
    <row r="33452" spans="7:9" x14ac:dyDescent="0.25">
      <c r="G33452" s="55"/>
      <c r="H33452" s="56"/>
      <c r="I33452" s="55"/>
    </row>
    <row r="33453" spans="7:9" x14ac:dyDescent="0.25">
      <c r="G33453" s="55"/>
      <c r="H33453" s="56"/>
      <c r="I33453" s="55"/>
    </row>
    <row r="33454" spans="7:9" x14ac:dyDescent="0.25">
      <c r="G33454" s="55"/>
      <c r="H33454" s="56"/>
      <c r="I33454" s="55"/>
    </row>
    <row r="33455" spans="7:9" x14ac:dyDescent="0.25">
      <c r="G33455" s="55"/>
      <c r="H33455" s="56"/>
      <c r="I33455" s="55"/>
    </row>
    <row r="33456" spans="7:9" x14ac:dyDescent="0.25">
      <c r="G33456" s="55"/>
      <c r="H33456" s="56"/>
      <c r="I33456" s="55"/>
    </row>
    <row r="33457" spans="7:9" x14ac:dyDescent="0.25">
      <c r="G33457" s="55"/>
      <c r="H33457" s="56"/>
      <c r="I33457" s="55"/>
    </row>
    <row r="33458" spans="7:9" x14ac:dyDescent="0.25">
      <c r="G33458" s="55"/>
      <c r="H33458" s="56"/>
      <c r="I33458" s="55"/>
    </row>
    <row r="33459" spans="7:9" x14ac:dyDescent="0.25">
      <c r="G33459" s="55"/>
      <c r="H33459" s="56"/>
      <c r="I33459" s="55"/>
    </row>
    <row r="33460" spans="7:9" x14ac:dyDescent="0.25">
      <c r="G33460" s="55"/>
      <c r="H33460" s="56"/>
      <c r="I33460" s="55"/>
    </row>
    <row r="33461" spans="7:9" x14ac:dyDescent="0.25">
      <c r="G33461" s="55"/>
      <c r="H33461" s="56"/>
      <c r="I33461" s="55"/>
    </row>
    <row r="33462" spans="7:9" x14ac:dyDescent="0.25">
      <c r="G33462" s="55"/>
      <c r="H33462" s="56"/>
      <c r="I33462" s="55"/>
    </row>
    <row r="33463" spans="7:9" x14ac:dyDescent="0.25">
      <c r="G33463" s="55"/>
      <c r="H33463" s="56"/>
      <c r="I33463" s="55"/>
    </row>
    <row r="33464" spans="7:9" x14ac:dyDescent="0.25">
      <c r="G33464" s="55"/>
      <c r="H33464" s="56"/>
      <c r="I33464" s="55"/>
    </row>
    <row r="33465" spans="7:9" x14ac:dyDescent="0.25">
      <c r="G33465" s="55"/>
      <c r="H33465" s="56"/>
      <c r="I33465" s="55"/>
    </row>
    <row r="33466" spans="7:9" x14ac:dyDescent="0.25">
      <c r="G33466" s="55"/>
      <c r="H33466" s="56"/>
      <c r="I33466" s="55"/>
    </row>
    <row r="33467" spans="7:9" x14ac:dyDescent="0.25">
      <c r="G33467" s="55"/>
      <c r="H33467" s="56"/>
      <c r="I33467" s="55"/>
    </row>
    <row r="33468" spans="7:9" x14ac:dyDescent="0.25">
      <c r="G33468" s="55"/>
      <c r="H33468" s="56"/>
      <c r="I33468" s="55"/>
    </row>
    <row r="33469" spans="7:9" x14ac:dyDescent="0.25">
      <c r="G33469" s="55"/>
      <c r="H33469" s="56"/>
      <c r="I33469" s="55"/>
    </row>
    <row r="33470" spans="7:9" x14ac:dyDescent="0.25">
      <c r="G33470" s="55"/>
      <c r="H33470" s="56"/>
      <c r="I33470" s="55"/>
    </row>
    <row r="33471" spans="7:9" x14ac:dyDescent="0.25">
      <c r="G33471" s="55"/>
      <c r="H33471" s="56"/>
      <c r="I33471" s="55"/>
    </row>
    <row r="33472" spans="7:9" x14ac:dyDescent="0.25">
      <c r="G33472" s="55"/>
      <c r="H33472" s="56"/>
      <c r="I33472" s="55"/>
    </row>
    <row r="33473" spans="7:9" x14ac:dyDescent="0.25">
      <c r="G33473" s="55"/>
      <c r="H33473" s="56"/>
      <c r="I33473" s="55"/>
    </row>
    <row r="33474" spans="7:9" x14ac:dyDescent="0.25">
      <c r="G33474" s="55"/>
      <c r="H33474" s="56"/>
      <c r="I33474" s="55"/>
    </row>
    <row r="33475" spans="7:9" x14ac:dyDescent="0.25">
      <c r="G33475" s="55"/>
      <c r="H33475" s="56"/>
      <c r="I33475" s="55"/>
    </row>
    <row r="33476" spans="7:9" x14ac:dyDescent="0.25">
      <c r="G33476" s="55"/>
      <c r="H33476" s="56"/>
      <c r="I33476" s="55"/>
    </row>
    <row r="33477" spans="7:9" x14ac:dyDescent="0.25">
      <c r="G33477" s="55"/>
      <c r="H33477" s="56"/>
      <c r="I33477" s="55"/>
    </row>
    <row r="33478" spans="7:9" x14ac:dyDescent="0.25">
      <c r="G33478" s="55"/>
      <c r="H33478" s="56"/>
      <c r="I33478" s="55"/>
    </row>
    <row r="33479" spans="7:9" x14ac:dyDescent="0.25">
      <c r="G33479" s="55"/>
      <c r="H33479" s="56"/>
      <c r="I33479" s="55"/>
    </row>
    <row r="33480" spans="7:9" x14ac:dyDescent="0.25">
      <c r="G33480" s="55"/>
      <c r="H33480" s="56"/>
      <c r="I33480" s="55"/>
    </row>
    <row r="33481" spans="7:9" x14ac:dyDescent="0.25">
      <c r="G33481" s="55"/>
      <c r="H33481" s="56"/>
      <c r="I33481" s="55"/>
    </row>
    <row r="33482" spans="7:9" x14ac:dyDescent="0.25">
      <c r="G33482" s="55"/>
      <c r="H33482" s="56"/>
      <c r="I33482" s="55"/>
    </row>
    <row r="33483" spans="7:9" x14ac:dyDescent="0.25">
      <c r="G33483" s="55"/>
      <c r="H33483" s="56"/>
      <c r="I33483" s="55"/>
    </row>
    <row r="33484" spans="7:9" x14ac:dyDescent="0.25">
      <c r="G33484" s="55"/>
      <c r="H33484" s="56"/>
      <c r="I33484" s="55"/>
    </row>
    <row r="33485" spans="7:9" x14ac:dyDescent="0.25">
      <c r="G33485" s="55"/>
      <c r="H33485" s="56"/>
      <c r="I33485" s="55"/>
    </row>
    <row r="33486" spans="7:9" x14ac:dyDescent="0.25">
      <c r="G33486" s="55"/>
      <c r="H33486" s="56"/>
      <c r="I33486" s="55"/>
    </row>
    <row r="33487" spans="7:9" x14ac:dyDescent="0.25">
      <c r="G33487" s="55"/>
      <c r="H33487" s="56"/>
      <c r="I33487" s="55"/>
    </row>
    <row r="33488" spans="7:9" x14ac:dyDescent="0.25">
      <c r="G33488" s="55"/>
      <c r="H33488" s="56"/>
      <c r="I33488" s="55"/>
    </row>
    <row r="33489" spans="7:9" x14ac:dyDescent="0.25">
      <c r="G33489" s="55"/>
      <c r="H33489" s="56"/>
      <c r="I33489" s="55"/>
    </row>
    <row r="33490" spans="7:9" x14ac:dyDescent="0.25">
      <c r="G33490" s="55"/>
      <c r="H33490" s="56"/>
      <c r="I33490" s="55"/>
    </row>
    <row r="33491" spans="7:9" x14ac:dyDescent="0.25">
      <c r="G33491" s="55"/>
      <c r="H33491" s="56"/>
      <c r="I33491" s="55"/>
    </row>
    <row r="33492" spans="7:9" x14ac:dyDescent="0.25">
      <c r="G33492" s="55"/>
      <c r="H33492" s="56"/>
      <c r="I33492" s="55"/>
    </row>
    <row r="33493" spans="7:9" x14ac:dyDescent="0.25">
      <c r="G33493" s="55"/>
      <c r="H33493" s="56"/>
      <c r="I33493" s="55"/>
    </row>
    <row r="33494" spans="7:9" x14ac:dyDescent="0.25">
      <c r="G33494" s="55"/>
      <c r="H33494" s="56"/>
      <c r="I33494" s="55"/>
    </row>
    <row r="33495" spans="7:9" x14ac:dyDescent="0.25">
      <c r="G33495" s="55"/>
      <c r="H33495" s="56"/>
      <c r="I33495" s="55"/>
    </row>
    <row r="33496" spans="7:9" x14ac:dyDescent="0.25">
      <c r="G33496" s="55"/>
      <c r="H33496" s="56"/>
      <c r="I33496" s="55"/>
    </row>
    <row r="33497" spans="7:9" x14ac:dyDescent="0.25">
      <c r="G33497" s="55"/>
      <c r="H33497" s="56"/>
      <c r="I33497" s="55"/>
    </row>
    <row r="33498" spans="7:9" x14ac:dyDescent="0.25">
      <c r="G33498" s="55"/>
      <c r="H33498" s="56"/>
      <c r="I33498" s="55"/>
    </row>
    <row r="33499" spans="7:9" x14ac:dyDescent="0.25">
      <c r="G33499" s="55"/>
      <c r="H33499" s="56"/>
      <c r="I33499" s="55"/>
    </row>
    <row r="33500" spans="7:9" x14ac:dyDescent="0.25">
      <c r="G33500" s="55"/>
      <c r="H33500" s="56"/>
      <c r="I33500" s="55"/>
    </row>
    <row r="33501" spans="7:9" x14ac:dyDescent="0.25">
      <c r="G33501" s="55"/>
      <c r="H33501" s="56"/>
      <c r="I33501" s="55"/>
    </row>
    <row r="33502" spans="7:9" x14ac:dyDescent="0.25">
      <c r="G33502" s="55"/>
      <c r="H33502" s="56"/>
      <c r="I33502" s="55"/>
    </row>
    <row r="33503" spans="7:9" x14ac:dyDescent="0.25">
      <c r="G33503" s="55"/>
      <c r="H33503" s="56"/>
      <c r="I33503" s="55"/>
    </row>
    <row r="33504" spans="7:9" x14ac:dyDescent="0.25">
      <c r="G33504" s="55"/>
      <c r="H33504" s="56"/>
      <c r="I33504" s="55"/>
    </row>
    <row r="33505" spans="7:9" x14ac:dyDescent="0.25">
      <c r="G33505" s="55"/>
      <c r="H33505" s="56"/>
      <c r="I33505" s="55"/>
    </row>
    <row r="33506" spans="7:9" x14ac:dyDescent="0.25">
      <c r="G33506" s="55"/>
      <c r="H33506" s="56"/>
      <c r="I33506" s="55"/>
    </row>
    <row r="33507" spans="7:9" x14ac:dyDescent="0.25">
      <c r="G33507" s="55"/>
      <c r="H33507" s="56"/>
      <c r="I33507" s="55"/>
    </row>
    <row r="33508" spans="7:9" x14ac:dyDescent="0.25">
      <c r="G33508" s="55"/>
      <c r="H33508" s="56"/>
      <c r="I33508" s="55"/>
    </row>
    <row r="33509" spans="7:9" x14ac:dyDescent="0.25">
      <c r="G33509" s="55"/>
      <c r="H33509" s="56"/>
      <c r="I33509" s="55"/>
    </row>
    <row r="33510" spans="7:9" x14ac:dyDescent="0.25">
      <c r="G33510" s="55"/>
      <c r="H33510" s="56"/>
      <c r="I33510" s="55"/>
    </row>
    <row r="33511" spans="7:9" x14ac:dyDescent="0.25">
      <c r="G33511" s="55"/>
      <c r="H33511" s="56"/>
      <c r="I33511" s="55"/>
    </row>
    <row r="33512" spans="7:9" x14ac:dyDescent="0.25">
      <c r="G33512" s="55"/>
      <c r="H33512" s="56"/>
      <c r="I33512" s="55"/>
    </row>
    <row r="33513" spans="7:9" x14ac:dyDescent="0.25">
      <c r="G33513" s="55"/>
      <c r="H33513" s="56"/>
      <c r="I33513" s="55"/>
    </row>
    <row r="33514" spans="7:9" x14ac:dyDescent="0.25">
      <c r="G33514" s="55"/>
      <c r="H33514" s="56"/>
      <c r="I33514" s="55"/>
    </row>
    <row r="33515" spans="7:9" x14ac:dyDescent="0.25">
      <c r="G33515" s="55"/>
      <c r="H33515" s="56"/>
      <c r="I33515" s="55"/>
    </row>
    <row r="33516" spans="7:9" x14ac:dyDescent="0.25">
      <c r="G33516" s="55"/>
      <c r="H33516" s="56"/>
      <c r="I33516" s="55"/>
    </row>
    <row r="33517" spans="7:9" x14ac:dyDescent="0.25">
      <c r="G33517" s="55"/>
      <c r="H33517" s="56"/>
      <c r="I33517" s="55"/>
    </row>
    <row r="33518" spans="7:9" x14ac:dyDescent="0.25">
      <c r="G33518" s="55"/>
      <c r="H33518" s="56"/>
      <c r="I33518" s="55"/>
    </row>
    <row r="33519" spans="7:9" x14ac:dyDescent="0.25">
      <c r="G33519" s="55"/>
      <c r="H33519" s="56"/>
      <c r="I33519" s="55"/>
    </row>
    <row r="33520" spans="7:9" x14ac:dyDescent="0.25">
      <c r="G33520" s="55"/>
      <c r="H33520" s="56"/>
      <c r="I33520" s="55"/>
    </row>
    <row r="33521" spans="7:9" x14ac:dyDescent="0.25">
      <c r="G33521" s="55"/>
      <c r="H33521" s="56"/>
      <c r="I33521" s="55"/>
    </row>
    <row r="33522" spans="7:9" x14ac:dyDescent="0.25">
      <c r="G33522" s="55"/>
      <c r="H33522" s="56"/>
      <c r="I33522" s="55"/>
    </row>
    <row r="33523" spans="7:9" x14ac:dyDescent="0.25">
      <c r="G33523" s="55"/>
      <c r="H33523" s="56"/>
      <c r="I33523" s="55"/>
    </row>
    <row r="33524" spans="7:9" x14ac:dyDescent="0.25">
      <c r="G33524" s="55"/>
      <c r="H33524" s="56"/>
      <c r="I33524" s="55"/>
    </row>
    <row r="33525" spans="7:9" x14ac:dyDescent="0.25">
      <c r="G33525" s="55"/>
      <c r="H33525" s="56"/>
      <c r="I33525" s="55"/>
    </row>
    <row r="33526" spans="7:9" x14ac:dyDescent="0.25">
      <c r="G33526" s="55"/>
      <c r="H33526" s="56"/>
      <c r="I33526" s="55"/>
    </row>
    <row r="33527" spans="7:9" x14ac:dyDescent="0.25">
      <c r="G33527" s="55"/>
      <c r="H33527" s="56"/>
      <c r="I33527" s="55"/>
    </row>
    <row r="33528" spans="7:9" x14ac:dyDescent="0.25">
      <c r="G33528" s="55"/>
      <c r="H33528" s="56"/>
      <c r="I33528" s="55"/>
    </row>
    <row r="33529" spans="7:9" x14ac:dyDescent="0.25">
      <c r="G33529" s="55"/>
      <c r="H33529" s="56"/>
      <c r="I33529" s="55"/>
    </row>
    <row r="33530" spans="7:9" x14ac:dyDescent="0.25">
      <c r="G33530" s="55"/>
      <c r="H33530" s="56"/>
      <c r="I33530" s="55"/>
    </row>
    <row r="33531" spans="7:9" x14ac:dyDescent="0.25">
      <c r="G33531" s="55"/>
      <c r="H33531" s="56"/>
      <c r="I33531" s="55"/>
    </row>
    <row r="33532" spans="7:9" x14ac:dyDescent="0.25">
      <c r="G33532" s="55"/>
      <c r="H33532" s="56"/>
      <c r="I33532" s="55"/>
    </row>
    <row r="33533" spans="7:9" x14ac:dyDescent="0.25">
      <c r="G33533" s="55"/>
      <c r="H33533" s="56"/>
      <c r="I33533" s="55"/>
    </row>
    <row r="33534" spans="7:9" x14ac:dyDescent="0.25">
      <c r="G33534" s="55"/>
      <c r="H33534" s="56"/>
      <c r="I33534" s="55"/>
    </row>
    <row r="33535" spans="7:9" x14ac:dyDescent="0.25">
      <c r="G33535" s="55"/>
      <c r="H33535" s="56"/>
      <c r="I33535" s="55"/>
    </row>
    <row r="33536" spans="7:9" x14ac:dyDescent="0.25">
      <c r="G33536" s="55"/>
      <c r="H33536" s="56"/>
      <c r="I33536" s="55"/>
    </row>
    <row r="33537" spans="7:9" x14ac:dyDescent="0.25">
      <c r="G33537" s="55"/>
      <c r="H33537" s="56"/>
      <c r="I33537" s="55"/>
    </row>
    <row r="33538" spans="7:9" x14ac:dyDescent="0.25">
      <c r="G33538" s="55"/>
      <c r="H33538" s="56"/>
      <c r="I33538" s="55"/>
    </row>
    <row r="33539" spans="7:9" x14ac:dyDescent="0.25">
      <c r="G33539" s="55"/>
      <c r="H33539" s="56"/>
      <c r="I33539" s="55"/>
    </row>
    <row r="33540" spans="7:9" x14ac:dyDescent="0.25">
      <c r="G33540" s="55"/>
      <c r="H33540" s="56"/>
      <c r="I33540" s="55"/>
    </row>
    <row r="33541" spans="7:9" x14ac:dyDescent="0.25">
      <c r="G33541" s="55"/>
      <c r="H33541" s="56"/>
      <c r="I33541" s="55"/>
    </row>
    <row r="33542" spans="7:9" x14ac:dyDescent="0.25">
      <c r="G33542" s="55"/>
      <c r="H33542" s="56"/>
      <c r="I33542" s="55"/>
    </row>
    <row r="33543" spans="7:9" x14ac:dyDescent="0.25">
      <c r="G33543" s="55"/>
      <c r="H33543" s="56"/>
      <c r="I33543" s="55"/>
    </row>
    <row r="33544" spans="7:9" x14ac:dyDescent="0.25">
      <c r="G33544" s="55"/>
      <c r="H33544" s="56"/>
      <c r="I33544" s="55"/>
    </row>
    <row r="33545" spans="7:9" x14ac:dyDescent="0.25">
      <c r="G33545" s="55"/>
      <c r="H33545" s="56"/>
      <c r="I33545" s="55"/>
    </row>
    <row r="33546" spans="7:9" x14ac:dyDescent="0.25">
      <c r="G33546" s="55"/>
      <c r="H33546" s="56"/>
      <c r="I33546" s="55"/>
    </row>
    <row r="33547" spans="7:9" x14ac:dyDescent="0.25">
      <c r="G33547" s="55"/>
      <c r="H33547" s="56"/>
      <c r="I33547" s="55"/>
    </row>
    <row r="33548" spans="7:9" x14ac:dyDescent="0.25">
      <c r="G33548" s="55"/>
      <c r="H33548" s="56"/>
      <c r="I33548" s="55"/>
    </row>
    <row r="33549" spans="7:9" x14ac:dyDescent="0.25">
      <c r="G33549" s="55"/>
      <c r="H33549" s="56"/>
      <c r="I33549" s="55"/>
    </row>
    <row r="33550" spans="7:9" x14ac:dyDescent="0.25">
      <c r="G33550" s="55"/>
      <c r="H33550" s="56"/>
      <c r="I33550" s="55"/>
    </row>
    <row r="33551" spans="7:9" x14ac:dyDescent="0.25">
      <c r="G33551" s="55"/>
      <c r="H33551" s="56"/>
      <c r="I33551" s="55"/>
    </row>
    <row r="33552" spans="7:9" x14ac:dyDescent="0.25">
      <c r="G33552" s="55"/>
      <c r="H33552" s="56"/>
      <c r="I33552" s="55"/>
    </row>
    <row r="33553" spans="7:9" x14ac:dyDescent="0.25">
      <c r="G33553" s="55"/>
      <c r="H33553" s="56"/>
      <c r="I33553" s="55"/>
    </row>
    <row r="33554" spans="7:9" x14ac:dyDescent="0.25">
      <c r="G33554" s="55"/>
      <c r="H33554" s="56"/>
      <c r="I33554" s="55"/>
    </row>
    <row r="33555" spans="7:9" x14ac:dyDescent="0.25">
      <c r="G33555" s="55"/>
      <c r="H33555" s="56"/>
      <c r="I33555" s="55"/>
    </row>
    <row r="33556" spans="7:9" x14ac:dyDescent="0.25">
      <c r="G33556" s="55"/>
      <c r="H33556" s="56"/>
      <c r="I33556" s="55"/>
    </row>
    <row r="33557" spans="7:9" x14ac:dyDescent="0.25">
      <c r="G33557" s="55"/>
      <c r="H33557" s="56"/>
      <c r="I33557" s="55"/>
    </row>
    <row r="33558" spans="7:9" x14ac:dyDescent="0.25">
      <c r="G33558" s="55"/>
      <c r="H33558" s="56"/>
      <c r="I33558" s="55"/>
    </row>
    <row r="33559" spans="7:9" x14ac:dyDescent="0.25">
      <c r="G33559" s="55"/>
      <c r="H33559" s="56"/>
      <c r="I33559" s="55"/>
    </row>
    <row r="33560" spans="7:9" x14ac:dyDescent="0.25">
      <c r="G33560" s="55"/>
      <c r="H33560" s="56"/>
      <c r="I33560" s="55"/>
    </row>
    <row r="33561" spans="7:9" x14ac:dyDescent="0.25">
      <c r="G33561" s="55"/>
      <c r="H33561" s="56"/>
      <c r="I33561" s="55"/>
    </row>
    <row r="33562" spans="7:9" x14ac:dyDescent="0.25">
      <c r="G33562" s="55"/>
      <c r="H33562" s="56"/>
      <c r="I33562" s="55"/>
    </row>
    <row r="33563" spans="7:9" x14ac:dyDescent="0.25">
      <c r="G33563" s="55"/>
      <c r="H33563" s="56"/>
      <c r="I33563" s="55"/>
    </row>
    <row r="33564" spans="7:9" x14ac:dyDescent="0.25">
      <c r="G33564" s="55"/>
      <c r="H33564" s="56"/>
      <c r="I33564" s="55"/>
    </row>
    <row r="33565" spans="7:9" x14ac:dyDescent="0.25">
      <c r="G33565" s="55"/>
      <c r="H33565" s="56"/>
      <c r="I33565" s="55"/>
    </row>
    <row r="33566" spans="7:9" x14ac:dyDescent="0.25">
      <c r="G33566" s="55"/>
      <c r="H33566" s="56"/>
      <c r="I33566" s="55"/>
    </row>
    <row r="33567" spans="7:9" x14ac:dyDescent="0.25">
      <c r="G33567" s="55"/>
      <c r="H33567" s="56"/>
      <c r="I33567" s="55"/>
    </row>
    <row r="33568" spans="7:9" x14ac:dyDescent="0.25">
      <c r="G33568" s="55"/>
      <c r="H33568" s="56"/>
      <c r="I33568" s="55"/>
    </row>
    <row r="33569" spans="7:9" x14ac:dyDescent="0.25">
      <c r="G33569" s="55"/>
      <c r="H33569" s="56"/>
      <c r="I33569" s="55"/>
    </row>
    <row r="33570" spans="7:9" x14ac:dyDescent="0.25">
      <c r="G33570" s="55"/>
      <c r="H33570" s="56"/>
      <c r="I33570" s="55"/>
    </row>
    <row r="33571" spans="7:9" x14ac:dyDescent="0.25">
      <c r="G33571" s="55"/>
      <c r="H33571" s="56"/>
      <c r="I33571" s="55"/>
    </row>
    <row r="33572" spans="7:9" x14ac:dyDescent="0.25">
      <c r="G33572" s="55"/>
      <c r="H33572" s="56"/>
      <c r="I33572" s="55"/>
    </row>
    <row r="33573" spans="7:9" x14ac:dyDescent="0.25">
      <c r="G33573" s="55"/>
      <c r="H33573" s="56"/>
      <c r="I33573" s="55"/>
    </row>
    <row r="33574" spans="7:9" x14ac:dyDescent="0.25">
      <c r="G33574" s="55"/>
      <c r="H33574" s="56"/>
      <c r="I33574" s="55"/>
    </row>
    <row r="33575" spans="7:9" x14ac:dyDescent="0.25">
      <c r="G33575" s="55"/>
      <c r="H33575" s="56"/>
      <c r="I33575" s="55"/>
    </row>
    <row r="33576" spans="7:9" x14ac:dyDescent="0.25">
      <c r="G33576" s="55"/>
      <c r="H33576" s="56"/>
      <c r="I33576" s="55"/>
    </row>
    <row r="33577" spans="7:9" x14ac:dyDescent="0.25">
      <c r="G33577" s="55"/>
      <c r="H33577" s="56"/>
      <c r="I33577" s="55"/>
    </row>
    <row r="33578" spans="7:9" x14ac:dyDescent="0.25">
      <c r="G33578" s="55"/>
      <c r="H33578" s="56"/>
      <c r="I33578" s="55"/>
    </row>
    <row r="33579" spans="7:9" x14ac:dyDescent="0.25">
      <c r="G33579" s="55"/>
      <c r="H33579" s="56"/>
      <c r="I33579" s="55"/>
    </row>
    <row r="33580" spans="7:9" x14ac:dyDescent="0.25">
      <c r="G33580" s="55"/>
      <c r="H33580" s="56"/>
      <c r="I33580" s="55"/>
    </row>
    <row r="33581" spans="7:9" x14ac:dyDescent="0.25">
      <c r="G33581" s="55"/>
      <c r="H33581" s="56"/>
      <c r="I33581" s="55"/>
    </row>
    <row r="33582" spans="7:9" x14ac:dyDescent="0.25">
      <c r="G33582" s="55"/>
      <c r="H33582" s="56"/>
      <c r="I33582" s="55"/>
    </row>
    <row r="33583" spans="7:9" x14ac:dyDescent="0.25">
      <c r="G33583" s="55"/>
      <c r="H33583" s="56"/>
      <c r="I33583" s="55"/>
    </row>
    <row r="33584" spans="7:9" x14ac:dyDescent="0.25">
      <c r="G33584" s="55"/>
      <c r="H33584" s="56"/>
      <c r="I33584" s="55"/>
    </row>
    <row r="33585" spans="7:9" x14ac:dyDescent="0.25">
      <c r="G33585" s="55"/>
      <c r="H33585" s="56"/>
      <c r="I33585" s="55"/>
    </row>
    <row r="33586" spans="7:9" x14ac:dyDescent="0.25">
      <c r="G33586" s="55"/>
      <c r="H33586" s="56"/>
      <c r="I33586" s="55"/>
    </row>
    <row r="33587" spans="7:9" x14ac:dyDescent="0.25">
      <c r="G33587" s="55"/>
      <c r="H33587" s="56"/>
      <c r="I33587" s="55"/>
    </row>
    <row r="33588" spans="7:9" x14ac:dyDescent="0.25">
      <c r="G33588" s="55"/>
      <c r="H33588" s="56"/>
      <c r="I33588" s="55"/>
    </row>
    <row r="33589" spans="7:9" x14ac:dyDescent="0.25">
      <c r="G33589" s="55"/>
      <c r="H33589" s="56"/>
      <c r="I33589" s="55"/>
    </row>
    <row r="33590" spans="7:9" x14ac:dyDescent="0.25">
      <c r="G33590" s="55"/>
      <c r="H33590" s="56"/>
      <c r="I33590" s="55"/>
    </row>
    <row r="33591" spans="7:9" x14ac:dyDescent="0.25">
      <c r="G33591" s="55"/>
      <c r="H33591" s="56"/>
      <c r="I33591" s="55"/>
    </row>
    <row r="33592" spans="7:9" x14ac:dyDescent="0.25">
      <c r="G33592" s="55"/>
      <c r="H33592" s="56"/>
      <c r="I33592" s="55"/>
    </row>
    <row r="33593" spans="7:9" x14ac:dyDescent="0.25">
      <c r="G33593" s="55"/>
      <c r="H33593" s="56"/>
      <c r="I33593" s="55"/>
    </row>
    <row r="33594" spans="7:9" x14ac:dyDescent="0.25">
      <c r="G33594" s="55"/>
      <c r="H33594" s="56"/>
      <c r="I33594" s="55"/>
    </row>
    <row r="33595" spans="7:9" x14ac:dyDescent="0.25">
      <c r="G33595" s="55"/>
      <c r="H33595" s="56"/>
      <c r="I33595" s="55"/>
    </row>
    <row r="33596" spans="7:9" x14ac:dyDescent="0.25">
      <c r="G33596" s="55"/>
      <c r="H33596" s="56"/>
      <c r="I33596" s="55"/>
    </row>
    <row r="33597" spans="7:9" x14ac:dyDescent="0.25">
      <c r="G33597" s="55"/>
      <c r="H33597" s="56"/>
      <c r="I33597" s="55"/>
    </row>
    <row r="33598" spans="7:9" x14ac:dyDescent="0.25">
      <c r="G33598" s="55"/>
      <c r="H33598" s="56"/>
      <c r="I33598" s="55"/>
    </row>
    <row r="33599" spans="7:9" x14ac:dyDescent="0.25">
      <c r="G33599" s="55"/>
      <c r="H33599" s="56"/>
      <c r="I33599" s="55"/>
    </row>
    <row r="33600" spans="7:9" x14ac:dyDescent="0.25">
      <c r="G33600" s="55"/>
      <c r="H33600" s="56"/>
      <c r="I33600" s="55"/>
    </row>
    <row r="33601" spans="7:9" x14ac:dyDescent="0.25">
      <c r="G33601" s="55"/>
      <c r="H33601" s="56"/>
      <c r="I33601" s="55"/>
    </row>
    <row r="33602" spans="7:9" x14ac:dyDescent="0.25">
      <c r="G33602" s="55"/>
      <c r="H33602" s="56"/>
      <c r="I33602" s="55"/>
    </row>
    <row r="33603" spans="7:9" x14ac:dyDescent="0.25">
      <c r="G33603" s="55"/>
      <c r="H33603" s="56"/>
      <c r="I33603" s="55"/>
    </row>
    <row r="33604" spans="7:9" x14ac:dyDescent="0.25">
      <c r="G33604" s="55"/>
      <c r="H33604" s="56"/>
      <c r="I33604" s="55"/>
    </row>
    <row r="33605" spans="7:9" x14ac:dyDescent="0.25">
      <c r="G33605" s="55"/>
      <c r="H33605" s="56"/>
      <c r="I33605" s="55"/>
    </row>
    <row r="33606" spans="7:9" x14ac:dyDescent="0.25">
      <c r="G33606" s="55"/>
      <c r="H33606" s="56"/>
      <c r="I33606" s="55"/>
    </row>
    <row r="33607" spans="7:9" x14ac:dyDescent="0.25">
      <c r="G33607" s="55"/>
      <c r="H33607" s="56"/>
      <c r="I33607" s="55"/>
    </row>
    <row r="33608" spans="7:9" x14ac:dyDescent="0.25">
      <c r="G33608" s="55"/>
      <c r="H33608" s="56"/>
      <c r="I33608" s="55"/>
    </row>
    <row r="33609" spans="7:9" x14ac:dyDescent="0.25">
      <c r="G33609" s="55"/>
      <c r="H33609" s="56"/>
      <c r="I33609" s="55"/>
    </row>
    <row r="33610" spans="7:9" x14ac:dyDescent="0.25">
      <c r="G33610" s="55"/>
      <c r="H33610" s="56"/>
      <c r="I33610" s="55"/>
    </row>
    <row r="33611" spans="7:9" x14ac:dyDescent="0.25">
      <c r="G33611" s="55"/>
      <c r="H33611" s="56"/>
      <c r="I33611" s="55"/>
    </row>
    <row r="33612" spans="7:9" x14ac:dyDescent="0.25">
      <c r="G33612" s="55"/>
      <c r="H33612" s="56"/>
      <c r="I33612" s="55"/>
    </row>
    <row r="33613" spans="7:9" x14ac:dyDescent="0.25">
      <c r="G33613" s="55"/>
      <c r="H33613" s="56"/>
      <c r="I33613" s="55"/>
    </row>
    <row r="33614" spans="7:9" x14ac:dyDescent="0.25">
      <c r="G33614" s="55"/>
      <c r="H33614" s="56"/>
      <c r="I33614" s="55"/>
    </row>
    <row r="33615" spans="7:9" x14ac:dyDescent="0.25">
      <c r="G33615" s="55"/>
      <c r="H33615" s="56"/>
      <c r="I33615" s="55"/>
    </row>
    <row r="33616" spans="7:9" x14ac:dyDescent="0.25">
      <c r="G33616" s="55"/>
      <c r="H33616" s="56"/>
      <c r="I33616" s="55"/>
    </row>
    <row r="33617" spans="7:9" x14ac:dyDescent="0.25">
      <c r="G33617" s="55"/>
      <c r="H33617" s="56"/>
      <c r="I33617" s="55"/>
    </row>
    <row r="33618" spans="7:9" x14ac:dyDescent="0.25">
      <c r="G33618" s="55"/>
      <c r="H33618" s="56"/>
      <c r="I33618" s="55"/>
    </row>
    <row r="33619" spans="7:9" x14ac:dyDescent="0.25">
      <c r="G33619" s="55"/>
      <c r="H33619" s="56"/>
      <c r="I33619" s="55"/>
    </row>
    <row r="33620" spans="7:9" x14ac:dyDescent="0.25">
      <c r="G33620" s="55"/>
      <c r="H33620" s="56"/>
      <c r="I33620" s="55"/>
    </row>
    <row r="33621" spans="7:9" x14ac:dyDescent="0.25">
      <c r="G33621" s="55"/>
      <c r="H33621" s="56"/>
      <c r="I33621" s="55"/>
    </row>
    <row r="33622" spans="7:9" x14ac:dyDescent="0.25">
      <c r="G33622" s="55"/>
      <c r="H33622" s="56"/>
      <c r="I33622" s="55"/>
    </row>
    <row r="33623" spans="7:9" x14ac:dyDescent="0.25">
      <c r="G33623" s="55"/>
      <c r="H33623" s="56"/>
      <c r="I33623" s="55"/>
    </row>
    <row r="33624" spans="7:9" x14ac:dyDescent="0.25">
      <c r="G33624" s="55"/>
      <c r="H33624" s="56"/>
      <c r="I33624" s="55"/>
    </row>
    <row r="33625" spans="7:9" x14ac:dyDescent="0.25">
      <c r="G33625" s="55"/>
      <c r="H33625" s="56"/>
      <c r="I33625" s="55"/>
    </row>
    <row r="33626" spans="7:9" x14ac:dyDescent="0.25">
      <c r="G33626" s="55"/>
      <c r="H33626" s="56"/>
      <c r="I33626" s="55"/>
    </row>
    <row r="33627" spans="7:9" x14ac:dyDescent="0.25">
      <c r="G33627" s="55"/>
      <c r="H33627" s="56"/>
      <c r="I33627" s="55"/>
    </row>
    <row r="33628" spans="7:9" x14ac:dyDescent="0.25">
      <c r="G33628" s="55"/>
      <c r="H33628" s="56"/>
      <c r="I33628" s="55"/>
    </row>
    <row r="33629" spans="7:9" x14ac:dyDescent="0.25">
      <c r="G33629" s="55"/>
      <c r="H33629" s="56"/>
      <c r="I33629" s="55"/>
    </row>
    <row r="33630" spans="7:9" x14ac:dyDescent="0.25">
      <c r="G33630" s="55"/>
      <c r="H33630" s="56"/>
      <c r="I33630" s="55"/>
    </row>
    <row r="33631" spans="7:9" x14ac:dyDescent="0.25">
      <c r="G33631" s="55"/>
      <c r="H33631" s="56"/>
      <c r="I33631" s="55"/>
    </row>
    <row r="33632" spans="7:9" x14ac:dyDescent="0.25">
      <c r="G33632" s="55"/>
      <c r="H33632" s="56"/>
      <c r="I33632" s="55"/>
    </row>
    <row r="33633" spans="7:9" x14ac:dyDescent="0.25">
      <c r="G33633" s="55"/>
      <c r="H33633" s="56"/>
      <c r="I33633" s="55"/>
    </row>
    <row r="33634" spans="7:9" x14ac:dyDescent="0.25">
      <c r="G33634" s="55"/>
      <c r="H33634" s="56"/>
      <c r="I33634" s="55"/>
    </row>
    <row r="33635" spans="7:9" x14ac:dyDescent="0.25">
      <c r="G33635" s="55"/>
      <c r="H33635" s="56"/>
      <c r="I33635" s="55"/>
    </row>
    <row r="33636" spans="7:9" x14ac:dyDescent="0.25">
      <c r="G33636" s="55"/>
      <c r="H33636" s="56"/>
      <c r="I33636" s="55"/>
    </row>
    <row r="33637" spans="7:9" x14ac:dyDescent="0.25">
      <c r="G33637" s="55"/>
      <c r="H33637" s="56"/>
      <c r="I33637" s="55"/>
    </row>
    <row r="33638" spans="7:9" x14ac:dyDescent="0.25">
      <c r="G33638" s="55"/>
      <c r="H33638" s="56"/>
      <c r="I33638" s="55"/>
    </row>
    <row r="33639" spans="7:9" x14ac:dyDescent="0.25">
      <c r="G33639" s="55"/>
      <c r="H33639" s="56"/>
      <c r="I33639" s="55"/>
    </row>
    <row r="33640" spans="7:9" x14ac:dyDescent="0.25">
      <c r="G33640" s="55"/>
      <c r="H33640" s="56"/>
      <c r="I33640" s="55"/>
    </row>
    <row r="33641" spans="7:9" x14ac:dyDescent="0.25">
      <c r="G33641" s="55"/>
      <c r="H33641" s="56"/>
      <c r="I33641" s="55"/>
    </row>
    <row r="33642" spans="7:9" x14ac:dyDescent="0.25">
      <c r="G33642" s="55"/>
      <c r="H33642" s="56"/>
      <c r="I33642" s="55"/>
    </row>
    <row r="33643" spans="7:9" x14ac:dyDescent="0.25">
      <c r="G33643" s="55"/>
      <c r="H33643" s="56"/>
      <c r="I33643" s="55"/>
    </row>
    <row r="33644" spans="7:9" x14ac:dyDescent="0.25">
      <c r="G33644" s="55"/>
      <c r="H33644" s="56"/>
      <c r="I33644" s="55"/>
    </row>
    <row r="33645" spans="7:9" x14ac:dyDescent="0.25">
      <c r="G33645" s="55"/>
      <c r="H33645" s="56"/>
      <c r="I33645" s="55"/>
    </row>
    <row r="33646" spans="7:9" x14ac:dyDescent="0.25">
      <c r="G33646" s="55"/>
      <c r="H33646" s="56"/>
      <c r="I33646" s="55"/>
    </row>
    <row r="33647" spans="7:9" x14ac:dyDescent="0.25">
      <c r="G33647" s="55"/>
      <c r="H33647" s="56"/>
      <c r="I33647" s="55"/>
    </row>
    <row r="33648" spans="7:9" x14ac:dyDescent="0.25">
      <c r="G33648" s="55"/>
      <c r="H33648" s="56"/>
      <c r="I33648" s="55"/>
    </row>
    <row r="33649" spans="7:9" x14ac:dyDescent="0.25">
      <c r="G33649" s="55"/>
      <c r="H33649" s="56"/>
      <c r="I33649" s="55"/>
    </row>
    <row r="33650" spans="7:9" x14ac:dyDescent="0.25">
      <c r="G33650" s="55"/>
      <c r="H33650" s="56"/>
      <c r="I33650" s="55"/>
    </row>
    <row r="33651" spans="7:9" x14ac:dyDescent="0.25">
      <c r="G33651" s="55"/>
      <c r="H33651" s="56"/>
      <c r="I33651" s="55"/>
    </row>
    <row r="33652" spans="7:9" x14ac:dyDescent="0.25">
      <c r="G33652" s="55"/>
      <c r="H33652" s="56"/>
      <c r="I33652" s="55"/>
    </row>
    <row r="33653" spans="7:9" x14ac:dyDescent="0.25">
      <c r="G33653" s="55"/>
      <c r="H33653" s="56"/>
      <c r="I33653" s="55"/>
    </row>
    <row r="33654" spans="7:9" x14ac:dyDescent="0.25">
      <c r="G33654" s="55"/>
      <c r="H33654" s="56"/>
      <c r="I33654" s="55"/>
    </row>
    <row r="33655" spans="7:9" x14ac:dyDescent="0.25">
      <c r="G33655" s="55"/>
      <c r="H33655" s="56"/>
      <c r="I33655" s="55"/>
    </row>
    <row r="33656" spans="7:9" x14ac:dyDescent="0.25">
      <c r="G33656" s="55"/>
      <c r="H33656" s="56"/>
      <c r="I33656" s="55"/>
    </row>
    <row r="33657" spans="7:9" x14ac:dyDescent="0.25">
      <c r="G33657" s="55"/>
      <c r="H33657" s="56"/>
      <c r="I33657" s="55"/>
    </row>
    <row r="33658" spans="7:9" x14ac:dyDescent="0.25">
      <c r="G33658" s="55"/>
      <c r="H33658" s="56"/>
      <c r="I33658" s="55"/>
    </row>
    <row r="33659" spans="7:9" x14ac:dyDescent="0.25">
      <c r="G33659" s="55"/>
      <c r="H33659" s="56"/>
      <c r="I33659" s="55"/>
    </row>
    <row r="33660" spans="7:9" x14ac:dyDescent="0.25">
      <c r="G33660" s="55"/>
      <c r="H33660" s="56"/>
      <c r="I33660" s="55"/>
    </row>
    <row r="33661" spans="7:9" x14ac:dyDescent="0.25">
      <c r="G33661" s="55"/>
      <c r="H33661" s="56"/>
      <c r="I33661" s="55"/>
    </row>
    <row r="33662" spans="7:9" x14ac:dyDescent="0.25">
      <c r="G33662" s="55"/>
      <c r="H33662" s="56"/>
      <c r="I33662" s="55"/>
    </row>
    <row r="33663" spans="7:9" x14ac:dyDescent="0.25">
      <c r="G33663" s="55"/>
      <c r="H33663" s="56"/>
      <c r="I33663" s="55"/>
    </row>
    <row r="33664" spans="7:9" x14ac:dyDescent="0.25">
      <c r="G33664" s="55"/>
      <c r="H33664" s="56"/>
      <c r="I33664" s="55"/>
    </row>
    <row r="33665" spans="7:9" x14ac:dyDescent="0.25">
      <c r="G33665" s="55"/>
      <c r="H33665" s="56"/>
      <c r="I33665" s="55"/>
    </row>
    <row r="33666" spans="7:9" x14ac:dyDescent="0.25">
      <c r="G33666" s="55"/>
      <c r="H33666" s="56"/>
      <c r="I33666" s="55"/>
    </row>
    <row r="33667" spans="7:9" x14ac:dyDescent="0.25">
      <c r="G33667" s="55"/>
      <c r="H33667" s="56"/>
      <c r="I33667" s="55"/>
    </row>
    <row r="33668" spans="7:9" x14ac:dyDescent="0.25">
      <c r="G33668" s="55"/>
      <c r="H33668" s="56"/>
      <c r="I33668" s="55"/>
    </row>
    <row r="33669" spans="7:9" x14ac:dyDescent="0.25">
      <c r="G33669" s="55"/>
      <c r="H33669" s="56"/>
      <c r="I33669" s="55"/>
    </row>
    <row r="33670" spans="7:9" x14ac:dyDescent="0.25">
      <c r="G33670" s="55"/>
      <c r="H33670" s="56"/>
      <c r="I33670" s="55"/>
    </row>
    <row r="33671" spans="7:9" x14ac:dyDescent="0.25">
      <c r="G33671" s="55"/>
      <c r="H33671" s="56"/>
      <c r="I33671" s="55"/>
    </row>
    <row r="33672" spans="7:9" x14ac:dyDescent="0.25">
      <c r="G33672" s="55"/>
      <c r="H33672" s="56"/>
      <c r="I33672" s="55"/>
    </row>
    <row r="33673" spans="7:9" x14ac:dyDescent="0.25">
      <c r="G33673" s="55"/>
      <c r="H33673" s="56"/>
      <c r="I33673" s="55"/>
    </row>
    <row r="33674" spans="7:9" x14ac:dyDescent="0.25">
      <c r="G33674" s="55"/>
      <c r="H33674" s="56"/>
      <c r="I33674" s="55"/>
    </row>
    <row r="33675" spans="7:9" x14ac:dyDescent="0.25">
      <c r="G33675" s="55"/>
      <c r="H33675" s="56"/>
      <c r="I33675" s="55"/>
    </row>
    <row r="33676" spans="7:9" x14ac:dyDescent="0.25">
      <c r="G33676" s="55"/>
      <c r="H33676" s="56"/>
      <c r="I33676" s="55"/>
    </row>
    <row r="33677" spans="7:9" x14ac:dyDescent="0.25">
      <c r="G33677" s="55"/>
      <c r="H33677" s="56"/>
      <c r="I33677" s="55"/>
    </row>
    <row r="33678" spans="7:9" x14ac:dyDescent="0.25">
      <c r="G33678" s="55"/>
      <c r="H33678" s="56"/>
      <c r="I33678" s="55"/>
    </row>
    <row r="33679" spans="7:9" x14ac:dyDescent="0.25">
      <c r="G33679" s="55"/>
      <c r="H33679" s="56"/>
      <c r="I33679" s="55"/>
    </row>
    <row r="33680" spans="7:9" x14ac:dyDescent="0.25">
      <c r="G33680" s="55"/>
      <c r="H33680" s="56"/>
      <c r="I33680" s="55"/>
    </row>
    <row r="33681" spans="7:9" x14ac:dyDescent="0.25">
      <c r="G33681" s="55"/>
      <c r="H33681" s="56"/>
      <c r="I33681" s="55"/>
    </row>
    <row r="33682" spans="7:9" x14ac:dyDescent="0.25">
      <c r="G33682" s="55"/>
      <c r="H33682" s="56"/>
      <c r="I33682" s="55"/>
    </row>
    <row r="33683" spans="7:9" x14ac:dyDescent="0.25">
      <c r="G33683" s="55"/>
      <c r="H33683" s="56"/>
      <c r="I33683" s="55"/>
    </row>
    <row r="33684" spans="7:9" x14ac:dyDescent="0.25">
      <c r="G33684" s="55"/>
      <c r="H33684" s="56"/>
      <c r="I33684" s="55"/>
    </row>
    <row r="33685" spans="7:9" x14ac:dyDescent="0.25">
      <c r="G33685" s="55"/>
      <c r="H33685" s="56"/>
      <c r="I33685" s="55"/>
    </row>
    <row r="33686" spans="7:9" x14ac:dyDescent="0.25">
      <c r="G33686" s="55"/>
      <c r="H33686" s="56"/>
      <c r="I33686" s="55"/>
    </row>
    <row r="33687" spans="7:9" x14ac:dyDescent="0.25">
      <c r="G33687" s="55"/>
      <c r="H33687" s="56"/>
      <c r="I33687" s="55"/>
    </row>
    <row r="33688" spans="7:9" x14ac:dyDescent="0.25">
      <c r="G33688" s="55"/>
      <c r="H33688" s="56"/>
      <c r="I33688" s="55"/>
    </row>
    <row r="33689" spans="7:9" x14ac:dyDescent="0.25">
      <c r="G33689" s="55"/>
      <c r="H33689" s="56"/>
      <c r="I33689" s="55"/>
    </row>
    <row r="33690" spans="7:9" x14ac:dyDescent="0.25">
      <c r="G33690" s="55"/>
      <c r="H33690" s="56"/>
      <c r="I33690" s="55"/>
    </row>
    <row r="33691" spans="7:9" x14ac:dyDescent="0.25">
      <c r="G33691" s="55"/>
      <c r="H33691" s="56"/>
      <c r="I33691" s="55"/>
    </row>
    <row r="33692" spans="7:9" x14ac:dyDescent="0.25">
      <c r="G33692" s="55"/>
      <c r="H33692" s="56"/>
      <c r="I33692" s="55"/>
    </row>
    <row r="33693" spans="7:9" x14ac:dyDescent="0.25">
      <c r="G33693" s="55"/>
      <c r="H33693" s="56"/>
      <c r="I33693" s="55"/>
    </row>
    <row r="33694" spans="7:9" x14ac:dyDescent="0.25">
      <c r="G33694" s="55"/>
      <c r="H33694" s="56"/>
      <c r="I33694" s="55"/>
    </row>
    <row r="33695" spans="7:9" x14ac:dyDescent="0.25">
      <c r="G33695" s="55"/>
      <c r="H33695" s="56"/>
      <c r="I33695" s="55"/>
    </row>
    <row r="33696" spans="7:9" x14ac:dyDescent="0.25">
      <c r="G33696" s="55"/>
      <c r="H33696" s="56"/>
      <c r="I33696" s="55"/>
    </row>
    <row r="33697" spans="7:9" x14ac:dyDescent="0.25">
      <c r="G33697" s="55"/>
      <c r="H33697" s="56"/>
      <c r="I33697" s="55"/>
    </row>
    <row r="33698" spans="7:9" x14ac:dyDescent="0.25">
      <c r="G33698" s="55"/>
      <c r="H33698" s="56"/>
      <c r="I33698" s="55"/>
    </row>
    <row r="33699" spans="7:9" x14ac:dyDescent="0.25">
      <c r="G33699" s="55"/>
      <c r="H33699" s="56"/>
      <c r="I33699" s="55"/>
    </row>
    <row r="33700" spans="7:9" x14ac:dyDescent="0.25">
      <c r="G33700" s="55"/>
      <c r="H33700" s="56"/>
      <c r="I33700" s="55"/>
    </row>
    <row r="33701" spans="7:9" x14ac:dyDescent="0.25">
      <c r="G33701" s="55"/>
      <c r="H33701" s="56"/>
      <c r="I33701" s="55"/>
    </row>
    <row r="33702" spans="7:9" x14ac:dyDescent="0.25">
      <c r="G33702" s="55"/>
      <c r="H33702" s="56"/>
      <c r="I33702" s="55"/>
    </row>
    <row r="33703" spans="7:9" x14ac:dyDescent="0.25">
      <c r="G33703" s="55"/>
      <c r="H33703" s="56"/>
      <c r="I33703" s="55"/>
    </row>
    <row r="33704" spans="7:9" x14ac:dyDescent="0.25">
      <c r="G33704" s="55"/>
      <c r="H33704" s="56"/>
      <c r="I33704" s="55"/>
    </row>
    <row r="33705" spans="7:9" x14ac:dyDescent="0.25">
      <c r="G33705" s="55"/>
      <c r="H33705" s="56"/>
      <c r="I33705" s="55"/>
    </row>
    <row r="33706" spans="7:9" x14ac:dyDescent="0.25">
      <c r="G33706" s="55"/>
      <c r="H33706" s="56"/>
      <c r="I33706" s="55"/>
    </row>
    <row r="33707" spans="7:9" x14ac:dyDescent="0.25">
      <c r="G33707" s="55"/>
      <c r="H33707" s="56"/>
      <c r="I33707" s="55"/>
    </row>
    <row r="33708" spans="7:9" x14ac:dyDescent="0.25">
      <c r="G33708" s="55"/>
      <c r="H33708" s="56"/>
      <c r="I33708" s="55"/>
    </row>
    <row r="33709" spans="7:9" x14ac:dyDescent="0.25">
      <c r="G33709" s="55"/>
      <c r="H33709" s="56"/>
      <c r="I33709" s="55"/>
    </row>
    <row r="33710" spans="7:9" x14ac:dyDescent="0.25">
      <c r="G33710" s="55"/>
      <c r="H33710" s="56"/>
      <c r="I33710" s="55"/>
    </row>
    <row r="33711" spans="7:9" x14ac:dyDescent="0.25">
      <c r="G33711" s="55"/>
      <c r="H33711" s="56"/>
      <c r="I33711" s="55"/>
    </row>
    <row r="33712" spans="7:9" x14ac:dyDescent="0.25">
      <c r="G33712" s="55"/>
      <c r="H33712" s="56"/>
      <c r="I33712" s="55"/>
    </row>
    <row r="33713" spans="7:9" x14ac:dyDescent="0.25">
      <c r="G33713" s="55"/>
      <c r="H33713" s="56"/>
      <c r="I33713" s="55"/>
    </row>
    <row r="33714" spans="7:9" x14ac:dyDescent="0.25">
      <c r="G33714" s="55"/>
      <c r="H33714" s="56"/>
      <c r="I33714" s="55"/>
    </row>
    <row r="33715" spans="7:9" x14ac:dyDescent="0.25">
      <c r="G33715" s="55"/>
      <c r="H33715" s="56"/>
      <c r="I33715" s="55"/>
    </row>
    <row r="33716" spans="7:9" x14ac:dyDescent="0.25">
      <c r="G33716" s="55"/>
      <c r="H33716" s="56"/>
      <c r="I33716" s="55"/>
    </row>
    <row r="33717" spans="7:9" x14ac:dyDescent="0.25">
      <c r="G33717" s="55"/>
      <c r="H33717" s="56"/>
      <c r="I33717" s="55"/>
    </row>
    <row r="33718" spans="7:9" x14ac:dyDescent="0.25">
      <c r="G33718" s="55"/>
      <c r="H33718" s="56"/>
      <c r="I33718" s="55"/>
    </row>
    <row r="33719" spans="7:9" x14ac:dyDescent="0.25">
      <c r="G33719" s="55"/>
      <c r="H33719" s="56"/>
      <c r="I33719" s="55"/>
    </row>
    <row r="33720" spans="7:9" x14ac:dyDescent="0.25">
      <c r="G33720" s="55"/>
      <c r="H33720" s="56"/>
      <c r="I33720" s="55"/>
    </row>
    <row r="33721" spans="7:9" x14ac:dyDescent="0.25">
      <c r="G33721" s="55"/>
      <c r="H33721" s="56"/>
      <c r="I33721" s="55"/>
    </row>
    <row r="33722" spans="7:9" x14ac:dyDescent="0.25">
      <c r="G33722" s="55"/>
      <c r="H33722" s="56"/>
      <c r="I33722" s="55"/>
    </row>
    <row r="33723" spans="7:9" x14ac:dyDescent="0.25">
      <c r="G33723" s="55"/>
      <c r="H33723" s="56"/>
      <c r="I33723" s="55"/>
    </row>
    <row r="33724" spans="7:9" x14ac:dyDescent="0.25">
      <c r="G33724" s="55"/>
      <c r="H33724" s="56"/>
      <c r="I33724" s="55"/>
    </row>
    <row r="33725" spans="7:9" x14ac:dyDescent="0.25">
      <c r="G33725" s="55"/>
      <c r="H33725" s="56"/>
      <c r="I33725" s="55"/>
    </row>
    <row r="33726" spans="7:9" x14ac:dyDescent="0.25">
      <c r="G33726" s="55"/>
      <c r="H33726" s="56"/>
      <c r="I33726" s="55"/>
    </row>
    <row r="33727" spans="7:9" x14ac:dyDescent="0.25">
      <c r="G33727" s="55"/>
      <c r="H33727" s="56"/>
      <c r="I33727" s="55"/>
    </row>
    <row r="33728" spans="7:9" x14ac:dyDescent="0.25">
      <c r="G33728" s="55"/>
      <c r="H33728" s="56"/>
      <c r="I33728" s="55"/>
    </row>
    <row r="33729" spans="7:9" x14ac:dyDescent="0.25">
      <c r="G33729" s="55"/>
      <c r="H33729" s="56"/>
      <c r="I33729" s="55"/>
    </row>
    <row r="33730" spans="7:9" x14ac:dyDescent="0.25">
      <c r="G33730" s="55"/>
      <c r="H33730" s="56"/>
      <c r="I33730" s="55"/>
    </row>
    <row r="33731" spans="7:9" x14ac:dyDescent="0.25">
      <c r="G33731" s="55"/>
      <c r="H33731" s="56"/>
      <c r="I33731" s="55"/>
    </row>
    <row r="33732" spans="7:9" x14ac:dyDescent="0.25">
      <c r="G33732" s="55"/>
      <c r="H33732" s="56"/>
      <c r="I33732" s="55"/>
    </row>
    <row r="33733" spans="7:9" x14ac:dyDescent="0.25">
      <c r="G33733" s="55"/>
      <c r="H33733" s="56"/>
      <c r="I33733" s="55"/>
    </row>
    <row r="33734" spans="7:9" x14ac:dyDescent="0.25">
      <c r="G33734" s="55"/>
      <c r="H33734" s="56"/>
      <c r="I33734" s="55"/>
    </row>
    <row r="33735" spans="7:9" x14ac:dyDescent="0.25">
      <c r="G33735" s="55"/>
      <c r="H33735" s="56"/>
      <c r="I33735" s="55"/>
    </row>
    <row r="33736" spans="7:9" x14ac:dyDescent="0.25">
      <c r="G33736" s="55"/>
      <c r="H33736" s="56"/>
      <c r="I33736" s="55"/>
    </row>
    <row r="33737" spans="7:9" x14ac:dyDescent="0.25">
      <c r="G33737" s="55"/>
      <c r="H33737" s="56"/>
      <c r="I33737" s="55"/>
    </row>
    <row r="33738" spans="7:9" x14ac:dyDescent="0.25">
      <c r="G33738" s="55"/>
      <c r="H33738" s="56"/>
      <c r="I33738" s="55"/>
    </row>
    <row r="33739" spans="7:9" x14ac:dyDescent="0.25">
      <c r="G33739" s="55"/>
      <c r="H33739" s="56"/>
      <c r="I33739" s="55"/>
    </row>
    <row r="33740" spans="7:9" x14ac:dyDescent="0.25">
      <c r="G33740" s="55"/>
      <c r="H33740" s="56"/>
      <c r="I33740" s="55"/>
    </row>
    <row r="33741" spans="7:9" x14ac:dyDescent="0.25">
      <c r="G33741" s="55"/>
      <c r="H33741" s="56"/>
      <c r="I33741" s="55"/>
    </row>
    <row r="33742" spans="7:9" x14ac:dyDescent="0.25">
      <c r="G33742" s="55"/>
      <c r="H33742" s="56"/>
      <c r="I33742" s="55"/>
    </row>
    <row r="33743" spans="7:9" x14ac:dyDescent="0.25">
      <c r="G33743" s="55"/>
      <c r="H33743" s="56"/>
      <c r="I33743" s="55"/>
    </row>
    <row r="33744" spans="7:9" x14ac:dyDescent="0.25">
      <c r="G33744" s="55"/>
      <c r="H33744" s="56"/>
      <c r="I33744" s="55"/>
    </row>
    <row r="33745" spans="7:9" x14ac:dyDescent="0.25">
      <c r="G33745" s="55"/>
      <c r="H33745" s="56"/>
      <c r="I33745" s="55"/>
    </row>
    <row r="33746" spans="7:9" x14ac:dyDescent="0.25">
      <c r="G33746" s="55"/>
      <c r="H33746" s="56"/>
      <c r="I33746" s="55"/>
    </row>
    <row r="33747" spans="7:9" x14ac:dyDescent="0.25">
      <c r="G33747" s="55"/>
      <c r="H33747" s="56"/>
      <c r="I33747" s="55"/>
    </row>
    <row r="33748" spans="7:9" x14ac:dyDescent="0.25">
      <c r="G33748" s="55"/>
      <c r="H33748" s="56"/>
      <c r="I33748" s="55"/>
    </row>
    <row r="33749" spans="7:9" x14ac:dyDescent="0.25">
      <c r="G33749" s="55"/>
      <c r="H33749" s="56"/>
      <c r="I33749" s="55"/>
    </row>
    <row r="33750" spans="7:9" x14ac:dyDescent="0.25">
      <c r="G33750" s="55"/>
      <c r="H33750" s="56"/>
      <c r="I33750" s="55"/>
    </row>
    <row r="33751" spans="7:9" x14ac:dyDescent="0.25">
      <c r="G33751" s="55"/>
      <c r="H33751" s="56"/>
      <c r="I33751" s="55"/>
    </row>
    <row r="33752" spans="7:9" x14ac:dyDescent="0.25">
      <c r="G33752" s="55"/>
      <c r="H33752" s="56"/>
      <c r="I33752" s="55"/>
    </row>
    <row r="33753" spans="7:9" x14ac:dyDescent="0.25">
      <c r="G33753" s="55"/>
      <c r="H33753" s="56"/>
      <c r="I33753" s="55"/>
    </row>
    <row r="33754" spans="7:9" x14ac:dyDescent="0.25">
      <c r="G33754" s="55"/>
      <c r="H33754" s="56"/>
      <c r="I33754" s="55"/>
    </row>
    <row r="33755" spans="7:9" x14ac:dyDescent="0.25">
      <c r="G33755" s="55"/>
      <c r="H33755" s="56"/>
      <c r="I33755" s="55"/>
    </row>
    <row r="33756" spans="7:9" x14ac:dyDescent="0.25">
      <c r="G33756" s="55"/>
      <c r="H33756" s="56"/>
      <c r="I33756" s="55"/>
    </row>
    <row r="33757" spans="7:9" x14ac:dyDescent="0.25">
      <c r="G33757" s="55"/>
      <c r="H33757" s="56"/>
      <c r="I33757" s="55"/>
    </row>
    <row r="33758" spans="7:9" x14ac:dyDescent="0.25">
      <c r="G33758" s="55"/>
      <c r="H33758" s="56"/>
      <c r="I33758" s="55"/>
    </row>
    <row r="33759" spans="7:9" x14ac:dyDescent="0.25">
      <c r="G33759" s="55"/>
      <c r="H33759" s="56"/>
      <c r="I33759" s="55"/>
    </row>
    <row r="33760" spans="7:9" x14ac:dyDescent="0.25">
      <c r="G33760" s="55"/>
      <c r="H33760" s="56"/>
      <c r="I33760" s="55"/>
    </row>
    <row r="33761" spans="7:9" x14ac:dyDescent="0.25">
      <c r="G33761" s="55"/>
      <c r="H33761" s="56"/>
      <c r="I33761" s="55"/>
    </row>
    <row r="33762" spans="7:9" x14ac:dyDescent="0.25">
      <c r="G33762" s="55"/>
      <c r="H33762" s="56"/>
      <c r="I33762" s="55"/>
    </row>
    <row r="33763" spans="7:9" x14ac:dyDescent="0.25">
      <c r="G33763" s="55"/>
      <c r="H33763" s="56"/>
      <c r="I33763" s="55"/>
    </row>
    <row r="33764" spans="7:9" x14ac:dyDescent="0.25">
      <c r="G33764" s="55"/>
      <c r="H33764" s="56"/>
      <c r="I33764" s="55"/>
    </row>
    <row r="33765" spans="7:9" x14ac:dyDescent="0.25">
      <c r="G33765" s="55"/>
      <c r="H33765" s="56"/>
      <c r="I33765" s="55"/>
    </row>
    <row r="33766" spans="7:9" x14ac:dyDescent="0.25">
      <c r="G33766" s="55"/>
      <c r="H33766" s="56"/>
      <c r="I33766" s="55"/>
    </row>
    <row r="33767" spans="7:9" x14ac:dyDescent="0.25">
      <c r="G33767" s="55"/>
      <c r="H33767" s="56"/>
      <c r="I33767" s="55"/>
    </row>
    <row r="33768" spans="7:9" x14ac:dyDescent="0.25">
      <c r="G33768" s="55"/>
      <c r="H33768" s="56"/>
      <c r="I33768" s="55"/>
    </row>
    <row r="33769" spans="7:9" x14ac:dyDescent="0.25">
      <c r="G33769" s="55"/>
      <c r="H33769" s="56"/>
      <c r="I33769" s="55"/>
    </row>
    <row r="33770" spans="7:9" x14ac:dyDescent="0.25">
      <c r="G33770" s="55"/>
      <c r="H33770" s="56"/>
      <c r="I33770" s="55"/>
    </row>
    <row r="33771" spans="7:9" x14ac:dyDescent="0.25">
      <c r="G33771" s="55"/>
      <c r="H33771" s="56"/>
      <c r="I33771" s="55"/>
    </row>
    <row r="33772" spans="7:9" x14ac:dyDescent="0.25">
      <c r="G33772" s="55"/>
      <c r="H33772" s="56"/>
      <c r="I33772" s="55"/>
    </row>
    <row r="33773" spans="7:9" x14ac:dyDescent="0.25">
      <c r="G33773" s="55"/>
      <c r="H33773" s="56"/>
      <c r="I33773" s="55"/>
    </row>
    <row r="33774" spans="7:9" x14ac:dyDescent="0.25">
      <c r="G33774" s="55"/>
      <c r="H33774" s="56"/>
      <c r="I33774" s="55"/>
    </row>
    <row r="33775" spans="7:9" x14ac:dyDescent="0.25">
      <c r="G33775" s="55"/>
      <c r="H33775" s="56"/>
      <c r="I33775" s="55"/>
    </row>
    <row r="33776" spans="7:9" x14ac:dyDescent="0.25">
      <c r="G33776" s="55"/>
      <c r="H33776" s="56"/>
      <c r="I33776" s="55"/>
    </row>
    <row r="33777" spans="7:9" x14ac:dyDescent="0.25">
      <c r="G33777" s="55"/>
      <c r="H33777" s="56"/>
      <c r="I33777" s="55"/>
    </row>
    <row r="33778" spans="7:9" x14ac:dyDescent="0.25">
      <c r="G33778" s="55"/>
      <c r="H33778" s="56"/>
      <c r="I33778" s="55"/>
    </row>
    <row r="33779" spans="7:9" x14ac:dyDescent="0.25">
      <c r="G33779" s="55"/>
      <c r="H33779" s="56"/>
      <c r="I33779" s="55"/>
    </row>
    <row r="33780" spans="7:9" x14ac:dyDescent="0.25">
      <c r="G33780" s="55"/>
      <c r="H33780" s="56"/>
      <c r="I33780" s="55"/>
    </row>
    <row r="33781" spans="7:9" x14ac:dyDescent="0.25">
      <c r="G33781" s="55"/>
      <c r="H33781" s="56"/>
      <c r="I33781" s="55"/>
    </row>
    <row r="33782" spans="7:9" x14ac:dyDescent="0.25">
      <c r="G33782" s="55"/>
      <c r="H33782" s="56"/>
      <c r="I33782" s="55"/>
    </row>
    <row r="33783" spans="7:9" x14ac:dyDescent="0.25">
      <c r="G33783" s="55"/>
      <c r="H33783" s="56"/>
      <c r="I33783" s="55"/>
    </row>
    <row r="33784" spans="7:9" x14ac:dyDescent="0.25">
      <c r="G33784" s="55"/>
      <c r="H33784" s="56"/>
      <c r="I33784" s="55"/>
    </row>
    <row r="33785" spans="7:9" x14ac:dyDescent="0.25">
      <c r="G33785" s="55"/>
      <c r="H33785" s="56"/>
      <c r="I33785" s="55"/>
    </row>
    <row r="33786" spans="7:9" x14ac:dyDescent="0.25">
      <c r="G33786" s="55"/>
      <c r="H33786" s="56"/>
      <c r="I33786" s="55"/>
    </row>
    <row r="33787" spans="7:9" x14ac:dyDescent="0.25">
      <c r="G33787" s="55"/>
      <c r="H33787" s="56"/>
      <c r="I33787" s="55"/>
    </row>
    <row r="33788" spans="7:9" x14ac:dyDescent="0.25">
      <c r="G33788" s="55"/>
      <c r="H33788" s="56"/>
      <c r="I33788" s="55"/>
    </row>
    <row r="33789" spans="7:9" x14ac:dyDescent="0.25">
      <c r="G33789" s="55"/>
      <c r="H33789" s="56"/>
      <c r="I33789" s="55"/>
    </row>
    <row r="33790" spans="7:9" x14ac:dyDescent="0.25">
      <c r="G33790" s="55"/>
      <c r="H33790" s="56"/>
      <c r="I33790" s="55"/>
    </row>
    <row r="33791" spans="7:9" x14ac:dyDescent="0.25">
      <c r="G33791" s="55"/>
      <c r="H33791" s="56"/>
      <c r="I33791" s="55"/>
    </row>
    <row r="33792" spans="7:9" x14ac:dyDescent="0.25">
      <c r="G33792" s="55"/>
      <c r="H33792" s="56"/>
      <c r="I33792" s="55"/>
    </row>
    <row r="33793" spans="7:9" x14ac:dyDescent="0.25">
      <c r="G33793" s="55"/>
      <c r="H33793" s="56"/>
      <c r="I33793" s="55"/>
    </row>
    <row r="33794" spans="7:9" x14ac:dyDescent="0.25">
      <c r="G33794" s="55"/>
      <c r="H33794" s="56"/>
      <c r="I33794" s="55"/>
    </row>
    <row r="33795" spans="7:9" x14ac:dyDescent="0.25">
      <c r="G33795" s="55"/>
      <c r="H33795" s="56"/>
      <c r="I33795" s="55"/>
    </row>
    <row r="33796" spans="7:9" x14ac:dyDescent="0.25">
      <c r="G33796" s="55"/>
      <c r="H33796" s="56"/>
      <c r="I33796" s="55"/>
    </row>
    <row r="33797" spans="7:9" x14ac:dyDescent="0.25">
      <c r="G33797" s="55"/>
      <c r="H33797" s="56"/>
      <c r="I33797" s="55"/>
    </row>
    <row r="33798" spans="7:9" x14ac:dyDescent="0.25">
      <c r="G33798" s="55"/>
      <c r="H33798" s="56"/>
      <c r="I33798" s="55"/>
    </row>
    <row r="33799" spans="7:9" x14ac:dyDescent="0.25">
      <c r="G33799" s="55"/>
      <c r="H33799" s="56"/>
      <c r="I33799" s="55"/>
    </row>
    <row r="33800" spans="7:9" x14ac:dyDescent="0.25">
      <c r="G33800" s="55"/>
      <c r="H33800" s="56"/>
      <c r="I33800" s="55"/>
    </row>
    <row r="33801" spans="7:9" x14ac:dyDescent="0.25">
      <c r="G33801" s="55"/>
      <c r="H33801" s="56"/>
      <c r="I33801" s="55"/>
    </row>
    <row r="33802" spans="7:9" x14ac:dyDescent="0.25">
      <c r="G33802" s="55"/>
      <c r="H33802" s="56"/>
      <c r="I33802" s="55"/>
    </row>
    <row r="33803" spans="7:9" x14ac:dyDescent="0.25">
      <c r="G33803" s="55"/>
      <c r="H33803" s="56"/>
      <c r="I33803" s="55"/>
    </row>
    <row r="33804" spans="7:9" x14ac:dyDescent="0.25">
      <c r="G33804" s="55"/>
      <c r="H33804" s="56"/>
      <c r="I33804" s="55"/>
    </row>
    <row r="33805" spans="7:9" x14ac:dyDescent="0.25">
      <c r="G33805" s="55"/>
      <c r="H33805" s="56"/>
      <c r="I33805" s="55"/>
    </row>
    <row r="33806" spans="7:9" x14ac:dyDescent="0.25">
      <c r="G33806" s="55"/>
      <c r="H33806" s="56"/>
      <c r="I33806" s="55"/>
    </row>
    <row r="33807" spans="7:9" x14ac:dyDescent="0.25">
      <c r="G33807" s="55"/>
      <c r="H33807" s="56"/>
      <c r="I33807" s="55"/>
    </row>
    <row r="33808" spans="7:9" x14ac:dyDescent="0.25">
      <c r="G33808" s="55"/>
      <c r="H33808" s="56"/>
      <c r="I33808" s="55"/>
    </row>
    <row r="33809" spans="7:9" x14ac:dyDescent="0.25">
      <c r="G33809" s="55"/>
      <c r="H33809" s="56"/>
      <c r="I33809" s="55"/>
    </row>
    <row r="33810" spans="7:9" x14ac:dyDescent="0.25">
      <c r="G33810" s="55"/>
      <c r="H33810" s="56"/>
      <c r="I33810" s="55"/>
    </row>
    <row r="33811" spans="7:9" x14ac:dyDescent="0.25">
      <c r="G33811" s="55"/>
      <c r="H33811" s="56"/>
      <c r="I33811" s="55"/>
    </row>
    <row r="33812" spans="7:9" x14ac:dyDescent="0.25">
      <c r="G33812" s="55"/>
      <c r="H33812" s="56"/>
      <c r="I33812" s="55"/>
    </row>
    <row r="33813" spans="7:9" x14ac:dyDescent="0.25">
      <c r="G33813" s="55"/>
      <c r="H33813" s="56"/>
      <c r="I33813" s="55"/>
    </row>
    <row r="33814" spans="7:9" x14ac:dyDescent="0.25">
      <c r="G33814" s="55"/>
      <c r="H33814" s="56"/>
      <c r="I33814" s="55"/>
    </row>
    <row r="33815" spans="7:9" x14ac:dyDescent="0.25">
      <c r="G33815" s="55"/>
      <c r="H33815" s="56"/>
      <c r="I33815" s="55"/>
    </row>
    <row r="33816" spans="7:9" x14ac:dyDescent="0.25">
      <c r="G33816" s="55"/>
      <c r="H33816" s="56"/>
      <c r="I33816" s="55"/>
    </row>
    <row r="33817" spans="7:9" x14ac:dyDescent="0.25">
      <c r="G33817" s="55"/>
      <c r="H33817" s="56"/>
      <c r="I33817" s="55"/>
    </row>
    <row r="33818" spans="7:9" x14ac:dyDescent="0.25">
      <c r="G33818" s="55"/>
      <c r="H33818" s="56"/>
      <c r="I33818" s="55"/>
    </row>
    <row r="33819" spans="7:9" x14ac:dyDescent="0.25">
      <c r="G33819" s="55"/>
      <c r="H33819" s="56"/>
      <c r="I33819" s="55"/>
    </row>
    <row r="33820" spans="7:9" x14ac:dyDescent="0.25">
      <c r="G33820" s="55"/>
      <c r="H33820" s="56"/>
      <c r="I33820" s="55"/>
    </row>
    <row r="33821" spans="7:9" x14ac:dyDescent="0.25">
      <c r="G33821" s="55"/>
      <c r="H33821" s="56"/>
      <c r="I33821" s="55"/>
    </row>
    <row r="33822" spans="7:9" x14ac:dyDescent="0.25">
      <c r="G33822" s="55"/>
      <c r="H33822" s="56"/>
      <c r="I33822" s="55"/>
    </row>
    <row r="33823" spans="7:9" x14ac:dyDescent="0.25">
      <c r="G33823" s="55"/>
      <c r="H33823" s="56"/>
      <c r="I33823" s="55"/>
    </row>
    <row r="33824" spans="7:9" x14ac:dyDescent="0.25">
      <c r="G33824" s="55"/>
      <c r="H33824" s="56"/>
      <c r="I33824" s="55"/>
    </row>
    <row r="33825" spans="7:9" x14ac:dyDescent="0.25">
      <c r="G33825" s="55"/>
      <c r="H33825" s="56"/>
      <c r="I33825" s="55"/>
    </row>
    <row r="33826" spans="7:9" x14ac:dyDescent="0.25">
      <c r="G33826" s="55"/>
      <c r="H33826" s="56"/>
      <c r="I33826" s="55"/>
    </row>
    <row r="33827" spans="7:9" x14ac:dyDescent="0.25">
      <c r="G33827" s="55"/>
      <c r="H33827" s="56"/>
      <c r="I33827" s="55"/>
    </row>
    <row r="33828" spans="7:9" x14ac:dyDescent="0.25">
      <c r="G33828" s="55"/>
      <c r="H33828" s="56"/>
      <c r="I33828" s="55"/>
    </row>
    <row r="33829" spans="7:9" x14ac:dyDescent="0.25">
      <c r="G33829" s="55"/>
      <c r="H33829" s="56"/>
      <c r="I33829" s="55"/>
    </row>
    <row r="33830" spans="7:9" x14ac:dyDescent="0.25">
      <c r="G33830" s="55"/>
      <c r="H33830" s="56"/>
      <c r="I33830" s="55"/>
    </row>
    <row r="33831" spans="7:9" x14ac:dyDescent="0.25">
      <c r="G33831" s="55"/>
      <c r="H33831" s="56"/>
      <c r="I33831" s="55"/>
    </row>
    <row r="33832" spans="7:9" x14ac:dyDescent="0.25">
      <c r="G33832" s="55"/>
      <c r="H33832" s="56"/>
      <c r="I33832" s="55"/>
    </row>
    <row r="33833" spans="7:9" x14ac:dyDescent="0.25">
      <c r="G33833" s="55"/>
      <c r="H33833" s="56"/>
      <c r="I33833" s="55"/>
    </row>
    <row r="33834" spans="7:9" x14ac:dyDescent="0.25">
      <c r="G33834" s="55"/>
      <c r="H33834" s="56"/>
      <c r="I33834" s="55"/>
    </row>
    <row r="33835" spans="7:9" x14ac:dyDescent="0.25">
      <c r="G33835" s="55"/>
      <c r="H33835" s="56"/>
      <c r="I33835" s="55"/>
    </row>
    <row r="33836" spans="7:9" x14ac:dyDescent="0.25">
      <c r="G33836" s="55"/>
      <c r="H33836" s="56"/>
      <c r="I33836" s="55"/>
    </row>
    <row r="33837" spans="7:9" x14ac:dyDescent="0.25">
      <c r="G33837" s="55"/>
      <c r="H33837" s="56"/>
      <c r="I33837" s="55"/>
    </row>
    <row r="33838" spans="7:9" x14ac:dyDescent="0.25">
      <c r="G33838" s="55"/>
      <c r="H33838" s="56"/>
      <c r="I33838" s="55"/>
    </row>
    <row r="33839" spans="7:9" x14ac:dyDescent="0.25">
      <c r="G33839" s="55"/>
      <c r="H33839" s="56"/>
      <c r="I33839" s="55"/>
    </row>
    <row r="33840" spans="7:9" x14ac:dyDescent="0.25">
      <c r="G33840" s="55"/>
      <c r="H33840" s="56"/>
      <c r="I33840" s="55"/>
    </row>
    <row r="33841" spans="7:9" x14ac:dyDescent="0.25">
      <c r="G33841" s="55"/>
      <c r="H33841" s="56"/>
      <c r="I33841" s="55"/>
    </row>
    <row r="33842" spans="7:9" x14ac:dyDescent="0.25">
      <c r="G33842" s="55"/>
      <c r="H33842" s="56"/>
      <c r="I33842" s="55"/>
    </row>
    <row r="33843" spans="7:9" x14ac:dyDescent="0.25">
      <c r="G33843" s="55"/>
      <c r="H33843" s="56"/>
      <c r="I33843" s="55"/>
    </row>
    <row r="33844" spans="7:9" x14ac:dyDescent="0.25">
      <c r="G33844" s="55"/>
      <c r="H33844" s="56"/>
      <c r="I33844" s="55"/>
    </row>
    <row r="33845" spans="7:9" x14ac:dyDescent="0.25">
      <c r="G33845" s="55"/>
      <c r="H33845" s="56"/>
      <c r="I33845" s="55"/>
    </row>
    <row r="33846" spans="7:9" x14ac:dyDescent="0.25">
      <c r="G33846" s="55"/>
      <c r="H33846" s="56"/>
      <c r="I33846" s="55"/>
    </row>
    <row r="33847" spans="7:9" x14ac:dyDescent="0.25">
      <c r="G33847" s="55"/>
      <c r="H33847" s="56"/>
      <c r="I33847" s="55"/>
    </row>
    <row r="33848" spans="7:9" x14ac:dyDescent="0.25">
      <c r="G33848" s="55"/>
      <c r="H33848" s="56"/>
      <c r="I33848" s="55"/>
    </row>
    <row r="33849" spans="7:9" x14ac:dyDescent="0.25">
      <c r="G33849" s="55"/>
      <c r="H33849" s="56"/>
      <c r="I33849" s="55"/>
    </row>
    <row r="33850" spans="7:9" x14ac:dyDescent="0.25">
      <c r="G33850" s="55"/>
      <c r="H33850" s="56"/>
      <c r="I33850" s="55"/>
    </row>
    <row r="33851" spans="7:9" x14ac:dyDescent="0.25">
      <c r="G33851" s="55"/>
      <c r="H33851" s="56"/>
      <c r="I33851" s="55"/>
    </row>
    <row r="33852" spans="7:9" x14ac:dyDescent="0.25">
      <c r="G33852" s="55"/>
      <c r="H33852" s="56"/>
      <c r="I33852" s="55"/>
    </row>
    <row r="33853" spans="7:9" x14ac:dyDescent="0.25">
      <c r="G33853" s="55"/>
      <c r="H33853" s="56"/>
      <c r="I33853" s="55"/>
    </row>
    <row r="33854" spans="7:9" x14ac:dyDescent="0.25">
      <c r="G33854" s="55"/>
      <c r="H33854" s="56"/>
      <c r="I33854" s="55"/>
    </row>
    <row r="33855" spans="7:9" x14ac:dyDescent="0.25">
      <c r="G33855" s="55"/>
      <c r="H33855" s="56"/>
      <c r="I33855" s="55"/>
    </row>
    <row r="33856" spans="7:9" x14ac:dyDescent="0.25">
      <c r="G33856" s="55"/>
      <c r="H33856" s="56"/>
      <c r="I33856" s="55"/>
    </row>
    <row r="33857" spans="7:9" x14ac:dyDescent="0.25">
      <c r="G33857" s="55"/>
      <c r="H33857" s="56"/>
      <c r="I33857" s="55"/>
    </row>
    <row r="33858" spans="7:9" x14ac:dyDescent="0.25">
      <c r="G33858" s="55"/>
      <c r="H33858" s="56"/>
      <c r="I33858" s="55"/>
    </row>
    <row r="33859" spans="7:9" x14ac:dyDescent="0.25">
      <c r="G33859" s="55"/>
      <c r="H33859" s="56"/>
      <c r="I33859" s="55"/>
    </row>
    <row r="33860" spans="7:9" x14ac:dyDescent="0.25">
      <c r="G33860" s="55"/>
      <c r="H33860" s="56"/>
      <c r="I33860" s="55"/>
    </row>
    <row r="33861" spans="7:9" x14ac:dyDescent="0.25">
      <c r="G33861" s="55"/>
      <c r="H33861" s="56"/>
      <c r="I33861" s="55"/>
    </row>
    <row r="33862" spans="7:9" x14ac:dyDescent="0.25">
      <c r="G33862" s="55"/>
      <c r="H33862" s="56"/>
      <c r="I33862" s="55"/>
    </row>
    <row r="33863" spans="7:9" x14ac:dyDescent="0.25">
      <c r="G33863" s="55"/>
      <c r="H33863" s="56"/>
      <c r="I33863" s="55"/>
    </row>
    <row r="33864" spans="7:9" x14ac:dyDescent="0.25">
      <c r="G33864" s="55"/>
      <c r="H33864" s="56"/>
      <c r="I33864" s="55"/>
    </row>
    <row r="33865" spans="7:9" x14ac:dyDescent="0.25">
      <c r="G33865" s="55"/>
      <c r="H33865" s="56"/>
      <c r="I33865" s="55"/>
    </row>
    <row r="33866" spans="7:9" x14ac:dyDescent="0.25">
      <c r="G33866" s="55"/>
      <c r="H33866" s="56"/>
      <c r="I33866" s="55"/>
    </row>
    <row r="33867" spans="7:9" x14ac:dyDescent="0.25">
      <c r="G33867" s="55"/>
      <c r="H33867" s="56"/>
      <c r="I33867" s="55"/>
    </row>
    <row r="33868" spans="7:9" x14ac:dyDescent="0.25">
      <c r="G33868" s="55"/>
      <c r="H33868" s="56"/>
      <c r="I33868" s="55"/>
    </row>
    <row r="33869" spans="7:9" x14ac:dyDescent="0.25">
      <c r="G33869" s="55"/>
      <c r="H33869" s="56"/>
      <c r="I33869" s="55"/>
    </row>
    <row r="33870" spans="7:9" x14ac:dyDescent="0.25">
      <c r="G33870" s="55"/>
      <c r="H33870" s="56"/>
      <c r="I33870" s="55"/>
    </row>
    <row r="33871" spans="7:9" x14ac:dyDescent="0.25">
      <c r="G33871" s="55"/>
      <c r="H33871" s="56"/>
      <c r="I33871" s="55"/>
    </row>
    <row r="33872" spans="7:9" x14ac:dyDescent="0.25">
      <c r="G33872" s="55"/>
      <c r="H33872" s="56"/>
      <c r="I33872" s="55"/>
    </row>
    <row r="33873" spans="7:9" x14ac:dyDescent="0.25">
      <c r="G33873" s="55"/>
      <c r="H33873" s="56"/>
      <c r="I33873" s="55"/>
    </row>
    <row r="33874" spans="7:9" x14ac:dyDescent="0.25">
      <c r="G33874" s="55"/>
      <c r="H33874" s="56"/>
      <c r="I33874" s="55"/>
    </row>
    <row r="33875" spans="7:9" x14ac:dyDescent="0.25">
      <c r="G33875" s="55"/>
      <c r="H33875" s="56"/>
      <c r="I33875" s="55"/>
    </row>
    <row r="33876" spans="7:9" x14ac:dyDescent="0.25">
      <c r="G33876" s="55"/>
      <c r="H33876" s="56"/>
      <c r="I33876" s="55"/>
    </row>
    <row r="33877" spans="7:9" x14ac:dyDescent="0.25">
      <c r="G33877" s="55"/>
      <c r="H33877" s="56"/>
      <c r="I33877" s="55"/>
    </row>
    <row r="33878" spans="7:9" x14ac:dyDescent="0.25">
      <c r="G33878" s="55"/>
      <c r="H33878" s="56"/>
      <c r="I33878" s="55"/>
    </row>
    <row r="33879" spans="7:9" x14ac:dyDescent="0.25">
      <c r="G33879" s="55"/>
      <c r="H33879" s="56"/>
      <c r="I33879" s="55"/>
    </row>
    <row r="33880" spans="7:9" x14ac:dyDescent="0.25">
      <c r="G33880" s="55"/>
      <c r="H33880" s="56"/>
      <c r="I33880" s="55"/>
    </row>
    <row r="33881" spans="7:9" x14ac:dyDescent="0.25">
      <c r="G33881" s="55"/>
      <c r="H33881" s="56"/>
      <c r="I33881" s="55"/>
    </row>
    <row r="33882" spans="7:9" x14ac:dyDescent="0.25">
      <c r="G33882" s="55"/>
      <c r="H33882" s="56"/>
      <c r="I33882" s="55"/>
    </row>
    <row r="33883" spans="7:9" x14ac:dyDescent="0.25">
      <c r="G33883" s="55"/>
      <c r="H33883" s="56"/>
      <c r="I33883" s="55"/>
    </row>
    <row r="33884" spans="7:9" x14ac:dyDescent="0.25">
      <c r="G33884" s="55"/>
      <c r="H33884" s="56"/>
      <c r="I33884" s="55"/>
    </row>
    <row r="33885" spans="7:9" x14ac:dyDescent="0.25">
      <c r="G33885" s="55"/>
      <c r="H33885" s="56"/>
      <c r="I33885" s="55"/>
    </row>
    <row r="33886" spans="7:9" x14ac:dyDescent="0.25">
      <c r="G33886" s="55"/>
      <c r="H33886" s="56"/>
      <c r="I33886" s="55"/>
    </row>
    <row r="33887" spans="7:9" x14ac:dyDescent="0.25">
      <c r="G33887" s="55"/>
      <c r="H33887" s="56"/>
      <c r="I33887" s="55"/>
    </row>
    <row r="33888" spans="7:9" x14ac:dyDescent="0.25">
      <c r="G33888" s="55"/>
      <c r="H33888" s="56"/>
      <c r="I33888" s="55"/>
    </row>
    <row r="33889" spans="7:9" x14ac:dyDescent="0.25">
      <c r="G33889" s="55"/>
      <c r="H33889" s="56"/>
      <c r="I33889" s="55"/>
    </row>
    <row r="33890" spans="7:9" x14ac:dyDescent="0.25">
      <c r="G33890" s="55"/>
      <c r="H33890" s="56"/>
      <c r="I33890" s="55"/>
    </row>
    <row r="33891" spans="7:9" x14ac:dyDescent="0.25">
      <c r="G33891" s="55"/>
      <c r="H33891" s="56"/>
      <c r="I33891" s="55"/>
    </row>
    <row r="33892" spans="7:9" x14ac:dyDescent="0.25">
      <c r="G33892" s="55"/>
      <c r="H33892" s="56"/>
      <c r="I33892" s="55"/>
    </row>
    <row r="33893" spans="7:9" x14ac:dyDescent="0.25">
      <c r="G33893" s="55"/>
      <c r="H33893" s="56"/>
      <c r="I33893" s="55"/>
    </row>
    <row r="33894" spans="7:9" x14ac:dyDescent="0.25">
      <c r="G33894" s="55"/>
      <c r="H33894" s="56"/>
      <c r="I33894" s="55"/>
    </row>
    <row r="33895" spans="7:9" x14ac:dyDescent="0.25">
      <c r="G33895" s="55"/>
      <c r="H33895" s="56"/>
      <c r="I33895" s="55"/>
    </row>
    <row r="33896" spans="7:9" x14ac:dyDescent="0.25">
      <c r="G33896" s="55"/>
      <c r="H33896" s="56"/>
      <c r="I33896" s="55"/>
    </row>
    <row r="33897" spans="7:9" x14ac:dyDescent="0.25">
      <c r="G33897" s="55"/>
      <c r="H33897" s="56"/>
      <c r="I33897" s="55"/>
    </row>
    <row r="33898" spans="7:9" x14ac:dyDescent="0.25">
      <c r="G33898" s="55"/>
      <c r="H33898" s="56"/>
      <c r="I33898" s="55"/>
    </row>
    <row r="33899" spans="7:9" x14ac:dyDescent="0.25">
      <c r="G33899" s="55"/>
      <c r="H33899" s="56"/>
      <c r="I33899" s="55"/>
    </row>
    <row r="33900" spans="7:9" x14ac:dyDescent="0.25">
      <c r="G33900" s="55"/>
      <c r="H33900" s="56"/>
      <c r="I33900" s="55"/>
    </row>
    <row r="33901" spans="7:9" x14ac:dyDescent="0.25">
      <c r="G33901" s="55"/>
      <c r="H33901" s="56"/>
      <c r="I33901" s="55"/>
    </row>
    <row r="33902" spans="7:9" x14ac:dyDescent="0.25">
      <c r="G33902" s="55"/>
      <c r="H33902" s="56"/>
      <c r="I33902" s="55"/>
    </row>
    <row r="33903" spans="7:9" x14ac:dyDescent="0.25">
      <c r="G33903" s="55"/>
      <c r="H33903" s="56"/>
      <c r="I33903" s="55"/>
    </row>
    <row r="33904" spans="7:9" x14ac:dyDescent="0.25">
      <c r="G33904" s="55"/>
      <c r="H33904" s="56"/>
      <c r="I33904" s="55"/>
    </row>
    <row r="33905" spans="7:9" x14ac:dyDescent="0.25">
      <c r="G33905" s="55"/>
      <c r="H33905" s="56"/>
      <c r="I33905" s="55"/>
    </row>
    <row r="33906" spans="7:9" x14ac:dyDescent="0.25">
      <c r="G33906" s="55"/>
      <c r="H33906" s="56"/>
      <c r="I33906" s="55"/>
    </row>
    <row r="33907" spans="7:9" x14ac:dyDescent="0.25">
      <c r="G33907" s="55"/>
      <c r="H33907" s="56"/>
      <c r="I33907" s="55"/>
    </row>
    <row r="33908" spans="7:9" x14ac:dyDescent="0.25">
      <c r="G33908" s="55"/>
      <c r="H33908" s="56"/>
      <c r="I33908" s="55"/>
    </row>
    <row r="33909" spans="7:9" x14ac:dyDescent="0.25">
      <c r="G33909" s="55"/>
      <c r="H33909" s="56"/>
      <c r="I33909" s="55"/>
    </row>
    <row r="33910" spans="7:9" x14ac:dyDescent="0.25">
      <c r="G33910" s="55"/>
      <c r="H33910" s="56"/>
      <c r="I33910" s="55"/>
    </row>
    <row r="33911" spans="7:9" x14ac:dyDescent="0.25">
      <c r="G33911" s="55"/>
      <c r="H33911" s="56"/>
      <c r="I33911" s="55"/>
    </row>
    <row r="33912" spans="7:9" x14ac:dyDescent="0.25">
      <c r="G33912" s="55"/>
      <c r="H33912" s="56"/>
      <c r="I33912" s="55"/>
    </row>
    <row r="33913" spans="7:9" x14ac:dyDescent="0.25">
      <c r="G33913" s="55"/>
      <c r="H33913" s="56"/>
      <c r="I33913" s="55"/>
    </row>
    <row r="33914" spans="7:9" x14ac:dyDescent="0.25">
      <c r="G33914" s="55"/>
      <c r="H33914" s="56"/>
      <c r="I33914" s="55"/>
    </row>
    <row r="33915" spans="7:9" x14ac:dyDescent="0.25">
      <c r="G33915" s="55"/>
      <c r="H33915" s="56"/>
      <c r="I33915" s="55"/>
    </row>
    <row r="33916" spans="7:9" x14ac:dyDescent="0.25">
      <c r="G33916" s="55"/>
      <c r="H33916" s="56"/>
      <c r="I33916" s="55"/>
    </row>
    <row r="33917" spans="7:9" x14ac:dyDescent="0.25">
      <c r="G33917" s="55"/>
      <c r="H33917" s="56"/>
      <c r="I33917" s="55"/>
    </row>
    <row r="33918" spans="7:9" x14ac:dyDescent="0.25">
      <c r="G33918" s="55"/>
      <c r="H33918" s="56"/>
      <c r="I33918" s="55"/>
    </row>
    <row r="33919" spans="7:9" x14ac:dyDescent="0.25">
      <c r="G33919" s="55"/>
      <c r="H33919" s="56"/>
      <c r="I33919" s="55"/>
    </row>
    <row r="33920" spans="7:9" x14ac:dyDescent="0.25">
      <c r="G33920" s="55"/>
      <c r="H33920" s="56"/>
      <c r="I33920" s="55"/>
    </row>
    <row r="33921" spans="7:9" x14ac:dyDescent="0.25">
      <c r="G33921" s="55"/>
      <c r="H33921" s="56"/>
      <c r="I33921" s="55"/>
    </row>
    <row r="33922" spans="7:9" x14ac:dyDescent="0.25">
      <c r="G33922" s="55"/>
      <c r="H33922" s="56"/>
      <c r="I33922" s="55"/>
    </row>
    <row r="33923" spans="7:9" x14ac:dyDescent="0.25">
      <c r="G33923" s="55"/>
      <c r="H33923" s="56"/>
      <c r="I33923" s="55"/>
    </row>
    <row r="33924" spans="7:9" x14ac:dyDescent="0.25">
      <c r="G33924" s="55"/>
      <c r="H33924" s="56"/>
      <c r="I33924" s="55"/>
    </row>
    <row r="33925" spans="7:9" x14ac:dyDescent="0.25">
      <c r="G33925" s="55"/>
      <c r="H33925" s="56"/>
      <c r="I33925" s="55"/>
    </row>
    <row r="33926" spans="7:9" x14ac:dyDescent="0.25">
      <c r="G33926" s="55"/>
      <c r="H33926" s="56"/>
      <c r="I33926" s="55"/>
    </row>
    <row r="33927" spans="7:9" x14ac:dyDescent="0.25">
      <c r="G33927" s="55"/>
      <c r="H33927" s="56"/>
      <c r="I33927" s="55"/>
    </row>
    <row r="33928" spans="7:9" x14ac:dyDescent="0.25">
      <c r="G33928" s="55"/>
      <c r="H33928" s="56"/>
      <c r="I33928" s="55"/>
    </row>
    <row r="33929" spans="7:9" x14ac:dyDescent="0.25">
      <c r="G33929" s="55"/>
      <c r="H33929" s="56"/>
      <c r="I33929" s="55"/>
    </row>
    <row r="33930" spans="7:9" x14ac:dyDescent="0.25">
      <c r="G33930" s="55"/>
      <c r="H33930" s="56"/>
      <c r="I33930" s="55"/>
    </row>
    <row r="33931" spans="7:9" x14ac:dyDescent="0.25">
      <c r="G33931" s="55"/>
      <c r="H33931" s="56"/>
      <c r="I33931" s="55"/>
    </row>
    <row r="33932" spans="7:9" x14ac:dyDescent="0.25">
      <c r="G33932" s="55"/>
      <c r="H33932" s="56"/>
      <c r="I33932" s="55"/>
    </row>
    <row r="33933" spans="7:9" x14ac:dyDescent="0.25">
      <c r="G33933" s="55"/>
      <c r="H33933" s="56"/>
      <c r="I33933" s="55"/>
    </row>
    <row r="33934" spans="7:9" x14ac:dyDescent="0.25">
      <c r="G33934" s="55"/>
      <c r="H33934" s="56"/>
      <c r="I33934" s="55"/>
    </row>
    <row r="33935" spans="7:9" x14ac:dyDescent="0.25">
      <c r="G33935" s="55"/>
      <c r="H33935" s="56"/>
      <c r="I33935" s="55"/>
    </row>
    <row r="33936" spans="7:9" x14ac:dyDescent="0.25">
      <c r="G33936" s="55"/>
      <c r="H33936" s="56"/>
      <c r="I33936" s="55"/>
    </row>
    <row r="33937" spans="7:9" x14ac:dyDescent="0.25">
      <c r="G33937" s="55"/>
      <c r="H33937" s="56"/>
      <c r="I33937" s="55"/>
    </row>
    <row r="33938" spans="7:9" x14ac:dyDescent="0.25">
      <c r="G33938" s="55"/>
      <c r="H33938" s="56"/>
      <c r="I33938" s="55"/>
    </row>
    <row r="33939" spans="7:9" x14ac:dyDescent="0.25">
      <c r="G33939" s="55"/>
      <c r="H33939" s="56"/>
      <c r="I33939" s="55"/>
    </row>
    <row r="33940" spans="7:9" x14ac:dyDescent="0.25">
      <c r="G33940" s="55"/>
      <c r="H33940" s="56"/>
      <c r="I33940" s="55"/>
    </row>
    <row r="33941" spans="7:9" x14ac:dyDescent="0.25">
      <c r="G33941" s="55"/>
      <c r="H33941" s="56"/>
      <c r="I33941" s="55"/>
    </row>
    <row r="33942" spans="7:9" x14ac:dyDescent="0.25">
      <c r="G33942" s="55"/>
      <c r="H33942" s="56"/>
      <c r="I33942" s="55"/>
    </row>
    <row r="33943" spans="7:9" x14ac:dyDescent="0.25">
      <c r="G33943" s="55"/>
      <c r="H33943" s="56"/>
      <c r="I33943" s="55"/>
    </row>
    <row r="33944" spans="7:9" x14ac:dyDescent="0.25">
      <c r="G33944" s="55"/>
      <c r="H33944" s="56"/>
      <c r="I33944" s="55"/>
    </row>
    <row r="33945" spans="7:9" x14ac:dyDescent="0.25">
      <c r="G33945" s="55"/>
      <c r="H33945" s="56"/>
      <c r="I33945" s="55"/>
    </row>
    <row r="33946" spans="7:9" x14ac:dyDescent="0.25">
      <c r="G33946" s="55"/>
      <c r="H33946" s="56"/>
      <c r="I33946" s="55"/>
    </row>
    <row r="33947" spans="7:9" x14ac:dyDescent="0.25">
      <c r="G33947" s="55"/>
      <c r="H33947" s="56"/>
      <c r="I33947" s="55"/>
    </row>
    <row r="33948" spans="7:9" x14ac:dyDescent="0.25">
      <c r="G33948" s="55"/>
      <c r="H33948" s="56"/>
      <c r="I33948" s="55"/>
    </row>
    <row r="33949" spans="7:9" x14ac:dyDescent="0.25">
      <c r="G33949" s="55"/>
      <c r="H33949" s="56"/>
      <c r="I33949" s="55"/>
    </row>
    <row r="33950" spans="7:9" x14ac:dyDescent="0.25">
      <c r="G33950" s="55"/>
      <c r="H33950" s="56"/>
      <c r="I33950" s="55"/>
    </row>
    <row r="33951" spans="7:9" x14ac:dyDescent="0.25">
      <c r="G33951" s="55"/>
      <c r="H33951" s="56"/>
      <c r="I33951" s="55"/>
    </row>
    <row r="33952" spans="7:9" x14ac:dyDescent="0.25">
      <c r="G33952" s="55"/>
      <c r="H33952" s="56"/>
      <c r="I33952" s="55"/>
    </row>
    <row r="33953" spans="7:9" x14ac:dyDescent="0.25">
      <c r="G33953" s="55"/>
      <c r="H33953" s="56"/>
      <c r="I33953" s="55"/>
    </row>
    <row r="33954" spans="7:9" x14ac:dyDescent="0.25">
      <c r="G33954" s="55"/>
      <c r="H33954" s="56"/>
      <c r="I33954" s="55"/>
    </row>
    <row r="33955" spans="7:9" x14ac:dyDescent="0.25">
      <c r="G33955" s="55"/>
      <c r="H33955" s="56"/>
      <c r="I33955" s="55"/>
    </row>
    <row r="33956" spans="7:9" x14ac:dyDescent="0.25">
      <c r="G33956" s="55"/>
      <c r="H33956" s="56"/>
      <c r="I33956" s="55"/>
    </row>
    <row r="33957" spans="7:9" x14ac:dyDescent="0.25">
      <c r="G33957" s="55"/>
      <c r="H33957" s="56"/>
      <c r="I33957" s="55"/>
    </row>
    <row r="33958" spans="7:9" x14ac:dyDescent="0.25">
      <c r="G33958" s="55"/>
      <c r="H33958" s="56"/>
      <c r="I33958" s="55"/>
    </row>
    <row r="33959" spans="7:9" x14ac:dyDescent="0.25">
      <c r="G33959" s="55"/>
      <c r="H33959" s="56"/>
      <c r="I33959" s="55"/>
    </row>
    <row r="33960" spans="7:9" x14ac:dyDescent="0.25">
      <c r="G33960" s="55"/>
      <c r="H33960" s="56"/>
      <c r="I33960" s="55"/>
    </row>
    <row r="33961" spans="7:9" x14ac:dyDescent="0.25">
      <c r="G33961" s="55"/>
      <c r="H33961" s="56"/>
      <c r="I33961" s="55"/>
    </row>
    <row r="33962" spans="7:9" x14ac:dyDescent="0.25">
      <c r="G33962" s="55"/>
      <c r="H33962" s="56"/>
      <c r="I33962" s="55"/>
    </row>
    <row r="33963" spans="7:9" x14ac:dyDescent="0.25">
      <c r="G33963" s="55"/>
      <c r="H33963" s="56"/>
      <c r="I33963" s="55"/>
    </row>
    <row r="33964" spans="7:9" x14ac:dyDescent="0.25">
      <c r="G33964" s="55"/>
      <c r="H33964" s="56"/>
      <c r="I33964" s="55"/>
    </row>
    <row r="33965" spans="7:9" x14ac:dyDescent="0.25">
      <c r="G33965" s="55"/>
      <c r="H33965" s="56"/>
      <c r="I33965" s="55"/>
    </row>
    <row r="33966" spans="7:9" x14ac:dyDescent="0.25">
      <c r="G33966" s="55"/>
      <c r="H33966" s="56"/>
      <c r="I33966" s="55"/>
    </row>
    <row r="33967" spans="7:9" x14ac:dyDescent="0.25">
      <c r="G33967" s="55"/>
      <c r="H33967" s="56"/>
      <c r="I33967" s="55"/>
    </row>
    <row r="33968" spans="7:9" x14ac:dyDescent="0.25">
      <c r="G33968" s="55"/>
      <c r="H33968" s="56"/>
      <c r="I33968" s="55"/>
    </row>
    <row r="33969" spans="7:9" x14ac:dyDescent="0.25">
      <c r="G33969" s="55"/>
      <c r="H33969" s="56"/>
      <c r="I33969" s="55"/>
    </row>
    <row r="33970" spans="7:9" x14ac:dyDescent="0.25">
      <c r="G33970" s="55"/>
      <c r="H33970" s="56"/>
      <c r="I33970" s="55"/>
    </row>
    <row r="33971" spans="7:9" x14ac:dyDescent="0.25">
      <c r="G33971" s="55"/>
      <c r="H33971" s="56"/>
      <c r="I33971" s="55"/>
    </row>
    <row r="33972" spans="7:9" x14ac:dyDescent="0.25">
      <c r="G33972" s="55"/>
      <c r="H33972" s="56"/>
      <c r="I33972" s="55"/>
    </row>
    <row r="33973" spans="7:9" x14ac:dyDescent="0.25">
      <c r="G33973" s="55"/>
      <c r="H33973" s="56"/>
      <c r="I33973" s="55"/>
    </row>
    <row r="33974" spans="7:9" x14ac:dyDescent="0.25">
      <c r="G33974" s="55"/>
      <c r="H33974" s="56"/>
      <c r="I33974" s="55"/>
    </row>
    <row r="33975" spans="7:9" x14ac:dyDescent="0.25">
      <c r="G33975" s="55"/>
      <c r="H33975" s="56"/>
      <c r="I33975" s="55"/>
    </row>
    <row r="33976" spans="7:9" x14ac:dyDescent="0.25">
      <c r="G33976" s="55"/>
      <c r="H33976" s="56"/>
      <c r="I33976" s="55"/>
    </row>
    <row r="33977" spans="7:9" x14ac:dyDescent="0.25">
      <c r="G33977" s="55"/>
      <c r="H33977" s="56"/>
      <c r="I33977" s="55"/>
    </row>
    <row r="33978" spans="7:9" x14ac:dyDescent="0.25">
      <c r="G33978" s="55"/>
      <c r="H33978" s="56"/>
      <c r="I33978" s="55"/>
    </row>
    <row r="33979" spans="7:9" x14ac:dyDescent="0.25">
      <c r="G33979" s="55"/>
      <c r="H33979" s="56"/>
      <c r="I33979" s="55"/>
    </row>
    <row r="33980" spans="7:9" x14ac:dyDescent="0.25">
      <c r="G33980" s="55"/>
      <c r="H33980" s="56"/>
      <c r="I33980" s="55"/>
    </row>
    <row r="33981" spans="7:9" x14ac:dyDescent="0.25">
      <c r="G33981" s="55"/>
      <c r="H33981" s="56"/>
      <c r="I33981" s="55"/>
    </row>
    <row r="33982" spans="7:9" x14ac:dyDescent="0.25">
      <c r="G33982" s="55"/>
      <c r="H33982" s="56"/>
      <c r="I33982" s="55"/>
    </row>
    <row r="33983" spans="7:9" x14ac:dyDescent="0.25">
      <c r="G33983" s="55"/>
      <c r="H33983" s="56"/>
      <c r="I33983" s="55"/>
    </row>
    <row r="33984" spans="7:9" x14ac:dyDescent="0.25">
      <c r="G33984" s="55"/>
      <c r="H33984" s="56"/>
      <c r="I33984" s="55"/>
    </row>
    <row r="33985" spans="7:9" x14ac:dyDescent="0.25">
      <c r="G33985" s="55"/>
      <c r="H33985" s="56"/>
      <c r="I33985" s="55"/>
    </row>
    <row r="33986" spans="7:9" x14ac:dyDescent="0.25">
      <c r="G33986" s="55"/>
      <c r="H33986" s="56"/>
      <c r="I33986" s="55"/>
    </row>
    <row r="33987" spans="7:9" x14ac:dyDescent="0.25">
      <c r="G33987" s="55"/>
      <c r="H33987" s="56"/>
      <c r="I33987" s="55"/>
    </row>
    <row r="33988" spans="7:9" x14ac:dyDescent="0.25">
      <c r="G33988" s="55"/>
      <c r="H33988" s="56"/>
      <c r="I33988" s="55"/>
    </row>
    <row r="33989" spans="7:9" x14ac:dyDescent="0.25">
      <c r="G33989" s="55"/>
      <c r="H33989" s="56"/>
      <c r="I33989" s="55"/>
    </row>
    <row r="33990" spans="7:9" x14ac:dyDescent="0.25">
      <c r="G33990" s="55"/>
      <c r="H33990" s="56"/>
      <c r="I33990" s="55"/>
    </row>
    <row r="33991" spans="7:9" x14ac:dyDescent="0.25">
      <c r="G33991" s="55"/>
      <c r="H33991" s="56"/>
      <c r="I33991" s="55"/>
    </row>
    <row r="33992" spans="7:9" x14ac:dyDescent="0.25">
      <c r="G33992" s="55"/>
      <c r="H33992" s="56"/>
      <c r="I33992" s="55"/>
    </row>
    <row r="33993" spans="7:9" x14ac:dyDescent="0.25">
      <c r="G33993" s="55"/>
      <c r="H33993" s="56"/>
      <c r="I33993" s="55"/>
    </row>
    <row r="33994" spans="7:9" x14ac:dyDescent="0.25">
      <c r="G33994" s="55"/>
      <c r="H33994" s="56"/>
      <c r="I33994" s="55"/>
    </row>
    <row r="33995" spans="7:9" x14ac:dyDescent="0.25">
      <c r="G33995" s="55"/>
      <c r="H33995" s="56"/>
      <c r="I33995" s="55"/>
    </row>
    <row r="33996" spans="7:9" x14ac:dyDescent="0.25">
      <c r="G33996" s="55"/>
      <c r="H33996" s="56"/>
      <c r="I33996" s="55"/>
    </row>
    <row r="33997" spans="7:9" x14ac:dyDescent="0.25">
      <c r="G33997" s="55"/>
      <c r="H33997" s="56"/>
      <c r="I33997" s="55"/>
    </row>
    <row r="33998" spans="7:9" x14ac:dyDescent="0.25">
      <c r="G33998" s="55"/>
      <c r="H33998" s="56"/>
      <c r="I33998" s="55"/>
    </row>
    <row r="33999" spans="7:9" x14ac:dyDescent="0.25">
      <c r="G33999" s="55"/>
      <c r="H33999" s="56"/>
      <c r="I33999" s="55"/>
    </row>
    <row r="34000" spans="7:9" x14ac:dyDescent="0.25">
      <c r="G34000" s="55"/>
      <c r="H34000" s="56"/>
      <c r="I34000" s="55"/>
    </row>
    <row r="34001" spans="7:9" x14ac:dyDescent="0.25">
      <c r="G34001" s="55"/>
      <c r="H34001" s="56"/>
      <c r="I34001" s="55"/>
    </row>
    <row r="34002" spans="7:9" x14ac:dyDescent="0.25">
      <c r="G34002" s="55"/>
      <c r="H34002" s="56"/>
      <c r="I34002" s="55"/>
    </row>
    <row r="34003" spans="7:9" x14ac:dyDescent="0.25">
      <c r="G34003" s="55"/>
      <c r="H34003" s="56"/>
      <c r="I34003" s="55"/>
    </row>
    <row r="34004" spans="7:9" x14ac:dyDescent="0.25">
      <c r="G34004" s="55"/>
      <c r="H34004" s="56"/>
      <c r="I34004" s="55"/>
    </row>
    <row r="34005" spans="7:9" x14ac:dyDescent="0.25">
      <c r="G34005" s="55"/>
      <c r="H34005" s="56"/>
      <c r="I34005" s="55"/>
    </row>
    <row r="34006" spans="7:9" x14ac:dyDescent="0.25">
      <c r="G34006" s="55"/>
      <c r="H34006" s="56"/>
      <c r="I34006" s="55"/>
    </row>
    <row r="34007" spans="7:9" x14ac:dyDescent="0.25">
      <c r="G34007" s="55"/>
      <c r="H34007" s="56"/>
      <c r="I34007" s="55"/>
    </row>
    <row r="34008" spans="7:9" x14ac:dyDescent="0.25">
      <c r="G34008" s="55"/>
      <c r="H34008" s="56"/>
      <c r="I34008" s="55"/>
    </row>
    <row r="34009" spans="7:9" x14ac:dyDescent="0.25">
      <c r="G34009" s="55"/>
      <c r="H34009" s="56"/>
      <c r="I34009" s="55"/>
    </row>
    <row r="34010" spans="7:9" x14ac:dyDescent="0.25">
      <c r="G34010" s="55"/>
      <c r="H34010" s="56"/>
      <c r="I34010" s="55"/>
    </row>
    <row r="34011" spans="7:9" x14ac:dyDescent="0.25">
      <c r="G34011" s="55"/>
      <c r="H34011" s="56"/>
      <c r="I34011" s="55"/>
    </row>
    <row r="34012" spans="7:9" x14ac:dyDescent="0.25">
      <c r="G34012" s="55"/>
      <c r="H34012" s="56"/>
      <c r="I34012" s="55"/>
    </row>
    <row r="34013" spans="7:9" x14ac:dyDescent="0.25">
      <c r="G34013" s="55"/>
      <c r="H34013" s="56"/>
      <c r="I34013" s="55"/>
    </row>
    <row r="34014" spans="7:9" x14ac:dyDescent="0.25">
      <c r="G34014" s="55"/>
      <c r="H34014" s="56"/>
      <c r="I34014" s="55"/>
    </row>
    <row r="34015" spans="7:9" x14ac:dyDescent="0.25">
      <c r="G34015" s="55"/>
      <c r="H34015" s="56"/>
      <c r="I34015" s="55"/>
    </row>
    <row r="34016" spans="7:9" x14ac:dyDescent="0.25">
      <c r="G34016" s="55"/>
      <c r="H34016" s="56"/>
      <c r="I34016" s="55"/>
    </row>
    <row r="34017" spans="7:9" x14ac:dyDescent="0.25">
      <c r="G34017" s="55"/>
      <c r="H34017" s="56"/>
      <c r="I34017" s="55"/>
    </row>
    <row r="34018" spans="7:9" x14ac:dyDescent="0.25">
      <c r="G34018" s="55"/>
      <c r="H34018" s="56"/>
      <c r="I34018" s="55"/>
    </row>
    <row r="34019" spans="7:9" x14ac:dyDescent="0.25">
      <c r="G34019" s="55"/>
      <c r="H34019" s="56"/>
      <c r="I34019" s="55"/>
    </row>
    <row r="34020" spans="7:9" x14ac:dyDescent="0.25">
      <c r="G34020" s="55"/>
      <c r="H34020" s="56"/>
      <c r="I34020" s="55"/>
    </row>
    <row r="34021" spans="7:9" x14ac:dyDescent="0.25">
      <c r="G34021" s="55"/>
      <c r="H34021" s="56"/>
      <c r="I34021" s="55"/>
    </row>
    <row r="34022" spans="7:9" x14ac:dyDescent="0.25">
      <c r="G34022" s="55"/>
      <c r="H34022" s="56"/>
      <c r="I34022" s="55"/>
    </row>
    <row r="34023" spans="7:9" x14ac:dyDescent="0.25">
      <c r="G34023" s="55"/>
      <c r="H34023" s="56"/>
      <c r="I34023" s="55"/>
    </row>
    <row r="34024" spans="7:9" x14ac:dyDescent="0.25">
      <c r="G34024" s="55"/>
      <c r="H34024" s="56"/>
      <c r="I34024" s="55"/>
    </row>
    <row r="34025" spans="7:9" x14ac:dyDescent="0.25">
      <c r="G34025" s="55"/>
      <c r="H34025" s="56"/>
      <c r="I34025" s="55"/>
    </row>
    <row r="34026" spans="7:9" x14ac:dyDescent="0.25">
      <c r="G34026" s="55"/>
      <c r="H34026" s="56"/>
      <c r="I34026" s="55"/>
    </row>
    <row r="34027" spans="7:9" x14ac:dyDescent="0.25">
      <c r="G34027" s="55"/>
      <c r="H34027" s="56"/>
      <c r="I34027" s="55"/>
    </row>
    <row r="34028" spans="7:9" x14ac:dyDescent="0.25">
      <c r="G34028" s="55"/>
      <c r="H34028" s="56"/>
      <c r="I34028" s="55"/>
    </row>
    <row r="34029" spans="7:9" x14ac:dyDescent="0.25">
      <c r="G34029" s="55"/>
      <c r="H34029" s="56"/>
      <c r="I34029" s="55"/>
    </row>
    <row r="34030" spans="7:9" x14ac:dyDescent="0.25">
      <c r="G34030" s="55"/>
      <c r="H34030" s="56"/>
      <c r="I34030" s="55"/>
    </row>
    <row r="34031" spans="7:9" x14ac:dyDescent="0.25">
      <c r="G34031" s="55"/>
      <c r="H34031" s="56"/>
      <c r="I34031" s="55"/>
    </row>
    <row r="34032" spans="7:9" x14ac:dyDescent="0.25">
      <c r="G34032" s="55"/>
      <c r="H34032" s="56"/>
      <c r="I34032" s="55"/>
    </row>
    <row r="34033" spans="7:9" x14ac:dyDescent="0.25">
      <c r="G34033" s="55"/>
      <c r="H34033" s="56"/>
      <c r="I34033" s="55"/>
    </row>
    <row r="34034" spans="7:9" x14ac:dyDescent="0.25">
      <c r="G34034" s="55"/>
      <c r="H34034" s="56"/>
      <c r="I34034" s="55"/>
    </row>
    <row r="34035" spans="7:9" x14ac:dyDescent="0.25">
      <c r="G34035" s="55"/>
      <c r="H34035" s="56"/>
      <c r="I34035" s="55"/>
    </row>
    <row r="34036" spans="7:9" x14ac:dyDescent="0.25">
      <c r="G34036" s="55"/>
      <c r="H34036" s="56"/>
      <c r="I34036" s="55"/>
    </row>
    <row r="34037" spans="7:9" x14ac:dyDescent="0.25">
      <c r="G34037" s="55"/>
      <c r="H34037" s="56"/>
      <c r="I34037" s="55"/>
    </row>
    <row r="34038" spans="7:9" x14ac:dyDescent="0.25">
      <c r="G34038" s="55"/>
      <c r="H34038" s="56"/>
      <c r="I34038" s="55"/>
    </row>
    <row r="34039" spans="7:9" x14ac:dyDescent="0.25">
      <c r="G34039" s="55"/>
      <c r="H34039" s="56"/>
      <c r="I34039" s="55"/>
    </row>
    <row r="34040" spans="7:9" x14ac:dyDescent="0.25">
      <c r="G34040" s="55"/>
      <c r="H34040" s="56"/>
      <c r="I34040" s="55"/>
    </row>
    <row r="34041" spans="7:9" x14ac:dyDescent="0.25">
      <c r="G34041" s="55"/>
      <c r="H34041" s="56"/>
      <c r="I34041" s="55"/>
    </row>
    <row r="34042" spans="7:9" x14ac:dyDescent="0.25">
      <c r="G34042" s="55"/>
      <c r="H34042" s="56"/>
      <c r="I34042" s="55"/>
    </row>
    <row r="34043" spans="7:9" x14ac:dyDescent="0.25">
      <c r="G34043" s="55"/>
      <c r="H34043" s="56"/>
      <c r="I34043" s="55"/>
    </row>
    <row r="34044" spans="7:9" x14ac:dyDescent="0.25">
      <c r="G34044" s="55"/>
      <c r="H34044" s="56"/>
      <c r="I34044" s="55"/>
    </row>
    <row r="34045" spans="7:9" x14ac:dyDescent="0.25">
      <c r="G34045" s="55"/>
      <c r="H34045" s="56"/>
      <c r="I34045" s="55"/>
    </row>
    <row r="34046" spans="7:9" x14ac:dyDescent="0.25">
      <c r="G34046" s="55"/>
      <c r="H34046" s="56"/>
      <c r="I34046" s="55"/>
    </row>
    <row r="34047" spans="7:9" x14ac:dyDescent="0.25">
      <c r="G34047" s="55"/>
      <c r="H34047" s="56"/>
      <c r="I34047" s="55"/>
    </row>
    <row r="34048" spans="7:9" x14ac:dyDescent="0.25">
      <c r="G34048" s="55"/>
      <c r="H34048" s="56"/>
      <c r="I34048" s="55"/>
    </row>
    <row r="34049" spans="7:9" x14ac:dyDescent="0.25">
      <c r="G34049" s="55"/>
      <c r="H34049" s="56"/>
      <c r="I34049" s="55"/>
    </row>
    <row r="34050" spans="7:9" x14ac:dyDescent="0.25">
      <c r="G34050" s="55"/>
      <c r="H34050" s="56"/>
      <c r="I34050" s="55"/>
    </row>
    <row r="34051" spans="7:9" x14ac:dyDescent="0.25">
      <c r="G34051" s="55"/>
      <c r="H34051" s="56"/>
      <c r="I34051" s="55"/>
    </row>
    <row r="34052" spans="7:9" x14ac:dyDescent="0.25">
      <c r="G34052" s="55"/>
      <c r="H34052" s="56"/>
      <c r="I34052" s="55"/>
    </row>
    <row r="34053" spans="7:9" x14ac:dyDescent="0.25">
      <c r="G34053" s="55"/>
      <c r="H34053" s="56"/>
      <c r="I34053" s="55"/>
    </row>
    <row r="34054" spans="7:9" x14ac:dyDescent="0.25">
      <c r="G34054" s="55"/>
      <c r="H34054" s="56"/>
      <c r="I34054" s="55"/>
    </row>
    <row r="34055" spans="7:9" x14ac:dyDescent="0.25">
      <c r="G34055" s="55"/>
      <c r="H34055" s="56"/>
      <c r="I34055" s="55"/>
    </row>
    <row r="34056" spans="7:9" x14ac:dyDescent="0.25">
      <c r="G34056" s="55"/>
      <c r="H34056" s="56"/>
      <c r="I34056" s="55"/>
    </row>
    <row r="34057" spans="7:9" x14ac:dyDescent="0.25">
      <c r="G34057" s="55"/>
      <c r="H34057" s="56"/>
      <c r="I34057" s="55"/>
    </row>
    <row r="34058" spans="7:9" x14ac:dyDescent="0.25">
      <c r="G34058" s="55"/>
      <c r="H34058" s="56"/>
      <c r="I34058" s="55"/>
    </row>
    <row r="34059" spans="7:9" x14ac:dyDescent="0.25">
      <c r="G34059" s="55"/>
      <c r="H34059" s="56"/>
      <c r="I34059" s="55"/>
    </row>
    <row r="34060" spans="7:9" x14ac:dyDescent="0.25">
      <c r="G34060" s="55"/>
      <c r="H34060" s="56"/>
      <c r="I34060" s="55"/>
    </row>
    <row r="34061" spans="7:9" x14ac:dyDescent="0.25">
      <c r="G34061" s="55"/>
      <c r="H34061" s="56"/>
      <c r="I34061" s="55"/>
    </row>
    <row r="34062" spans="7:9" x14ac:dyDescent="0.25">
      <c r="G34062" s="55"/>
      <c r="H34062" s="56"/>
      <c r="I34062" s="55"/>
    </row>
    <row r="34063" spans="7:9" x14ac:dyDescent="0.25">
      <c r="G34063" s="55"/>
      <c r="H34063" s="56"/>
      <c r="I34063" s="55"/>
    </row>
    <row r="34064" spans="7:9" x14ac:dyDescent="0.25">
      <c r="G34064" s="55"/>
      <c r="H34064" s="56"/>
      <c r="I34064" s="55"/>
    </row>
    <row r="34065" spans="7:9" x14ac:dyDescent="0.25">
      <c r="G34065" s="55"/>
      <c r="H34065" s="56"/>
      <c r="I34065" s="55"/>
    </row>
    <row r="34066" spans="7:9" x14ac:dyDescent="0.25">
      <c r="G34066" s="55"/>
      <c r="H34066" s="56"/>
      <c r="I34066" s="55"/>
    </row>
    <row r="34067" spans="7:9" x14ac:dyDescent="0.25">
      <c r="G34067" s="55"/>
      <c r="H34067" s="56"/>
      <c r="I34067" s="55"/>
    </row>
    <row r="34068" spans="7:9" x14ac:dyDescent="0.25">
      <c r="G34068" s="55"/>
      <c r="H34068" s="56"/>
      <c r="I34068" s="55"/>
    </row>
    <row r="34069" spans="7:9" x14ac:dyDescent="0.25">
      <c r="G34069" s="55"/>
      <c r="H34069" s="56"/>
      <c r="I34069" s="55"/>
    </row>
    <row r="34070" spans="7:9" x14ac:dyDescent="0.25">
      <c r="G34070" s="55"/>
      <c r="H34070" s="56"/>
      <c r="I34070" s="55"/>
    </row>
    <row r="34071" spans="7:9" x14ac:dyDescent="0.25">
      <c r="G34071" s="55"/>
      <c r="H34071" s="56"/>
      <c r="I34071" s="55"/>
    </row>
    <row r="34072" spans="7:9" x14ac:dyDescent="0.25">
      <c r="G34072" s="55"/>
      <c r="H34072" s="56"/>
      <c r="I34072" s="55"/>
    </row>
    <row r="34073" spans="7:9" x14ac:dyDescent="0.25">
      <c r="G34073" s="55"/>
      <c r="H34073" s="56"/>
      <c r="I34073" s="55"/>
    </row>
    <row r="34074" spans="7:9" x14ac:dyDescent="0.25">
      <c r="G34074" s="55"/>
      <c r="H34074" s="56"/>
      <c r="I34074" s="55"/>
    </row>
    <row r="34075" spans="7:9" x14ac:dyDescent="0.25">
      <c r="G34075" s="55"/>
      <c r="H34075" s="56"/>
      <c r="I34075" s="55"/>
    </row>
    <row r="34076" spans="7:9" x14ac:dyDescent="0.25">
      <c r="G34076" s="55"/>
      <c r="H34076" s="56"/>
      <c r="I34076" s="55"/>
    </row>
    <row r="34077" spans="7:9" x14ac:dyDescent="0.25">
      <c r="G34077" s="55"/>
      <c r="H34077" s="56"/>
      <c r="I34077" s="55"/>
    </row>
    <row r="34078" spans="7:9" x14ac:dyDescent="0.25">
      <c r="G34078" s="55"/>
      <c r="H34078" s="56"/>
      <c r="I34078" s="55"/>
    </row>
    <row r="34079" spans="7:9" x14ac:dyDescent="0.25">
      <c r="G34079" s="55"/>
      <c r="H34079" s="56"/>
      <c r="I34079" s="55"/>
    </row>
    <row r="34080" spans="7:9" x14ac:dyDescent="0.25">
      <c r="G34080" s="55"/>
      <c r="H34080" s="56"/>
      <c r="I34080" s="55"/>
    </row>
    <row r="34081" spans="7:9" x14ac:dyDescent="0.25">
      <c r="G34081" s="55"/>
      <c r="H34081" s="56"/>
      <c r="I34081" s="55"/>
    </row>
    <row r="34082" spans="7:9" x14ac:dyDescent="0.25">
      <c r="G34082" s="55"/>
      <c r="H34082" s="56"/>
      <c r="I34082" s="55"/>
    </row>
    <row r="34083" spans="7:9" x14ac:dyDescent="0.25">
      <c r="G34083" s="55"/>
      <c r="H34083" s="56"/>
      <c r="I34083" s="55"/>
    </row>
    <row r="34084" spans="7:9" x14ac:dyDescent="0.25">
      <c r="G34084" s="55"/>
      <c r="H34084" s="56"/>
      <c r="I34084" s="55"/>
    </row>
    <row r="34085" spans="7:9" x14ac:dyDescent="0.25">
      <c r="G34085" s="55"/>
      <c r="H34085" s="56"/>
      <c r="I34085" s="55"/>
    </row>
    <row r="34086" spans="7:9" x14ac:dyDescent="0.25">
      <c r="G34086" s="55"/>
      <c r="H34086" s="56"/>
      <c r="I34086" s="55"/>
    </row>
    <row r="34087" spans="7:9" x14ac:dyDescent="0.25">
      <c r="G34087" s="55"/>
      <c r="H34087" s="56"/>
      <c r="I34087" s="55"/>
    </row>
    <row r="34088" spans="7:9" x14ac:dyDescent="0.25">
      <c r="G34088" s="55"/>
      <c r="H34088" s="56"/>
      <c r="I34088" s="55"/>
    </row>
    <row r="34089" spans="7:9" x14ac:dyDescent="0.25">
      <c r="G34089" s="55"/>
      <c r="H34089" s="56"/>
      <c r="I34089" s="55"/>
    </row>
    <row r="34090" spans="7:9" x14ac:dyDescent="0.25">
      <c r="G34090" s="55"/>
      <c r="H34090" s="56"/>
      <c r="I34090" s="55"/>
    </row>
    <row r="34091" spans="7:9" x14ac:dyDescent="0.25">
      <c r="G34091" s="55"/>
      <c r="H34091" s="56"/>
      <c r="I34091" s="55"/>
    </row>
    <row r="34092" spans="7:9" x14ac:dyDescent="0.25">
      <c r="G34092" s="55"/>
      <c r="H34092" s="56"/>
      <c r="I34092" s="55"/>
    </row>
    <row r="34093" spans="7:9" x14ac:dyDescent="0.25">
      <c r="G34093" s="55"/>
      <c r="H34093" s="56"/>
      <c r="I34093" s="55"/>
    </row>
    <row r="34094" spans="7:9" x14ac:dyDescent="0.25">
      <c r="G34094" s="55"/>
      <c r="H34094" s="56"/>
      <c r="I34094" s="55"/>
    </row>
    <row r="34095" spans="7:9" x14ac:dyDescent="0.25">
      <c r="G34095" s="55"/>
      <c r="H34095" s="56"/>
      <c r="I34095" s="55"/>
    </row>
    <row r="34096" spans="7:9" x14ac:dyDescent="0.25">
      <c r="G34096" s="55"/>
      <c r="H34096" s="56"/>
      <c r="I34096" s="55"/>
    </row>
    <row r="34097" spans="7:9" x14ac:dyDescent="0.25">
      <c r="G34097" s="55"/>
      <c r="H34097" s="56"/>
      <c r="I34097" s="55"/>
    </row>
    <row r="34098" spans="7:9" x14ac:dyDescent="0.25">
      <c r="G34098" s="55"/>
      <c r="H34098" s="56"/>
      <c r="I34098" s="55"/>
    </row>
    <row r="34099" spans="7:9" x14ac:dyDescent="0.25">
      <c r="G34099" s="55"/>
      <c r="H34099" s="56"/>
      <c r="I34099" s="55"/>
    </row>
    <row r="34100" spans="7:9" x14ac:dyDescent="0.25">
      <c r="G34100" s="55"/>
      <c r="H34100" s="56"/>
      <c r="I34100" s="55"/>
    </row>
    <row r="34101" spans="7:9" x14ac:dyDescent="0.25">
      <c r="G34101" s="55"/>
      <c r="H34101" s="56"/>
      <c r="I34101" s="55"/>
    </row>
    <row r="34102" spans="7:9" x14ac:dyDescent="0.25">
      <c r="G34102" s="55"/>
      <c r="H34102" s="56"/>
      <c r="I34102" s="55"/>
    </row>
    <row r="34103" spans="7:9" x14ac:dyDescent="0.25">
      <c r="G34103" s="55"/>
      <c r="H34103" s="56"/>
      <c r="I34103" s="55"/>
    </row>
    <row r="34104" spans="7:9" x14ac:dyDescent="0.25">
      <c r="G34104" s="55"/>
      <c r="H34104" s="56"/>
      <c r="I34104" s="55"/>
    </row>
    <row r="34105" spans="7:9" x14ac:dyDescent="0.25">
      <c r="G34105" s="55"/>
      <c r="H34105" s="56"/>
      <c r="I34105" s="55"/>
    </row>
    <row r="34106" spans="7:9" x14ac:dyDescent="0.25">
      <c r="G34106" s="55"/>
      <c r="H34106" s="56"/>
      <c r="I34106" s="55"/>
    </row>
    <row r="34107" spans="7:9" x14ac:dyDescent="0.25">
      <c r="G34107" s="55"/>
      <c r="H34107" s="56"/>
      <c r="I34107" s="55"/>
    </row>
    <row r="34108" spans="7:9" x14ac:dyDescent="0.25">
      <c r="G34108" s="55"/>
      <c r="H34108" s="56"/>
      <c r="I34108" s="55"/>
    </row>
    <row r="34109" spans="7:9" x14ac:dyDescent="0.25">
      <c r="G34109" s="55"/>
      <c r="H34109" s="56"/>
      <c r="I34109" s="55"/>
    </row>
    <row r="34110" spans="7:9" x14ac:dyDescent="0.25">
      <c r="G34110" s="55"/>
      <c r="H34110" s="56"/>
      <c r="I34110" s="55"/>
    </row>
    <row r="34111" spans="7:9" x14ac:dyDescent="0.25">
      <c r="G34111" s="55"/>
      <c r="H34111" s="56"/>
      <c r="I34111" s="55"/>
    </row>
    <row r="34112" spans="7:9" x14ac:dyDescent="0.25">
      <c r="G34112" s="55"/>
      <c r="H34112" s="56"/>
      <c r="I34112" s="55"/>
    </row>
    <row r="34113" spans="7:9" x14ac:dyDescent="0.25">
      <c r="G34113" s="55"/>
      <c r="H34113" s="56"/>
      <c r="I34113" s="55"/>
    </row>
    <row r="34114" spans="7:9" x14ac:dyDescent="0.25">
      <c r="G34114" s="55"/>
      <c r="H34114" s="56"/>
      <c r="I34114" s="55"/>
    </row>
    <row r="34115" spans="7:9" x14ac:dyDescent="0.25">
      <c r="G34115" s="55"/>
      <c r="H34115" s="56"/>
      <c r="I34115" s="55"/>
    </row>
    <row r="34116" spans="7:9" x14ac:dyDescent="0.25">
      <c r="G34116" s="55"/>
      <c r="H34116" s="56"/>
      <c r="I34116" s="55"/>
    </row>
    <row r="34117" spans="7:9" x14ac:dyDescent="0.25">
      <c r="G34117" s="55"/>
      <c r="H34117" s="56"/>
      <c r="I34117" s="55"/>
    </row>
    <row r="34118" spans="7:9" x14ac:dyDescent="0.25">
      <c r="G34118" s="55"/>
      <c r="H34118" s="56"/>
      <c r="I34118" s="55"/>
    </row>
    <row r="34119" spans="7:9" x14ac:dyDescent="0.25">
      <c r="G34119" s="55"/>
      <c r="H34119" s="56"/>
      <c r="I34119" s="55"/>
    </row>
    <row r="34120" spans="7:9" x14ac:dyDescent="0.25">
      <c r="G34120" s="55"/>
      <c r="H34120" s="56"/>
      <c r="I34120" s="55"/>
    </row>
    <row r="34121" spans="7:9" x14ac:dyDescent="0.25">
      <c r="G34121" s="55"/>
      <c r="H34121" s="56"/>
      <c r="I34121" s="55"/>
    </row>
    <row r="34122" spans="7:9" x14ac:dyDescent="0.25">
      <c r="G34122" s="55"/>
      <c r="H34122" s="56"/>
      <c r="I34122" s="55"/>
    </row>
    <row r="34123" spans="7:9" x14ac:dyDescent="0.25">
      <c r="G34123" s="55"/>
      <c r="H34123" s="56"/>
      <c r="I34123" s="55"/>
    </row>
    <row r="34124" spans="7:9" x14ac:dyDescent="0.25">
      <c r="G34124" s="55"/>
      <c r="H34124" s="56"/>
      <c r="I34124" s="55"/>
    </row>
    <row r="34125" spans="7:9" x14ac:dyDescent="0.25">
      <c r="G34125" s="55"/>
      <c r="H34125" s="56"/>
      <c r="I34125" s="55"/>
    </row>
    <row r="34126" spans="7:9" x14ac:dyDescent="0.25">
      <c r="G34126" s="55"/>
      <c r="H34126" s="56"/>
      <c r="I34126" s="55"/>
    </row>
    <row r="34127" spans="7:9" x14ac:dyDescent="0.25">
      <c r="G34127" s="55"/>
      <c r="H34127" s="56"/>
      <c r="I34127" s="55"/>
    </row>
    <row r="34128" spans="7:9" x14ac:dyDescent="0.25">
      <c r="G34128" s="55"/>
      <c r="H34128" s="56"/>
      <c r="I34128" s="55"/>
    </row>
    <row r="34129" spans="7:9" x14ac:dyDescent="0.25">
      <c r="G34129" s="55"/>
      <c r="H34129" s="56"/>
      <c r="I34129" s="55"/>
    </row>
    <row r="34130" spans="7:9" x14ac:dyDescent="0.25">
      <c r="G34130" s="55"/>
      <c r="H34130" s="56"/>
      <c r="I34130" s="55"/>
    </row>
    <row r="34131" spans="7:9" x14ac:dyDescent="0.25">
      <c r="G34131" s="55"/>
      <c r="H34131" s="56"/>
      <c r="I34131" s="55"/>
    </row>
    <row r="34132" spans="7:9" x14ac:dyDescent="0.25">
      <c r="G34132" s="55"/>
      <c r="H34132" s="56"/>
      <c r="I34132" s="55"/>
    </row>
    <row r="34133" spans="7:9" x14ac:dyDescent="0.25">
      <c r="G34133" s="55"/>
      <c r="H34133" s="56"/>
      <c r="I34133" s="55"/>
    </row>
    <row r="34134" spans="7:9" x14ac:dyDescent="0.25">
      <c r="G34134" s="55"/>
      <c r="H34134" s="56"/>
      <c r="I34134" s="55"/>
    </row>
    <row r="34135" spans="7:9" x14ac:dyDescent="0.25">
      <c r="G34135" s="55"/>
      <c r="H34135" s="56"/>
      <c r="I34135" s="55"/>
    </row>
    <row r="34136" spans="7:9" x14ac:dyDescent="0.25">
      <c r="G34136" s="55"/>
      <c r="H34136" s="56"/>
      <c r="I34136" s="55"/>
    </row>
    <row r="34137" spans="7:9" x14ac:dyDescent="0.25">
      <c r="G34137" s="55"/>
      <c r="H34137" s="56"/>
      <c r="I34137" s="55"/>
    </row>
    <row r="34138" spans="7:9" x14ac:dyDescent="0.25">
      <c r="G34138" s="55"/>
      <c r="H34138" s="56"/>
      <c r="I34138" s="55"/>
    </row>
    <row r="34139" spans="7:9" x14ac:dyDescent="0.25">
      <c r="G34139" s="55"/>
      <c r="H34139" s="56"/>
      <c r="I34139" s="55"/>
    </row>
    <row r="34140" spans="7:9" x14ac:dyDescent="0.25">
      <c r="G34140" s="55"/>
      <c r="H34140" s="56"/>
      <c r="I34140" s="55"/>
    </row>
    <row r="34141" spans="7:9" x14ac:dyDescent="0.25">
      <c r="G34141" s="55"/>
      <c r="H34141" s="56"/>
      <c r="I34141" s="55"/>
    </row>
    <row r="34142" spans="7:9" x14ac:dyDescent="0.25">
      <c r="G34142" s="55"/>
      <c r="H34142" s="56"/>
      <c r="I34142" s="55"/>
    </row>
    <row r="34143" spans="7:9" x14ac:dyDescent="0.25">
      <c r="G34143" s="55"/>
      <c r="H34143" s="56"/>
      <c r="I34143" s="55"/>
    </row>
    <row r="34144" spans="7:9" x14ac:dyDescent="0.25">
      <c r="G34144" s="55"/>
      <c r="H34144" s="56"/>
      <c r="I34144" s="55"/>
    </row>
    <row r="34145" spans="7:9" x14ac:dyDescent="0.25">
      <c r="G34145" s="55"/>
      <c r="H34145" s="56"/>
      <c r="I34145" s="55"/>
    </row>
    <row r="34146" spans="7:9" x14ac:dyDescent="0.25">
      <c r="G34146" s="55"/>
      <c r="H34146" s="56"/>
      <c r="I34146" s="55"/>
    </row>
    <row r="34147" spans="7:9" x14ac:dyDescent="0.25">
      <c r="G34147" s="55"/>
      <c r="H34147" s="56"/>
      <c r="I34147" s="55"/>
    </row>
    <row r="34148" spans="7:9" x14ac:dyDescent="0.25">
      <c r="G34148" s="55"/>
      <c r="H34148" s="56"/>
      <c r="I34148" s="55"/>
    </row>
    <row r="34149" spans="7:9" x14ac:dyDescent="0.25">
      <c r="G34149" s="55"/>
      <c r="H34149" s="56"/>
      <c r="I34149" s="55"/>
    </row>
    <row r="34150" spans="7:9" x14ac:dyDescent="0.25">
      <c r="G34150" s="55"/>
      <c r="H34150" s="56"/>
      <c r="I34150" s="55"/>
    </row>
    <row r="34151" spans="7:9" x14ac:dyDescent="0.25">
      <c r="G34151" s="55"/>
      <c r="H34151" s="56"/>
      <c r="I34151" s="55"/>
    </row>
    <row r="34152" spans="7:9" x14ac:dyDescent="0.25">
      <c r="G34152" s="55"/>
      <c r="H34152" s="56"/>
      <c r="I34152" s="55"/>
    </row>
    <row r="34153" spans="7:9" x14ac:dyDescent="0.25">
      <c r="G34153" s="55"/>
      <c r="H34153" s="56"/>
      <c r="I34153" s="55"/>
    </row>
    <row r="34154" spans="7:9" x14ac:dyDescent="0.25">
      <c r="G34154" s="55"/>
      <c r="H34154" s="56"/>
      <c r="I34154" s="55"/>
    </row>
    <row r="34155" spans="7:9" x14ac:dyDescent="0.25">
      <c r="G34155" s="55"/>
      <c r="H34155" s="56"/>
      <c r="I34155" s="55"/>
    </row>
    <row r="34156" spans="7:9" x14ac:dyDescent="0.25">
      <c r="G34156" s="55"/>
      <c r="H34156" s="56"/>
      <c r="I34156" s="55"/>
    </row>
    <row r="34157" spans="7:9" x14ac:dyDescent="0.25">
      <c r="G34157" s="55"/>
      <c r="H34157" s="56"/>
      <c r="I34157" s="55"/>
    </row>
    <row r="34158" spans="7:9" x14ac:dyDescent="0.25">
      <c r="G34158" s="55"/>
      <c r="H34158" s="56"/>
      <c r="I34158" s="55"/>
    </row>
    <row r="34159" spans="7:9" x14ac:dyDescent="0.25">
      <c r="G34159" s="55"/>
      <c r="H34159" s="56"/>
      <c r="I34159" s="55"/>
    </row>
    <row r="34160" spans="7:9" x14ac:dyDescent="0.25">
      <c r="G34160" s="55"/>
      <c r="H34160" s="56"/>
      <c r="I34160" s="55"/>
    </row>
    <row r="34161" spans="7:9" x14ac:dyDescent="0.25">
      <c r="G34161" s="55"/>
      <c r="H34161" s="56"/>
      <c r="I34161" s="55"/>
    </row>
    <row r="34162" spans="7:9" x14ac:dyDescent="0.25">
      <c r="G34162" s="55"/>
      <c r="H34162" s="56"/>
      <c r="I34162" s="55"/>
    </row>
    <row r="34163" spans="7:9" x14ac:dyDescent="0.25">
      <c r="G34163" s="55"/>
      <c r="H34163" s="56"/>
      <c r="I34163" s="55"/>
    </row>
    <row r="34164" spans="7:9" x14ac:dyDescent="0.25">
      <c r="G34164" s="55"/>
      <c r="H34164" s="56"/>
      <c r="I34164" s="55"/>
    </row>
    <row r="34165" spans="7:9" x14ac:dyDescent="0.25">
      <c r="G34165" s="55"/>
      <c r="H34165" s="56"/>
      <c r="I34165" s="55"/>
    </row>
    <row r="34166" spans="7:9" x14ac:dyDescent="0.25">
      <c r="G34166" s="55"/>
      <c r="H34166" s="56"/>
      <c r="I34166" s="55"/>
    </row>
    <row r="34167" spans="7:9" x14ac:dyDescent="0.25">
      <c r="G34167" s="55"/>
      <c r="H34167" s="56"/>
      <c r="I34167" s="55"/>
    </row>
    <row r="34168" spans="7:9" x14ac:dyDescent="0.25">
      <c r="G34168" s="55"/>
      <c r="H34168" s="56"/>
      <c r="I34168" s="55"/>
    </row>
    <row r="34169" spans="7:9" x14ac:dyDescent="0.25">
      <c r="G34169" s="55"/>
      <c r="H34169" s="56"/>
      <c r="I34169" s="55"/>
    </row>
    <row r="34170" spans="7:9" x14ac:dyDescent="0.25">
      <c r="G34170" s="55"/>
      <c r="H34170" s="56"/>
      <c r="I34170" s="55"/>
    </row>
    <row r="34171" spans="7:9" x14ac:dyDescent="0.25">
      <c r="G34171" s="55"/>
      <c r="H34171" s="56"/>
      <c r="I34171" s="55"/>
    </row>
    <row r="34172" spans="7:9" x14ac:dyDescent="0.25">
      <c r="G34172" s="55"/>
      <c r="H34172" s="56"/>
      <c r="I34172" s="55"/>
    </row>
    <row r="34173" spans="7:9" x14ac:dyDescent="0.25">
      <c r="G34173" s="55"/>
      <c r="H34173" s="56"/>
      <c r="I34173" s="55"/>
    </row>
    <row r="34174" spans="7:9" x14ac:dyDescent="0.25">
      <c r="G34174" s="55"/>
      <c r="H34174" s="56"/>
      <c r="I34174" s="55"/>
    </row>
    <row r="34175" spans="7:9" x14ac:dyDescent="0.25">
      <c r="G34175" s="55"/>
      <c r="H34175" s="56"/>
      <c r="I34175" s="55"/>
    </row>
    <row r="34176" spans="7:9" x14ac:dyDescent="0.25">
      <c r="G34176" s="55"/>
      <c r="H34176" s="56"/>
      <c r="I34176" s="55"/>
    </row>
    <row r="34177" spans="7:9" x14ac:dyDescent="0.25">
      <c r="G34177" s="55"/>
      <c r="H34177" s="56"/>
      <c r="I34177" s="55"/>
    </row>
    <row r="34178" spans="7:9" x14ac:dyDescent="0.25">
      <c r="G34178" s="55"/>
      <c r="H34178" s="56"/>
      <c r="I34178" s="55"/>
    </row>
    <row r="34179" spans="7:9" x14ac:dyDescent="0.25">
      <c r="G34179" s="55"/>
      <c r="H34179" s="56"/>
      <c r="I34179" s="55"/>
    </row>
    <row r="34180" spans="7:9" x14ac:dyDescent="0.25">
      <c r="G34180" s="55"/>
      <c r="H34180" s="56"/>
      <c r="I34180" s="55"/>
    </row>
    <row r="34181" spans="7:9" x14ac:dyDescent="0.25">
      <c r="G34181" s="55"/>
      <c r="H34181" s="56"/>
      <c r="I34181" s="55"/>
    </row>
    <row r="34182" spans="7:9" x14ac:dyDescent="0.25">
      <c r="G34182" s="55"/>
      <c r="H34182" s="56"/>
      <c r="I34182" s="55"/>
    </row>
    <row r="34183" spans="7:9" x14ac:dyDescent="0.25">
      <c r="G34183" s="55"/>
      <c r="H34183" s="56"/>
      <c r="I34183" s="55"/>
    </row>
    <row r="34184" spans="7:9" x14ac:dyDescent="0.25">
      <c r="G34184" s="55"/>
      <c r="H34184" s="56"/>
      <c r="I34184" s="55"/>
    </row>
    <row r="34185" spans="7:9" x14ac:dyDescent="0.25">
      <c r="G34185" s="55"/>
      <c r="H34185" s="56"/>
      <c r="I34185" s="55"/>
    </row>
    <row r="34186" spans="7:9" x14ac:dyDescent="0.25">
      <c r="G34186" s="55"/>
      <c r="H34186" s="56"/>
      <c r="I34186" s="55"/>
    </row>
    <row r="34187" spans="7:9" x14ac:dyDescent="0.25">
      <c r="G34187" s="55"/>
      <c r="H34187" s="56"/>
      <c r="I34187" s="55"/>
    </row>
    <row r="34188" spans="7:9" x14ac:dyDescent="0.25">
      <c r="G34188" s="55"/>
      <c r="H34188" s="56"/>
      <c r="I34188" s="55"/>
    </row>
    <row r="34189" spans="7:9" x14ac:dyDescent="0.25">
      <c r="G34189" s="55"/>
      <c r="H34189" s="56"/>
      <c r="I34189" s="55"/>
    </row>
    <row r="34190" spans="7:9" x14ac:dyDescent="0.25">
      <c r="G34190" s="55"/>
      <c r="H34190" s="56"/>
      <c r="I34190" s="55"/>
    </row>
    <row r="34191" spans="7:9" x14ac:dyDescent="0.25">
      <c r="G34191" s="55"/>
      <c r="H34191" s="56"/>
      <c r="I34191" s="55"/>
    </row>
    <row r="34192" spans="7:9" x14ac:dyDescent="0.25">
      <c r="G34192" s="55"/>
      <c r="H34192" s="56"/>
      <c r="I34192" s="55"/>
    </row>
    <row r="34193" spans="7:9" x14ac:dyDescent="0.25">
      <c r="G34193" s="55"/>
      <c r="H34193" s="56"/>
      <c r="I34193" s="55"/>
    </row>
    <row r="34194" spans="7:9" x14ac:dyDescent="0.25">
      <c r="G34194" s="55"/>
      <c r="H34194" s="56"/>
      <c r="I34194" s="55"/>
    </row>
    <row r="34195" spans="7:9" x14ac:dyDescent="0.25">
      <c r="G34195" s="55"/>
      <c r="H34195" s="56"/>
      <c r="I34195" s="55"/>
    </row>
    <row r="34196" spans="7:9" x14ac:dyDescent="0.25">
      <c r="G34196" s="55"/>
      <c r="H34196" s="56"/>
      <c r="I34196" s="55"/>
    </row>
    <row r="34197" spans="7:9" x14ac:dyDescent="0.25">
      <c r="G34197" s="55"/>
      <c r="H34197" s="56"/>
      <c r="I34197" s="55"/>
    </row>
    <row r="34198" spans="7:9" x14ac:dyDescent="0.25">
      <c r="G34198" s="55"/>
      <c r="H34198" s="56"/>
      <c r="I34198" s="55"/>
    </row>
    <row r="34199" spans="7:9" x14ac:dyDescent="0.25">
      <c r="G34199" s="55"/>
      <c r="H34199" s="56"/>
      <c r="I34199" s="55"/>
    </row>
    <row r="34200" spans="7:9" x14ac:dyDescent="0.25">
      <c r="G34200" s="55"/>
      <c r="H34200" s="56"/>
      <c r="I34200" s="55"/>
    </row>
    <row r="34201" spans="7:9" x14ac:dyDescent="0.25">
      <c r="G34201" s="55"/>
      <c r="H34201" s="56"/>
      <c r="I34201" s="55"/>
    </row>
    <row r="34202" spans="7:9" x14ac:dyDescent="0.25">
      <c r="G34202" s="55"/>
      <c r="H34202" s="56"/>
      <c r="I34202" s="55"/>
    </row>
    <row r="34203" spans="7:9" x14ac:dyDescent="0.25">
      <c r="G34203" s="55"/>
      <c r="H34203" s="56"/>
      <c r="I34203" s="55"/>
    </row>
    <row r="34204" spans="7:9" x14ac:dyDescent="0.25">
      <c r="G34204" s="55"/>
      <c r="H34204" s="56"/>
      <c r="I34204" s="55"/>
    </row>
    <row r="34205" spans="7:9" x14ac:dyDescent="0.25">
      <c r="G34205" s="55"/>
      <c r="H34205" s="56"/>
      <c r="I34205" s="55"/>
    </row>
    <row r="34206" spans="7:9" x14ac:dyDescent="0.25">
      <c r="G34206" s="55"/>
      <c r="H34206" s="56"/>
      <c r="I34206" s="55"/>
    </row>
    <row r="34207" spans="7:9" x14ac:dyDescent="0.25">
      <c r="G34207" s="55"/>
      <c r="H34207" s="56"/>
      <c r="I34207" s="55"/>
    </row>
    <row r="34208" spans="7:9" x14ac:dyDescent="0.25">
      <c r="G34208" s="55"/>
      <c r="H34208" s="56"/>
      <c r="I34208" s="55"/>
    </row>
    <row r="34209" spans="7:9" x14ac:dyDescent="0.25">
      <c r="G34209" s="55"/>
      <c r="H34209" s="56"/>
      <c r="I34209" s="55"/>
    </row>
    <row r="34210" spans="7:9" x14ac:dyDescent="0.25">
      <c r="G34210" s="55"/>
      <c r="H34210" s="56"/>
      <c r="I34210" s="55"/>
    </row>
    <row r="34211" spans="7:9" x14ac:dyDescent="0.25">
      <c r="G34211" s="55"/>
      <c r="H34211" s="56"/>
      <c r="I34211" s="55"/>
    </row>
    <row r="34212" spans="7:9" x14ac:dyDescent="0.25">
      <c r="G34212" s="55"/>
      <c r="H34212" s="56"/>
      <c r="I34212" s="55"/>
    </row>
    <row r="34213" spans="7:9" x14ac:dyDescent="0.25">
      <c r="G34213" s="55"/>
      <c r="H34213" s="56"/>
      <c r="I34213" s="55"/>
    </row>
    <row r="34214" spans="7:9" x14ac:dyDescent="0.25">
      <c r="G34214" s="55"/>
      <c r="H34214" s="56"/>
      <c r="I34214" s="55"/>
    </row>
    <row r="34215" spans="7:9" x14ac:dyDescent="0.25">
      <c r="G34215" s="55"/>
      <c r="H34215" s="56"/>
      <c r="I34215" s="55"/>
    </row>
    <row r="34216" spans="7:9" x14ac:dyDescent="0.25">
      <c r="G34216" s="55"/>
      <c r="H34216" s="56"/>
      <c r="I34216" s="55"/>
    </row>
    <row r="34217" spans="7:9" x14ac:dyDescent="0.25">
      <c r="G34217" s="55"/>
      <c r="H34217" s="56"/>
      <c r="I34217" s="55"/>
    </row>
    <row r="34218" spans="7:9" x14ac:dyDescent="0.25">
      <c r="G34218" s="55"/>
      <c r="H34218" s="56"/>
      <c r="I34218" s="55"/>
    </row>
    <row r="34219" spans="7:9" x14ac:dyDescent="0.25">
      <c r="G34219" s="55"/>
      <c r="H34219" s="56"/>
      <c r="I34219" s="55"/>
    </row>
    <row r="34220" spans="7:9" x14ac:dyDescent="0.25">
      <c r="G34220" s="55"/>
      <c r="H34220" s="56"/>
      <c r="I34220" s="55"/>
    </row>
    <row r="34221" spans="7:9" x14ac:dyDescent="0.25">
      <c r="G34221" s="55"/>
      <c r="H34221" s="56"/>
      <c r="I34221" s="55"/>
    </row>
    <row r="34222" spans="7:9" x14ac:dyDescent="0.25">
      <c r="G34222" s="55"/>
      <c r="H34222" s="56"/>
      <c r="I34222" s="55"/>
    </row>
    <row r="34223" spans="7:9" x14ac:dyDescent="0.25">
      <c r="G34223" s="55"/>
      <c r="H34223" s="56"/>
      <c r="I34223" s="55"/>
    </row>
    <row r="34224" spans="7:9" x14ac:dyDescent="0.25">
      <c r="G34224" s="55"/>
      <c r="H34224" s="56"/>
      <c r="I34224" s="55"/>
    </row>
    <row r="34225" spans="7:9" x14ac:dyDescent="0.25">
      <c r="G34225" s="55"/>
      <c r="H34225" s="56"/>
      <c r="I34225" s="55"/>
    </row>
    <row r="34226" spans="7:9" x14ac:dyDescent="0.25">
      <c r="G34226" s="55"/>
      <c r="H34226" s="56"/>
      <c r="I34226" s="55"/>
    </row>
    <row r="34227" spans="7:9" x14ac:dyDescent="0.25">
      <c r="G34227" s="55"/>
      <c r="H34227" s="56"/>
      <c r="I34227" s="55"/>
    </row>
    <row r="34228" spans="7:9" x14ac:dyDescent="0.25">
      <c r="G34228" s="55"/>
      <c r="H34228" s="56"/>
      <c r="I34228" s="55"/>
    </row>
    <row r="34229" spans="7:9" x14ac:dyDescent="0.25">
      <c r="G34229" s="55"/>
      <c r="H34229" s="56"/>
      <c r="I34229" s="55"/>
    </row>
    <row r="34230" spans="7:9" x14ac:dyDescent="0.25">
      <c r="G34230" s="55"/>
      <c r="H34230" s="56"/>
      <c r="I34230" s="55"/>
    </row>
    <row r="34231" spans="7:9" x14ac:dyDescent="0.25">
      <c r="G34231" s="55"/>
      <c r="H34231" s="56"/>
      <c r="I34231" s="55"/>
    </row>
    <row r="34232" spans="7:9" x14ac:dyDescent="0.25">
      <c r="G34232" s="55"/>
      <c r="H34232" s="56"/>
      <c r="I34232" s="55"/>
    </row>
    <row r="34233" spans="7:9" x14ac:dyDescent="0.25">
      <c r="G34233" s="55"/>
      <c r="H34233" s="56"/>
      <c r="I34233" s="55"/>
    </row>
    <row r="34234" spans="7:9" x14ac:dyDescent="0.25">
      <c r="G34234" s="55"/>
      <c r="H34234" s="56"/>
      <c r="I34234" s="55"/>
    </row>
    <row r="34235" spans="7:9" x14ac:dyDescent="0.25">
      <c r="G34235" s="55"/>
      <c r="H34235" s="56"/>
      <c r="I34235" s="55"/>
    </row>
    <row r="34236" spans="7:9" x14ac:dyDescent="0.25">
      <c r="G34236" s="55"/>
      <c r="H34236" s="56"/>
      <c r="I34236" s="55"/>
    </row>
    <row r="34237" spans="7:9" x14ac:dyDescent="0.25">
      <c r="G34237" s="55"/>
      <c r="H34237" s="56"/>
      <c r="I34237" s="55"/>
    </row>
    <row r="34238" spans="7:9" x14ac:dyDescent="0.25">
      <c r="G34238" s="55"/>
      <c r="H34238" s="56"/>
      <c r="I34238" s="55"/>
    </row>
    <row r="34239" spans="7:9" x14ac:dyDescent="0.25">
      <c r="G34239" s="55"/>
      <c r="H34239" s="56"/>
      <c r="I34239" s="55"/>
    </row>
    <row r="34240" spans="7:9" x14ac:dyDescent="0.25">
      <c r="G34240" s="55"/>
      <c r="H34240" s="56"/>
      <c r="I34240" s="55"/>
    </row>
    <row r="34241" spans="7:9" x14ac:dyDescent="0.25">
      <c r="G34241" s="55"/>
      <c r="H34241" s="56"/>
      <c r="I34241" s="55"/>
    </row>
    <row r="34242" spans="7:9" x14ac:dyDescent="0.25">
      <c r="G34242" s="55"/>
      <c r="H34242" s="56"/>
      <c r="I34242" s="55"/>
    </row>
    <row r="34243" spans="7:9" x14ac:dyDescent="0.25">
      <c r="G34243" s="55"/>
      <c r="H34243" s="56"/>
      <c r="I34243" s="55"/>
    </row>
    <row r="34244" spans="7:9" x14ac:dyDescent="0.25">
      <c r="G34244" s="55"/>
      <c r="H34244" s="56"/>
      <c r="I34244" s="55"/>
    </row>
    <row r="34245" spans="7:9" x14ac:dyDescent="0.25">
      <c r="G34245" s="55"/>
      <c r="H34245" s="56"/>
      <c r="I34245" s="55"/>
    </row>
    <row r="34246" spans="7:9" x14ac:dyDescent="0.25">
      <c r="G34246" s="55"/>
      <c r="H34246" s="56"/>
      <c r="I34246" s="55"/>
    </row>
    <row r="34247" spans="7:9" x14ac:dyDescent="0.25">
      <c r="G34247" s="55"/>
      <c r="H34247" s="56"/>
      <c r="I34247" s="55"/>
    </row>
    <row r="34248" spans="7:9" x14ac:dyDescent="0.25">
      <c r="G34248" s="55"/>
      <c r="H34248" s="56"/>
      <c r="I34248" s="55"/>
    </row>
    <row r="34249" spans="7:9" x14ac:dyDescent="0.25">
      <c r="G34249" s="55"/>
      <c r="H34249" s="56"/>
      <c r="I34249" s="55"/>
    </row>
    <row r="34250" spans="7:9" x14ac:dyDescent="0.25">
      <c r="G34250" s="55"/>
      <c r="H34250" s="56"/>
      <c r="I34250" s="55"/>
    </row>
    <row r="34251" spans="7:9" x14ac:dyDescent="0.25">
      <c r="G34251" s="55"/>
      <c r="H34251" s="56"/>
      <c r="I34251" s="55"/>
    </row>
    <row r="34252" spans="7:9" x14ac:dyDescent="0.25">
      <c r="G34252" s="55"/>
      <c r="H34252" s="56"/>
      <c r="I34252" s="55"/>
    </row>
    <row r="34253" spans="7:9" x14ac:dyDescent="0.25">
      <c r="G34253" s="55"/>
      <c r="H34253" s="56"/>
      <c r="I34253" s="55"/>
    </row>
    <row r="34254" spans="7:9" x14ac:dyDescent="0.25">
      <c r="G34254" s="55"/>
      <c r="H34254" s="56"/>
      <c r="I34254" s="55"/>
    </row>
    <row r="34255" spans="7:9" x14ac:dyDescent="0.25">
      <c r="G34255" s="55"/>
      <c r="H34255" s="56"/>
      <c r="I34255" s="55"/>
    </row>
    <row r="34256" spans="7:9" x14ac:dyDescent="0.25">
      <c r="G34256" s="55"/>
      <c r="H34256" s="56"/>
      <c r="I34256" s="55"/>
    </row>
    <row r="34257" spans="7:9" x14ac:dyDescent="0.25">
      <c r="G34257" s="55"/>
      <c r="H34257" s="56"/>
      <c r="I34257" s="55"/>
    </row>
    <row r="34258" spans="7:9" x14ac:dyDescent="0.25">
      <c r="G34258" s="55"/>
      <c r="H34258" s="56"/>
      <c r="I34258" s="55"/>
    </row>
    <row r="34259" spans="7:9" x14ac:dyDescent="0.25">
      <c r="G34259" s="55"/>
      <c r="H34259" s="56"/>
      <c r="I34259" s="55"/>
    </row>
    <row r="34260" spans="7:9" x14ac:dyDescent="0.25">
      <c r="G34260" s="55"/>
      <c r="H34260" s="56"/>
      <c r="I34260" s="55"/>
    </row>
    <row r="34261" spans="7:9" x14ac:dyDescent="0.25">
      <c r="G34261" s="55"/>
      <c r="H34261" s="56"/>
      <c r="I34261" s="55"/>
    </row>
    <row r="34262" spans="7:9" x14ac:dyDescent="0.25">
      <c r="G34262" s="55"/>
      <c r="H34262" s="56"/>
      <c r="I34262" s="55"/>
    </row>
    <row r="34263" spans="7:9" x14ac:dyDescent="0.25">
      <c r="G34263" s="55"/>
      <c r="H34263" s="56"/>
      <c r="I34263" s="55"/>
    </row>
    <row r="34264" spans="7:9" x14ac:dyDescent="0.25">
      <c r="G34264" s="55"/>
      <c r="H34264" s="56"/>
      <c r="I34264" s="55"/>
    </row>
    <row r="34265" spans="7:9" x14ac:dyDescent="0.25">
      <c r="G34265" s="55"/>
      <c r="H34265" s="56"/>
      <c r="I34265" s="55"/>
    </row>
    <row r="34266" spans="7:9" x14ac:dyDescent="0.25">
      <c r="G34266" s="55"/>
      <c r="H34266" s="56"/>
      <c r="I34266" s="55"/>
    </row>
    <row r="34267" spans="7:9" x14ac:dyDescent="0.25">
      <c r="G34267" s="55"/>
      <c r="H34267" s="56"/>
      <c r="I34267" s="55"/>
    </row>
    <row r="34268" spans="7:9" x14ac:dyDescent="0.25">
      <c r="G34268" s="55"/>
      <c r="H34268" s="56"/>
      <c r="I34268" s="55"/>
    </row>
    <row r="34269" spans="7:9" x14ac:dyDescent="0.25">
      <c r="G34269" s="55"/>
      <c r="H34269" s="56"/>
      <c r="I34269" s="55"/>
    </row>
    <row r="34270" spans="7:9" x14ac:dyDescent="0.25">
      <c r="G34270" s="55"/>
      <c r="H34270" s="56"/>
      <c r="I34270" s="55"/>
    </row>
    <row r="34271" spans="7:9" x14ac:dyDescent="0.25">
      <c r="G34271" s="55"/>
      <c r="H34271" s="56"/>
      <c r="I34271" s="55"/>
    </row>
    <row r="34272" spans="7:9" x14ac:dyDescent="0.25">
      <c r="G34272" s="55"/>
      <c r="H34272" s="56"/>
      <c r="I34272" s="55"/>
    </row>
    <row r="34273" spans="7:9" x14ac:dyDescent="0.25">
      <c r="G34273" s="55"/>
      <c r="H34273" s="56"/>
      <c r="I34273" s="55"/>
    </row>
    <row r="34274" spans="7:9" x14ac:dyDescent="0.25">
      <c r="G34274" s="55"/>
      <c r="H34274" s="56"/>
      <c r="I34274" s="55"/>
    </row>
    <row r="34275" spans="7:9" x14ac:dyDescent="0.25">
      <c r="G34275" s="55"/>
      <c r="H34275" s="56"/>
      <c r="I34275" s="55"/>
    </row>
    <row r="34276" spans="7:9" x14ac:dyDescent="0.25">
      <c r="G34276" s="55"/>
      <c r="H34276" s="56"/>
      <c r="I34276" s="55"/>
    </row>
    <row r="34277" spans="7:9" x14ac:dyDescent="0.25">
      <c r="G34277" s="55"/>
      <c r="H34277" s="56"/>
      <c r="I34277" s="55"/>
    </row>
    <row r="34278" spans="7:9" x14ac:dyDescent="0.25">
      <c r="G34278" s="55"/>
      <c r="H34278" s="56"/>
      <c r="I34278" s="55"/>
    </row>
    <row r="34279" spans="7:9" x14ac:dyDescent="0.25">
      <c r="G34279" s="55"/>
      <c r="H34279" s="56"/>
      <c r="I34279" s="55"/>
    </row>
    <row r="34280" spans="7:9" x14ac:dyDescent="0.25">
      <c r="G34280" s="55"/>
      <c r="H34280" s="56"/>
      <c r="I34280" s="55"/>
    </row>
    <row r="34281" spans="7:9" x14ac:dyDescent="0.25">
      <c r="G34281" s="55"/>
      <c r="H34281" s="56"/>
      <c r="I34281" s="55"/>
    </row>
    <row r="34282" spans="7:9" x14ac:dyDescent="0.25">
      <c r="G34282" s="55"/>
      <c r="H34282" s="56"/>
      <c r="I34282" s="55"/>
    </row>
    <row r="34283" spans="7:9" x14ac:dyDescent="0.25">
      <c r="G34283" s="55"/>
      <c r="H34283" s="56"/>
      <c r="I34283" s="55"/>
    </row>
    <row r="34284" spans="7:9" x14ac:dyDescent="0.25">
      <c r="G34284" s="55"/>
      <c r="H34284" s="56"/>
      <c r="I34284" s="55"/>
    </row>
    <row r="34285" spans="7:9" x14ac:dyDescent="0.25">
      <c r="G34285" s="55"/>
      <c r="H34285" s="56"/>
      <c r="I34285" s="55"/>
    </row>
    <row r="34286" spans="7:9" x14ac:dyDescent="0.25">
      <c r="G34286" s="55"/>
      <c r="H34286" s="56"/>
      <c r="I34286" s="55"/>
    </row>
    <row r="34287" spans="7:9" x14ac:dyDescent="0.25">
      <c r="G34287" s="55"/>
      <c r="H34287" s="56"/>
      <c r="I34287" s="55"/>
    </row>
    <row r="34288" spans="7:9" x14ac:dyDescent="0.25">
      <c r="G34288" s="55"/>
      <c r="H34288" s="56"/>
      <c r="I34288" s="55"/>
    </row>
    <row r="34289" spans="7:9" x14ac:dyDescent="0.25">
      <c r="G34289" s="55"/>
      <c r="H34289" s="56"/>
      <c r="I34289" s="55"/>
    </row>
    <row r="34290" spans="7:9" x14ac:dyDescent="0.25">
      <c r="G34290" s="55"/>
      <c r="H34290" s="56"/>
      <c r="I34290" s="55"/>
    </row>
    <row r="34291" spans="7:9" x14ac:dyDescent="0.25">
      <c r="G34291" s="55"/>
      <c r="H34291" s="56"/>
      <c r="I34291" s="55"/>
    </row>
    <row r="34292" spans="7:9" x14ac:dyDescent="0.25">
      <c r="G34292" s="55"/>
      <c r="H34292" s="56"/>
      <c r="I34292" s="55"/>
    </row>
    <row r="34293" spans="7:9" x14ac:dyDescent="0.25">
      <c r="G34293" s="55"/>
      <c r="H34293" s="56"/>
      <c r="I34293" s="55"/>
    </row>
    <row r="34294" spans="7:9" x14ac:dyDescent="0.25">
      <c r="G34294" s="55"/>
      <c r="H34294" s="56"/>
      <c r="I34294" s="55"/>
    </row>
    <row r="34295" spans="7:9" x14ac:dyDescent="0.25">
      <c r="G34295" s="55"/>
      <c r="H34295" s="56"/>
      <c r="I34295" s="55"/>
    </row>
    <row r="34296" spans="7:9" x14ac:dyDescent="0.25">
      <c r="G34296" s="55"/>
      <c r="H34296" s="56"/>
      <c r="I34296" s="55"/>
    </row>
    <row r="34297" spans="7:9" x14ac:dyDescent="0.25">
      <c r="G34297" s="55"/>
      <c r="H34297" s="56"/>
      <c r="I34297" s="55"/>
    </row>
    <row r="34298" spans="7:9" x14ac:dyDescent="0.25">
      <c r="G34298" s="55"/>
      <c r="H34298" s="56"/>
      <c r="I34298" s="55"/>
    </row>
    <row r="34299" spans="7:9" x14ac:dyDescent="0.25">
      <c r="G34299" s="55"/>
      <c r="H34299" s="56"/>
      <c r="I34299" s="55"/>
    </row>
    <row r="34300" spans="7:9" x14ac:dyDescent="0.25">
      <c r="G34300" s="55"/>
      <c r="H34300" s="56"/>
      <c r="I34300" s="55"/>
    </row>
    <row r="34301" spans="7:9" x14ac:dyDescent="0.25">
      <c r="G34301" s="55"/>
      <c r="H34301" s="56"/>
      <c r="I34301" s="55"/>
    </row>
    <row r="34302" spans="7:9" x14ac:dyDescent="0.25">
      <c r="G34302" s="55"/>
      <c r="H34302" s="56"/>
      <c r="I34302" s="55"/>
    </row>
    <row r="34303" spans="7:9" x14ac:dyDescent="0.25">
      <c r="G34303" s="55"/>
      <c r="H34303" s="56"/>
      <c r="I34303" s="55"/>
    </row>
    <row r="34304" spans="7:9" x14ac:dyDescent="0.25">
      <c r="G34304" s="55"/>
      <c r="H34304" s="56"/>
      <c r="I34304" s="55"/>
    </row>
    <row r="34305" spans="7:9" x14ac:dyDescent="0.25">
      <c r="G34305" s="55"/>
      <c r="H34305" s="56"/>
      <c r="I34305" s="55"/>
    </row>
    <row r="34306" spans="7:9" x14ac:dyDescent="0.25">
      <c r="G34306" s="55"/>
      <c r="H34306" s="56"/>
      <c r="I34306" s="55"/>
    </row>
    <row r="34307" spans="7:9" x14ac:dyDescent="0.25">
      <c r="G34307" s="55"/>
      <c r="H34307" s="56"/>
      <c r="I34307" s="55"/>
    </row>
    <row r="34308" spans="7:9" x14ac:dyDescent="0.25">
      <c r="G34308" s="55"/>
      <c r="H34308" s="56"/>
      <c r="I34308" s="55"/>
    </row>
    <row r="34309" spans="7:9" x14ac:dyDescent="0.25">
      <c r="G34309" s="55"/>
      <c r="H34309" s="56"/>
      <c r="I34309" s="55"/>
    </row>
    <row r="34310" spans="7:9" x14ac:dyDescent="0.25">
      <c r="G34310" s="55"/>
      <c r="H34310" s="56"/>
      <c r="I34310" s="55"/>
    </row>
    <row r="34311" spans="7:9" x14ac:dyDescent="0.25">
      <c r="G34311" s="55"/>
      <c r="H34311" s="56"/>
      <c r="I34311" s="55"/>
    </row>
    <row r="34312" spans="7:9" x14ac:dyDescent="0.25">
      <c r="G34312" s="55"/>
      <c r="H34312" s="56"/>
      <c r="I34312" s="55"/>
    </row>
    <row r="34313" spans="7:9" x14ac:dyDescent="0.25">
      <c r="G34313" s="55"/>
      <c r="H34313" s="56"/>
      <c r="I34313" s="55"/>
    </row>
    <row r="34314" spans="7:9" x14ac:dyDescent="0.25">
      <c r="G34314" s="55"/>
      <c r="H34314" s="56"/>
      <c r="I34314" s="55"/>
    </row>
    <row r="34315" spans="7:9" x14ac:dyDescent="0.25">
      <c r="G34315" s="55"/>
      <c r="H34315" s="56"/>
      <c r="I34315" s="55"/>
    </row>
    <row r="34316" spans="7:9" x14ac:dyDescent="0.25">
      <c r="G34316" s="55"/>
      <c r="H34316" s="56"/>
      <c r="I34316" s="55"/>
    </row>
    <row r="34317" spans="7:9" x14ac:dyDescent="0.25">
      <c r="G34317" s="55"/>
      <c r="H34317" s="56"/>
      <c r="I34317" s="55"/>
    </row>
    <row r="34318" spans="7:9" x14ac:dyDescent="0.25">
      <c r="G34318" s="55"/>
      <c r="H34318" s="56"/>
      <c r="I34318" s="55"/>
    </row>
    <row r="34319" spans="7:9" x14ac:dyDescent="0.25">
      <c r="G34319" s="55"/>
      <c r="H34319" s="56"/>
      <c r="I34319" s="55"/>
    </row>
    <row r="34320" spans="7:9" x14ac:dyDescent="0.25">
      <c r="G34320" s="55"/>
      <c r="H34320" s="56"/>
      <c r="I34320" s="55"/>
    </row>
    <row r="34321" spans="7:9" x14ac:dyDescent="0.25">
      <c r="G34321" s="55"/>
      <c r="H34321" s="56"/>
      <c r="I34321" s="55"/>
    </row>
    <row r="34322" spans="7:9" x14ac:dyDescent="0.25">
      <c r="G34322" s="55"/>
      <c r="H34322" s="56"/>
      <c r="I34322" s="55"/>
    </row>
    <row r="34323" spans="7:9" x14ac:dyDescent="0.25">
      <c r="G34323" s="55"/>
      <c r="H34323" s="56"/>
      <c r="I34323" s="55"/>
    </row>
    <row r="34324" spans="7:9" x14ac:dyDescent="0.25">
      <c r="G34324" s="55"/>
      <c r="H34324" s="56"/>
      <c r="I34324" s="55"/>
    </row>
    <row r="34325" spans="7:9" x14ac:dyDescent="0.25">
      <c r="G34325" s="55"/>
      <c r="H34325" s="56"/>
      <c r="I34325" s="55"/>
    </row>
    <row r="34326" spans="7:9" x14ac:dyDescent="0.25">
      <c r="G34326" s="55"/>
      <c r="H34326" s="56"/>
      <c r="I34326" s="55"/>
    </row>
    <row r="34327" spans="7:9" x14ac:dyDescent="0.25">
      <c r="G34327" s="55"/>
      <c r="H34327" s="56"/>
      <c r="I34327" s="55"/>
    </row>
    <row r="34328" spans="7:9" x14ac:dyDescent="0.25">
      <c r="G34328" s="55"/>
      <c r="H34328" s="56"/>
      <c r="I34328" s="55"/>
    </row>
    <row r="34329" spans="7:9" x14ac:dyDescent="0.25">
      <c r="G34329" s="55"/>
      <c r="H34329" s="56"/>
      <c r="I34329" s="55"/>
    </row>
    <row r="34330" spans="7:9" x14ac:dyDescent="0.25">
      <c r="G34330" s="55"/>
      <c r="H34330" s="56"/>
      <c r="I34330" s="55"/>
    </row>
    <row r="34331" spans="7:9" x14ac:dyDescent="0.25">
      <c r="G34331" s="55"/>
      <c r="H34331" s="56"/>
      <c r="I34331" s="55"/>
    </row>
    <row r="34332" spans="7:9" x14ac:dyDescent="0.25">
      <c r="G34332" s="55"/>
      <c r="H34332" s="56"/>
      <c r="I34332" s="55"/>
    </row>
    <row r="34333" spans="7:9" x14ac:dyDescent="0.25">
      <c r="G34333" s="55"/>
      <c r="H34333" s="56"/>
      <c r="I34333" s="55"/>
    </row>
    <row r="34334" spans="7:9" x14ac:dyDescent="0.25">
      <c r="G34334" s="55"/>
      <c r="H34334" s="56"/>
      <c r="I34334" s="55"/>
    </row>
    <row r="34335" spans="7:9" x14ac:dyDescent="0.25">
      <c r="G34335" s="55"/>
      <c r="H34335" s="56"/>
      <c r="I34335" s="55"/>
    </row>
    <row r="34336" spans="7:9" x14ac:dyDescent="0.25">
      <c r="G34336" s="55"/>
      <c r="H34336" s="56"/>
      <c r="I34336" s="55"/>
    </row>
    <row r="34337" spans="7:9" x14ac:dyDescent="0.25">
      <c r="G34337" s="55"/>
      <c r="H34337" s="56"/>
      <c r="I34337" s="55"/>
    </row>
    <row r="34338" spans="7:9" x14ac:dyDescent="0.25">
      <c r="G34338" s="55"/>
      <c r="H34338" s="56"/>
      <c r="I34338" s="55"/>
    </row>
    <row r="34339" spans="7:9" x14ac:dyDescent="0.25">
      <c r="G34339" s="55"/>
      <c r="H34339" s="56"/>
      <c r="I34339" s="55"/>
    </row>
    <row r="34340" spans="7:9" x14ac:dyDescent="0.25">
      <c r="G34340" s="55"/>
      <c r="H34340" s="56"/>
      <c r="I34340" s="55"/>
    </row>
    <row r="34341" spans="7:9" x14ac:dyDescent="0.25">
      <c r="G34341" s="55"/>
      <c r="H34341" s="56"/>
      <c r="I34341" s="55"/>
    </row>
    <row r="34342" spans="7:9" x14ac:dyDescent="0.25">
      <c r="G34342" s="55"/>
      <c r="H34342" s="56"/>
      <c r="I34342" s="55"/>
    </row>
    <row r="34343" spans="7:9" x14ac:dyDescent="0.25">
      <c r="G34343" s="55"/>
      <c r="H34343" s="56"/>
      <c r="I34343" s="55"/>
    </row>
    <row r="34344" spans="7:9" x14ac:dyDescent="0.25">
      <c r="G34344" s="55"/>
      <c r="H34344" s="56"/>
      <c r="I34344" s="55"/>
    </row>
    <row r="34345" spans="7:9" x14ac:dyDescent="0.25">
      <c r="G34345" s="55"/>
      <c r="H34345" s="56"/>
      <c r="I34345" s="55"/>
    </row>
    <row r="34346" spans="7:9" x14ac:dyDescent="0.25">
      <c r="G34346" s="55"/>
      <c r="H34346" s="56"/>
      <c r="I34346" s="55"/>
    </row>
    <row r="34347" spans="7:9" x14ac:dyDescent="0.25">
      <c r="G34347" s="55"/>
      <c r="H34347" s="56"/>
      <c r="I34347" s="55"/>
    </row>
    <row r="34348" spans="7:9" x14ac:dyDescent="0.25">
      <c r="G34348" s="55"/>
      <c r="H34348" s="56"/>
      <c r="I34348" s="55"/>
    </row>
    <row r="34349" spans="7:9" x14ac:dyDescent="0.25">
      <c r="G34349" s="55"/>
      <c r="H34349" s="56"/>
      <c r="I34349" s="55"/>
    </row>
    <row r="34350" spans="7:9" x14ac:dyDescent="0.25">
      <c r="G34350" s="55"/>
      <c r="H34350" s="56"/>
      <c r="I34350" s="55"/>
    </row>
    <row r="34351" spans="7:9" x14ac:dyDescent="0.25">
      <c r="G34351" s="55"/>
      <c r="H34351" s="56"/>
      <c r="I34351" s="55"/>
    </row>
    <row r="34352" spans="7:9" x14ac:dyDescent="0.25">
      <c r="G34352" s="55"/>
      <c r="H34352" s="56"/>
      <c r="I34352" s="55"/>
    </row>
    <row r="34353" spans="7:9" x14ac:dyDescent="0.25">
      <c r="G34353" s="55"/>
      <c r="H34353" s="56"/>
      <c r="I34353" s="55"/>
    </row>
    <row r="34354" spans="7:9" x14ac:dyDescent="0.25">
      <c r="G34354" s="55"/>
      <c r="H34354" s="56"/>
      <c r="I34354" s="55"/>
    </row>
    <row r="34355" spans="7:9" x14ac:dyDescent="0.25">
      <c r="G34355" s="55"/>
      <c r="H34355" s="56"/>
      <c r="I34355" s="55"/>
    </row>
    <row r="34356" spans="7:9" x14ac:dyDescent="0.25">
      <c r="G34356" s="55"/>
      <c r="H34356" s="56"/>
      <c r="I34356" s="55"/>
    </row>
    <row r="34357" spans="7:9" x14ac:dyDescent="0.25">
      <c r="G34357" s="55"/>
      <c r="H34357" s="56"/>
      <c r="I34357" s="55"/>
    </row>
    <row r="34358" spans="7:9" x14ac:dyDescent="0.25">
      <c r="G34358" s="55"/>
      <c r="H34358" s="56"/>
      <c r="I34358" s="55"/>
    </row>
    <row r="34359" spans="7:9" x14ac:dyDescent="0.25">
      <c r="G34359" s="55"/>
      <c r="H34359" s="56"/>
      <c r="I34359" s="55"/>
    </row>
    <row r="34360" spans="7:9" x14ac:dyDescent="0.25">
      <c r="G34360" s="55"/>
      <c r="H34360" s="56"/>
      <c r="I34360" s="55"/>
    </row>
    <row r="34361" spans="7:9" x14ac:dyDescent="0.25">
      <c r="G34361" s="55"/>
      <c r="H34361" s="56"/>
      <c r="I34361" s="55"/>
    </row>
    <row r="34362" spans="7:9" x14ac:dyDescent="0.25">
      <c r="G34362" s="55"/>
      <c r="H34362" s="56"/>
      <c r="I34362" s="55"/>
    </row>
    <row r="34363" spans="7:9" x14ac:dyDescent="0.25">
      <c r="G34363" s="55"/>
      <c r="H34363" s="56"/>
      <c r="I34363" s="55"/>
    </row>
    <row r="34364" spans="7:9" x14ac:dyDescent="0.25">
      <c r="G34364" s="55"/>
      <c r="H34364" s="56"/>
      <c r="I34364" s="55"/>
    </row>
    <row r="34365" spans="7:9" x14ac:dyDescent="0.25">
      <c r="G34365" s="55"/>
      <c r="H34365" s="56"/>
      <c r="I34365" s="55"/>
    </row>
    <row r="34366" spans="7:9" x14ac:dyDescent="0.25">
      <c r="G34366" s="55"/>
      <c r="H34366" s="56"/>
      <c r="I34366" s="55"/>
    </row>
    <row r="34367" spans="7:9" x14ac:dyDescent="0.25">
      <c r="G34367" s="55"/>
      <c r="H34367" s="56"/>
      <c r="I34367" s="55"/>
    </row>
    <row r="34368" spans="7:9" x14ac:dyDescent="0.25">
      <c r="G34368" s="55"/>
      <c r="H34368" s="56"/>
      <c r="I34368" s="55"/>
    </row>
    <row r="34369" spans="7:9" x14ac:dyDescent="0.25">
      <c r="G34369" s="55"/>
      <c r="H34369" s="56"/>
      <c r="I34369" s="55"/>
    </row>
    <row r="34370" spans="7:9" x14ac:dyDescent="0.25">
      <c r="G34370" s="55"/>
      <c r="H34370" s="56"/>
      <c r="I34370" s="55"/>
    </row>
    <row r="34371" spans="7:9" x14ac:dyDescent="0.25">
      <c r="G34371" s="55"/>
      <c r="H34371" s="56"/>
      <c r="I34371" s="55"/>
    </row>
    <row r="34372" spans="7:9" x14ac:dyDescent="0.25">
      <c r="G34372" s="55"/>
      <c r="H34372" s="56"/>
      <c r="I34372" s="55"/>
    </row>
    <row r="34373" spans="7:9" x14ac:dyDescent="0.25">
      <c r="G34373" s="55"/>
      <c r="H34373" s="56"/>
      <c r="I34373" s="55"/>
    </row>
    <row r="34374" spans="7:9" x14ac:dyDescent="0.25">
      <c r="G34374" s="55"/>
      <c r="H34374" s="56"/>
      <c r="I34374" s="55"/>
    </row>
    <row r="34375" spans="7:9" x14ac:dyDescent="0.25">
      <c r="G34375" s="55"/>
      <c r="H34375" s="56"/>
      <c r="I34375" s="55"/>
    </row>
    <row r="34376" spans="7:9" x14ac:dyDescent="0.25">
      <c r="G34376" s="55"/>
      <c r="H34376" s="56"/>
      <c r="I34376" s="55"/>
    </row>
    <row r="34377" spans="7:9" x14ac:dyDescent="0.25">
      <c r="G34377" s="55"/>
      <c r="H34377" s="56"/>
      <c r="I34377" s="55"/>
    </row>
    <row r="34378" spans="7:9" x14ac:dyDescent="0.25">
      <c r="G34378" s="55"/>
      <c r="H34378" s="56"/>
      <c r="I34378" s="55"/>
    </row>
    <row r="34379" spans="7:9" x14ac:dyDescent="0.25">
      <c r="G34379" s="55"/>
      <c r="H34379" s="56"/>
      <c r="I34379" s="55"/>
    </row>
    <row r="34380" spans="7:9" x14ac:dyDescent="0.25">
      <c r="G34380" s="55"/>
      <c r="H34380" s="56"/>
      <c r="I34380" s="55"/>
    </row>
    <row r="34381" spans="7:9" x14ac:dyDescent="0.25">
      <c r="G34381" s="55"/>
      <c r="H34381" s="56"/>
      <c r="I34381" s="55"/>
    </row>
    <row r="34382" spans="7:9" x14ac:dyDescent="0.25">
      <c r="G34382" s="55"/>
      <c r="H34382" s="56"/>
      <c r="I34382" s="55"/>
    </row>
    <row r="34383" spans="7:9" x14ac:dyDescent="0.25">
      <c r="G34383" s="55"/>
      <c r="H34383" s="56"/>
      <c r="I34383" s="55"/>
    </row>
    <row r="34384" spans="7:9" x14ac:dyDescent="0.25">
      <c r="G34384" s="55"/>
      <c r="H34384" s="56"/>
      <c r="I34384" s="55"/>
    </row>
    <row r="34385" spans="7:9" x14ac:dyDescent="0.25">
      <c r="G34385" s="55"/>
      <c r="H34385" s="56"/>
      <c r="I34385" s="55"/>
    </row>
    <row r="34386" spans="7:9" x14ac:dyDescent="0.25">
      <c r="G34386" s="55"/>
      <c r="H34386" s="56"/>
      <c r="I34386" s="55"/>
    </row>
    <row r="34387" spans="7:9" x14ac:dyDescent="0.25">
      <c r="G34387" s="55"/>
      <c r="H34387" s="56"/>
      <c r="I34387" s="55"/>
    </row>
    <row r="34388" spans="7:9" x14ac:dyDescent="0.25">
      <c r="G34388" s="55"/>
      <c r="H34388" s="56"/>
      <c r="I34388" s="55"/>
    </row>
    <row r="34389" spans="7:9" x14ac:dyDescent="0.25">
      <c r="G34389" s="55"/>
      <c r="H34389" s="56"/>
      <c r="I34389" s="55"/>
    </row>
    <row r="34390" spans="7:9" x14ac:dyDescent="0.25">
      <c r="G34390" s="55"/>
      <c r="H34390" s="56"/>
      <c r="I34390" s="55"/>
    </row>
    <row r="34391" spans="7:9" x14ac:dyDescent="0.25">
      <c r="G34391" s="55"/>
      <c r="H34391" s="56"/>
      <c r="I34391" s="55"/>
    </row>
    <row r="34392" spans="7:9" x14ac:dyDescent="0.25">
      <c r="G34392" s="55"/>
      <c r="H34392" s="56"/>
      <c r="I34392" s="55"/>
    </row>
    <row r="34393" spans="7:9" x14ac:dyDescent="0.25">
      <c r="G34393" s="55"/>
      <c r="H34393" s="56"/>
      <c r="I34393" s="55"/>
    </row>
    <row r="34394" spans="7:9" x14ac:dyDescent="0.25">
      <c r="G34394" s="55"/>
      <c r="H34394" s="56"/>
      <c r="I34394" s="55"/>
    </row>
    <row r="34395" spans="7:9" x14ac:dyDescent="0.25">
      <c r="G34395" s="55"/>
      <c r="H34395" s="56"/>
      <c r="I34395" s="55"/>
    </row>
    <row r="34396" spans="7:9" x14ac:dyDescent="0.25">
      <c r="G34396" s="55"/>
      <c r="H34396" s="56"/>
      <c r="I34396" s="55"/>
    </row>
    <row r="34397" spans="7:9" x14ac:dyDescent="0.25">
      <c r="G34397" s="55"/>
      <c r="H34397" s="56"/>
      <c r="I34397" s="55"/>
    </row>
    <row r="34398" spans="7:9" x14ac:dyDescent="0.25">
      <c r="G34398" s="55"/>
      <c r="H34398" s="56"/>
      <c r="I34398" s="55"/>
    </row>
    <row r="34399" spans="7:9" x14ac:dyDescent="0.25">
      <c r="G34399" s="55"/>
      <c r="H34399" s="56"/>
      <c r="I34399" s="55"/>
    </row>
    <row r="34400" spans="7:9" x14ac:dyDescent="0.25">
      <c r="G34400" s="55"/>
      <c r="H34400" s="56"/>
      <c r="I34400" s="55"/>
    </row>
    <row r="34401" spans="7:9" x14ac:dyDescent="0.25">
      <c r="G34401" s="55"/>
      <c r="H34401" s="56"/>
      <c r="I34401" s="55"/>
    </row>
    <row r="34402" spans="7:9" x14ac:dyDescent="0.25">
      <c r="G34402" s="55"/>
      <c r="H34402" s="56"/>
      <c r="I34402" s="55"/>
    </row>
    <row r="34403" spans="7:9" x14ac:dyDescent="0.25">
      <c r="G34403" s="55"/>
      <c r="H34403" s="56"/>
      <c r="I34403" s="55"/>
    </row>
    <row r="34404" spans="7:9" x14ac:dyDescent="0.25">
      <c r="G34404" s="55"/>
      <c r="H34404" s="56"/>
      <c r="I34404" s="55"/>
    </row>
    <row r="34405" spans="7:9" x14ac:dyDescent="0.25">
      <c r="G34405" s="55"/>
      <c r="H34405" s="56"/>
      <c r="I34405" s="55"/>
    </row>
    <row r="34406" spans="7:9" x14ac:dyDescent="0.25">
      <c r="G34406" s="55"/>
      <c r="H34406" s="56"/>
      <c r="I34406" s="55"/>
    </row>
    <row r="34407" spans="7:9" x14ac:dyDescent="0.25">
      <c r="G34407" s="55"/>
      <c r="H34407" s="56"/>
      <c r="I34407" s="55"/>
    </row>
    <row r="34408" spans="7:9" x14ac:dyDescent="0.25">
      <c r="G34408" s="55"/>
      <c r="H34408" s="56"/>
      <c r="I34408" s="55"/>
    </row>
    <row r="34409" spans="7:9" x14ac:dyDescent="0.25">
      <c r="G34409" s="55"/>
      <c r="H34409" s="56"/>
      <c r="I34409" s="55"/>
    </row>
    <row r="34410" spans="7:9" x14ac:dyDescent="0.25">
      <c r="G34410" s="55"/>
      <c r="H34410" s="56"/>
      <c r="I34410" s="55"/>
    </row>
    <row r="34411" spans="7:9" x14ac:dyDescent="0.25">
      <c r="G34411" s="55"/>
      <c r="H34411" s="56"/>
      <c r="I34411" s="55"/>
    </row>
    <row r="34412" spans="7:9" x14ac:dyDescent="0.25">
      <c r="G34412" s="55"/>
      <c r="H34412" s="56"/>
      <c r="I34412" s="55"/>
    </row>
    <row r="34413" spans="7:9" x14ac:dyDescent="0.25">
      <c r="G34413" s="55"/>
      <c r="H34413" s="56"/>
      <c r="I34413" s="55"/>
    </row>
    <row r="34414" spans="7:9" x14ac:dyDescent="0.25">
      <c r="G34414" s="55"/>
      <c r="H34414" s="56"/>
      <c r="I34414" s="55"/>
    </row>
    <row r="34415" spans="7:9" x14ac:dyDescent="0.25">
      <c r="G34415" s="55"/>
      <c r="H34415" s="56"/>
      <c r="I34415" s="55"/>
    </row>
    <row r="34416" spans="7:9" x14ac:dyDescent="0.25">
      <c r="G34416" s="55"/>
      <c r="H34416" s="56"/>
      <c r="I34416" s="55"/>
    </row>
    <row r="34417" spans="7:9" x14ac:dyDescent="0.25">
      <c r="G34417" s="55"/>
      <c r="H34417" s="56"/>
      <c r="I34417" s="55"/>
    </row>
    <row r="34418" spans="7:9" x14ac:dyDescent="0.25">
      <c r="G34418" s="55"/>
      <c r="H34418" s="56"/>
      <c r="I34418" s="55"/>
    </row>
    <row r="34419" spans="7:9" x14ac:dyDescent="0.25">
      <c r="G34419" s="55"/>
      <c r="H34419" s="56"/>
      <c r="I34419" s="55"/>
    </row>
    <row r="34420" spans="7:9" x14ac:dyDescent="0.25">
      <c r="G34420" s="55"/>
      <c r="H34420" s="56"/>
      <c r="I34420" s="55"/>
    </row>
    <row r="34421" spans="7:9" x14ac:dyDescent="0.25">
      <c r="G34421" s="55"/>
      <c r="H34421" s="56"/>
      <c r="I34421" s="55"/>
    </row>
    <row r="34422" spans="7:9" x14ac:dyDescent="0.25">
      <c r="G34422" s="55"/>
      <c r="H34422" s="56"/>
      <c r="I34422" s="55"/>
    </row>
    <row r="34423" spans="7:9" x14ac:dyDescent="0.25">
      <c r="G34423" s="55"/>
      <c r="H34423" s="56"/>
      <c r="I34423" s="55"/>
    </row>
    <row r="34424" spans="7:9" x14ac:dyDescent="0.25">
      <c r="G34424" s="55"/>
      <c r="H34424" s="56"/>
      <c r="I34424" s="55"/>
    </row>
    <row r="34425" spans="7:9" x14ac:dyDescent="0.25">
      <c r="G34425" s="55"/>
      <c r="H34425" s="56"/>
      <c r="I34425" s="55"/>
    </row>
    <row r="34426" spans="7:9" x14ac:dyDescent="0.25">
      <c r="G34426" s="55"/>
      <c r="H34426" s="56"/>
      <c r="I34426" s="55"/>
    </row>
    <row r="34427" spans="7:9" x14ac:dyDescent="0.25">
      <c r="G34427" s="55"/>
      <c r="H34427" s="56"/>
      <c r="I34427" s="55"/>
    </row>
    <row r="34428" spans="7:9" x14ac:dyDescent="0.25">
      <c r="G34428" s="55"/>
      <c r="H34428" s="56"/>
      <c r="I34428" s="55"/>
    </row>
    <row r="34429" spans="7:9" x14ac:dyDescent="0.25">
      <c r="G34429" s="55"/>
      <c r="H34429" s="56"/>
      <c r="I34429" s="55"/>
    </row>
    <row r="34430" spans="7:9" x14ac:dyDescent="0.25">
      <c r="G34430" s="55"/>
      <c r="H34430" s="56"/>
      <c r="I34430" s="55"/>
    </row>
    <row r="34431" spans="7:9" x14ac:dyDescent="0.25">
      <c r="G34431" s="55"/>
      <c r="H34431" s="56"/>
      <c r="I34431" s="55"/>
    </row>
    <row r="34432" spans="7:9" x14ac:dyDescent="0.25">
      <c r="G34432" s="55"/>
      <c r="H34432" s="56"/>
      <c r="I34432" s="55"/>
    </row>
    <row r="34433" spans="7:9" x14ac:dyDescent="0.25">
      <c r="G34433" s="55"/>
      <c r="H34433" s="56"/>
      <c r="I34433" s="55"/>
    </row>
    <row r="34434" spans="7:9" x14ac:dyDescent="0.25">
      <c r="G34434" s="55"/>
      <c r="H34434" s="56"/>
      <c r="I34434" s="55"/>
    </row>
    <row r="34435" spans="7:9" x14ac:dyDescent="0.25">
      <c r="G34435" s="55"/>
      <c r="H34435" s="56"/>
      <c r="I34435" s="55"/>
    </row>
    <row r="34436" spans="7:9" x14ac:dyDescent="0.25">
      <c r="G34436" s="55"/>
      <c r="H34436" s="56"/>
      <c r="I34436" s="55"/>
    </row>
    <row r="34437" spans="7:9" x14ac:dyDescent="0.25">
      <c r="G34437" s="55"/>
      <c r="H34437" s="56"/>
      <c r="I34437" s="55"/>
    </row>
    <row r="34438" spans="7:9" x14ac:dyDescent="0.25">
      <c r="G34438" s="55"/>
      <c r="H34438" s="56"/>
      <c r="I34438" s="55"/>
    </row>
    <row r="34439" spans="7:9" x14ac:dyDescent="0.25">
      <c r="G34439" s="55"/>
      <c r="H34439" s="56"/>
      <c r="I34439" s="55"/>
    </row>
    <row r="34440" spans="7:9" x14ac:dyDescent="0.25">
      <c r="G34440" s="55"/>
      <c r="H34440" s="56"/>
      <c r="I34440" s="55"/>
    </row>
    <row r="34441" spans="7:9" x14ac:dyDescent="0.25">
      <c r="G34441" s="55"/>
      <c r="H34441" s="56"/>
      <c r="I34441" s="55"/>
    </row>
    <row r="34442" spans="7:9" x14ac:dyDescent="0.25">
      <c r="G34442" s="55"/>
      <c r="H34442" s="56"/>
      <c r="I34442" s="55"/>
    </row>
    <row r="34443" spans="7:9" x14ac:dyDescent="0.25">
      <c r="G34443" s="55"/>
      <c r="H34443" s="56"/>
      <c r="I34443" s="55"/>
    </row>
    <row r="34444" spans="7:9" x14ac:dyDescent="0.25">
      <c r="G34444" s="55"/>
      <c r="H34444" s="56"/>
      <c r="I34444" s="55"/>
    </row>
    <row r="34445" spans="7:9" x14ac:dyDescent="0.25">
      <c r="G34445" s="55"/>
      <c r="H34445" s="56"/>
      <c r="I34445" s="55"/>
    </row>
    <row r="34446" spans="7:9" x14ac:dyDescent="0.25">
      <c r="G34446" s="55"/>
      <c r="H34446" s="56"/>
      <c r="I34446" s="55"/>
    </row>
    <row r="34447" spans="7:9" x14ac:dyDescent="0.25">
      <c r="G34447" s="55"/>
      <c r="H34447" s="56"/>
      <c r="I34447" s="55"/>
    </row>
    <row r="34448" spans="7:9" x14ac:dyDescent="0.25">
      <c r="G34448" s="55"/>
      <c r="H34448" s="56"/>
      <c r="I34448" s="55"/>
    </row>
    <row r="34449" spans="7:9" x14ac:dyDescent="0.25">
      <c r="G34449" s="55"/>
      <c r="H34449" s="56"/>
      <c r="I34449" s="55"/>
    </row>
    <row r="34450" spans="7:9" x14ac:dyDescent="0.25">
      <c r="G34450" s="55"/>
      <c r="H34450" s="56"/>
      <c r="I34450" s="55"/>
    </row>
    <row r="34451" spans="7:9" x14ac:dyDescent="0.25">
      <c r="G34451" s="55"/>
      <c r="H34451" s="56"/>
      <c r="I34451" s="55"/>
    </row>
    <row r="34452" spans="7:9" x14ac:dyDescent="0.25">
      <c r="G34452" s="55"/>
      <c r="H34452" s="56"/>
      <c r="I34452" s="55"/>
    </row>
    <row r="34453" spans="7:9" x14ac:dyDescent="0.25">
      <c r="G34453" s="55"/>
      <c r="H34453" s="56"/>
      <c r="I34453" s="55"/>
    </row>
    <row r="34454" spans="7:9" x14ac:dyDescent="0.25">
      <c r="G34454" s="55"/>
      <c r="H34454" s="56"/>
      <c r="I34454" s="55"/>
    </row>
    <row r="34455" spans="7:9" x14ac:dyDescent="0.25">
      <c r="G34455" s="55"/>
      <c r="H34455" s="56"/>
      <c r="I34455" s="55"/>
    </row>
    <row r="34456" spans="7:9" x14ac:dyDescent="0.25">
      <c r="G34456" s="55"/>
      <c r="H34456" s="56"/>
      <c r="I34456" s="55"/>
    </row>
    <row r="34457" spans="7:9" x14ac:dyDescent="0.25">
      <c r="G34457" s="55"/>
      <c r="H34457" s="56"/>
      <c r="I34457" s="55"/>
    </row>
    <row r="34458" spans="7:9" x14ac:dyDescent="0.25">
      <c r="G34458" s="55"/>
      <c r="H34458" s="56"/>
      <c r="I34458" s="55"/>
    </row>
    <row r="34459" spans="7:9" x14ac:dyDescent="0.25">
      <c r="G34459" s="55"/>
      <c r="H34459" s="56"/>
      <c r="I34459" s="55"/>
    </row>
    <row r="34460" spans="7:9" x14ac:dyDescent="0.25">
      <c r="G34460" s="55"/>
      <c r="H34460" s="56"/>
      <c r="I34460" s="55"/>
    </row>
    <row r="34461" spans="7:9" x14ac:dyDescent="0.25">
      <c r="G34461" s="55"/>
      <c r="H34461" s="56"/>
      <c r="I34461" s="55"/>
    </row>
    <row r="34462" spans="7:9" x14ac:dyDescent="0.25">
      <c r="G34462" s="55"/>
      <c r="H34462" s="56"/>
      <c r="I34462" s="55"/>
    </row>
    <row r="34463" spans="7:9" x14ac:dyDescent="0.25">
      <c r="G34463" s="55"/>
      <c r="H34463" s="56"/>
      <c r="I34463" s="55"/>
    </row>
    <row r="34464" spans="7:9" x14ac:dyDescent="0.25">
      <c r="G34464" s="55"/>
      <c r="H34464" s="56"/>
      <c r="I34464" s="55"/>
    </row>
    <row r="34465" spans="7:9" x14ac:dyDescent="0.25">
      <c r="G34465" s="55"/>
      <c r="H34465" s="56"/>
      <c r="I34465" s="55"/>
    </row>
    <row r="34466" spans="7:9" x14ac:dyDescent="0.25">
      <c r="G34466" s="55"/>
      <c r="H34466" s="56"/>
      <c r="I34466" s="55"/>
    </row>
    <row r="34467" spans="7:9" x14ac:dyDescent="0.25">
      <c r="G34467" s="55"/>
      <c r="H34467" s="56"/>
      <c r="I34467" s="55"/>
    </row>
    <row r="34468" spans="7:9" x14ac:dyDescent="0.25">
      <c r="G34468" s="55"/>
      <c r="H34468" s="56"/>
      <c r="I34468" s="55"/>
    </row>
    <row r="34469" spans="7:9" x14ac:dyDescent="0.25">
      <c r="G34469" s="55"/>
      <c r="H34469" s="56"/>
      <c r="I34469" s="55"/>
    </row>
    <row r="34470" spans="7:9" x14ac:dyDescent="0.25">
      <c r="G34470" s="55"/>
      <c r="H34470" s="56"/>
      <c r="I34470" s="55"/>
    </row>
    <row r="34471" spans="7:9" x14ac:dyDescent="0.25">
      <c r="G34471" s="55"/>
      <c r="H34471" s="56"/>
      <c r="I34471" s="55"/>
    </row>
    <row r="34472" spans="7:9" x14ac:dyDescent="0.25">
      <c r="G34472" s="55"/>
      <c r="H34472" s="56"/>
      <c r="I34472" s="55"/>
    </row>
    <row r="34473" spans="7:9" x14ac:dyDescent="0.25">
      <c r="G34473" s="55"/>
      <c r="H34473" s="56"/>
      <c r="I34473" s="55"/>
    </row>
    <row r="34474" spans="7:9" x14ac:dyDescent="0.25">
      <c r="G34474" s="55"/>
      <c r="H34474" s="56"/>
      <c r="I34474" s="55"/>
    </row>
    <row r="34475" spans="7:9" x14ac:dyDescent="0.25">
      <c r="G34475" s="55"/>
      <c r="H34475" s="56"/>
      <c r="I34475" s="55"/>
    </row>
    <row r="34476" spans="7:9" x14ac:dyDescent="0.25">
      <c r="G34476" s="55"/>
      <c r="H34476" s="56"/>
      <c r="I34476" s="55"/>
    </row>
    <row r="34477" spans="7:9" x14ac:dyDescent="0.25">
      <c r="G34477" s="55"/>
      <c r="H34477" s="56"/>
      <c r="I34477" s="55"/>
    </row>
    <row r="34478" spans="7:9" x14ac:dyDescent="0.25">
      <c r="G34478" s="55"/>
      <c r="H34478" s="56"/>
      <c r="I34478" s="55"/>
    </row>
    <row r="34479" spans="7:9" x14ac:dyDescent="0.25">
      <c r="G34479" s="55"/>
      <c r="H34479" s="56"/>
      <c r="I34479" s="55"/>
    </row>
    <row r="34480" spans="7:9" x14ac:dyDescent="0.25">
      <c r="G34480" s="55"/>
      <c r="H34480" s="56"/>
      <c r="I34480" s="55"/>
    </row>
    <row r="34481" spans="7:9" x14ac:dyDescent="0.25">
      <c r="G34481" s="55"/>
      <c r="H34481" s="56"/>
      <c r="I34481" s="55"/>
    </row>
    <row r="34482" spans="7:9" x14ac:dyDescent="0.25">
      <c r="G34482" s="55"/>
      <c r="H34482" s="56"/>
      <c r="I34482" s="55"/>
    </row>
    <row r="34483" spans="7:9" x14ac:dyDescent="0.25">
      <c r="G34483" s="55"/>
      <c r="H34483" s="56"/>
      <c r="I34483" s="55"/>
    </row>
    <row r="34484" spans="7:9" x14ac:dyDescent="0.25">
      <c r="G34484" s="55"/>
      <c r="H34484" s="56"/>
      <c r="I34484" s="55"/>
    </row>
    <row r="34485" spans="7:9" x14ac:dyDescent="0.25">
      <c r="G34485" s="55"/>
      <c r="H34485" s="56"/>
      <c r="I34485" s="55"/>
    </row>
    <row r="34486" spans="7:9" x14ac:dyDescent="0.25">
      <c r="G34486" s="55"/>
      <c r="H34486" s="56"/>
      <c r="I34486" s="55"/>
    </row>
    <row r="34487" spans="7:9" x14ac:dyDescent="0.25">
      <c r="G34487" s="55"/>
      <c r="H34487" s="56"/>
      <c r="I34487" s="55"/>
    </row>
    <row r="34488" spans="7:9" x14ac:dyDescent="0.25">
      <c r="G34488" s="55"/>
      <c r="H34488" s="56"/>
      <c r="I34488" s="55"/>
    </row>
    <row r="34489" spans="7:9" x14ac:dyDescent="0.25">
      <c r="G34489" s="55"/>
      <c r="H34489" s="56"/>
      <c r="I34489" s="55"/>
    </row>
    <row r="34490" spans="7:9" x14ac:dyDescent="0.25">
      <c r="G34490" s="55"/>
      <c r="H34490" s="56"/>
      <c r="I34490" s="55"/>
    </row>
    <row r="34491" spans="7:9" x14ac:dyDescent="0.25">
      <c r="G34491" s="55"/>
      <c r="H34491" s="56"/>
      <c r="I34491" s="55"/>
    </row>
    <row r="34492" spans="7:9" x14ac:dyDescent="0.25">
      <c r="G34492" s="55"/>
      <c r="H34492" s="56"/>
      <c r="I34492" s="55"/>
    </row>
    <row r="34493" spans="7:9" x14ac:dyDescent="0.25">
      <c r="G34493" s="55"/>
      <c r="H34493" s="56"/>
      <c r="I34493" s="55"/>
    </row>
    <row r="34494" spans="7:9" x14ac:dyDescent="0.25">
      <c r="G34494" s="55"/>
      <c r="H34494" s="56"/>
      <c r="I34494" s="55"/>
    </row>
    <row r="34495" spans="7:9" x14ac:dyDescent="0.25">
      <c r="G34495" s="55"/>
      <c r="H34495" s="56"/>
      <c r="I34495" s="55"/>
    </row>
    <row r="34496" spans="7:9" x14ac:dyDescent="0.25">
      <c r="G34496" s="55"/>
      <c r="H34496" s="56"/>
      <c r="I34496" s="55"/>
    </row>
    <row r="34497" spans="7:9" x14ac:dyDescent="0.25">
      <c r="G34497" s="55"/>
      <c r="H34497" s="56"/>
      <c r="I34497" s="55"/>
    </row>
    <row r="34498" spans="7:9" x14ac:dyDescent="0.25">
      <c r="G34498" s="55"/>
      <c r="H34498" s="56"/>
      <c r="I34498" s="55"/>
    </row>
    <row r="34499" spans="7:9" x14ac:dyDescent="0.25">
      <c r="G34499" s="55"/>
      <c r="H34499" s="56"/>
      <c r="I34499" s="55"/>
    </row>
    <row r="34500" spans="7:9" x14ac:dyDescent="0.25">
      <c r="G34500" s="55"/>
      <c r="H34500" s="56"/>
      <c r="I34500" s="55"/>
    </row>
    <row r="34501" spans="7:9" x14ac:dyDescent="0.25">
      <c r="G34501" s="55"/>
      <c r="H34501" s="56"/>
      <c r="I34501" s="55"/>
    </row>
    <row r="34502" spans="7:9" x14ac:dyDescent="0.25">
      <c r="G34502" s="55"/>
      <c r="H34502" s="56"/>
      <c r="I34502" s="55"/>
    </row>
    <row r="34503" spans="7:9" x14ac:dyDescent="0.25">
      <c r="G34503" s="55"/>
      <c r="H34503" s="56"/>
      <c r="I34503" s="55"/>
    </row>
    <row r="34504" spans="7:9" x14ac:dyDescent="0.25">
      <c r="G34504" s="55"/>
      <c r="H34504" s="56"/>
      <c r="I34504" s="55"/>
    </row>
    <row r="34505" spans="7:9" x14ac:dyDescent="0.25">
      <c r="G34505" s="55"/>
      <c r="H34505" s="56"/>
      <c r="I34505" s="55"/>
    </row>
    <row r="34506" spans="7:9" x14ac:dyDescent="0.25">
      <c r="G34506" s="55"/>
      <c r="H34506" s="56"/>
      <c r="I34506" s="55"/>
    </row>
    <row r="34507" spans="7:9" x14ac:dyDescent="0.25">
      <c r="G34507" s="55"/>
      <c r="H34507" s="56"/>
      <c r="I34507" s="55"/>
    </row>
    <row r="34508" spans="7:9" x14ac:dyDescent="0.25">
      <c r="G34508" s="55"/>
      <c r="H34508" s="56"/>
      <c r="I34508" s="55"/>
    </row>
    <row r="34509" spans="7:9" x14ac:dyDescent="0.25">
      <c r="G34509" s="55"/>
      <c r="H34509" s="56"/>
      <c r="I34509" s="55"/>
    </row>
    <row r="34510" spans="7:9" x14ac:dyDescent="0.25">
      <c r="G34510" s="55"/>
      <c r="H34510" s="56"/>
      <c r="I34510" s="55"/>
    </row>
    <row r="34511" spans="7:9" x14ac:dyDescent="0.25">
      <c r="G34511" s="55"/>
      <c r="H34511" s="56"/>
      <c r="I34511" s="55"/>
    </row>
    <row r="34512" spans="7:9" x14ac:dyDescent="0.25">
      <c r="G34512" s="55"/>
      <c r="H34512" s="56"/>
      <c r="I34512" s="55"/>
    </row>
    <row r="34513" spans="7:9" x14ac:dyDescent="0.25">
      <c r="G34513" s="55"/>
      <c r="H34513" s="56"/>
      <c r="I34513" s="55"/>
    </row>
    <row r="34514" spans="7:9" x14ac:dyDescent="0.25">
      <c r="G34514" s="55"/>
      <c r="H34514" s="56"/>
      <c r="I34514" s="55"/>
    </row>
    <row r="34515" spans="7:9" x14ac:dyDescent="0.25">
      <c r="G34515" s="55"/>
      <c r="H34515" s="56"/>
      <c r="I34515" s="55"/>
    </row>
    <row r="34516" spans="7:9" x14ac:dyDescent="0.25">
      <c r="G34516" s="55"/>
      <c r="H34516" s="56"/>
      <c r="I34516" s="55"/>
    </row>
    <row r="34517" spans="7:9" x14ac:dyDescent="0.25">
      <c r="G34517" s="55"/>
      <c r="H34517" s="56"/>
      <c r="I34517" s="55"/>
    </row>
    <row r="34518" spans="7:9" x14ac:dyDescent="0.25">
      <c r="G34518" s="55"/>
      <c r="H34518" s="56"/>
      <c r="I34518" s="55"/>
    </row>
    <row r="34519" spans="7:9" x14ac:dyDescent="0.25">
      <c r="G34519" s="55"/>
      <c r="H34519" s="56"/>
      <c r="I34519" s="55"/>
    </row>
    <row r="34520" spans="7:9" x14ac:dyDescent="0.25">
      <c r="G34520" s="55"/>
      <c r="H34520" s="56"/>
      <c r="I34520" s="55"/>
    </row>
    <row r="34521" spans="7:9" x14ac:dyDescent="0.25">
      <c r="G34521" s="55"/>
      <c r="H34521" s="56"/>
      <c r="I34521" s="55"/>
    </row>
    <row r="34522" spans="7:9" x14ac:dyDescent="0.25">
      <c r="G34522" s="55"/>
      <c r="H34522" s="56"/>
      <c r="I34522" s="55"/>
    </row>
    <row r="34523" spans="7:9" x14ac:dyDescent="0.25">
      <c r="G34523" s="55"/>
      <c r="H34523" s="56"/>
      <c r="I34523" s="55"/>
    </row>
    <row r="34524" spans="7:9" x14ac:dyDescent="0.25">
      <c r="G34524" s="55"/>
      <c r="H34524" s="56"/>
      <c r="I34524" s="55"/>
    </row>
    <row r="34525" spans="7:9" x14ac:dyDescent="0.25">
      <c r="G34525" s="55"/>
      <c r="H34525" s="56"/>
      <c r="I34525" s="55"/>
    </row>
    <row r="34526" spans="7:9" x14ac:dyDescent="0.25">
      <c r="G34526" s="55"/>
      <c r="H34526" s="56"/>
      <c r="I34526" s="55"/>
    </row>
    <row r="34527" spans="7:9" x14ac:dyDescent="0.25">
      <c r="G34527" s="55"/>
      <c r="H34527" s="56"/>
      <c r="I34527" s="55"/>
    </row>
    <row r="34528" spans="7:9" x14ac:dyDescent="0.25">
      <c r="G34528" s="55"/>
      <c r="H34528" s="56"/>
      <c r="I34528" s="55"/>
    </row>
    <row r="34529" spans="7:9" x14ac:dyDescent="0.25">
      <c r="G34529" s="55"/>
      <c r="H34529" s="56"/>
      <c r="I34529" s="55"/>
    </row>
    <row r="34530" spans="7:9" x14ac:dyDescent="0.25">
      <c r="G34530" s="55"/>
      <c r="H34530" s="56"/>
      <c r="I34530" s="55"/>
    </row>
    <row r="34531" spans="7:9" x14ac:dyDescent="0.25">
      <c r="G34531" s="55"/>
      <c r="H34531" s="56"/>
      <c r="I34531" s="55"/>
    </row>
    <row r="34532" spans="7:9" x14ac:dyDescent="0.25">
      <c r="G34532" s="55"/>
      <c r="H34532" s="56"/>
      <c r="I34532" s="55"/>
    </row>
    <row r="34533" spans="7:9" x14ac:dyDescent="0.25">
      <c r="G34533" s="55"/>
      <c r="H34533" s="56"/>
      <c r="I34533" s="55"/>
    </row>
    <row r="34534" spans="7:9" x14ac:dyDescent="0.25">
      <c r="G34534" s="55"/>
      <c r="H34534" s="56"/>
      <c r="I34534" s="55"/>
    </row>
    <row r="34535" spans="7:9" x14ac:dyDescent="0.25">
      <c r="G34535" s="55"/>
      <c r="H34535" s="56"/>
      <c r="I34535" s="55"/>
    </row>
    <row r="34536" spans="7:9" x14ac:dyDescent="0.25">
      <c r="G34536" s="55"/>
      <c r="H34536" s="56"/>
      <c r="I34536" s="55"/>
    </row>
    <row r="34537" spans="7:9" x14ac:dyDescent="0.25">
      <c r="G34537" s="55"/>
      <c r="H34537" s="56"/>
      <c r="I34537" s="55"/>
    </row>
    <row r="34538" spans="7:9" x14ac:dyDescent="0.25">
      <c r="G34538" s="55"/>
      <c r="H34538" s="56"/>
      <c r="I34538" s="55"/>
    </row>
    <row r="34539" spans="7:9" x14ac:dyDescent="0.25">
      <c r="G34539" s="55"/>
      <c r="H34539" s="56"/>
      <c r="I34539" s="55"/>
    </row>
    <row r="34540" spans="7:9" x14ac:dyDescent="0.25">
      <c r="G34540" s="55"/>
      <c r="H34540" s="56"/>
      <c r="I34540" s="55"/>
    </row>
    <row r="34541" spans="7:9" x14ac:dyDescent="0.25">
      <c r="G34541" s="55"/>
      <c r="H34541" s="56"/>
      <c r="I34541" s="55"/>
    </row>
    <row r="34542" spans="7:9" x14ac:dyDescent="0.25">
      <c r="G34542" s="55"/>
      <c r="H34542" s="56"/>
      <c r="I34542" s="55"/>
    </row>
    <row r="34543" spans="7:9" x14ac:dyDescent="0.25">
      <c r="G34543" s="55"/>
      <c r="H34543" s="56"/>
      <c r="I34543" s="55"/>
    </row>
    <row r="34544" spans="7:9" x14ac:dyDescent="0.25">
      <c r="G34544" s="55"/>
      <c r="H34544" s="56"/>
      <c r="I34544" s="55"/>
    </row>
    <row r="34545" spans="7:9" x14ac:dyDescent="0.25">
      <c r="G34545" s="55"/>
      <c r="H34545" s="56"/>
      <c r="I34545" s="55"/>
    </row>
    <row r="34546" spans="7:9" x14ac:dyDescent="0.25">
      <c r="G34546" s="55"/>
      <c r="H34546" s="56"/>
      <c r="I34546" s="55"/>
    </row>
    <row r="34547" spans="7:9" x14ac:dyDescent="0.25">
      <c r="G34547" s="55"/>
      <c r="H34547" s="56"/>
      <c r="I34547" s="55"/>
    </row>
    <row r="34548" spans="7:9" x14ac:dyDescent="0.25">
      <c r="G34548" s="55"/>
      <c r="H34548" s="56"/>
      <c r="I34548" s="55"/>
    </row>
    <row r="34549" spans="7:9" x14ac:dyDescent="0.25">
      <c r="G34549" s="55"/>
      <c r="H34549" s="56"/>
      <c r="I34549" s="55"/>
    </row>
    <row r="34550" spans="7:9" x14ac:dyDescent="0.25">
      <c r="G34550" s="55"/>
      <c r="H34550" s="56"/>
      <c r="I34550" s="55"/>
    </row>
    <row r="34551" spans="7:9" x14ac:dyDescent="0.25">
      <c r="G34551" s="55"/>
      <c r="H34551" s="56"/>
      <c r="I34551" s="55"/>
    </row>
    <row r="34552" spans="7:9" x14ac:dyDescent="0.25">
      <c r="G34552" s="55"/>
      <c r="H34552" s="56"/>
      <c r="I34552" s="55"/>
    </row>
    <row r="34553" spans="7:9" x14ac:dyDescent="0.25">
      <c r="G34553" s="55"/>
      <c r="H34553" s="56"/>
      <c r="I34553" s="55"/>
    </row>
    <row r="34554" spans="7:9" x14ac:dyDescent="0.25">
      <c r="G34554" s="55"/>
      <c r="H34554" s="56"/>
      <c r="I34554" s="55"/>
    </row>
    <row r="34555" spans="7:9" x14ac:dyDescent="0.25">
      <c r="G34555" s="55"/>
      <c r="H34555" s="56"/>
      <c r="I34555" s="55"/>
    </row>
    <row r="34556" spans="7:9" x14ac:dyDescent="0.25">
      <c r="G34556" s="55"/>
      <c r="H34556" s="56"/>
      <c r="I34556" s="55"/>
    </row>
    <row r="34557" spans="7:9" x14ac:dyDescent="0.25">
      <c r="G34557" s="55"/>
      <c r="H34557" s="56"/>
      <c r="I34557" s="55"/>
    </row>
    <row r="34558" spans="7:9" x14ac:dyDescent="0.25">
      <c r="G34558" s="55"/>
      <c r="H34558" s="56"/>
      <c r="I34558" s="55"/>
    </row>
    <row r="34559" spans="7:9" x14ac:dyDescent="0.25">
      <c r="G34559" s="55"/>
      <c r="H34559" s="56"/>
      <c r="I34559" s="55"/>
    </row>
    <row r="34560" spans="7:9" x14ac:dyDescent="0.25">
      <c r="G34560" s="55"/>
      <c r="H34560" s="56"/>
      <c r="I34560" s="55"/>
    </row>
    <row r="34561" spans="7:9" x14ac:dyDescent="0.25">
      <c r="G34561" s="55"/>
      <c r="H34561" s="56"/>
      <c r="I34561" s="55"/>
    </row>
    <row r="34562" spans="7:9" x14ac:dyDescent="0.25">
      <c r="G34562" s="55"/>
      <c r="H34562" s="56"/>
      <c r="I34562" s="55"/>
    </row>
    <row r="34563" spans="7:9" x14ac:dyDescent="0.25">
      <c r="G34563" s="55"/>
      <c r="H34563" s="56"/>
      <c r="I34563" s="55"/>
    </row>
    <row r="34564" spans="7:9" x14ac:dyDescent="0.25">
      <c r="G34564" s="55"/>
      <c r="H34564" s="56"/>
      <c r="I34564" s="55"/>
    </row>
    <row r="34565" spans="7:9" x14ac:dyDescent="0.25">
      <c r="G34565" s="55"/>
      <c r="H34565" s="56"/>
      <c r="I34565" s="55"/>
    </row>
    <row r="34566" spans="7:9" x14ac:dyDescent="0.25">
      <c r="G34566" s="55"/>
      <c r="H34566" s="56"/>
      <c r="I34566" s="55"/>
    </row>
    <row r="34567" spans="7:9" x14ac:dyDescent="0.25">
      <c r="G34567" s="55"/>
      <c r="H34567" s="56"/>
      <c r="I34567" s="55"/>
    </row>
    <row r="34568" spans="7:9" x14ac:dyDescent="0.25">
      <c r="G34568" s="55"/>
      <c r="H34568" s="56"/>
      <c r="I34568" s="55"/>
    </row>
    <row r="34569" spans="7:9" x14ac:dyDescent="0.25">
      <c r="G34569" s="55"/>
      <c r="H34569" s="56"/>
      <c r="I34569" s="55"/>
    </row>
    <row r="34570" spans="7:9" x14ac:dyDescent="0.25">
      <c r="G34570" s="55"/>
      <c r="H34570" s="56"/>
      <c r="I34570" s="55"/>
    </row>
    <row r="34571" spans="7:9" x14ac:dyDescent="0.25">
      <c r="G34571" s="55"/>
      <c r="H34571" s="56"/>
      <c r="I34571" s="55"/>
    </row>
    <row r="34572" spans="7:9" x14ac:dyDescent="0.25">
      <c r="G34572" s="55"/>
      <c r="H34572" s="56"/>
      <c r="I34572" s="55"/>
    </row>
    <row r="34573" spans="7:9" x14ac:dyDescent="0.25">
      <c r="G34573" s="55"/>
      <c r="H34573" s="56"/>
      <c r="I34573" s="55"/>
    </row>
    <row r="34574" spans="7:9" x14ac:dyDescent="0.25">
      <c r="G34574" s="55"/>
      <c r="H34574" s="56"/>
      <c r="I34574" s="55"/>
    </row>
    <row r="34575" spans="7:9" x14ac:dyDescent="0.25">
      <c r="G34575" s="55"/>
      <c r="H34575" s="56"/>
      <c r="I34575" s="55"/>
    </row>
    <row r="34576" spans="7:9" x14ac:dyDescent="0.25">
      <c r="G34576" s="55"/>
      <c r="H34576" s="56"/>
      <c r="I34576" s="55"/>
    </row>
    <row r="34577" spans="7:9" x14ac:dyDescent="0.25">
      <c r="G34577" s="55"/>
      <c r="H34577" s="56"/>
      <c r="I34577" s="55"/>
    </row>
    <row r="34578" spans="7:9" x14ac:dyDescent="0.25">
      <c r="G34578" s="55"/>
      <c r="H34578" s="56"/>
      <c r="I34578" s="55"/>
    </row>
    <row r="34579" spans="7:9" x14ac:dyDescent="0.25">
      <c r="G34579" s="55"/>
      <c r="H34579" s="56"/>
      <c r="I34579" s="55"/>
    </row>
    <row r="34580" spans="7:9" x14ac:dyDescent="0.25">
      <c r="G34580" s="55"/>
      <c r="H34580" s="56"/>
      <c r="I34580" s="55"/>
    </row>
    <row r="34581" spans="7:9" x14ac:dyDescent="0.25">
      <c r="G34581" s="55"/>
      <c r="H34581" s="56"/>
      <c r="I34581" s="55"/>
    </row>
    <row r="34582" spans="7:9" x14ac:dyDescent="0.25">
      <c r="G34582" s="55"/>
      <c r="H34582" s="56"/>
      <c r="I34582" s="55"/>
    </row>
    <row r="34583" spans="7:9" x14ac:dyDescent="0.25">
      <c r="G34583" s="55"/>
      <c r="H34583" s="56"/>
      <c r="I34583" s="55"/>
    </row>
    <row r="34584" spans="7:9" x14ac:dyDescent="0.25">
      <c r="G34584" s="55"/>
      <c r="H34584" s="56"/>
      <c r="I34584" s="55"/>
    </row>
    <row r="34585" spans="7:9" x14ac:dyDescent="0.25">
      <c r="G34585" s="55"/>
      <c r="H34585" s="56"/>
      <c r="I34585" s="55"/>
    </row>
    <row r="34586" spans="7:9" x14ac:dyDescent="0.25">
      <c r="G34586" s="55"/>
      <c r="H34586" s="56"/>
      <c r="I34586" s="55"/>
    </row>
    <row r="34587" spans="7:9" x14ac:dyDescent="0.25">
      <c r="G34587" s="55"/>
      <c r="H34587" s="56"/>
      <c r="I34587" s="55"/>
    </row>
    <row r="34588" spans="7:9" x14ac:dyDescent="0.25">
      <c r="G34588" s="55"/>
      <c r="H34588" s="56"/>
      <c r="I34588" s="55"/>
    </row>
    <row r="34589" spans="7:9" x14ac:dyDescent="0.25">
      <c r="G34589" s="55"/>
      <c r="H34589" s="56"/>
      <c r="I34589" s="55"/>
    </row>
    <row r="34590" spans="7:9" x14ac:dyDescent="0.25">
      <c r="G34590" s="55"/>
      <c r="H34590" s="56"/>
      <c r="I34590" s="55"/>
    </row>
    <row r="34591" spans="7:9" x14ac:dyDescent="0.25">
      <c r="G34591" s="55"/>
      <c r="H34591" s="56"/>
      <c r="I34591" s="55"/>
    </row>
    <row r="34592" spans="7:9" x14ac:dyDescent="0.25">
      <c r="G34592" s="55"/>
      <c r="H34592" s="56"/>
      <c r="I34592" s="55"/>
    </row>
    <row r="34593" spans="7:9" x14ac:dyDescent="0.25">
      <c r="G34593" s="55"/>
      <c r="H34593" s="56"/>
      <c r="I34593" s="55"/>
    </row>
    <row r="34594" spans="7:9" x14ac:dyDescent="0.25">
      <c r="G34594" s="55"/>
      <c r="H34594" s="56"/>
      <c r="I34594" s="55"/>
    </row>
    <row r="34595" spans="7:9" x14ac:dyDescent="0.25">
      <c r="G34595" s="55"/>
      <c r="H34595" s="56"/>
      <c r="I34595" s="55"/>
    </row>
    <row r="34596" spans="7:9" x14ac:dyDescent="0.25">
      <c r="G34596" s="55"/>
      <c r="H34596" s="56"/>
      <c r="I34596" s="55"/>
    </row>
    <row r="34597" spans="7:9" x14ac:dyDescent="0.25">
      <c r="G34597" s="55"/>
      <c r="H34597" s="56"/>
      <c r="I34597" s="55"/>
    </row>
    <row r="34598" spans="7:9" x14ac:dyDescent="0.25">
      <c r="G34598" s="55"/>
      <c r="H34598" s="56"/>
      <c r="I34598" s="55"/>
    </row>
    <row r="34599" spans="7:9" x14ac:dyDescent="0.25">
      <c r="G34599" s="55"/>
      <c r="H34599" s="56"/>
      <c r="I34599" s="55"/>
    </row>
    <row r="34600" spans="7:9" x14ac:dyDescent="0.25">
      <c r="G34600" s="55"/>
      <c r="H34600" s="56"/>
      <c r="I34600" s="55"/>
    </row>
    <row r="34601" spans="7:9" x14ac:dyDescent="0.25">
      <c r="G34601" s="55"/>
      <c r="H34601" s="56"/>
      <c r="I34601" s="55"/>
    </row>
    <row r="34602" spans="7:9" x14ac:dyDescent="0.25">
      <c r="G34602" s="55"/>
      <c r="H34602" s="56"/>
      <c r="I34602" s="55"/>
    </row>
    <row r="34603" spans="7:9" x14ac:dyDescent="0.25">
      <c r="G34603" s="55"/>
      <c r="H34603" s="56"/>
      <c r="I34603" s="55"/>
    </row>
    <row r="34604" spans="7:9" x14ac:dyDescent="0.25">
      <c r="G34604" s="55"/>
      <c r="H34604" s="56"/>
      <c r="I34604" s="55"/>
    </row>
    <row r="34605" spans="7:9" x14ac:dyDescent="0.25">
      <c r="G34605" s="55"/>
      <c r="H34605" s="56"/>
      <c r="I34605" s="55"/>
    </row>
    <row r="34606" spans="7:9" x14ac:dyDescent="0.25">
      <c r="G34606" s="55"/>
      <c r="H34606" s="56"/>
      <c r="I34606" s="55"/>
    </row>
    <row r="34607" spans="7:9" x14ac:dyDescent="0.25">
      <c r="G34607" s="55"/>
      <c r="H34607" s="56"/>
      <c r="I34607" s="55"/>
    </row>
    <row r="34608" spans="7:9" x14ac:dyDescent="0.25">
      <c r="G34608" s="55"/>
      <c r="H34608" s="56"/>
      <c r="I34608" s="55"/>
    </row>
    <row r="34609" spans="7:9" x14ac:dyDescent="0.25">
      <c r="G34609" s="55"/>
      <c r="H34609" s="56"/>
      <c r="I34609" s="55"/>
    </row>
    <row r="34610" spans="7:9" x14ac:dyDescent="0.25">
      <c r="G34610" s="55"/>
      <c r="H34610" s="56"/>
      <c r="I34610" s="55"/>
    </row>
    <row r="34611" spans="7:9" x14ac:dyDescent="0.25">
      <c r="G34611" s="55"/>
      <c r="H34611" s="56"/>
      <c r="I34611" s="55"/>
    </row>
    <row r="34612" spans="7:9" x14ac:dyDescent="0.25">
      <c r="G34612" s="55"/>
      <c r="H34612" s="56"/>
      <c r="I34612" s="55"/>
    </row>
    <row r="34613" spans="7:9" x14ac:dyDescent="0.25">
      <c r="G34613" s="55"/>
      <c r="H34613" s="56"/>
      <c r="I34613" s="55"/>
    </row>
    <row r="34614" spans="7:9" x14ac:dyDescent="0.25">
      <c r="G34614" s="55"/>
      <c r="H34614" s="56"/>
      <c r="I34614" s="55"/>
    </row>
    <row r="34615" spans="7:9" x14ac:dyDescent="0.25">
      <c r="G34615" s="55"/>
      <c r="H34615" s="56"/>
      <c r="I34615" s="55"/>
    </row>
    <row r="34616" spans="7:9" x14ac:dyDescent="0.25">
      <c r="G34616" s="55"/>
      <c r="H34616" s="56"/>
      <c r="I34616" s="55"/>
    </row>
    <row r="34617" spans="7:9" x14ac:dyDescent="0.25">
      <c r="G34617" s="55"/>
      <c r="H34617" s="56"/>
      <c r="I34617" s="55"/>
    </row>
    <row r="34618" spans="7:9" x14ac:dyDescent="0.25">
      <c r="G34618" s="55"/>
      <c r="H34618" s="56"/>
      <c r="I34618" s="55"/>
    </row>
    <row r="34619" spans="7:9" x14ac:dyDescent="0.25">
      <c r="G34619" s="55"/>
      <c r="H34619" s="56"/>
      <c r="I34619" s="55"/>
    </row>
    <row r="34620" spans="7:9" x14ac:dyDescent="0.25">
      <c r="G34620" s="55"/>
      <c r="H34620" s="56"/>
      <c r="I34620" s="55"/>
    </row>
    <row r="34621" spans="7:9" x14ac:dyDescent="0.25">
      <c r="G34621" s="55"/>
      <c r="H34621" s="56"/>
      <c r="I34621" s="55"/>
    </row>
    <row r="34622" spans="7:9" x14ac:dyDescent="0.25">
      <c r="G34622" s="55"/>
      <c r="H34622" s="56"/>
      <c r="I34622" s="55"/>
    </row>
    <row r="34623" spans="7:9" x14ac:dyDescent="0.25">
      <c r="G34623" s="55"/>
      <c r="H34623" s="56"/>
      <c r="I34623" s="55"/>
    </row>
    <row r="34624" spans="7:9" x14ac:dyDescent="0.25">
      <c r="G34624" s="55"/>
      <c r="H34624" s="56"/>
      <c r="I34624" s="55"/>
    </row>
    <row r="34625" spans="7:9" x14ac:dyDescent="0.25">
      <c r="G34625" s="55"/>
      <c r="H34625" s="56"/>
      <c r="I34625" s="55"/>
    </row>
    <row r="34626" spans="7:9" x14ac:dyDescent="0.25">
      <c r="G34626" s="55"/>
      <c r="H34626" s="56"/>
      <c r="I34626" s="55"/>
    </row>
    <row r="34627" spans="7:9" x14ac:dyDescent="0.25">
      <c r="G34627" s="55"/>
      <c r="H34627" s="56"/>
      <c r="I34627" s="55"/>
    </row>
    <row r="34628" spans="7:9" x14ac:dyDescent="0.25">
      <c r="G34628" s="55"/>
      <c r="H34628" s="56"/>
      <c r="I34628" s="55"/>
    </row>
    <row r="34629" spans="7:9" x14ac:dyDescent="0.25">
      <c r="G34629" s="55"/>
      <c r="H34629" s="56"/>
      <c r="I34629" s="55"/>
    </row>
    <row r="34630" spans="7:9" x14ac:dyDescent="0.25">
      <c r="G34630" s="55"/>
      <c r="H34630" s="56"/>
      <c r="I34630" s="55"/>
    </row>
    <row r="34631" spans="7:9" x14ac:dyDescent="0.25">
      <c r="G34631" s="55"/>
      <c r="H34631" s="56"/>
      <c r="I34631" s="55"/>
    </row>
    <row r="34632" spans="7:9" x14ac:dyDescent="0.25">
      <c r="G34632" s="55"/>
      <c r="H34632" s="56"/>
      <c r="I34632" s="55"/>
    </row>
    <row r="34633" spans="7:9" x14ac:dyDescent="0.25">
      <c r="G34633" s="55"/>
      <c r="H34633" s="56"/>
      <c r="I34633" s="55"/>
    </row>
    <row r="34634" spans="7:9" x14ac:dyDescent="0.25">
      <c r="G34634" s="55"/>
      <c r="H34634" s="56"/>
      <c r="I34634" s="55"/>
    </row>
    <row r="34635" spans="7:9" x14ac:dyDescent="0.25">
      <c r="G34635" s="55"/>
      <c r="H34635" s="56"/>
      <c r="I34635" s="55"/>
    </row>
    <row r="34636" spans="7:9" x14ac:dyDescent="0.25">
      <c r="G34636" s="55"/>
      <c r="H34636" s="56"/>
      <c r="I34636" s="55"/>
    </row>
    <row r="34637" spans="7:9" x14ac:dyDescent="0.25">
      <c r="G34637" s="55"/>
      <c r="H34637" s="56"/>
      <c r="I34637" s="55"/>
    </row>
    <row r="34638" spans="7:9" x14ac:dyDescent="0.25">
      <c r="G34638" s="55"/>
      <c r="H34638" s="56"/>
      <c r="I34638" s="55"/>
    </row>
    <row r="34639" spans="7:9" x14ac:dyDescent="0.25">
      <c r="G34639" s="55"/>
      <c r="H34639" s="56"/>
      <c r="I34639" s="55"/>
    </row>
    <row r="34640" spans="7:9" x14ac:dyDescent="0.25">
      <c r="G34640" s="55"/>
      <c r="H34640" s="56"/>
      <c r="I34640" s="55"/>
    </row>
    <row r="34641" spans="7:9" x14ac:dyDescent="0.25">
      <c r="G34641" s="55"/>
      <c r="H34641" s="56"/>
      <c r="I34641" s="55"/>
    </row>
    <row r="34642" spans="7:9" x14ac:dyDescent="0.25">
      <c r="G34642" s="55"/>
      <c r="H34642" s="56"/>
      <c r="I34642" s="55"/>
    </row>
    <row r="34643" spans="7:9" x14ac:dyDescent="0.25">
      <c r="G34643" s="55"/>
      <c r="H34643" s="56"/>
      <c r="I34643" s="55"/>
    </row>
    <row r="34644" spans="7:9" x14ac:dyDescent="0.25">
      <c r="G34644" s="55"/>
      <c r="H34644" s="56"/>
      <c r="I34644" s="55"/>
    </row>
    <row r="34645" spans="7:9" x14ac:dyDescent="0.25">
      <c r="G34645" s="55"/>
      <c r="H34645" s="56"/>
      <c r="I34645" s="55"/>
    </row>
    <row r="34646" spans="7:9" x14ac:dyDescent="0.25">
      <c r="G34646" s="55"/>
      <c r="H34646" s="56"/>
      <c r="I34646" s="55"/>
    </row>
    <row r="34647" spans="7:9" x14ac:dyDescent="0.25">
      <c r="G34647" s="55"/>
      <c r="H34647" s="56"/>
      <c r="I34647" s="55"/>
    </row>
    <row r="34648" spans="7:9" x14ac:dyDescent="0.25">
      <c r="G34648" s="55"/>
      <c r="H34648" s="56"/>
      <c r="I34648" s="55"/>
    </row>
    <row r="34649" spans="7:9" x14ac:dyDescent="0.25">
      <c r="G34649" s="55"/>
      <c r="H34649" s="56"/>
      <c r="I34649" s="55"/>
    </row>
    <row r="34650" spans="7:9" x14ac:dyDescent="0.25">
      <c r="G34650" s="55"/>
      <c r="H34650" s="56"/>
      <c r="I34650" s="55"/>
    </row>
    <row r="34651" spans="7:9" x14ac:dyDescent="0.25">
      <c r="G34651" s="55"/>
      <c r="H34651" s="56"/>
      <c r="I34651" s="55"/>
    </row>
    <row r="34652" spans="7:9" x14ac:dyDescent="0.25">
      <c r="G34652" s="55"/>
      <c r="H34652" s="56"/>
      <c r="I34652" s="55"/>
    </row>
    <row r="34653" spans="7:9" x14ac:dyDescent="0.25">
      <c r="G34653" s="55"/>
      <c r="H34653" s="56"/>
      <c r="I34653" s="55"/>
    </row>
    <row r="34654" spans="7:9" x14ac:dyDescent="0.25">
      <c r="G34654" s="55"/>
      <c r="H34654" s="56"/>
      <c r="I34654" s="55"/>
    </row>
    <row r="34655" spans="7:9" x14ac:dyDescent="0.25">
      <c r="G34655" s="55"/>
      <c r="H34655" s="56"/>
      <c r="I34655" s="55"/>
    </row>
    <row r="34656" spans="7:9" x14ac:dyDescent="0.25">
      <c r="G34656" s="55"/>
      <c r="H34656" s="56"/>
      <c r="I34656" s="55"/>
    </row>
    <row r="34657" spans="7:9" x14ac:dyDescent="0.25">
      <c r="G34657" s="55"/>
      <c r="H34657" s="56"/>
      <c r="I34657" s="55"/>
    </row>
    <row r="34658" spans="7:9" x14ac:dyDescent="0.25">
      <c r="G34658" s="55"/>
      <c r="H34658" s="56"/>
      <c r="I34658" s="55"/>
    </row>
    <row r="34659" spans="7:9" x14ac:dyDescent="0.25">
      <c r="G34659" s="55"/>
      <c r="H34659" s="56"/>
      <c r="I34659" s="55"/>
    </row>
    <row r="34660" spans="7:9" x14ac:dyDescent="0.25">
      <c r="G34660" s="55"/>
      <c r="H34660" s="56"/>
      <c r="I34660" s="55"/>
    </row>
    <row r="34661" spans="7:9" x14ac:dyDescent="0.25">
      <c r="G34661" s="55"/>
      <c r="H34661" s="56"/>
      <c r="I34661" s="55"/>
    </row>
    <row r="34662" spans="7:9" x14ac:dyDescent="0.25">
      <c r="G34662" s="55"/>
      <c r="H34662" s="56"/>
      <c r="I34662" s="55"/>
    </row>
    <row r="34663" spans="7:9" x14ac:dyDescent="0.25">
      <c r="G34663" s="55"/>
      <c r="H34663" s="56"/>
      <c r="I34663" s="55"/>
    </row>
    <row r="34664" spans="7:9" x14ac:dyDescent="0.25">
      <c r="G34664" s="55"/>
      <c r="H34664" s="56"/>
      <c r="I34664" s="55"/>
    </row>
    <row r="34665" spans="7:9" x14ac:dyDescent="0.25">
      <c r="G34665" s="55"/>
      <c r="H34665" s="56"/>
      <c r="I34665" s="55"/>
    </row>
    <row r="34666" spans="7:9" x14ac:dyDescent="0.25">
      <c r="G34666" s="55"/>
      <c r="H34666" s="56"/>
      <c r="I34666" s="55"/>
    </row>
    <row r="34667" spans="7:9" x14ac:dyDescent="0.25">
      <c r="G34667" s="55"/>
      <c r="H34667" s="56"/>
      <c r="I34667" s="55"/>
    </row>
    <row r="34668" spans="7:9" x14ac:dyDescent="0.25">
      <c r="G34668" s="55"/>
      <c r="H34668" s="56"/>
      <c r="I34668" s="55"/>
    </row>
    <row r="34669" spans="7:9" x14ac:dyDescent="0.25">
      <c r="G34669" s="55"/>
      <c r="H34669" s="56"/>
      <c r="I34669" s="55"/>
    </row>
    <row r="34670" spans="7:9" x14ac:dyDescent="0.25">
      <c r="G34670" s="55"/>
      <c r="H34670" s="56"/>
      <c r="I34670" s="55"/>
    </row>
    <row r="34671" spans="7:9" x14ac:dyDescent="0.25">
      <c r="G34671" s="55"/>
      <c r="H34671" s="56"/>
      <c r="I34671" s="55"/>
    </row>
    <row r="34672" spans="7:9" x14ac:dyDescent="0.25">
      <c r="G34672" s="55"/>
      <c r="H34672" s="56"/>
      <c r="I34672" s="55"/>
    </row>
    <row r="34673" spans="7:9" x14ac:dyDescent="0.25">
      <c r="G34673" s="55"/>
      <c r="H34673" s="56"/>
      <c r="I34673" s="55"/>
    </row>
    <row r="34674" spans="7:9" x14ac:dyDescent="0.25">
      <c r="G34674" s="55"/>
      <c r="H34674" s="56"/>
      <c r="I34674" s="55"/>
    </row>
    <row r="34675" spans="7:9" x14ac:dyDescent="0.25">
      <c r="G34675" s="55"/>
      <c r="H34675" s="56"/>
      <c r="I34675" s="55"/>
    </row>
    <row r="34676" spans="7:9" x14ac:dyDescent="0.25">
      <c r="G34676" s="55"/>
      <c r="H34676" s="56"/>
      <c r="I34676" s="55"/>
    </row>
    <row r="34677" spans="7:9" x14ac:dyDescent="0.25">
      <c r="G34677" s="55"/>
      <c r="H34677" s="56"/>
      <c r="I34677" s="55"/>
    </row>
    <row r="34678" spans="7:9" x14ac:dyDescent="0.25">
      <c r="G34678" s="55"/>
      <c r="H34678" s="56"/>
      <c r="I34678" s="55"/>
    </row>
    <row r="34679" spans="7:9" x14ac:dyDescent="0.25">
      <c r="G34679" s="55"/>
      <c r="H34679" s="56"/>
      <c r="I34679" s="55"/>
    </row>
    <row r="34680" spans="7:9" x14ac:dyDescent="0.25">
      <c r="G34680" s="55"/>
      <c r="H34680" s="56"/>
      <c r="I34680" s="55"/>
    </row>
    <row r="34681" spans="7:9" x14ac:dyDescent="0.25">
      <c r="G34681" s="55"/>
      <c r="H34681" s="56"/>
      <c r="I34681" s="55"/>
    </row>
    <row r="34682" spans="7:9" x14ac:dyDescent="0.25">
      <c r="G34682" s="55"/>
      <c r="H34682" s="56"/>
      <c r="I34682" s="55"/>
    </row>
    <row r="34683" spans="7:9" x14ac:dyDescent="0.25">
      <c r="G34683" s="55"/>
      <c r="H34683" s="56"/>
      <c r="I34683" s="55"/>
    </row>
    <row r="34684" spans="7:9" x14ac:dyDescent="0.25">
      <c r="G34684" s="55"/>
      <c r="H34684" s="56"/>
      <c r="I34684" s="55"/>
    </row>
    <row r="34685" spans="7:9" x14ac:dyDescent="0.25">
      <c r="G34685" s="55"/>
      <c r="H34685" s="56"/>
      <c r="I34685" s="55"/>
    </row>
    <row r="34686" spans="7:9" x14ac:dyDescent="0.25">
      <c r="G34686" s="55"/>
      <c r="H34686" s="56"/>
      <c r="I34686" s="55"/>
    </row>
    <row r="34687" spans="7:9" x14ac:dyDescent="0.25">
      <c r="G34687" s="55"/>
      <c r="H34687" s="56"/>
      <c r="I34687" s="55"/>
    </row>
    <row r="34688" spans="7:9" x14ac:dyDescent="0.25">
      <c r="G34688" s="55"/>
      <c r="H34688" s="56"/>
      <c r="I34688" s="55"/>
    </row>
    <row r="34689" spans="7:9" x14ac:dyDescent="0.25">
      <c r="G34689" s="55"/>
      <c r="H34689" s="56"/>
      <c r="I34689" s="55"/>
    </row>
    <row r="34690" spans="7:9" x14ac:dyDescent="0.25">
      <c r="G34690" s="55"/>
      <c r="H34690" s="56"/>
      <c r="I34690" s="55"/>
    </row>
    <row r="34691" spans="7:9" x14ac:dyDescent="0.25">
      <c r="G34691" s="55"/>
      <c r="H34691" s="56"/>
      <c r="I34691" s="55"/>
    </row>
    <row r="34692" spans="7:9" x14ac:dyDescent="0.25">
      <c r="G34692" s="55"/>
      <c r="H34692" s="56"/>
      <c r="I34692" s="55"/>
    </row>
    <row r="34693" spans="7:9" x14ac:dyDescent="0.25">
      <c r="G34693" s="55"/>
      <c r="H34693" s="56"/>
      <c r="I34693" s="55"/>
    </row>
    <row r="34694" spans="7:9" x14ac:dyDescent="0.25">
      <c r="G34694" s="55"/>
      <c r="H34694" s="56"/>
      <c r="I34694" s="55"/>
    </row>
    <row r="34695" spans="7:9" x14ac:dyDescent="0.25">
      <c r="G34695" s="55"/>
      <c r="H34695" s="56"/>
      <c r="I34695" s="55"/>
    </row>
    <row r="34696" spans="7:9" x14ac:dyDescent="0.25">
      <c r="G34696" s="55"/>
      <c r="H34696" s="56"/>
      <c r="I34696" s="55"/>
    </row>
    <row r="34697" spans="7:9" x14ac:dyDescent="0.25">
      <c r="G34697" s="55"/>
      <c r="H34697" s="56"/>
      <c r="I34697" s="55"/>
    </row>
    <row r="34698" spans="7:9" x14ac:dyDescent="0.25">
      <c r="G34698" s="55"/>
      <c r="H34698" s="56"/>
      <c r="I34698" s="55"/>
    </row>
    <row r="34699" spans="7:9" x14ac:dyDescent="0.25">
      <c r="G34699" s="55"/>
      <c r="H34699" s="56"/>
      <c r="I34699" s="55"/>
    </row>
    <row r="34700" spans="7:9" x14ac:dyDescent="0.25">
      <c r="G34700" s="55"/>
      <c r="H34700" s="56"/>
      <c r="I34700" s="55"/>
    </row>
    <row r="34701" spans="7:9" x14ac:dyDescent="0.25">
      <c r="G34701" s="55"/>
      <c r="H34701" s="56"/>
      <c r="I34701" s="55"/>
    </row>
    <row r="34702" spans="7:9" x14ac:dyDescent="0.25">
      <c r="G34702" s="55"/>
      <c r="H34702" s="56"/>
      <c r="I34702" s="55"/>
    </row>
    <row r="34703" spans="7:9" x14ac:dyDescent="0.25">
      <c r="G34703" s="55"/>
      <c r="H34703" s="56"/>
      <c r="I34703" s="55"/>
    </row>
    <row r="34704" spans="7:9" x14ac:dyDescent="0.25">
      <c r="G34704" s="55"/>
      <c r="H34704" s="56"/>
      <c r="I34704" s="55"/>
    </row>
    <row r="34705" spans="7:9" x14ac:dyDescent="0.25">
      <c r="G34705" s="55"/>
      <c r="H34705" s="56"/>
      <c r="I34705" s="55"/>
    </row>
    <row r="34706" spans="7:9" x14ac:dyDescent="0.25">
      <c r="G34706" s="55"/>
      <c r="H34706" s="56"/>
      <c r="I34706" s="55"/>
    </row>
    <row r="34707" spans="7:9" x14ac:dyDescent="0.25">
      <c r="G34707" s="55"/>
      <c r="H34707" s="56"/>
      <c r="I34707" s="55"/>
    </row>
    <row r="34708" spans="7:9" x14ac:dyDescent="0.25">
      <c r="G34708" s="55"/>
      <c r="H34708" s="56"/>
      <c r="I34708" s="55"/>
    </row>
    <row r="34709" spans="7:9" x14ac:dyDescent="0.25">
      <c r="G34709" s="55"/>
      <c r="H34709" s="56"/>
      <c r="I34709" s="55"/>
    </row>
    <row r="34710" spans="7:9" x14ac:dyDescent="0.25">
      <c r="G34710" s="55"/>
      <c r="H34710" s="56"/>
      <c r="I34710" s="55"/>
    </row>
    <row r="34711" spans="7:9" x14ac:dyDescent="0.25">
      <c r="G34711" s="55"/>
      <c r="H34711" s="56"/>
      <c r="I34711" s="55"/>
    </row>
    <row r="34712" spans="7:9" x14ac:dyDescent="0.25">
      <c r="G34712" s="55"/>
      <c r="H34712" s="56"/>
      <c r="I34712" s="55"/>
    </row>
    <row r="34713" spans="7:9" x14ac:dyDescent="0.25">
      <c r="G34713" s="55"/>
      <c r="H34713" s="56"/>
      <c r="I34713" s="55"/>
    </row>
    <row r="34714" spans="7:9" x14ac:dyDescent="0.25">
      <c r="G34714" s="55"/>
      <c r="H34714" s="56"/>
      <c r="I34714" s="55"/>
    </row>
    <row r="34715" spans="7:9" x14ac:dyDescent="0.25">
      <c r="G34715" s="55"/>
      <c r="H34715" s="56"/>
      <c r="I34715" s="55"/>
    </row>
    <row r="34716" spans="7:9" x14ac:dyDescent="0.25">
      <c r="G34716" s="55"/>
      <c r="H34716" s="56"/>
      <c r="I34716" s="55"/>
    </row>
    <row r="34717" spans="7:9" x14ac:dyDescent="0.25">
      <c r="G34717" s="55"/>
      <c r="H34717" s="56"/>
      <c r="I34717" s="55"/>
    </row>
    <row r="34718" spans="7:9" x14ac:dyDescent="0.25">
      <c r="G34718" s="55"/>
      <c r="H34718" s="56"/>
      <c r="I34718" s="55"/>
    </row>
    <row r="34719" spans="7:9" x14ac:dyDescent="0.25">
      <c r="G34719" s="55"/>
      <c r="H34719" s="56"/>
      <c r="I34719" s="55"/>
    </row>
    <row r="34720" spans="7:9" x14ac:dyDescent="0.25">
      <c r="G34720" s="55"/>
      <c r="H34720" s="56"/>
      <c r="I34720" s="55"/>
    </row>
    <row r="34721" spans="7:9" x14ac:dyDescent="0.25">
      <c r="G34721" s="55"/>
      <c r="H34721" s="56"/>
      <c r="I34721" s="55"/>
    </row>
    <row r="34722" spans="7:9" x14ac:dyDescent="0.25">
      <c r="G34722" s="55"/>
      <c r="H34722" s="56"/>
      <c r="I34722" s="55"/>
    </row>
    <row r="34723" spans="7:9" x14ac:dyDescent="0.25">
      <c r="G34723" s="55"/>
      <c r="H34723" s="56"/>
      <c r="I34723" s="55"/>
    </row>
    <row r="34724" spans="7:9" x14ac:dyDescent="0.25">
      <c r="G34724" s="55"/>
      <c r="H34724" s="56"/>
      <c r="I34724" s="55"/>
    </row>
    <row r="34725" spans="7:9" x14ac:dyDescent="0.25">
      <c r="G34725" s="55"/>
      <c r="H34725" s="56"/>
      <c r="I34725" s="55"/>
    </row>
    <row r="34726" spans="7:9" x14ac:dyDescent="0.25">
      <c r="G34726" s="55"/>
      <c r="H34726" s="56"/>
      <c r="I34726" s="55"/>
    </row>
    <row r="34727" spans="7:9" x14ac:dyDescent="0.25">
      <c r="G34727" s="55"/>
      <c r="H34727" s="56"/>
      <c r="I34727" s="55"/>
    </row>
    <row r="34728" spans="7:9" x14ac:dyDescent="0.25">
      <c r="G34728" s="55"/>
      <c r="H34728" s="56"/>
      <c r="I34728" s="55"/>
    </row>
    <row r="34729" spans="7:9" x14ac:dyDescent="0.25">
      <c r="G34729" s="55"/>
      <c r="H34729" s="56"/>
      <c r="I34729" s="55"/>
    </row>
    <row r="34730" spans="7:9" x14ac:dyDescent="0.25">
      <c r="G34730" s="55"/>
      <c r="H34730" s="56"/>
      <c r="I34730" s="55"/>
    </row>
    <row r="34731" spans="7:9" x14ac:dyDescent="0.25">
      <c r="G34731" s="55"/>
      <c r="H34731" s="56"/>
      <c r="I34731" s="55"/>
    </row>
    <row r="34732" spans="7:9" x14ac:dyDescent="0.25">
      <c r="G34732" s="55"/>
      <c r="H34732" s="56"/>
      <c r="I34732" s="55"/>
    </row>
    <row r="34733" spans="7:9" x14ac:dyDescent="0.25">
      <c r="G34733" s="55"/>
      <c r="H34733" s="56"/>
      <c r="I34733" s="55"/>
    </row>
    <row r="34734" spans="7:9" x14ac:dyDescent="0.25">
      <c r="G34734" s="55"/>
      <c r="H34734" s="56"/>
      <c r="I34734" s="55"/>
    </row>
    <row r="34735" spans="7:9" x14ac:dyDescent="0.25">
      <c r="G34735" s="55"/>
      <c r="H34735" s="56"/>
      <c r="I34735" s="55"/>
    </row>
    <row r="34736" spans="7:9" x14ac:dyDescent="0.25">
      <c r="G34736" s="55"/>
      <c r="H34736" s="56"/>
      <c r="I34736" s="55"/>
    </row>
    <row r="34737" spans="7:9" x14ac:dyDescent="0.25">
      <c r="G34737" s="55"/>
      <c r="H34737" s="56"/>
      <c r="I34737" s="55"/>
    </row>
    <row r="34738" spans="7:9" x14ac:dyDescent="0.25">
      <c r="G34738" s="55"/>
      <c r="H34738" s="56"/>
      <c r="I34738" s="55"/>
    </row>
    <row r="34739" spans="7:9" x14ac:dyDescent="0.25">
      <c r="G34739" s="55"/>
      <c r="H34739" s="56"/>
      <c r="I34739" s="55"/>
    </row>
    <row r="34740" spans="7:9" x14ac:dyDescent="0.25">
      <c r="G34740" s="55"/>
      <c r="H34740" s="56"/>
      <c r="I34740" s="55"/>
    </row>
    <row r="34741" spans="7:9" x14ac:dyDescent="0.25">
      <c r="G34741" s="55"/>
      <c r="H34741" s="56"/>
      <c r="I34741" s="55"/>
    </row>
    <row r="34742" spans="7:9" x14ac:dyDescent="0.25">
      <c r="G34742" s="55"/>
      <c r="H34742" s="56"/>
      <c r="I34742" s="55"/>
    </row>
    <row r="34743" spans="7:9" x14ac:dyDescent="0.25">
      <c r="G34743" s="55"/>
      <c r="H34743" s="56"/>
      <c r="I34743" s="55"/>
    </row>
    <row r="34744" spans="7:9" x14ac:dyDescent="0.25">
      <c r="G34744" s="55"/>
      <c r="H34744" s="56"/>
      <c r="I34744" s="55"/>
    </row>
    <row r="34745" spans="7:9" x14ac:dyDescent="0.25">
      <c r="G34745" s="55"/>
      <c r="H34745" s="56"/>
      <c r="I34745" s="55"/>
    </row>
    <row r="34746" spans="7:9" x14ac:dyDescent="0.25">
      <c r="G34746" s="55"/>
      <c r="H34746" s="56"/>
      <c r="I34746" s="55"/>
    </row>
    <row r="34747" spans="7:9" x14ac:dyDescent="0.25">
      <c r="G34747" s="55"/>
      <c r="H34747" s="56"/>
      <c r="I34747" s="55"/>
    </row>
    <row r="34748" spans="7:9" x14ac:dyDescent="0.25">
      <c r="G34748" s="55"/>
      <c r="H34748" s="56"/>
      <c r="I34748" s="55"/>
    </row>
    <row r="34749" spans="7:9" x14ac:dyDescent="0.25">
      <c r="G34749" s="55"/>
      <c r="H34749" s="56"/>
      <c r="I34749" s="55"/>
    </row>
    <row r="34750" spans="7:9" x14ac:dyDescent="0.25">
      <c r="G34750" s="55"/>
      <c r="H34750" s="56"/>
      <c r="I34750" s="55"/>
    </row>
    <row r="34751" spans="7:9" x14ac:dyDescent="0.25">
      <c r="G34751" s="55"/>
      <c r="H34751" s="56"/>
      <c r="I34751" s="55"/>
    </row>
    <row r="34752" spans="7:9" x14ac:dyDescent="0.25">
      <c r="G34752" s="55"/>
      <c r="H34752" s="56"/>
      <c r="I34752" s="55"/>
    </row>
    <row r="34753" spans="7:9" x14ac:dyDescent="0.25">
      <c r="G34753" s="55"/>
      <c r="H34753" s="56"/>
      <c r="I34753" s="55"/>
    </row>
    <row r="34754" spans="7:9" x14ac:dyDescent="0.25">
      <c r="G34754" s="55"/>
      <c r="H34754" s="56"/>
      <c r="I34754" s="55"/>
    </row>
    <row r="34755" spans="7:9" x14ac:dyDescent="0.25">
      <c r="G34755" s="55"/>
      <c r="H34755" s="56"/>
      <c r="I34755" s="55"/>
    </row>
    <row r="34756" spans="7:9" x14ac:dyDescent="0.25">
      <c r="G34756" s="55"/>
      <c r="H34756" s="56"/>
      <c r="I34756" s="55"/>
    </row>
    <row r="34757" spans="7:9" x14ac:dyDescent="0.25">
      <c r="G34757" s="55"/>
      <c r="H34757" s="56"/>
      <c r="I34757" s="55"/>
    </row>
    <row r="34758" spans="7:9" x14ac:dyDescent="0.25">
      <c r="G34758" s="55"/>
      <c r="H34758" s="56"/>
      <c r="I34758" s="55"/>
    </row>
    <row r="34759" spans="7:9" x14ac:dyDescent="0.25">
      <c r="G34759" s="55"/>
      <c r="H34759" s="56"/>
      <c r="I34759" s="55"/>
    </row>
    <row r="34760" spans="7:9" x14ac:dyDescent="0.25">
      <c r="G34760" s="55"/>
      <c r="H34760" s="56"/>
      <c r="I34760" s="55"/>
    </row>
    <row r="34761" spans="7:9" x14ac:dyDescent="0.25">
      <c r="G34761" s="55"/>
      <c r="H34761" s="56"/>
      <c r="I34761" s="55"/>
    </row>
    <row r="34762" spans="7:9" x14ac:dyDescent="0.25">
      <c r="G34762" s="55"/>
      <c r="H34762" s="56"/>
      <c r="I34762" s="55"/>
    </row>
    <row r="34763" spans="7:9" x14ac:dyDescent="0.25">
      <c r="G34763" s="55"/>
      <c r="H34763" s="56"/>
      <c r="I34763" s="55"/>
    </row>
    <row r="34764" spans="7:9" x14ac:dyDescent="0.25">
      <c r="G34764" s="55"/>
      <c r="H34764" s="56"/>
      <c r="I34764" s="55"/>
    </row>
    <row r="34765" spans="7:9" x14ac:dyDescent="0.25">
      <c r="G34765" s="55"/>
      <c r="H34765" s="56"/>
      <c r="I34765" s="55"/>
    </row>
    <row r="34766" spans="7:9" x14ac:dyDescent="0.25">
      <c r="G34766" s="55"/>
      <c r="H34766" s="56"/>
      <c r="I34766" s="55"/>
    </row>
    <row r="34767" spans="7:9" x14ac:dyDescent="0.25">
      <c r="G34767" s="55"/>
      <c r="H34767" s="56"/>
      <c r="I34767" s="55"/>
    </row>
    <row r="34768" spans="7:9" x14ac:dyDescent="0.25">
      <c r="G34768" s="55"/>
      <c r="H34768" s="56"/>
      <c r="I34768" s="55"/>
    </row>
    <row r="34769" spans="7:9" x14ac:dyDescent="0.25">
      <c r="G34769" s="55"/>
      <c r="H34769" s="56"/>
      <c r="I34769" s="55"/>
    </row>
    <row r="34770" spans="7:9" x14ac:dyDescent="0.25">
      <c r="G34770" s="55"/>
      <c r="H34770" s="56"/>
      <c r="I34770" s="55"/>
    </row>
    <row r="34771" spans="7:9" x14ac:dyDescent="0.25">
      <c r="G34771" s="55"/>
      <c r="H34771" s="56"/>
      <c r="I34771" s="55"/>
    </row>
    <row r="34772" spans="7:9" x14ac:dyDescent="0.25">
      <c r="G34772" s="55"/>
      <c r="H34772" s="56"/>
      <c r="I34772" s="55"/>
    </row>
    <row r="34773" spans="7:9" x14ac:dyDescent="0.25">
      <c r="G34773" s="55"/>
      <c r="H34773" s="56"/>
      <c r="I34773" s="55"/>
    </row>
    <row r="34774" spans="7:9" x14ac:dyDescent="0.25">
      <c r="G34774" s="55"/>
      <c r="H34774" s="56"/>
      <c r="I34774" s="55"/>
    </row>
    <row r="34775" spans="7:9" x14ac:dyDescent="0.25">
      <c r="G34775" s="55"/>
      <c r="H34775" s="56"/>
      <c r="I34775" s="55"/>
    </row>
    <row r="34776" spans="7:9" x14ac:dyDescent="0.25">
      <c r="G34776" s="55"/>
      <c r="H34776" s="56"/>
      <c r="I34776" s="55"/>
    </row>
    <row r="34777" spans="7:9" x14ac:dyDescent="0.25">
      <c r="G34777" s="55"/>
      <c r="H34777" s="56"/>
      <c r="I34777" s="55"/>
    </row>
    <row r="34778" spans="7:9" x14ac:dyDescent="0.25">
      <c r="G34778" s="55"/>
      <c r="H34778" s="56"/>
      <c r="I34778" s="55"/>
    </row>
    <row r="34779" spans="7:9" x14ac:dyDescent="0.25">
      <c r="G34779" s="55"/>
      <c r="H34779" s="56"/>
      <c r="I34779" s="55"/>
    </row>
    <row r="34780" spans="7:9" x14ac:dyDescent="0.25">
      <c r="G34780" s="55"/>
      <c r="H34780" s="56"/>
      <c r="I34780" s="55"/>
    </row>
    <row r="34781" spans="7:9" x14ac:dyDescent="0.25">
      <c r="G34781" s="55"/>
      <c r="H34781" s="56"/>
      <c r="I34781" s="55"/>
    </row>
    <row r="34782" spans="7:9" x14ac:dyDescent="0.25">
      <c r="G34782" s="55"/>
      <c r="H34782" s="56"/>
      <c r="I34782" s="55"/>
    </row>
    <row r="34783" spans="7:9" x14ac:dyDescent="0.25">
      <c r="G34783" s="55"/>
      <c r="H34783" s="56"/>
      <c r="I34783" s="55"/>
    </row>
    <row r="34784" spans="7:9" x14ac:dyDescent="0.25">
      <c r="G34784" s="55"/>
      <c r="H34784" s="56"/>
      <c r="I34784" s="55"/>
    </row>
    <row r="34785" spans="7:9" x14ac:dyDescent="0.25">
      <c r="G34785" s="55"/>
      <c r="H34785" s="56"/>
      <c r="I34785" s="55"/>
    </row>
    <row r="34786" spans="7:9" x14ac:dyDescent="0.25">
      <c r="G34786" s="55"/>
      <c r="H34786" s="56"/>
      <c r="I34786" s="55"/>
    </row>
    <row r="34787" spans="7:9" x14ac:dyDescent="0.25">
      <c r="G34787" s="55"/>
      <c r="H34787" s="56"/>
      <c r="I34787" s="55"/>
    </row>
    <row r="34788" spans="7:9" x14ac:dyDescent="0.25">
      <c r="G34788" s="55"/>
      <c r="H34788" s="56"/>
      <c r="I34788" s="55"/>
    </row>
    <row r="34789" spans="7:9" x14ac:dyDescent="0.25">
      <c r="G34789" s="55"/>
      <c r="H34789" s="56"/>
      <c r="I34789" s="55"/>
    </row>
    <row r="34790" spans="7:9" x14ac:dyDescent="0.25">
      <c r="G34790" s="55"/>
      <c r="H34790" s="56"/>
      <c r="I34790" s="55"/>
    </row>
    <row r="34791" spans="7:9" x14ac:dyDescent="0.25">
      <c r="G34791" s="55"/>
      <c r="H34791" s="56"/>
      <c r="I34791" s="55"/>
    </row>
    <row r="34792" spans="7:9" x14ac:dyDescent="0.25">
      <c r="G34792" s="55"/>
      <c r="H34792" s="56"/>
      <c r="I34792" s="55"/>
    </row>
    <row r="34793" spans="7:9" x14ac:dyDescent="0.25">
      <c r="G34793" s="55"/>
      <c r="H34793" s="56"/>
      <c r="I34793" s="55"/>
    </row>
    <row r="34794" spans="7:9" x14ac:dyDescent="0.25">
      <c r="G34794" s="55"/>
      <c r="H34794" s="56"/>
      <c r="I34794" s="55"/>
    </row>
    <row r="34795" spans="7:9" x14ac:dyDescent="0.25">
      <c r="G34795" s="55"/>
      <c r="H34795" s="56"/>
      <c r="I34795" s="55"/>
    </row>
    <row r="34796" spans="7:9" x14ac:dyDescent="0.25">
      <c r="G34796" s="55"/>
      <c r="H34796" s="56"/>
      <c r="I34796" s="55"/>
    </row>
    <row r="34797" spans="7:9" x14ac:dyDescent="0.25">
      <c r="G34797" s="55"/>
      <c r="H34797" s="56"/>
      <c r="I34797" s="55"/>
    </row>
    <row r="34798" spans="7:9" x14ac:dyDescent="0.25">
      <c r="G34798" s="55"/>
      <c r="H34798" s="56"/>
      <c r="I34798" s="55"/>
    </row>
    <row r="34799" spans="7:9" x14ac:dyDescent="0.25">
      <c r="G34799" s="55"/>
      <c r="H34799" s="56"/>
      <c r="I34799" s="55"/>
    </row>
    <row r="34800" spans="7:9" x14ac:dyDescent="0.25">
      <c r="G34800" s="55"/>
      <c r="H34800" s="56"/>
      <c r="I34800" s="55"/>
    </row>
    <row r="34801" spans="7:9" x14ac:dyDescent="0.25">
      <c r="G34801" s="55"/>
      <c r="H34801" s="56"/>
      <c r="I34801" s="55"/>
    </row>
    <row r="34802" spans="7:9" x14ac:dyDescent="0.25">
      <c r="G34802" s="55"/>
      <c r="H34802" s="56"/>
      <c r="I34802" s="55"/>
    </row>
    <row r="34803" spans="7:9" x14ac:dyDescent="0.25">
      <c r="G34803" s="55"/>
      <c r="H34803" s="56"/>
      <c r="I34803" s="55"/>
    </row>
    <row r="34804" spans="7:9" x14ac:dyDescent="0.25">
      <c r="G34804" s="55"/>
      <c r="H34804" s="56"/>
      <c r="I34804" s="55"/>
    </row>
    <row r="34805" spans="7:9" x14ac:dyDescent="0.25">
      <c r="G34805" s="55"/>
      <c r="H34805" s="56"/>
      <c r="I34805" s="55"/>
    </row>
    <row r="34806" spans="7:9" x14ac:dyDescent="0.25">
      <c r="G34806" s="55"/>
      <c r="H34806" s="56"/>
      <c r="I34806" s="55"/>
    </row>
    <row r="34807" spans="7:9" x14ac:dyDescent="0.25">
      <c r="G34807" s="55"/>
      <c r="H34807" s="56"/>
      <c r="I34807" s="55"/>
    </row>
    <row r="34808" spans="7:9" x14ac:dyDescent="0.25">
      <c r="G34808" s="55"/>
      <c r="H34808" s="56"/>
      <c r="I34808" s="55"/>
    </row>
    <row r="34809" spans="7:9" x14ac:dyDescent="0.25">
      <c r="G34809" s="55"/>
      <c r="H34809" s="56"/>
      <c r="I34809" s="55"/>
    </row>
    <row r="34810" spans="7:9" x14ac:dyDescent="0.25">
      <c r="G34810" s="55"/>
      <c r="H34810" s="56"/>
      <c r="I34810" s="55"/>
    </row>
    <row r="34811" spans="7:9" x14ac:dyDescent="0.25">
      <c r="G34811" s="55"/>
      <c r="H34811" s="56"/>
      <c r="I34811" s="55"/>
    </row>
    <row r="34812" spans="7:9" x14ac:dyDescent="0.25">
      <c r="G34812" s="55"/>
      <c r="H34812" s="56"/>
      <c r="I34812" s="55"/>
    </row>
    <row r="34813" spans="7:9" x14ac:dyDescent="0.25">
      <c r="G34813" s="55"/>
      <c r="H34813" s="56"/>
      <c r="I34813" s="55"/>
    </row>
    <row r="34814" spans="7:9" x14ac:dyDescent="0.25">
      <c r="G34814" s="55"/>
      <c r="H34814" s="56"/>
      <c r="I34814" s="55"/>
    </row>
    <row r="34815" spans="7:9" x14ac:dyDescent="0.25">
      <c r="G34815" s="55"/>
      <c r="H34815" s="56"/>
      <c r="I34815" s="55"/>
    </row>
    <row r="34816" spans="7:9" x14ac:dyDescent="0.25">
      <c r="G34816" s="55"/>
      <c r="H34816" s="56"/>
      <c r="I34816" s="55"/>
    </row>
    <row r="34817" spans="7:9" x14ac:dyDescent="0.25">
      <c r="G34817" s="55"/>
      <c r="H34817" s="56"/>
      <c r="I34817" s="55"/>
    </row>
    <row r="34818" spans="7:9" x14ac:dyDescent="0.25">
      <c r="G34818" s="55"/>
      <c r="H34818" s="56"/>
      <c r="I34818" s="55"/>
    </row>
    <row r="34819" spans="7:9" x14ac:dyDescent="0.25">
      <c r="G34819" s="55"/>
      <c r="H34819" s="56"/>
      <c r="I34819" s="55"/>
    </row>
    <row r="34820" spans="7:9" x14ac:dyDescent="0.25">
      <c r="G34820" s="55"/>
      <c r="H34820" s="56"/>
      <c r="I34820" s="55"/>
    </row>
    <row r="34821" spans="7:9" x14ac:dyDescent="0.25">
      <c r="G34821" s="55"/>
      <c r="H34821" s="56"/>
      <c r="I34821" s="55"/>
    </row>
    <row r="34822" spans="7:9" x14ac:dyDescent="0.25">
      <c r="G34822" s="55"/>
      <c r="H34822" s="56"/>
      <c r="I34822" s="55"/>
    </row>
    <row r="34823" spans="7:9" x14ac:dyDescent="0.25">
      <c r="G34823" s="55"/>
      <c r="H34823" s="56"/>
      <c r="I34823" s="55"/>
    </row>
    <row r="34824" spans="7:9" x14ac:dyDescent="0.25">
      <c r="G34824" s="55"/>
      <c r="H34824" s="56"/>
      <c r="I34824" s="55"/>
    </row>
    <row r="34825" spans="7:9" x14ac:dyDescent="0.25">
      <c r="G34825" s="55"/>
      <c r="H34825" s="56"/>
      <c r="I34825" s="55"/>
    </row>
    <row r="34826" spans="7:9" x14ac:dyDescent="0.25">
      <c r="G34826" s="55"/>
      <c r="H34826" s="56"/>
      <c r="I34826" s="55"/>
    </row>
    <row r="34827" spans="7:9" x14ac:dyDescent="0.25">
      <c r="G34827" s="55"/>
      <c r="H34827" s="56"/>
      <c r="I34827" s="55"/>
    </row>
    <row r="34828" spans="7:9" x14ac:dyDescent="0.25">
      <c r="G34828" s="55"/>
      <c r="H34828" s="56"/>
      <c r="I34828" s="55"/>
    </row>
    <row r="34829" spans="7:9" x14ac:dyDescent="0.25">
      <c r="G34829" s="55"/>
      <c r="H34829" s="56"/>
      <c r="I34829" s="55"/>
    </row>
    <row r="34830" spans="7:9" x14ac:dyDescent="0.25">
      <c r="G34830" s="55"/>
      <c r="H34830" s="56"/>
      <c r="I34830" s="55"/>
    </row>
    <row r="34831" spans="7:9" x14ac:dyDescent="0.25">
      <c r="G34831" s="55"/>
      <c r="H34831" s="56"/>
      <c r="I34831" s="55"/>
    </row>
    <row r="34832" spans="7:9" x14ac:dyDescent="0.25">
      <c r="G34832" s="55"/>
      <c r="H34832" s="56"/>
      <c r="I34832" s="55"/>
    </row>
    <row r="34833" spans="7:9" x14ac:dyDescent="0.25">
      <c r="G34833" s="55"/>
      <c r="H34833" s="56"/>
      <c r="I34833" s="55"/>
    </row>
    <row r="34834" spans="7:9" x14ac:dyDescent="0.25">
      <c r="G34834" s="55"/>
      <c r="H34834" s="56"/>
      <c r="I34834" s="55"/>
    </row>
    <row r="34835" spans="7:9" x14ac:dyDescent="0.25">
      <c r="G34835" s="55"/>
      <c r="H34835" s="56"/>
      <c r="I34835" s="55"/>
    </row>
    <row r="34836" spans="7:9" x14ac:dyDescent="0.25">
      <c r="G34836" s="55"/>
      <c r="H34836" s="56"/>
      <c r="I34836" s="55"/>
    </row>
    <row r="34837" spans="7:9" x14ac:dyDescent="0.25">
      <c r="G34837" s="55"/>
      <c r="H34837" s="56"/>
      <c r="I34837" s="55"/>
    </row>
    <row r="34838" spans="7:9" x14ac:dyDescent="0.25">
      <c r="G34838" s="55"/>
      <c r="H34838" s="56"/>
      <c r="I34838" s="55"/>
    </row>
    <row r="34839" spans="7:9" x14ac:dyDescent="0.25">
      <c r="G34839" s="55"/>
      <c r="H34839" s="56"/>
      <c r="I34839" s="55"/>
    </row>
    <row r="34840" spans="7:9" x14ac:dyDescent="0.25">
      <c r="G34840" s="55"/>
      <c r="H34840" s="56"/>
      <c r="I34840" s="55"/>
    </row>
    <row r="34841" spans="7:9" x14ac:dyDescent="0.25">
      <c r="G34841" s="55"/>
      <c r="H34841" s="56"/>
      <c r="I34841" s="55"/>
    </row>
    <row r="34842" spans="7:9" x14ac:dyDescent="0.25">
      <c r="G34842" s="55"/>
      <c r="H34842" s="56"/>
      <c r="I34842" s="55"/>
    </row>
    <row r="34843" spans="7:9" x14ac:dyDescent="0.25">
      <c r="G34843" s="55"/>
      <c r="H34843" s="56"/>
      <c r="I34843" s="55"/>
    </row>
    <row r="34844" spans="7:9" x14ac:dyDescent="0.25">
      <c r="G34844" s="55"/>
      <c r="H34844" s="56"/>
      <c r="I34844" s="55"/>
    </row>
    <row r="34845" spans="7:9" x14ac:dyDescent="0.25">
      <c r="G34845" s="55"/>
      <c r="H34845" s="56"/>
      <c r="I34845" s="55"/>
    </row>
    <row r="34846" spans="7:9" x14ac:dyDescent="0.25">
      <c r="G34846" s="55"/>
      <c r="H34846" s="56"/>
      <c r="I34846" s="55"/>
    </row>
    <row r="34847" spans="7:9" x14ac:dyDescent="0.25">
      <c r="G34847" s="55"/>
      <c r="H34847" s="56"/>
      <c r="I34847" s="55"/>
    </row>
    <row r="34848" spans="7:9" x14ac:dyDescent="0.25">
      <c r="G34848" s="55"/>
      <c r="H34848" s="56"/>
      <c r="I34848" s="55"/>
    </row>
    <row r="34849" spans="7:9" x14ac:dyDescent="0.25">
      <c r="G34849" s="55"/>
      <c r="H34849" s="56"/>
      <c r="I34849" s="55"/>
    </row>
    <row r="34850" spans="7:9" x14ac:dyDescent="0.25">
      <c r="G34850" s="55"/>
      <c r="H34850" s="56"/>
      <c r="I34850" s="55"/>
    </row>
    <row r="34851" spans="7:9" x14ac:dyDescent="0.25">
      <c r="G34851" s="55"/>
      <c r="H34851" s="56"/>
      <c r="I34851" s="55"/>
    </row>
    <row r="34852" spans="7:9" x14ac:dyDescent="0.25">
      <c r="G34852" s="55"/>
      <c r="H34852" s="56"/>
      <c r="I34852" s="55"/>
    </row>
    <row r="34853" spans="7:9" x14ac:dyDescent="0.25">
      <c r="G34853" s="55"/>
      <c r="H34853" s="56"/>
      <c r="I34853" s="55"/>
    </row>
    <row r="34854" spans="7:9" x14ac:dyDescent="0.25">
      <c r="G34854" s="55"/>
      <c r="H34854" s="56"/>
      <c r="I34854" s="55"/>
    </row>
    <row r="34855" spans="7:9" x14ac:dyDescent="0.25">
      <c r="G34855" s="55"/>
      <c r="H34855" s="56"/>
      <c r="I34855" s="55"/>
    </row>
    <row r="34856" spans="7:9" x14ac:dyDescent="0.25">
      <c r="G34856" s="55"/>
      <c r="H34856" s="56"/>
      <c r="I34856" s="55"/>
    </row>
    <row r="34857" spans="7:9" x14ac:dyDescent="0.25">
      <c r="G34857" s="55"/>
      <c r="H34857" s="56"/>
      <c r="I34857" s="55"/>
    </row>
    <row r="34858" spans="7:9" x14ac:dyDescent="0.25">
      <c r="G34858" s="55"/>
      <c r="H34858" s="56"/>
      <c r="I34858" s="55"/>
    </row>
    <row r="34859" spans="7:9" x14ac:dyDescent="0.25">
      <c r="G34859" s="55"/>
      <c r="H34859" s="56"/>
      <c r="I34859" s="55"/>
    </row>
    <row r="34860" spans="7:9" x14ac:dyDescent="0.25">
      <c r="G34860" s="55"/>
      <c r="H34860" s="56"/>
      <c r="I34860" s="55"/>
    </row>
    <row r="34861" spans="7:9" x14ac:dyDescent="0.25">
      <c r="G34861" s="55"/>
      <c r="H34861" s="56"/>
      <c r="I34861" s="55"/>
    </row>
    <row r="34862" spans="7:9" x14ac:dyDescent="0.25">
      <c r="G34862" s="55"/>
      <c r="H34862" s="56"/>
      <c r="I34862" s="55"/>
    </row>
    <row r="34863" spans="7:9" x14ac:dyDescent="0.25">
      <c r="G34863" s="55"/>
      <c r="H34863" s="56"/>
      <c r="I34863" s="55"/>
    </row>
    <row r="34864" spans="7:9" x14ac:dyDescent="0.25">
      <c r="G34864" s="55"/>
      <c r="H34864" s="56"/>
      <c r="I34864" s="55"/>
    </row>
    <row r="34865" spans="7:9" x14ac:dyDescent="0.25">
      <c r="G34865" s="55"/>
      <c r="H34865" s="56"/>
      <c r="I34865" s="55"/>
    </row>
    <row r="34866" spans="7:9" x14ac:dyDescent="0.25">
      <c r="G34866" s="55"/>
      <c r="H34866" s="56"/>
      <c r="I34866" s="55"/>
    </row>
    <row r="34867" spans="7:9" x14ac:dyDescent="0.25">
      <c r="G34867" s="55"/>
      <c r="H34867" s="56"/>
      <c r="I34867" s="55"/>
    </row>
    <row r="34868" spans="7:9" x14ac:dyDescent="0.25">
      <c r="G34868" s="55"/>
      <c r="H34868" s="56"/>
      <c r="I34868" s="55"/>
    </row>
    <row r="34869" spans="7:9" x14ac:dyDescent="0.25">
      <c r="G34869" s="55"/>
      <c r="H34869" s="56"/>
      <c r="I34869" s="55"/>
    </row>
    <row r="34870" spans="7:9" x14ac:dyDescent="0.25">
      <c r="G34870" s="55"/>
      <c r="H34870" s="56"/>
      <c r="I34870" s="55"/>
    </row>
    <row r="34871" spans="7:9" x14ac:dyDescent="0.25">
      <c r="G34871" s="55"/>
      <c r="H34871" s="56"/>
      <c r="I34871" s="55"/>
    </row>
    <row r="34872" spans="7:9" x14ac:dyDescent="0.25">
      <c r="G34872" s="55"/>
      <c r="H34872" s="56"/>
      <c r="I34872" s="55"/>
    </row>
    <row r="34873" spans="7:9" x14ac:dyDescent="0.25">
      <c r="G34873" s="55"/>
      <c r="H34873" s="56"/>
      <c r="I34873" s="55"/>
    </row>
    <row r="34874" spans="7:9" x14ac:dyDescent="0.25">
      <c r="G34874" s="55"/>
      <c r="H34874" s="56"/>
      <c r="I34874" s="55"/>
    </row>
    <row r="34875" spans="7:9" x14ac:dyDescent="0.25">
      <c r="G34875" s="55"/>
      <c r="H34875" s="56"/>
      <c r="I34875" s="55"/>
    </row>
    <row r="34876" spans="7:9" x14ac:dyDescent="0.25">
      <c r="G34876" s="55"/>
      <c r="H34876" s="56"/>
      <c r="I34876" s="55"/>
    </row>
    <row r="34877" spans="7:9" x14ac:dyDescent="0.25">
      <c r="G34877" s="55"/>
      <c r="H34877" s="56"/>
      <c r="I34877" s="55"/>
    </row>
    <row r="34878" spans="7:9" x14ac:dyDescent="0.25">
      <c r="G34878" s="55"/>
      <c r="H34878" s="56"/>
      <c r="I34878" s="55"/>
    </row>
    <row r="34879" spans="7:9" x14ac:dyDescent="0.25">
      <c r="G34879" s="55"/>
      <c r="H34879" s="56"/>
      <c r="I34879" s="55"/>
    </row>
    <row r="34880" spans="7:9" x14ac:dyDescent="0.25">
      <c r="G34880" s="55"/>
      <c r="H34880" s="56"/>
      <c r="I34880" s="55"/>
    </row>
    <row r="34881" spans="7:9" x14ac:dyDescent="0.25">
      <c r="G34881" s="55"/>
      <c r="H34881" s="56"/>
      <c r="I34881" s="55"/>
    </row>
    <row r="34882" spans="7:9" x14ac:dyDescent="0.25">
      <c r="G34882" s="55"/>
      <c r="H34882" s="56"/>
      <c r="I34882" s="55"/>
    </row>
    <row r="34883" spans="7:9" x14ac:dyDescent="0.25">
      <c r="G34883" s="55"/>
      <c r="H34883" s="56"/>
      <c r="I34883" s="55"/>
    </row>
    <row r="34884" spans="7:9" x14ac:dyDescent="0.25">
      <c r="G34884" s="55"/>
      <c r="H34884" s="56"/>
      <c r="I34884" s="55"/>
    </row>
    <row r="34885" spans="7:9" x14ac:dyDescent="0.25">
      <c r="G34885" s="55"/>
      <c r="H34885" s="56"/>
      <c r="I34885" s="55"/>
    </row>
    <row r="34886" spans="7:9" x14ac:dyDescent="0.25">
      <c r="G34886" s="55"/>
      <c r="H34886" s="56"/>
      <c r="I34886" s="55"/>
    </row>
    <row r="34887" spans="7:9" x14ac:dyDescent="0.25">
      <c r="G34887" s="55"/>
      <c r="H34887" s="56"/>
      <c r="I34887" s="55"/>
    </row>
    <row r="34888" spans="7:9" x14ac:dyDescent="0.25">
      <c r="G34888" s="55"/>
      <c r="H34888" s="56"/>
      <c r="I34888" s="55"/>
    </row>
    <row r="34889" spans="7:9" x14ac:dyDescent="0.25">
      <c r="G34889" s="55"/>
      <c r="H34889" s="56"/>
      <c r="I34889" s="55"/>
    </row>
    <row r="34890" spans="7:9" x14ac:dyDescent="0.25">
      <c r="G34890" s="55"/>
      <c r="H34890" s="56"/>
      <c r="I34890" s="55"/>
    </row>
    <row r="34891" spans="7:9" x14ac:dyDescent="0.25">
      <c r="G34891" s="55"/>
      <c r="H34891" s="56"/>
      <c r="I34891" s="55"/>
    </row>
    <row r="34892" spans="7:9" x14ac:dyDescent="0.25">
      <c r="G34892" s="55"/>
      <c r="H34892" s="56"/>
      <c r="I34892" s="55"/>
    </row>
    <row r="34893" spans="7:9" x14ac:dyDescent="0.25">
      <c r="G34893" s="55"/>
      <c r="H34893" s="56"/>
      <c r="I34893" s="55"/>
    </row>
    <row r="34894" spans="7:9" x14ac:dyDescent="0.25">
      <c r="G34894" s="55"/>
      <c r="H34894" s="56"/>
      <c r="I34894" s="55"/>
    </row>
    <row r="34895" spans="7:9" x14ac:dyDescent="0.25">
      <c r="G34895" s="55"/>
      <c r="H34895" s="56"/>
      <c r="I34895" s="55"/>
    </row>
    <row r="34896" spans="7:9" x14ac:dyDescent="0.25">
      <c r="G34896" s="55"/>
      <c r="H34896" s="56"/>
      <c r="I34896" s="55"/>
    </row>
    <row r="34897" spans="7:9" x14ac:dyDescent="0.25">
      <c r="G34897" s="55"/>
      <c r="H34897" s="56"/>
      <c r="I34897" s="55"/>
    </row>
    <row r="34898" spans="7:9" x14ac:dyDescent="0.25">
      <c r="G34898" s="55"/>
      <c r="H34898" s="56"/>
      <c r="I34898" s="55"/>
    </row>
    <row r="34899" spans="7:9" x14ac:dyDescent="0.25">
      <c r="G34899" s="55"/>
      <c r="H34899" s="56"/>
      <c r="I34899" s="55"/>
    </row>
    <row r="34900" spans="7:9" x14ac:dyDescent="0.25">
      <c r="G34900" s="55"/>
      <c r="H34900" s="56"/>
      <c r="I34900" s="55"/>
    </row>
    <row r="34901" spans="7:9" x14ac:dyDescent="0.25">
      <c r="G34901" s="55"/>
      <c r="H34901" s="56"/>
      <c r="I34901" s="55"/>
    </row>
    <row r="34902" spans="7:9" x14ac:dyDescent="0.25">
      <c r="G34902" s="55"/>
      <c r="H34902" s="56"/>
      <c r="I34902" s="55"/>
    </row>
    <row r="34903" spans="7:9" x14ac:dyDescent="0.25">
      <c r="G34903" s="55"/>
      <c r="H34903" s="56"/>
      <c r="I34903" s="55"/>
    </row>
    <row r="34904" spans="7:9" x14ac:dyDescent="0.25">
      <c r="G34904" s="55"/>
      <c r="H34904" s="56"/>
      <c r="I34904" s="55"/>
    </row>
    <row r="34905" spans="7:9" x14ac:dyDescent="0.25">
      <c r="G34905" s="55"/>
      <c r="H34905" s="56"/>
      <c r="I34905" s="55"/>
    </row>
    <row r="34906" spans="7:9" x14ac:dyDescent="0.25">
      <c r="G34906" s="55"/>
      <c r="H34906" s="56"/>
      <c r="I34906" s="55"/>
    </row>
    <row r="34907" spans="7:9" x14ac:dyDescent="0.25">
      <c r="G34907" s="55"/>
      <c r="H34907" s="56"/>
      <c r="I34907" s="55"/>
    </row>
    <row r="34908" spans="7:9" x14ac:dyDescent="0.25">
      <c r="G34908" s="55"/>
      <c r="H34908" s="56"/>
      <c r="I34908" s="55"/>
    </row>
    <row r="34909" spans="7:9" x14ac:dyDescent="0.25">
      <c r="G34909" s="55"/>
      <c r="H34909" s="56"/>
      <c r="I34909" s="55"/>
    </row>
    <row r="34910" spans="7:9" x14ac:dyDescent="0.25">
      <c r="G34910" s="55"/>
      <c r="H34910" s="56"/>
      <c r="I34910" s="55"/>
    </row>
    <row r="34911" spans="7:9" x14ac:dyDescent="0.25">
      <c r="G34911" s="55"/>
      <c r="H34911" s="56"/>
      <c r="I34911" s="55"/>
    </row>
    <row r="34912" spans="7:9" x14ac:dyDescent="0.25">
      <c r="G34912" s="55"/>
      <c r="H34912" s="56"/>
      <c r="I34912" s="55"/>
    </row>
    <row r="34913" spans="7:9" x14ac:dyDescent="0.25">
      <c r="G34913" s="55"/>
      <c r="H34913" s="56"/>
      <c r="I34913" s="55"/>
    </row>
    <row r="34914" spans="7:9" x14ac:dyDescent="0.25">
      <c r="G34914" s="55"/>
      <c r="H34914" s="56"/>
      <c r="I34914" s="55"/>
    </row>
    <row r="34915" spans="7:9" x14ac:dyDescent="0.25">
      <c r="G34915" s="55"/>
      <c r="H34915" s="56"/>
      <c r="I34915" s="55"/>
    </row>
    <row r="34916" spans="7:9" x14ac:dyDescent="0.25">
      <c r="G34916" s="55"/>
      <c r="H34916" s="56"/>
      <c r="I34916" s="55"/>
    </row>
    <row r="34917" spans="7:9" x14ac:dyDescent="0.25">
      <c r="G34917" s="55"/>
      <c r="H34917" s="56"/>
      <c r="I34917" s="55"/>
    </row>
    <row r="34918" spans="7:9" x14ac:dyDescent="0.25">
      <c r="G34918" s="55"/>
      <c r="H34918" s="56"/>
      <c r="I34918" s="55"/>
    </row>
    <row r="34919" spans="7:9" x14ac:dyDescent="0.25">
      <c r="G34919" s="55"/>
      <c r="H34919" s="56"/>
      <c r="I34919" s="55"/>
    </row>
    <row r="34920" spans="7:9" x14ac:dyDescent="0.25">
      <c r="G34920" s="55"/>
      <c r="H34920" s="56"/>
      <c r="I34920" s="55"/>
    </row>
    <row r="34921" spans="7:9" x14ac:dyDescent="0.25">
      <c r="G34921" s="55"/>
      <c r="H34921" s="56"/>
      <c r="I34921" s="55"/>
    </row>
    <row r="34922" spans="7:9" x14ac:dyDescent="0.25">
      <c r="G34922" s="55"/>
      <c r="H34922" s="56"/>
      <c r="I34922" s="55"/>
    </row>
    <row r="34923" spans="7:9" x14ac:dyDescent="0.25">
      <c r="G34923" s="55"/>
      <c r="H34923" s="56"/>
      <c r="I34923" s="55"/>
    </row>
    <row r="34924" spans="7:9" x14ac:dyDescent="0.25">
      <c r="G34924" s="55"/>
      <c r="H34924" s="56"/>
      <c r="I34924" s="55"/>
    </row>
    <row r="34925" spans="7:9" x14ac:dyDescent="0.25">
      <c r="G34925" s="55"/>
      <c r="H34925" s="56"/>
      <c r="I34925" s="55"/>
    </row>
    <row r="34926" spans="7:9" x14ac:dyDescent="0.25">
      <c r="G34926" s="55"/>
      <c r="H34926" s="56"/>
      <c r="I34926" s="55"/>
    </row>
    <row r="34927" spans="7:9" x14ac:dyDescent="0.25">
      <c r="G34927" s="55"/>
      <c r="H34927" s="56"/>
      <c r="I34927" s="55"/>
    </row>
    <row r="34928" spans="7:9" x14ac:dyDescent="0.25">
      <c r="G34928" s="55"/>
      <c r="H34928" s="56"/>
      <c r="I34928" s="55"/>
    </row>
    <row r="34929" spans="7:9" x14ac:dyDescent="0.25">
      <c r="G34929" s="55"/>
      <c r="H34929" s="56"/>
      <c r="I34929" s="55"/>
    </row>
    <row r="34930" spans="7:9" x14ac:dyDescent="0.25">
      <c r="G34930" s="55"/>
      <c r="H34930" s="56"/>
      <c r="I34930" s="55"/>
    </row>
    <row r="34931" spans="7:9" x14ac:dyDescent="0.25">
      <c r="G34931" s="55"/>
      <c r="H34931" s="56"/>
      <c r="I34931" s="55"/>
    </row>
    <row r="34932" spans="7:9" x14ac:dyDescent="0.25">
      <c r="G34932" s="55"/>
      <c r="H34932" s="56"/>
      <c r="I34932" s="55"/>
    </row>
    <row r="34933" spans="7:9" x14ac:dyDescent="0.25">
      <c r="G34933" s="55"/>
      <c r="H34933" s="56"/>
      <c r="I34933" s="55"/>
    </row>
    <row r="34934" spans="7:9" x14ac:dyDescent="0.25">
      <c r="G34934" s="55"/>
      <c r="H34934" s="56"/>
      <c r="I34934" s="55"/>
    </row>
    <row r="34935" spans="7:9" x14ac:dyDescent="0.25">
      <c r="G34935" s="55"/>
      <c r="H34935" s="56"/>
      <c r="I34935" s="55"/>
    </row>
    <row r="34936" spans="7:9" x14ac:dyDescent="0.25">
      <c r="G34936" s="55"/>
      <c r="H34936" s="56"/>
      <c r="I34936" s="55"/>
    </row>
    <row r="34937" spans="7:9" x14ac:dyDescent="0.25">
      <c r="G34937" s="55"/>
      <c r="H34937" s="56"/>
      <c r="I34937" s="55"/>
    </row>
    <row r="34938" spans="7:9" x14ac:dyDescent="0.25">
      <c r="G34938" s="55"/>
      <c r="H34938" s="56"/>
      <c r="I34938" s="55"/>
    </row>
    <row r="34939" spans="7:9" x14ac:dyDescent="0.25">
      <c r="G34939" s="55"/>
      <c r="H34939" s="56"/>
      <c r="I34939" s="55"/>
    </row>
    <row r="34940" spans="7:9" x14ac:dyDescent="0.25">
      <c r="G34940" s="55"/>
      <c r="H34940" s="56"/>
      <c r="I34940" s="55"/>
    </row>
    <row r="34941" spans="7:9" x14ac:dyDescent="0.25">
      <c r="G34941" s="55"/>
      <c r="H34941" s="56"/>
      <c r="I34941" s="55"/>
    </row>
    <row r="34942" spans="7:9" x14ac:dyDescent="0.25">
      <c r="G34942" s="55"/>
      <c r="H34942" s="56"/>
      <c r="I34942" s="55"/>
    </row>
    <row r="34943" spans="7:9" x14ac:dyDescent="0.25">
      <c r="G34943" s="55"/>
      <c r="H34943" s="56"/>
      <c r="I34943" s="55"/>
    </row>
    <row r="34944" spans="7:9" x14ac:dyDescent="0.25">
      <c r="G34944" s="55"/>
      <c r="H34944" s="56"/>
      <c r="I34944" s="55"/>
    </row>
    <row r="34945" spans="7:9" x14ac:dyDescent="0.25">
      <c r="G34945" s="55"/>
      <c r="H34945" s="56"/>
      <c r="I34945" s="55"/>
    </row>
    <row r="34946" spans="7:9" x14ac:dyDescent="0.25">
      <c r="G34946" s="55"/>
      <c r="H34946" s="56"/>
      <c r="I34946" s="55"/>
    </row>
    <row r="34947" spans="7:9" x14ac:dyDescent="0.25">
      <c r="G34947" s="55"/>
      <c r="H34947" s="56"/>
      <c r="I34947" s="55"/>
    </row>
    <row r="34948" spans="7:9" x14ac:dyDescent="0.25">
      <c r="G34948" s="55"/>
      <c r="H34948" s="56"/>
      <c r="I34948" s="55"/>
    </row>
    <row r="34949" spans="7:9" x14ac:dyDescent="0.25">
      <c r="G34949" s="55"/>
      <c r="H34949" s="56"/>
      <c r="I34949" s="55"/>
    </row>
    <row r="34950" spans="7:9" x14ac:dyDescent="0.25">
      <c r="G34950" s="55"/>
      <c r="H34950" s="56"/>
      <c r="I34950" s="55"/>
    </row>
    <row r="34951" spans="7:9" x14ac:dyDescent="0.25">
      <c r="G34951" s="55"/>
      <c r="H34951" s="56"/>
      <c r="I34951" s="55"/>
    </row>
    <row r="34952" spans="7:9" x14ac:dyDescent="0.25">
      <c r="G34952" s="55"/>
      <c r="H34952" s="56"/>
      <c r="I34952" s="55"/>
    </row>
    <row r="34953" spans="7:9" x14ac:dyDescent="0.25">
      <c r="G34953" s="55"/>
      <c r="H34953" s="56"/>
      <c r="I34953" s="55"/>
    </row>
    <row r="34954" spans="7:9" x14ac:dyDescent="0.25">
      <c r="G34954" s="55"/>
      <c r="H34954" s="56"/>
      <c r="I34954" s="55"/>
    </row>
    <row r="34955" spans="7:9" x14ac:dyDescent="0.25">
      <c r="G34955" s="55"/>
      <c r="H34955" s="56"/>
      <c r="I34955" s="55"/>
    </row>
    <row r="34956" spans="7:9" x14ac:dyDescent="0.25">
      <c r="G34956" s="55"/>
      <c r="H34956" s="56"/>
      <c r="I34956" s="55"/>
    </row>
    <row r="34957" spans="7:9" x14ac:dyDescent="0.25">
      <c r="G34957" s="55"/>
      <c r="H34957" s="56"/>
      <c r="I34957" s="55"/>
    </row>
    <row r="34958" spans="7:9" x14ac:dyDescent="0.25">
      <c r="G34958" s="55"/>
      <c r="H34958" s="56"/>
      <c r="I34958" s="55"/>
    </row>
    <row r="34959" spans="7:9" x14ac:dyDescent="0.25">
      <c r="G34959" s="55"/>
      <c r="H34959" s="56"/>
      <c r="I34959" s="55"/>
    </row>
    <row r="34960" spans="7:9" x14ac:dyDescent="0.25">
      <c r="G34960" s="55"/>
      <c r="H34960" s="56"/>
      <c r="I34960" s="55"/>
    </row>
    <row r="34961" spans="7:9" x14ac:dyDescent="0.25">
      <c r="G34961" s="55"/>
      <c r="H34961" s="56"/>
      <c r="I34961" s="55"/>
    </row>
    <row r="34962" spans="7:9" x14ac:dyDescent="0.25">
      <c r="G34962" s="55"/>
      <c r="H34962" s="56"/>
      <c r="I34962" s="55"/>
    </row>
    <row r="34963" spans="7:9" x14ac:dyDescent="0.25">
      <c r="G34963" s="55"/>
      <c r="H34963" s="56"/>
      <c r="I34963" s="55"/>
    </row>
    <row r="34964" spans="7:9" x14ac:dyDescent="0.25">
      <c r="G34964" s="55"/>
      <c r="H34964" s="56"/>
      <c r="I34964" s="55"/>
    </row>
    <row r="34965" spans="7:9" x14ac:dyDescent="0.25">
      <c r="G34965" s="55"/>
      <c r="H34965" s="56"/>
      <c r="I34965" s="55"/>
    </row>
    <row r="34966" spans="7:9" x14ac:dyDescent="0.25">
      <c r="G34966" s="55"/>
      <c r="H34966" s="56"/>
      <c r="I34966" s="55"/>
    </row>
    <row r="34967" spans="7:9" x14ac:dyDescent="0.25">
      <c r="G34967" s="55"/>
      <c r="H34967" s="56"/>
      <c r="I34967" s="55"/>
    </row>
    <row r="34968" spans="7:9" x14ac:dyDescent="0.25">
      <c r="G34968" s="55"/>
      <c r="H34968" s="56"/>
      <c r="I34968" s="55"/>
    </row>
    <row r="34969" spans="7:9" x14ac:dyDescent="0.25">
      <c r="G34969" s="55"/>
      <c r="H34969" s="56"/>
      <c r="I34969" s="55"/>
    </row>
    <row r="34970" spans="7:9" x14ac:dyDescent="0.25">
      <c r="G34970" s="55"/>
      <c r="H34970" s="56"/>
      <c r="I34970" s="55"/>
    </row>
    <row r="34971" spans="7:9" x14ac:dyDescent="0.25">
      <c r="G34971" s="55"/>
      <c r="H34971" s="56"/>
      <c r="I34971" s="55"/>
    </row>
    <row r="34972" spans="7:9" x14ac:dyDescent="0.25">
      <c r="G34972" s="55"/>
      <c r="H34972" s="56"/>
      <c r="I34972" s="55"/>
    </row>
    <row r="34973" spans="7:9" x14ac:dyDescent="0.25">
      <c r="G34973" s="55"/>
      <c r="H34973" s="56"/>
      <c r="I34973" s="55"/>
    </row>
    <row r="34974" spans="7:9" x14ac:dyDescent="0.25">
      <c r="G34974" s="55"/>
      <c r="H34974" s="56"/>
      <c r="I34974" s="55"/>
    </row>
    <row r="34975" spans="7:9" x14ac:dyDescent="0.25">
      <c r="G34975" s="55"/>
      <c r="H34975" s="56"/>
      <c r="I34975" s="55"/>
    </row>
    <row r="34976" spans="7:9" x14ac:dyDescent="0.25">
      <c r="G34976" s="55"/>
      <c r="H34976" s="56"/>
      <c r="I34976" s="55"/>
    </row>
    <row r="34977" spans="7:9" x14ac:dyDescent="0.25">
      <c r="G34977" s="55"/>
      <c r="H34977" s="56"/>
      <c r="I34977" s="55"/>
    </row>
    <row r="34978" spans="7:9" x14ac:dyDescent="0.25">
      <c r="G34978" s="55"/>
      <c r="H34978" s="56"/>
      <c r="I34978" s="55"/>
    </row>
    <row r="34979" spans="7:9" x14ac:dyDescent="0.25">
      <c r="G34979" s="55"/>
      <c r="H34979" s="56"/>
      <c r="I34979" s="55"/>
    </row>
    <row r="34980" spans="7:9" x14ac:dyDescent="0.25">
      <c r="G34980" s="55"/>
      <c r="H34980" s="56"/>
      <c r="I34980" s="55"/>
    </row>
    <row r="34981" spans="7:9" x14ac:dyDescent="0.25">
      <c r="G34981" s="55"/>
      <c r="H34981" s="56"/>
      <c r="I34981" s="55"/>
    </row>
    <row r="34982" spans="7:9" x14ac:dyDescent="0.25">
      <c r="G34982" s="55"/>
      <c r="H34982" s="56"/>
      <c r="I34982" s="55"/>
    </row>
    <row r="34983" spans="7:9" x14ac:dyDescent="0.25">
      <c r="G34983" s="55"/>
      <c r="H34983" s="56"/>
      <c r="I34983" s="55"/>
    </row>
    <row r="34984" spans="7:9" x14ac:dyDescent="0.25">
      <c r="G34984" s="55"/>
      <c r="H34984" s="56"/>
      <c r="I34984" s="55"/>
    </row>
    <row r="34985" spans="7:9" x14ac:dyDescent="0.25">
      <c r="G34985" s="55"/>
      <c r="H34985" s="56"/>
      <c r="I34985" s="55"/>
    </row>
    <row r="34986" spans="7:9" x14ac:dyDescent="0.25">
      <c r="G34986" s="55"/>
      <c r="H34986" s="56"/>
      <c r="I34986" s="55"/>
    </row>
    <row r="34987" spans="7:9" x14ac:dyDescent="0.25">
      <c r="G34987" s="55"/>
      <c r="H34987" s="56"/>
      <c r="I34987" s="55"/>
    </row>
    <row r="34988" spans="7:9" x14ac:dyDescent="0.25">
      <c r="G34988" s="55"/>
      <c r="H34988" s="56"/>
      <c r="I34988" s="55"/>
    </row>
    <row r="34989" spans="7:9" x14ac:dyDescent="0.25">
      <c r="G34989" s="55"/>
      <c r="H34989" s="56"/>
      <c r="I34989" s="55"/>
    </row>
    <row r="34990" spans="7:9" x14ac:dyDescent="0.25">
      <c r="G34990" s="55"/>
      <c r="H34990" s="56"/>
      <c r="I34990" s="55"/>
    </row>
    <row r="34991" spans="7:9" x14ac:dyDescent="0.25">
      <c r="G34991" s="55"/>
      <c r="H34991" s="56"/>
      <c r="I34991" s="55"/>
    </row>
    <row r="34992" spans="7:9" x14ac:dyDescent="0.25">
      <c r="G34992" s="55"/>
      <c r="H34992" s="56"/>
      <c r="I34992" s="55"/>
    </row>
    <row r="34993" spans="7:9" x14ac:dyDescent="0.25">
      <c r="G34993" s="55"/>
      <c r="H34993" s="56"/>
      <c r="I34993" s="55"/>
    </row>
    <row r="34994" spans="7:9" x14ac:dyDescent="0.25">
      <c r="G34994" s="55"/>
      <c r="H34994" s="56"/>
      <c r="I34994" s="55"/>
    </row>
    <row r="34995" spans="7:9" x14ac:dyDescent="0.25">
      <c r="G34995" s="55"/>
      <c r="H34995" s="56"/>
      <c r="I34995" s="55"/>
    </row>
    <row r="34996" spans="7:9" x14ac:dyDescent="0.25">
      <c r="G34996" s="55"/>
      <c r="H34996" s="56"/>
      <c r="I34996" s="55"/>
    </row>
    <row r="34997" spans="7:9" x14ac:dyDescent="0.25">
      <c r="G34997" s="55"/>
      <c r="H34997" s="56"/>
      <c r="I34997" s="55"/>
    </row>
    <row r="34998" spans="7:9" x14ac:dyDescent="0.25">
      <c r="G34998" s="55"/>
      <c r="H34998" s="56"/>
      <c r="I34998" s="55"/>
    </row>
    <row r="34999" spans="7:9" x14ac:dyDescent="0.25">
      <c r="G34999" s="55"/>
      <c r="H34999" s="56"/>
      <c r="I34999" s="55"/>
    </row>
    <row r="35000" spans="7:9" x14ac:dyDescent="0.25">
      <c r="G35000" s="55"/>
      <c r="H35000" s="56"/>
      <c r="I35000" s="55"/>
    </row>
    <row r="35001" spans="7:9" x14ac:dyDescent="0.25">
      <c r="G35001" s="55"/>
      <c r="H35001" s="56"/>
      <c r="I35001" s="55"/>
    </row>
    <row r="35002" spans="7:9" x14ac:dyDescent="0.25">
      <c r="G35002" s="55"/>
      <c r="H35002" s="56"/>
      <c r="I35002" s="55"/>
    </row>
    <row r="35003" spans="7:9" x14ac:dyDescent="0.25">
      <c r="G35003" s="55"/>
      <c r="H35003" s="56"/>
      <c r="I35003" s="55"/>
    </row>
    <row r="35004" spans="7:9" x14ac:dyDescent="0.25">
      <c r="G35004" s="55"/>
      <c r="H35004" s="56"/>
      <c r="I35004" s="55"/>
    </row>
    <row r="35005" spans="7:9" x14ac:dyDescent="0.25">
      <c r="G35005" s="55"/>
      <c r="H35005" s="56"/>
      <c r="I35005" s="55"/>
    </row>
    <row r="35006" spans="7:9" x14ac:dyDescent="0.25">
      <c r="G35006" s="55"/>
      <c r="H35006" s="56"/>
      <c r="I35006" s="55"/>
    </row>
    <row r="35007" spans="7:9" x14ac:dyDescent="0.25">
      <c r="G35007" s="55"/>
      <c r="H35007" s="56"/>
      <c r="I35007" s="55"/>
    </row>
    <row r="35008" spans="7:9" x14ac:dyDescent="0.25">
      <c r="G35008" s="55"/>
      <c r="H35008" s="56"/>
      <c r="I35008" s="55"/>
    </row>
    <row r="35009" spans="7:9" x14ac:dyDescent="0.25">
      <c r="G35009" s="55"/>
      <c r="H35009" s="56"/>
      <c r="I35009" s="55"/>
    </row>
    <row r="35010" spans="7:9" x14ac:dyDescent="0.25">
      <c r="G35010" s="55"/>
      <c r="H35010" s="56"/>
      <c r="I35010" s="55"/>
    </row>
    <row r="35011" spans="7:9" x14ac:dyDescent="0.25">
      <c r="G35011" s="55"/>
      <c r="H35011" s="56"/>
      <c r="I35011" s="55"/>
    </row>
    <row r="35012" spans="7:9" x14ac:dyDescent="0.25">
      <c r="G35012" s="55"/>
      <c r="H35012" s="56"/>
      <c r="I35012" s="55"/>
    </row>
    <row r="35013" spans="7:9" x14ac:dyDescent="0.25">
      <c r="G35013" s="55"/>
      <c r="H35013" s="56"/>
      <c r="I35013" s="55"/>
    </row>
    <row r="35014" spans="7:9" x14ac:dyDescent="0.25">
      <c r="G35014" s="55"/>
      <c r="H35014" s="56"/>
      <c r="I35014" s="55"/>
    </row>
    <row r="35015" spans="7:9" x14ac:dyDescent="0.25">
      <c r="G35015" s="55"/>
      <c r="H35015" s="56"/>
      <c r="I35015" s="55"/>
    </row>
    <row r="35016" spans="7:9" x14ac:dyDescent="0.25">
      <c r="G35016" s="55"/>
      <c r="H35016" s="56"/>
      <c r="I35016" s="55"/>
    </row>
    <row r="35017" spans="7:9" x14ac:dyDescent="0.25">
      <c r="G35017" s="55"/>
      <c r="H35017" s="56"/>
      <c r="I35017" s="55"/>
    </row>
    <row r="35018" spans="7:9" x14ac:dyDescent="0.25">
      <c r="G35018" s="55"/>
      <c r="H35018" s="56"/>
      <c r="I35018" s="55"/>
    </row>
    <row r="35019" spans="7:9" x14ac:dyDescent="0.25">
      <c r="G35019" s="55"/>
      <c r="H35019" s="56"/>
      <c r="I35019" s="55"/>
    </row>
    <row r="35020" spans="7:9" x14ac:dyDescent="0.25">
      <c r="G35020" s="55"/>
      <c r="H35020" s="56"/>
      <c r="I35020" s="55"/>
    </row>
    <row r="35021" spans="7:9" x14ac:dyDescent="0.25">
      <c r="G35021" s="55"/>
      <c r="H35021" s="56"/>
      <c r="I35021" s="55"/>
    </row>
    <row r="35022" spans="7:9" x14ac:dyDescent="0.25">
      <c r="G35022" s="55"/>
      <c r="H35022" s="56"/>
      <c r="I35022" s="55"/>
    </row>
    <row r="35023" spans="7:9" x14ac:dyDescent="0.25">
      <c r="G35023" s="55"/>
      <c r="H35023" s="56"/>
      <c r="I35023" s="55"/>
    </row>
    <row r="35024" spans="7:9" x14ac:dyDescent="0.25">
      <c r="G35024" s="55"/>
      <c r="H35024" s="56"/>
      <c r="I35024" s="55"/>
    </row>
    <row r="35025" spans="7:9" x14ac:dyDescent="0.25">
      <c r="G35025" s="55"/>
      <c r="H35025" s="56"/>
      <c r="I35025" s="55"/>
    </row>
    <row r="35026" spans="7:9" x14ac:dyDescent="0.25">
      <c r="G35026" s="55"/>
      <c r="H35026" s="56"/>
      <c r="I35026" s="55"/>
    </row>
    <row r="35027" spans="7:9" x14ac:dyDescent="0.25">
      <c r="G35027" s="55"/>
      <c r="H35027" s="56"/>
      <c r="I35027" s="55"/>
    </row>
    <row r="35028" spans="7:9" x14ac:dyDescent="0.25">
      <c r="G35028" s="55"/>
      <c r="H35028" s="56"/>
      <c r="I35028" s="55"/>
    </row>
    <row r="35029" spans="7:9" x14ac:dyDescent="0.25">
      <c r="G35029" s="55"/>
      <c r="H35029" s="56"/>
      <c r="I35029" s="55"/>
    </row>
    <row r="35030" spans="7:9" x14ac:dyDescent="0.25">
      <c r="G35030" s="55"/>
      <c r="H35030" s="56"/>
      <c r="I35030" s="55"/>
    </row>
    <row r="35031" spans="7:9" x14ac:dyDescent="0.25">
      <c r="G35031" s="55"/>
      <c r="H35031" s="56"/>
      <c r="I35031" s="55"/>
    </row>
    <row r="35032" spans="7:9" x14ac:dyDescent="0.25">
      <c r="G35032" s="55"/>
      <c r="H35032" s="56"/>
      <c r="I35032" s="55"/>
    </row>
    <row r="35033" spans="7:9" x14ac:dyDescent="0.25">
      <c r="G35033" s="55"/>
      <c r="H35033" s="56"/>
      <c r="I35033" s="55"/>
    </row>
    <row r="35034" spans="7:9" x14ac:dyDescent="0.25">
      <c r="G35034" s="55"/>
      <c r="H35034" s="56"/>
      <c r="I35034" s="55"/>
    </row>
    <row r="35035" spans="7:9" x14ac:dyDescent="0.25">
      <c r="G35035" s="55"/>
      <c r="H35035" s="56"/>
      <c r="I35035" s="55"/>
    </row>
    <row r="35036" spans="7:9" x14ac:dyDescent="0.25">
      <c r="G35036" s="55"/>
      <c r="H35036" s="56"/>
      <c r="I35036" s="55"/>
    </row>
    <row r="35037" spans="7:9" x14ac:dyDescent="0.25">
      <c r="G35037" s="55"/>
      <c r="H35037" s="56"/>
      <c r="I35037" s="55"/>
    </row>
    <row r="35038" spans="7:9" x14ac:dyDescent="0.25">
      <c r="G35038" s="55"/>
      <c r="H35038" s="56"/>
      <c r="I35038" s="55"/>
    </row>
    <row r="35039" spans="7:9" x14ac:dyDescent="0.25">
      <c r="G35039" s="55"/>
      <c r="H35039" s="56"/>
      <c r="I35039" s="55"/>
    </row>
    <row r="35040" spans="7:9" x14ac:dyDescent="0.25">
      <c r="G35040" s="55"/>
      <c r="H35040" s="56"/>
      <c r="I35040" s="55"/>
    </row>
    <row r="35041" spans="7:9" x14ac:dyDescent="0.25">
      <c r="G35041" s="55"/>
      <c r="H35041" s="56"/>
      <c r="I35041" s="55"/>
    </row>
    <row r="35042" spans="7:9" x14ac:dyDescent="0.25">
      <c r="G35042" s="55"/>
      <c r="H35042" s="56"/>
      <c r="I35042" s="55"/>
    </row>
    <row r="35043" spans="7:9" x14ac:dyDescent="0.25">
      <c r="G35043" s="55"/>
      <c r="H35043" s="56"/>
      <c r="I35043" s="55"/>
    </row>
    <row r="35044" spans="7:9" x14ac:dyDescent="0.25">
      <c r="G35044" s="55"/>
      <c r="H35044" s="56"/>
      <c r="I35044" s="55"/>
    </row>
    <row r="35045" spans="7:9" x14ac:dyDescent="0.25">
      <c r="G35045" s="55"/>
      <c r="H35045" s="56"/>
      <c r="I35045" s="55"/>
    </row>
    <row r="35046" spans="7:9" x14ac:dyDescent="0.25">
      <c r="G35046" s="55"/>
      <c r="H35046" s="56"/>
      <c r="I35046" s="55"/>
    </row>
    <row r="35047" spans="7:9" x14ac:dyDescent="0.25">
      <c r="G35047" s="55"/>
      <c r="H35047" s="56"/>
      <c r="I35047" s="55"/>
    </row>
    <row r="35048" spans="7:9" x14ac:dyDescent="0.25">
      <c r="G35048" s="55"/>
      <c r="H35048" s="56"/>
      <c r="I35048" s="55"/>
    </row>
    <row r="35049" spans="7:9" x14ac:dyDescent="0.25">
      <c r="G35049" s="55"/>
      <c r="H35049" s="56"/>
      <c r="I35049" s="55"/>
    </row>
    <row r="35050" spans="7:9" x14ac:dyDescent="0.25">
      <c r="G35050" s="55"/>
      <c r="H35050" s="56"/>
      <c r="I35050" s="55"/>
    </row>
    <row r="35051" spans="7:9" x14ac:dyDescent="0.25">
      <c r="G35051" s="55"/>
      <c r="H35051" s="56"/>
      <c r="I35051" s="55"/>
    </row>
    <row r="35052" spans="7:9" x14ac:dyDescent="0.25">
      <c r="G35052" s="55"/>
      <c r="H35052" s="56"/>
      <c r="I35052" s="55"/>
    </row>
    <row r="35053" spans="7:9" x14ac:dyDescent="0.25">
      <c r="G35053" s="55"/>
      <c r="H35053" s="56"/>
      <c r="I35053" s="55"/>
    </row>
    <row r="35054" spans="7:9" x14ac:dyDescent="0.25">
      <c r="G35054" s="55"/>
      <c r="H35054" s="56"/>
      <c r="I35054" s="55"/>
    </row>
    <row r="35055" spans="7:9" x14ac:dyDescent="0.25">
      <c r="G35055" s="55"/>
      <c r="H35055" s="56"/>
      <c r="I35055" s="55"/>
    </row>
    <row r="35056" spans="7:9" x14ac:dyDescent="0.25">
      <c r="G35056" s="55"/>
      <c r="H35056" s="56"/>
      <c r="I35056" s="55"/>
    </row>
    <row r="35057" spans="7:9" x14ac:dyDescent="0.25">
      <c r="G35057" s="55"/>
      <c r="H35057" s="56"/>
      <c r="I35057" s="55"/>
    </row>
    <row r="35058" spans="7:9" x14ac:dyDescent="0.25">
      <c r="G35058" s="55"/>
      <c r="H35058" s="56"/>
      <c r="I35058" s="55"/>
    </row>
    <row r="35059" spans="7:9" x14ac:dyDescent="0.25">
      <c r="G35059" s="55"/>
      <c r="H35059" s="56"/>
      <c r="I35059" s="55"/>
    </row>
    <row r="35060" spans="7:9" x14ac:dyDescent="0.25">
      <c r="G35060" s="55"/>
      <c r="H35060" s="56"/>
      <c r="I35060" s="55"/>
    </row>
    <row r="35061" spans="7:9" x14ac:dyDescent="0.25">
      <c r="G35061" s="55"/>
      <c r="H35061" s="56"/>
      <c r="I35061" s="55"/>
    </row>
    <row r="35062" spans="7:9" x14ac:dyDescent="0.25">
      <c r="G35062" s="55"/>
      <c r="H35062" s="56"/>
      <c r="I35062" s="55"/>
    </row>
    <row r="35063" spans="7:9" x14ac:dyDescent="0.25">
      <c r="G35063" s="55"/>
      <c r="H35063" s="56"/>
      <c r="I35063" s="55"/>
    </row>
    <row r="35064" spans="7:9" x14ac:dyDescent="0.25">
      <c r="G35064" s="55"/>
      <c r="H35064" s="56"/>
      <c r="I35064" s="55"/>
    </row>
    <row r="35065" spans="7:9" x14ac:dyDescent="0.25">
      <c r="G35065" s="55"/>
      <c r="H35065" s="56"/>
      <c r="I35065" s="55"/>
    </row>
    <row r="35066" spans="7:9" x14ac:dyDescent="0.25">
      <c r="G35066" s="55"/>
      <c r="H35066" s="56"/>
      <c r="I35066" s="55"/>
    </row>
    <row r="35067" spans="7:9" x14ac:dyDescent="0.25">
      <c r="G35067" s="55"/>
      <c r="H35067" s="56"/>
      <c r="I35067" s="55"/>
    </row>
    <row r="35068" spans="7:9" x14ac:dyDescent="0.25">
      <c r="G35068" s="55"/>
      <c r="H35068" s="56"/>
      <c r="I35068" s="55"/>
    </row>
    <row r="35069" spans="7:9" x14ac:dyDescent="0.25">
      <c r="G35069" s="55"/>
      <c r="H35069" s="56"/>
      <c r="I35069" s="55"/>
    </row>
    <row r="35070" spans="7:9" x14ac:dyDescent="0.25">
      <c r="G35070" s="55"/>
      <c r="H35070" s="56"/>
      <c r="I35070" s="55"/>
    </row>
    <row r="35071" spans="7:9" x14ac:dyDescent="0.25">
      <c r="G35071" s="55"/>
      <c r="H35071" s="56"/>
      <c r="I35071" s="55"/>
    </row>
    <row r="35072" spans="7:9" x14ac:dyDescent="0.25">
      <c r="G35072" s="55"/>
      <c r="H35072" s="56"/>
      <c r="I35072" s="55"/>
    </row>
    <row r="35073" spans="7:9" x14ac:dyDescent="0.25">
      <c r="G35073" s="55"/>
      <c r="H35073" s="56"/>
      <c r="I35073" s="55"/>
    </row>
    <row r="35074" spans="7:9" x14ac:dyDescent="0.25">
      <c r="G35074" s="55"/>
      <c r="H35074" s="56"/>
      <c r="I35074" s="55"/>
    </row>
    <row r="35075" spans="7:9" x14ac:dyDescent="0.25">
      <c r="G35075" s="55"/>
      <c r="H35075" s="56"/>
      <c r="I35075" s="55"/>
    </row>
    <row r="35076" spans="7:9" x14ac:dyDescent="0.25">
      <c r="G35076" s="55"/>
      <c r="H35076" s="56"/>
      <c r="I35076" s="55"/>
    </row>
    <row r="35077" spans="7:9" x14ac:dyDescent="0.25">
      <c r="G35077" s="55"/>
      <c r="H35077" s="56"/>
      <c r="I35077" s="55"/>
    </row>
    <row r="35078" spans="7:9" x14ac:dyDescent="0.25">
      <c r="G35078" s="55"/>
      <c r="H35078" s="56"/>
      <c r="I35078" s="55"/>
    </row>
    <row r="35079" spans="7:9" x14ac:dyDescent="0.25">
      <c r="G35079" s="55"/>
      <c r="H35079" s="56"/>
      <c r="I35079" s="55"/>
    </row>
    <row r="35080" spans="7:9" x14ac:dyDescent="0.25">
      <c r="G35080" s="55"/>
      <c r="H35080" s="56"/>
      <c r="I35080" s="55"/>
    </row>
    <row r="35081" spans="7:9" x14ac:dyDescent="0.25">
      <c r="G35081" s="55"/>
      <c r="H35081" s="56"/>
      <c r="I35081" s="55"/>
    </row>
    <row r="35082" spans="7:9" x14ac:dyDescent="0.25">
      <c r="G35082" s="55"/>
      <c r="H35082" s="56"/>
      <c r="I35082" s="55"/>
    </row>
    <row r="35083" spans="7:9" x14ac:dyDescent="0.25">
      <c r="G35083" s="55"/>
      <c r="H35083" s="56"/>
      <c r="I35083" s="55"/>
    </row>
    <row r="35084" spans="7:9" x14ac:dyDescent="0.25">
      <c r="G35084" s="55"/>
      <c r="H35084" s="56"/>
      <c r="I35084" s="55"/>
    </row>
    <row r="35085" spans="7:9" x14ac:dyDescent="0.25">
      <c r="G35085" s="55"/>
      <c r="H35085" s="56"/>
      <c r="I35085" s="55"/>
    </row>
    <row r="35086" spans="7:9" x14ac:dyDescent="0.25">
      <c r="G35086" s="55"/>
      <c r="H35086" s="56"/>
      <c r="I35086" s="55"/>
    </row>
    <row r="35087" spans="7:9" x14ac:dyDescent="0.25">
      <c r="G35087" s="55"/>
      <c r="H35087" s="56"/>
      <c r="I35087" s="55"/>
    </row>
    <row r="35088" spans="7:9" x14ac:dyDescent="0.25">
      <c r="G35088" s="55"/>
      <c r="H35088" s="56"/>
      <c r="I35088" s="55"/>
    </row>
    <row r="35089" spans="7:9" x14ac:dyDescent="0.25">
      <c r="G35089" s="55"/>
      <c r="H35089" s="56"/>
      <c r="I35089" s="55"/>
    </row>
    <row r="35090" spans="7:9" x14ac:dyDescent="0.25">
      <c r="G35090" s="55"/>
      <c r="H35090" s="56"/>
      <c r="I35090" s="55"/>
    </row>
    <row r="35091" spans="7:9" x14ac:dyDescent="0.25">
      <c r="G35091" s="55"/>
      <c r="H35091" s="56"/>
      <c r="I35091" s="55"/>
    </row>
    <row r="35092" spans="7:9" x14ac:dyDescent="0.25">
      <c r="G35092" s="55"/>
      <c r="H35092" s="56"/>
      <c r="I35092" s="55"/>
    </row>
    <row r="35093" spans="7:9" x14ac:dyDescent="0.25">
      <c r="G35093" s="55"/>
      <c r="H35093" s="56"/>
      <c r="I35093" s="55"/>
    </row>
    <row r="35094" spans="7:9" x14ac:dyDescent="0.25">
      <c r="G35094" s="55"/>
      <c r="H35094" s="56"/>
      <c r="I35094" s="55"/>
    </row>
    <row r="35095" spans="7:9" x14ac:dyDescent="0.25">
      <c r="G35095" s="55"/>
      <c r="H35095" s="56"/>
      <c r="I35095" s="55"/>
    </row>
    <row r="35096" spans="7:9" x14ac:dyDescent="0.25">
      <c r="G35096" s="55"/>
      <c r="H35096" s="56"/>
      <c r="I35096" s="55"/>
    </row>
    <row r="35097" spans="7:9" x14ac:dyDescent="0.25">
      <c r="G35097" s="55"/>
      <c r="H35097" s="56"/>
      <c r="I35097" s="55"/>
    </row>
    <row r="35098" spans="7:9" x14ac:dyDescent="0.25">
      <c r="G35098" s="55"/>
      <c r="H35098" s="56"/>
      <c r="I35098" s="55"/>
    </row>
    <row r="35099" spans="7:9" x14ac:dyDescent="0.25">
      <c r="G35099" s="55"/>
      <c r="H35099" s="56"/>
      <c r="I35099" s="55"/>
    </row>
    <row r="35100" spans="7:9" x14ac:dyDescent="0.25">
      <c r="G35100" s="55"/>
      <c r="H35100" s="56"/>
      <c r="I35100" s="55"/>
    </row>
    <row r="35101" spans="7:9" x14ac:dyDescent="0.25">
      <c r="G35101" s="55"/>
      <c r="H35101" s="56"/>
      <c r="I35101" s="55"/>
    </row>
    <row r="35102" spans="7:9" x14ac:dyDescent="0.25">
      <c r="G35102" s="55"/>
      <c r="H35102" s="56"/>
      <c r="I35102" s="55"/>
    </row>
    <row r="35103" spans="7:9" x14ac:dyDescent="0.25">
      <c r="G35103" s="55"/>
      <c r="H35103" s="56"/>
      <c r="I35103" s="55"/>
    </row>
    <row r="35104" spans="7:9" x14ac:dyDescent="0.25">
      <c r="G35104" s="55"/>
      <c r="H35104" s="56"/>
      <c r="I35104" s="55"/>
    </row>
    <row r="35105" spans="7:9" x14ac:dyDescent="0.25">
      <c r="G35105" s="55"/>
      <c r="H35105" s="56"/>
      <c r="I35105" s="55"/>
    </row>
    <row r="35106" spans="7:9" x14ac:dyDescent="0.25">
      <c r="G35106" s="55"/>
      <c r="H35106" s="56"/>
      <c r="I35106" s="55"/>
    </row>
    <row r="35107" spans="7:9" x14ac:dyDescent="0.25">
      <c r="G35107" s="55"/>
      <c r="H35107" s="56"/>
      <c r="I35107" s="55"/>
    </row>
    <row r="35108" spans="7:9" x14ac:dyDescent="0.25">
      <c r="G35108" s="55"/>
      <c r="H35108" s="56"/>
      <c r="I35108" s="55"/>
    </row>
    <row r="35109" spans="7:9" x14ac:dyDescent="0.25">
      <c r="G35109" s="55"/>
      <c r="H35109" s="56"/>
      <c r="I35109" s="55"/>
    </row>
    <row r="35110" spans="7:9" x14ac:dyDescent="0.25">
      <c r="G35110" s="55"/>
      <c r="H35110" s="56"/>
      <c r="I35110" s="55"/>
    </row>
    <row r="35111" spans="7:9" x14ac:dyDescent="0.25">
      <c r="G35111" s="55"/>
      <c r="H35111" s="56"/>
      <c r="I35111" s="55"/>
    </row>
    <row r="35112" spans="7:9" x14ac:dyDescent="0.25">
      <c r="G35112" s="55"/>
      <c r="H35112" s="56"/>
      <c r="I35112" s="55"/>
    </row>
    <row r="35113" spans="7:9" x14ac:dyDescent="0.25">
      <c r="G35113" s="55"/>
      <c r="H35113" s="56"/>
      <c r="I35113" s="55"/>
    </row>
    <row r="35114" spans="7:9" x14ac:dyDescent="0.25">
      <c r="G35114" s="55"/>
      <c r="H35114" s="56"/>
      <c r="I35114" s="55"/>
    </row>
    <row r="35115" spans="7:9" x14ac:dyDescent="0.25">
      <c r="G35115" s="55"/>
      <c r="H35115" s="56"/>
      <c r="I35115" s="55"/>
    </row>
    <row r="35116" spans="7:9" x14ac:dyDescent="0.25">
      <c r="G35116" s="55"/>
      <c r="H35116" s="56"/>
      <c r="I35116" s="55"/>
    </row>
    <row r="35117" spans="7:9" x14ac:dyDescent="0.25">
      <c r="G35117" s="55"/>
      <c r="H35117" s="56"/>
      <c r="I35117" s="55"/>
    </row>
    <row r="35118" spans="7:9" x14ac:dyDescent="0.25">
      <c r="G35118" s="55"/>
      <c r="H35118" s="56"/>
      <c r="I35118" s="55"/>
    </row>
    <row r="35119" spans="7:9" x14ac:dyDescent="0.25">
      <c r="G35119" s="55"/>
      <c r="H35119" s="56"/>
      <c r="I35119" s="55"/>
    </row>
    <row r="35120" spans="7:9" x14ac:dyDescent="0.25">
      <c r="G35120" s="55"/>
      <c r="H35120" s="56"/>
      <c r="I35120" s="55"/>
    </row>
    <row r="35121" spans="7:9" x14ac:dyDescent="0.25">
      <c r="G35121" s="55"/>
      <c r="H35121" s="56"/>
      <c r="I35121" s="55"/>
    </row>
    <row r="35122" spans="7:9" x14ac:dyDescent="0.25">
      <c r="G35122" s="55"/>
      <c r="H35122" s="56"/>
      <c r="I35122" s="55"/>
    </row>
    <row r="35123" spans="7:9" x14ac:dyDescent="0.25">
      <c r="G35123" s="55"/>
      <c r="H35123" s="56"/>
      <c r="I35123" s="55"/>
    </row>
    <row r="35124" spans="7:9" x14ac:dyDescent="0.25">
      <c r="G35124" s="55"/>
      <c r="H35124" s="56"/>
      <c r="I35124" s="55"/>
    </row>
    <row r="35125" spans="7:9" x14ac:dyDescent="0.25">
      <c r="G35125" s="55"/>
      <c r="H35125" s="56"/>
      <c r="I35125" s="55"/>
    </row>
    <row r="35126" spans="7:9" x14ac:dyDescent="0.25">
      <c r="G35126" s="55"/>
      <c r="H35126" s="56"/>
      <c r="I35126" s="55"/>
    </row>
    <row r="35127" spans="7:9" x14ac:dyDescent="0.25">
      <c r="G35127" s="55"/>
      <c r="H35127" s="56"/>
      <c r="I35127" s="55"/>
    </row>
    <row r="35128" spans="7:9" x14ac:dyDescent="0.25">
      <c r="G35128" s="55"/>
      <c r="H35128" s="56"/>
      <c r="I35128" s="55"/>
    </row>
    <row r="35129" spans="7:9" x14ac:dyDescent="0.25">
      <c r="G35129" s="55"/>
      <c r="H35129" s="56"/>
      <c r="I35129" s="55"/>
    </row>
    <row r="35130" spans="7:9" x14ac:dyDescent="0.25">
      <c r="G35130" s="55"/>
      <c r="H35130" s="56"/>
      <c r="I35130" s="55"/>
    </row>
    <row r="35131" spans="7:9" x14ac:dyDescent="0.25">
      <c r="G35131" s="55"/>
      <c r="H35131" s="56"/>
      <c r="I35131" s="55"/>
    </row>
    <row r="35132" spans="7:9" x14ac:dyDescent="0.25">
      <c r="G35132" s="55"/>
      <c r="H35132" s="56"/>
      <c r="I35132" s="55"/>
    </row>
    <row r="35133" spans="7:9" x14ac:dyDescent="0.25">
      <c r="G35133" s="55"/>
      <c r="H35133" s="56"/>
      <c r="I35133" s="55"/>
    </row>
    <row r="35134" spans="7:9" x14ac:dyDescent="0.25">
      <c r="G35134" s="55"/>
      <c r="H35134" s="56"/>
      <c r="I35134" s="55"/>
    </row>
    <row r="35135" spans="7:9" x14ac:dyDescent="0.25">
      <c r="G35135" s="55"/>
      <c r="H35135" s="56"/>
      <c r="I35135" s="55"/>
    </row>
    <row r="35136" spans="7:9" x14ac:dyDescent="0.25">
      <c r="G35136" s="55"/>
      <c r="H35136" s="56"/>
      <c r="I35136" s="55"/>
    </row>
    <row r="35137" spans="7:9" x14ac:dyDescent="0.25">
      <c r="G35137" s="55"/>
      <c r="H35137" s="56"/>
      <c r="I35137" s="55"/>
    </row>
    <row r="35138" spans="7:9" x14ac:dyDescent="0.25">
      <c r="G35138" s="55"/>
      <c r="H35138" s="56"/>
      <c r="I35138" s="55"/>
    </row>
    <row r="35139" spans="7:9" x14ac:dyDescent="0.25">
      <c r="G35139" s="55"/>
      <c r="H35139" s="56"/>
      <c r="I35139" s="55"/>
    </row>
    <row r="35140" spans="7:9" x14ac:dyDescent="0.25">
      <c r="G35140" s="55"/>
      <c r="H35140" s="56"/>
      <c r="I35140" s="55"/>
    </row>
    <row r="35141" spans="7:9" x14ac:dyDescent="0.25">
      <c r="G35141" s="55"/>
      <c r="H35141" s="56"/>
      <c r="I35141" s="55"/>
    </row>
    <row r="35142" spans="7:9" x14ac:dyDescent="0.25">
      <c r="G35142" s="55"/>
      <c r="H35142" s="56"/>
      <c r="I35142" s="55"/>
    </row>
    <row r="35143" spans="7:9" x14ac:dyDescent="0.25">
      <c r="G35143" s="55"/>
      <c r="H35143" s="56"/>
      <c r="I35143" s="55"/>
    </row>
    <row r="35144" spans="7:9" x14ac:dyDescent="0.25">
      <c r="G35144" s="55"/>
      <c r="H35144" s="56"/>
      <c r="I35144" s="55"/>
    </row>
    <row r="35145" spans="7:9" x14ac:dyDescent="0.25">
      <c r="G35145" s="55"/>
      <c r="H35145" s="56"/>
      <c r="I35145" s="55"/>
    </row>
    <row r="35146" spans="7:9" x14ac:dyDescent="0.25">
      <c r="G35146" s="55"/>
      <c r="H35146" s="56"/>
      <c r="I35146" s="55"/>
    </row>
    <row r="35147" spans="7:9" x14ac:dyDescent="0.25">
      <c r="G35147" s="55"/>
      <c r="H35147" s="56"/>
      <c r="I35147" s="55"/>
    </row>
    <row r="35148" spans="7:9" x14ac:dyDescent="0.25">
      <c r="G35148" s="55"/>
      <c r="H35148" s="56"/>
      <c r="I35148" s="55"/>
    </row>
    <row r="35149" spans="7:9" x14ac:dyDescent="0.25">
      <c r="G35149" s="55"/>
      <c r="H35149" s="56"/>
      <c r="I35149" s="55"/>
    </row>
    <row r="35150" spans="7:9" x14ac:dyDescent="0.25">
      <c r="G35150" s="55"/>
      <c r="H35150" s="56"/>
      <c r="I35150" s="55"/>
    </row>
    <row r="35151" spans="7:9" x14ac:dyDescent="0.25">
      <c r="G35151" s="55"/>
      <c r="H35151" s="56"/>
      <c r="I35151" s="55"/>
    </row>
    <row r="35152" spans="7:9" x14ac:dyDescent="0.25">
      <c r="G35152" s="55"/>
      <c r="H35152" s="56"/>
      <c r="I35152" s="55"/>
    </row>
    <row r="35153" spans="7:9" x14ac:dyDescent="0.25">
      <c r="G35153" s="55"/>
      <c r="H35153" s="56"/>
      <c r="I35153" s="55"/>
    </row>
    <row r="35154" spans="7:9" x14ac:dyDescent="0.25">
      <c r="G35154" s="55"/>
      <c r="H35154" s="56"/>
      <c r="I35154" s="55"/>
    </row>
    <row r="35155" spans="7:9" x14ac:dyDescent="0.25">
      <c r="G35155" s="55"/>
      <c r="H35155" s="56"/>
      <c r="I35155" s="55"/>
    </row>
    <row r="35156" spans="7:9" x14ac:dyDescent="0.25">
      <c r="G35156" s="55"/>
      <c r="H35156" s="56"/>
      <c r="I35156" s="55"/>
    </row>
    <row r="35157" spans="7:9" x14ac:dyDescent="0.25">
      <c r="G35157" s="55"/>
      <c r="H35157" s="56"/>
      <c r="I35157" s="55"/>
    </row>
    <row r="35158" spans="7:9" x14ac:dyDescent="0.25">
      <c r="G35158" s="55"/>
      <c r="H35158" s="56"/>
      <c r="I35158" s="55"/>
    </row>
    <row r="35159" spans="7:9" x14ac:dyDescent="0.25">
      <c r="G35159" s="55"/>
      <c r="H35159" s="56"/>
      <c r="I35159" s="55"/>
    </row>
    <row r="35160" spans="7:9" x14ac:dyDescent="0.25">
      <c r="G35160" s="55"/>
      <c r="H35160" s="56"/>
      <c r="I35160" s="55"/>
    </row>
    <row r="35161" spans="7:9" x14ac:dyDescent="0.25">
      <c r="G35161" s="55"/>
      <c r="H35161" s="56"/>
      <c r="I35161" s="55"/>
    </row>
    <row r="35162" spans="7:9" x14ac:dyDescent="0.25">
      <c r="G35162" s="55"/>
      <c r="H35162" s="56"/>
      <c r="I35162" s="55"/>
    </row>
    <row r="35163" spans="7:9" x14ac:dyDescent="0.25">
      <c r="G35163" s="55"/>
      <c r="H35163" s="56"/>
      <c r="I35163" s="55"/>
    </row>
    <row r="35164" spans="7:9" x14ac:dyDescent="0.25">
      <c r="G35164" s="55"/>
      <c r="H35164" s="56"/>
      <c r="I35164" s="55"/>
    </row>
    <row r="35165" spans="7:9" x14ac:dyDescent="0.25">
      <c r="G35165" s="55"/>
      <c r="H35165" s="56"/>
      <c r="I35165" s="55"/>
    </row>
    <row r="35166" spans="7:9" x14ac:dyDescent="0.25">
      <c r="G35166" s="55"/>
      <c r="H35166" s="56"/>
      <c r="I35166" s="55"/>
    </row>
    <row r="35167" spans="7:9" x14ac:dyDescent="0.25">
      <c r="G35167" s="55"/>
      <c r="H35167" s="56"/>
      <c r="I35167" s="55"/>
    </row>
    <row r="35168" spans="7:9" x14ac:dyDescent="0.25">
      <c r="G35168" s="55"/>
      <c r="H35168" s="56"/>
      <c r="I35168" s="55"/>
    </row>
    <row r="35169" spans="7:9" x14ac:dyDescent="0.25">
      <c r="G35169" s="55"/>
      <c r="H35169" s="56"/>
      <c r="I35169" s="55"/>
    </row>
    <row r="35170" spans="7:9" x14ac:dyDescent="0.25">
      <c r="G35170" s="55"/>
      <c r="H35170" s="56"/>
      <c r="I35170" s="55"/>
    </row>
    <row r="35171" spans="7:9" x14ac:dyDescent="0.25">
      <c r="G35171" s="55"/>
      <c r="H35171" s="56"/>
      <c r="I35171" s="55"/>
    </row>
    <row r="35172" spans="7:9" x14ac:dyDescent="0.25">
      <c r="G35172" s="55"/>
      <c r="H35172" s="56"/>
      <c r="I35172" s="55"/>
    </row>
    <row r="35173" spans="7:9" x14ac:dyDescent="0.25">
      <c r="G35173" s="55"/>
      <c r="H35173" s="56"/>
      <c r="I35173" s="55"/>
    </row>
    <row r="35174" spans="7:9" x14ac:dyDescent="0.25">
      <c r="G35174" s="55"/>
      <c r="H35174" s="56"/>
      <c r="I35174" s="55"/>
    </row>
    <row r="35175" spans="7:9" x14ac:dyDescent="0.25">
      <c r="G35175" s="55"/>
      <c r="H35175" s="56"/>
      <c r="I35175" s="55"/>
    </row>
    <row r="35176" spans="7:9" x14ac:dyDescent="0.25">
      <c r="G35176" s="55"/>
      <c r="H35176" s="56"/>
      <c r="I35176" s="55"/>
    </row>
    <row r="35177" spans="7:9" x14ac:dyDescent="0.25">
      <c r="G35177" s="55"/>
      <c r="H35177" s="56"/>
      <c r="I35177" s="55"/>
    </row>
    <row r="35178" spans="7:9" x14ac:dyDescent="0.25">
      <c r="G35178" s="55"/>
      <c r="H35178" s="56"/>
      <c r="I35178" s="55"/>
    </row>
    <row r="35179" spans="7:9" x14ac:dyDescent="0.25">
      <c r="G35179" s="55"/>
      <c r="H35179" s="56"/>
      <c r="I35179" s="55"/>
    </row>
    <row r="35180" spans="7:9" x14ac:dyDescent="0.25">
      <c r="G35180" s="55"/>
      <c r="H35180" s="56"/>
      <c r="I35180" s="55"/>
    </row>
    <row r="35181" spans="7:9" x14ac:dyDescent="0.25">
      <c r="G35181" s="55"/>
      <c r="H35181" s="56"/>
      <c r="I35181" s="55"/>
    </row>
    <row r="35182" spans="7:9" x14ac:dyDescent="0.25">
      <c r="G35182" s="55"/>
      <c r="H35182" s="56"/>
      <c r="I35182" s="55"/>
    </row>
    <row r="35183" spans="7:9" x14ac:dyDescent="0.25">
      <c r="G35183" s="55"/>
      <c r="H35183" s="56"/>
      <c r="I35183" s="55"/>
    </row>
    <row r="35184" spans="7:9" x14ac:dyDescent="0.25">
      <c r="G35184" s="55"/>
      <c r="H35184" s="56"/>
      <c r="I35184" s="55"/>
    </row>
    <row r="35185" spans="7:9" x14ac:dyDescent="0.25">
      <c r="G35185" s="55"/>
      <c r="H35185" s="56"/>
      <c r="I35185" s="55"/>
    </row>
    <row r="35186" spans="7:9" x14ac:dyDescent="0.25">
      <c r="G35186" s="55"/>
      <c r="H35186" s="56"/>
      <c r="I35186" s="55"/>
    </row>
    <row r="35187" spans="7:9" x14ac:dyDescent="0.25">
      <c r="G35187" s="55"/>
      <c r="H35187" s="56"/>
      <c r="I35187" s="55"/>
    </row>
    <row r="35188" spans="7:9" x14ac:dyDescent="0.25">
      <c r="G35188" s="55"/>
      <c r="H35188" s="56"/>
      <c r="I35188" s="55"/>
    </row>
    <row r="35189" spans="7:9" x14ac:dyDescent="0.25">
      <c r="G35189" s="55"/>
      <c r="H35189" s="56"/>
      <c r="I35189" s="55"/>
    </row>
    <row r="35190" spans="7:9" x14ac:dyDescent="0.25">
      <c r="G35190" s="55"/>
      <c r="H35190" s="56"/>
      <c r="I35190" s="55"/>
    </row>
    <row r="35191" spans="7:9" x14ac:dyDescent="0.25">
      <c r="G35191" s="55"/>
      <c r="H35191" s="56"/>
      <c r="I35191" s="55"/>
    </row>
    <row r="35192" spans="7:9" x14ac:dyDescent="0.25">
      <c r="G35192" s="55"/>
      <c r="H35192" s="56"/>
      <c r="I35192" s="55"/>
    </row>
    <row r="35193" spans="7:9" x14ac:dyDescent="0.25">
      <c r="G35193" s="55"/>
      <c r="H35193" s="56"/>
      <c r="I35193" s="55"/>
    </row>
    <row r="35194" spans="7:9" x14ac:dyDescent="0.25">
      <c r="G35194" s="55"/>
      <c r="H35194" s="56"/>
      <c r="I35194" s="55"/>
    </row>
    <row r="35195" spans="7:9" x14ac:dyDescent="0.25">
      <c r="G35195" s="55"/>
      <c r="H35195" s="56"/>
      <c r="I35195" s="55"/>
    </row>
    <row r="35196" spans="7:9" x14ac:dyDescent="0.25">
      <c r="G35196" s="55"/>
      <c r="H35196" s="56"/>
      <c r="I35196" s="55"/>
    </row>
    <row r="35197" spans="7:9" x14ac:dyDescent="0.25">
      <c r="G35197" s="55"/>
      <c r="H35197" s="56"/>
      <c r="I35197" s="55"/>
    </row>
    <row r="35198" spans="7:9" x14ac:dyDescent="0.25">
      <c r="G35198" s="55"/>
      <c r="H35198" s="56"/>
      <c r="I35198" s="55"/>
    </row>
    <row r="35199" spans="7:9" x14ac:dyDescent="0.25">
      <c r="G35199" s="55"/>
      <c r="H35199" s="56"/>
      <c r="I35199" s="55"/>
    </row>
    <row r="35200" spans="7:9" x14ac:dyDescent="0.25">
      <c r="G35200" s="55"/>
      <c r="H35200" s="56"/>
      <c r="I35200" s="55"/>
    </row>
    <row r="35201" spans="7:9" x14ac:dyDescent="0.25">
      <c r="G35201" s="55"/>
      <c r="H35201" s="56"/>
      <c r="I35201" s="55"/>
    </row>
    <row r="35202" spans="7:9" x14ac:dyDescent="0.25">
      <c r="G35202" s="55"/>
      <c r="H35202" s="56"/>
      <c r="I35202" s="55"/>
    </row>
    <row r="35203" spans="7:9" x14ac:dyDescent="0.25">
      <c r="G35203" s="55"/>
      <c r="H35203" s="56"/>
      <c r="I35203" s="55"/>
    </row>
    <row r="35204" spans="7:9" x14ac:dyDescent="0.25">
      <c r="G35204" s="55"/>
      <c r="H35204" s="56"/>
      <c r="I35204" s="55"/>
    </row>
    <row r="35205" spans="7:9" x14ac:dyDescent="0.25">
      <c r="G35205" s="55"/>
      <c r="H35205" s="56"/>
      <c r="I35205" s="55"/>
    </row>
    <row r="35206" spans="7:9" x14ac:dyDescent="0.25">
      <c r="G35206" s="55"/>
      <c r="H35206" s="56"/>
      <c r="I35206" s="55"/>
    </row>
    <row r="35207" spans="7:9" x14ac:dyDescent="0.25">
      <c r="G35207" s="55"/>
      <c r="H35207" s="56"/>
      <c r="I35207" s="55"/>
    </row>
    <row r="35208" spans="7:9" x14ac:dyDescent="0.25">
      <c r="G35208" s="55"/>
      <c r="H35208" s="56"/>
      <c r="I35208" s="55"/>
    </row>
    <row r="35209" spans="7:9" x14ac:dyDescent="0.25">
      <c r="G35209" s="55"/>
      <c r="H35209" s="56"/>
      <c r="I35209" s="55"/>
    </row>
    <row r="35210" spans="7:9" x14ac:dyDescent="0.25">
      <c r="G35210" s="55"/>
      <c r="H35210" s="56"/>
      <c r="I35210" s="55"/>
    </row>
    <row r="35211" spans="7:9" x14ac:dyDescent="0.25">
      <c r="G35211" s="55"/>
      <c r="H35211" s="56"/>
      <c r="I35211" s="55"/>
    </row>
    <row r="35212" spans="7:9" x14ac:dyDescent="0.25">
      <c r="G35212" s="55"/>
      <c r="H35212" s="56"/>
      <c r="I35212" s="55"/>
    </row>
    <row r="35213" spans="7:9" x14ac:dyDescent="0.25">
      <c r="G35213" s="55"/>
      <c r="H35213" s="56"/>
      <c r="I35213" s="55"/>
    </row>
    <row r="35214" spans="7:9" x14ac:dyDescent="0.25">
      <c r="G35214" s="55"/>
      <c r="H35214" s="56"/>
      <c r="I35214" s="55"/>
    </row>
    <row r="35215" spans="7:9" x14ac:dyDescent="0.25">
      <c r="G35215" s="55"/>
      <c r="H35215" s="56"/>
      <c r="I35215" s="55"/>
    </row>
    <row r="35216" spans="7:9" x14ac:dyDescent="0.25">
      <c r="G35216" s="55"/>
      <c r="H35216" s="56"/>
      <c r="I35216" s="55"/>
    </row>
    <row r="35217" spans="7:9" x14ac:dyDescent="0.25">
      <c r="G35217" s="55"/>
      <c r="H35217" s="56"/>
      <c r="I35217" s="55"/>
    </row>
    <row r="35218" spans="7:9" x14ac:dyDescent="0.25">
      <c r="G35218" s="55"/>
      <c r="H35218" s="56"/>
      <c r="I35218" s="55"/>
    </row>
    <row r="35219" spans="7:9" x14ac:dyDescent="0.25">
      <c r="G35219" s="55"/>
      <c r="H35219" s="56"/>
      <c r="I35219" s="55"/>
    </row>
    <row r="35220" spans="7:9" x14ac:dyDescent="0.25">
      <c r="G35220" s="55"/>
      <c r="H35220" s="56"/>
      <c r="I35220" s="55"/>
    </row>
    <row r="35221" spans="7:9" x14ac:dyDescent="0.25">
      <c r="G35221" s="55"/>
      <c r="H35221" s="56"/>
      <c r="I35221" s="55"/>
    </row>
    <row r="35222" spans="7:9" x14ac:dyDescent="0.25">
      <c r="G35222" s="55"/>
      <c r="H35222" s="56"/>
      <c r="I35222" s="55"/>
    </row>
    <row r="35223" spans="7:9" x14ac:dyDescent="0.25">
      <c r="G35223" s="55"/>
      <c r="H35223" s="56"/>
      <c r="I35223" s="55"/>
    </row>
    <row r="35224" spans="7:9" x14ac:dyDescent="0.25">
      <c r="G35224" s="55"/>
      <c r="H35224" s="56"/>
      <c r="I35224" s="55"/>
    </row>
    <row r="35225" spans="7:9" x14ac:dyDescent="0.25">
      <c r="G35225" s="55"/>
      <c r="H35225" s="56"/>
      <c r="I35225" s="55"/>
    </row>
    <row r="35226" spans="7:9" x14ac:dyDescent="0.25">
      <c r="G35226" s="55"/>
      <c r="H35226" s="56"/>
      <c r="I35226" s="55"/>
    </row>
    <row r="35227" spans="7:9" x14ac:dyDescent="0.25">
      <c r="G35227" s="55"/>
      <c r="H35227" s="56"/>
      <c r="I35227" s="55"/>
    </row>
    <row r="35228" spans="7:9" x14ac:dyDescent="0.25">
      <c r="G35228" s="55"/>
      <c r="H35228" s="56"/>
      <c r="I35228" s="55"/>
    </row>
    <row r="35229" spans="7:9" x14ac:dyDescent="0.25">
      <c r="G35229" s="55"/>
      <c r="H35229" s="56"/>
      <c r="I35229" s="55"/>
    </row>
    <row r="35230" spans="7:9" x14ac:dyDescent="0.25">
      <c r="G35230" s="55"/>
      <c r="H35230" s="56"/>
      <c r="I35230" s="55"/>
    </row>
    <row r="35231" spans="7:9" x14ac:dyDescent="0.25">
      <c r="G35231" s="55"/>
      <c r="H35231" s="56"/>
      <c r="I35231" s="55"/>
    </row>
    <row r="35232" spans="7:9" x14ac:dyDescent="0.25">
      <c r="G35232" s="55"/>
      <c r="H35232" s="56"/>
      <c r="I35232" s="55"/>
    </row>
    <row r="35233" spans="7:9" x14ac:dyDescent="0.25">
      <c r="G35233" s="55"/>
      <c r="H35233" s="56"/>
      <c r="I35233" s="55"/>
    </row>
    <row r="35234" spans="7:9" x14ac:dyDescent="0.25">
      <c r="G35234" s="55"/>
      <c r="H35234" s="56"/>
      <c r="I35234" s="55"/>
    </row>
    <row r="35235" spans="7:9" x14ac:dyDescent="0.25">
      <c r="G35235" s="55"/>
      <c r="H35235" s="56"/>
      <c r="I35235" s="55"/>
    </row>
    <row r="35236" spans="7:9" x14ac:dyDescent="0.25">
      <c r="G35236" s="55"/>
      <c r="H35236" s="56"/>
      <c r="I35236" s="55"/>
    </row>
    <row r="35237" spans="7:9" x14ac:dyDescent="0.25">
      <c r="G35237" s="55"/>
      <c r="H35237" s="56"/>
      <c r="I35237" s="55"/>
    </row>
    <row r="35238" spans="7:9" x14ac:dyDescent="0.25">
      <c r="G35238" s="55"/>
      <c r="H35238" s="56"/>
      <c r="I35238" s="55"/>
    </row>
    <row r="35239" spans="7:9" x14ac:dyDescent="0.25">
      <c r="G35239" s="55"/>
      <c r="H35239" s="56"/>
      <c r="I35239" s="55"/>
    </row>
    <row r="35240" spans="7:9" x14ac:dyDescent="0.25">
      <c r="G35240" s="55"/>
      <c r="H35240" s="56"/>
      <c r="I35240" s="55"/>
    </row>
    <row r="35241" spans="7:9" x14ac:dyDescent="0.25">
      <c r="G35241" s="55"/>
      <c r="H35241" s="56"/>
      <c r="I35241" s="55"/>
    </row>
    <row r="35242" spans="7:9" x14ac:dyDescent="0.25">
      <c r="G35242" s="55"/>
      <c r="H35242" s="56"/>
      <c r="I35242" s="55"/>
    </row>
    <row r="35243" spans="7:9" x14ac:dyDescent="0.25">
      <c r="G35243" s="55"/>
      <c r="H35243" s="56"/>
      <c r="I35243" s="55"/>
    </row>
    <row r="35244" spans="7:9" x14ac:dyDescent="0.25">
      <c r="G35244" s="55"/>
      <c r="H35244" s="56"/>
      <c r="I35244" s="55"/>
    </row>
    <row r="35245" spans="7:9" x14ac:dyDescent="0.25">
      <c r="G35245" s="55"/>
      <c r="H35245" s="56"/>
      <c r="I35245" s="55"/>
    </row>
    <row r="35246" spans="7:9" x14ac:dyDescent="0.25">
      <c r="G35246" s="55"/>
      <c r="H35246" s="56"/>
      <c r="I35246" s="55"/>
    </row>
    <row r="35247" spans="7:9" x14ac:dyDescent="0.25">
      <c r="G35247" s="55"/>
      <c r="H35247" s="56"/>
      <c r="I35247" s="55"/>
    </row>
    <row r="35248" spans="7:9" x14ac:dyDescent="0.25">
      <c r="G35248" s="55"/>
      <c r="H35248" s="56"/>
      <c r="I35248" s="55"/>
    </row>
    <row r="35249" spans="7:9" x14ac:dyDescent="0.25">
      <c r="G35249" s="55"/>
      <c r="H35249" s="56"/>
      <c r="I35249" s="55"/>
    </row>
    <row r="35250" spans="7:9" x14ac:dyDescent="0.25">
      <c r="G35250" s="55"/>
      <c r="H35250" s="56"/>
      <c r="I35250" s="55"/>
    </row>
    <row r="35251" spans="7:9" x14ac:dyDescent="0.25">
      <c r="G35251" s="55"/>
      <c r="H35251" s="56"/>
      <c r="I35251" s="55"/>
    </row>
    <row r="35252" spans="7:9" x14ac:dyDescent="0.25">
      <c r="G35252" s="55"/>
      <c r="H35252" s="56"/>
      <c r="I35252" s="55"/>
    </row>
    <row r="35253" spans="7:9" x14ac:dyDescent="0.25">
      <c r="G35253" s="55"/>
      <c r="H35253" s="56"/>
      <c r="I35253" s="55"/>
    </row>
    <row r="35254" spans="7:9" x14ac:dyDescent="0.25">
      <c r="G35254" s="55"/>
      <c r="H35254" s="56"/>
      <c r="I35254" s="55"/>
    </row>
    <row r="35255" spans="7:9" x14ac:dyDescent="0.25">
      <c r="G35255" s="55"/>
      <c r="H35255" s="56"/>
      <c r="I35255" s="55"/>
    </row>
    <row r="35256" spans="7:9" x14ac:dyDescent="0.25">
      <c r="G35256" s="55"/>
      <c r="H35256" s="56"/>
      <c r="I35256" s="55"/>
    </row>
    <row r="35257" spans="7:9" x14ac:dyDescent="0.25">
      <c r="G35257" s="55"/>
      <c r="H35257" s="56"/>
      <c r="I35257" s="55"/>
    </row>
    <row r="35258" spans="7:9" x14ac:dyDescent="0.25">
      <c r="G35258" s="55"/>
      <c r="H35258" s="56"/>
      <c r="I35258" s="55"/>
    </row>
    <row r="35259" spans="7:9" x14ac:dyDescent="0.25">
      <c r="G35259" s="55"/>
      <c r="H35259" s="56"/>
      <c r="I35259" s="55"/>
    </row>
    <row r="35260" spans="7:9" x14ac:dyDescent="0.25">
      <c r="G35260" s="55"/>
      <c r="H35260" s="56"/>
      <c r="I35260" s="55"/>
    </row>
    <row r="35261" spans="7:9" x14ac:dyDescent="0.25">
      <c r="G35261" s="55"/>
      <c r="H35261" s="56"/>
      <c r="I35261" s="55"/>
    </row>
    <row r="35262" spans="7:9" x14ac:dyDescent="0.25">
      <c r="G35262" s="55"/>
      <c r="H35262" s="56"/>
      <c r="I35262" s="55"/>
    </row>
    <row r="35263" spans="7:9" x14ac:dyDescent="0.25">
      <c r="G35263" s="55"/>
      <c r="H35263" s="56"/>
      <c r="I35263" s="55"/>
    </row>
    <row r="35264" spans="7:9" x14ac:dyDescent="0.25">
      <c r="G35264" s="55"/>
      <c r="H35264" s="56"/>
      <c r="I35264" s="55"/>
    </row>
    <row r="35265" spans="7:9" x14ac:dyDescent="0.25">
      <c r="G35265" s="55"/>
      <c r="H35265" s="56"/>
      <c r="I35265" s="55"/>
    </row>
    <row r="35266" spans="7:9" x14ac:dyDescent="0.25">
      <c r="G35266" s="55"/>
      <c r="H35266" s="56"/>
      <c r="I35266" s="55"/>
    </row>
    <row r="35267" spans="7:9" x14ac:dyDescent="0.25">
      <c r="G35267" s="55"/>
      <c r="H35267" s="56"/>
      <c r="I35267" s="55"/>
    </row>
    <row r="35268" spans="7:9" x14ac:dyDescent="0.25">
      <c r="G35268" s="55"/>
      <c r="H35268" s="56"/>
      <c r="I35268" s="55"/>
    </row>
    <row r="35269" spans="7:9" x14ac:dyDescent="0.25">
      <c r="G35269" s="55"/>
      <c r="H35269" s="56"/>
      <c r="I35269" s="55"/>
    </row>
    <row r="35270" spans="7:9" x14ac:dyDescent="0.25">
      <c r="G35270" s="55"/>
      <c r="H35270" s="56"/>
      <c r="I35270" s="55"/>
    </row>
    <row r="35271" spans="7:9" x14ac:dyDescent="0.25">
      <c r="G35271" s="55"/>
      <c r="H35271" s="56"/>
      <c r="I35271" s="55"/>
    </row>
    <row r="35272" spans="7:9" x14ac:dyDescent="0.25">
      <c r="G35272" s="55"/>
      <c r="H35272" s="56"/>
      <c r="I35272" s="55"/>
    </row>
    <row r="35273" spans="7:9" x14ac:dyDescent="0.25">
      <c r="G35273" s="55"/>
      <c r="H35273" s="56"/>
      <c r="I35273" s="55"/>
    </row>
    <row r="35274" spans="7:9" x14ac:dyDescent="0.25">
      <c r="G35274" s="55"/>
      <c r="H35274" s="56"/>
      <c r="I35274" s="55"/>
    </row>
    <row r="35275" spans="7:9" x14ac:dyDescent="0.25">
      <c r="G35275" s="55"/>
      <c r="H35275" s="56"/>
      <c r="I35275" s="55"/>
    </row>
    <row r="35276" spans="7:9" x14ac:dyDescent="0.25">
      <c r="G35276" s="55"/>
      <c r="H35276" s="56"/>
      <c r="I35276" s="55"/>
    </row>
    <row r="35277" spans="7:9" x14ac:dyDescent="0.25">
      <c r="G35277" s="55"/>
      <c r="H35277" s="56"/>
      <c r="I35277" s="55"/>
    </row>
    <row r="35278" spans="7:9" x14ac:dyDescent="0.25">
      <c r="G35278" s="55"/>
      <c r="H35278" s="56"/>
      <c r="I35278" s="55"/>
    </row>
    <row r="35279" spans="7:9" x14ac:dyDescent="0.25">
      <c r="G35279" s="55"/>
      <c r="H35279" s="56"/>
      <c r="I35279" s="55"/>
    </row>
    <row r="35280" spans="7:9" x14ac:dyDescent="0.25">
      <c r="G35280" s="55"/>
      <c r="H35280" s="56"/>
      <c r="I35280" s="55"/>
    </row>
    <row r="35281" spans="7:9" x14ac:dyDescent="0.25">
      <c r="G35281" s="55"/>
      <c r="H35281" s="56"/>
      <c r="I35281" s="55"/>
    </row>
    <row r="35282" spans="7:9" x14ac:dyDescent="0.25">
      <c r="G35282" s="55"/>
      <c r="H35282" s="56"/>
      <c r="I35282" s="55"/>
    </row>
    <row r="35283" spans="7:9" x14ac:dyDescent="0.25">
      <c r="G35283" s="55"/>
      <c r="H35283" s="56"/>
      <c r="I35283" s="55"/>
    </row>
    <row r="35284" spans="7:9" x14ac:dyDescent="0.25">
      <c r="G35284" s="55"/>
      <c r="H35284" s="56"/>
      <c r="I35284" s="55"/>
    </row>
    <row r="35285" spans="7:9" x14ac:dyDescent="0.25">
      <c r="G35285" s="55"/>
      <c r="H35285" s="56"/>
      <c r="I35285" s="55"/>
    </row>
    <row r="35286" spans="7:9" x14ac:dyDescent="0.25">
      <c r="G35286" s="55"/>
      <c r="H35286" s="56"/>
      <c r="I35286" s="55"/>
    </row>
    <row r="35287" spans="7:9" x14ac:dyDescent="0.25">
      <c r="G35287" s="55"/>
      <c r="H35287" s="56"/>
      <c r="I35287" s="55"/>
    </row>
    <row r="35288" spans="7:9" x14ac:dyDescent="0.25">
      <c r="G35288" s="55"/>
      <c r="H35288" s="56"/>
      <c r="I35288" s="55"/>
    </row>
    <row r="35289" spans="7:9" x14ac:dyDescent="0.25">
      <c r="G35289" s="55"/>
      <c r="H35289" s="56"/>
      <c r="I35289" s="55"/>
    </row>
    <row r="35290" spans="7:9" x14ac:dyDescent="0.25">
      <c r="G35290" s="55"/>
      <c r="H35290" s="56"/>
      <c r="I35290" s="55"/>
    </row>
    <row r="35291" spans="7:9" x14ac:dyDescent="0.25">
      <c r="G35291" s="55"/>
      <c r="H35291" s="56"/>
      <c r="I35291" s="55"/>
    </row>
    <row r="35292" spans="7:9" x14ac:dyDescent="0.25">
      <c r="G35292" s="55"/>
      <c r="H35292" s="56"/>
      <c r="I35292" s="55"/>
    </row>
    <row r="35293" spans="7:9" x14ac:dyDescent="0.25">
      <c r="G35293" s="55"/>
      <c r="H35293" s="56"/>
      <c r="I35293" s="55"/>
    </row>
    <row r="35294" spans="7:9" x14ac:dyDescent="0.25">
      <c r="G35294" s="55"/>
      <c r="H35294" s="56"/>
      <c r="I35294" s="55"/>
    </row>
    <row r="35295" spans="7:9" x14ac:dyDescent="0.25">
      <c r="G35295" s="55"/>
      <c r="H35295" s="56"/>
      <c r="I35295" s="55"/>
    </row>
    <row r="35296" spans="7:9" x14ac:dyDescent="0.25">
      <c r="G35296" s="55"/>
      <c r="H35296" s="56"/>
      <c r="I35296" s="55"/>
    </row>
    <row r="35297" spans="7:9" x14ac:dyDescent="0.25">
      <c r="G35297" s="55"/>
      <c r="H35297" s="56"/>
      <c r="I35297" s="55"/>
    </row>
    <row r="35298" spans="7:9" x14ac:dyDescent="0.25">
      <c r="G35298" s="55"/>
      <c r="H35298" s="56"/>
      <c r="I35298" s="55"/>
    </row>
    <row r="35299" spans="7:9" x14ac:dyDescent="0.25">
      <c r="G35299" s="55"/>
      <c r="H35299" s="56"/>
      <c r="I35299" s="55"/>
    </row>
    <row r="35300" spans="7:9" x14ac:dyDescent="0.25">
      <c r="G35300" s="55"/>
      <c r="H35300" s="56"/>
      <c r="I35300" s="55"/>
    </row>
    <row r="35301" spans="7:9" x14ac:dyDescent="0.25">
      <c r="G35301" s="55"/>
      <c r="H35301" s="56"/>
      <c r="I35301" s="55"/>
    </row>
    <row r="35302" spans="7:9" x14ac:dyDescent="0.25">
      <c r="G35302" s="55"/>
      <c r="H35302" s="56"/>
      <c r="I35302" s="55"/>
    </row>
    <row r="35303" spans="7:9" x14ac:dyDescent="0.25">
      <c r="G35303" s="55"/>
      <c r="H35303" s="56"/>
      <c r="I35303" s="55"/>
    </row>
    <row r="35304" spans="7:9" x14ac:dyDescent="0.25">
      <c r="G35304" s="55"/>
      <c r="H35304" s="56"/>
      <c r="I35304" s="55"/>
    </row>
    <row r="35305" spans="7:9" x14ac:dyDescent="0.25">
      <c r="G35305" s="55"/>
      <c r="H35305" s="56"/>
      <c r="I35305" s="55"/>
    </row>
    <row r="35306" spans="7:9" x14ac:dyDescent="0.25">
      <c r="G35306" s="55"/>
      <c r="H35306" s="56"/>
      <c r="I35306" s="55"/>
    </row>
    <row r="35307" spans="7:9" x14ac:dyDescent="0.25">
      <c r="G35307" s="55"/>
      <c r="H35307" s="56"/>
      <c r="I35307" s="55"/>
    </row>
    <row r="35308" spans="7:9" x14ac:dyDescent="0.25">
      <c r="G35308" s="55"/>
      <c r="H35308" s="56"/>
      <c r="I35308" s="55"/>
    </row>
    <row r="35309" spans="7:9" x14ac:dyDescent="0.25">
      <c r="G35309" s="55"/>
      <c r="H35309" s="56"/>
      <c r="I35309" s="55"/>
    </row>
    <row r="35310" spans="7:9" x14ac:dyDescent="0.25">
      <c r="G35310" s="55"/>
      <c r="H35310" s="56"/>
      <c r="I35310" s="55"/>
    </row>
    <row r="35311" spans="7:9" x14ac:dyDescent="0.25">
      <c r="G35311" s="55"/>
      <c r="H35311" s="56"/>
      <c r="I35311" s="55"/>
    </row>
    <row r="35312" spans="7:9" x14ac:dyDescent="0.25">
      <c r="G35312" s="55"/>
      <c r="H35312" s="56"/>
      <c r="I35312" s="55"/>
    </row>
    <row r="35313" spans="7:9" x14ac:dyDescent="0.25">
      <c r="G35313" s="55"/>
      <c r="H35313" s="56"/>
      <c r="I35313" s="55"/>
    </row>
    <row r="35314" spans="7:9" x14ac:dyDescent="0.25">
      <c r="G35314" s="55"/>
      <c r="H35314" s="56"/>
      <c r="I35314" s="55"/>
    </row>
    <row r="35315" spans="7:9" x14ac:dyDescent="0.25">
      <c r="G35315" s="55"/>
      <c r="H35315" s="56"/>
      <c r="I35315" s="55"/>
    </row>
    <row r="35316" spans="7:9" x14ac:dyDescent="0.25">
      <c r="G35316" s="55"/>
      <c r="H35316" s="56"/>
      <c r="I35316" s="55"/>
    </row>
    <row r="35317" spans="7:9" x14ac:dyDescent="0.25">
      <c r="G35317" s="55"/>
      <c r="H35317" s="56"/>
      <c r="I35317" s="55"/>
    </row>
    <row r="35318" spans="7:9" x14ac:dyDescent="0.25">
      <c r="G35318" s="55"/>
      <c r="H35318" s="56"/>
      <c r="I35318" s="55"/>
    </row>
    <row r="35319" spans="7:9" x14ac:dyDescent="0.25">
      <c r="G35319" s="55"/>
      <c r="H35319" s="56"/>
      <c r="I35319" s="55"/>
    </row>
    <row r="35320" spans="7:9" x14ac:dyDescent="0.25">
      <c r="G35320" s="55"/>
      <c r="H35320" s="56"/>
      <c r="I35320" s="55"/>
    </row>
    <row r="35321" spans="7:9" x14ac:dyDescent="0.25">
      <c r="G35321" s="55"/>
      <c r="H35321" s="56"/>
      <c r="I35321" s="55"/>
    </row>
    <row r="35322" spans="7:9" x14ac:dyDescent="0.25">
      <c r="G35322" s="55"/>
      <c r="H35322" s="56"/>
      <c r="I35322" s="55"/>
    </row>
    <row r="35323" spans="7:9" x14ac:dyDescent="0.25">
      <c r="G35323" s="55"/>
      <c r="H35323" s="56"/>
      <c r="I35323" s="55"/>
    </row>
    <row r="35324" spans="7:9" x14ac:dyDescent="0.25">
      <c r="G35324" s="55"/>
      <c r="H35324" s="56"/>
      <c r="I35324" s="55"/>
    </row>
    <row r="35325" spans="7:9" x14ac:dyDescent="0.25">
      <c r="G35325" s="55"/>
      <c r="H35325" s="56"/>
      <c r="I35325" s="55"/>
    </row>
    <row r="35326" spans="7:9" x14ac:dyDescent="0.25">
      <c r="G35326" s="55"/>
      <c r="H35326" s="56"/>
      <c r="I35326" s="55"/>
    </row>
    <row r="35327" spans="7:9" x14ac:dyDescent="0.25">
      <c r="G35327" s="55"/>
      <c r="H35327" s="56"/>
      <c r="I35327" s="55"/>
    </row>
    <row r="35328" spans="7:9" x14ac:dyDescent="0.25">
      <c r="G35328" s="55"/>
      <c r="H35328" s="56"/>
      <c r="I35328" s="55"/>
    </row>
    <row r="35329" spans="7:9" x14ac:dyDescent="0.25">
      <c r="G35329" s="55"/>
      <c r="H35329" s="56"/>
      <c r="I35329" s="55"/>
    </row>
    <row r="35330" spans="7:9" x14ac:dyDescent="0.25">
      <c r="G35330" s="55"/>
      <c r="H35330" s="56"/>
      <c r="I35330" s="55"/>
    </row>
    <row r="35331" spans="7:9" x14ac:dyDescent="0.25">
      <c r="G35331" s="55"/>
      <c r="H35331" s="56"/>
      <c r="I35331" s="55"/>
    </row>
    <row r="35332" spans="7:9" x14ac:dyDescent="0.25">
      <c r="G35332" s="55"/>
      <c r="H35332" s="56"/>
      <c r="I35332" s="55"/>
    </row>
    <row r="35333" spans="7:9" x14ac:dyDescent="0.25">
      <c r="G35333" s="55"/>
      <c r="H35333" s="56"/>
      <c r="I35333" s="55"/>
    </row>
    <row r="35334" spans="7:9" x14ac:dyDescent="0.25">
      <c r="G35334" s="55"/>
      <c r="H35334" s="56"/>
      <c r="I35334" s="55"/>
    </row>
    <row r="35335" spans="7:9" x14ac:dyDescent="0.25">
      <c r="G35335" s="55"/>
      <c r="H35335" s="56"/>
      <c r="I35335" s="55"/>
    </row>
    <row r="35336" spans="7:9" x14ac:dyDescent="0.25">
      <c r="G35336" s="55"/>
      <c r="H35336" s="56"/>
      <c r="I35336" s="55"/>
    </row>
    <row r="35337" spans="7:9" x14ac:dyDescent="0.25">
      <c r="G35337" s="55"/>
      <c r="H35337" s="56"/>
      <c r="I35337" s="55"/>
    </row>
    <row r="35338" spans="7:9" x14ac:dyDescent="0.25">
      <c r="G35338" s="55"/>
      <c r="H35338" s="56"/>
      <c r="I35338" s="55"/>
    </row>
    <row r="35339" spans="7:9" x14ac:dyDescent="0.25">
      <c r="G35339" s="55"/>
      <c r="H35339" s="56"/>
      <c r="I35339" s="55"/>
    </row>
    <row r="35340" spans="7:9" x14ac:dyDescent="0.25">
      <c r="G35340" s="55"/>
      <c r="H35340" s="56"/>
      <c r="I35340" s="55"/>
    </row>
    <row r="35341" spans="7:9" x14ac:dyDescent="0.25">
      <c r="G35341" s="55"/>
      <c r="H35341" s="56"/>
      <c r="I35341" s="55"/>
    </row>
    <row r="35342" spans="7:9" x14ac:dyDescent="0.25">
      <c r="G35342" s="55"/>
      <c r="H35342" s="56"/>
      <c r="I35342" s="55"/>
    </row>
    <row r="35343" spans="7:9" x14ac:dyDescent="0.25">
      <c r="G35343" s="55"/>
      <c r="H35343" s="56"/>
      <c r="I35343" s="55"/>
    </row>
    <row r="35344" spans="7:9" x14ac:dyDescent="0.25">
      <c r="G35344" s="55"/>
      <c r="H35344" s="56"/>
      <c r="I35344" s="55"/>
    </row>
    <row r="35345" spans="7:9" x14ac:dyDescent="0.25">
      <c r="G35345" s="55"/>
      <c r="H35345" s="56"/>
      <c r="I35345" s="55"/>
    </row>
    <row r="35346" spans="7:9" x14ac:dyDescent="0.25">
      <c r="G35346" s="55"/>
      <c r="H35346" s="56"/>
      <c r="I35346" s="55"/>
    </row>
    <row r="35347" spans="7:9" x14ac:dyDescent="0.25">
      <c r="G35347" s="55"/>
      <c r="H35347" s="56"/>
      <c r="I35347" s="55"/>
    </row>
    <row r="35348" spans="7:9" x14ac:dyDescent="0.25">
      <c r="G35348" s="55"/>
      <c r="H35348" s="56"/>
      <c r="I35348" s="55"/>
    </row>
    <row r="35349" spans="7:9" x14ac:dyDescent="0.25">
      <c r="G35349" s="55"/>
      <c r="H35349" s="56"/>
      <c r="I35349" s="55"/>
    </row>
    <row r="35350" spans="7:9" x14ac:dyDescent="0.25">
      <c r="G35350" s="55"/>
      <c r="H35350" s="56"/>
      <c r="I35350" s="55"/>
    </row>
    <row r="35351" spans="7:9" x14ac:dyDescent="0.25">
      <c r="G35351" s="55"/>
      <c r="H35351" s="56"/>
      <c r="I35351" s="55"/>
    </row>
    <row r="35352" spans="7:9" x14ac:dyDescent="0.25">
      <c r="G35352" s="55"/>
      <c r="H35352" s="56"/>
      <c r="I35352" s="55"/>
    </row>
    <row r="35353" spans="7:9" x14ac:dyDescent="0.25">
      <c r="G35353" s="55"/>
      <c r="H35353" s="56"/>
      <c r="I35353" s="55"/>
    </row>
    <row r="35354" spans="7:9" x14ac:dyDescent="0.25">
      <c r="G35354" s="55"/>
      <c r="H35354" s="56"/>
      <c r="I35354" s="55"/>
    </row>
    <row r="35355" spans="7:9" x14ac:dyDescent="0.25">
      <c r="G35355" s="55"/>
      <c r="H35355" s="56"/>
      <c r="I35355" s="55"/>
    </row>
    <row r="35356" spans="7:9" x14ac:dyDescent="0.25">
      <c r="G35356" s="55"/>
      <c r="H35356" s="56"/>
      <c r="I35356" s="55"/>
    </row>
    <row r="35357" spans="7:9" x14ac:dyDescent="0.25">
      <c r="G35357" s="55"/>
      <c r="H35357" s="56"/>
      <c r="I35357" s="55"/>
    </row>
    <row r="35358" spans="7:9" x14ac:dyDescent="0.25">
      <c r="G35358" s="55"/>
      <c r="H35358" s="56"/>
      <c r="I35358" s="55"/>
    </row>
    <row r="35359" spans="7:9" x14ac:dyDescent="0.25">
      <c r="G35359" s="55"/>
      <c r="H35359" s="56"/>
      <c r="I35359" s="55"/>
    </row>
    <row r="35360" spans="7:9" x14ac:dyDescent="0.25">
      <c r="G35360" s="55"/>
      <c r="H35360" s="56"/>
      <c r="I35360" s="55"/>
    </row>
    <row r="35361" spans="7:9" x14ac:dyDescent="0.25">
      <c r="G35361" s="55"/>
      <c r="H35361" s="56"/>
      <c r="I35361" s="55"/>
    </row>
    <row r="35362" spans="7:9" x14ac:dyDescent="0.25">
      <c r="G35362" s="55"/>
      <c r="H35362" s="56"/>
      <c r="I35362" s="55"/>
    </row>
    <row r="35363" spans="7:9" x14ac:dyDescent="0.25">
      <c r="G35363" s="55"/>
      <c r="H35363" s="56"/>
      <c r="I35363" s="55"/>
    </row>
    <row r="35364" spans="7:9" x14ac:dyDescent="0.25">
      <c r="G35364" s="55"/>
      <c r="H35364" s="56"/>
      <c r="I35364" s="55"/>
    </row>
    <row r="35365" spans="7:9" x14ac:dyDescent="0.25">
      <c r="G35365" s="55"/>
      <c r="H35365" s="56"/>
      <c r="I35365" s="55"/>
    </row>
    <row r="35366" spans="7:9" x14ac:dyDescent="0.25">
      <c r="G35366" s="55"/>
      <c r="H35366" s="56"/>
      <c r="I35366" s="55"/>
    </row>
    <row r="35367" spans="7:9" x14ac:dyDescent="0.25">
      <c r="G35367" s="55"/>
      <c r="H35367" s="56"/>
      <c r="I35367" s="55"/>
    </row>
    <row r="35368" spans="7:9" x14ac:dyDescent="0.25">
      <c r="G35368" s="55"/>
      <c r="H35368" s="56"/>
      <c r="I35368" s="55"/>
    </row>
    <row r="35369" spans="7:9" x14ac:dyDescent="0.25">
      <c r="G35369" s="55"/>
      <c r="H35369" s="56"/>
      <c r="I35369" s="55"/>
    </row>
    <row r="35370" spans="7:9" x14ac:dyDescent="0.25">
      <c r="G35370" s="55"/>
      <c r="H35370" s="56"/>
      <c r="I35370" s="55"/>
    </row>
    <row r="35371" spans="7:9" x14ac:dyDescent="0.25">
      <c r="G35371" s="55"/>
      <c r="H35371" s="56"/>
      <c r="I35371" s="55"/>
    </row>
    <row r="35372" spans="7:9" x14ac:dyDescent="0.25">
      <c r="G35372" s="55"/>
      <c r="H35372" s="56"/>
      <c r="I35372" s="55"/>
    </row>
    <row r="35373" spans="7:9" x14ac:dyDescent="0.25">
      <c r="G35373" s="55"/>
      <c r="H35373" s="56"/>
      <c r="I35373" s="55"/>
    </row>
    <row r="35374" spans="7:9" x14ac:dyDescent="0.25">
      <c r="G35374" s="55"/>
      <c r="H35374" s="56"/>
      <c r="I35374" s="55"/>
    </row>
    <row r="35375" spans="7:9" x14ac:dyDescent="0.25">
      <c r="G35375" s="55"/>
      <c r="H35375" s="56"/>
      <c r="I35375" s="55"/>
    </row>
    <row r="35376" spans="7:9" x14ac:dyDescent="0.25">
      <c r="G35376" s="55"/>
      <c r="H35376" s="56"/>
      <c r="I35376" s="55"/>
    </row>
    <row r="35377" spans="7:9" x14ac:dyDescent="0.25">
      <c r="G35377" s="55"/>
      <c r="H35377" s="56"/>
      <c r="I35377" s="55"/>
    </row>
    <row r="35378" spans="7:9" x14ac:dyDescent="0.25">
      <c r="G35378" s="55"/>
      <c r="H35378" s="56"/>
      <c r="I35378" s="55"/>
    </row>
    <row r="35379" spans="7:9" x14ac:dyDescent="0.25">
      <c r="G35379" s="55"/>
      <c r="H35379" s="56"/>
      <c r="I35379" s="55"/>
    </row>
    <row r="35380" spans="7:9" x14ac:dyDescent="0.25">
      <c r="G35380" s="55"/>
      <c r="H35380" s="56"/>
      <c r="I35380" s="55"/>
    </row>
    <row r="35381" spans="7:9" x14ac:dyDescent="0.25">
      <c r="G35381" s="55"/>
      <c r="H35381" s="56"/>
      <c r="I35381" s="55"/>
    </row>
    <row r="35382" spans="7:9" x14ac:dyDescent="0.25">
      <c r="G35382" s="55"/>
      <c r="H35382" s="56"/>
      <c r="I35382" s="55"/>
    </row>
    <row r="35383" spans="7:9" x14ac:dyDescent="0.25">
      <c r="G35383" s="55"/>
      <c r="H35383" s="56"/>
      <c r="I35383" s="55"/>
    </row>
    <row r="35384" spans="7:9" x14ac:dyDescent="0.25">
      <c r="G35384" s="55"/>
      <c r="H35384" s="56"/>
      <c r="I35384" s="55"/>
    </row>
    <row r="35385" spans="7:9" x14ac:dyDescent="0.25">
      <c r="G35385" s="55"/>
      <c r="H35385" s="56"/>
      <c r="I35385" s="55"/>
    </row>
    <row r="35386" spans="7:9" x14ac:dyDescent="0.25">
      <c r="G35386" s="55"/>
      <c r="H35386" s="56"/>
      <c r="I35386" s="55"/>
    </row>
    <row r="35387" spans="7:9" x14ac:dyDescent="0.25">
      <c r="G35387" s="55"/>
      <c r="H35387" s="56"/>
      <c r="I35387" s="55"/>
    </row>
    <row r="35388" spans="7:9" x14ac:dyDescent="0.25">
      <c r="G35388" s="55"/>
      <c r="H35388" s="56"/>
      <c r="I35388" s="55"/>
    </row>
    <row r="35389" spans="7:9" x14ac:dyDescent="0.25">
      <c r="G35389" s="55"/>
      <c r="H35389" s="56"/>
      <c r="I35389" s="55"/>
    </row>
    <row r="35390" spans="7:9" x14ac:dyDescent="0.25">
      <c r="G35390" s="55"/>
      <c r="H35390" s="56"/>
      <c r="I35390" s="55"/>
    </row>
    <row r="35391" spans="7:9" x14ac:dyDescent="0.25">
      <c r="G35391" s="55"/>
      <c r="H35391" s="56"/>
      <c r="I35391" s="55"/>
    </row>
    <row r="35392" spans="7:9" x14ac:dyDescent="0.25">
      <c r="G35392" s="55"/>
      <c r="H35392" s="56"/>
      <c r="I35392" s="55"/>
    </row>
    <row r="35393" spans="7:9" x14ac:dyDescent="0.25">
      <c r="G35393" s="55"/>
      <c r="H35393" s="56"/>
      <c r="I35393" s="55"/>
    </row>
    <row r="35394" spans="7:9" x14ac:dyDescent="0.25">
      <c r="G35394" s="55"/>
      <c r="H35394" s="56"/>
      <c r="I35394" s="55"/>
    </row>
    <row r="35395" spans="7:9" x14ac:dyDescent="0.25">
      <c r="G35395" s="55"/>
      <c r="H35395" s="56"/>
      <c r="I35395" s="55"/>
    </row>
    <row r="35396" spans="7:9" x14ac:dyDescent="0.25">
      <c r="G35396" s="55"/>
      <c r="H35396" s="56"/>
      <c r="I35396" s="55"/>
    </row>
    <row r="35397" spans="7:9" x14ac:dyDescent="0.25">
      <c r="G35397" s="55"/>
      <c r="H35397" s="56"/>
      <c r="I35397" s="55"/>
    </row>
    <row r="35398" spans="7:9" x14ac:dyDescent="0.25">
      <c r="G35398" s="55"/>
      <c r="H35398" s="56"/>
      <c r="I35398" s="55"/>
    </row>
    <row r="35399" spans="7:9" x14ac:dyDescent="0.25">
      <c r="G35399" s="55"/>
      <c r="H35399" s="56"/>
      <c r="I35399" s="55"/>
    </row>
    <row r="35400" spans="7:9" x14ac:dyDescent="0.25">
      <c r="G35400" s="55"/>
      <c r="H35400" s="56"/>
      <c r="I35400" s="55"/>
    </row>
    <row r="35401" spans="7:9" x14ac:dyDescent="0.25">
      <c r="G35401" s="55"/>
      <c r="H35401" s="56"/>
      <c r="I35401" s="55"/>
    </row>
    <row r="35402" spans="7:9" x14ac:dyDescent="0.25">
      <c r="G35402" s="55"/>
      <c r="H35402" s="56"/>
      <c r="I35402" s="55"/>
    </row>
    <row r="35403" spans="7:9" x14ac:dyDescent="0.25">
      <c r="G35403" s="55"/>
      <c r="H35403" s="56"/>
      <c r="I35403" s="55"/>
    </row>
    <row r="35404" spans="7:9" x14ac:dyDescent="0.25">
      <c r="G35404" s="55"/>
      <c r="H35404" s="56"/>
      <c r="I35404" s="55"/>
    </row>
    <row r="35405" spans="7:9" x14ac:dyDescent="0.25">
      <c r="G35405" s="55"/>
      <c r="H35405" s="56"/>
      <c r="I35405" s="55"/>
    </row>
    <row r="35406" spans="7:9" x14ac:dyDescent="0.25">
      <c r="G35406" s="55"/>
      <c r="H35406" s="56"/>
      <c r="I35406" s="55"/>
    </row>
    <row r="35407" spans="7:9" x14ac:dyDescent="0.25">
      <c r="G35407" s="55"/>
      <c r="H35407" s="56"/>
      <c r="I35407" s="55"/>
    </row>
    <row r="35408" spans="7:9" x14ac:dyDescent="0.25">
      <c r="G35408" s="55"/>
      <c r="H35408" s="56"/>
      <c r="I35408" s="55"/>
    </row>
    <row r="35409" spans="7:9" x14ac:dyDescent="0.25">
      <c r="G35409" s="55"/>
      <c r="H35409" s="56"/>
      <c r="I35409" s="55"/>
    </row>
    <row r="35410" spans="7:9" x14ac:dyDescent="0.25">
      <c r="G35410" s="55"/>
      <c r="H35410" s="56"/>
      <c r="I35410" s="55"/>
    </row>
    <row r="35411" spans="7:9" x14ac:dyDescent="0.25">
      <c r="G35411" s="55"/>
      <c r="H35411" s="56"/>
      <c r="I35411" s="55"/>
    </row>
    <row r="35412" spans="7:9" x14ac:dyDescent="0.25">
      <c r="G35412" s="55"/>
      <c r="H35412" s="56"/>
      <c r="I35412" s="55"/>
    </row>
    <row r="35413" spans="7:9" x14ac:dyDescent="0.25">
      <c r="G35413" s="55"/>
      <c r="H35413" s="56"/>
      <c r="I35413" s="55"/>
    </row>
    <row r="35414" spans="7:9" x14ac:dyDescent="0.25">
      <c r="G35414" s="55"/>
      <c r="H35414" s="56"/>
      <c r="I35414" s="55"/>
    </row>
    <row r="35415" spans="7:9" x14ac:dyDescent="0.25">
      <c r="G35415" s="55"/>
      <c r="H35415" s="56"/>
      <c r="I35415" s="55"/>
    </row>
    <row r="35416" spans="7:9" x14ac:dyDescent="0.25">
      <c r="G35416" s="55"/>
      <c r="H35416" s="56"/>
      <c r="I35416" s="55"/>
    </row>
    <row r="35417" spans="7:9" x14ac:dyDescent="0.25">
      <c r="G35417" s="55"/>
      <c r="H35417" s="56"/>
      <c r="I35417" s="55"/>
    </row>
    <row r="35418" spans="7:9" x14ac:dyDescent="0.25">
      <c r="G35418" s="55"/>
      <c r="H35418" s="56"/>
      <c r="I35418" s="55"/>
    </row>
    <row r="35419" spans="7:9" x14ac:dyDescent="0.25">
      <c r="G35419" s="55"/>
      <c r="H35419" s="56"/>
      <c r="I35419" s="55"/>
    </row>
    <row r="35420" spans="7:9" x14ac:dyDescent="0.25">
      <c r="G35420" s="55"/>
      <c r="H35420" s="56"/>
      <c r="I35420" s="55"/>
    </row>
    <row r="35421" spans="7:9" x14ac:dyDescent="0.25">
      <c r="G35421" s="55"/>
      <c r="H35421" s="56"/>
      <c r="I35421" s="55"/>
    </row>
    <row r="35422" spans="7:9" x14ac:dyDescent="0.25">
      <c r="G35422" s="55"/>
      <c r="H35422" s="56"/>
      <c r="I35422" s="55"/>
    </row>
    <row r="35423" spans="7:9" x14ac:dyDescent="0.25">
      <c r="G35423" s="55"/>
      <c r="H35423" s="56"/>
      <c r="I35423" s="55"/>
    </row>
    <row r="35424" spans="7:9" x14ac:dyDescent="0.25">
      <c r="G35424" s="55"/>
      <c r="H35424" s="56"/>
      <c r="I35424" s="55"/>
    </row>
    <row r="35425" spans="7:9" x14ac:dyDescent="0.25">
      <c r="G35425" s="55"/>
      <c r="H35425" s="56"/>
      <c r="I35425" s="55"/>
    </row>
    <row r="35426" spans="7:9" x14ac:dyDescent="0.25">
      <c r="G35426" s="55"/>
      <c r="H35426" s="56"/>
      <c r="I35426" s="55"/>
    </row>
    <row r="35427" spans="7:9" x14ac:dyDescent="0.25">
      <c r="G35427" s="55"/>
      <c r="H35427" s="56"/>
      <c r="I35427" s="55"/>
    </row>
    <row r="35428" spans="7:9" x14ac:dyDescent="0.25">
      <c r="G35428" s="55"/>
      <c r="H35428" s="56"/>
      <c r="I35428" s="55"/>
    </row>
    <row r="35429" spans="7:9" x14ac:dyDescent="0.25">
      <c r="G35429" s="55"/>
      <c r="H35429" s="56"/>
      <c r="I35429" s="55"/>
    </row>
    <row r="35430" spans="7:9" x14ac:dyDescent="0.25">
      <c r="G35430" s="55"/>
      <c r="H35430" s="56"/>
      <c r="I35430" s="55"/>
    </row>
    <row r="35431" spans="7:9" x14ac:dyDescent="0.25">
      <c r="G35431" s="55"/>
      <c r="H35431" s="56"/>
      <c r="I35431" s="55"/>
    </row>
    <row r="35432" spans="7:9" x14ac:dyDescent="0.25">
      <c r="G35432" s="55"/>
      <c r="H35432" s="56"/>
      <c r="I35432" s="55"/>
    </row>
    <row r="35433" spans="7:9" x14ac:dyDescent="0.25">
      <c r="G35433" s="55"/>
      <c r="H35433" s="56"/>
      <c r="I35433" s="55"/>
    </row>
    <row r="35434" spans="7:9" x14ac:dyDescent="0.25">
      <c r="G35434" s="55"/>
      <c r="H35434" s="56"/>
      <c r="I35434" s="55"/>
    </row>
    <row r="35435" spans="7:9" x14ac:dyDescent="0.25">
      <c r="G35435" s="55"/>
      <c r="H35435" s="56"/>
      <c r="I35435" s="55"/>
    </row>
    <row r="35436" spans="7:9" x14ac:dyDescent="0.25">
      <c r="G35436" s="55"/>
      <c r="H35436" s="56"/>
      <c r="I35436" s="55"/>
    </row>
    <row r="35437" spans="7:9" x14ac:dyDescent="0.25">
      <c r="G35437" s="55"/>
      <c r="H35437" s="56"/>
      <c r="I35437" s="55"/>
    </row>
    <row r="35438" spans="7:9" x14ac:dyDescent="0.25">
      <c r="G35438" s="55"/>
      <c r="H35438" s="56"/>
      <c r="I35438" s="55"/>
    </row>
    <row r="35439" spans="7:9" x14ac:dyDescent="0.25">
      <c r="G35439" s="55"/>
      <c r="H35439" s="56"/>
      <c r="I35439" s="55"/>
    </row>
    <row r="35440" spans="7:9" x14ac:dyDescent="0.25">
      <c r="G35440" s="55"/>
      <c r="H35440" s="56"/>
      <c r="I35440" s="55"/>
    </row>
    <row r="35441" spans="7:9" x14ac:dyDescent="0.25">
      <c r="G35441" s="55"/>
      <c r="H35441" s="56"/>
      <c r="I35441" s="55"/>
    </row>
    <row r="35442" spans="7:9" x14ac:dyDescent="0.25">
      <c r="G35442" s="55"/>
      <c r="H35442" s="56"/>
      <c r="I35442" s="55"/>
    </row>
    <row r="35443" spans="7:9" x14ac:dyDescent="0.25">
      <c r="G35443" s="55"/>
      <c r="H35443" s="56"/>
      <c r="I35443" s="55"/>
    </row>
    <row r="35444" spans="7:9" x14ac:dyDescent="0.25">
      <c r="G35444" s="55"/>
      <c r="H35444" s="56"/>
      <c r="I35444" s="55"/>
    </row>
    <row r="35445" spans="7:9" x14ac:dyDescent="0.25">
      <c r="G35445" s="55"/>
      <c r="H35445" s="56"/>
      <c r="I35445" s="55"/>
    </row>
    <row r="35446" spans="7:9" x14ac:dyDescent="0.25">
      <c r="G35446" s="55"/>
      <c r="H35446" s="56"/>
      <c r="I35446" s="55"/>
    </row>
    <row r="35447" spans="7:9" x14ac:dyDescent="0.25">
      <c r="G35447" s="55"/>
      <c r="H35447" s="56"/>
      <c r="I35447" s="55"/>
    </row>
    <row r="35448" spans="7:9" x14ac:dyDescent="0.25">
      <c r="G35448" s="55"/>
      <c r="H35448" s="56"/>
      <c r="I35448" s="55"/>
    </row>
    <row r="35449" spans="7:9" x14ac:dyDescent="0.25">
      <c r="G35449" s="55"/>
      <c r="H35449" s="56"/>
      <c r="I35449" s="55"/>
    </row>
    <row r="35450" spans="7:9" x14ac:dyDescent="0.25">
      <c r="G35450" s="55"/>
      <c r="H35450" s="56"/>
      <c r="I35450" s="55"/>
    </row>
    <row r="35451" spans="7:9" x14ac:dyDescent="0.25">
      <c r="G35451" s="55"/>
      <c r="H35451" s="56"/>
      <c r="I35451" s="55"/>
    </row>
    <row r="35452" spans="7:9" x14ac:dyDescent="0.25">
      <c r="G35452" s="55"/>
      <c r="H35452" s="56"/>
      <c r="I35452" s="55"/>
    </row>
    <row r="35453" spans="7:9" x14ac:dyDescent="0.25">
      <c r="G35453" s="55"/>
      <c r="H35453" s="56"/>
      <c r="I35453" s="55"/>
    </row>
    <row r="35454" spans="7:9" x14ac:dyDescent="0.25">
      <c r="G35454" s="55"/>
      <c r="H35454" s="56"/>
      <c r="I35454" s="55"/>
    </row>
    <row r="35455" spans="7:9" x14ac:dyDescent="0.25">
      <c r="G35455" s="55"/>
      <c r="H35455" s="56"/>
      <c r="I35455" s="55"/>
    </row>
    <row r="35456" spans="7:9" x14ac:dyDescent="0.25">
      <c r="G35456" s="55"/>
      <c r="H35456" s="56"/>
      <c r="I35456" s="55"/>
    </row>
    <row r="35457" spans="7:9" x14ac:dyDescent="0.25">
      <c r="G35457" s="55"/>
      <c r="H35457" s="56"/>
      <c r="I35457" s="55"/>
    </row>
    <row r="35458" spans="7:9" x14ac:dyDescent="0.25">
      <c r="G35458" s="55"/>
      <c r="H35458" s="56"/>
      <c r="I35458" s="55"/>
    </row>
    <row r="35459" spans="7:9" x14ac:dyDescent="0.25">
      <c r="G35459" s="55"/>
      <c r="H35459" s="56"/>
      <c r="I35459" s="55"/>
    </row>
    <row r="35460" spans="7:9" x14ac:dyDescent="0.25">
      <c r="G35460" s="55"/>
      <c r="H35460" s="56"/>
      <c r="I35460" s="55"/>
    </row>
    <row r="35461" spans="7:9" x14ac:dyDescent="0.25">
      <c r="G35461" s="55"/>
      <c r="H35461" s="56"/>
      <c r="I35461" s="55"/>
    </row>
    <row r="35462" spans="7:9" x14ac:dyDescent="0.25">
      <c r="G35462" s="55"/>
      <c r="H35462" s="56"/>
      <c r="I35462" s="55"/>
    </row>
    <row r="35463" spans="7:9" x14ac:dyDescent="0.25">
      <c r="G35463" s="55"/>
      <c r="H35463" s="56"/>
      <c r="I35463" s="55"/>
    </row>
    <row r="35464" spans="7:9" x14ac:dyDescent="0.25">
      <c r="G35464" s="55"/>
      <c r="H35464" s="56"/>
      <c r="I35464" s="55"/>
    </row>
    <row r="35465" spans="7:9" x14ac:dyDescent="0.25">
      <c r="G35465" s="55"/>
      <c r="H35465" s="56"/>
      <c r="I35465" s="55"/>
    </row>
    <row r="35466" spans="7:9" x14ac:dyDescent="0.25">
      <c r="G35466" s="55"/>
      <c r="H35466" s="56"/>
      <c r="I35466" s="55"/>
    </row>
    <row r="35467" spans="7:9" x14ac:dyDescent="0.25">
      <c r="G35467" s="55"/>
      <c r="H35467" s="56"/>
      <c r="I35467" s="55"/>
    </row>
    <row r="35468" spans="7:9" x14ac:dyDescent="0.25">
      <c r="G35468" s="55"/>
      <c r="H35468" s="56"/>
      <c r="I35468" s="55"/>
    </row>
    <row r="35469" spans="7:9" x14ac:dyDescent="0.25">
      <c r="G35469" s="55"/>
      <c r="H35469" s="56"/>
      <c r="I35469" s="55"/>
    </row>
    <row r="35470" spans="7:9" x14ac:dyDescent="0.25">
      <c r="G35470" s="55"/>
      <c r="H35470" s="56"/>
      <c r="I35470" s="55"/>
    </row>
    <row r="35471" spans="7:9" x14ac:dyDescent="0.25">
      <c r="G35471" s="55"/>
      <c r="H35471" s="56"/>
      <c r="I35471" s="55"/>
    </row>
    <row r="35472" spans="7:9" x14ac:dyDescent="0.25">
      <c r="G35472" s="55"/>
      <c r="H35472" s="56"/>
      <c r="I35472" s="55"/>
    </row>
    <row r="35473" spans="7:9" x14ac:dyDescent="0.25">
      <c r="G35473" s="55"/>
      <c r="H35473" s="56"/>
      <c r="I35473" s="55"/>
    </row>
    <row r="35474" spans="7:9" x14ac:dyDescent="0.25">
      <c r="G35474" s="55"/>
      <c r="H35474" s="56"/>
      <c r="I35474" s="55"/>
    </row>
    <row r="35475" spans="7:9" x14ac:dyDescent="0.25">
      <c r="G35475" s="55"/>
      <c r="H35475" s="56"/>
      <c r="I35475" s="55"/>
    </row>
    <row r="35476" spans="7:9" x14ac:dyDescent="0.25">
      <c r="G35476" s="55"/>
      <c r="H35476" s="56"/>
      <c r="I35476" s="55"/>
    </row>
    <row r="35477" spans="7:9" x14ac:dyDescent="0.25">
      <c r="G35477" s="55"/>
      <c r="H35477" s="56"/>
      <c r="I35477" s="55"/>
    </row>
    <row r="35478" spans="7:9" x14ac:dyDescent="0.25">
      <c r="G35478" s="55"/>
      <c r="H35478" s="56"/>
      <c r="I35478" s="55"/>
    </row>
    <row r="35479" spans="7:9" x14ac:dyDescent="0.25">
      <c r="G35479" s="55"/>
      <c r="H35479" s="56"/>
      <c r="I35479" s="55"/>
    </row>
    <row r="35480" spans="7:9" x14ac:dyDescent="0.25">
      <c r="G35480" s="55"/>
      <c r="H35480" s="56"/>
      <c r="I35480" s="55"/>
    </row>
    <row r="35481" spans="7:9" x14ac:dyDescent="0.25">
      <c r="G35481" s="55"/>
      <c r="H35481" s="56"/>
      <c r="I35481" s="55"/>
    </row>
    <row r="35482" spans="7:9" x14ac:dyDescent="0.25">
      <c r="G35482" s="55"/>
      <c r="H35482" s="56"/>
      <c r="I35482" s="55"/>
    </row>
    <row r="35483" spans="7:9" x14ac:dyDescent="0.25">
      <c r="G35483" s="55"/>
      <c r="H35483" s="56"/>
      <c r="I35483" s="55"/>
    </row>
    <row r="35484" spans="7:9" x14ac:dyDescent="0.25">
      <c r="G35484" s="55"/>
      <c r="H35484" s="56"/>
      <c r="I35484" s="55"/>
    </row>
    <row r="35485" spans="7:9" x14ac:dyDescent="0.25">
      <c r="G35485" s="55"/>
      <c r="H35485" s="56"/>
      <c r="I35485" s="55"/>
    </row>
    <row r="35486" spans="7:9" x14ac:dyDescent="0.25">
      <c r="G35486" s="55"/>
      <c r="H35486" s="56"/>
      <c r="I35486" s="55"/>
    </row>
    <row r="35487" spans="7:9" x14ac:dyDescent="0.25">
      <c r="G35487" s="55"/>
      <c r="H35487" s="56"/>
      <c r="I35487" s="55"/>
    </row>
    <row r="35488" spans="7:9" x14ac:dyDescent="0.25">
      <c r="G35488" s="55"/>
      <c r="H35488" s="56"/>
      <c r="I35488" s="55"/>
    </row>
    <row r="35489" spans="7:9" x14ac:dyDescent="0.25">
      <c r="G35489" s="55"/>
      <c r="H35489" s="56"/>
      <c r="I35489" s="55"/>
    </row>
    <row r="35490" spans="7:9" x14ac:dyDescent="0.25">
      <c r="G35490" s="55"/>
      <c r="H35490" s="56"/>
      <c r="I35490" s="55"/>
    </row>
    <row r="35491" spans="7:9" x14ac:dyDescent="0.25">
      <c r="G35491" s="55"/>
      <c r="H35491" s="56"/>
      <c r="I35491" s="55"/>
    </row>
    <row r="35492" spans="7:9" x14ac:dyDescent="0.25">
      <c r="G35492" s="55"/>
      <c r="H35492" s="56"/>
      <c r="I35492" s="55"/>
    </row>
    <row r="35493" spans="7:9" x14ac:dyDescent="0.25">
      <c r="G35493" s="55"/>
      <c r="H35493" s="56"/>
      <c r="I35493" s="55"/>
    </row>
    <row r="35494" spans="7:9" x14ac:dyDescent="0.25">
      <c r="G35494" s="55"/>
      <c r="H35494" s="56"/>
      <c r="I35494" s="55"/>
    </row>
    <row r="35495" spans="7:9" x14ac:dyDescent="0.25">
      <c r="G35495" s="55"/>
      <c r="H35495" s="56"/>
      <c r="I35495" s="55"/>
    </row>
    <row r="35496" spans="7:9" x14ac:dyDescent="0.25">
      <c r="G35496" s="55"/>
      <c r="H35496" s="56"/>
      <c r="I35496" s="55"/>
    </row>
    <row r="35497" spans="7:9" x14ac:dyDescent="0.25">
      <c r="G35497" s="55"/>
      <c r="H35497" s="56"/>
      <c r="I35497" s="55"/>
    </row>
    <row r="35498" spans="7:9" x14ac:dyDescent="0.25">
      <c r="G35498" s="55"/>
      <c r="H35498" s="56"/>
      <c r="I35498" s="55"/>
    </row>
    <row r="35499" spans="7:9" x14ac:dyDescent="0.25">
      <c r="G35499" s="55"/>
      <c r="H35499" s="56"/>
      <c r="I35499" s="55"/>
    </row>
    <row r="35500" spans="7:9" x14ac:dyDescent="0.25">
      <c r="G35500" s="55"/>
      <c r="H35500" s="56"/>
      <c r="I35500" s="55"/>
    </row>
    <row r="35501" spans="7:9" x14ac:dyDescent="0.25">
      <c r="G35501" s="55"/>
      <c r="H35501" s="56"/>
      <c r="I35501" s="55"/>
    </row>
    <row r="35502" spans="7:9" x14ac:dyDescent="0.25">
      <c r="G35502" s="55"/>
      <c r="H35502" s="56"/>
      <c r="I35502" s="55"/>
    </row>
    <row r="35503" spans="7:9" x14ac:dyDescent="0.25">
      <c r="G35503" s="55"/>
      <c r="H35503" s="56"/>
      <c r="I35503" s="55"/>
    </row>
    <row r="35504" spans="7:9" x14ac:dyDescent="0.25">
      <c r="G35504" s="55"/>
      <c r="H35504" s="56"/>
      <c r="I35504" s="55"/>
    </row>
    <row r="35505" spans="7:9" x14ac:dyDescent="0.25">
      <c r="G35505" s="55"/>
      <c r="H35505" s="56"/>
      <c r="I35505" s="55"/>
    </row>
    <row r="35506" spans="7:9" x14ac:dyDescent="0.25">
      <c r="G35506" s="55"/>
      <c r="H35506" s="56"/>
      <c r="I35506" s="55"/>
    </row>
    <row r="35507" spans="7:9" x14ac:dyDescent="0.25">
      <c r="G35507" s="55"/>
      <c r="H35507" s="56"/>
      <c r="I35507" s="55"/>
    </row>
    <row r="35508" spans="7:9" x14ac:dyDescent="0.25">
      <c r="G35508" s="55"/>
      <c r="H35508" s="56"/>
      <c r="I35508" s="55"/>
    </row>
    <row r="35509" spans="7:9" x14ac:dyDescent="0.25">
      <c r="G35509" s="55"/>
      <c r="H35509" s="56"/>
      <c r="I35509" s="55"/>
    </row>
    <row r="35510" spans="7:9" x14ac:dyDescent="0.25">
      <c r="G35510" s="55"/>
      <c r="H35510" s="56"/>
      <c r="I35510" s="55"/>
    </row>
    <row r="35511" spans="7:9" x14ac:dyDescent="0.25">
      <c r="G35511" s="55"/>
      <c r="H35511" s="56"/>
      <c r="I35511" s="55"/>
    </row>
    <row r="35512" spans="7:9" x14ac:dyDescent="0.25">
      <c r="G35512" s="55"/>
      <c r="H35512" s="56"/>
      <c r="I35512" s="55"/>
    </row>
    <row r="35513" spans="7:9" x14ac:dyDescent="0.25">
      <c r="G35513" s="55"/>
      <c r="H35513" s="56"/>
      <c r="I35513" s="55"/>
    </row>
    <row r="35514" spans="7:9" x14ac:dyDescent="0.25">
      <c r="G35514" s="55"/>
      <c r="H35514" s="56"/>
      <c r="I35514" s="55"/>
    </row>
    <row r="35515" spans="7:9" x14ac:dyDescent="0.25">
      <c r="G35515" s="55"/>
      <c r="H35515" s="56"/>
      <c r="I35515" s="55"/>
    </row>
    <row r="35516" spans="7:9" x14ac:dyDescent="0.25">
      <c r="G35516" s="55"/>
      <c r="H35516" s="56"/>
      <c r="I35516" s="55"/>
    </row>
    <row r="35517" spans="7:9" x14ac:dyDescent="0.25">
      <c r="G35517" s="55"/>
      <c r="H35517" s="56"/>
      <c r="I35517" s="55"/>
    </row>
    <row r="35518" spans="7:9" x14ac:dyDescent="0.25">
      <c r="G35518" s="55"/>
      <c r="H35518" s="56"/>
      <c r="I35518" s="55"/>
    </row>
    <row r="35519" spans="7:9" x14ac:dyDescent="0.25">
      <c r="G35519" s="55"/>
      <c r="H35519" s="56"/>
      <c r="I35519" s="55"/>
    </row>
    <row r="35520" spans="7:9" x14ac:dyDescent="0.25">
      <c r="G35520" s="55"/>
      <c r="H35520" s="56"/>
      <c r="I35520" s="55"/>
    </row>
    <row r="35521" spans="7:9" x14ac:dyDescent="0.25">
      <c r="G35521" s="55"/>
      <c r="H35521" s="56"/>
      <c r="I35521" s="55"/>
    </row>
    <row r="35522" spans="7:9" x14ac:dyDescent="0.25">
      <c r="G35522" s="55"/>
      <c r="H35522" s="56"/>
      <c r="I35522" s="55"/>
    </row>
    <row r="35523" spans="7:9" x14ac:dyDescent="0.25">
      <c r="G35523" s="55"/>
      <c r="H35523" s="56"/>
      <c r="I35523" s="55"/>
    </row>
    <row r="35524" spans="7:9" x14ac:dyDescent="0.25">
      <c r="G35524" s="55"/>
      <c r="H35524" s="56"/>
      <c r="I35524" s="55"/>
    </row>
    <row r="35525" spans="7:9" x14ac:dyDescent="0.25">
      <c r="G35525" s="55"/>
      <c r="H35525" s="56"/>
      <c r="I35525" s="55"/>
    </row>
    <row r="35526" spans="7:9" x14ac:dyDescent="0.25">
      <c r="G35526" s="55"/>
      <c r="H35526" s="56"/>
      <c r="I35526" s="55"/>
    </row>
    <row r="35527" spans="7:9" x14ac:dyDescent="0.25">
      <c r="G35527" s="55"/>
      <c r="H35527" s="56"/>
      <c r="I35527" s="55"/>
    </row>
    <row r="35528" spans="7:9" x14ac:dyDescent="0.25">
      <c r="G35528" s="55"/>
      <c r="H35528" s="56"/>
      <c r="I35528" s="55"/>
    </row>
    <row r="35529" spans="7:9" x14ac:dyDescent="0.25">
      <c r="G35529" s="55"/>
      <c r="H35529" s="56"/>
      <c r="I35529" s="55"/>
    </row>
    <row r="35530" spans="7:9" x14ac:dyDescent="0.25">
      <c r="G35530" s="55"/>
      <c r="H35530" s="56"/>
      <c r="I35530" s="55"/>
    </row>
    <row r="35531" spans="7:9" x14ac:dyDescent="0.25">
      <c r="G35531" s="55"/>
      <c r="H35531" s="56"/>
      <c r="I35531" s="55"/>
    </row>
    <row r="35532" spans="7:9" x14ac:dyDescent="0.25">
      <c r="G35532" s="55"/>
      <c r="H35532" s="56"/>
      <c r="I35532" s="55"/>
    </row>
    <row r="35533" spans="7:9" x14ac:dyDescent="0.25">
      <c r="G35533" s="55"/>
      <c r="H35533" s="56"/>
      <c r="I35533" s="55"/>
    </row>
    <row r="35534" spans="7:9" x14ac:dyDescent="0.25">
      <c r="G35534" s="55"/>
      <c r="H35534" s="56"/>
      <c r="I35534" s="55"/>
    </row>
    <row r="35535" spans="7:9" x14ac:dyDescent="0.25">
      <c r="G35535" s="55"/>
      <c r="H35535" s="56"/>
      <c r="I35535" s="55"/>
    </row>
    <row r="35536" spans="7:9" x14ac:dyDescent="0.25">
      <c r="G35536" s="55"/>
      <c r="H35536" s="56"/>
      <c r="I35536" s="55"/>
    </row>
    <row r="35537" spans="7:9" x14ac:dyDescent="0.25">
      <c r="G35537" s="55"/>
      <c r="H35537" s="56"/>
      <c r="I35537" s="55"/>
    </row>
    <row r="35538" spans="7:9" x14ac:dyDescent="0.25">
      <c r="G35538" s="55"/>
      <c r="H35538" s="56"/>
      <c r="I35538" s="55"/>
    </row>
    <row r="35539" spans="7:9" x14ac:dyDescent="0.25">
      <c r="G35539" s="55"/>
      <c r="H35539" s="56"/>
      <c r="I35539" s="55"/>
    </row>
    <row r="35540" spans="7:9" x14ac:dyDescent="0.25">
      <c r="G35540" s="55"/>
      <c r="H35540" s="56"/>
      <c r="I35540" s="55"/>
    </row>
    <row r="35541" spans="7:9" x14ac:dyDescent="0.25">
      <c r="G35541" s="55"/>
      <c r="H35541" s="56"/>
      <c r="I35541" s="55"/>
    </row>
    <row r="35542" spans="7:9" x14ac:dyDescent="0.25">
      <c r="G35542" s="55"/>
      <c r="H35542" s="56"/>
      <c r="I35542" s="55"/>
    </row>
    <row r="35543" spans="7:9" x14ac:dyDescent="0.25">
      <c r="G35543" s="55"/>
      <c r="H35543" s="56"/>
      <c r="I35543" s="55"/>
    </row>
    <row r="35544" spans="7:9" x14ac:dyDescent="0.25">
      <c r="G35544" s="55"/>
      <c r="H35544" s="56"/>
      <c r="I35544" s="55"/>
    </row>
    <row r="35545" spans="7:9" x14ac:dyDescent="0.25">
      <c r="G35545" s="55"/>
      <c r="H35545" s="56"/>
      <c r="I35545" s="55"/>
    </row>
    <row r="35546" spans="7:9" x14ac:dyDescent="0.25">
      <c r="G35546" s="55"/>
      <c r="H35546" s="56"/>
      <c r="I35546" s="55"/>
    </row>
    <row r="35547" spans="7:9" x14ac:dyDescent="0.25">
      <c r="G35547" s="55"/>
      <c r="H35547" s="56"/>
      <c r="I35547" s="55"/>
    </row>
    <row r="35548" spans="7:9" x14ac:dyDescent="0.25">
      <c r="G35548" s="55"/>
      <c r="H35548" s="56"/>
      <c r="I35548" s="55"/>
    </row>
    <row r="35549" spans="7:9" x14ac:dyDescent="0.25">
      <c r="G35549" s="55"/>
      <c r="H35549" s="56"/>
      <c r="I35549" s="55"/>
    </row>
    <row r="35550" spans="7:9" x14ac:dyDescent="0.25">
      <c r="G35550" s="55"/>
      <c r="H35550" s="56"/>
      <c r="I35550" s="55"/>
    </row>
    <row r="35551" spans="7:9" x14ac:dyDescent="0.25">
      <c r="G35551" s="55"/>
      <c r="H35551" s="56"/>
      <c r="I35551" s="55"/>
    </row>
    <row r="35552" spans="7:9" x14ac:dyDescent="0.25">
      <c r="G35552" s="55"/>
      <c r="H35552" s="56"/>
      <c r="I35552" s="55"/>
    </row>
    <row r="35553" spans="7:9" x14ac:dyDescent="0.25">
      <c r="G35553" s="55"/>
      <c r="H35553" s="56"/>
      <c r="I35553" s="55"/>
    </row>
    <row r="35554" spans="7:9" x14ac:dyDescent="0.25">
      <c r="G35554" s="55"/>
      <c r="H35554" s="56"/>
      <c r="I35554" s="55"/>
    </row>
    <row r="35555" spans="7:9" x14ac:dyDescent="0.25">
      <c r="G35555" s="55"/>
      <c r="H35555" s="56"/>
      <c r="I35555" s="55"/>
    </row>
    <row r="35556" spans="7:9" x14ac:dyDescent="0.25">
      <c r="G35556" s="55"/>
      <c r="H35556" s="56"/>
      <c r="I35556" s="55"/>
    </row>
    <row r="35557" spans="7:9" x14ac:dyDescent="0.25">
      <c r="G35557" s="55"/>
      <c r="H35557" s="56"/>
      <c r="I35557" s="55"/>
    </row>
    <row r="35558" spans="7:9" x14ac:dyDescent="0.25">
      <c r="G35558" s="55"/>
      <c r="H35558" s="56"/>
      <c r="I35558" s="55"/>
    </row>
    <row r="35559" spans="7:9" x14ac:dyDescent="0.25">
      <c r="G35559" s="55"/>
      <c r="H35559" s="56"/>
      <c r="I35559" s="55"/>
    </row>
    <row r="35560" spans="7:9" x14ac:dyDescent="0.25">
      <c r="G35560" s="55"/>
      <c r="H35560" s="56"/>
      <c r="I35560" s="55"/>
    </row>
    <row r="35561" spans="7:9" x14ac:dyDescent="0.25">
      <c r="G35561" s="55"/>
      <c r="H35561" s="56"/>
      <c r="I35561" s="55"/>
    </row>
    <row r="35562" spans="7:9" x14ac:dyDescent="0.25">
      <c r="G35562" s="55"/>
      <c r="H35562" s="56"/>
      <c r="I35562" s="55"/>
    </row>
    <row r="35563" spans="7:9" x14ac:dyDescent="0.25">
      <c r="G35563" s="55"/>
      <c r="H35563" s="56"/>
      <c r="I35563" s="55"/>
    </row>
    <row r="35564" spans="7:9" x14ac:dyDescent="0.25">
      <c r="G35564" s="55"/>
      <c r="H35564" s="56"/>
      <c r="I35564" s="55"/>
    </row>
    <row r="35565" spans="7:9" x14ac:dyDescent="0.25">
      <c r="G35565" s="55"/>
      <c r="H35565" s="56"/>
      <c r="I35565" s="55"/>
    </row>
    <row r="35566" spans="7:9" x14ac:dyDescent="0.25">
      <c r="G35566" s="55"/>
      <c r="H35566" s="56"/>
      <c r="I35566" s="55"/>
    </row>
    <row r="35567" spans="7:9" x14ac:dyDescent="0.25">
      <c r="G35567" s="55"/>
      <c r="H35567" s="56"/>
      <c r="I35567" s="55"/>
    </row>
    <row r="35568" spans="7:9" x14ac:dyDescent="0.25">
      <c r="G35568" s="55"/>
      <c r="H35568" s="56"/>
      <c r="I35568" s="55"/>
    </row>
    <row r="35569" spans="7:9" x14ac:dyDescent="0.25">
      <c r="G35569" s="55"/>
      <c r="H35569" s="56"/>
      <c r="I35569" s="55"/>
    </row>
    <row r="35570" spans="7:9" x14ac:dyDescent="0.25">
      <c r="G35570" s="55"/>
      <c r="H35570" s="56"/>
      <c r="I35570" s="55"/>
    </row>
    <row r="35571" spans="7:9" x14ac:dyDescent="0.25">
      <c r="G35571" s="55"/>
      <c r="H35571" s="56"/>
      <c r="I35571" s="55"/>
    </row>
    <row r="35572" spans="7:9" x14ac:dyDescent="0.25">
      <c r="G35572" s="55"/>
      <c r="H35572" s="56"/>
      <c r="I35572" s="55"/>
    </row>
    <row r="35573" spans="7:9" x14ac:dyDescent="0.25">
      <c r="G35573" s="55"/>
      <c r="H35573" s="56"/>
      <c r="I35573" s="55"/>
    </row>
    <row r="35574" spans="7:9" x14ac:dyDescent="0.25">
      <c r="G35574" s="55"/>
      <c r="H35574" s="56"/>
      <c r="I35574" s="55"/>
    </row>
    <row r="35575" spans="7:9" x14ac:dyDescent="0.25">
      <c r="G35575" s="55"/>
      <c r="H35575" s="56"/>
      <c r="I35575" s="55"/>
    </row>
    <row r="35576" spans="7:9" x14ac:dyDescent="0.25">
      <c r="G35576" s="55"/>
      <c r="H35576" s="56"/>
      <c r="I35576" s="55"/>
    </row>
    <row r="35577" spans="7:9" x14ac:dyDescent="0.25">
      <c r="G35577" s="55"/>
      <c r="H35577" s="56"/>
      <c r="I35577" s="55"/>
    </row>
    <row r="35578" spans="7:9" x14ac:dyDescent="0.25">
      <c r="G35578" s="55"/>
      <c r="H35578" s="56"/>
      <c r="I35578" s="55"/>
    </row>
    <row r="35579" spans="7:9" x14ac:dyDescent="0.25">
      <c r="G35579" s="55"/>
      <c r="H35579" s="56"/>
      <c r="I35579" s="55"/>
    </row>
    <row r="35580" spans="7:9" x14ac:dyDescent="0.25">
      <c r="G35580" s="55"/>
      <c r="H35580" s="56"/>
      <c r="I35580" s="55"/>
    </row>
    <row r="35581" spans="7:9" x14ac:dyDescent="0.25">
      <c r="G35581" s="55"/>
      <c r="H35581" s="56"/>
      <c r="I35581" s="55"/>
    </row>
    <row r="35582" spans="7:9" x14ac:dyDescent="0.25">
      <c r="G35582" s="55"/>
      <c r="H35582" s="56"/>
      <c r="I35582" s="55"/>
    </row>
    <row r="35583" spans="7:9" x14ac:dyDescent="0.25">
      <c r="G35583" s="55"/>
      <c r="H35583" s="56"/>
      <c r="I35583" s="55"/>
    </row>
    <row r="35584" spans="7:9" x14ac:dyDescent="0.25">
      <c r="G35584" s="55"/>
      <c r="H35584" s="56"/>
      <c r="I35584" s="55"/>
    </row>
    <row r="35585" spans="7:9" x14ac:dyDescent="0.25">
      <c r="G35585" s="55"/>
      <c r="H35585" s="56"/>
      <c r="I35585" s="55"/>
    </row>
    <row r="35586" spans="7:9" x14ac:dyDescent="0.25">
      <c r="G35586" s="55"/>
      <c r="H35586" s="56"/>
      <c r="I35586" s="55"/>
    </row>
    <row r="35587" spans="7:9" x14ac:dyDescent="0.25">
      <c r="G35587" s="55"/>
      <c r="H35587" s="56"/>
      <c r="I35587" s="55"/>
    </row>
    <row r="35588" spans="7:9" x14ac:dyDescent="0.25">
      <c r="G35588" s="55"/>
      <c r="H35588" s="56"/>
      <c r="I35588" s="55"/>
    </row>
    <row r="35589" spans="7:9" x14ac:dyDescent="0.25">
      <c r="G35589" s="55"/>
      <c r="H35589" s="56"/>
      <c r="I35589" s="55"/>
    </row>
    <row r="35590" spans="7:9" x14ac:dyDescent="0.25">
      <c r="G35590" s="55"/>
      <c r="H35590" s="56"/>
      <c r="I35590" s="55"/>
    </row>
    <row r="35591" spans="7:9" x14ac:dyDescent="0.25">
      <c r="G35591" s="55"/>
      <c r="H35591" s="56"/>
      <c r="I35591" s="55"/>
    </row>
    <row r="35592" spans="7:9" x14ac:dyDescent="0.25">
      <c r="G35592" s="55"/>
      <c r="H35592" s="56"/>
      <c r="I35592" s="55"/>
    </row>
    <row r="35593" spans="7:9" x14ac:dyDescent="0.25">
      <c r="G35593" s="55"/>
      <c r="H35593" s="56"/>
      <c r="I35593" s="55"/>
    </row>
    <row r="35594" spans="7:9" x14ac:dyDescent="0.25">
      <c r="G35594" s="55"/>
      <c r="H35594" s="56"/>
      <c r="I35594" s="55"/>
    </row>
    <row r="35595" spans="7:9" x14ac:dyDescent="0.25">
      <c r="G35595" s="55"/>
      <c r="H35595" s="56"/>
      <c r="I35595" s="55"/>
    </row>
    <row r="35596" spans="7:9" x14ac:dyDescent="0.25">
      <c r="G35596" s="55"/>
      <c r="H35596" s="56"/>
      <c r="I35596" s="55"/>
    </row>
    <row r="35597" spans="7:9" x14ac:dyDescent="0.25">
      <c r="G35597" s="55"/>
      <c r="H35597" s="56"/>
      <c r="I35597" s="55"/>
    </row>
    <row r="35598" spans="7:9" x14ac:dyDescent="0.25">
      <c r="G35598" s="55"/>
      <c r="H35598" s="56"/>
      <c r="I35598" s="55"/>
    </row>
    <row r="35599" spans="7:9" x14ac:dyDescent="0.25">
      <c r="G35599" s="55"/>
      <c r="H35599" s="56"/>
      <c r="I35599" s="55"/>
    </row>
    <row r="35600" spans="7:9" x14ac:dyDescent="0.25">
      <c r="G35600" s="55"/>
      <c r="H35600" s="56"/>
      <c r="I35600" s="55"/>
    </row>
    <row r="35601" spans="7:9" x14ac:dyDescent="0.25">
      <c r="G35601" s="55"/>
      <c r="H35601" s="56"/>
      <c r="I35601" s="55"/>
    </row>
    <row r="35602" spans="7:9" x14ac:dyDescent="0.25">
      <c r="G35602" s="55"/>
      <c r="H35602" s="56"/>
      <c r="I35602" s="55"/>
    </row>
    <row r="35603" spans="7:9" x14ac:dyDescent="0.25">
      <c r="G35603" s="55"/>
      <c r="H35603" s="56"/>
      <c r="I35603" s="55"/>
    </row>
    <row r="35604" spans="7:9" x14ac:dyDescent="0.25">
      <c r="G35604" s="55"/>
      <c r="H35604" s="56"/>
      <c r="I35604" s="55"/>
    </row>
    <row r="35605" spans="7:9" x14ac:dyDescent="0.25">
      <c r="G35605" s="55"/>
      <c r="H35605" s="56"/>
      <c r="I35605" s="55"/>
    </row>
    <row r="35606" spans="7:9" x14ac:dyDescent="0.25">
      <c r="G35606" s="55"/>
      <c r="H35606" s="56"/>
      <c r="I35606" s="55"/>
    </row>
    <row r="35607" spans="7:9" x14ac:dyDescent="0.25">
      <c r="G35607" s="55"/>
      <c r="H35607" s="56"/>
      <c r="I35607" s="55"/>
    </row>
    <row r="35608" spans="7:9" x14ac:dyDescent="0.25">
      <c r="G35608" s="55"/>
      <c r="H35608" s="56"/>
      <c r="I35608" s="55"/>
    </row>
    <row r="35609" spans="7:9" x14ac:dyDescent="0.25">
      <c r="G35609" s="55"/>
      <c r="H35609" s="56"/>
      <c r="I35609" s="55"/>
    </row>
    <row r="35610" spans="7:9" x14ac:dyDescent="0.25">
      <c r="G35610" s="55"/>
      <c r="H35610" s="56"/>
      <c r="I35610" s="55"/>
    </row>
    <row r="35611" spans="7:9" x14ac:dyDescent="0.25">
      <c r="G35611" s="55"/>
      <c r="H35611" s="56"/>
      <c r="I35611" s="55"/>
    </row>
    <row r="35612" spans="7:9" x14ac:dyDescent="0.25">
      <c r="G35612" s="55"/>
      <c r="H35612" s="56"/>
      <c r="I35612" s="55"/>
    </row>
    <row r="35613" spans="7:9" x14ac:dyDescent="0.25">
      <c r="G35613" s="55"/>
      <c r="H35613" s="56"/>
      <c r="I35613" s="55"/>
    </row>
    <row r="35614" spans="7:9" x14ac:dyDescent="0.25">
      <c r="G35614" s="55"/>
      <c r="H35614" s="56"/>
      <c r="I35614" s="55"/>
    </row>
    <row r="35615" spans="7:9" x14ac:dyDescent="0.25">
      <c r="G35615" s="55"/>
      <c r="H35615" s="56"/>
      <c r="I35615" s="55"/>
    </row>
    <row r="35616" spans="7:9" x14ac:dyDescent="0.25">
      <c r="G35616" s="55"/>
      <c r="H35616" s="56"/>
      <c r="I35616" s="55"/>
    </row>
    <row r="35617" spans="7:9" x14ac:dyDescent="0.25">
      <c r="G35617" s="55"/>
      <c r="H35617" s="56"/>
      <c r="I35617" s="55"/>
    </row>
    <row r="35618" spans="7:9" x14ac:dyDescent="0.25">
      <c r="G35618" s="55"/>
      <c r="H35618" s="56"/>
      <c r="I35618" s="55"/>
    </row>
    <row r="35619" spans="7:9" x14ac:dyDescent="0.25">
      <c r="G35619" s="55"/>
      <c r="H35619" s="56"/>
      <c r="I35619" s="55"/>
    </row>
    <row r="35620" spans="7:9" x14ac:dyDescent="0.25">
      <c r="G35620" s="55"/>
      <c r="H35620" s="56"/>
      <c r="I35620" s="55"/>
    </row>
    <row r="35621" spans="7:9" x14ac:dyDescent="0.25">
      <c r="G35621" s="55"/>
      <c r="H35621" s="56"/>
      <c r="I35621" s="55"/>
    </row>
    <row r="35622" spans="7:9" x14ac:dyDescent="0.25">
      <c r="G35622" s="55"/>
      <c r="H35622" s="56"/>
      <c r="I35622" s="55"/>
    </row>
    <row r="35623" spans="7:9" x14ac:dyDescent="0.25">
      <c r="G35623" s="55"/>
      <c r="H35623" s="56"/>
      <c r="I35623" s="55"/>
    </row>
    <row r="35624" spans="7:9" x14ac:dyDescent="0.25">
      <c r="G35624" s="55"/>
      <c r="H35624" s="56"/>
      <c r="I35624" s="55"/>
    </row>
    <row r="35625" spans="7:9" x14ac:dyDescent="0.25">
      <c r="G35625" s="55"/>
      <c r="H35625" s="56"/>
      <c r="I35625" s="55"/>
    </row>
    <row r="35626" spans="7:9" x14ac:dyDescent="0.25">
      <c r="G35626" s="55"/>
      <c r="H35626" s="56"/>
      <c r="I35626" s="55"/>
    </row>
    <row r="35627" spans="7:9" x14ac:dyDescent="0.25">
      <c r="G35627" s="55"/>
      <c r="H35627" s="56"/>
      <c r="I35627" s="55"/>
    </row>
    <row r="35628" spans="7:9" x14ac:dyDescent="0.25">
      <c r="G35628" s="55"/>
      <c r="H35628" s="56"/>
      <c r="I35628" s="55"/>
    </row>
    <row r="35629" spans="7:9" x14ac:dyDescent="0.25">
      <c r="G35629" s="55"/>
      <c r="H35629" s="56"/>
      <c r="I35629" s="55"/>
    </row>
    <row r="35630" spans="7:9" x14ac:dyDescent="0.25">
      <c r="G35630" s="55"/>
      <c r="H35630" s="56"/>
      <c r="I35630" s="55"/>
    </row>
    <row r="35631" spans="7:9" x14ac:dyDescent="0.25">
      <c r="G35631" s="55"/>
      <c r="H35631" s="56"/>
      <c r="I35631" s="55"/>
    </row>
    <row r="35632" spans="7:9" x14ac:dyDescent="0.25">
      <c r="G35632" s="55"/>
      <c r="H35632" s="56"/>
      <c r="I35632" s="55"/>
    </row>
    <row r="35633" spans="7:9" x14ac:dyDescent="0.25">
      <c r="G35633" s="55"/>
      <c r="H35633" s="56"/>
      <c r="I35633" s="55"/>
    </row>
    <row r="35634" spans="7:9" x14ac:dyDescent="0.25">
      <c r="G35634" s="55"/>
      <c r="H35634" s="56"/>
      <c r="I35634" s="55"/>
    </row>
    <row r="35635" spans="7:9" x14ac:dyDescent="0.25">
      <c r="G35635" s="55"/>
      <c r="H35635" s="56"/>
      <c r="I35635" s="55"/>
    </row>
    <row r="35636" spans="7:9" x14ac:dyDescent="0.25">
      <c r="G35636" s="55"/>
      <c r="H35636" s="56"/>
      <c r="I35636" s="55"/>
    </row>
    <row r="35637" spans="7:9" x14ac:dyDescent="0.25">
      <c r="G35637" s="55"/>
      <c r="H35637" s="56"/>
      <c r="I35637" s="55"/>
    </row>
    <row r="35638" spans="7:9" x14ac:dyDescent="0.25">
      <c r="G35638" s="55"/>
      <c r="H35638" s="56"/>
      <c r="I35638" s="55"/>
    </row>
    <row r="35639" spans="7:9" x14ac:dyDescent="0.25">
      <c r="G35639" s="55"/>
      <c r="H35639" s="56"/>
      <c r="I35639" s="55"/>
    </row>
    <row r="35640" spans="7:9" x14ac:dyDescent="0.25">
      <c r="G35640" s="55"/>
      <c r="H35640" s="56"/>
      <c r="I35640" s="55"/>
    </row>
    <row r="35641" spans="7:9" x14ac:dyDescent="0.25">
      <c r="G35641" s="55"/>
      <c r="H35641" s="56"/>
      <c r="I35641" s="55"/>
    </row>
    <row r="35642" spans="7:9" x14ac:dyDescent="0.25">
      <c r="G35642" s="55"/>
      <c r="H35642" s="56"/>
      <c r="I35642" s="55"/>
    </row>
    <row r="35643" spans="7:9" x14ac:dyDescent="0.25">
      <c r="G35643" s="55"/>
      <c r="H35643" s="56"/>
      <c r="I35643" s="55"/>
    </row>
    <row r="35644" spans="7:9" x14ac:dyDescent="0.25">
      <c r="G35644" s="55"/>
      <c r="H35644" s="56"/>
      <c r="I35644" s="55"/>
    </row>
    <row r="35645" spans="7:9" x14ac:dyDescent="0.25">
      <c r="G35645" s="55"/>
      <c r="H35645" s="56"/>
      <c r="I35645" s="55"/>
    </row>
    <row r="35646" spans="7:9" x14ac:dyDescent="0.25">
      <c r="G35646" s="55"/>
      <c r="H35646" s="56"/>
      <c r="I35646" s="55"/>
    </row>
    <row r="35647" spans="7:9" x14ac:dyDescent="0.25">
      <c r="G35647" s="55"/>
      <c r="H35647" s="56"/>
      <c r="I35647" s="55"/>
    </row>
    <row r="35648" spans="7:9" x14ac:dyDescent="0.25">
      <c r="G35648" s="55"/>
      <c r="H35648" s="56"/>
      <c r="I35648" s="55"/>
    </row>
    <row r="35649" spans="7:9" x14ac:dyDescent="0.25">
      <c r="G35649" s="55"/>
      <c r="H35649" s="56"/>
      <c r="I35649" s="55"/>
    </row>
    <row r="35650" spans="7:9" x14ac:dyDescent="0.25">
      <c r="G35650" s="55"/>
      <c r="H35650" s="56"/>
      <c r="I35650" s="55"/>
    </row>
    <row r="35651" spans="7:9" x14ac:dyDescent="0.25">
      <c r="G35651" s="55"/>
      <c r="H35651" s="56"/>
      <c r="I35651" s="55"/>
    </row>
    <row r="35652" spans="7:9" x14ac:dyDescent="0.25">
      <c r="G35652" s="55"/>
      <c r="H35652" s="56"/>
      <c r="I35652" s="55"/>
    </row>
    <row r="35653" spans="7:9" x14ac:dyDescent="0.25">
      <c r="G35653" s="55"/>
      <c r="H35653" s="56"/>
      <c r="I35653" s="55"/>
    </row>
    <row r="35654" spans="7:9" x14ac:dyDescent="0.25">
      <c r="G35654" s="55"/>
      <c r="H35654" s="56"/>
      <c r="I35654" s="55"/>
    </row>
    <row r="35655" spans="7:9" x14ac:dyDescent="0.25">
      <c r="G35655" s="55"/>
      <c r="H35655" s="56"/>
      <c r="I35655" s="55"/>
    </row>
    <row r="35656" spans="7:9" x14ac:dyDescent="0.25">
      <c r="G35656" s="55"/>
      <c r="H35656" s="56"/>
      <c r="I35656" s="55"/>
    </row>
    <row r="35657" spans="7:9" x14ac:dyDescent="0.25">
      <c r="G35657" s="55"/>
      <c r="H35657" s="56"/>
      <c r="I35657" s="55"/>
    </row>
    <row r="35658" spans="7:9" x14ac:dyDescent="0.25">
      <c r="G35658" s="55"/>
      <c r="H35658" s="56"/>
      <c r="I35658" s="55"/>
    </row>
    <row r="35659" spans="7:9" x14ac:dyDescent="0.25">
      <c r="G35659" s="55"/>
      <c r="H35659" s="56"/>
      <c r="I35659" s="55"/>
    </row>
    <row r="35660" spans="7:9" x14ac:dyDescent="0.25">
      <c r="G35660" s="55"/>
      <c r="H35660" s="56"/>
      <c r="I35660" s="55"/>
    </row>
    <row r="35661" spans="7:9" x14ac:dyDescent="0.25">
      <c r="G35661" s="55"/>
      <c r="H35661" s="56"/>
      <c r="I35661" s="55"/>
    </row>
    <row r="35662" spans="7:9" x14ac:dyDescent="0.25">
      <c r="G35662" s="55"/>
      <c r="H35662" s="56"/>
      <c r="I35662" s="55"/>
    </row>
    <row r="35663" spans="7:9" x14ac:dyDescent="0.25">
      <c r="G35663" s="55"/>
      <c r="H35663" s="56"/>
      <c r="I35663" s="55"/>
    </row>
    <row r="35664" spans="7:9" x14ac:dyDescent="0.25">
      <c r="G35664" s="55"/>
      <c r="H35664" s="56"/>
      <c r="I35664" s="55"/>
    </row>
    <row r="35665" spans="7:9" x14ac:dyDescent="0.25">
      <c r="G35665" s="55"/>
      <c r="H35665" s="56"/>
      <c r="I35665" s="55"/>
    </row>
    <row r="35666" spans="7:9" x14ac:dyDescent="0.25">
      <c r="G35666" s="55"/>
      <c r="H35666" s="56"/>
      <c r="I35666" s="55"/>
    </row>
    <row r="35667" spans="7:9" x14ac:dyDescent="0.25">
      <c r="G35667" s="55"/>
      <c r="H35667" s="56"/>
      <c r="I35667" s="55"/>
    </row>
    <row r="35668" spans="7:9" x14ac:dyDescent="0.25">
      <c r="G35668" s="55"/>
      <c r="H35668" s="56"/>
      <c r="I35668" s="55"/>
    </row>
    <row r="35669" spans="7:9" x14ac:dyDescent="0.25">
      <c r="G35669" s="55"/>
      <c r="H35669" s="56"/>
      <c r="I35669" s="55"/>
    </row>
    <row r="35670" spans="7:9" x14ac:dyDescent="0.25">
      <c r="G35670" s="55"/>
      <c r="H35670" s="56"/>
      <c r="I35670" s="55"/>
    </row>
    <row r="35671" spans="7:9" x14ac:dyDescent="0.25">
      <c r="G35671" s="55"/>
      <c r="H35671" s="56"/>
      <c r="I35671" s="55"/>
    </row>
    <row r="35672" spans="7:9" x14ac:dyDescent="0.25">
      <c r="G35672" s="55"/>
      <c r="H35672" s="56"/>
      <c r="I35672" s="55"/>
    </row>
    <row r="35673" spans="7:9" x14ac:dyDescent="0.25">
      <c r="G35673" s="55"/>
      <c r="H35673" s="56"/>
      <c r="I35673" s="55"/>
    </row>
    <row r="35674" spans="7:9" x14ac:dyDescent="0.25">
      <c r="G35674" s="55"/>
      <c r="H35674" s="56"/>
      <c r="I35674" s="55"/>
    </row>
    <row r="35675" spans="7:9" x14ac:dyDescent="0.25">
      <c r="G35675" s="55"/>
      <c r="H35675" s="56"/>
      <c r="I35675" s="55"/>
    </row>
    <row r="35676" spans="7:9" x14ac:dyDescent="0.25">
      <c r="G35676" s="55"/>
      <c r="H35676" s="56"/>
      <c r="I35676" s="55"/>
    </row>
    <row r="35677" spans="7:9" x14ac:dyDescent="0.25">
      <c r="G35677" s="55"/>
      <c r="H35677" s="56"/>
      <c r="I35677" s="55"/>
    </row>
    <row r="35678" spans="7:9" x14ac:dyDescent="0.25">
      <c r="G35678" s="55"/>
      <c r="H35678" s="56"/>
      <c r="I35678" s="55"/>
    </row>
    <row r="35679" spans="7:9" x14ac:dyDescent="0.25">
      <c r="G35679" s="55"/>
      <c r="H35679" s="56"/>
      <c r="I35679" s="55"/>
    </row>
    <row r="35680" spans="7:9" x14ac:dyDescent="0.25">
      <c r="G35680" s="55"/>
      <c r="H35680" s="56"/>
      <c r="I35680" s="55"/>
    </row>
    <row r="35681" spans="7:9" x14ac:dyDescent="0.25">
      <c r="G35681" s="55"/>
      <c r="H35681" s="56"/>
      <c r="I35681" s="55"/>
    </row>
    <row r="35682" spans="7:9" x14ac:dyDescent="0.25">
      <c r="G35682" s="55"/>
      <c r="H35682" s="56"/>
      <c r="I35682" s="55"/>
    </row>
    <row r="35683" spans="7:9" x14ac:dyDescent="0.25">
      <c r="G35683" s="55"/>
      <c r="H35683" s="56"/>
      <c r="I35683" s="55"/>
    </row>
    <row r="35684" spans="7:9" x14ac:dyDescent="0.25">
      <c r="G35684" s="55"/>
      <c r="H35684" s="56"/>
      <c r="I35684" s="55"/>
    </row>
    <row r="35685" spans="7:9" x14ac:dyDescent="0.25">
      <c r="G35685" s="55"/>
      <c r="H35685" s="56"/>
      <c r="I35685" s="55"/>
    </row>
    <row r="35686" spans="7:9" x14ac:dyDescent="0.25">
      <c r="G35686" s="55"/>
      <c r="H35686" s="56"/>
      <c r="I35686" s="55"/>
    </row>
    <row r="35687" spans="7:9" x14ac:dyDescent="0.25">
      <c r="G35687" s="55"/>
      <c r="H35687" s="56"/>
      <c r="I35687" s="55"/>
    </row>
    <row r="35688" spans="7:9" x14ac:dyDescent="0.25">
      <c r="G35688" s="55"/>
      <c r="H35688" s="56"/>
      <c r="I35688" s="55"/>
    </row>
    <row r="35689" spans="7:9" x14ac:dyDescent="0.25">
      <c r="G35689" s="55"/>
      <c r="H35689" s="56"/>
      <c r="I35689" s="55"/>
    </row>
    <row r="35690" spans="7:9" x14ac:dyDescent="0.25">
      <c r="G35690" s="55"/>
      <c r="H35690" s="56"/>
      <c r="I35690" s="55"/>
    </row>
    <row r="35691" spans="7:9" x14ac:dyDescent="0.25">
      <c r="G35691" s="55"/>
      <c r="H35691" s="56"/>
      <c r="I35691" s="55"/>
    </row>
    <row r="35692" spans="7:9" x14ac:dyDescent="0.25">
      <c r="G35692" s="55"/>
      <c r="H35692" s="56"/>
      <c r="I35692" s="55"/>
    </row>
    <row r="35693" spans="7:9" x14ac:dyDescent="0.25">
      <c r="G35693" s="55"/>
      <c r="H35693" s="56"/>
      <c r="I35693" s="55"/>
    </row>
    <row r="35694" spans="7:9" x14ac:dyDescent="0.25">
      <c r="G35694" s="55"/>
      <c r="H35694" s="56"/>
      <c r="I35694" s="55"/>
    </row>
    <row r="35695" spans="7:9" x14ac:dyDescent="0.25">
      <c r="G35695" s="55"/>
      <c r="H35695" s="56"/>
      <c r="I35695" s="55"/>
    </row>
    <row r="35696" spans="7:9" x14ac:dyDescent="0.25">
      <c r="G35696" s="55"/>
      <c r="H35696" s="56"/>
      <c r="I35696" s="55"/>
    </row>
    <row r="35697" spans="7:9" x14ac:dyDescent="0.25">
      <c r="G35697" s="55"/>
      <c r="H35697" s="56"/>
      <c r="I35697" s="55"/>
    </row>
    <row r="35698" spans="7:9" x14ac:dyDescent="0.25">
      <c r="G35698" s="55"/>
      <c r="H35698" s="56"/>
      <c r="I35698" s="55"/>
    </row>
    <row r="35699" spans="7:9" x14ac:dyDescent="0.25">
      <c r="G35699" s="55"/>
      <c r="H35699" s="56"/>
      <c r="I35699" s="55"/>
    </row>
    <row r="35700" spans="7:9" x14ac:dyDescent="0.25">
      <c r="G35700" s="55"/>
      <c r="H35700" s="56"/>
      <c r="I35700" s="55"/>
    </row>
    <row r="35701" spans="7:9" x14ac:dyDescent="0.25">
      <c r="G35701" s="55"/>
      <c r="H35701" s="56"/>
      <c r="I35701" s="55"/>
    </row>
    <row r="35702" spans="7:9" x14ac:dyDescent="0.25">
      <c r="G35702" s="55"/>
      <c r="H35702" s="56"/>
      <c r="I35702" s="55"/>
    </row>
    <row r="35703" spans="7:9" x14ac:dyDescent="0.25">
      <c r="G35703" s="55"/>
      <c r="H35703" s="56"/>
      <c r="I35703" s="55"/>
    </row>
    <row r="35704" spans="7:9" x14ac:dyDescent="0.25">
      <c r="G35704" s="55"/>
      <c r="H35704" s="56"/>
      <c r="I35704" s="55"/>
    </row>
    <row r="35705" spans="7:9" x14ac:dyDescent="0.25">
      <c r="G35705" s="55"/>
      <c r="H35705" s="56"/>
      <c r="I35705" s="55"/>
    </row>
    <row r="35706" spans="7:9" x14ac:dyDescent="0.25">
      <c r="G35706" s="55"/>
      <c r="H35706" s="56"/>
      <c r="I35706" s="55"/>
    </row>
    <row r="35707" spans="7:9" x14ac:dyDescent="0.25">
      <c r="G35707" s="55"/>
      <c r="H35707" s="56"/>
      <c r="I35707" s="55"/>
    </row>
    <row r="35708" spans="7:9" x14ac:dyDescent="0.25">
      <c r="G35708" s="55"/>
      <c r="H35708" s="56"/>
      <c r="I35708" s="55"/>
    </row>
    <row r="35709" spans="7:9" x14ac:dyDescent="0.25">
      <c r="G35709" s="55"/>
      <c r="H35709" s="56"/>
      <c r="I35709" s="55"/>
    </row>
    <row r="35710" spans="7:9" x14ac:dyDescent="0.25">
      <c r="G35710" s="55"/>
      <c r="H35710" s="56"/>
      <c r="I35710" s="55"/>
    </row>
    <row r="35711" spans="7:9" x14ac:dyDescent="0.25">
      <c r="G35711" s="55"/>
      <c r="H35711" s="56"/>
      <c r="I35711" s="55"/>
    </row>
    <row r="35712" spans="7:9" x14ac:dyDescent="0.25">
      <c r="G35712" s="55"/>
      <c r="H35712" s="56"/>
      <c r="I35712" s="55"/>
    </row>
    <row r="35713" spans="7:9" x14ac:dyDescent="0.25">
      <c r="G35713" s="55"/>
      <c r="H35713" s="56"/>
      <c r="I35713" s="55"/>
    </row>
    <row r="35714" spans="7:9" x14ac:dyDescent="0.25">
      <c r="G35714" s="55"/>
      <c r="H35714" s="56"/>
      <c r="I35714" s="55"/>
    </row>
    <row r="35715" spans="7:9" x14ac:dyDescent="0.25">
      <c r="G35715" s="55"/>
      <c r="H35715" s="56"/>
      <c r="I35715" s="55"/>
    </row>
    <row r="35716" spans="7:9" x14ac:dyDescent="0.25">
      <c r="G35716" s="55"/>
      <c r="H35716" s="56"/>
      <c r="I35716" s="55"/>
    </row>
    <row r="35717" spans="7:9" x14ac:dyDescent="0.25">
      <c r="G35717" s="55"/>
      <c r="H35717" s="56"/>
      <c r="I35717" s="55"/>
    </row>
    <row r="35718" spans="7:9" x14ac:dyDescent="0.25">
      <c r="G35718" s="55"/>
      <c r="H35718" s="56"/>
      <c r="I35718" s="55"/>
    </row>
    <row r="35719" spans="7:9" x14ac:dyDescent="0.25">
      <c r="G35719" s="55"/>
      <c r="H35719" s="56"/>
      <c r="I35719" s="55"/>
    </row>
    <row r="35720" spans="7:9" x14ac:dyDescent="0.25">
      <c r="G35720" s="55"/>
      <c r="H35720" s="56"/>
      <c r="I35720" s="55"/>
    </row>
    <row r="35721" spans="7:9" x14ac:dyDescent="0.25">
      <c r="G35721" s="55"/>
      <c r="H35721" s="56"/>
      <c r="I35721" s="55"/>
    </row>
    <row r="35722" spans="7:9" x14ac:dyDescent="0.25">
      <c r="G35722" s="55"/>
      <c r="H35722" s="56"/>
      <c r="I35722" s="55"/>
    </row>
    <row r="35723" spans="7:9" x14ac:dyDescent="0.25">
      <c r="G35723" s="55"/>
      <c r="H35723" s="56"/>
      <c r="I35723" s="55"/>
    </row>
    <row r="35724" spans="7:9" x14ac:dyDescent="0.25">
      <c r="G35724" s="55"/>
      <c r="H35724" s="56"/>
      <c r="I35724" s="55"/>
    </row>
    <row r="35725" spans="7:9" x14ac:dyDescent="0.25">
      <c r="G35725" s="55"/>
      <c r="H35725" s="56"/>
      <c r="I35725" s="55"/>
    </row>
    <row r="35726" spans="7:9" x14ac:dyDescent="0.25">
      <c r="G35726" s="55"/>
      <c r="H35726" s="56"/>
      <c r="I35726" s="55"/>
    </row>
    <row r="35727" spans="7:9" x14ac:dyDescent="0.25">
      <c r="G35727" s="55"/>
      <c r="H35727" s="56"/>
      <c r="I35727" s="55"/>
    </row>
    <row r="35728" spans="7:9" x14ac:dyDescent="0.25">
      <c r="G35728" s="55"/>
      <c r="H35728" s="56"/>
      <c r="I35728" s="55"/>
    </row>
    <row r="35729" spans="7:9" x14ac:dyDescent="0.25">
      <c r="G35729" s="55"/>
      <c r="H35729" s="56"/>
      <c r="I35729" s="55"/>
    </row>
    <row r="35730" spans="7:9" x14ac:dyDescent="0.25">
      <c r="G35730" s="55"/>
      <c r="H35730" s="56"/>
      <c r="I35730" s="55"/>
    </row>
    <row r="35731" spans="7:9" x14ac:dyDescent="0.25">
      <c r="G35731" s="55"/>
      <c r="H35731" s="56"/>
      <c r="I35731" s="55"/>
    </row>
    <row r="35732" spans="7:9" x14ac:dyDescent="0.25">
      <c r="G35732" s="55"/>
      <c r="H35732" s="56"/>
      <c r="I35732" s="55"/>
    </row>
    <row r="35733" spans="7:9" x14ac:dyDescent="0.25">
      <c r="G35733" s="55"/>
      <c r="H35733" s="56"/>
      <c r="I35733" s="55"/>
    </row>
    <row r="35734" spans="7:9" x14ac:dyDescent="0.25">
      <c r="G35734" s="55"/>
      <c r="H35734" s="56"/>
      <c r="I35734" s="55"/>
    </row>
    <row r="35735" spans="7:9" x14ac:dyDescent="0.25">
      <c r="G35735" s="55"/>
      <c r="H35735" s="56"/>
      <c r="I35735" s="55"/>
    </row>
    <row r="35736" spans="7:9" x14ac:dyDescent="0.25">
      <c r="G35736" s="55"/>
      <c r="H35736" s="56"/>
      <c r="I35736" s="55"/>
    </row>
    <row r="35737" spans="7:9" x14ac:dyDescent="0.25">
      <c r="G35737" s="55"/>
      <c r="H35737" s="56"/>
      <c r="I35737" s="55"/>
    </row>
    <row r="35738" spans="7:9" x14ac:dyDescent="0.25">
      <c r="G35738" s="55"/>
      <c r="H35738" s="56"/>
      <c r="I35738" s="55"/>
    </row>
    <row r="35739" spans="7:9" x14ac:dyDescent="0.25">
      <c r="G35739" s="55"/>
      <c r="H35739" s="56"/>
      <c r="I35739" s="55"/>
    </row>
    <row r="35740" spans="7:9" x14ac:dyDescent="0.25">
      <c r="G35740" s="55"/>
      <c r="H35740" s="56"/>
      <c r="I35740" s="55"/>
    </row>
    <row r="35741" spans="7:9" x14ac:dyDescent="0.25">
      <c r="G35741" s="55"/>
      <c r="H35741" s="56"/>
      <c r="I35741" s="55"/>
    </row>
    <row r="35742" spans="7:9" x14ac:dyDescent="0.25">
      <c r="G35742" s="55"/>
      <c r="H35742" s="56"/>
      <c r="I35742" s="55"/>
    </row>
    <row r="35743" spans="7:9" x14ac:dyDescent="0.25">
      <c r="G35743" s="55"/>
      <c r="H35743" s="56"/>
      <c r="I35743" s="55"/>
    </row>
    <row r="35744" spans="7:9" x14ac:dyDescent="0.25">
      <c r="G35744" s="55"/>
      <c r="H35744" s="56"/>
      <c r="I35744" s="55"/>
    </row>
    <row r="35745" spans="7:9" x14ac:dyDescent="0.25">
      <c r="G35745" s="55"/>
      <c r="H35745" s="56"/>
      <c r="I35745" s="55"/>
    </row>
    <row r="35746" spans="7:9" x14ac:dyDescent="0.25">
      <c r="G35746" s="55"/>
      <c r="H35746" s="56"/>
      <c r="I35746" s="55"/>
    </row>
    <row r="35747" spans="7:9" x14ac:dyDescent="0.25">
      <c r="G35747" s="55"/>
      <c r="H35747" s="56"/>
      <c r="I35747" s="55"/>
    </row>
    <row r="35748" spans="7:9" x14ac:dyDescent="0.25">
      <c r="G35748" s="55"/>
      <c r="H35748" s="56"/>
      <c r="I35748" s="55"/>
    </row>
    <row r="35749" spans="7:9" x14ac:dyDescent="0.25">
      <c r="G35749" s="55"/>
      <c r="H35749" s="56"/>
      <c r="I35749" s="55"/>
    </row>
    <row r="35750" spans="7:9" x14ac:dyDescent="0.25">
      <c r="G35750" s="55"/>
      <c r="H35750" s="56"/>
      <c r="I35750" s="55"/>
    </row>
    <row r="35751" spans="7:9" x14ac:dyDescent="0.25">
      <c r="G35751" s="55"/>
      <c r="H35751" s="56"/>
      <c r="I35751" s="55"/>
    </row>
    <row r="35752" spans="7:9" x14ac:dyDescent="0.25">
      <c r="G35752" s="55"/>
      <c r="H35752" s="56"/>
      <c r="I35752" s="55"/>
    </row>
    <row r="35753" spans="7:9" x14ac:dyDescent="0.25">
      <c r="G35753" s="55"/>
      <c r="H35753" s="56"/>
      <c r="I35753" s="55"/>
    </row>
    <row r="35754" spans="7:9" x14ac:dyDescent="0.25">
      <c r="G35754" s="55"/>
      <c r="H35754" s="56"/>
      <c r="I35754" s="55"/>
    </row>
    <row r="35755" spans="7:9" x14ac:dyDescent="0.25">
      <c r="G35755" s="55"/>
      <c r="H35755" s="56"/>
      <c r="I35755" s="55"/>
    </row>
    <row r="35756" spans="7:9" x14ac:dyDescent="0.25">
      <c r="G35756" s="55"/>
      <c r="H35756" s="56"/>
      <c r="I35756" s="55"/>
    </row>
    <row r="35757" spans="7:9" x14ac:dyDescent="0.25">
      <c r="G35757" s="55"/>
      <c r="H35757" s="56"/>
      <c r="I35757" s="55"/>
    </row>
    <row r="35758" spans="7:9" x14ac:dyDescent="0.25">
      <c r="G35758" s="55"/>
      <c r="H35758" s="56"/>
      <c r="I35758" s="55"/>
    </row>
    <row r="35759" spans="7:9" x14ac:dyDescent="0.25">
      <c r="G35759" s="55"/>
      <c r="H35759" s="56"/>
      <c r="I35759" s="55"/>
    </row>
    <row r="35760" spans="7:9" x14ac:dyDescent="0.25">
      <c r="G35760" s="55"/>
      <c r="H35760" s="56"/>
      <c r="I35760" s="55"/>
    </row>
    <row r="35761" spans="7:9" x14ac:dyDescent="0.25">
      <c r="G35761" s="55"/>
      <c r="H35761" s="56"/>
      <c r="I35761" s="55"/>
    </row>
    <row r="35762" spans="7:9" x14ac:dyDescent="0.25">
      <c r="G35762" s="55"/>
      <c r="H35762" s="56"/>
      <c r="I35762" s="55"/>
    </row>
    <row r="35763" spans="7:9" x14ac:dyDescent="0.25">
      <c r="G35763" s="55"/>
      <c r="H35763" s="56"/>
      <c r="I35763" s="55"/>
    </row>
    <row r="35764" spans="7:9" x14ac:dyDescent="0.25">
      <c r="G35764" s="55"/>
      <c r="H35764" s="56"/>
      <c r="I35764" s="55"/>
    </row>
    <row r="35765" spans="7:9" x14ac:dyDescent="0.25">
      <c r="G35765" s="55"/>
      <c r="H35765" s="56"/>
      <c r="I35765" s="55"/>
    </row>
    <row r="35766" spans="7:9" x14ac:dyDescent="0.25">
      <c r="G35766" s="55"/>
      <c r="H35766" s="56"/>
      <c r="I35766" s="55"/>
    </row>
    <row r="35767" spans="7:9" x14ac:dyDescent="0.25">
      <c r="G35767" s="55"/>
      <c r="H35767" s="56"/>
      <c r="I35767" s="55"/>
    </row>
    <row r="35768" spans="7:9" x14ac:dyDescent="0.25">
      <c r="G35768" s="55"/>
      <c r="H35768" s="56"/>
      <c r="I35768" s="55"/>
    </row>
    <row r="35769" spans="7:9" x14ac:dyDescent="0.25">
      <c r="G35769" s="55"/>
      <c r="H35769" s="56"/>
      <c r="I35769" s="55"/>
    </row>
    <row r="35770" spans="7:9" x14ac:dyDescent="0.25">
      <c r="G35770" s="55"/>
      <c r="H35770" s="56"/>
      <c r="I35770" s="55"/>
    </row>
    <row r="35771" spans="7:9" x14ac:dyDescent="0.25">
      <c r="G35771" s="55"/>
      <c r="H35771" s="56"/>
      <c r="I35771" s="55"/>
    </row>
    <row r="35772" spans="7:9" x14ac:dyDescent="0.25">
      <c r="G35772" s="55"/>
      <c r="H35772" s="56"/>
      <c r="I35772" s="55"/>
    </row>
    <row r="35773" spans="7:9" x14ac:dyDescent="0.25">
      <c r="G35773" s="55"/>
      <c r="H35773" s="56"/>
      <c r="I35773" s="55"/>
    </row>
    <row r="35774" spans="7:9" x14ac:dyDescent="0.25">
      <c r="G35774" s="55"/>
      <c r="H35774" s="56"/>
      <c r="I35774" s="55"/>
    </row>
    <row r="35775" spans="7:9" x14ac:dyDescent="0.25">
      <c r="G35775" s="55"/>
      <c r="H35775" s="56"/>
      <c r="I35775" s="55"/>
    </row>
    <row r="35776" spans="7:9" x14ac:dyDescent="0.25">
      <c r="G35776" s="55"/>
      <c r="H35776" s="56"/>
      <c r="I35776" s="55"/>
    </row>
    <row r="35777" spans="7:9" x14ac:dyDescent="0.25">
      <c r="G35777" s="55"/>
      <c r="H35777" s="56"/>
      <c r="I35777" s="55"/>
    </row>
    <row r="35778" spans="7:9" x14ac:dyDescent="0.25">
      <c r="G35778" s="55"/>
      <c r="H35778" s="56"/>
      <c r="I35778" s="55"/>
    </row>
    <row r="35779" spans="7:9" x14ac:dyDescent="0.25">
      <c r="G35779" s="55"/>
      <c r="H35779" s="56"/>
      <c r="I35779" s="55"/>
    </row>
    <row r="35780" spans="7:9" x14ac:dyDescent="0.25">
      <c r="G35780" s="55"/>
      <c r="H35780" s="56"/>
      <c r="I35780" s="55"/>
    </row>
    <row r="35781" spans="7:9" x14ac:dyDescent="0.25">
      <c r="G35781" s="55"/>
      <c r="H35781" s="56"/>
      <c r="I35781" s="55"/>
    </row>
    <row r="35782" spans="7:9" x14ac:dyDescent="0.25">
      <c r="G35782" s="55"/>
      <c r="H35782" s="56"/>
      <c r="I35782" s="55"/>
    </row>
    <row r="35783" spans="7:9" x14ac:dyDescent="0.25">
      <c r="G35783" s="55"/>
      <c r="H35783" s="56"/>
      <c r="I35783" s="55"/>
    </row>
    <row r="35784" spans="7:9" x14ac:dyDescent="0.25">
      <c r="G35784" s="55"/>
      <c r="H35784" s="56"/>
      <c r="I35784" s="55"/>
    </row>
    <row r="35785" spans="7:9" x14ac:dyDescent="0.25">
      <c r="G35785" s="55"/>
      <c r="H35785" s="56"/>
      <c r="I35785" s="55"/>
    </row>
    <row r="35786" spans="7:9" x14ac:dyDescent="0.25">
      <c r="G35786" s="55"/>
      <c r="H35786" s="56"/>
      <c r="I35786" s="55"/>
    </row>
    <row r="35787" spans="7:9" x14ac:dyDescent="0.25">
      <c r="G35787" s="55"/>
      <c r="H35787" s="56"/>
      <c r="I35787" s="55"/>
    </row>
    <row r="35788" spans="7:9" x14ac:dyDescent="0.25">
      <c r="G35788" s="55"/>
      <c r="H35788" s="56"/>
      <c r="I35788" s="55"/>
    </row>
    <row r="35789" spans="7:9" x14ac:dyDescent="0.25">
      <c r="G35789" s="55"/>
      <c r="H35789" s="56"/>
      <c r="I35789" s="55"/>
    </row>
    <row r="35790" spans="7:9" x14ac:dyDescent="0.25">
      <c r="G35790" s="55"/>
      <c r="H35790" s="56"/>
      <c r="I35790" s="55"/>
    </row>
    <row r="35791" spans="7:9" x14ac:dyDescent="0.25">
      <c r="G35791" s="55"/>
      <c r="H35791" s="56"/>
      <c r="I35791" s="55"/>
    </row>
    <row r="35792" spans="7:9" x14ac:dyDescent="0.25">
      <c r="G35792" s="55"/>
      <c r="H35792" s="56"/>
      <c r="I35792" s="55"/>
    </row>
    <row r="35793" spans="7:9" x14ac:dyDescent="0.25">
      <c r="G35793" s="55"/>
      <c r="H35793" s="56"/>
      <c r="I35793" s="55"/>
    </row>
    <row r="35794" spans="7:9" x14ac:dyDescent="0.25">
      <c r="G35794" s="55"/>
      <c r="H35794" s="56"/>
      <c r="I35794" s="55"/>
    </row>
    <row r="35795" spans="7:9" x14ac:dyDescent="0.25">
      <c r="G35795" s="55"/>
      <c r="H35795" s="56"/>
      <c r="I35795" s="55"/>
    </row>
    <row r="35796" spans="7:9" x14ac:dyDescent="0.25">
      <c r="G35796" s="55"/>
      <c r="H35796" s="56"/>
      <c r="I35796" s="55"/>
    </row>
    <row r="35797" spans="7:9" x14ac:dyDescent="0.25">
      <c r="G35797" s="55"/>
      <c r="H35797" s="56"/>
      <c r="I35797" s="55"/>
    </row>
    <row r="35798" spans="7:9" x14ac:dyDescent="0.25">
      <c r="G35798" s="55"/>
      <c r="H35798" s="56"/>
      <c r="I35798" s="55"/>
    </row>
    <row r="35799" spans="7:9" x14ac:dyDescent="0.25">
      <c r="G35799" s="55"/>
      <c r="H35799" s="56"/>
      <c r="I35799" s="55"/>
    </row>
    <row r="35800" spans="7:9" x14ac:dyDescent="0.25">
      <c r="G35800" s="55"/>
      <c r="H35800" s="56"/>
      <c r="I35800" s="55"/>
    </row>
    <row r="35801" spans="7:9" x14ac:dyDescent="0.25">
      <c r="G35801" s="55"/>
      <c r="H35801" s="56"/>
      <c r="I35801" s="55"/>
    </row>
    <row r="35802" spans="7:9" x14ac:dyDescent="0.25">
      <c r="G35802" s="55"/>
      <c r="H35802" s="56"/>
      <c r="I35802" s="55"/>
    </row>
    <row r="35803" spans="7:9" x14ac:dyDescent="0.25">
      <c r="G35803" s="55"/>
      <c r="H35803" s="56"/>
      <c r="I35803" s="55"/>
    </row>
    <row r="35804" spans="7:9" x14ac:dyDescent="0.25">
      <c r="G35804" s="55"/>
      <c r="H35804" s="56"/>
      <c r="I35804" s="55"/>
    </row>
    <row r="35805" spans="7:9" x14ac:dyDescent="0.25">
      <c r="G35805" s="55"/>
      <c r="H35805" s="56"/>
      <c r="I35805" s="55"/>
    </row>
    <row r="35806" spans="7:9" x14ac:dyDescent="0.25">
      <c r="G35806" s="55"/>
      <c r="H35806" s="56"/>
      <c r="I35806" s="55"/>
    </row>
    <row r="35807" spans="7:9" x14ac:dyDescent="0.25">
      <c r="G35807" s="55"/>
      <c r="H35807" s="56"/>
      <c r="I35807" s="55"/>
    </row>
    <row r="35808" spans="7:9" x14ac:dyDescent="0.25">
      <c r="G35808" s="55"/>
      <c r="H35808" s="56"/>
      <c r="I35808" s="55"/>
    </row>
    <row r="35809" spans="7:9" x14ac:dyDescent="0.25">
      <c r="G35809" s="55"/>
      <c r="H35809" s="56"/>
      <c r="I35809" s="55"/>
    </row>
    <row r="35810" spans="7:9" x14ac:dyDescent="0.25">
      <c r="G35810" s="55"/>
      <c r="H35810" s="56"/>
      <c r="I35810" s="55"/>
    </row>
    <row r="35811" spans="7:9" x14ac:dyDescent="0.25">
      <c r="G35811" s="55"/>
      <c r="H35811" s="56"/>
      <c r="I35811" s="55"/>
    </row>
    <row r="35812" spans="7:9" x14ac:dyDescent="0.25">
      <c r="G35812" s="55"/>
      <c r="H35812" s="56"/>
      <c r="I35812" s="55"/>
    </row>
    <row r="35813" spans="7:9" x14ac:dyDescent="0.25">
      <c r="G35813" s="55"/>
      <c r="H35813" s="56"/>
      <c r="I35813" s="55"/>
    </row>
    <row r="35814" spans="7:9" x14ac:dyDescent="0.25">
      <c r="G35814" s="55"/>
      <c r="H35814" s="56"/>
      <c r="I35814" s="55"/>
    </row>
    <row r="35815" spans="7:9" x14ac:dyDescent="0.25">
      <c r="G35815" s="55"/>
      <c r="H35815" s="56"/>
      <c r="I35815" s="55"/>
    </row>
    <row r="35816" spans="7:9" x14ac:dyDescent="0.25">
      <c r="G35816" s="55"/>
      <c r="H35816" s="56"/>
      <c r="I35816" s="55"/>
    </row>
    <row r="35817" spans="7:9" x14ac:dyDescent="0.25">
      <c r="G35817" s="55"/>
      <c r="H35817" s="56"/>
      <c r="I35817" s="55"/>
    </row>
    <row r="35818" spans="7:9" x14ac:dyDescent="0.25">
      <c r="G35818" s="55"/>
      <c r="H35818" s="56"/>
      <c r="I35818" s="55"/>
    </row>
    <row r="35819" spans="7:9" x14ac:dyDescent="0.25">
      <c r="G35819" s="55"/>
      <c r="H35819" s="56"/>
      <c r="I35819" s="55"/>
    </row>
    <row r="35820" spans="7:9" x14ac:dyDescent="0.25">
      <c r="G35820" s="55"/>
      <c r="H35820" s="56"/>
      <c r="I35820" s="55"/>
    </row>
    <row r="35821" spans="7:9" x14ac:dyDescent="0.25">
      <c r="G35821" s="55"/>
      <c r="H35821" s="56"/>
      <c r="I35821" s="55"/>
    </row>
    <row r="35822" spans="7:9" x14ac:dyDescent="0.25">
      <c r="G35822" s="55"/>
      <c r="H35822" s="56"/>
      <c r="I35822" s="55"/>
    </row>
    <row r="35823" spans="7:9" x14ac:dyDescent="0.25">
      <c r="G35823" s="55"/>
      <c r="H35823" s="56"/>
      <c r="I35823" s="55"/>
    </row>
    <row r="35824" spans="7:9" x14ac:dyDescent="0.25">
      <c r="G35824" s="55"/>
      <c r="H35824" s="56"/>
      <c r="I35824" s="55"/>
    </row>
    <row r="35825" spans="7:9" x14ac:dyDescent="0.25">
      <c r="G35825" s="55"/>
      <c r="H35825" s="56"/>
      <c r="I35825" s="55"/>
    </row>
    <row r="35826" spans="7:9" x14ac:dyDescent="0.25">
      <c r="G35826" s="55"/>
      <c r="H35826" s="56"/>
      <c r="I35826" s="55"/>
    </row>
    <row r="35827" spans="7:9" x14ac:dyDescent="0.25">
      <c r="G35827" s="55"/>
      <c r="H35827" s="56"/>
      <c r="I35827" s="55"/>
    </row>
    <row r="35828" spans="7:9" x14ac:dyDescent="0.25">
      <c r="G35828" s="55"/>
      <c r="H35828" s="56"/>
      <c r="I35828" s="55"/>
    </row>
    <row r="35829" spans="7:9" x14ac:dyDescent="0.25">
      <c r="G35829" s="55"/>
      <c r="H35829" s="56"/>
      <c r="I35829" s="55"/>
    </row>
    <row r="35830" spans="7:9" x14ac:dyDescent="0.25">
      <c r="G35830" s="55"/>
      <c r="H35830" s="56"/>
      <c r="I35830" s="55"/>
    </row>
    <row r="35831" spans="7:9" x14ac:dyDescent="0.25">
      <c r="G35831" s="55"/>
      <c r="H35831" s="56"/>
      <c r="I35831" s="55"/>
    </row>
    <row r="35832" spans="7:9" x14ac:dyDescent="0.25">
      <c r="G35832" s="55"/>
      <c r="H35832" s="56"/>
      <c r="I35832" s="55"/>
    </row>
    <row r="35833" spans="7:9" x14ac:dyDescent="0.25">
      <c r="G35833" s="55"/>
      <c r="H35833" s="56"/>
      <c r="I35833" s="55"/>
    </row>
    <row r="35834" spans="7:9" x14ac:dyDescent="0.25">
      <c r="G35834" s="55"/>
      <c r="H35834" s="56"/>
      <c r="I35834" s="55"/>
    </row>
    <row r="35835" spans="7:9" x14ac:dyDescent="0.25">
      <c r="G35835" s="55"/>
      <c r="H35835" s="56"/>
      <c r="I35835" s="55"/>
    </row>
    <row r="35836" spans="7:9" x14ac:dyDescent="0.25">
      <c r="G35836" s="55"/>
      <c r="H35836" s="56"/>
      <c r="I35836" s="55"/>
    </row>
    <row r="35837" spans="7:9" x14ac:dyDescent="0.25">
      <c r="G35837" s="55"/>
      <c r="H35837" s="56"/>
      <c r="I35837" s="55"/>
    </row>
    <row r="35838" spans="7:9" x14ac:dyDescent="0.25">
      <c r="G35838" s="55"/>
      <c r="H35838" s="56"/>
      <c r="I35838" s="55"/>
    </row>
    <row r="35839" spans="7:9" x14ac:dyDescent="0.25">
      <c r="G35839" s="55"/>
      <c r="H35839" s="56"/>
      <c r="I35839" s="55"/>
    </row>
    <row r="35840" spans="7:9" x14ac:dyDescent="0.25">
      <c r="G35840" s="55"/>
      <c r="H35840" s="56"/>
      <c r="I35840" s="55"/>
    </row>
    <row r="35841" spans="7:9" x14ac:dyDescent="0.25">
      <c r="G35841" s="55"/>
      <c r="H35841" s="56"/>
      <c r="I35841" s="55"/>
    </row>
    <row r="35842" spans="7:9" x14ac:dyDescent="0.25">
      <c r="G35842" s="55"/>
      <c r="H35842" s="56"/>
      <c r="I35842" s="55"/>
    </row>
    <row r="35843" spans="7:9" x14ac:dyDescent="0.25">
      <c r="G35843" s="55"/>
      <c r="H35843" s="56"/>
      <c r="I35843" s="55"/>
    </row>
    <row r="35844" spans="7:9" x14ac:dyDescent="0.25">
      <c r="G35844" s="55"/>
      <c r="H35844" s="56"/>
      <c r="I35844" s="55"/>
    </row>
    <row r="35845" spans="7:9" x14ac:dyDescent="0.25">
      <c r="G35845" s="55"/>
      <c r="H35845" s="56"/>
      <c r="I35845" s="55"/>
    </row>
    <row r="35846" spans="7:9" x14ac:dyDescent="0.25">
      <c r="G35846" s="55"/>
      <c r="H35846" s="56"/>
      <c r="I35846" s="55"/>
    </row>
    <row r="35847" spans="7:9" x14ac:dyDescent="0.25">
      <c r="G35847" s="55"/>
      <c r="H35847" s="56"/>
      <c r="I35847" s="55"/>
    </row>
    <row r="35848" spans="7:9" x14ac:dyDescent="0.25">
      <c r="G35848" s="55"/>
      <c r="H35848" s="56"/>
      <c r="I35848" s="55"/>
    </row>
    <row r="35849" spans="7:9" x14ac:dyDescent="0.25">
      <c r="G35849" s="55"/>
      <c r="H35849" s="56"/>
      <c r="I35849" s="55"/>
    </row>
    <row r="35850" spans="7:9" x14ac:dyDescent="0.25">
      <c r="G35850" s="55"/>
      <c r="H35850" s="56"/>
      <c r="I35850" s="55"/>
    </row>
    <row r="35851" spans="7:9" x14ac:dyDescent="0.25">
      <c r="G35851" s="55"/>
      <c r="H35851" s="56"/>
      <c r="I35851" s="55"/>
    </row>
    <row r="35852" spans="7:9" x14ac:dyDescent="0.25">
      <c r="G35852" s="55"/>
      <c r="H35852" s="56"/>
      <c r="I35852" s="55"/>
    </row>
    <row r="35853" spans="7:9" x14ac:dyDescent="0.25">
      <c r="G35853" s="55"/>
      <c r="H35853" s="56"/>
      <c r="I35853" s="55"/>
    </row>
    <row r="35854" spans="7:9" x14ac:dyDescent="0.25">
      <c r="G35854" s="55"/>
      <c r="H35854" s="56"/>
      <c r="I35854" s="55"/>
    </row>
    <row r="35855" spans="7:9" x14ac:dyDescent="0.25">
      <c r="G35855" s="55"/>
      <c r="H35855" s="56"/>
      <c r="I35855" s="55"/>
    </row>
    <row r="35856" spans="7:9" x14ac:dyDescent="0.25">
      <c r="G35856" s="55"/>
      <c r="H35856" s="56"/>
      <c r="I35856" s="55"/>
    </row>
    <row r="35857" spans="7:9" x14ac:dyDescent="0.25">
      <c r="G35857" s="55"/>
      <c r="H35857" s="56"/>
      <c r="I35857" s="55"/>
    </row>
    <row r="35858" spans="7:9" x14ac:dyDescent="0.25">
      <c r="G35858" s="55"/>
      <c r="H35858" s="56"/>
      <c r="I35858" s="55"/>
    </row>
    <row r="35859" spans="7:9" x14ac:dyDescent="0.25">
      <c r="G35859" s="55"/>
      <c r="H35859" s="56"/>
      <c r="I35859" s="55"/>
    </row>
    <row r="35860" spans="7:9" x14ac:dyDescent="0.25">
      <c r="G35860" s="55"/>
      <c r="H35860" s="56"/>
      <c r="I35860" s="55"/>
    </row>
    <row r="35861" spans="7:9" x14ac:dyDescent="0.25">
      <c r="G35861" s="55"/>
      <c r="H35861" s="56"/>
      <c r="I35861" s="55"/>
    </row>
    <row r="35862" spans="7:9" x14ac:dyDescent="0.25">
      <c r="G35862" s="55"/>
      <c r="H35862" s="56"/>
      <c r="I35862" s="55"/>
    </row>
    <row r="35863" spans="7:9" x14ac:dyDescent="0.25">
      <c r="G35863" s="55"/>
      <c r="H35863" s="56"/>
      <c r="I35863" s="55"/>
    </row>
    <row r="35864" spans="7:9" x14ac:dyDescent="0.25">
      <c r="G35864" s="55"/>
      <c r="H35864" s="56"/>
      <c r="I35864" s="55"/>
    </row>
    <row r="35865" spans="7:9" x14ac:dyDescent="0.25">
      <c r="G35865" s="55"/>
      <c r="H35865" s="56"/>
      <c r="I35865" s="55"/>
    </row>
    <row r="35866" spans="7:9" x14ac:dyDescent="0.25">
      <c r="G35866" s="55"/>
      <c r="H35866" s="56"/>
      <c r="I35866" s="55"/>
    </row>
    <row r="35867" spans="7:9" x14ac:dyDescent="0.25">
      <c r="G35867" s="55"/>
      <c r="H35867" s="56"/>
      <c r="I35867" s="55"/>
    </row>
    <row r="35868" spans="7:9" x14ac:dyDescent="0.25">
      <c r="G35868" s="55"/>
      <c r="H35868" s="56"/>
      <c r="I35868" s="55"/>
    </row>
    <row r="35869" spans="7:9" x14ac:dyDescent="0.25">
      <c r="G35869" s="55"/>
      <c r="H35869" s="56"/>
      <c r="I35869" s="55"/>
    </row>
    <row r="35870" spans="7:9" x14ac:dyDescent="0.25">
      <c r="G35870" s="55"/>
      <c r="H35870" s="56"/>
      <c r="I35870" s="55"/>
    </row>
    <row r="35871" spans="7:9" x14ac:dyDescent="0.25">
      <c r="G35871" s="55"/>
      <c r="H35871" s="56"/>
      <c r="I35871" s="55"/>
    </row>
    <row r="35872" spans="7:9" x14ac:dyDescent="0.25">
      <c r="G35872" s="55"/>
      <c r="H35872" s="56"/>
      <c r="I35872" s="55"/>
    </row>
    <row r="35873" spans="7:9" x14ac:dyDescent="0.25">
      <c r="G35873" s="55"/>
      <c r="H35873" s="56"/>
      <c r="I35873" s="55"/>
    </row>
    <row r="35874" spans="7:9" x14ac:dyDescent="0.25">
      <c r="G35874" s="55"/>
      <c r="H35874" s="56"/>
      <c r="I35874" s="55"/>
    </row>
    <row r="35875" spans="7:9" x14ac:dyDescent="0.25">
      <c r="G35875" s="55"/>
      <c r="H35875" s="56"/>
      <c r="I35875" s="55"/>
    </row>
    <row r="35876" spans="7:9" x14ac:dyDescent="0.25">
      <c r="G35876" s="55"/>
      <c r="H35876" s="56"/>
      <c r="I35876" s="55"/>
    </row>
    <row r="35877" spans="7:9" x14ac:dyDescent="0.25">
      <c r="G35877" s="55"/>
      <c r="H35877" s="56"/>
      <c r="I35877" s="55"/>
    </row>
    <row r="35878" spans="7:9" x14ac:dyDescent="0.25">
      <c r="G35878" s="55"/>
      <c r="H35878" s="56"/>
      <c r="I35878" s="55"/>
    </row>
    <row r="35879" spans="7:9" x14ac:dyDescent="0.25">
      <c r="G35879" s="55"/>
      <c r="H35879" s="56"/>
      <c r="I35879" s="55"/>
    </row>
    <row r="35880" spans="7:9" x14ac:dyDescent="0.25">
      <c r="G35880" s="55"/>
      <c r="H35880" s="56"/>
      <c r="I35880" s="55"/>
    </row>
    <row r="35881" spans="7:9" x14ac:dyDescent="0.25">
      <c r="G35881" s="55"/>
      <c r="H35881" s="56"/>
      <c r="I35881" s="55"/>
    </row>
    <row r="35882" spans="7:9" x14ac:dyDescent="0.25">
      <c r="G35882" s="55"/>
      <c r="H35882" s="56"/>
      <c r="I35882" s="55"/>
    </row>
    <row r="35883" spans="7:9" x14ac:dyDescent="0.25">
      <c r="G35883" s="55"/>
      <c r="H35883" s="56"/>
      <c r="I35883" s="55"/>
    </row>
    <row r="35884" spans="7:9" x14ac:dyDescent="0.25">
      <c r="G35884" s="55"/>
      <c r="H35884" s="56"/>
      <c r="I35884" s="55"/>
    </row>
    <row r="35885" spans="7:9" x14ac:dyDescent="0.25">
      <c r="G35885" s="55"/>
      <c r="H35885" s="56"/>
      <c r="I35885" s="55"/>
    </row>
    <row r="35886" spans="7:9" x14ac:dyDescent="0.25">
      <c r="G35886" s="55"/>
      <c r="H35886" s="56"/>
      <c r="I35886" s="55"/>
    </row>
    <row r="35887" spans="7:9" x14ac:dyDescent="0.25">
      <c r="G35887" s="55"/>
      <c r="H35887" s="56"/>
      <c r="I35887" s="55"/>
    </row>
    <row r="35888" spans="7:9" x14ac:dyDescent="0.25">
      <c r="G35888" s="55"/>
      <c r="H35888" s="56"/>
      <c r="I35888" s="55"/>
    </row>
    <row r="35889" spans="7:9" x14ac:dyDescent="0.25">
      <c r="G35889" s="55"/>
      <c r="H35889" s="56"/>
      <c r="I35889" s="55"/>
    </row>
    <row r="35890" spans="7:9" x14ac:dyDescent="0.25">
      <c r="G35890" s="55"/>
      <c r="H35890" s="56"/>
      <c r="I35890" s="55"/>
    </row>
    <row r="35891" spans="7:9" x14ac:dyDescent="0.25">
      <c r="G35891" s="55"/>
      <c r="H35891" s="56"/>
      <c r="I35891" s="55"/>
    </row>
    <row r="35892" spans="7:9" x14ac:dyDescent="0.25">
      <c r="G35892" s="55"/>
      <c r="H35892" s="56"/>
      <c r="I35892" s="55"/>
    </row>
    <row r="35893" spans="7:9" x14ac:dyDescent="0.25">
      <c r="G35893" s="55"/>
      <c r="H35893" s="56"/>
      <c r="I35893" s="55"/>
    </row>
    <row r="35894" spans="7:9" x14ac:dyDescent="0.25">
      <c r="G35894" s="55"/>
      <c r="H35894" s="56"/>
      <c r="I35894" s="55"/>
    </row>
    <row r="35895" spans="7:9" x14ac:dyDescent="0.25">
      <c r="G35895" s="55"/>
      <c r="H35895" s="56"/>
      <c r="I35895" s="55"/>
    </row>
    <row r="35896" spans="7:9" x14ac:dyDescent="0.25">
      <c r="G35896" s="55"/>
      <c r="H35896" s="56"/>
      <c r="I35896" s="55"/>
    </row>
    <row r="35897" spans="7:9" x14ac:dyDescent="0.25">
      <c r="G35897" s="55"/>
      <c r="H35897" s="56"/>
      <c r="I35897" s="55"/>
    </row>
    <row r="35898" spans="7:9" x14ac:dyDescent="0.25">
      <c r="G35898" s="55"/>
      <c r="H35898" s="56"/>
      <c r="I35898" s="55"/>
    </row>
    <row r="35899" spans="7:9" x14ac:dyDescent="0.25">
      <c r="G35899" s="55"/>
      <c r="H35899" s="56"/>
      <c r="I35899" s="55"/>
    </row>
    <row r="35900" spans="7:9" x14ac:dyDescent="0.25">
      <c r="G35900" s="55"/>
      <c r="H35900" s="56"/>
      <c r="I35900" s="55"/>
    </row>
    <row r="35901" spans="7:9" x14ac:dyDescent="0.25">
      <c r="G35901" s="55"/>
      <c r="H35901" s="56"/>
      <c r="I35901" s="55"/>
    </row>
    <row r="35902" spans="7:9" x14ac:dyDescent="0.25">
      <c r="G35902" s="55"/>
      <c r="H35902" s="56"/>
      <c r="I35902" s="55"/>
    </row>
    <row r="35903" spans="7:9" x14ac:dyDescent="0.25">
      <c r="G35903" s="55"/>
      <c r="H35903" s="56"/>
      <c r="I35903" s="55"/>
    </row>
    <row r="35904" spans="7:9" x14ac:dyDescent="0.25">
      <c r="G35904" s="55"/>
      <c r="H35904" s="56"/>
      <c r="I35904" s="55"/>
    </row>
    <row r="35905" spans="7:9" x14ac:dyDescent="0.25">
      <c r="G35905" s="55"/>
      <c r="H35905" s="56"/>
      <c r="I35905" s="55"/>
    </row>
    <row r="35906" spans="7:9" x14ac:dyDescent="0.25">
      <c r="G35906" s="55"/>
      <c r="H35906" s="56"/>
      <c r="I35906" s="55"/>
    </row>
    <row r="35907" spans="7:9" x14ac:dyDescent="0.25">
      <c r="G35907" s="55"/>
      <c r="H35907" s="56"/>
      <c r="I35907" s="55"/>
    </row>
    <row r="35908" spans="7:9" x14ac:dyDescent="0.25">
      <c r="G35908" s="55"/>
      <c r="H35908" s="56"/>
      <c r="I35908" s="55"/>
    </row>
    <row r="35909" spans="7:9" x14ac:dyDescent="0.25">
      <c r="G35909" s="55"/>
      <c r="H35909" s="56"/>
      <c r="I35909" s="55"/>
    </row>
    <row r="35910" spans="7:9" x14ac:dyDescent="0.25">
      <c r="G35910" s="55"/>
      <c r="H35910" s="56"/>
      <c r="I35910" s="55"/>
    </row>
    <row r="35911" spans="7:9" x14ac:dyDescent="0.25">
      <c r="G35911" s="55"/>
      <c r="H35911" s="56"/>
      <c r="I35911" s="55"/>
    </row>
    <row r="35912" spans="7:9" x14ac:dyDescent="0.25">
      <c r="G35912" s="55"/>
      <c r="H35912" s="56"/>
      <c r="I35912" s="55"/>
    </row>
    <row r="35913" spans="7:9" x14ac:dyDescent="0.25">
      <c r="G35913" s="55"/>
      <c r="H35913" s="56"/>
      <c r="I35913" s="55"/>
    </row>
    <row r="35914" spans="7:9" x14ac:dyDescent="0.25">
      <c r="G35914" s="55"/>
      <c r="H35914" s="56"/>
      <c r="I35914" s="55"/>
    </row>
    <row r="35915" spans="7:9" x14ac:dyDescent="0.25">
      <c r="G35915" s="55"/>
      <c r="H35915" s="56"/>
      <c r="I35915" s="55"/>
    </row>
    <row r="35916" spans="7:9" x14ac:dyDescent="0.25">
      <c r="G35916" s="55"/>
      <c r="H35916" s="56"/>
      <c r="I35916" s="55"/>
    </row>
    <row r="35917" spans="7:9" x14ac:dyDescent="0.25">
      <c r="G35917" s="55"/>
      <c r="H35917" s="56"/>
      <c r="I35917" s="55"/>
    </row>
    <row r="35918" spans="7:9" x14ac:dyDescent="0.25">
      <c r="G35918" s="55"/>
      <c r="H35918" s="56"/>
      <c r="I35918" s="55"/>
    </row>
    <row r="35919" spans="7:9" x14ac:dyDescent="0.25">
      <c r="G35919" s="55"/>
      <c r="H35919" s="56"/>
      <c r="I35919" s="55"/>
    </row>
    <row r="35920" spans="7:9" x14ac:dyDescent="0.25">
      <c r="G35920" s="55"/>
      <c r="H35920" s="56"/>
      <c r="I35920" s="55"/>
    </row>
    <row r="35921" spans="7:9" x14ac:dyDescent="0.25">
      <c r="G35921" s="55"/>
      <c r="H35921" s="56"/>
      <c r="I35921" s="55"/>
    </row>
    <row r="35922" spans="7:9" x14ac:dyDescent="0.25">
      <c r="G35922" s="55"/>
      <c r="H35922" s="56"/>
      <c r="I35922" s="55"/>
    </row>
    <row r="35923" spans="7:9" x14ac:dyDescent="0.25">
      <c r="G35923" s="55"/>
      <c r="H35923" s="56"/>
      <c r="I35923" s="55"/>
    </row>
    <row r="35924" spans="7:9" x14ac:dyDescent="0.25">
      <c r="G35924" s="55"/>
      <c r="H35924" s="56"/>
      <c r="I35924" s="55"/>
    </row>
    <row r="35925" spans="7:9" x14ac:dyDescent="0.25">
      <c r="G35925" s="55"/>
      <c r="H35925" s="56"/>
      <c r="I35925" s="55"/>
    </row>
    <row r="35926" spans="7:9" x14ac:dyDescent="0.25">
      <c r="G35926" s="55"/>
      <c r="H35926" s="56"/>
      <c r="I35926" s="55"/>
    </row>
    <row r="35927" spans="7:9" x14ac:dyDescent="0.25">
      <c r="G35927" s="55"/>
      <c r="H35927" s="56"/>
      <c r="I35927" s="55"/>
    </row>
    <row r="35928" spans="7:9" x14ac:dyDescent="0.25">
      <c r="G35928" s="55"/>
      <c r="H35928" s="56"/>
      <c r="I35928" s="55"/>
    </row>
    <row r="35929" spans="7:9" x14ac:dyDescent="0.25">
      <c r="G35929" s="55"/>
      <c r="H35929" s="56"/>
      <c r="I35929" s="55"/>
    </row>
    <row r="35930" spans="7:9" x14ac:dyDescent="0.25">
      <c r="G35930" s="55"/>
      <c r="H35930" s="56"/>
      <c r="I35930" s="55"/>
    </row>
    <row r="35931" spans="7:9" x14ac:dyDescent="0.25">
      <c r="G35931" s="55"/>
      <c r="H35931" s="56"/>
      <c r="I35931" s="55"/>
    </row>
    <row r="35932" spans="7:9" x14ac:dyDescent="0.25">
      <c r="G35932" s="55"/>
      <c r="H35932" s="56"/>
      <c r="I35932" s="55"/>
    </row>
    <row r="35933" spans="7:9" x14ac:dyDescent="0.25">
      <c r="G35933" s="55"/>
      <c r="H35933" s="56"/>
      <c r="I35933" s="55"/>
    </row>
    <row r="35934" spans="7:9" x14ac:dyDescent="0.25">
      <c r="G35934" s="55"/>
      <c r="H35934" s="56"/>
      <c r="I35934" s="55"/>
    </row>
    <row r="35935" spans="7:9" x14ac:dyDescent="0.25">
      <c r="G35935" s="55"/>
      <c r="H35935" s="56"/>
      <c r="I35935" s="55"/>
    </row>
    <row r="35936" spans="7:9" x14ac:dyDescent="0.25">
      <c r="G35936" s="55"/>
      <c r="H35936" s="56"/>
      <c r="I35936" s="55"/>
    </row>
    <row r="35937" spans="7:9" x14ac:dyDescent="0.25">
      <c r="G35937" s="55"/>
      <c r="H35937" s="56"/>
      <c r="I35937" s="55"/>
    </row>
    <row r="35938" spans="7:9" x14ac:dyDescent="0.25">
      <c r="G35938" s="55"/>
      <c r="H35938" s="56"/>
      <c r="I35938" s="55"/>
    </row>
    <row r="35939" spans="7:9" x14ac:dyDescent="0.25">
      <c r="G35939" s="55"/>
      <c r="H35939" s="56"/>
      <c r="I35939" s="55"/>
    </row>
    <row r="35940" spans="7:9" x14ac:dyDescent="0.25">
      <c r="G35940" s="55"/>
      <c r="H35940" s="56"/>
      <c r="I35940" s="55"/>
    </row>
    <row r="35941" spans="7:9" x14ac:dyDescent="0.25">
      <c r="G35941" s="55"/>
      <c r="H35941" s="56"/>
      <c r="I35941" s="55"/>
    </row>
    <row r="35942" spans="7:9" x14ac:dyDescent="0.25">
      <c r="G35942" s="55"/>
      <c r="H35942" s="56"/>
      <c r="I35942" s="55"/>
    </row>
    <row r="35943" spans="7:9" x14ac:dyDescent="0.25">
      <c r="G35943" s="55"/>
      <c r="H35943" s="56"/>
      <c r="I35943" s="55"/>
    </row>
    <row r="35944" spans="7:9" x14ac:dyDescent="0.25">
      <c r="G35944" s="55"/>
      <c r="H35944" s="56"/>
      <c r="I35944" s="55"/>
    </row>
    <row r="35945" spans="7:9" x14ac:dyDescent="0.25">
      <c r="G35945" s="55"/>
      <c r="H35945" s="56"/>
      <c r="I35945" s="55"/>
    </row>
    <row r="35946" spans="7:9" x14ac:dyDescent="0.25">
      <c r="G35946" s="55"/>
      <c r="H35946" s="56"/>
      <c r="I35946" s="55"/>
    </row>
    <row r="35947" spans="7:9" x14ac:dyDescent="0.25">
      <c r="G35947" s="55"/>
      <c r="H35947" s="56"/>
      <c r="I35947" s="55"/>
    </row>
    <row r="35948" spans="7:9" x14ac:dyDescent="0.25">
      <c r="G35948" s="55"/>
      <c r="H35948" s="56"/>
      <c r="I35948" s="55"/>
    </row>
    <row r="35949" spans="7:9" x14ac:dyDescent="0.25">
      <c r="G35949" s="55"/>
      <c r="H35949" s="56"/>
      <c r="I35949" s="55"/>
    </row>
    <row r="35950" spans="7:9" x14ac:dyDescent="0.25">
      <c r="G35950" s="55"/>
      <c r="H35950" s="56"/>
      <c r="I35950" s="55"/>
    </row>
    <row r="35951" spans="7:9" x14ac:dyDescent="0.25">
      <c r="G35951" s="55"/>
      <c r="H35951" s="56"/>
      <c r="I35951" s="55"/>
    </row>
    <row r="35952" spans="7:9" x14ac:dyDescent="0.25">
      <c r="G35952" s="55"/>
      <c r="H35952" s="56"/>
      <c r="I35952" s="55"/>
    </row>
    <row r="35953" spans="7:9" x14ac:dyDescent="0.25">
      <c r="G35953" s="55"/>
      <c r="H35953" s="56"/>
      <c r="I35953" s="55"/>
    </row>
    <row r="35954" spans="7:9" x14ac:dyDescent="0.25">
      <c r="G35954" s="55"/>
      <c r="H35954" s="56"/>
      <c r="I35954" s="55"/>
    </row>
    <row r="35955" spans="7:9" x14ac:dyDescent="0.25">
      <c r="G35955" s="55"/>
      <c r="H35955" s="56"/>
      <c r="I35955" s="55"/>
    </row>
    <row r="35956" spans="7:9" x14ac:dyDescent="0.25">
      <c r="G35956" s="55"/>
      <c r="H35956" s="56"/>
      <c r="I35956" s="55"/>
    </row>
    <row r="35957" spans="7:9" x14ac:dyDescent="0.25">
      <c r="G35957" s="55"/>
      <c r="H35957" s="56"/>
      <c r="I35957" s="55"/>
    </row>
    <row r="35958" spans="7:9" x14ac:dyDescent="0.25">
      <c r="G35958" s="55"/>
      <c r="H35958" s="56"/>
      <c r="I35958" s="55"/>
    </row>
    <row r="35959" spans="7:9" x14ac:dyDescent="0.25">
      <c r="G35959" s="55"/>
      <c r="H35959" s="56"/>
      <c r="I35959" s="55"/>
    </row>
    <row r="35960" spans="7:9" x14ac:dyDescent="0.25">
      <c r="G35960" s="55"/>
      <c r="H35960" s="56"/>
      <c r="I35960" s="55"/>
    </row>
    <row r="35961" spans="7:9" x14ac:dyDescent="0.25">
      <c r="G35961" s="55"/>
      <c r="H35961" s="56"/>
      <c r="I35961" s="55"/>
    </row>
    <row r="35962" spans="7:9" x14ac:dyDescent="0.25">
      <c r="G35962" s="55"/>
      <c r="H35962" s="56"/>
      <c r="I35962" s="55"/>
    </row>
    <row r="35963" spans="7:9" x14ac:dyDescent="0.25">
      <c r="G35963" s="55"/>
      <c r="H35963" s="56"/>
      <c r="I35963" s="55"/>
    </row>
    <row r="35964" spans="7:9" x14ac:dyDescent="0.25">
      <c r="G35964" s="55"/>
      <c r="H35964" s="56"/>
      <c r="I35964" s="55"/>
    </row>
    <row r="35965" spans="7:9" x14ac:dyDescent="0.25">
      <c r="G35965" s="55"/>
      <c r="H35965" s="56"/>
      <c r="I35965" s="55"/>
    </row>
    <row r="35966" spans="7:9" x14ac:dyDescent="0.25">
      <c r="G35966" s="55"/>
      <c r="H35966" s="56"/>
      <c r="I35966" s="55"/>
    </row>
    <row r="35967" spans="7:9" x14ac:dyDescent="0.25">
      <c r="G35967" s="55"/>
      <c r="H35967" s="56"/>
      <c r="I35967" s="55"/>
    </row>
    <row r="35968" spans="7:9" x14ac:dyDescent="0.25">
      <c r="G35968" s="55"/>
      <c r="H35968" s="56"/>
      <c r="I35968" s="55"/>
    </row>
    <row r="35969" spans="7:9" x14ac:dyDescent="0.25">
      <c r="G35969" s="55"/>
      <c r="H35969" s="56"/>
      <c r="I35969" s="55"/>
    </row>
    <row r="35970" spans="7:9" x14ac:dyDescent="0.25">
      <c r="G35970" s="55"/>
      <c r="H35970" s="56"/>
      <c r="I35970" s="55"/>
    </row>
    <row r="35971" spans="7:9" x14ac:dyDescent="0.25">
      <c r="G35971" s="55"/>
      <c r="H35971" s="56"/>
      <c r="I35971" s="55"/>
    </row>
    <row r="35972" spans="7:9" x14ac:dyDescent="0.25">
      <c r="G35972" s="55"/>
      <c r="H35972" s="56"/>
      <c r="I35972" s="55"/>
    </row>
    <row r="35973" spans="7:9" x14ac:dyDescent="0.25">
      <c r="G35973" s="55"/>
      <c r="H35973" s="56"/>
      <c r="I35973" s="55"/>
    </row>
    <row r="35974" spans="7:9" x14ac:dyDescent="0.25">
      <c r="G35974" s="55"/>
      <c r="H35974" s="56"/>
      <c r="I35974" s="55"/>
    </row>
    <row r="35975" spans="7:9" x14ac:dyDescent="0.25">
      <c r="G35975" s="55"/>
      <c r="H35975" s="56"/>
      <c r="I35975" s="55"/>
    </row>
    <row r="35976" spans="7:9" x14ac:dyDescent="0.25">
      <c r="G35976" s="55"/>
      <c r="H35976" s="56"/>
      <c r="I35976" s="55"/>
    </row>
    <row r="35977" spans="7:9" x14ac:dyDescent="0.25">
      <c r="G35977" s="55"/>
      <c r="H35977" s="56"/>
      <c r="I35977" s="55"/>
    </row>
    <row r="35978" spans="7:9" x14ac:dyDescent="0.25">
      <c r="G35978" s="55"/>
      <c r="H35978" s="56"/>
      <c r="I35978" s="55"/>
    </row>
    <row r="35979" spans="7:9" x14ac:dyDescent="0.25">
      <c r="G35979" s="55"/>
      <c r="H35979" s="56"/>
      <c r="I35979" s="55"/>
    </row>
    <row r="35980" spans="7:9" x14ac:dyDescent="0.25">
      <c r="G35980" s="55"/>
      <c r="H35980" s="56"/>
      <c r="I35980" s="55"/>
    </row>
    <row r="35981" spans="7:9" x14ac:dyDescent="0.25">
      <c r="G35981" s="55"/>
      <c r="H35981" s="56"/>
      <c r="I35981" s="55"/>
    </row>
    <row r="35982" spans="7:9" x14ac:dyDescent="0.25">
      <c r="G35982" s="55"/>
      <c r="H35982" s="56"/>
      <c r="I35982" s="55"/>
    </row>
    <row r="35983" spans="7:9" x14ac:dyDescent="0.25">
      <c r="G35983" s="55"/>
      <c r="H35983" s="56"/>
      <c r="I35983" s="55"/>
    </row>
    <row r="35984" spans="7:9" x14ac:dyDescent="0.25">
      <c r="G35984" s="55"/>
      <c r="H35984" s="56"/>
      <c r="I35984" s="55"/>
    </row>
    <row r="35985" spans="7:9" x14ac:dyDescent="0.25">
      <c r="G35985" s="55"/>
      <c r="H35985" s="56"/>
      <c r="I35985" s="55"/>
    </row>
    <row r="35986" spans="7:9" x14ac:dyDescent="0.25">
      <c r="G35986" s="55"/>
      <c r="H35986" s="56"/>
      <c r="I35986" s="55"/>
    </row>
    <row r="35987" spans="7:9" x14ac:dyDescent="0.25">
      <c r="G35987" s="55"/>
      <c r="H35987" s="56"/>
      <c r="I35987" s="55"/>
    </row>
    <row r="35988" spans="7:9" x14ac:dyDescent="0.25">
      <c r="G35988" s="55"/>
      <c r="H35988" s="56"/>
      <c r="I35988" s="55"/>
    </row>
    <row r="35989" spans="7:9" x14ac:dyDescent="0.25">
      <c r="G35989" s="55"/>
      <c r="H35989" s="56"/>
      <c r="I35989" s="55"/>
    </row>
    <row r="35990" spans="7:9" x14ac:dyDescent="0.25">
      <c r="G35990" s="55"/>
      <c r="H35990" s="56"/>
      <c r="I35990" s="55"/>
    </row>
    <row r="35991" spans="7:9" x14ac:dyDescent="0.25">
      <c r="G35991" s="55"/>
      <c r="H35991" s="56"/>
      <c r="I35991" s="55"/>
    </row>
    <row r="35992" spans="7:9" x14ac:dyDescent="0.25">
      <c r="G35992" s="55"/>
      <c r="H35992" s="56"/>
      <c r="I35992" s="55"/>
    </row>
    <row r="35993" spans="7:9" x14ac:dyDescent="0.25">
      <c r="G35993" s="55"/>
      <c r="H35993" s="56"/>
      <c r="I35993" s="55"/>
    </row>
    <row r="35994" spans="7:9" x14ac:dyDescent="0.25">
      <c r="G35994" s="55"/>
      <c r="H35994" s="56"/>
      <c r="I35994" s="55"/>
    </row>
    <row r="35995" spans="7:9" x14ac:dyDescent="0.25">
      <c r="G35995" s="55"/>
      <c r="H35995" s="56"/>
      <c r="I35995" s="55"/>
    </row>
    <row r="35996" spans="7:9" x14ac:dyDescent="0.25">
      <c r="G35996" s="55"/>
      <c r="H35996" s="56"/>
      <c r="I35996" s="55"/>
    </row>
    <row r="35997" spans="7:9" x14ac:dyDescent="0.25">
      <c r="G35997" s="55"/>
      <c r="H35997" s="56"/>
      <c r="I35997" s="55"/>
    </row>
    <row r="35998" spans="7:9" x14ac:dyDescent="0.25">
      <c r="G35998" s="55"/>
      <c r="H35998" s="56"/>
      <c r="I35998" s="55"/>
    </row>
    <row r="35999" spans="7:9" x14ac:dyDescent="0.25">
      <c r="G35999" s="55"/>
      <c r="H35999" s="56"/>
      <c r="I35999" s="55"/>
    </row>
    <row r="36000" spans="7:9" x14ac:dyDescent="0.25">
      <c r="G36000" s="55"/>
      <c r="H36000" s="56"/>
      <c r="I36000" s="55"/>
    </row>
    <row r="36001" spans="7:9" x14ac:dyDescent="0.25">
      <c r="G36001" s="55"/>
      <c r="H36001" s="56"/>
      <c r="I36001" s="55"/>
    </row>
    <row r="36002" spans="7:9" x14ac:dyDescent="0.25">
      <c r="G36002" s="55"/>
      <c r="H36002" s="56"/>
      <c r="I36002" s="55"/>
    </row>
    <row r="36003" spans="7:9" x14ac:dyDescent="0.25">
      <c r="G36003" s="55"/>
      <c r="H36003" s="56"/>
      <c r="I36003" s="55"/>
    </row>
    <row r="36004" spans="7:9" x14ac:dyDescent="0.25">
      <c r="G36004" s="55"/>
      <c r="H36004" s="56"/>
      <c r="I36004" s="55"/>
    </row>
    <row r="36005" spans="7:9" x14ac:dyDescent="0.25">
      <c r="G36005" s="55"/>
      <c r="H36005" s="56"/>
      <c r="I36005" s="55"/>
    </row>
    <row r="36006" spans="7:9" x14ac:dyDescent="0.25">
      <c r="G36006" s="55"/>
      <c r="H36006" s="56"/>
      <c r="I36006" s="55"/>
    </row>
    <row r="36007" spans="7:9" x14ac:dyDescent="0.25">
      <c r="G36007" s="55"/>
      <c r="H36007" s="56"/>
      <c r="I36007" s="55"/>
    </row>
    <row r="36008" spans="7:9" x14ac:dyDescent="0.25">
      <c r="G36008" s="55"/>
      <c r="H36008" s="56"/>
      <c r="I36008" s="55"/>
    </row>
    <row r="36009" spans="7:9" x14ac:dyDescent="0.25">
      <c r="G36009" s="55"/>
      <c r="H36009" s="56"/>
      <c r="I36009" s="55"/>
    </row>
    <row r="36010" spans="7:9" x14ac:dyDescent="0.25">
      <c r="G36010" s="55"/>
      <c r="H36010" s="56"/>
      <c r="I36010" s="55"/>
    </row>
    <row r="36011" spans="7:9" x14ac:dyDescent="0.25">
      <c r="G36011" s="55"/>
      <c r="H36011" s="56"/>
      <c r="I36011" s="55"/>
    </row>
    <row r="36012" spans="7:9" x14ac:dyDescent="0.25">
      <c r="G36012" s="55"/>
      <c r="H36012" s="56"/>
      <c r="I36012" s="55"/>
    </row>
    <row r="36013" spans="7:9" x14ac:dyDescent="0.25">
      <c r="G36013" s="55"/>
      <c r="H36013" s="56"/>
      <c r="I36013" s="55"/>
    </row>
    <row r="36014" spans="7:9" x14ac:dyDescent="0.25">
      <c r="G36014" s="55"/>
      <c r="H36014" s="56"/>
      <c r="I36014" s="55"/>
    </row>
    <row r="36015" spans="7:9" x14ac:dyDescent="0.25">
      <c r="G36015" s="55"/>
      <c r="H36015" s="56"/>
      <c r="I36015" s="55"/>
    </row>
    <row r="36016" spans="7:9" x14ac:dyDescent="0.25">
      <c r="G36016" s="55"/>
      <c r="H36016" s="56"/>
      <c r="I36016" s="55"/>
    </row>
    <row r="36017" spans="7:9" x14ac:dyDescent="0.25">
      <c r="G36017" s="55"/>
      <c r="H36017" s="56"/>
      <c r="I36017" s="55"/>
    </row>
    <row r="36018" spans="7:9" x14ac:dyDescent="0.25">
      <c r="G36018" s="55"/>
      <c r="H36018" s="56"/>
      <c r="I36018" s="55"/>
    </row>
    <row r="36019" spans="7:9" x14ac:dyDescent="0.25">
      <c r="G36019" s="55"/>
      <c r="H36019" s="56"/>
      <c r="I36019" s="55"/>
    </row>
    <row r="36020" spans="7:9" x14ac:dyDescent="0.25">
      <c r="G36020" s="55"/>
      <c r="H36020" s="56"/>
      <c r="I36020" s="55"/>
    </row>
    <row r="36021" spans="7:9" x14ac:dyDescent="0.25">
      <c r="G36021" s="55"/>
      <c r="H36021" s="56"/>
      <c r="I36021" s="55"/>
    </row>
    <row r="36022" spans="7:9" x14ac:dyDescent="0.25">
      <c r="G36022" s="55"/>
      <c r="H36022" s="56"/>
      <c r="I36022" s="55"/>
    </row>
    <row r="36023" spans="7:9" x14ac:dyDescent="0.25">
      <c r="G36023" s="55"/>
      <c r="H36023" s="56"/>
      <c r="I36023" s="55"/>
    </row>
    <row r="36024" spans="7:9" x14ac:dyDescent="0.25">
      <c r="G36024" s="55"/>
      <c r="H36024" s="56"/>
      <c r="I36024" s="55"/>
    </row>
    <row r="36025" spans="7:9" x14ac:dyDescent="0.25">
      <c r="G36025" s="55"/>
      <c r="H36025" s="56"/>
      <c r="I36025" s="55"/>
    </row>
    <row r="36026" spans="7:9" x14ac:dyDescent="0.25">
      <c r="G36026" s="55"/>
      <c r="H36026" s="56"/>
      <c r="I36026" s="55"/>
    </row>
    <row r="36027" spans="7:9" x14ac:dyDescent="0.25">
      <c r="G36027" s="55"/>
      <c r="H36027" s="56"/>
      <c r="I36027" s="55"/>
    </row>
    <row r="36028" spans="7:9" x14ac:dyDescent="0.25">
      <c r="G36028" s="55"/>
      <c r="H36028" s="56"/>
      <c r="I36028" s="55"/>
    </row>
    <row r="36029" spans="7:9" x14ac:dyDescent="0.25">
      <c r="G36029" s="55"/>
      <c r="H36029" s="56"/>
      <c r="I36029" s="55"/>
    </row>
    <row r="36030" spans="7:9" x14ac:dyDescent="0.25">
      <c r="G36030" s="55"/>
      <c r="H36030" s="56"/>
      <c r="I36030" s="55"/>
    </row>
    <row r="36031" spans="7:9" x14ac:dyDescent="0.25">
      <c r="G36031" s="55"/>
      <c r="H36031" s="56"/>
      <c r="I36031" s="55"/>
    </row>
    <row r="36032" spans="7:9" x14ac:dyDescent="0.25">
      <c r="G36032" s="55"/>
      <c r="H36032" s="56"/>
      <c r="I36032" s="55"/>
    </row>
    <row r="36033" spans="7:9" x14ac:dyDescent="0.25">
      <c r="G36033" s="55"/>
      <c r="H36033" s="56"/>
      <c r="I36033" s="55"/>
    </row>
    <row r="36034" spans="7:9" x14ac:dyDescent="0.25">
      <c r="G36034" s="55"/>
      <c r="H36034" s="56"/>
      <c r="I36034" s="55"/>
    </row>
    <row r="36035" spans="7:9" x14ac:dyDescent="0.25">
      <c r="G36035" s="55"/>
      <c r="H36035" s="56"/>
      <c r="I36035" s="55"/>
    </row>
    <row r="36036" spans="7:9" x14ac:dyDescent="0.25">
      <c r="G36036" s="55"/>
      <c r="H36036" s="56"/>
      <c r="I36036" s="55"/>
    </row>
    <row r="36037" spans="7:9" x14ac:dyDescent="0.25">
      <c r="G36037" s="55"/>
      <c r="H36037" s="56"/>
      <c r="I36037" s="55"/>
    </row>
    <row r="36038" spans="7:9" x14ac:dyDescent="0.25">
      <c r="G36038" s="55"/>
      <c r="H36038" s="56"/>
      <c r="I36038" s="55"/>
    </row>
    <row r="36039" spans="7:9" x14ac:dyDescent="0.25">
      <c r="G36039" s="55"/>
      <c r="H36039" s="56"/>
      <c r="I36039" s="55"/>
    </row>
    <row r="36040" spans="7:9" x14ac:dyDescent="0.25">
      <c r="G36040" s="55"/>
      <c r="H36040" s="56"/>
      <c r="I36040" s="55"/>
    </row>
    <row r="36041" spans="7:9" x14ac:dyDescent="0.25">
      <c r="G36041" s="55"/>
      <c r="H36041" s="56"/>
      <c r="I36041" s="55"/>
    </row>
    <row r="36042" spans="7:9" x14ac:dyDescent="0.25">
      <c r="G36042" s="55"/>
      <c r="H36042" s="56"/>
      <c r="I36042" s="55"/>
    </row>
    <row r="36043" spans="7:9" x14ac:dyDescent="0.25">
      <c r="G36043" s="55"/>
      <c r="H36043" s="56"/>
      <c r="I36043" s="55"/>
    </row>
    <row r="36044" spans="7:9" x14ac:dyDescent="0.25">
      <c r="G36044" s="55"/>
      <c r="H36044" s="56"/>
      <c r="I36044" s="55"/>
    </row>
    <row r="36045" spans="7:9" x14ac:dyDescent="0.25">
      <c r="G36045" s="55"/>
      <c r="H36045" s="56"/>
      <c r="I36045" s="55"/>
    </row>
    <row r="36046" spans="7:9" x14ac:dyDescent="0.25">
      <c r="G36046" s="55"/>
      <c r="H36046" s="56"/>
      <c r="I36046" s="55"/>
    </row>
    <row r="36047" spans="7:9" x14ac:dyDescent="0.25">
      <c r="G36047" s="55"/>
      <c r="H36047" s="56"/>
      <c r="I36047" s="55"/>
    </row>
    <row r="36048" spans="7:9" x14ac:dyDescent="0.25">
      <c r="G36048" s="55"/>
      <c r="H36048" s="56"/>
      <c r="I36048" s="55"/>
    </row>
    <row r="36049" spans="7:9" x14ac:dyDescent="0.25">
      <c r="G36049" s="55"/>
      <c r="H36049" s="56"/>
      <c r="I36049" s="55"/>
    </row>
    <row r="36050" spans="7:9" x14ac:dyDescent="0.25">
      <c r="G36050" s="55"/>
      <c r="H36050" s="56"/>
      <c r="I36050" s="55"/>
    </row>
    <row r="36051" spans="7:9" x14ac:dyDescent="0.25">
      <c r="G36051" s="55"/>
      <c r="H36051" s="56"/>
      <c r="I36051" s="55"/>
    </row>
    <row r="36052" spans="7:9" x14ac:dyDescent="0.25">
      <c r="G36052" s="55"/>
      <c r="H36052" s="56"/>
      <c r="I36052" s="55"/>
    </row>
    <row r="36053" spans="7:9" x14ac:dyDescent="0.25">
      <c r="G36053" s="55"/>
      <c r="H36053" s="56"/>
      <c r="I36053" s="55"/>
    </row>
    <row r="36054" spans="7:9" x14ac:dyDescent="0.25">
      <c r="G36054" s="55"/>
      <c r="H36054" s="56"/>
      <c r="I36054" s="55"/>
    </row>
    <row r="36055" spans="7:9" x14ac:dyDescent="0.25">
      <c r="G36055" s="55"/>
      <c r="H36055" s="56"/>
      <c r="I36055" s="55"/>
    </row>
    <row r="36056" spans="7:9" x14ac:dyDescent="0.25">
      <c r="G36056" s="55"/>
      <c r="H36056" s="56"/>
      <c r="I36056" s="55"/>
    </row>
    <row r="36057" spans="7:9" x14ac:dyDescent="0.25">
      <c r="G36057" s="55"/>
      <c r="H36057" s="56"/>
      <c r="I36057" s="55"/>
    </row>
    <row r="36058" spans="7:9" x14ac:dyDescent="0.25">
      <c r="G36058" s="55"/>
      <c r="H36058" s="56"/>
      <c r="I36058" s="55"/>
    </row>
    <row r="36059" spans="7:9" x14ac:dyDescent="0.25">
      <c r="G36059" s="55"/>
      <c r="H36059" s="56"/>
      <c r="I36059" s="55"/>
    </row>
    <row r="36060" spans="7:9" x14ac:dyDescent="0.25">
      <c r="G36060" s="55"/>
      <c r="H36060" s="56"/>
      <c r="I36060" s="55"/>
    </row>
    <row r="36061" spans="7:9" x14ac:dyDescent="0.25">
      <c r="G36061" s="55"/>
      <c r="H36061" s="56"/>
      <c r="I36061" s="55"/>
    </row>
    <row r="36062" spans="7:9" x14ac:dyDescent="0.25">
      <c r="G36062" s="55"/>
      <c r="H36062" s="56"/>
      <c r="I36062" s="55"/>
    </row>
    <row r="36063" spans="7:9" x14ac:dyDescent="0.25">
      <c r="G36063" s="55"/>
      <c r="H36063" s="56"/>
      <c r="I36063" s="55"/>
    </row>
    <row r="36064" spans="7:9" x14ac:dyDescent="0.25">
      <c r="G36064" s="55"/>
      <c r="H36064" s="56"/>
      <c r="I36064" s="55"/>
    </row>
    <row r="36065" spans="7:9" x14ac:dyDescent="0.25">
      <c r="G36065" s="55"/>
      <c r="H36065" s="56"/>
      <c r="I36065" s="55"/>
    </row>
    <row r="36066" spans="7:9" x14ac:dyDescent="0.25">
      <c r="G36066" s="55"/>
      <c r="H36066" s="56"/>
      <c r="I36066" s="55"/>
    </row>
    <row r="36067" spans="7:9" x14ac:dyDescent="0.25">
      <c r="G36067" s="55"/>
      <c r="H36067" s="56"/>
      <c r="I36067" s="55"/>
    </row>
    <row r="36068" spans="7:9" x14ac:dyDescent="0.25">
      <c r="G36068" s="55"/>
      <c r="H36068" s="56"/>
      <c r="I36068" s="55"/>
    </row>
    <row r="36069" spans="7:9" x14ac:dyDescent="0.25">
      <c r="G36069" s="55"/>
      <c r="H36069" s="56"/>
      <c r="I36069" s="55"/>
    </row>
    <row r="36070" spans="7:9" x14ac:dyDescent="0.25">
      <c r="G36070" s="55"/>
      <c r="H36070" s="56"/>
      <c r="I36070" s="55"/>
    </row>
    <row r="36071" spans="7:9" x14ac:dyDescent="0.25">
      <c r="G36071" s="55"/>
      <c r="H36071" s="56"/>
      <c r="I36071" s="55"/>
    </row>
    <row r="36072" spans="7:9" x14ac:dyDescent="0.25">
      <c r="G36072" s="55"/>
      <c r="H36072" s="56"/>
      <c r="I36072" s="55"/>
    </row>
    <row r="36073" spans="7:9" x14ac:dyDescent="0.25">
      <c r="G36073" s="55"/>
      <c r="H36073" s="56"/>
      <c r="I36073" s="55"/>
    </row>
    <row r="36074" spans="7:9" x14ac:dyDescent="0.25">
      <c r="G36074" s="55"/>
      <c r="H36074" s="56"/>
      <c r="I36074" s="55"/>
    </row>
    <row r="36075" spans="7:9" x14ac:dyDescent="0.25">
      <c r="G36075" s="55"/>
      <c r="H36075" s="56"/>
      <c r="I36075" s="55"/>
    </row>
    <row r="36076" spans="7:9" x14ac:dyDescent="0.25">
      <c r="G36076" s="55"/>
      <c r="H36076" s="56"/>
      <c r="I36076" s="55"/>
    </row>
    <row r="36077" spans="7:9" x14ac:dyDescent="0.25">
      <c r="G36077" s="55"/>
      <c r="H36077" s="56"/>
      <c r="I36077" s="55"/>
    </row>
    <row r="36078" spans="7:9" x14ac:dyDescent="0.25">
      <c r="G36078" s="55"/>
      <c r="H36078" s="56"/>
      <c r="I36078" s="55"/>
    </row>
    <row r="36079" spans="7:9" x14ac:dyDescent="0.25">
      <c r="G36079" s="55"/>
      <c r="H36079" s="56"/>
      <c r="I36079" s="55"/>
    </row>
    <row r="36080" spans="7:9" x14ac:dyDescent="0.25">
      <c r="G36080" s="55"/>
      <c r="H36080" s="56"/>
      <c r="I36080" s="55"/>
    </row>
    <row r="36081" spans="7:9" x14ac:dyDescent="0.25">
      <c r="G36081" s="55"/>
      <c r="H36081" s="56"/>
      <c r="I36081" s="55"/>
    </row>
    <row r="36082" spans="7:9" x14ac:dyDescent="0.25">
      <c r="G36082" s="55"/>
      <c r="H36082" s="56"/>
      <c r="I36082" s="55"/>
    </row>
    <row r="36083" spans="7:9" x14ac:dyDescent="0.25">
      <c r="G36083" s="55"/>
      <c r="H36083" s="56"/>
      <c r="I36083" s="55"/>
    </row>
    <row r="36084" spans="7:9" x14ac:dyDescent="0.25">
      <c r="G36084" s="55"/>
      <c r="H36084" s="56"/>
      <c r="I36084" s="55"/>
    </row>
    <row r="36085" spans="7:9" x14ac:dyDescent="0.25">
      <c r="G36085" s="55"/>
      <c r="H36085" s="56"/>
      <c r="I36085" s="55"/>
    </row>
    <row r="36086" spans="7:9" x14ac:dyDescent="0.25">
      <c r="G36086" s="55"/>
      <c r="H36086" s="56"/>
      <c r="I36086" s="55"/>
    </row>
    <row r="36087" spans="7:9" x14ac:dyDescent="0.25">
      <c r="G36087" s="55"/>
      <c r="H36087" s="56"/>
      <c r="I36087" s="55"/>
    </row>
    <row r="36088" spans="7:9" x14ac:dyDescent="0.25">
      <c r="G36088" s="55"/>
      <c r="H36088" s="56"/>
      <c r="I36088" s="55"/>
    </row>
    <row r="36089" spans="7:9" x14ac:dyDescent="0.25">
      <c r="G36089" s="55"/>
      <c r="H36089" s="56"/>
      <c r="I36089" s="55"/>
    </row>
    <row r="36090" spans="7:9" x14ac:dyDescent="0.25">
      <c r="G36090" s="55"/>
      <c r="H36090" s="56"/>
      <c r="I36090" s="55"/>
    </row>
    <row r="36091" spans="7:9" x14ac:dyDescent="0.25">
      <c r="G36091" s="55"/>
      <c r="H36091" s="56"/>
      <c r="I36091" s="55"/>
    </row>
    <row r="36092" spans="7:9" x14ac:dyDescent="0.25">
      <c r="G36092" s="55"/>
      <c r="H36092" s="56"/>
      <c r="I36092" s="55"/>
    </row>
    <row r="36093" spans="7:9" x14ac:dyDescent="0.25">
      <c r="G36093" s="55"/>
      <c r="H36093" s="56"/>
      <c r="I36093" s="55"/>
    </row>
    <row r="36094" spans="7:9" x14ac:dyDescent="0.25">
      <c r="G36094" s="55"/>
      <c r="H36094" s="56"/>
      <c r="I36094" s="55"/>
    </row>
    <row r="36095" spans="7:9" x14ac:dyDescent="0.25">
      <c r="G36095" s="55"/>
      <c r="H36095" s="56"/>
      <c r="I36095" s="55"/>
    </row>
    <row r="36096" spans="7:9" x14ac:dyDescent="0.25">
      <c r="G36096" s="55"/>
      <c r="H36096" s="56"/>
      <c r="I36096" s="55"/>
    </row>
    <row r="36097" spans="7:9" x14ac:dyDescent="0.25">
      <c r="G36097" s="55"/>
      <c r="H36097" s="56"/>
      <c r="I36097" s="55"/>
    </row>
    <row r="36098" spans="7:9" x14ac:dyDescent="0.25">
      <c r="G36098" s="55"/>
      <c r="H36098" s="56"/>
      <c r="I36098" s="55"/>
    </row>
    <row r="36099" spans="7:9" x14ac:dyDescent="0.25">
      <c r="G36099" s="55"/>
      <c r="H36099" s="56"/>
      <c r="I36099" s="55"/>
    </row>
    <row r="36100" spans="7:9" x14ac:dyDescent="0.25">
      <c r="G36100" s="55"/>
      <c r="H36100" s="56"/>
      <c r="I36100" s="55"/>
    </row>
    <row r="36101" spans="7:9" x14ac:dyDescent="0.25">
      <c r="G36101" s="55"/>
      <c r="H36101" s="56"/>
      <c r="I36101" s="55"/>
    </row>
    <row r="36102" spans="7:9" x14ac:dyDescent="0.25">
      <c r="G36102" s="55"/>
      <c r="H36102" s="56"/>
      <c r="I36102" s="55"/>
    </row>
    <row r="36103" spans="7:9" x14ac:dyDescent="0.25">
      <c r="G36103" s="55"/>
      <c r="H36103" s="56"/>
      <c r="I36103" s="55"/>
    </row>
    <row r="36104" spans="7:9" x14ac:dyDescent="0.25">
      <c r="G36104" s="55"/>
      <c r="H36104" s="56"/>
      <c r="I36104" s="55"/>
    </row>
    <row r="36105" spans="7:9" x14ac:dyDescent="0.25">
      <c r="G36105" s="55"/>
      <c r="H36105" s="56"/>
      <c r="I36105" s="55"/>
    </row>
    <row r="36106" spans="7:9" x14ac:dyDescent="0.25">
      <c r="G36106" s="55"/>
      <c r="H36106" s="56"/>
      <c r="I36106" s="55"/>
    </row>
    <row r="36107" spans="7:9" x14ac:dyDescent="0.25">
      <c r="G36107" s="55"/>
      <c r="H36107" s="56"/>
      <c r="I36107" s="55"/>
    </row>
    <row r="36108" spans="7:9" x14ac:dyDescent="0.25">
      <c r="G36108" s="55"/>
      <c r="H36108" s="56"/>
      <c r="I36108" s="55"/>
    </row>
    <row r="36109" spans="7:9" x14ac:dyDescent="0.25">
      <c r="G36109" s="55"/>
      <c r="H36109" s="56"/>
      <c r="I36109" s="55"/>
    </row>
    <row r="36110" spans="7:9" x14ac:dyDescent="0.25">
      <c r="G36110" s="55"/>
      <c r="H36110" s="56"/>
      <c r="I36110" s="55"/>
    </row>
    <row r="36111" spans="7:9" x14ac:dyDescent="0.25">
      <c r="G36111" s="55"/>
      <c r="H36111" s="56"/>
      <c r="I36111" s="55"/>
    </row>
    <row r="36112" spans="7:9" x14ac:dyDescent="0.25">
      <c r="G36112" s="55"/>
      <c r="H36112" s="56"/>
      <c r="I36112" s="55"/>
    </row>
    <row r="36113" spans="7:9" x14ac:dyDescent="0.25">
      <c r="G36113" s="55"/>
      <c r="H36113" s="56"/>
      <c r="I36113" s="55"/>
    </row>
    <row r="36114" spans="7:9" x14ac:dyDescent="0.25">
      <c r="G36114" s="55"/>
      <c r="H36114" s="56"/>
      <c r="I36114" s="55"/>
    </row>
    <row r="36115" spans="7:9" x14ac:dyDescent="0.25">
      <c r="G36115" s="55"/>
      <c r="H36115" s="56"/>
      <c r="I36115" s="55"/>
    </row>
    <row r="36116" spans="7:9" x14ac:dyDescent="0.25">
      <c r="G36116" s="55"/>
      <c r="H36116" s="56"/>
      <c r="I36116" s="55"/>
    </row>
    <row r="36117" spans="7:9" x14ac:dyDescent="0.25">
      <c r="G36117" s="55"/>
      <c r="H36117" s="56"/>
      <c r="I36117" s="55"/>
    </row>
    <row r="36118" spans="7:9" x14ac:dyDescent="0.25">
      <c r="G36118" s="55"/>
      <c r="H36118" s="56"/>
      <c r="I36118" s="55"/>
    </row>
    <row r="36119" spans="7:9" x14ac:dyDescent="0.25">
      <c r="G36119" s="55"/>
      <c r="H36119" s="56"/>
      <c r="I36119" s="55"/>
    </row>
    <row r="36120" spans="7:9" x14ac:dyDescent="0.25">
      <c r="G36120" s="55"/>
      <c r="H36120" s="56"/>
      <c r="I36120" s="55"/>
    </row>
    <row r="36121" spans="7:9" x14ac:dyDescent="0.25">
      <c r="G36121" s="55"/>
      <c r="H36121" s="56"/>
      <c r="I36121" s="55"/>
    </row>
    <row r="36122" spans="7:9" x14ac:dyDescent="0.25">
      <c r="G36122" s="55"/>
      <c r="H36122" s="56"/>
      <c r="I36122" s="55"/>
    </row>
    <row r="36123" spans="7:9" x14ac:dyDescent="0.25">
      <c r="G36123" s="55"/>
      <c r="H36123" s="56"/>
      <c r="I36123" s="55"/>
    </row>
    <row r="36124" spans="7:9" x14ac:dyDescent="0.25">
      <c r="G36124" s="55"/>
      <c r="H36124" s="56"/>
      <c r="I36124" s="55"/>
    </row>
    <row r="36125" spans="7:9" x14ac:dyDescent="0.25">
      <c r="G36125" s="55"/>
      <c r="H36125" s="56"/>
      <c r="I36125" s="55"/>
    </row>
    <row r="36126" spans="7:9" x14ac:dyDescent="0.25">
      <c r="G36126" s="55"/>
      <c r="H36126" s="56"/>
      <c r="I36126" s="55"/>
    </row>
    <row r="36127" spans="7:9" x14ac:dyDescent="0.25">
      <c r="G36127" s="55"/>
      <c r="H36127" s="56"/>
      <c r="I36127" s="55"/>
    </row>
    <row r="36128" spans="7:9" x14ac:dyDescent="0.25">
      <c r="G36128" s="55"/>
      <c r="H36128" s="56"/>
      <c r="I36128" s="55"/>
    </row>
    <row r="36129" spans="7:9" x14ac:dyDescent="0.25">
      <c r="G36129" s="55"/>
      <c r="H36129" s="56"/>
      <c r="I36129" s="55"/>
    </row>
    <row r="36130" spans="7:9" x14ac:dyDescent="0.25">
      <c r="G36130" s="55"/>
      <c r="H36130" s="56"/>
      <c r="I36130" s="55"/>
    </row>
    <row r="36131" spans="7:9" x14ac:dyDescent="0.25">
      <c r="G36131" s="55"/>
      <c r="H36131" s="56"/>
      <c r="I36131" s="55"/>
    </row>
    <row r="36132" spans="7:9" x14ac:dyDescent="0.25">
      <c r="G36132" s="55"/>
      <c r="H36132" s="56"/>
      <c r="I36132" s="55"/>
    </row>
    <row r="36133" spans="7:9" x14ac:dyDescent="0.25">
      <c r="G36133" s="55"/>
      <c r="H36133" s="56"/>
      <c r="I36133" s="55"/>
    </row>
    <row r="36134" spans="7:9" x14ac:dyDescent="0.25">
      <c r="G36134" s="55"/>
      <c r="H36134" s="56"/>
      <c r="I36134" s="55"/>
    </row>
    <row r="36135" spans="7:9" x14ac:dyDescent="0.25">
      <c r="G36135" s="55"/>
      <c r="H36135" s="56"/>
      <c r="I36135" s="55"/>
    </row>
    <row r="36136" spans="7:9" x14ac:dyDescent="0.25">
      <c r="G36136" s="55"/>
      <c r="H36136" s="56"/>
      <c r="I36136" s="55"/>
    </row>
    <row r="36137" spans="7:9" x14ac:dyDescent="0.25">
      <c r="G36137" s="55"/>
      <c r="H36137" s="56"/>
      <c r="I36137" s="55"/>
    </row>
    <row r="36138" spans="7:9" x14ac:dyDescent="0.25">
      <c r="G36138" s="55"/>
      <c r="H36138" s="56"/>
      <c r="I36138" s="55"/>
    </row>
    <row r="36139" spans="7:9" x14ac:dyDescent="0.25">
      <c r="G36139" s="55"/>
      <c r="H36139" s="56"/>
      <c r="I36139" s="55"/>
    </row>
    <row r="36140" spans="7:9" x14ac:dyDescent="0.25">
      <c r="G36140" s="55"/>
      <c r="H36140" s="56"/>
      <c r="I36140" s="55"/>
    </row>
    <row r="36141" spans="7:9" x14ac:dyDescent="0.25">
      <c r="G36141" s="55"/>
      <c r="H36141" s="56"/>
      <c r="I36141" s="55"/>
    </row>
    <row r="36142" spans="7:9" x14ac:dyDescent="0.25">
      <c r="G36142" s="55"/>
      <c r="H36142" s="56"/>
      <c r="I36142" s="55"/>
    </row>
    <row r="36143" spans="7:9" x14ac:dyDescent="0.25">
      <c r="G36143" s="55"/>
      <c r="H36143" s="56"/>
      <c r="I36143" s="55"/>
    </row>
    <row r="36144" spans="7:9" x14ac:dyDescent="0.25">
      <c r="G36144" s="55"/>
      <c r="H36144" s="56"/>
      <c r="I36144" s="55"/>
    </row>
    <row r="36145" spans="7:9" x14ac:dyDescent="0.25">
      <c r="G36145" s="55"/>
      <c r="H36145" s="56"/>
      <c r="I36145" s="55"/>
    </row>
    <row r="36146" spans="7:9" x14ac:dyDescent="0.25">
      <c r="G36146" s="55"/>
      <c r="H36146" s="56"/>
      <c r="I36146" s="55"/>
    </row>
    <row r="36147" spans="7:9" x14ac:dyDescent="0.25">
      <c r="G36147" s="55"/>
      <c r="H36147" s="56"/>
      <c r="I36147" s="55"/>
    </row>
    <row r="36148" spans="7:9" x14ac:dyDescent="0.25">
      <c r="G36148" s="55"/>
      <c r="H36148" s="56"/>
      <c r="I36148" s="55"/>
    </row>
    <row r="36149" spans="7:9" x14ac:dyDescent="0.25">
      <c r="G36149" s="55"/>
      <c r="H36149" s="56"/>
      <c r="I36149" s="55"/>
    </row>
    <row r="36150" spans="7:9" x14ac:dyDescent="0.25">
      <c r="G36150" s="55"/>
      <c r="H36150" s="56"/>
      <c r="I36150" s="55"/>
    </row>
    <row r="36151" spans="7:9" x14ac:dyDescent="0.25">
      <c r="G36151" s="55"/>
      <c r="H36151" s="56"/>
      <c r="I36151" s="55"/>
    </row>
    <row r="36152" spans="7:9" x14ac:dyDescent="0.25">
      <c r="G36152" s="55"/>
      <c r="H36152" s="56"/>
      <c r="I36152" s="55"/>
    </row>
    <row r="36153" spans="7:9" x14ac:dyDescent="0.25">
      <c r="G36153" s="55"/>
      <c r="H36153" s="56"/>
      <c r="I36153" s="55"/>
    </row>
    <row r="36154" spans="7:9" x14ac:dyDescent="0.25">
      <c r="G36154" s="55"/>
      <c r="H36154" s="56"/>
      <c r="I36154" s="55"/>
    </row>
    <row r="36155" spans="7:9" x14ac:dyDescent="0.25">
      <c r="G36155" s="55"/>
      <c r="H36155" s="56"/>
      <c r="I36155" s="55"/>
    </row>
    <row r="36156" spans="7:9" x14ac:dyDescent="0.25">
      <c r="G36156" s="55"/>
      <c r="H36156" s="56"/>
      <c r="I36156" s="55"/>
    </row>
    <row r="36157" spans="7:9" x14ac:dyDescent="0.25">
      <c r="G36157" s="55"/>
      <c r="H36157" s="56"/>
      <c r="I36157" s="55"/>
    </row>
    <row r="36158" spans="7:9" x14ac:dyDescent="0.25">
      <c r="G36158" s="55"/>
      <c r="H36158" s="56"/>
      <c r="I36158" s="55"/>
    </row>
    <row r="36159" spans="7:9" x14ac:dyDescent="0.25">
      <c r="G36159" s="55"/>
      <c r="H36159" s="56"/>
      <c r="I36159" s="55"/>
    </row>
    <row r="36160" spans="7:9" x14ac:dyDescent="0.25">
      <c r="G36160" s="55"/>
      <c r="H36160" s="56"/>
      <c r="I36160" s="55"/>
    </row>
    <row r="36161" spans="7:9" x14ac:dyDescent="0.25">
      <c r="G36161" s="55"/>
      <c r="H36161" s="56"/>
      <c r="I36161" s="55"/>
    </row>
    <row r="36162" spans="7:9" x14ac:dyDescent="0.25">
      <c r="G36162" s="55"/>
      <c r="H36162" s="56"/>
      <c r="I36162" s="55"/>
    </row>
    <row r="36163" spans="7:9" x14ac:dyDescent="0.25">
      <c r="G36163" s="55"/>
      <c r="H36163" s="56"/>
      <c r="I36163" s="55"/>
    </row>
    <row r="36164" spans="7:9" x14ac:dyDescent="0.25">
      <c r="G36164" s="55"/>
      <c r="H36164" s="56"/>
      <c r="I36164" s="55"/>
    </row>
    <row r="36165" spans="7:9" x14ac:dyDescent="0.25">
      <c r="G36165" s="55"/>
      <c r="H36165" s="56"/>
      <c r="I36165" s="55"/>
    </row>
    <row r="36166" spans="7:9" x14ac:dyDescent="0.25">
      <c r="G36166" s="55"/>
      <c r="H36166" s="56"/>
      <c r="I36166" s="55"/>
    </row>
    <row r="36167" spans="7:9" x14ac:dyDescent="0.25">
      <c r="G36167" s="55"/>
      <c r="H36167" s="56"/>
      <c r="I36167" s="55"/>
    </row>
    <row r="36168" spans="7:9" x14ac:dyDescent="0.25">
      <c r="G36168" s="55"/>
      <c r="H36168" s="56"/>
      <c r="I36168" s="55"/>
    </row>
    <row r="36169" spans="7:9" x14ac:dyDescent="0.25">
      <c r="G36169" s="55"/>
      <c r="H36169" s="56"/>
      <c r="I36169" s="55"/>
    </row>
    <row r="36170" spans="7:9" x14ac:dyDescent="0.25">
      <c r="G36170" s="55"/>
      <c r="H36170" s="56"/>
      <c r="I36170" s="55"/>
    </row>
    <row r="36171" spans="7:9" x14ac:dyDescent="0.25">
      <c r="G36171" s="55"/>
      <c r="H36171" s="56"/>
      <c r="I36171" s="55"/>
    </row>
    <row r="36172" spans="7:9" x14ac:dyDescent="0.25">
      <c r="G36172" s="55"/>
      <c r="H36172" s="56"/>
      <c r="I36172" s="55"/>
    </row>
    <row r="36173" spans="7:9" x14ac:dyDescent="0.25">
      <c r="G36173" s="55"/>
      <c r="H36173" s="56"/>
      <c r="I36173" s="55"/>
    </row>
    <row r="36174" spans="7:9" x14ac:dyDescent="0.25">
      <c r="G36174" s="55"/>
      <c r="H36174" s="56"/>
      <c r="I36174" s="55"/>
    </row>
    <row r="36175" spans="7:9" x14ac:dyDescent="0.25">
      <c r="G36175" s="55"/>
      <c r="H36175" s="56"/>
      <c r="I36175" s="55"/>
    </row>
    <row r="36176" spans="7:9" x14ac:dyDescent="0.25">
      <c r="G36176" s="55"/>
      <c r="H36176" s="56"/>
      <c r="I36176" s="55"/>
    </row>
    <row r="36177" spans="7:9" x14ac:dyDescent="0.25">
      <c r="G36177" s="55"/>
      <c r="H36177" s="56"/>
      <c r="I36177" s="55"/>
    </row>
    <row r="36178" spans="7:9" x14ac:dyDescent="0.25">
      <c r="G36178" s="55"/>
      <c r="H36178" s="56"/>
      <c r="I36178" s="55"/>
    </row>
    <row r="36179" spans="7:9" x14ac:dyDescent="0.25">
      <c r="G36179" s="55"/>
      <c r="H36179" s="56"/>
      <c r="I36179" s="55"/>
    </row>
    <row r="36180" spans="7:9" x14ac:dyDescent="0.25">
      <c r="G36180" s="55"/>
      <c r="H36180" s="56"/>
      <c r="I36180" s="55"/>
    </row>
    <row r="36181" spans="7:9" x14ac:dyDescent="0.25">
      <c r="G36181" s="55"/>
      <c r="H36181" s="56"/>
      <c r="I36181" s="55"/>
    </row>
    <row r="36182" spans="7:9" x14ac:dyDescent="0.25">
      <c r="G36182" s="55"/>
      <c r="H36182" s="56"/>
      <c r="I36182" s="55"/>
    </row>
    <row r="36183" spans="7:9" x14ac:dyDescent="0.25">
      <c r="G36183" s="55"/>
      <c r="H36183" s="56"/>
      <c r="I36183" s="55"/>
    </row>
    <row r="36184" spans="7:9" x14ac:dyDescent="0.25">
      <c r="G36184" s="55"/>
      <c r="H36184" s="56"/>
      <c r="I36184" s="55"/>
    </row>
    <row r="36185" spans="7:9" x14ac:dyDescent="0.25">
      <c r="G36185" s="55"/>
      <c r="H36185" s="56"/>
      <c r="I36185" s="55"/>
    </row>
    <row r="36186" spans="7:9" x14ac:dyDescent="0.25">
      <c r="G36186" s="55"/>
      <c r="H36186" s="56"/>
      <c r="I36186" s="55"/>
    </row>
    <row r="36187" spans="7:9" x14ac:dyDescent="0.25">
      <c r="G36187" s="55"/>
      <c r="H36187" s="56"/>
      <c r="I36187" s="55"/>
    </row>
    <row r="36188" spans="7:9" x14ac:dyDescent="0.25">
      <c r="G36188" s="55"/>
      <c r="H36188" s="56"/>
      <c r="I36188" s="55"/>
    </row>
    <row r="36189" spans="7:9" x14ac:dyDescent="0.25">
      <c r="G36189" s="55"/>
      <c r="H36189" s="56"/>
      <c r="I36189" s="55"/>
    </row>
    <row r="36190" spans="7:9" x14ac:dyDescent="0.25">
      <c r="G36190" s="55"/>
      <c r="H36190" s="56"/>
      <c r="I36190" s="55"/>
    </row>
    <row r="36191" spans="7:9" x14ac:dyDescent="0.25">
      <c r="G36191" s="55"/>
      <c r="H36191" s="56"/>
      <c r="I36191" s="55"/>
    </row>
    <row r="36192" spans="7:9" x14ac:dyDescent="0.25">
      <c r="G36192" s="55"/>
      <c r="H36192" s="56"/>
      <c r="I36192" s="55"/>
    </row>
    <row r="36193" spans="7:9" x14ac:dyDescent="0.25">
      <c r="G36193" s="55"/>
      <c r="H36193" s="56"/>
      <c r="I36193" s="55"/>
    </row>
    <row r="36194" spans="7:9" x14ac:dyDescent="0.25">
      <c r="G36194" s="55"/>
      <c r="H36194" s="56"/>
      <c r="I36194" s="55"/>
    </row>
    <row r="36195" spans="7:9" x14ac:dyDescent="0.25">
      <c r="G36195" s="55"/>
      <c r="H36195" s="56"/>
      <c r="I36195" s="55"/>
    </row>
    <row r="36196" spans="7:9" x14ac:dyDescent="0.25">
      <c r="G36196" s="55"/>
      <c r="H36196" s="56"/>
      <c r="I36196" s="55"/>
    </row>
    <row r="36197" spans="7:9" x14ac:dyDescent="0.25">
      <c r="G36197" s="55"/>
      <c r="H36197" s="56"/>
      <c r="I36197" s="55"/>
    </row>
    <row r="36198" spans="7:9" x14ac:dyDescent="0.25">
      <c r="G36198" s="55"/>
      <c r="H36198" s="56"/>
      <c r="I36198" s="55"/>
    </row>
    <row r="36199" spans="7:9" x14ac:dyDescent="0.25">
      <c r="G36199" s="55"/>
      <c r="H36199" s="56"/>
      <c r="I36199" s="55"/>
    </row>
    <row r="36200" spans="7:9" x14ac:dyDescent="0.25">
      <c r="G36200" s="55"/>
      <c r="H36200" s="56"/>
      <c r="I36200" s="55"/>
    </row>
    <row r="36201" spans="7:9" x14ac:dyDescent="0.25">
      <c r="G36201" s="55"/>
      <c r="H36201" s="56"/>
      <c r="I36201" s="55"/>
    </row>
    <row r="36202" spans="7:9" x14ac:dyDescent="0.25">
      <c r="G36202" s="55"/>
      <c r="H36202" s="56"/>
      <c r="I36202" s="55"/>
    </row>
    <row r="36203" spans="7:9" x14ac:dyDescent="0.25">
      <c r="G36203" s="55"/>
      <c r="H36203" s="56"/>
      <c r="I36203" s="55"/>
    </row>
    <row r="36204" spans="7:9" x14ac:dyDescent="0.25">
      <c r="G36204" s="55"/>
      <c r="H36204" s="56"/>
      <c r="I36204" s="55"/>
    </row>
    <row r="36205" spans="7:9" x14ac:dyDescent="0.25">
      <c r="G36205" s="55"/>
      <c r="H36205" s="56"/>
      <c r="I36205" s="55"/>
    </row>
    <row r="36206" spans="7:9" x14ac:dyDescent="0.25">
      <c r="G36206" s="55"/>
      <c r="H36206" s="56"/>
      <c r="I36206" s="55"/>
    </row>
    <row r="36207" spans="7:9" x14ac:dyDescent="0.25">
      <c r="G36207" s="55"/>
      <c r="H36207" s="56"/>
      <c r="I36207" s="55"/>
    </row>
    <row r="36208" spans="7:9" x14ac:dyDescent="0.25">
      <c r="G36208" s="55"/>
      <c r="H36208" s="56"/>
      <c r="I36208" s="55"/>
    </row>
    <row r="36209" spans="7:9" x14ac:dyDescent="0.25">
      <c r="G36209" s="55"/>
      <c r="H36209" s="56"/>
      <c r="I36209" s="55"/>
    </row>
    <row r="36210" spans="7:9" x14ac:dyDescent="0.25">
      <c r="G36210" s="55"/>
      <c r="H36210" s="56"/>
      <c r="I36210" s="55"/>
    </row>
    <row r="36211" spans="7:9" x14ac:dyDescent="0.25">
      <c r="G36211" s="55"/>
      <c r="H36211" s="56"/>
      <c r="I36211" s="55"/>
    </row>
    <row r="36212" spans="7:9" x14ac:dyDescent="0.25">
      <c r="G36212" s="55"/>
      <c r="H36212" s="56"/>
      <c r="I36212" s="55"/>
    </row>
    <row r="36213" spans="7:9" x14ac:dyDescent="0.25">
      <c r="G36213" s="55"/>
      <c r="H36213" s="56"/>
      <c r="I36213" s="55"/>
    </row>
    <row r="36214" spans="7:9" x14ac:dyDescent="0.25">
      <c r="G36214" s="55"/>
      <c r="H36214" s="56"/>
      <c r="I36214" s="55"/>
    </row>
    <row r="36215" spans="7:9" x14ac:dyDescent="0.25">
      <c r="G36215" s="55"/>
      <c r="H36215" s="56"/>
      <c r="I36215" s="55"/>
    </row>
    <row r="36216" spans="7:9" x14ac:dyDescent="0.25">
      <c r="G36216" s="55"/>
      <c r="H36216" s="56"/>
      <c r="I36216" s="55"/>
    </row>
    <row r="36217" spans="7:9" x14ac:dyDescent="0.25">
      <c r="G36217" s="55"/>
      <c r="H36217" s="56"/>
      <c r="I36217" s="55"/>
    </row>
    <row r="36218" spans="7:9" x14ac:dyDescent="0.25">
      <c r="G36218" s="55"/>
      <c r="H36218" s="56"/>
      <c r="I36218" s="55"/>
    </row>
    <row r="36219" spans="7:9" x14ac:dyDescent="0.25">
      <c r="G36219" s="55"/>
      <c r="H36219" s="56"/>
      <c r="I36219" s="55"/>
    </row>
    <row r="36220" spans="7:9" x14ac:dyDescent="0.25">
      <c r="G36220" s="55"/>
      <c r="H36220" s="56"/>
      <c r="I36220" s="55"/>
    </row>
    <row r="36221" spans="7:9" x14ac:dyDescent="0.25">
      <c r="G36221" s="55"/>
      <c r="H36221" s="56"/>
      <c r="I36221" s="55"/>
    </row>
    <row r="36222" spans="7:9" x14ac:dyDescent="0.25">
      <c r="G36222" s="55"/>
      <c r="H36222" s="56"/>
      <c r="I36222" s="55"/>
    </row>
    <row r="36223" spans="7:9" x14ac:dyDescent="0.25">
      <c r="G36223" s="55"/>
      <c r="H36223" s="56"/>
      <c r="I36223" s="55"/>
    </row>
    <row r="36224" spans="7:9" x14ac:dyDescent="0.25">
      <c r="G36224" s="55"/>
      <c r="H36224" s="56"/>
      <c r="I36224" s="55"/>
    </row>
    <row r="36225" spans="7:9" x14ac:dyDescent="0.25">
      <c r="G36225" s="55"/>
      <c r="H36225" s="56"/>
      <c r="I36225" s="55"/>
    </row>
    <row r="36226" spans="7:9" x14ac:dyDescent="0.25">
      <c r="G36226" s="55"/>
      <c r="H36226" s="56"/>
      <c r="I36226" s="55"/>
    </row>
    <row r="36227" spans="7:9" x14ac:dyDescent="0.25">
      <c r="G36227" s="55"/>
      <c r="H36227" s="56"/>
      <c r="I36227" s="55"/>
    </row>
    <row r="36228" spans="7:9" x14ac:dyDescent="0.25">
      <c r="G36228" s="55"/>
      <c r="H36228" s="56"/>
      <c r="I36228" s="55"/>
    </row>
    <row r="36229" spans="7:9" x14ac:dyDescent="0.25">
      <c r="G36229" s="55"/>
      <c r="H36229" s="56"/>
      <c r="I36229" s="55"/>
    </row>
    <row r="36230" spans="7:9" x14ac:dyDescent="0.25">
      <c r="G36230" s="55"/>
      <c r="H36230" s="56"/>
      <c r="I36230" s="55"/>
    </row>
    <row r="36231" spans="7:9" x14ac:dyDescent="0.25">
      <c r="G36231" s="55"/>
      <c r="H36231" s="56"/>
      <c r="I36231" s="55"/>
    </row>
    <row r="36232" spans="7:9" x14ac:dyDescent="0.25">
      <c r="G36232" s="55"/>
      <c r="H36232" s="56"/>
      <c r="I36232" s="55"/>
    </row>
    <row r="36233" spans="7:9" x14ac:dyDescent="0.25">
      <c r="G36233" s="55"/>
      <c r="H36233" s="56"/>
      <c r="I36233" s="55"/>
    </row>
    <row r="36234" spans="7:9" x14ac:dyDescent="0.25">
      <c r="G36234" s="55"/>
      <c r="H36234" s="56"/>
      <c r="I36234" s="55"/>
    </row>
    <row r="36235" spans="7:9" x14ac:dyDescent="0.25">
      <c r="G36235" s="55"/>
      <c r="H36235" s="56"/>
      <c r="I36235" s="55"/>
    </row>
    <row r="36236" spans="7:9" x14ac:dyDescent="0.25">
      <c r="G36236" s="55"/>
      <c r="H36236" s="56"/>
      <c r="I36236" s="55"/>
    </row>
    <row r="36237" spans="7:9" x14ac:dyDescent="0.25">
      <c r="G36237" s="55"/>
      <c r="H36237" s="56"/>
      <c r="I36237" s="55"/>
    </row>
    <row r="36238" spans="7:9" x14ac:dyDescent="0.25">
      <c r="G36238" s="55"/>
      <c r="H36238" s="56"/>
      <c r="I36238" s="55"/>
    </row>
    <row r="36239" spans="7:9" x14ac:dyDescent="0.25">
      <c r="G36239" s="55"/>
      <c r="H36239" s="56"/>
      <c r="I36239" s="55"/>
    </row>
    <row r="36240" spans="7:9" x14ac:dyDescent="0.25">
      <c r="G36240" s="55"/>
      <c r="H36240" s="56"/>
      <c r="I36240" s="55"/>
    </row>
    <row r="36241" spans="7:9" x14ac:dyDescent="0.25">
      <c r="G36241" s="55"/>
      <c r="H36241" s="56"/>
      <c r="I36241" s="55"/>
    </row>
    <row r="36242" spans="7:9" x14ac:dyDescent="0.25">
      <c r="G36242" s="55"/>
      <c r="H36242" s="56"/>
      <c r="I36242" s="55"/>
    </row>
    <row r="36243" spans="7:9" x14ac:dyDescent="0.25">
      <c r="G36243" s="55"/>
      <c r="H36243" s="56"/>
      <c r="I36243" s="55"/>
    </row>
    <row r="36244" spans="7:9" x14ac:dyDescent="0.25">
      <c r="G36244" s="55"/>
      <c r="H36244" s="56"/>
      <c r="I36244" s="55"/>
    </row>
    <row r="36245" spans="7:9" x14ac:dyDescent="0.25">
      <c r="G36245" s="55"/>
      <c r="H36245" s="56"/>
      <c r="I36245" s="55"/>
    </row>
    <row r="36246" spans="7:9" x14ac:dyDescent="0.25">
      <c r="G36246" s="55"/>
      <c r="H36246" s="56"/>
      <c r="I36246" s="55"/>
    </row>
    <row r="36247" spans="7:9" x14ac:dyDescent="0.25">
      <c r="G36247" s="55"/>
      <c r="H36247" s="56"/>
      <c r="I36247" s="55"/>
    </row>
    <row r="36248" spans="7:9" x14ac:dyDescent="0.25">
      <c r="G36248" s="55"/>
      <c r="H36248" s="56"/>
      <c r="I36248" s="55"/>
    </row>
    <row r="36249" spans="7:9" x14ac:dyDescent="0.25">
      <c r="G36249" s="55"/>
      <c r="H36249" s="56"/>
      <c r="I36249" s="55"/>
    </row>
    <row r="36250" spans="7:9" x14ac:dyDescent="0.25">
      <c r="G36250" s="55"/>
      <c r="H36250" s="56"/>
      <c r="I36250" s="55"/>
    </row>
    <row r="36251" spans="7:9" x14ac:dyDescent="0.25">
      <c r="G36251" s="55"/>
      <c r="H36251" s="56"/>
      <c r="I36251" s="55"/>
    </row>
    <row r="36252" spans="7:9" x14ac:dyDescent="0.25">
      <c r="G36252" s="55"/>
      <c r="H36252" s="56"/>
      <c r="I36252" s="55"/>
    </row>
    <row r="36253" spans="7:9" x14ac:dyDescent="0.25">
      <c r="G36253" s="55"/>
      <c r="H36253" s="56"/>
      <c r="I36253" s="55"/>
    </row>
    <row r="36254" spans="7:9" x14ac:dyDescent="0.25">
      <c r="G36254" s="55"/>
      <c r="H36254" s="56"/>
      <c r="I36254" s="55"/>
    </row>
    <row r="36255" spans="7:9" x14ac:dyDescent="0.25">
      <c r="G36255" s="55"/>
      <c r="H36255" s="56"/>
      <c r="I36255" s="55"/>
    </row>
    <row r="36256" spans="7:9" x14ac:dyDescent="0.25">
      <c r="G36256" s="55"/>
      <c r="H36256" s="56"/>
      <c r="I36256" s="55"/>
    </row>
    <row r="36257" spans="7:9" x14ac:dyDescent="0.25">
      <c r="G36257" s="55"/>
      <c r="H36257" s="56"/>
      <c r="I36257" s="55"/>
    </row>
    <row r="36258" spans="7:9" x14ac:dyDescent="0.25">
      <c r="G36258" s="55"/>
      <c r="H36258" s="56"/>
      <c r="I36258" s="55"/>
    </row>
    <row r="36259" spans="7:9" x14ac:dyDescent="0.25">
      <c r="G36259" s="55"/>
      <c r="H36259" s="56"/>
      <c r="I36259" s="55"/>
    </row>
    <row r="36260" spans="7:9" x14ac:dyDescent="0.25">
      <c r="G36260" s="55"/>
      <c r="H36260" s="56"/>
      <c r="I36260" s="55"/>
    </row>
    <row r="36261" spans="7:9" x14ac:dyDescent="0.25">
      <c r="G36261" s="55"/>
      <c r="H36261" s="56"/>
      <c r="I36261" s="55"/>
    </row>
    <row r="36262" spans="7:9" x14ac:dyDescent="0.25">
      <c r="G36262" s="55"/>
      <c r="H36262" s="56"/>
      <c r="I36262" s="55"/>
    </row>
    <row r="36263" spans="7:9" x14ac:dyDescent="0.25">
      <c r="G36263" s="55"/>
      <c r="H36263" s="56"/>
      <c r="I36263" s="55"/>
    </row>
    <row r="36264" spans="7:9" x14ac:dyDescent="0.25">
      <c r="G36264" s="55"/>
      <c r="H36264" s="56"/>
      <c r="I36264" s="55"/>
    </row>
    <row r="36265" spans="7:9" x14ac:dyDescent="0.25">
      <c r="G36265" s="55"/>
      <c r="H36265" s="56"/>
      <c r="I36265" s="55"/>
    </row>
    <row r="36266" spans="7:9" x14ac:dyDescent="0.25">
      <c r="G36266" s="55"/>
      <c r="H36266" s="56"/>
      <c r="I36266" s="55"/>
    </row>
    <row r="36267" spans="7:9" x14ac:dyDescent="0.25">
      <c r="G36267" s="55"/>
      <c r="H36267" s="56"/>
      <c r="I36267" s="55"/>
    </row>
    <row r="36268" spans="7:9" x14ac:dyDescent="0.25">
      <c r="G36268" s="55"/>
      <c r="H36268" s="56"/>
      <c r="I36268" s="55"/>
    </row>
    <row r="36269" spans="7:9" x14ac:dyDescent="0.25">
      <c r="G36269" s="55"/>
      <c r="H36269" s="56"/>
      <c r="I36269" s="55"/>
    </row>
    <row r="36270" spans="7:9" x14ac:dyDescent="0.25">
      <c r="G36270" s="55"/>
      <c r="H36270" s="56"/>
      <c r="I36270" s="55"/>
    </row>
    <row r="36271" spans="7:9" x14ac:dyDescent="0.25">
      <c r="G36271" s="55"/>
      <c r="H36271" s="56"/>
      <c r="I36271" s="55"/>
    </row>
    <row r="36272" spans="7:9" x14ac:dyDescent="0.25">
      <c r="G36272" s="55"/>
      <c r="H36272" s="56"/>
      <c r="I36272" s="55"/>
    </row>
    <row r="36273" spans="7:9" x14ac:dyDescent="0.25">
      <c r="G36273" s="55"/>
      <c r="H36273" s="56"/>
      <c r="I36273" s="55"/>
    </row>
    <row r="36274" spans="7:9" x14ac:dyDescent="0.25">
      <c r="G36274" s="55"/>
      <c r="H36274" s="56"/>
      <c r="I36274" s="55"/>
    </row>
    <row r="36275" spans="7:9" x14ac:dyDescent="0.25">
      <c r="G36275" s="55"/>
      <c r="H36275" s="56"/>
      <c r="I36275" s="55"/>
    </row>
    <row r="36276" spans="7:9" x14ac:dyDescent="0.25">
      <c r="G36276" s="55"/>
      <c r="H36276" s="56"/>
      <c r="I36276" s="55"/>
    </row>
    <row r="36277" spans="7:9" x14ac:dyDescent="0.25">
      <c r="G36277" s="55"/>
      <c r="H36277" s="56"/>
      <c r="I36277" s="55"/>
    </row>
    <row r="36278" spans="7:9" x14ac:dyDescent="0.25">
      <c r="G36278" s="55"/>
      <c r="H36278" s="56"/>
      <c r="I36278" s="55"/>
    </row>
    <row r="36279" spans="7:9" x14ac:dyDescent="0.25">
      <c r="G36279" s="55"/>
      <c r="H36279" s="56"/>
      <c r="I36279" s="55"/>
    </row>
    <row r="36280" spans="7:9" x14ac:dyDescent="0.25">
      <c r="G36280" s="55"/>
      <c r="H36280" s="56"/>
      <c r="I36280" s="55"/>
    </row>
    <row r="36281" spans="7:9" x14ac:dyDescent="0.25">
      <c r="G36281" s="55"/>
      <c r="H36281" s="56"/>
      <c r="I36281" s="55"/>
    </row>
    <row r="36282" spans="7:9" x14ac:dyDescent="0.25">
      <c r="G36282" s="55"/>
      <c r="H36282" s="56"/>
      <c r="I36282" s="55"/>
    </row>
    <row r="36283" spans="7:9" x14ac:dyDescent="0.25">
      <c r="G36283" s="55"/>
      <c r="H36283" s="56"/>
      <c r="I36283" s="55"/>
    </row>
    <row r="36284" spans="7:9" x14ac:dyDescent="0.25">
      <c r="G36284" s="55"/>
      <c r="H36284" s="56"/>
      <c r="I36284" s="55"/>
    </row>
    <row r="36285" spans="7:9" x14ac:dyDescent="0.25">
      <c r="G36285" s="55"/>
      <c r="H36285" s="56"/>
      <c r="I36285" s="55"/>
    </row>
    <row r="36286" spans="7:9" x14ac:dyDescent="0.25">
      <c r="G36286" s="55"/>
      <c r="H36286" s="56"/>
      <c r="I36286" s="55"/>
    </row>
    <row r="36287" spans="7:9" x14ac:dyDescent="0.25">
      <c r="G36287" s="55"/>
      <c r="H36287" s="56"/>
      <c r="I36287" s="55"/>
    </row>
    <row r="36288" spans="7:9" x14ac:dyDescent="0.25">
      <c r="G36288" s="55"/>
      <c r="H36288" s="56"/>
      <c r="I36288" s="55"/>
    </row>
    <row r="36289" spans="7:9" x14ac:dyDescent="0.25">
      <c r="G36289" s="55"/>
      <c r="H36289" s="56"/>
      <c r="I36289" s="55"/>
    </row>
    <row r="36290" spans="7:9" x14ac:dyDescent="0.25">
      <c r="G36290" s="55"/>
      <c r="H36290" s="56"/>
      <c r="I36290" s="55"/>
    </row>
    <row r="36291" spans="7:9" x14ac:dyDescent="0.25">
      <c r="G36291" s="55"/>
      <c r="H36291" s="56"/>
      <c r="I36291" s="55"/>
    </row>
    <row r="36292" spans="7:9" x14ac:dyDescent="0.25">
      <c r="G36292" s="55"/>
      <c r="H36292" s="56"/>
      <c r="I36292" s="55"/>
    </row>
    <row r="36293" spans="7:9" x14ac:dyDescent="0.25">
      <c r="G36293" s="55"/>
      <c r="H36293" s="56"/>
      <c r="I36293" s="55"/>
    </row>
    <row r="36294" spans="7:9" x14ac:dyDescent="0.25">
      <c r="G36294" s="55"/>
      <c r="H36294" s="56"/>
      <c r="I36294" s="55"/>
    </row>
    <row r="36295" spans="7:9" x14ac:dyDescent="0.25">
      <c r="G36295" s="55"/>
      <c r="H36295" s="56"/>
      <c r="I36295" s="55"/>
    </row>
    <row r="36296" spans="7:9" x14ac:dyDescent="0.25">
      <c r="G36296" s="55"/>
      <c r="H36296" s="56"/>
      <c r="I36296" s="55"/>
    </row>
    <row r="36297" spans="7:9" x14ac:dyDescent="0.25">
      <c r="G36297" s="55"/>
      <c r="H36297" s="56"/>
      <c r="I36297" s="55"/>
    </row>
    <row r="36298" spans="7:9" x14ac:dyDescent="0.25">
      <c r="G36298" s="55"/>
      <c r="H36298" s="56"/>
      <c r="I36298" s="55"/>
    </row>
    <row r="36299" spans="7:9" x14ac:dyDescent="0.25">
      <c r="G36299" s="55"/>
      <c r="H36299" s="56"/>
      <c r="I36299" s="55"/>
    </row>
    <row r="36300" spans="7:9" x14ac:dyDescent="0.25">
      <c r="G36300" s="55"/>
      <c r="H36300" s="56"/>
      <c r="I36300" s="55"/>
    </row>
    <row r="36301" spans="7:9" x14ac:dyDescent="0.25">
      <c r="G36301" s="55"/>
      <c r="H36301" s="56"/>
      <c r="I36301" s="55"/>
    </row>
    <row r="36302" spans="7:9" x14ac:dyDescent="0.25">
      <c r="G36302" s="55"/>
      <c r="H36302" s="56"/>
      <c r="I36302" s="55"/>
    </row>
    <row r="36303" spans="7:9" x14ac:dyDescent="0.25">
      <c r="G36303" s="55"/>
      <c r="H36303" s="56"/>
      <c r="I36303" s="55"/>
    </row>
    <row r="36304" spans="7:9" x14ac:dyDescent="0.25">
      <c r="G36304" s="55"/>
      <c r="H36304" s="56"/>
      <c r="I36304" s="55"/>
    </row>
    <row r="36305" spans="7:9" x14ac:dyDescent="0.25">
      <c r="G36305" s="55"/>
      <c r="H36305" s="56"/>
      <c r="I36305" s="55"/>
    </row>
    <row r="36306" spans="7:9" x14ac:dyDescent="0.25">
      <c r="G36306" s="55"/>
      <c r="H36306" s="56"/>
      <c r="I36306" s="55"/>
    </row>
    <row r="36307" spans="7:9" x14ac:dyDescent="0.25">
      <c r="G36307" s="55"/>
      <c r="H36307" s="56"/>
      <c r="I36307" s="55"/>
    </row>
    <row r="36308" spans="7:9" x14ac:dyDescent="0.25">
      <c r="G36308" s="55"/>
      <c r="H36308" s="56"/>
      <c r="I36308" s="55"/>
    </row>
    <row r="36309" spans="7:9" x14ac:dyDescent="0.25">
      <c r="G36309" s="55"/>
      <c r="H36309" s="56"/>
      <c r="I36309" s="55"/>
    </row>
    <row r="36310" spans="7:9" x14ac:dyDescent="0.25">
      <c r="G36310" s="55"/>
      <c r="H36310" s="56"/>
      <c r="I36310" s="55"/>
    </row>
    <row r="36311" spans="7:9" x14ac:dyDescent="0.25">
      <c r="G36311" s="55"/>
      <c r="H36311" s="56"/>
      <c r="I36311" s="55"/>
    </row>
    <row r="36312" spans="7:9" x14ac:dyDescent="0.25">
      <c r="G36312" s="55"/>
      <c r="H36312" s="56"/>
      <c r="I36312" s="55"/>
    </row>
    <row r="36313" spans="7:9" x14ac:dyDescent="0.25">
      <c r="G36313" s="55"/>
      <c r="H36313" s="56"/>
      <c r="I36313" s="55"/>
    </row>
    <row r="36314" spans="7:9" x14ac:dyDescent="0.25">
      <c r="G36314" s="55"/>
      <c r="H36314" s="56"/>
      <c r="I36314" s="55"/>
    </row>
    <row r="36315" spans="7:9" x14ac:dyDescent="0.25">
      <c r="G36315" s="55"/>
      <c r="H36315" s="56"/>
      <c r="I36315" s="55"/>
    </row>
    <row r="36316" spans="7:9" x14ac:dyDescent="0.25">
      <c r="G36316" s="55"/>
      <c r="H36316" s="56"/>
      <c r="I36316" s="55"/>
    </row>
    <row r="36317" spans="7:9" x14ac:dyDescent="0.25">
      <c r="G36317" s="55"/>
      <c r="H36317" s="56"/>
      <c r="I36317" s="55"/>
    </row>
    <row r="36318" spans="7:9" x14ac:dyDescent="0.25">
      <c r="G36318" s="55"/>
      <c r="H36318" s="56"/>
      <c r="I36318" s="55"/>
    </row>
    <row r="36319" spans="7:9" x14ac:dyDescent="0.25">
      <c r="G36319" s="55"/>
      <c r="H36319" s="56"/>
      <c r="I36319" s="55"/>
    </row>
    <row r="36320" spans="7:9" x14ac:dyDescent="0.25">
      <c r="G36320" s="55"/>
      <c r="H36320" s="56"/>
      <c r="I36320" s="55"/>
    </row>
    <row r="36321" spans="7:9" x14ac:dyDescent="0.25">
      <c r="G36321" s="55"/>
      <c r="H36321" s="56"/>
      <c r="I36321" s="55"/>
    </row>
    <row r="36322" spans="7:9" x14ac:dyDescent="0.25">
      <c r="G36322" s="55"/>
      <c r="H36322" s="56"/>
      <c r="I36322" s="55"/>
    </row>
    <row r="36323" spans="7:9" x14ac:dyDescent="0.25">
      <c r="G36323" s="55"/>
      <c r="H36323" s="56"/>
      <c r="I36323" s="55"/>
    </row>
    <row r="36324" spans="7:9" x14ac:dyDescent="0.25">
      <c r="G36324" s="55"/>
      <c r="H36324" s="56"/>
      <c r="I36324" s="55"/>
    </row>
    <row r="36325" spans="7:9" x14ac:dyDescent="0.25">
      <c r="G36325" s="55"/>
      <c r="H36325" s="56"/>
      <c r="I36325" s="55"/>
    </row>
    <row r="36326" spans="7:9" x14ac:dyDescent="0.25">
      <c r="G36326" s="55"/>
      <c r="H36326" s="56"/>
      <c r="I36326" s="55"/>
    </row>
    <row r="36327" spans="7:9" x14ac:dyDescent="0.25">
      <c r="G36327" s="55"/>
      <c r="H36327" s="56"/>
      <c r="I36327" s="55"/>
    </row>
    <row r="36328" spans="7:9" x14ac:dyDescent="0.25">
      <c r="G36328" s="55"/>
      <c r="H36328" s="56"/>
      <c r="I36328" s="55"/>
    </row>
    <row r="36329" spans="7:9" x14ac:dyDescent="0.25">
      <c r="G36329" s="55"/>
      <c r="H36329" s="56"/>
      <c r="I36329" s="55"/>
    </row>
    <row r="36330" spans="7:9" x14ac:dyDescent="0.25">
      <c r="G36330" s="55"/>
      <c r="H36330" s="56"/>
      <c r="I36330" s="55"/>
    </row>
    <row r="36331" spans="7:9" x14ac:dyDescent="0.25">
      <c r="G36331" s="55"/>
      <c r="H36331" s="56"/>
      <c r="I36331" s="55"/>
    </row>
    <row r="36332" spans="7:9" x14ac:dyDescent="0.25">
      <c r="G36332" s="55"/>
      <c r="H36332" s="56"/>
      <c r="I36332" s="55"/>
    </row>
    <row r="36333" spans="7:9" x14ac:dyDescent="0.25">
      <c r="G36333" s="55"/>
      <c r="H36333" s="56"/>
      <c r="I36333" s="55"/>
    </row>
    <row r="36334" spans="7:9" x14ac:dyDescent="0.25">
      <c r="G36334" s="55"/>
      <c r="H36334" s="56"/>
      <c r="I36334" s="55"/>
    </row>
    <row r="36335" spans="7:9" x14ac:dyDescent="0.25">
      <c r="G36335" s="55"/>
      <c r="H36335" s="56"/>
      <c r="I36335" s="55"/>
    </row>
    <row r="36336" spans="7:9" x14ac:dyDescent="0.25">
      <c r="G36336" s="55"/>
      <c r="H36336" s="56"/>
      <c r="I36336" s="55"/>
    </row>
    <row r="36337" spans="7:9" x14ac:dyDescent="0.25">
      <c r="G36337" s="55"/>
      <c r="H36337" s="56"/>
      <c r="I36337" s="55"/>
    </row>
    <row r="36338" spans="7:9" x14ac:dyDescent="0.25">
      <c r="G36338" s="55"/>
      <c r="H36338" s="56"/>
      <c r="I36338" s="55"/>
    </row>
    <row r="36339" spans="7:9" x14ac:dyDescent="0.25">
      <c r="G36339" s="55"/>
      <c r="H36339" s="56"/>
      <c r="I36339" s="55"/>
    </row>
    <row r="36340" spans="7:9" x14ac:dyDescent="0.25">
      <c r="G36340" s="55"/>
      <c r="H36340" s="56"/>
      <c r="I36340" s="55"/>
    </row>
    <row r="36341" spans="7:9" x14ac:dyDescent="0.25">
      <c r="G36341" s="55"/>
      <c r="H36341" s="56"/>
      <c r="I36341" s="55"/>
    </row>
    <row r="36342" spans="7:9" x14ac:dyDescent="0.25">
      <c r="G36342" s="55"/>
      <c r="H36342" s="56"/>
      <c r="I36342" s="55"/>
    </row>
    <row r="36343" spans="7:9" x14ac:dyDescent="0.25">
      <c r="G36343" s="55"/>
      <c r="H36343" s="56"/>
      <c r="I36343" s="55"/>
    </row>
    <row r="36344" spans="7:9" x14ac:dyDescent="0.25">
      <c r="G36344" s="55"/>
      <c r="H36344" s="56"/>
      <c r="I36344" s="55"/>
    </row>
    <row r="36345" spans="7:9" x14ac:dyDescent="0.25">
      <c r="G36345" s="55"/>
      <c r="H36345" s="56"/>
      <c r="I36345" s="55"/>
    </row>
    <row r="36346" spans="7:9" x14ac:dyDescent="0.25">
      <c r="G36346" s="55"/>
      <c r="H36346" s="56"/>
      <c r="I36346" s="55"/>
    </row>
    <row r="36347" spans="7:9" x14ac:dyDescent="0.25">
      <c r="G36347" s="55"/>
      <c r="H36347" s="56"/>
      <c r="I36347" s="55"/>
    </row>
    <row r="36348" spans="7:9" x14ac:dyDescent="0.25">
      <c r="G36348" s="55"/>
      <c r="H36348" s="56"/>
      <c r="I36348" s="55"/>
    </row>
    <row r="36349" spans="7:9" x14ac:dyDescent="0.25">
      <c r="G36349" s="55"/>
      <c r="H36349" s="56"/>
      <c r="I36349" s="55"/>
    </row>
    <row r="36350" spans="7:9" x14ac:dyDescent="0.25">
      <c r="G36350" s="55"/>
      <c r="H36350" s="56"/>
      <c r="I36350" s="55"/>
    </row>
    <row r="36351" spans="7:9" x14ac:dyDescent="0.25">
      <c r="G36351" s="55"/>
      <c r="H36351" s="56"/>
      <c r="I36351" s="55"/>
    </row>
    <row r="36352" spans="7:9" x14ac:dyDescent="0.25">
      <c r="G36352" s="55"/>
      <c r="H36352" s="56"/>
      <c r="I36352" s="55"/>
    </row>
    <row r="36353" spans="7:9" x14ac:dyDescent="0.25">
      <c r="G36353" s="55"/>
      <c r="H36353" s="56"/>
      <c r="I36353" s="55"/>
    </row>
    <row r="36354" spans="7:9" x14ac:dyDescent="0.25">
      <c r="G36354" s="55"/>
      <c r="H36354" s="56"/>
      <c r="I36354" s="55"/>
    </row>
    <row r="36355" spans="7:9" x14ac:dyDescent="0.25">
      <c r="G36355" s="55"/>
      <c r="H36355" s="56"/>
      <c r="I36355" s="55"/>
    </row>
    <row r="36356" spans="7:9" x14ac:dyDescent="0.25">
      <c r="G36356" s="55"/>
      <c r="H36356" s="56"/>
      <c r="I36356" s="55"/>
    </row>
    <row r="36357" spans="7:9" x14ac:dyDescent="0.25">
      <c r="G36357" s="55"/>
      <c r="H36357" s="56"/>
      <c r="I36357" s="55"/>
    </row>
    <row r="36358" spans="7:9" x14ac:dyDescent="0.25">
      <c r="G36358" s="55"/>
      <c r="H36358" s="56"/>
      <c r="I36358" s="55"/>
    </row>
    <row r="36359" spans="7:9" x14ac:dyDescent="0.25">
      <c r="G36359" s="55"/>
      <c r="H36359" s="56"/>
      <c r="I36359" s="55"/>
    </row>
    <row r="36360" spans="7:9" x14ac:dyDescent="0.25">
      <c r="G36360" s="55"/>
      <c r="H36360" s="56"/>
      <c r="I36360" s="55"/>
    </row>
    <row r="36361" spans="7:9" x14ac:dyDescent="0.25">
      <c r="G36361" s="55"/>
      <c r="H36361" s="56"/>
      <c r="I36361" s="55"/>
    </row>
    <row r="36362" spans="7:9" x14ac:dyDescent="0.25">
      <c r="G36362" s="55"/>
      <c r="H36362" s="56"/>
      <c r="I36362" s="55"/>
    </row>
    <row r="36363" spans="7:9" x14ac:dyDescent="0.25">
      <c r="G36363" s="55"/>
      <c r="H36363" s="56"/>
      <c r="I36363" s="55"/>
    </row>
    <row r="36364" spans="7:9" x14ac:dyDescent="0.25">
      <c r="G36364" s="55"/>
      <c r="H36364" s="56"/>
      <c r="I36364" s="55"/>
    </row>
    <row r="36365" spans="7:9" x14ac:dyDescent="0.25">
      <c r="G36365" s="55"/>
      <c r="H36365" s="56"/>
      <c r="I36365" s="55"/>
    </row>
    <row r="36366" spans="7:9" x14ac:dyDescent="0.25">
      <c r="G36366" s="55"/>
      <c r="H36366" s="56"/>
      <c r="I36366" s="55"/>
    </row>
    <row r="36367" spans="7:9" x14ac:dyDescent="0.25">
      <c r="G36367" s="55"/>
      <c r="H36367" s="56"/>
      <c r="I36367" s="55"/>
    </row>
    <row r="36368" spans="7:9" x14ac:dyDescent="0.25">
      <c r="G36368" s="55"/>
      <c r="H36368" s="56"/>
      <c r="I36368" s="55"/>
    </row>
    <row r="36369" spans="7:9" x14ac:dyDescent="0.25">
      <c r="G36369" s="55"/>
      <c r="H36369" s="56"/>
      <c r="I36369" s="55"/>
    </row>
    <row r="36370" spans="7:9" x14ac:dyDescent="0.25">
      <c r="G36370" s="55"/>
      <c r="H36370" s="56"/>
      <c r="I36370" s="55"/>
    </row>
    <row r="36371" spans="7:9" x14ac:dyDescent="0.25">
      <c r="G36371" s="55"/>
      <c r="H36371" s="56"/>
      <c r="I36371" s="55"/>
    </row>
    <row r="36372" spans="7:9" x14ac:dyDescent="0.25">
      <c r="G36372" s="55"/>
      <c r="H36372" s="56"/>
      <c r="I36372" s="55"/>
    </row>
    <row r="36373" spans="7:9" x14ac:dyDescent="0.25">
      <c r="G36373" s="55"/>
      <c r="H36373" s="56"/>
      <c r="I36373" s="55"/>
    </row>
    <row r="36374" spans="7:9" x14ac:dyDescent="0.25">
      <c r="G36374" s="55"/>
      <c r="H36374" s="56"/>
      <c r="I36374" s="55"/>
    </row>
    <row r="36375" spans="7:9" x14ac:dyDescent="0.25">
      <c r="G36375" s="55"/>
      <c r="H36375" s="56"/>
      <c r="I36375" s="55"/>
    </row>
    <row r="36376" spans="7:9" x14ac:dyDescent="0.25">
      <c r="G36376" s="55"/>
      <c r="H36376" s="56"/>
      <c r="I36376" s="55"/>
    </row>
    <row r="36377" spans="7:9" x14ac:dyDescent="0.25">
      <c r="G36377" s="55"/>
      <c r="H36377" s="56"/>
      <c r="I36377" s="55"/>
    </row>
    <row r="36378" spans="7:9" x14ac:dyDescent="0.25">
      <c r="G36378" s="55"/>
      <c r="H36378" s="56"/>
      <c r="I36378" s="55"/>
    </row>
    <row r="36379" spans="7:9" x14ac:dyDescent="0.25">
      <c r="G36379" s="55"/>
      <c r="H36379" s="56"/>
      <c r="I36379" s="55"/>
    </row>
    <row r="36380" spans="7:9" x14ac:dyDescent="0.25">
      <c r="G36380" s="55"/>
      <c r="H36380" s="56"/>
      <c r="I36380" s="55"/>
    </row>
    <row r="36381" spans="7:9" x14ac:dyDescent="0.25">
      <c r="G36381" s="55"/>
      <c r="H36381" s="56"/>
      <c r="I36381" s="55"/>
    </row>
    <row r="36382" spans="7:9" x14ac:dyDescent="0.25">
      <c r="G36382" s="55"/>
      <c r="H36382" s="56"/>
      <c r="I36382" s="55"/>
    </row>
    <row r="36383" spans="7:9" x14ac:dyDescent="0.25">
      <c r="G36383" s="55"/>
      <c r="H36383" s="56"/>
      <c r="I36383" s="55"/>
    </row>
    <row r="36384" spans="7:9" x14ac:dyDescent="0.25">
      <c r="G36384" s="55"/>
      <c r="H36384" s="56"/>
      <c r="I36384" s="55"/>
    </row>
    <row r="36385" spans="7:9" x14ac:dyDescent="0.25">
      <c r="G36385" s="55"/>
      <c r="H36385" s="56"/>
      <c r="I36385" s="55"/>
    </row>
    <row r="36386" spans="7:9" x14ac:dyDescent="0.25">
      <c r="G36386" s="55"/>
      <c r="H36386" s="56"/>
      <c r="I36386" s="55"/>
    </row>
    <row r="36387" spans="7:9" x14ac:dyDescent="0.25">
      <c r="G36387" s="55"/>
      <c r="H36387" s="56"/>
      <c r="I36387" s="55"/>
    </row>
    <row r="36388" spans="7:9" x14ac:dyDescent="0.25">
      <c r="G36388" s="55"/>
      <c r="H36388" s="56"/>
      <c r="I36388" s="55"/>
    </row>
    <row r="36389" spans="7:9" x14ac:dyDescent="0.25">
      <c r="G36389" s="55"/>
      <c r="H36389" s="56"/>
      <c r="I36389" s="55"/>
    </row>
    <row r="36390" spans="7:9" x14ac:dyDescent="0.25">
      <c r="G36390" s="55"/>
      <c r="H36390" s="56"/>
      <c r="I36390" s="55"/>
    </row>
    <row r="36391" spans="7:9" x14ac:dyDescent="0.25">
      <c r="G36391" s="55"/>
      <c r="H36391" s="56"/>
      <c r="I36391" s="55"/>
    </row>
    <row r="36392" spans="7:9" x14ac:dyDescent="0.25">
      <c r="G36392" s="55"/>
      <c r="H36392" s="56"/>
      <c r="I36392" s="55"/>
    </row>
    <row r="36393" spans="7:9" x14ac:dyDescent="0.25">
      <c r="G36393" s="55"/>
      <c r="H36393" s="56"/>
      <c r="I36393" s="55"/>
    </row>
    <row r="36394" spans="7:9" x14ac:dyDescent="0.25">
      <c r="G36394" s="55"/>
      <c r="H36394" s="56"/>
      <c r="I36394" s="55"/>
    </row>
    <row r="36395" spans="7:9" x14ac:dyDescent="0.25">
      <c r="G36395" s="55"/>
      <c r="H36395" s="56"/>
      <c r="I36395" s="55"/>
    </row>
    <row r="36396" spans="7:9" x14ac:dyDescent="0.25">
      <c r="G36396" s="55"/>
      <c r="H36396" s="56"/>
      <c r="I36396" s="55"/>
    </row>
    <row r="36397" spans="7:9" x14ac:dyDescent="0.25">
      <c r="G36397" s="55"/>
      <c r="H36397" s="56"/>
      <c r="I36397" s="55"/>
    </row>
    <row r="36398" spans="7:9" x14ac:dyDescent="0.25">
      <c r="G36398" s="55"/>
      <c r="H36398" s="56"/>
      <c r="I36398" s="55"/>
    </row>
    <row r="36399" spans="7:9" x14ac:dyDescent="0.25">
      <c r="G36399" s="55"/>
      <c r="H36399" s="56"/>
      <c r="I36399" s="55"/>
    </row>
    <row r="36400" spans="7:9" x14ac:dyDescent="0.25">
      <c r="G36400" s="55"/>
      <c r="H36400" s="56"/>
      <c r="I36400" s="55"/>
    </row>
    <row r="36401" spans="7:9" x14ac:dyDescent="0.25">
      <c r="G36401" s="55"/>
      <c r="H36401" s="56"/>
      <c r="I36401" s="55"/>
    </row>
    <row r="36402" spans="7:9" x14ac:dyDescent="0.25">
      <c r="G36402" s="55"/>
      <c r="H36402" s="56"/>
      <c r="I36402" s="55"/>
    </row>
    <row r="36403" spans="7:9" x14ac:dyDescent="0.25">
      <c r="G36403" s="55"/>
      <c r="H36403" s="56"/>
      <c r="I36403" s="55"/>
    </row>
    <row r="36404" spans="7:9" x14ac:dyDescent="0.25">
      <c r="G36404" s="55"/>
      <c r="H36404" s="56"/>
      <c r="I36404" s="55"/>
    </row>
    <row r="36405" spans="7:9" x14ac:dyDescent="0.25">
      <c r="G36405" s="55"/>
      <c r="H36405" s="56"/>
      <c r="I36405" s="55"/>
    </row>
    <row r="36406" spans="7:9" x14ac:dyDescent="0.25">
      <c r="G36406" s="55"/>
      <c r="H36406" s="56"/>
      <c r="I36406" s="55"/>
    </row>
    <row r="36407" spans="7:9" x14ac:dyDescent="0.25">
      <c r="G36407" s="55"/>
      <c r="H36407" s="56"/>
      <c r="I36407" s="55"/>
    </row>
    <row r="36408" spans="7:9" x14ac:dyDescent="0.25">
      <c r="G36408" s="55"/>
      <c r="H36408" s="56"/>
      <c r="I36408" s="55"/>
    </row>
    <row r="36409" spans="7:9" x14ac:dyDescent="0.25">
      <c r="G36409" s="55"/>
      <c r="H36409" s="56"/>
      <c r="I36409" s="55"/>
    </row>
    <row r="36410" spans="7:9" x14ac:dyDescent="0.25">
      <c r="G36410" s="55"/>
      <c r="H36410" s="56"/>
      <c r="I36410" s="55"/>
    </row>
    <row r="36411" spans="7:9" x14ac:dyDescent="0.25">
      <c r="G36411" s="55"/>
      <c r="H36411" s="56"/>
      <c r="I36411" s="55"/>
    </row>
    <row r="36412" spans="7:9" x14ac:dyDescent="0.25">
      <c r="G36412" s="55"/>
      <c r="H36412" s="56"/>
      <c r="I36412" s="55"/>
    </row>
    <row r="36413" spans="7:9" x14ac:dyDescent="0.25">
      <c r="G36413" s="55"/>
      <c r="H36413" s="56"/>
      <c r="I36413" s="55"/>
    </row>
    <row r="36414" spans="7:9" x14ac:dyDescent="0.25">
      <c r="G36414" s="55"/>
      <c r="H36414" s="56"/>
      <c r="I36414" s="55"/>
    </row>
    <row r="36415" spans="7:9" x14ac:dyDescent="0.25">
      <c r="G36415" s="55"/>
      <c r="H36415" s="56"/>
      <c r="I36415" s="55"/>
    </row>
    <row r="36416" spans="7:9" x14ac:dyDescent="0.25">
      <c r="G36416" s="55"/>
      <c r="H36416" s="56"/>
      <c r="I36416" s="55"/>
    </row>
    <row r="36417" spans="7:9" x14ac:dyDescent="0.25">
      <c r="G36417" s="55"/>
      <c r="H36417" s="56"/>
      <c r="I36417" s="55"/>
    </row>
    <row r="36418" spans="7:9" x14ac:dyDescent="0.25">
      <c r="G36418" s="55"/>
      <c r="H36418" s="56"/>
      <c r="I36418" s="55"/>
    </row>
    <row r="36419" spans="7:9" x14ac:dyDescent="0.25">
      <c r="G36419" s="55"/>
      <c r="H36419" s="56"/>
      <c r="I36419" s="55"/>
    </row>
    <row r="36420" spans="7:9" x14ac:dyDescent="0.25">
      <c r="G36420" s="55"/>
      <c r="H36420" s="56"/>
      <c r="I36420" s="55"/>
    </row>
    <row r="36421" spans="7:9" x14ac:dyDescent="0.25">
      <c r="G36421" s="55"/>
      <c r="H36421" s="56"/>
      <c r="I36421" s="55"/>
    </row>
    <row r="36422" spans="7:9" x14ac:dyDescent="0.25">
      <c r="G36422" s="55"/>
      <c r="H36422" s="56"/>
      <c r="I36422" s="55"/>
    </row>
    <row r="36423" spans="7:9" x14ac:dyDescent="0.25">
      <c r="G36423" s="55"/>
      <c r="H36423" s="56"/>
      <c r="I36423" s="55"/>
    </row>
    <row r="36424" spans="7:9" x14ac:dyDescent="0.25">
      <c r="G36424" s="55"/>
      <c r="H36424" s="56"/>
      <c r="I36424" s="55"/>
    </row>
    <row r="36425" spans="7:9" x14ac:dyDescent="0.25">
      <c r="G36425" s="55"/>
      <c r="H36425" s="56"/>
      <c r="I36425" s="55"/>
    </row>
    <row r="36426" spans="7:9" x14ac:dyDescent="0.25">
      <c r="G36426" s="55"/>
      <c r="H36426" s="56"/>
      <c r="I36426" s="55"/>
    </row>
    <row r="36427" spans="7:9" x14ac:dyDescent="0.25">
      <c r="G36427" s="55"/>
      <c r="H36427" s="56"/>
      <c r="I36427" s="55"/>
    </row>
    <row r="36428" spans="7:9" x14ac:dyDescent="0.25">
      <c r="G36428" s="55"/>
      <c r="H36428" s="56"/>
      <c r="I36428" s="55"/>
    </row>
    <row r="36429" spans="7:9" x14ac:dyDescent="0.25">
      <c r="G36429" s="55"/>
      <c r="H36429" s="56"/>
      <c r="I36429" s="55"/>
    </row>
    <row r="36430" spans="7:9" x14ac:dyDescent="0.25">
      <c r="G36430" s="55"/>
      <c r="H36430" s="56"/>
      <c r="I36430" s="55"/>
    </row>
    <row r="36431" spans="7:9" x14ac:dyDescent="0.25">
      <c r="G36431" s="55"/>
      <c r="H36431" s="56"/>
      <c r="I36431" s="55"/>
    </row>
    <row r="36432" spans="7:9" x14ac:dyDescent="0.25">
      <c r="G36432" s="55"/>
      <c r="H36432" s="56"/>
      <c r="I36432" s="55"/>
    </row>
    <row r="36433" spans="7:9" x14ac:dyDescent="0.25">
      <c r="G36433" s="55"/>
      <c r="H36433" s="56"/>
      <c r="I36433" s="55"/>
    </row>
    <row r="36434" spans="7:9" x14ac:dyDescent="0.25">
      <c r="G36434" s="55"/>
      <c r="H36434" s="56"/>
      <c r="I36434" s="55"/>
    </row>
    <row r="36435" spans="7:9" x14ac:dyDescent="0.25">
      <c r="G36435" s="55"/>
      <c r="H36435" s="56"/>
      <c r="I36435" s="55"/>
    </row>
    <row r="36436" spans="7:9" x14ac:dyDescent="0.25">
      <c r="G36436" s="55"/>
      <c r="H36436" s="56"/>
      <c r="I36436" s="55"/>
    </row>
    <row r="36437" spans="7:9" x14ac:dyDescent="0.25">
      <c r="G36437" s="55"/>
      <c r="H36437" s="56"/>
      <c r="I36437" s="55"/>
    </row>
    <row r="36438" spans="7:9" x14ac:dyDescent="0.25">
      <c r="G36438" s="55"/>
      <c r="H36438" s="56"/>
      <c r="I36438" s="55"/>
    </row>
    <row r="36439" spans="7:9" x14ac:dyDescent="0.25">
      <c r="G36439" s="55"/>
      <c r="H36439" s="56"/>
      <c r="I36439" s="55"/>
    </row>
    <row r="36440" spans="7:9" x14ac:dyDescent="0.25">
      <c r="G36440" s="55"/>
      <c r="H36440" s="56"/>
      <c r="I36440" s="55"/>
    </row>
    <row r="36441" spans="7:9" x14ac:dyDescent="0.25">
      <c r="G36441" s="55"/>
      <c r="H36441" s="56"/>
      <c r="I36441" s="55"/>
    </row>
    <row r="36442" spans="7:9" x14ac:dyDescent="0.25">
      <c r="G36442" s="55"/>
      <c r="H36442" s="56"/>
      <c r="I36442" s="55"/>
    </row>
    <row r="36443" spans="7:9" x14ac:dyDescent="0.25">
      <c r="G36443" s="55"/>
      <c r="H36443" s="56"/>
      <c r="I36443" s="55"/>
    </row>
    <row r="36444" spans="7:9" x14ac:dyDescent="0.25">
      <c r="G36444" s="55"/>
      <c r="H36444" s="56"/>
      <c r="I36444" s="55"/>
    </row>
    <row r="36445" spans="7:9" x14ac:dyDescent="0.25">
      <c r="G36445" s="55"/>
      <c r="H36445" s="56"/>
      <c r="I36445" s="55"/>
    </row>
    <row r="36446" spans="7:9" x14ac:dyDescent="0.25">
      <c r="G36446" s="55"/>
      <c r="H36446" s="56"/>
      <c r="I36446" s="55"/>
    </row>
    <row r="36447" spans="7:9" x14ac:dyDescent="0.25">
      <c r="G36447" s="55"/>
      <c r="H36447" s="56"/>
      <c r="I36447" s="55"/>
    </row>
    <row r="36448" spans="7:9" x14ac:dyDescent="0.25">
      <c r="G36448" s="55"/>
      <c r="H36448" s="56"/>
      <c r="I36448" s="55"/>
    </row>
    <row r="36449" spans="7:9" x14ac:dyDescent="0.25">
      <c r="G36449" s="55"/>
      <c r="H36449" s="56"/>
      <c r="I36449" s="55"/>
    </row>
    <row r="36450" spans="7:9" x14ac:dyDescent="0.25">
      <c r="G36450" s="55"/>
      <c r="H36450" s="56"/>
      <c r="I36450" s="55"/>
    </row>
    <row r="36451" spans="7:9" x14ac:dyDescent="0.25">
      <c r="G36451" s="55"/>
      <c r="H36451" s="56"/>
      <c r="I36451" s="55"/>
    </row>
    <row r="36452" spans="7:9" x14ac:dyDescent="0.25">
      <c r="G36452" s="55"/>
      <c r="H36452" s="56"/>
      <c r="I36452" s="55"/>
    </row>
    <row r="36453" spans="7:9" x14ac:dyDescent="0.25">
      <c r="G36453" s="55"/>
      <c r="H36453" s="56"/>
      <c r="I36453" s="55"/>
    </row>
    <row r="36454" spans="7:9" x14ac:dyDescent="0.25">
      <c r="G36454" s="55"/>
      <c r="H36454" s="56"/>
      <c r="I36454" s="55"/>
    </row>
    <row r="36455" spans="7:9" x14ac:dyDescent="0.25">
      <c r="G36455" s="55"/>
      <c r="H36455" s="56"/>
      <c r="I36455" s="55"/>
    </row>
    <row r="36456" spans="7:9" x14ac:dyDescent="0.25">
      <c r="G36456" s="55"/>
      <c r="H36456" s="56"/>
      <c r="I36456" s="55"/>
    </row>
    <row r="36457" spans="7:9" x14ac:dyDescent="0.25">
      <c r="G36457" s="55"/>
      <c r="H36457" s="56"/>
      <c r="I36457" s="55"/>
    </row>
    <row r="36458" spans="7:9" x14ac:dyDescent="0.25">
      <c r="G36458" s="55"/>
      <c r="H36458" s="56"/>
      <c r="I36458" s="55"/>
    </row>
    <row r="36459" spans="7:9" x14ac:dyDescent="0.25">
      <c r="G36459" s="55"/>
      <c r="H36459" s="56"/>
      <c r="I36459" s="55"/>
    </row>
    <row r="36460" spans="7:9" x14ac:dyDescent="0.25">
      <c r="G36460" s="55"/>
      <c r="H36460" s="56"/>
      <c r="I36460" s="55"/>
    </row>
    <row r="36461" spans="7:9" x14ac:dyDescent="0.25">
      <c r="G36461" s="55"/>
      <c r="H36461" s="56"/>
      <c r="I36461" s="55"/>
    </row>
    <row r="36462" spans="7:9" x14ac:dyDescent="0.25">
      <c r="G36462" s="55"/>
      <c r="H36462" s="56"/>
      <c r="I36462" s="55"/>
    </row>
    <row r="36463" spans="7:9" x14ac:dyDescent="0.25">
      <c r="G36463" s="55"/>
      <c r="H36463" s="56"/>
      <c r="I36463" s="55"/>
    </row>
    <row r="36464" spans="7:9" x14ac:dyDescent="0.25">
      <c r="G36464" s="55"/>
      <c r="H36464" s="56"/>
      <c r="I36464" s="55"/>
    </row>
    <row r="36465" spans="7:9" x14ac:dyDescent="0.25">
      <c r="G36465" s="55"/>
      <c r="H36465" s="56"/>
      <c r="I36465" s="55"/>
    </row>
    <row r="36466" spans="7:9" x14ac:dyDescent="0.25">
      <c r="G36466" s="55"/>
      <c r="H36466" s="56"/>
      <c r="I36466" s="55"/>
    </row>
    <row r="36467" spans="7:9" x14ac:dyDescent="0.25">
      <c r="G36467" s="55"/>
      <c r="H36467" s="56"/>
      <c r="I36467" s="55"/>
    </row>
    <row r="36468" spans="7:9" x14ac:dyDescent="0.25">
      <c r="G36468" s="55"/>
      <c r="H36468" s="56"/>
      <c r="I36468" s="55"/>
    </row>
    <row r="36469" spans="7:9" x14ac:dyDescent="0.25">
      <c r="G36469" s="55"/>
      <c r="H36469" s="56"/>
      <c r="I36469" s="55"/>
    </row>
    <row r="36470" spans="7:9" x14ac:dyDescent="0.25">
      <c r="G36470" s="55"/>
      <c r="H36470" s="56"/>
      <c r="I36470" s="55"/>
    </row>
    <row r="36471" spans="7:9" x14ac:dyDescent="0.25">
      <c r="G36471" s="55"/>
      <c r="H36471" s="56"/>
      <c r="I36471" s="55"/>
    </row>
    <row r="36472" spans="7:9" x14ac:dyDescent="0.25">
      <c r="G36472" s="55"/>
      <c r="H36472" s="56"/>
      <c r="I36472" s="55"/>
    </row>
    <row r="36473" spans="7:9" x14ac:dyDescent="0.25">
      <c r="G36473" s="55"/>
      <c r="H36473" s="56"/>
      <c r="I36473" s="55"/>
    </row>
    <row r="36474" spans="7:9" x14ac:dyDescent="0.25">
      <c r="G36474" s="55"/>
      <c r="H36474" s="56"/>
      <c r="I36474" s="55"/>
    </row>
    <row r="36475" spans="7:9" x14ac:dyDescent="0.25">
      <c r="G36475" s="55"/>
      <c r="H36475" s="56"/>
      <c r="I36475" s="55"/>
    </row>
    <row r="36476" spans="7:9" x14ac:dyDescent="0.25">
      <c r="G36476" s="55"/>
      <c r="H36476" s="56"/>
      <c r="I36476" s="55"/>
    </row>
    <row r="36477" spans="7:9" x14ac:dyDescent="0.25">
      <c r="G36477" s="55"/>
      <c r="H36477" s="56"/>
      <c r="I36477" s="55"/>
    </row>
    <row r="36478" spans="7:9" x14ac:dyDescent="0.25">
      <c r="G36478" s="55"/>
      <c r="H36478" s="56"/>
      <c r="I36478" s="55"/>
    </row>
    <row r="36479" spans="7:9" x14ac:dyDescent="0.25">
      <c r="G36479" s="55"/>
      <c r="H36479" s="56"/>
      <c r="I36479" s="55"/>
    </row>
    <row r="36480" spans="7:9" x14ac:dyDescent="0.25">
      <c r="G36480" s="55"/>
      <c r="H36480" s="56"/>
      <c r="I36480" s="55"/>
    </row>
    <row r="36481" spans="7:9" x14ac:dyDescent="0.25">
      <c r="G36481" s="55"/>
      <c r="H36481" s="56"/>
      <c r="I36481" s="55"/>
    </row>
    <row r="36482" spans="7:9" x14ac:dyDescent="0.25">
      <c r="G36482" s="55"/>
      <c r="H36482" s="56"/>
      <c r="I36482" s="55"/>
    </row>
    <row r="36483" spans="7:9" x14ac:dyDescent="0.25">
      <c r="G36483" s="55"/>
      <c r="H36483" s="56"/>
      <c r="I36483" s="55"/>
    </row>
    <row r="36484" spans="7:9" x14ac:dyDescent="0.25">
      <c r="G36484" s="55"/>
      <c r="H36484" s="56"/>
      <c r="I36484" s="55"/>
    </row>
    <row r="36485" spans="7:9" x14ac:dyDescent="0.25">
      <c r="G36485" s="55"/>
      <c r="H36485" s="56"/>
      <c r="I36485" s="55"/>
    </row>
    <row r="36486" spans="7:9" x14ac:dyDescent="0.25">
      <c r="G36486" s="55"/>
      <c r="H36486" s="56"/>
      <c r="I36486" s="55"/>
    </row>
    <row r="36487" spans="7:9" x14ac:dyDescent="0.25">
      <c r="G36487" s="55"/>
      <c r="H36487" s="56"/>
      <c r="I36487" s="55"/>
    </row>
    <row r="36488" spans="7:9" x14ac:dyDescent="0.25">
      <c r="G36488" s="55"/>
      <c r="H36488" s="56"/>
      <c r="I36488" s="55"/>
    </row>
    <row r="36489" spans="7:9" x14ac:dyDescent="0.25">
      <c r="G36489" s="55"/>
      <c r="H36489" s="56"/>
      <c r="I36489" s="55"/>
    </row>
    <row r="36490" spans="7:9" x14ac:dyDescent="0.25">
      <c r="G36490" s="55"/>
      <c r="H36490" s="56"/>
      <c r="I36490" s="55"/>
    </row>
    <row r="36491" spans="7:9" x14ac:dyDescent="0.25">
      <c r="G36491" s="55"/>
      <c r="H36491" s="56"/>
      <c r="I36491" s="55"/>
    </row>
    <row r="36492" spans="7:9" x14ac:dyDescent="0.25">
      <c r="G36492" s="55"/>
      <c r="H36492" s="56"/>
      <c r="I36492" s="55"/>
    </row>
    <row r="36493" spans="7:9" x14ac:dyDescent="0.25">
      <c r="G36493" s="55"/>
      <c r="H36493" s="56"/>
      <c r="I36493" s="55"/>
    </row>
    <row r="36494" spans="7:9" x14ac:dyDescent="0.25">
      <c r="G36494" s="55"/>
      <c r="H36494" s="56"/>
      <c r="I36494" s="55"/>
    </row>
    <row r="36495" spans="7:9" x14ac:dyDescent="0.25">
      <c r="G36495" s="55"/>
      <c r="H36495" s="56"/>
      <c r="I36495" s="55"/>
    </row>
    <row r="36496" spans="7:9" x14ac:dyDescent="0.25">
      <c r="G36496" s="55"/>
      <c r="H36496" s="56"/>
      <c r="I36496" s="55"/>
    </row>
    <row r="36497" spans="7:9" x14ac:dyDescent="0.25">
      <c r="G36497" s="55"/>
      <c r="H36497" s="56"/>
      <c r="I36497" s="55"/>
    </row>
    <row r="36498" spans="7:9" x14ac:dyDescent="0.25">
      <c r="G36498" s="55"/>
      <c r="H36498" s="56"/>
      <c r="I36498" s="55"/>
    </row>
    <row r="36499" spans="7:9" x14ac:dyDescent="0.25">
      <c r="G36499" s="55"/>
      <c r="H36499" s="56"/>
      <c r="I36499" s="55"/>
    </row>
    <row r="36500" spans="7:9" x14ac:dyDescent="0.25">
      <c r="G36500" s="55"/>
      <c r="H36500" s="56"/>
      <c r="I36500" s="55"/>
    </row>
    <row r="36501" spans="7:9" x14ac:dyDescent="0.25">
      <c r="G36501" s="55"/>
      <c r="H36501" s="56"/>
      <c r="I36501" s="55"/>
    </row>
    <row r="36502" spans="7:9" x14ac:dyDescent="0.25">
      <c r="G36502" s="55"/>
      <c r="H36502" s="56"/>
      <c r="I36502" s="55"/>
    </row>
    <row r="36503" spans="7:9" x14ac:dyDescent="0.25">
      <c r="G36503" s="55"/>
      <c r="H36503" s="56"/>
      <c r="I36503" s="55"/>
    </row>
    <row r="36504" spans="7:9" x14ac:dyDescent="0.25">
      <c r="G36504" s="55"/>
      <c r="H36504" s="56"/>
      <c r="I36504" s="55"/>
    </row>
    <row r="36505" spans="7:9" x14ac:dyDescent="0.25">
      <c r="G36505" s="55"/>
      <c r="H36505" s="56"/>
      <c r="I36505" s="55"/>
    </row>
    <row r="36506" spans="7:9" x14ac:dyDescent="0.25">
      <c r="G36506" s="55"/>
      <c r="H36506" s="56"/>
      <c r="I36506" s="55"/>
    </row>
    <row r="36507" spans="7:9" x14ac:dyDescent="0.25">
      <c r="G36507" s="55"/>
      <c r="H36507" s="56"/>
      <c r="I36507" s="55"/>
    </row>
    <row r="36508" spans="7:9" x14ac:dyDescent="0.25">
      <c r="G36508" s="55"/>
      <c r="H36508" s="56"/>
      <c r="I36508" s="55"/>
    </row>
    <row r="36509" spans="7:9" x14ac:dyDescent="0.25">
      <c r="G36509" s="55"/>
      <c r="H36509" s="56"/>
      <c r="I36509" s="55"/>
    </row>
    <row r="36510" spans="7:9" x14ac:dyDescent="0.25">
      <c r="G36510" s="55"/>
      <c r="H36510" s="56"/>
      <c r="I36510" s="55"/>
    </row>
    <row r="36511" spans="7:9" x14ac:dyDescent="0.25">
      <c r="G36511" s="55"/>
      <c r="H36511" s="56"/>
      <c r="I36511" s="55"/>
    </row>
    <row r="36512" spans="7:9" x14ac:dyDescent="0.25">
      <c r="G36512" s="55"/>
      <c r="H36512" s="56"/>
      <c r="I36512" s="55"/>
    </row>
    <row r="36513" spans="7:9" x14ac:dyDescent="0.25">
      <c r="G36513" s="55"/>
      <c r="H36513" s="56"/>
      <c r="I36513" s="55"/>
    </row>
    <row r="36514" spans="7:9" x14ac:dyDescent="0.25">
      <c r="G36514" s="55"/>
      <c r="H36514" s="56"/>
      <c r="I36514" s="55"/>
    </row>
    <row r="36515" spans="7:9" x14ac:dyDescent="0.25">
      <c r="G36515" s="55"/>
      <c r="H36515" s="56"/>
      <c r="I36515" s="55"/>
    </row>
    <row r="36516" spans="7:9" x14ac:dyDescent="0.25">
      <c r="G36516" s="55"/>
      <c r="H36516" s="56"/>
      <c r="I36516" s="55"/>
    </row>
    <row r="36517" spans="7:9" x14ac:dyDescent="0.25">
      <c r="G36517" s="55"/>
      <c r="H36517" s="56"/>
      <c r="I36517" s="55"/>
    </row>
    <row r="36518" spans="7:9" x14ac:dyDescent="0.25">
      <c r="G36518" s="55"/>
      <c r="H36518" s="56"/>
      <c r="I36518" s="55"/>
    </row>
    <row r="36519" spans="7:9" x14ac:dyDescent="0.25">
      <c r="G36519" s="55"/>
      <c r="H36519" s="56"/>
      <c r="I36519" s="55"/>
    </row>
    <row r="36520" spans="7:9" x14ac:dyDescent="0.25">
      <c r="G36520" s="55"/>
      <c r="H36520" s="56"/>
      <c r="I36520" s="55"/>
    </row>
    <row r="36521" spans="7:9" x14ac:dyDescent="0.25">
      <c r="G36521" s="55"/>
      <c r="H36521" s="56"/>
      <c r="I36521" s="55"/>
    </row>
    <row r="36522" spans="7:9" x14ac:dyDescent="0.25">
      <c r="G36522" s="55"/>
      <c r="H36522" s="56"/>
      <c r="I36522" s="55"/>
    </row>
    <row r="36523" spans="7:9" x14ac:dyDescent="0.25">
      <c r="G36523" s="55"/>
      <c r="H36523" s="56"/>
      <c r="I36523" s="55"/>
    </row>
    <row r="36524" spans="7:9" x14ac:dyDescent="0.25">
      <c r="G36524" s="55"/>
      <c r="H36524" s="56"/>
      <c r="I36524" s="55"/>
    </row>
    <row r="36525" spans="7:9" x14ac:dyDescent="0.25">
      <c r="G36525" s="55"/>
      <c r="H36525" s="56"/>
      <c r="I36525" s="55"/>
    </row>
    <row r="36526" spans="7:9" x14ac:dyDescent="0.25">
      <c r="G36526" s="55"/>
      <c r="H36526" s="56"/>
      <c r="I36526" s="55"/>
    </row>
    <row r="36527" spans="7:9" x14ac:dyDescent="0.25">
      <c r="G36527" s="55"/>
      <c r="H36527" s="56"/>
      <c r="I36527" s="55"/>
    </row>
    <row r="36528" spans="7:9" x14ac:dyDescent="0.25">
      <c r="G36528" s="55"/>
      <c r="H36528" s="56"/>
      <c r="I36528" s="55"/>
    </row>
    <row r="36529" spans="7:9" x14ac:dyDescent="0.25">
      <c r="G36529" s="55"/>
      <c r="H36529" s="56"/>
      <c r="I36529" s="55"/>
    </row>
    <row r="36530" spans="7:9" x14ac:dyDescent="0.25">
      <c r="G36530" s="55"/>
      <c r="H36530" s="56"/>
      <c r="I36530" s="55"/>
    </row>
    <row r="36531" spans="7:9" x14ac:dyDescent="0.25">
      <c r="G36531" s="55"/>
      <c r="H36531" s="56"/>
      <c r="I36531" s="55"/>
    </row>
    <row r="36532" spans="7:9" x14ac:dyDescent="0.25">
      <c r="G36532" s="55"/>
      <c r="H36532" s="56"/>
      <c r="I36532" s="55"/>
    </row>
    <row r="36533" spans="7:9" x14ac:dyDescent="0.25">
      <c r="G36533" s="55"/>
      <c r="H36533" s="56"/>
      <c r="I36533" s="55"/>
    </row>
    <row r="36534" spans="7:9" x14ac:dyDescent="0.25">
      <c r="G36534" s="55"/>
      <c r="H36534" s="56"/>
      <c r="I36534" s="55"/>
    </row>
    <row r="36535" spans="7:9" x14ac:dyDescent="0.25">
      <c r="G36535" s="55"/>
      <c r="H36535" s="56"/>
      <c r="I36535" s="55"/>
    </row>
    <row r="36536" spans="7:9" x14ac:dyDescent="0.25">
      <c r="G36536" s="55"/>
      <c r="H36536" s="56"/>
      <c r="I36536" s="55"/>
    </row>
    <row r="36537" spans="7:9" x14ac:dyDescent="0.25">
      <c r="G36537" s="55"/>
      <c r="H36537" s="56"/>
      <c r="I36537" s="55"/>
    </row>
    <row r="36538" spans="7:9" x14ac:dyDescent="0.25">
      <c r="G36538" s="55"/>
      <c r="H36538" s="56"/>
      <c r="I36538" s="55"/>
    </row>
    <row r="36539" spans="7:9" x14ac:dyDescent="0.25">
      <c r="G36539" s="55"/>
      <c r="H36539" s="56"/>
      <c r="I36539" s="55"/>
    </row>
    <row r="36540" spans="7:9" x14ac:dyDescent="0.25">
      <c r="G36540" s="55"/>
      <c r="H36540" s="56"/>
      <c r="I36540" s="55"/>
    </row>
    <row r="36541" spans="7:9" x14ac:dyDescent="0.25">
      <c r="G36541" s="55"/>
      <c r="H36541" s="56"/>
      <c r="I36541" s="55"/>
    </row>
    <row r="36542" spans="7:9" x14ac:dyDescent="0.25">
      <c r="G36542" s="55"/>
      <c r="H36542" s="56"/>
      <c r="I36542" s="55"/>
    </row>
    <row r="36543" spans="7:9" x14ac:dyDescent="0.25">
      <c r="G36543" s="55"/>
      <c r="H36543" s="56"/>
      <c r="I36543" s="55"/>
    </row>
    <row r="36544" spans="7:9" x14ac:dyDescent="0.25">
      <c r="G36544" s="55"/>
      <c r="H36544" s="56"/>
      <c r="I36544" s="55"/>
    </row>
    <row r="36545" spans="7:9" x14ac:dyDescent="0.25">
      <c r="G36545" s="55"/>
      <c r="H36545" s="56"/>
      <c r="I36545" s="55"/>
    </row>
    <row r="36546" spans="7:9" x14ac:dyDescent="0.25">
      <c r="G36546" s="55"/>
      <c r="H36546" s="56"/>
      <c r="I36546" s="55"/>
    </row>
    <row r="36547" spans="7:9" x14ac:dyDescent="0.25">
      <c r="G36547" s="55"/>
      <c r="H36547" s="56"/>
      <c r="I36547" s="55"/>
    </row>
    <row r="36548" spans="7:9" x14ac:dyDescent="0.25">
      <c r="G36548" s="55"/>
      <c r="H36548" s="56"/>
      <c r="I36548" s="55"/>
    </row>
    <row r="36549" spans="7:9" x14ac:dyDescent="0.25">
      <c r="G36549" s="55"/>
      <c r="H36549" s="56"/>
      <c r="I36549" s="55"/>
    </row>
    <row r="36550" spans="7:9" x14ac:dyDescent="0.25">
      <c r="G36550" s="55"/>
      <c r="H36550" s="56"/>
      <c r="I36550" s="55"/>
    </row>
    <row r="36551" spans="7:9" x14ac:dyDescent="0.25">
      <c r="G36551" s="55"/>
      <c r="H36551" s="56"/>
      <c r="I36551" s="55"/>
    </row>
    <row r="36552" spans="7:9" x14ac:dyDescent="0.25">
      <c r="G36552" s="55"/>
      <c r="H36552" s="56"/>
      <c r="I36552" s="55"/>
    </row>
    <row r="36553" spans="7:9" x14ac:dyDescent="0.25">
      <c r="G36553" s="55"/>
      <c r="H36553" s="56"/>
      <c r="I36553" s="55"/>
    </row>
    <row r="36554" spans="7:9" x14ac:dyDescent="0.25">
      <c r="G36554" s="55"/>
      <c r="H36554" s="56"/>
      <c r="I36554" s="55"/>
    </row>
    <row r="36555" spans="7:9" x14ac:dyDescent="0.25">
      <c r="G36555" s="55"/>
      <c r="H36555" s="56"/>
      <c r="I36555" s="55"/>
    </row>
    <row r="36556" spans="7:9" x14ac:dyDescent="0.25">
      <c r="G36556" s="55"/>
      <c r="H36556" s="56"/>
      <c r="I36556" s="55"/>
    </row>
    <row r="36557" spans="7:9" x14ac:dyDescent="0.25">
      <c r="G36557" s="55"/>
      <c r="H36557" s="56"/>
      <c r="I36557" s="55"/>
    </row>
    <row r="36558" spans="7:9" x14ac:dyDescent="0.25">
      <c r="G36558" s="55"/>
      <c r="H36558" s="56"/>
      <c r="I36558" s="55"/>
    </row>
    <row r="36559" spans="7:9" x14ac:dyDescent="0.25">
      <c r="G36559" s="55"/>
      <c r="H36559" s="56"/>
      <c r="I36559" s="55"/>
    </row>
    <row r="36560" spans="7:9" x14ac:dyDescent="0.25">
      <c r="G36560" s="55"/>
      <c r="H36560" s="56"/>
      <c r="I36560" s="55"/>
    </row>
    <row r="36561" spans="7:9" x14ac:dyDescent="0.25">
      <c r="G36561" s="55"/>
      <c r="H36561" s="56"/>
      <c r="I36561" s="55"/>
    </row>
    <row r="36562" spans="7:9" x14ac:dyDescent="0.25">
      <c r="G36562" s="55"/>
      <c r="H36562" s="56"/>
      <c r="I36562" s="55"/>
    </row>
    <row r="36563" spans="7:9" x14ac:dyDescent="0.25">
      <c r="G36563" s="55"/>
      <c r="H36563" s="56"/>
      <c r="I36563" s="55"/>
    </row>
    <row r="36564" spans="7:9" x14ac:dyDescent="0.25">
      <c r="G36564" s="55"/>
      <c r="H36564" s="56"/>
      <c r="I36564" s="55"/>
    </row>
    <row r="36565" spans="7:9" x14ac:dyDescent="0.25">
      <c r="G36565" s="55"/>
      <c r="H36565" s="56"/>
      <c r="I36565" s="55"/>
    </row>
    <row r="36566" spans="7:9" x14ac:dyDescent="0.25">
      <c r="G36566" s="55"/>
      <c r="H36566" s="56"/>
      <c r="I36566" s="55"/>
    </row>
    <row r="36567" spans="7:9" x14ac:dyDescent="0.25">
      <c r="G36567" s="55"/>
      <c r="H36567" s="56"/>
      <c r="I36567" s="55"/>
    </row>
    <row r="36568" spans="7:9" x14ac:dyDescent="0.25">
      <c r="G36568" s="55"/>
      <c r="H36568" s="56"/>
      <c r="I36568" s="55"/>
    </row>
    <row r="36569" spans="7:9" x14ac:dyDescent="0.25">
      <c r="G36569" s="55"/>
      <c r="H36569" s="56"/>
      <c r="I36569" s="55"/>
    </row>
    <row r="36570" spans="7:9" x14ac:dyDescent="0.25">
      <c r="G36570" s="55"/>
      <c r="H36570" s="56"/>
      <c r="I36570" s="55"/>
    </row>
    <row r="36571" spans="7:9" x14ac:dyDescent="0.25">
      <c r="G36571" s="55"/>
      <c r="H36571" s="56"/>
      <c r="I36571" s="55"/>
    </row>
    <row r="36572" spans="7:9" x14ac:dyDescent="0.25">
      <c r="G36572" s="55"/>
      <c r="H36572" s="56"/>
      <c r="I36572" s="55"/>
    </row>
    <row r="36573" spans="7:9" x14ac:dyDescent="0.25">
      <c r="G36573" s="55"/>
      <c r="H36573" s="56"/>
      <c r="I36573" s="55"/>
    </row>
    <row r="36574" spans="7:9" x14ac:dyDescent="0.25">
      <c r="G36574" s="55"/>
      <c r="H36574" s="56"/>
      <c r="I36574" s="55"/>
    </row>
    <row r="36575" spans="7:9" x14ac:dyDescent="0.25">
      <c r="G36575" s="55"/>
      <c r="H36575" s="56"/>
      <c r="I36575" s="55"/>
    </row>
    <row r="36576" spans="7:9" x14ac:dyDescent="0.25">
      <c r="G36576" s="55"/>
      <c r="H36576" s="56"/>
      <c r="I36576" s="55"/>
    </row>
    <row r="36577" spans="7:9" x14ac:dyDescent="0.25">
      <c r="G36577" s="55"/>
      <c r="H36577" s="56"/>
      <c r="I36577" s="55"/>
    </row>
    <row r="36578" spans="7:9" x14ac:dyDescent="0.25">
      <c r="G36578" s="55"/>
      <c r="H36578" s="56"/>
      <c r="I36578" s="55"/>
    </row>
    <row r="36579" spans="7:9" x14ac:dyDescent="0.25">
      <c r="G36579" s="55"/>
      <c r="H36579" s="56"/>
      <c r="I36579" s="55"/>
    </row>
    <row r="36580" spans="7:9" x14ac:dyDescent="0.25">
      <c r="G36580" s="55"/>
      <c r="H36580" s="56"/>
      <c r="I36580" s="55"/>
    </row>
    <row r="36581" spans="7:9" x14ac:dyDescent="0.25">
      <c r="G36581" s="55"/>
      <c r="H36581" s="56"/>
      <c r="I36581" s="55"/>
    </row>
    <row r="36582" spans="7:9" x14ac:dyDescent="0.25">
      <c r="G36582" s="55"/>
      <c r="H36582" s="56"/>
      <c r="I36582" s="55"/>
    </row>
    <row r="36583" spans="7:9" x14ac:dyDescent="0.25">
      <c r="G36583" s="55"/>
      <c r="H36583" s="56"/>
      <c r="I36583" s="55"/>
    </row>
    <row r="36584" spans="7:9" x14ac:dyDescent="0.25">
      <c r="G36584" s="55"/>
      <c r="H36584" s="56"/>
      <c r="I36584" s="55"/>
    </row>
    <row r="36585" spans="7:9" x14ac:dyDescent="0.25">
      <c r="G36585" s="55"/>
      <c r="H36585" s="56"/>
      <c r="I36585" s="55"/>
    </row>
    <row r="36586" spans="7:9" x14ac:dyDescent="0.25">
      <c r="G36586" s="55"/>
      <c r="H36586" s="56"/>
      <c r="I36586" s="55"/>
    </row>
    <row r="36587" spans="7:9" x14ac:dyDescent="0.25">
      <c r="G36587" s="55"/>
      <c r="H36587" s="56"/>
      <c r="I36587" s="55"/>
    </row>
    <row r="36588" spans="7:9" x14ac:dyDescent="0.25">
      <c r="G36588" s="55"/>
      <c r="H36588" s="56"/>
      <c r="I36588" s="55"/>
    </row>
    <row r="36589" spans="7:9" x14ac:dyDescent="0.25">
      <c r="G36589" s="55"/>
      <c r="H36589" s="56"/>
      <c r="I36589" s="55"/>
    </row>
    <row r="36590" spans="7:9" x14ac:dyDescent="0.25">
      <c r="G36590" s="55"/>
      <c r="H36590" s="56"/>
      <c r="I36590" s="55"/>
    </row>
    <row r="36591" spans="7:9" x14ac:dyDescent="0.25">
      <c r="G36591" s="55"/>
      <c r="H36591" s="56"/>
      <c r="I36591" s="55"/>
    </row>
    <row r="36592" spans="7:9" x14ac:dyDescent="0.25">
      <c r="G36592" s="55"/>
      <c r="H36592" s="56"/>
      <c r="I36592" s="55"/>
    </row>
    <row r="36593" spans="7:9" x14ac:dyDescent="0.25">
      <c r="G36593" s="55"/>
      <c r="H36593" s="56"/>
      <c r="I36593" s="55"/>
    </row>
    <row r="36594" spans="7:9" x14ac:dyDescent="0.25">
      <c r="G36594" s="55"/>
      <c r="H36594" s="56"/>
      <c r="I36594" s="55"/>
    </row>
    <row r="36595" spans="7:9" x14ac:dyDescent="0.25">
      <c r="G36595" s="55"/>
      <c r="H36595" s="56"/>
      <c r="I36595" s="55"/>
    </row>
    <row r="36596" spans="7:9" x14ac:dyDescent="0.25">
      <c r="G36596" s="55"/>
      <c r="H36596" s="56"/>
      <c r="I36596" s="55"/>
    </row>
    <row r="36597" spans="7:9" x14ac:dyDescent="0.25">
      <c r="G36597" s="55"/>
      <c r="H36597" s="56"/>
      <c r="I36597" s="55"/>
    </row>
    <row r="36598" spans="7:9" x14ac:dyDescent="0.25">
      <c r="G36598" s="55"/>
      <c r="H36598" s="56"/>
      <c r="I36598" s="55"/>
    </row>
    <row r="36599" spans="7:9" x14ac:dyDescent="0.25">
      <c r="G36599" s="55"/>
      <c r="H36599" s="56"/>
      <c r="I36599" s="55"/>
    </row>
    <row r="36600" spans="7:9" x14ac:dyDescent="0.25">
      <c r="G36600" s="55"/>
      <c r="H36600" s="56"/>
      <c r="I36600" s="55"/>
    </row>
    <row r="36601" spans="7:9" x14ac:dyDescent="0.25">
      <c r="G36601" s="55"/>
      <c r="H36601" s="56"/>
      <c r="I36601" s="55"/>
    </row>
    <row r="36602" spans="7:9" x14ac:dyDescent="0.25">
      <c r="G36602" s="55"/>
      <c r="H36602" s="56"/>
      <c r="I36602" s="55"/>
    </row>
    <row r="36603" spans="7:9" x14ac:dyDescent="0.25">
      <c r="G36603" s="55"/>
      <c r="H36603" s="56"/>
      <c r="I36603" s="55"/>
    </row>
    <row r="36604" spans="7:9" x14ac:dyDescent="0.25">
      <c r="G36604" s="55"/>
      <c r="H36604" s="56"/>
      <c r="I36604" s="55"/>
    </row>
    <row r="36605" spans="7:9" x14ac:dyDescent="0.25">
      <c r="G36605" s="55"/>
      <c r="H36605" s="56"/>
      <c r="I36605" s="55"/>
    </row>
    <row r="36606" spans="7:9" x14ac:dyDescent="0.25">
      <c r="G36606" s="55"/>
      <c r="H36606" s="56"/>
      <c r="I36606" s="55"/>
    </row>
    <row r="36607" spans="7:9" x14ac:dyDescent="0.25">
      <c r="G36607" s="55"/>
      <c r="H36607" s="56"/>
      <c r="I36607" s="55"/>
    </row>
    <row r="36608" spans="7:9" x14ac:dyDescent="0.25">
      <c r="G36608" s="55"/>
      <c r="H36608" s="56"/>
      <c r="I36608" s="55"/>
    </row>
    <row r="36609" spans="7:9" x14ac:dyDescent="0.25">
      <c r="G36609" s="55"/>
      <c r="H36609" s="56"/>
      <c r="I36609" s="55"/>
    </row>
    <row r="36610" spans="7:9" x14ac:dyDescent="0.25">
      <c r="G36610" s="55"/>
      <c r="H36610" s="56"/>
      <c r="I36610" s="55"/>
    </row>
    <row r="36611" spans="7:9" x14ac:dyDescent="0.25">
      <c r="G36611" s="55"/>
      <c r="H36611" s="56"/>
      <c r="I36611" s="55"/>
    </row>
    <row r="36612" spans="7:9" x14ac:dyDescent="0.25">
      <c r="G36612" s="55"/>
      <c r="H36612" s="56"/>
      <c r="I36612" s="55"/>
    </row>
    <row r="36613" spans="7:9" x14ac:dyDescent="0.25">
      <c r="G36613" s="55"/>
      <c r="H36613" s="56"/>
      <c r="I36613" s="55"/>
    </row>
    <row r="36614" spans="7:9" x14ac:dyDescent="0.25">
      <c r="G36614" s="55"/>
      <c r="H36614" s="56"/>
      <c r="I36614" s="55"/>
    </row>
    <row r="36615" spans="7:9" x14ac:dyDescent="0.25">
      <c r="G36615" s="55"/>
      <c r="H36615" s="56"/>
      <c r="I36615" s="55"/>
    </row>
    <row r="36616" spans="7:9" x14ac:dyDescent="0.25">
      <c r="G36616" s="55"/>
      <c r="H36616" s="56"/>
      <c r="I36616" s="55"/>
    </row>
    <row r="36617" spans="7:9" x14ac:dyDescent="0.25">
      <c r="G36617" s="55"/>
      <c r="H36617" s="56"/>
      <c r="I36617" s="55"/>
    </row>
    <row r="36618" spans="7:9" x14ac:dyDescent="0.25">
      <c r="G36618" s="55"/>
      <c r="H36618" s="56"/>
      <c r="I36618" s="55"/>
    </row>
    <row r="36619" spans="7:9" x14ac:dyDescent="0.25">
      <c r="G36619" s="55"/>
      <c r="H36619" s="56"/>
      <c r="I36619" s="55"/>
    </row>
    <row r="36620" spans="7:9" x14ac:dyDescent="0.25">
      <c r="G36620" s="55"/>
      <c r="H36620" s="56"/>
      <c r="I36620" s="55"/>
    </row>
    <row r="36621" spans="7:9" x14ac:dyDescent="0.25">
      <c r="G36621" s="55"/>
      <c r="H36621" s="56"/>
      <c r="I36621" s="55"/>
    </row>
    <row r="36622" spans="7:9" x14ac:dyDescent="0.25">
      <c r="G36622" s="55"/>
      <c r="H36622" s="56"/>
      <c r="I36622" s="55"/>
    </row>
    <row r="36623" spans="7:9" x14ac:dyDescent="0.25">
      <c r="G36623" s="55"/>
      <c r="H36623" s="56"/>
      <c r="I36623" s="55"/>
    </row>
    <row r="36624" spans="7:9" x14ac:dyDescent="0.25">
      <c r="G36624" s="55"/>
      <c r="H36624" s="56"/>
      <c r="I36624" s="55"/>
    </row>
    <row r="36625" spans="7:9" x14ac:dyDescent="0.25">
      <c r="G36625" s="55"/>
      <c r="H36625" s="56"/>
      <c r="I36625" s="55"/>
    </row>
    <row r="36626" spans="7:9" x14ac:dyDescent="0.25">
      <c r="G36626" s="55"/>
      <c r="H36626" s="56"/>
      <c r="I36626" s="55"/>
    </row>
    <row r="36627" spans="7:9" x14ac:dyDescent="0.25">
      <c r="G36627" s="55"/>
      <c r="H36627" s="56"/>
      <c r="I36627" s="55"/>
    </row>
    <row r="36628" spans="7:9" x14ac:dyDescent="0.25">
      <c r="G36628" s="55"/>
      <c r="H36628" s="56"/>
      <c r="I36628" s="55"/>
    </row>
    <row r="36629" spans="7:9" x14ac:dyDescent="0.25">
      <c r="G36629" s="55"/>
      <c r="H36629" s="56"/>
      <c r="I36629" s="55"/>
    </row>
    <row r="36630" spans="7:9" x14ac:dyDescent="0.25">
      <c r="G36630" s="55"/>
      <c r="H36630" s="56"/>
      <c r="I36630" s="55"/>
    </row>
    <row r="36631" spans="7:9" x14ac:dyDescent="0.25">
      <c r="G36631" s="55"/>
      <c r="H36631" s="56"/>
      <c r="I36631" s="55"/>
    </row>
    <row r="36632" spans="7:9" x14ac:dyDescent="0.25">
      <c r="G36632" s="55"/>
      <c r="H36632" s="56"/>
      <c r="I36632" s="55"/>
    </row>
    <row r="36633" spans="7:9" x14ac:dyDescent="0.25">
      <c r="G36633" s="55"/>
      <c r="H36633" s="56"/>
      <c r="I36633" s="55"/>
    </row>
    <row r="36634" spans="7:9" x14ac:dyDescent="0.25">
      <c r="G36634" s="55"/>
      <c r="H36634" s="56"/>
      <c r="I36634" s="55"/>
    </row>
    <row r="36635" spans="7:9" x14ac:dyDescent="0.25">
      <c r="G36635" s="55"/>
      <c r="H36635" s="56"/>
      <c r="I36635" s="55"/>
    </row>
    <row r="36636" spans="7:9" x14ac:dyDescent="0.25">
      <c r="G36636" s="55"/>
      <c r="H36636" s="56"/>
      <c r="I36636" s="55"/>
    </row>
    <row r="36637" spans="7:9" x14ac:dyDescent="0.25">
      <c r="G36637" s="55"/>
      <c r="H36637" s="56"/>
      <c r="I36637" s="55"/>
    </row>
    <row r="36638" spans="7:9" x14ac:dyDescent="0.25">
      <c r="G36638" s="55"/>
      <c r="H36638" s="56"/>
      <c r="I36638" s="55"/>
    </row>
    <row r="36639" spans="7:9" x14ac:dyDescent="0.25">
      <c r="G36639" s="55"/>
      <c r="H36639" s="56"/>
      <c r="I36639" s="55"/>
    </row>
    <row r="36640" spans="7:9" x14ac:dyDescent="0.25">
      <c r="G36640" s="55"/>
      <c r="H36640" s="56"/>
      <c r="I36640" s="55"/>
    </row>
    <row r="36641" spans="7:9" x14ac:dyDescent="0.25">
      <c r="G36641" s="55"/>
      <c r="H36641" s="56"/>
      <c r="I36641" s="55"/>
    </row>
    <row r="36642" spans="7:9" x14ac:dyDescent="0.25">
      <c r="G36642" s="55"/>
      <c r="H36642" s="56"/>
      <c r="I36642" s="55"/>
    </row>
    <row r="36643" spans="7:9" x14ac:dyDescent="0.25">
      <c r="G36643" s="55"/>
      <c r="H36643" s="56"/>
      <c r="I36643" s="55"/>
    </row>
    <row r="36644" spans="7:9" x14ac:dyDescent="0.25">
      <c r="G36644" s="55"/>
      <c r="H36644" s="56"/>
      <c r="I36644" s="55"/>
    </row>
    <row r="36645" spans="7:9" x14ac:dyDescent="0.25">
      <c r="G36645" s="55"/>
      <c r="H36645" s="56"/>
      <c r="I36645" s="55"/>
    </row>
    <row r="36646" spans="7:9" x14ac:dyDescent="0.25">
      <c r="G36646" s="55"/>
      <c r="H36646" s="56"/>
      <c r="I36646" s="55"/>
    </row>
    <row r="36647" spans="7:9" x14ac:dyDescent="0.25">
      <c r="G36647" s="55"/>
      <c r="H36647" s="56"/>
      <c r="I36647" s="55"/>
    </row>
    <row r="36648" spans="7:9" x14ac:dyDescent="0.25">
      <c r="G36648" s="55"/>
      <c r="H36648" s="56"/>
      <c r="I36648" s="55"/>
    </row>
    <row r="36649" spans="7:9" x14ac:dyDescent="0.25">
      <c r="G36649" s="55"/>
      <c r="H36649" s="56"/>
      <c r="I36649" s="55"/>
    </row>
    <row r="36650" spans="7:9" x14ac:dyDescent="0.25">
      <c r="G36650" s="55"/>
      <c r="H36650" s="56"/>
      <c r="I36650" s="55"/>
    </row>
    <row r="36651" spans="7:9" x14ac:dyDescent="0.25">
      <c r="G36651" s="55"/>
      <c r="H36651" s="56"/>
      <c r="I36651" s="55"/>
    </row>
    <row r="36652" spans="7:9" x14ac:dyDescent="0.25">
      <c r="G36652" s="55"/>
      <c r="H36652" s="56"/>
      <c r="I36652" s="55"/>
    </row>
    <row r="36653" spans="7:9" x14ac:dyDescent="0.25">
      <c r="G36653" s="55"/>
      <c r="H36653" s="56"/>
      <c r="I36653" s="55"/>
    </row>
    <row r="36654" spans="7:9" x14ac:dyDescent="0.25">
      <c r="G36654" s="55"/>
      <c r="H36654" s="56"/>
      <c r="I36654" s="55"/>
    </row>
    <row r="36655" spans="7:9" x14ac:dyDescent="0.25">
      <c r="G36655" s="55"/>
      <c r="H36655" s="56"/>
      <c r="I36655" s="55"/>
    </row>
    <row r="36656" spans="7:9" x14ac:dyDescent="0.25">
      <c r="G36656" s="55"/>
      <c r="H36656" s="56"/>
      <c r="I36656" s="55"/>
    </row>
    <row r="36657" spans="7:9" x14ac:dyDescent="0.25">
      <c r="G36657" s="55"/>
      <c r="H36657" s="56"/>
      <c r="I36657" s="55"/>
    </row>
    <row r="36658" spans="7:9" x14ac:dyDescent="0.25">
      <c r="G36658" s="55"/>
      <c r="H36658" s="56"/>
      <c r="I36658" s="55"/>
    </row>
    <row r="36659" spans="7:9" x14ac:dyDescent="0.25">
      <c r="G36659" s="55"/>
      <c r="H36659" s="56"/>
      <c r="I36659" s="55"/>
    </row>
    <row r="36660" spans="7:9" x14ac:dyDescent="0.25">
      <c r="G36660" s="55"/>
      <c r="H36660" s="56"/>
      <c r="I36660" s="55"/>
    </row>
    <row r="36661" spans="7:9" x14ac:dyDescent="0.25">
      <c r="G36661" s="55"/>
      <c r="H36661" s="56"/>
      <c r="I36661" s="55"/>
    </row>
    <row r="36662" spans="7:9" x14ac:dyDescent="0.25">
      <c r="G36662" s="55"/>
      <c r="H36662" s="56"/>
      <c r="I36662" s="55"/>
    </row>
    <row r="36663" spans="7:9" x14ac:dyDescent="0.25">
      <c r="G36663" s="55"/>
      <c r="H36663" s="56"/>
      <c r="I36663" s="55"/>
    </row>
    <row r="36664" spans="7:9" x14ac:dyDescent="0.25">
      <c r="G36664" s="55"/>
      <c r="H36664" s="56"/>
      <c r="I36664" s="55"/>
    </row>
    <row r="36665" spans="7:9" x14ac:dyDescent="0.25">
      <c r="G36665" s="55"/>
      <c r="H36665" s="56"/>
      <c r="I36665" s="55"/>
    </row>
    <row r="36666" spans="7:9" x14ac:dyDescent="0.25">
      <c r="G36666" s="55"/>
      <c r="H36666" s="56"/>
      <c r="I36666" s="55"/>
    </row>
    <row r="36667" spans="7:9" x14ac:dyDescent="0.25">
      <c r="G36667" s="55"/>
      <c r="H36667" s="56"/>
      <c r="I36667" s="55"/>
    </row>
    <row r="36668" spans="7:9" x14ac:dyDescent="0.25">
      <c r="G36668" s="55"/>
      <c r="H36668" s="56"/>
      <c r="I36668" s="55"/>
    </row>
    <row r="36669" spans="7:9" x14ac:dyDescent="0.25">
      <c r="G36669" s="55"/>
      <c r="H36669" s="56"/>
      <c r="I36669" s="55"/>
    </row>
    <row r="36670" spans="7:9" x14ac:dyDescent="0.25">
      <c r="G36670" s="55"/>
      <c r="H36670" s="56"/>
      <c r="I36670" s="55"/>
    </row>
    <row r="36671" spans="7:9" x14ac:dyDescent="0.25">
      <c r="G36671" s="55"/>
      <c r="H36671" s="56"/>
      <c r="I36671" s="55"/>
    </row>
    <row r="36672" spans="7:9" x14ac:dyDescent="0.25">
      <c r="G36672" s="55"/>
      <c r="H36672" s="56"/>
      <c r="I36672" s="55"/>
    </row>
    <row r="36673" spans="7:9" x14ac:dyDescent="0.25">
      <c r="G36673" s="55"/>
      <c r="H36673" s="56"/>
      <c r="I36673" s="55"/>
    </row>
    <row r="36674" spans="7:9" x14ac:dyDescent="0.25">
      <c r="G36674" s="55"/>
      <c r="H36674" s="56"/>
      <c r="I36674" s="55"/>
    </row>
    <row r="36675" spans="7:9" x14ac:dyDescent="0.25">
      <c r="G36675" s="55"/>
      <c r="H36675" s="56"/>
      <c r="I36675" s="55"/>
    </row>
    <row r="36676" spans="7:9" x14ac:dyDescent="0.25">
      <c r="G36676" s="55"/>
      <c r="H36676" s="56"/>
      <c r="I36676" s="55"/>
    </row>
    <row r="36677" spans="7:9" x14ac:dyDescent="0.25">
      <c r="G36677" s="55"/>
      <c r="H36677" s="56"/>
      <c r="I36677" s="55"/>
    </row>
    <row r="36678" spans="7:9" x14ac:dyDescent="0.25">
      <c r="G36678" s="55"/>
      <c r="H36678" s="56"/>
      <c r="I36678" s="55"/>
    </row>
    <row r="36679" spans="7:9" x14ac:dyDescent="0.25">
      <c r="G36679" s="55"/>
      <c r="H36679" s="56"/>
      <c r="I36679" s="55"/>
    </row>
    <row r="36680" spans="7:9" x14ac:dyDescent="0.25">
      <c r="G36680" s="55"/>
      <c r="H36680" s="56"/>
      <c r="I36680" s="55"/>
    </row>
    <row r="36681" spans="7:9" x14ac:dyDescent="0.25">
      <c r="G36681" s="55"/>
      <c r="H36681" s="56"/>
      <c r="I36681" s="55"/>
    </row>
    <row r="36682" spans="7:9" x14ac:dyDescent="0.25">
      <c r="G36682" s="55"/>
      <c r="H36682" s="56"/>
      <c r="I36682" s="55"/>
    </row>
    <row r="36683" spans="7:9" x14ac:dyDescent="0.25">
      <c r="G36683" s="55"/>
      <c r="H36683" s="56"/>
      <c r="I36683" s="55"/>
    </row>
    <row r="36684" spans="7:9" x14ac:dyDescent="0.25">
      <c r="G36684" s="55"/>
      <c r="H36684" s="56"/>
      <c r="I36684" s="55"/>
    </row>
    <row r="36685" spans="7:9" x14ac:dyDescent="0.25">
      <c r="G36685" s="55"/>
      <c r="H36685" s="56"/>
      <c r="I36685" s="55"/>
    </row>
    <row r="36686" spans="7:9" x14ac:dyDescent="0.25">
      <c r="G36686" s="55"/>
      <c r="H36686" s="56"/>
      <c r="I36686" s="55"/>
    </row>
    <row r="36687" spans="7:9" x14ac:dyDescent="0.25">
      <c r="G36687" s="55"/>
      <c r="H36687" s="56"/>
      <c r="I36687" s="55"/>
    </row>
    <row r="36688" spans="7:9" x14ac:dyDescent="0.25">
      <c r="G36688" s="55"/>
      <c r="H36688" s="56"/>
      <c r="I36688" s="55"/>
    </row>
    <row r="36689" spans="7:9" x14ac:dyDescent="0.25">
      <c r="G36689" s="55"/>
      <c r="H36689" s="56"/>
      <c r="I36689" s="55"/>
    </row>
    <row r="36690" spans="7:9" x14ac:dyDescent="0.25">
      <c r="G36690" s="55"/>
      <c r="H36690" s="56"/>
      <c r="I36690" s="55"/>
    </row>
    <row r="36691" spans="7:9" x14ac:dyDescent="0.25">
      <c r="G36691" s="55"/>
      <c r="H36691" s="56"/>
      <c r="I36691" s="55"/>
    </row>
    <row r="36692" spans="7:9" x14ac:dyDescent="0.25">
      <c r="G36692" s="55"/>
      <c r="H36692" s="56"/>
      <c r="I36692" s="55"/>
    </row>
    <row r="36693" spans="7:9" x14ac:dyDescent="0.25">
      <c r="G36693" s="55"/>
      <c r="H36693" s="56"/>
      <c r="I36693" s="55"/>
    </row>
    <row r="36694" spans="7:9" x14ac:dyDescent="0.25">
      <c r="G36694" s="55"/>
      <c r="H36694" s="56"/>
      <c r="I36694" s="55"/>
    </row>
    <row r="36695" spans="7:9" x14ac:dyDescent="0.25">
      <c r="G36695" s="55"/>
      <c r="H36695" s="56"/>
      <c r="I36695" s="55"/>
    </row>
    <row r="36696" spans="7:9" x14ac:dyDescent="0.25">
      <c r="G36696" s="55"/>
      <c r="H36696" s="56"/>
      <c r="I36696" s="55"/>
    </row>
    <row r="36697" spans="7:9" x14ac:dyDescent="0.25">
      <c r="G36697" s="55"/>
      <c r="H36697" s="56"/>
      <c r="I36697" s="55"/>
    </row>
    <row r="36698" spans="7:9" x14ac:dyDescent="0.25">
      <c r="G36698" s="55"/>
      <c r="H36698" s="56"/>
      <c r="I36698" s="55"/>
    </row>
    <row r="36699" spans="7:9" x14ac:dyDescent="0.25">
      <c r="G36699" s="55"/>
      <c r="H36699" s="56"/>
      <c r="I36699" s="55"/>
    </row>
    <row r="36700" spans="7:9" x14ac:dyDescent="0.25">
      <c r="G36700" s="55"/>
      <c r="H36700" s="56"/>
      <c r="I36700" s="55"/>
    </row>
    <row r="36701" spans="7:9" x14ac:dyDescent="0.25">
      <c r="G36701" s="55"/>
      <c r="H36701" s="56"/>
      <c r="I36701" s="55"/>
    </row>
    <row r="36702" spans="7:9" x14ac:dyDescent="0.25">
      <c r="G36702" s="55"/>
      <c r="H36702" s="56"/>
      <c r="I36702" s="55"/>
    </row>
    <row r="36703" spans="7:9" x14ac:dyDescent="0.25">
      <c r="G36703" s="55"/>
      <c r="H36703" s="56"/>
      <c r="I36703" s="55"/>
    </row>
    <row r="36704" spans="7:9" x14ac:dyDescent="0.25">
      <c r="G36704" s="55"/>
      <c r="H36704" s="56"/>
      <c r="I36704" s="55"/>
    </row>
    <row r="36705" spans="7:9" x14ac:dyDescent="0.25">
      <c r="G36705" s="55"/>
      <c r="H36705" s="56"/>
      <c r="I36705" s="55"/>
    </row>
    <row r="36706" spans="7:9" x14ac:dyDescent="0.25">
      <c r="G36706" s="55"/>
      <c r="H36706" s="56"/>
      <c r="I36706" s="55"/>
    </row>
    <row r="36707" spans="7:9" x14ac:dyDescent="0.25">
      <c r="G36707" s="55"/>
      <c r="H36707" s="56"/>
      <c r="I36707" s="55"/>
    </row>
    <row r="36708" spans="7:9" x14ac:dyDescent="0.25">
      <c r="G36708" s="55"/>
      <c r="H36708" s="56"/>
      <c r="I36708" s="55"/>
    </row>
    <row r="36709" spans="7:9" x14ac:dyDescent="0.25">
      <c r="G36709" s="55"/>
      <c r="H36709" s="56"/>
      <c r="I36709" s="55"/>
    </row>
    <row r="36710" spans="7:9" x14ac:dyDescent="0.25">
      <c r="G36710" s="55"/>
      <c r="H36710" s="56"/>
      <c r="I36710" s="55"/>
    </row>
    <row r="36711" spans="7:9" x14ac:dyDescent="0.25">
      <c r="G36711" s="55"/>
      <c r="H36711" s="56"/>
      <c r="I36711" s="55"/>
    </row>
    <row r="36712" spans="7:9" x14ac:dyDescent="0.25">
      <c r="G36712" s="55"/>
      <c r="H36712" s="56"/>
      <c r="I36712" s="55"/>
    </row>
    <row r="36713" spans="7:9" x14ac:dyDescent="0.25">
      <c r="G36713" s="55"/>
      <c r="H36713" s="56"/>
      <c r="I36713" s="55"/>
    </row>
    <row r="36714" spans="7:9" x14ac:dyDescent="0.25">
      <c r="G36714" s="55"/>
      <c r="H36714" s="56"/>
      <c r="I36714" s="55"/>
    </row>
    <row r="36715" spans="7:9" x14ac:dyDescent="0.25">
      <c r="G36715" s="55"/>
      <c r="H36715" s="56"/>
      <c r="I36715" s="55"/>
    </row>
    <row r="36716" spans="7:9" x14ac:dyDescent="0.25">
      <c r="G36716" s="55"/>
      <c r="H36716" s="56"/>
      <c r="I36716" s="55"/>
    </row>
    <row r="36717" spans="7:9" x14ac:dyDescent="0.25">
      <c r="G36717" s="55"/>
      <c r="H36717" s="56"/>
      <c r="I36717" s="55"/>
    </row>
    <row r="36718" spans="7:9" x14ac:dyDescent="0.25">
      <c r="G36718" s="55"/>
      <c r="H36718" s="56"/>
      <c r="I36718" s="55"/>
    </row>
    <row r="36719" spans="7:9" x14ac:dyDescent="0.25">
      <c r="G36719" s="55"/>
      <c r="H36719" s="56"/>
      <c r="I36719" s="55"/>
    </row>
    <row r="36720" spans="7:9" x14ac:dyDescent="0.25">
      <c r="G36720" s="55"/>
      <c r="H36720" s="56"/>
      <c r="I36720" s="55"/>
    </row>
    <row r="36721" spans="7:9" x14ac:dyDescent="0.25">
      <c r="G36721" s="55"/>
      <c r="H36721" s="56"/>
      <c r="I36721" s="55"/>
    </row>
    <row r="36722" spans="7:9" x14ac:dyDescent="0.25">
      <c r="G36722" s="55"/>
      <c r="H36722" s="56"/>
      <c r="I36722" s="55"/>
    </row>
    <row r="36723" spans="7:9" x14ac:dyDescent="0.25">
      <c r="G36723" s="55"/>
      <c r="H36723" s="56"/>
      <c r="I36723" s="55"/>
    </row>
    <row r="36724" spans="7:9" x14ac:dyDescent="0.25">
      <c r="G36724" s="55"/>
      <c r="H36724" s="56"/>
      <c r="I36724" s="55"/>
    </row>
    <row r="36725" spans="7:9" x14ac:dyDescent="0.25">
      <c r="G36725" s="55"/>
      <c r="H36725" s="56"/>
      <c r="I36725" s="55"/>
    </row>
    <row r="36726" spans="7:9" x14ac:dyDescent="0.25">
      <c r="G36726" s="55"/>
      <c r="H36726" s="56"/>
      <c r="I36726" s="55"/>
    </row>
    <row r="36727" spans="7:9" x14ac:dyDescent="0.25">
      <c r="G36727" s="55"/>
      <c r="H36727" s="56"/>
      <c r="I36727" s="55"/>
    </row>
    <row r="36728" spans="7:9" x14ac:dyDescent="0.25">
      <c r="G36728" s="55"/>
      <c r="H36728" s="56"/>
      <c r="I36728" s="55"/>
    </row>
    <row r="36729" spans="7:9" x14ac:dyDescent="0.25">
      <c r="G36729" s="55"/>
      <c r="H36729" s="56"/>
      <c r="I36729" s="55"/>
    </row>
    <row r="36730" spans="7:9" x14ac:dyDescent="0.25">
      <c r="G36730" s="55"/>
      <c r="H36730" s="56"/>
      <c r="I36730" s="55"/>
    </row>
    <row r="36731" spans="7:9" x14ac:dyDescent="0.25">
      <c r="G36731" s="55"/>
      <c r="H36731" s="56"/>
      <c r="I36731" s="55"/>
    </row>
    <row r="36732" spans="7:9" x14ac:dyDescent="0.25">
      <c r="G36732" s="55"/>
      <c r="H36732" s="56"/>
      <c r="I36732" s="55"/>
    </row>
    <row r="36733" spans="7:9" x14ac:dyDescent="0.25">
      <c r="G36733" s="55"/>
      <c r="H36733" s="56"/>
      <c r="I36733" s="55"/>
    </row>
    <row r="36734" spans="7:9" x14ac:dyDescent="0.25">
      <c r="G36734" s="55"/>
      <c r="H36734" s="56"/>
      <c r="I36734" s="55"/>
    </row>
    <row r="36735" spans="7:9" x14ac:dyDescent="0.25">
      <c r="G36735" s="55"/>
      <c r="H36735" s="56"/>
      <c r="I36735" s="55"/>
    </row>
    <row r="36736" spans="7:9" x14ac:dyDescent="0.25">
      <c r="G36736" s="55"/>
      <c r="H36736" s="56"/>
      <c r="I36736" s="55"/>
    </row>
    <row r="36737" spans="7:9" x14ac:dyDescent="0.25">
      <c r="G36737" s="55"/>
      <c r="H36737" s="56"/>
      <c r="I36737" s="55"/>
    </row>
    <row r="36738" spans="7:9" x14ac:dyDescent="0.25">
      <c r="G36738" s="55"/>
      <c r="H36738" s="56"/>
      <c r="I36738" s="55"/>
    </row>
    <row r="36739" spans="7:9" x14ac:dyDescent="0.25">
      <c r="G36739" s="55"/>
      <c r="H36739" s="56"/>
      <c r="I36739" s="55"/>
    </row>
    <row r="36740" spans="7:9" x14ac:dyDescent="0.25">
      <c r="G36740" s="55"/>
      <c r="H36740" s="56"/>
      <c r="I36740" s="55"/>
    </row>
    <row r="36741" spans="7:9" x14ac:dyDescent="0.25">
      <c r="G36741" s="55"/>
      <c r="H36741" s="56"/>
      <c r="I36741" s="55"/>
    </row>
    <row r="36742" spans="7:9" x14ac:dyDescent="0.25">
      <c r="G36742" s="55"/>
      <c r="H36742" s="56"/>
      <c r="I36742" s="55"/>
    </row>
    <row r="36743" spans="7:9" x14ac:dyDescent="0.25">
      <c r="G36743" s="55"/>
      <c r="H36743" s="56"/>
      <c r="I36743" s="55"/>
    </row>
    <row r="36744" spans="7:9" x14ac:dyDescent="0.25">
      <c r="G36744" s="55"/>
      <c r="H36744" s="56"/>
      <c r="I36744" s="55"/>
    </row>
    <row r="36745" spans="7:9" x14ac:dyDescent="0.25">
      <c r="G36745" s="55"/>
      <c r="H36745" s="56"/>
      <c r="I36745" s="55"/>
    </row>
    <row r="36746" spans="7:9" x14ac:dyDescent="0.25">
      <c r="G36746" s="55"/>
      <c r="H36746" s="56"/>
      <c r="I36746" s="55"/>
    </row>
    <row r="36747" spans="7:9" x14ac:dyDescent="0.25">
      <c r="G36747" s="55"/>
      <c r="H36747" s="56"/>
      <c r="I36747" s="55"/>
    </row>
    <row r="36748" spans="7:9" x14ac:dyDescent="0.25">
      <c r="G36748" s="55"/>
      <c r="H36748" s="56"/>
      <c r="I36748" s="55"/>
    </row>
    <row r="36749" spans="7:9" x14ac:dyDescent="0.25">
      <c r="G36749" s="55"/>
      <c r="H36749" s="56"/>
      <c r="I36749" s="55"/>
    </row>
    <row r="36750" spans="7:9" x14ac:dyDescent="0.25">
      <c r="G36750" s="55"/>
      <c r="H36750" s="56"/>
      <c r="I36750" s="55"/>
    </row>
    <row r="36751" spans="7:9" x14ac:dyDescent="0.25">
      <c r="G36751" s="55"/>
      <c r="H36751" s="56"/>
      <c r="I36751" s="55"/>
    </row>
    <row r="36752" spans="7:9" x14ac:dyDescent="0.25">
      <c r="G36752" s="55"/>
      <c r="H36752" s="56"/>
      <c r="I36752" s="55"/>
    </row>
    <row r="36753" spans="7:9" x14ac:dyDescent="0.25">
      <c r="G36753" s="55"/>
      <c r="H36753" s="56"/>
      <c r="I36753" s="55"/>
    </row>
    <row r="36754" spans="7:9" x14ac:dyDescent="0.25">
      <c r="G36754" s="55"/>
      <c r="H36754" s="56"/>
      <c r="I36754" s="55"/>
    </row>
    <row r="36755" spans="7:9" x14ac:dyDescent="0.25">
      <c r="G36755" s="55"/>
      <c r="H36755" s="56"/>
      <c r="I36755" s="55"/>
    </row>
    <row r="36756" spans="7:9" x14ac:dyDescent="0.25">
      <c r="G36756" s="55"/>
      <c r="H36756" s="56"/>
      <c r="I36756" s="55"/>
    </row>
    <row r="36757" spans="7:9" x14ac:dyDescent="0.25">
      <c r="G36757" s="55"/>
      <c r="H36757" s="56"/>
      <c r="I36757" s="55"/>
    </row>
    <row r="36758" spans="7:9" x14ac:dyDescent="0.25">
      <c r="G36758" s="55"/>
      <c r="H36758" s="56"/>
      <c r="I36758" s="55"/>
    </row>
    <row r="36759" spans="7:9" x14ac:dyDescent="0.25">
      <c r="G36759" s="55"/>
      <c r="H36759" s="56"/>
      <c r="I36759" s="55"/>
    </row>
    <row r="36760" spans="7:9" x14ac:dyDescent="0.25">
      <c r="G36760" s="55"/>
      <c r="H36760" s="56"/>
      <c r="I36760" s="55"/>
    </row>
    <row r="36761" spans="7:9" x14ac:dyDescent="0.25">
      <c r="G36761" s="55"/>
      <c r="H36761" s="56"/>
      <c r="I36761" s="55"/>
    </row>
    <row r="36762" spans="7:9" x14ac:dyDescent="0.25">
      <c r="G36762" s="55"/>
      <c r="H36762" s="56"/>
      <c r="I36762" s="55"/>
    </row>
    <row r="36763" spans="7:9" x14ac:dyDescent="0.25">
      <c r="G36763" s="55"/>
      <c r="H36763" s="56"/>
      <c r="I36763" s="55"/>
    </row>
    <row r="36764" spans="7:9" x14ac:dyDescent="0.25">
      <c r="G36764" s="55"/>
      <c r="H36764" s="56"/>
      <c r="I36764" s="55"/>
    </row>
    <row r="36765" spans="7:9" x14ac:dyDescent="0.25">
      <c r="G36765" s="55"/>
      <c r="H36765" s="56"/>
      <c r="I36765" s="55"/>
    </row>
    <row r="36766" spans="7:9" x14ac:dyDescent="0.25">
      <c r="G36766" s="55"/>
      <c r="H36766" s="56"/>
      <c r="I36766" s="55"/>
    </row>
    <row r="36767" spans="7:9" x14ac:dyDescent="0.25">
      <c r="G36767" s="55"/>
      <c r="H36767" s="56"/>
      <c r="I36767" s="55"/>
    </row>
    <row r="36768" spans="7:9" x14ac:dyDescent="0.25">
      <c r="G36768" s="55"/>
      <c r="H36768" s="56"/>
      <c r="I36768" s="55"/>
    </row>
    <row r="36769" spans="7:9" x14ac:dyDescent="0.25">
      <c r="G36769" s="55"/>
      <c r="H36769" s="56"/>
      <c r="I36769" s="55"/>
    </row>
    <row r="36770" spans="7:9" x14ac:dyDescent="0.25">
      <c r="G36770" s="55"/>
      <c r="H36770" s="56"/>
      <c r="I36770" s="55"/>
    </row>
    <row r="36771" spans="7:9" x14ac:dyDescent="0.25">
      <c r="G36771" s="55"/>
      <c r="H36771" s="56"/>
      <c r="I36771" s="55"/>
    </row>
    <row r="36772" spans="7:9" x14ac:dyDescent="0.25">
      <c r="G36772" s="55"/>
      <c r="H36772" s="56"/>
      <c r="I36772" s="55"/>
    </row>
    <row r="36773" spans="7:9" x14ac:dyDescent="0.25">
      <c r="G36773" s="55"/>
      <c r="H36773" s="56"/>
      <c r="I36773" s="55"/>
    </row>
    <row r="36774" spans="7:9" x14ac:dyDescent="0.25">
      <c r="G36774" s="55"/>
      <c r="H36774" s="56"/>
      <c r="I36774" s="55"/>
    </row>
    <row r="36775" spans="7:9" x14ac:dyDescent="0.25">
      <c r="G36775" s="55"/>
      <c r="H36775" s="56"/>
      <c r="I36775" s="55"/>
    </row>
    <row r="36776" spans="7:9" x14ac:dyDescent="0.25">
      <c r="G36776" s="55"/>
      <c r="H36776" s="56"/>
      <c r="I36776" s="55"/>
    </row>
    <row r="36777" spans="7:9" x14ac:dyDescent="0.25">
      <c r="G36777" s="55"/>
      <c r="H36777" s="56"/>
      <c r="I36777" s="55"/>
    </row>
    <row r="36778" spans="7:9" x14ac:dyDescent="0.25">
      <c r="G36778" s="55"/>
      <c r="H36778" s="56"/>
      <c r="I36778" s="55"/>
    </row>
    <row r="36779" spans="7:9" x14ac:dyDescent="0.25">
      <c r="G36779" s="55"/>
      <c r="H36779" s="56"/>
      <c r="I36779" s="55"/>
    </row>
    <row r="36780" spans="7:9" x14ac:dyDescent="0.25">
      <c r="G36780" s="55"/>
      <c r="H36780" s="56"/>
      <c r="I36780" s="55"/>
    </row>
    <row r="36781" spans="7:9" x14ac:dyDescent="0.25">
      <c r="G36781" s="55"/>
      <c r="H36781" s="56"/>
      <c r="I36781" s="55"/>
    </row>
    <row r="36782" spans="7:9" x14ac:dyDescent="0.25">
      <c r="G36782" s="55"/>
      <c r="H36782" s="56"/>
      <c r="I36782" s="55"/>
    </row>
    <row r="36783" spans="7:9" x14ac:dyDescent="0.25">
      <c r="G36783" s="55"/>
      <c r="H36783" s="56"/>
      <c r="I36783" s="55"/>
    </row>
    <row r="36784" spans="7:9" x14ac:dyDescent="0.25">
      <c r="G36784" s="55"/>
      <c r="H36784" s="56"/>
      <c r="I36784" s="55"/>
    </row>
    <row r="36785" spans="7:9" x14ac:dyDescent="0.25">
      <c r="G36785" s="55"/>
      <c r="H36785" s="56"/>
      <c r="I36785" s="55"/>
    </row>
    <row r="36786" spans="7:9" x14ac:dyDescent="0.25">
      <c r="G36786" s="55"/>
      <c r="H36786" s="56"/>
      <c r="I36786" s="55"/>
    </row>
    <row r="36787" spans="7:9" x14ac:dyDescent="0.25">
      <c r="G36787" s="55"/>
      <c r="H36787" s="56"/>
      <c r="I36787" s="55"/>
    </row>
    <row r="36788" spans="7:9" x14ac:dyDescent="0.25">
      <c r="G36788" s="55"/>
      <c r="H36788" s="56"/>
      <c r="I36788" s="55"/>
    </row>
    <row r="36789" spans="7:9" x14ac:dyDescent="0.25">
      <c r="G36789" s="55"/>
      <c r="H36789" s="56"/>
      <c r="I36789" s="55"/>
    </row>
    <row r="36790" spans="7:9" x14ac:dyDescent="0.25">
      <c r="G36790" s="55"/>
      <c r="H36790" s="56"/>
      <c r="I36790" s="55"/>
    </row>
    <row r="36791" spans="7:9" x14ac:dyDescent="0.25">
      <c r="G36791" s="55"/>
      <c r="H36791" s="56"/>
      <c r="I36791" s="55"/>
    </row>
    <row r="36792" spans="7:9" x14ac:dyDescent="0.25">
      <c r="G36792" s="55"/>
      <c r="H36792" s="56"/>
      <c r="I36792" s="55"/>
    </row>
    <row r="36793" spans="7:9" x14ac:dyDescent="0.25">
      <c r="G36793" s="55"/>
      <c r="H36793" s="56"/>
      <c r="I36793" s="55"/>
    </row>
    <row r="36794" spans="7:9" x14ac:dyDescent="0.25">
      <c r="G36794" s="55"/>
      <c r="H36794" s="56"/>
      <c r="I36794" s="55"/>
    </row>
    <row r="36795" spans="7:9" x14ac:dyDescent="0.25">
      <c r="G36795" s="55"/>
      <c r="H36795" s="56"/>
      <c r="I36795" s="55"/>
    </row>
    <row r="36796" spans="7:9" x14ac:dyDescent="0.25">
      <c r="G36796" s="55"/>
      <c r="H36796" s="56"/>
      <c r="I36796" s="55"/>
    </row>
    <row r="36797" spans="7:9" x14ac:dyDescent="0.25">
      <c r="G36797" s="55"/>
      <c r="H36797" s="56"/>
      <c r="I36797" s="55"/>
    </row>
    <row r="36798" spans="7:9" x14ac:dyDescent="0.25">
      <c r="G36798" s="55"/>
      <c r="H36798" s="56"/>
      <c r="I36798" s="55"/>
    </row>
    <row r="36799" spans="7:9" x14ac:dyDescent="0.25">
      <c r="G36799" s="55"/>
      <c r="H36799" s="56"/>
      <c r="I36799" s="55"/>
    </row>
    <row r="36800" spans="7:9" x14ac:dyDescent="0.25">
      <c r="G36800" s="55"/>
      <c r="H36800" s="56"/>
      <c r="I36800" s="55"/>
    </row>
    <row r="36801" spans="7:9" x14ac:dyDescent="0.25">
      <c r="G36801" s="55"/>
      <c r="H36801" s="56"/>
      <c r="I36801" s="55"/>
    </row>
    <row r="36802" spans="7:9" x14ac:dyDescent="0.25">
      <c r="G36802" s="55"/>
      <c r="H36802" s="56"/>
      <c r="I36802" s="55"/>
    </row>
    <row r="36803" spans="7:9" x14ac:dyDescent="0.25">
      <c r="G36803" s="55"/>
      <c r="H36803" s="56"/>
      <c r="I36803" s="55"/>
    </row>
    <row r="36804" spans="7:9" x14ac:dyDescent="0.25">
      <c r="G36804" s="55"/>
      <c r="H36804" s="56"/>
      <c r="I36804" s="55"/>
    </row>
    <row r="36805" spans="7:9" x14ac:dyDescent="0.25">
      <c r="G36805" s="55"/>
      <c r="H36805" s="56"/>
      <c r="I36805" s="55"/>
    </row>
    <row r="36806" spans="7:9" x14ac:dyDescent="0.25">
      <c r="G36806" s="55"/>
      <c r="H36806" s="56"/>
      <c r="I36806" s="55"/>
    </row>
    <row r="36807" spans="7:9" x14ac:dyDescent="0.25">
      <c r="G36807" s="55"/>
      <c r="H36807" s="56"/>
      <c r="I36807" s="55"/>
    </row>
    <row r="36808" spans="7:9" x14ac:dyDescent="0.25">
      <c r="G36808" s="55"/>
      <c r="H36808" s="56"/>
      <c r="I36808" s="55"/>
    </row>
    <row r="36809" spans="7:9" x14ac:dyDescent="0.25">
      <c r="G36809" s="55"/>
      <c r="H36809" s="56"/>
      <c r="I36809" s="55"/>
    </row>
    <row r="36810" spans="7:9" x14ac:dyDescent="0.25">
      <c r="G36810" s="55"/>
      <c r="H36810" s="56"/>
      <c r="I36810" s="55"/>
    </row>
    <row r="36811" spans="7:9" x14ac:dyDescent="0.25">
      <c r="G36811" s="55"/>
      <c r="H36811" s="56"/>
      <c r="I36811" s="55"/>
    </row>
    <row r="36812" spans="7:9" x14ac:dyDescent="0.25">
      <c r="G36812" s="55"/>
      <c r="H36812" s="56"/>
      <c r="I36812" s="55"/>
    </row>
    <row r="36813" spans="7:9" x14ac:dyDescent="0.25">
      <c r="G36813" s="55"/>
      <c r="H36813" s="56"/>
      <c r="I36813" s="55"/>
    </row>
    <row r="36814" spans="7:9" x14ac:dyDescent="0.25">
      <c r="G36814" s="55"/>
      <c r="H36814" s="56"/>
      <c r="I36814" s="55"/>
    </row>
    <row r="36815" spans="7:9" x14ac:dyDescent="0.25">
      <c r="G36815" s="55"/>
      <c r="H36815" s="56"/>
      <c r="I36815" s="55"/>
    </row>
    <row r="36816" spans="7:9" x14ac:dyDescent="0.25">
      <c r="G36816" s="55"/>
      <c r="H36816" s="56"/>
      <c r="I36816" s="55"/>
    </row>
    <row r="36817" spans="7:9" x14ac:dyDescent="0.25">
      <c r="G36817" s="55"/>
      <c r="H36817" s="56"/>
      <c r="I36817" s="55"/>
    </row>
    <row r="36818" spans="7:9" x14ac:dyDescent="0.25">
      <c r="G36818" s="55"/>
      <c r="H36818" s="56"/>
      <c r="I36818" s="55"/>
    </row>
    <row r="36819" spans="7:9" x14ac:dyDescent="0.25">
      <c r="G36819" s="55"/>
      <c r="H36819" s="56"/>
      <c r="I36819" s="55"/>
    </row>
    <row r="36820" spans="7:9" x14ac:dyDescent="0.25">
      <c r="G36820" s="55"/>
      <c r="H36820" s="56"/>
      <c r="I36820" s="55"/>
    </row>
    <row r="36821" spans="7:9" x14ac:dyDescent="0.25">
      <c r="G36821" s="55"/>
      <c r="H36821" s="56"/>
      <c r="I36821" s="55"/>
    </row>
    <row r="36822" spans="7:9" x14ac:dyDescent="0.25">
      <c r="G36822" s="55"/>
      <c r="H36822" s="56"/>
      <c r="I36822" s="55"/>
    </row>
    <row r="36823" spans="7:9" x14ac:dyDescent="0.25">
      <c r="G36823" s="55"/>
      <c r="H36823" s="56"/>
      <c r="I36823" s="55"/>
    </row>
    <row r="36824" spans="7:9" x14ac:dyDescent="0.25">
      <c r="G36824" s="55"/>
      <c r="H36824" s="56"/>
      <c r="I36824" s="55"/>
    </row>
    <row r="36825" spans="7:9" x14ac:dyDescent="0.25">
      <c r="G36825" s="55"/>
      <c r="H36825" s="56"/>
      <c r="I36825" s="55"/>
    </row>
    <row r="36826" spans="7:9" x14ac:dyDescent="0.25">
      <c r="G36826" s="55"/>
      <c r="H36826" s="56"/>
      <c r="I36826" s="55"/>
    </row>
    <row r="36827" spans="7:9" x14ac:dyDescent="0.25">
      <c r="G36827" s="55"/>
      <c r="H36827" s="56"/>
      <c r="I36827" s="55"/>
    </row>
    <row r="36828" spans="7:9" x14ac:dyDescent="0.25">
      <c r="G36828" s="55"/>
      <c r="H36828" s="56"/>
      <c r="I36828" s="55"/>
    </row>
    <row r="36829" spans="7:9" x14ac:dyDescent="0.25">
      <c r="G36829" s="55"/>
      <c r="H36829" s="56"/>
      <c r="I36829" s="55"/>
    </row>
    <row r="36830" spans="7:9" x14ac:dyDescent="0.25">
      <c r="G36830" s="55"/>
      <c r="H36830" s="56"/>
      <c r="I36830" s="55"/>
    </row>
    <row r="36831" spans="7:9" x14ac:dyDescent="0.25">
      <c r="G36831" s="55"/>
      <c r="H36831" s="56"/>
      <c r="I36831" s="55"/>
    </row>
    <row r="36832" spans="7:9" x14ac:dyDescent="0.25">
      <c r="G36832" s="55"/>
      <c r="H36832" s="56"/>
      <c r="I36832" s="55"/>
    </row>
    <row r="36833" spans="7:9" x14ac:dyDescent="0.25">
      <c r="G36833" s="55"/>
      <c r="H36833" s="56"/>
      <c r="I36833" s="55"/>
    </row>
    <row r="36834" spans="7:9" x14ac:dyDescent="0.25">
      <c r="G36834" s="55"/>
      <c r="H36834" s="56"/>
      <c r="I36834" s="55"/>
    </row>
    <row r="36835" spans="7:9" x14ac:dyDescent="0.25">
      <c r="G36835" s="55"/>
      <c r="H36835" s="56"/>
      <c r="I36835" s="55"/>
    </row>
    <row r="36836" spans="7:9" x14ac:dyDescent="0.25">
      <c r="G36836" s="55"/>
      <c r="H36836" s="56"/>
      <c r="I36836" s="55"/>
    </row>
    <row r="36837" spans="7:9" x14ac:dyDescent="0.25">
      <c r="G36837" s="55"/>
      <c r="H36837" s="56"/>
      <c r="I36837" s="55"/>
    </row>
    <row r="36838" spans="7:9" x14ac:dyDescent="0.25">
      <c r="G36838" s="55"/>
      <c r="H36838" s="56"/>
      <c r="I36838" s="55"/>
    </row>
    <row r="36839" spans="7:9" x14ac:dyDescent="0.25">
      <c r="G36839" s="55"/>
      <c r="H36839" s="56"/>
      <c r="I36839" s="55"/>
    </row>
    <row r="36840" spans="7:9" x14ac:dyDescent="0.25">
      <c r="G36840" s="55"/>
      <c r="H36840" s="56"/>
      <c r="I36840" s="55"/>
    </row>
    <row r="36841" spans="7:9" x14ac:dyDescent="0.25">
      <c r="G36841" s="55"/>
      <c r="H36841" s="56"/>
      <c r="I36841" s="55"/>
    </row>
    <row r="36842" spans="7:9" x14ac:dyDescent="0.25">
      <c r="G36842" s="55"/>
      <c r="H36842" s="56"/>
      <c r="I36842" s="55"/>
    </row>
    <row r="36843" spans="7:9" x14ac:dyDescent="0.25">
      <c r="G36843" s="55"/>
      <c r="H36843" s="56"/>
      <c r="I36843" s="55"/>
    </row>
    <row r="36844" spans="7:9" x14ac:dyDescent="0.25">
      <c r="G36844" s="55"/>
      <c r="H36844" s="56"/>
      <c r="I36844" s="55"/>
    </row>
    <row r="36845" spans="7:9" x14ac:dyDescent="0.25">
      <c r="G36845" s="55"/>
      <c r="H36845" s="56"/>
      <c r="I36845" s="55"/>
    </row>
    <row r="36846" spans="7:9" x14ac:dyDescent="0.25">
      <c r="G36846" s="55"/>
      <c r="H36846" s="56"/>
      <c r="I36846" s="55"/>
    </row>
    <row r="36847" spans="7:9" x14ac:dyDescent="0.25">
      <c r="G36847" s="55"/>
      <c r="H36847" s="56"/>
      <c r="I36847" s="55"/>
    </row>
    <row r="36848" spans="7:9" x14ac:dyDescent="0.25">
      <c r="G36848" s="55"/>
      <c r="H36848" s="56"/>
      <c r="I36848" s="55"/>
    </row>
    <row r="36849" spans="7:9" x14ac:dyDescent="0.25">
      <c r="G36849" s="55"/>
      <c r="H36849" s="56"/>
      <c r="I36849" s="55"/>
    </row>
    <row r="36850" spans="7:9" x14ac:dyDescent="0.25">
      <c r="G36850" s="55"/>
      <c r="H36850" s="56"/>
      <c r="I36850" s="55"/>
    </row>
    <row r="36851" spans="7:9" x14ac:dyDescent="0.25">
      <c r="G36851" s="55"/>
      <c r="H36851" s="56"/>
      <c r="I36851" s="55"/>
    </row>
    <row r="36852" spans="7:9" x14ac:dyDescent="0.25">
      <c r="G36852" s="55"/>
      <c r="H36852" s="56"/>
      <c r="I36852" s="55"/>
    </row>
    <row r="36853" spans="7:9" x14ac:dyDescent="0.25">
      <c r="G36853" s="55"/>
      <c r="H36853" s="56"/>
      <c r="I36853" s="55"/>
    </row>
    <row r="36854" spans="7:9" x14ac:dyDescent="0.25">
      <c r="G36854" s="55"/>
      <c r="H36854" s="56"/>
      <c r="I36854" s="55"/>
    </row>
    <row r="36855" spans="7:9" x14ac:dyDescent="0.25">
      <c r="G36855" s="55"/>
      <c r="H36855" s="56"/>
      <c r="I36855" s="55"/>
    </row>
    <row r="36856" spans="7:9" x14ac:dyDescent="0.25">
      <c r="G36856" s="55"/>
      <c r="H36856" s="56"/>
      <c r="I36856" s="55"/>
    </row>
    <row r="36857" spans="7:9" x14ac:dyDescent="0.25">
      <c r="G36857" s="55"/>
      <c r="H36857" s="56"/>
      <c r="I36857" s="55"/>
    </row>
    <row r="36858" spans="7:9" x14ac:dyDescent="0.25">
      <c r="G36858" s="55"/>
      <c r="H36858" s="56"/>
      <c r="I36858" s="55"/>
    </row>
    <row r="36859" spans="7:9" x14ac:dyDescent="0.25">
      <c r="G36859" s="55"/>
      <c r="H36859" s="56"/>
      <c r="I36859" s="55"/>
    </row>
    <row r="36860" spans="7:9" x14ac:dyDescent="0.25">
      <c r="G36860" s="55"/>
      <c r="H36860" s="56"/>
      <c r="I36860" s="55"/>
    </row>
    <row r="36861" spans="7:9" x14ac:dyDescent="0.25">
      <c r="G36861" s="55"/>
      <c r="H36861" s="56"/>
      <c r="I36861" s="55"/>
    </row>
    <row r="36862" spans="7:9" x14ac:dyDescent="0.25">
      <c r="G36862" s="55"/>
      <c r="H36862" s="56"/>
      <c r="I36862" s="55"/>
    </row>
    <row r="36863" spans="7:9" x14ac:dyDescent="0.25">
      <c r="G36863" s="55"/>
      <c r="H36863" s="56"/>
      <c r="I36863" s="55"/>
    </row>
    <row r="36864" spans="7:9" x14ac:dyDescent="0.25">
      <c r="G36864" s="55"/>
      <c r="H36864" s="56"/>
      <c r="I36864" s="55"/>
    </row>
    <row r="36865" spans="7:9" x14ac:dyDescent="0.25">
      <c r="G36865" s="55"/>
      <c r="H36865" s="56"/>
      <c r="I36865" s="55"/>
    </row>
    <row r="36866" spans="7:9" x14ac:dyDescent="0.25">
      <c r="G36866" s="55"/>
      <c r="H36866" s="56"/>
      <c r="I36866" s="55"/>
    </row>
    <row r="36867" spans="7:9" x14ac:dyDescent="0.25">
      <c r="G36867" s="55"/>
      <c r="H36867" s="56"/>
      <c r="I36867" s="55"/>
    </row>
    <row r="36868" spans="7:9" x14ac:dyDescent="0.25">
      <c r="G36868" s="55"/>
      <c r="H36868" s="56"/>
      <c r="I36868" s="55"/>
    </row>
    <row r="36869" spans="7:9" x14ac:dyDescent="0.25">
      <c r="G36869" s="55"/>
      <c r="H36869" s="56"/>
      <c r="I36869" s="55"/>
    </row>
    <row r="36870" spans="7:9" x14ac:dyDescent="0.25">
      <c r="G36870" s="55"/>
      <c r="H36870" s="56"/>
      <c r="I36870" s="55"/>
    </row>
    <row r="36871" spans="7:9" x14ac:dyDescent="0.25">
      <c r="G36871" s="55"/>
      <c r="H36871" s="56"/>
      <c r="I36871" s="55"/>
    </row>
    <row r="36872" spans="7:9" x14ac:dyDescent="0.25">
      <c r="G36872" s="55"/>
      <c r="H36872" s="56"/>
      <c r="I36872" s="55"/>
    </row>
    <row r="36873" spans="7:9" x14ac:dyDescent="0.25">
      <c r="G36873" s="55"/>
      <c r="H36873" s="56"/>
      <c r="I36873" s="55"/>
    </row>
    <row r="36874" spans="7:9" x14ac:dyDescent="0.25">
      <c r="G36874" s="55"/>
      <c r="H36874" s="56"/>
      <c r="I36874" s="55"/>
    </row>
    <row r="36875" spans="7:9" x14ac:dyDescent="0.25">
      <c r="G36875" s="55"/>
      <c r="H36875" s="56"/>
      <c r="I36875" s="55"/>
    </row>
    <row r="36876" spans="7:9" x14ac:dyDescent="0.25">
      <c r="G36876" s="55"/>
      <c r="H36876" s="56"/>
      <c r="I36876" s="55"/>
    </row>
    <row r="36877" spans="7:9" x14ac:dyDescent="0.25">
      <c r="G36877" s="55"/>
      <c r="H36877" s="56"/>
      <c r="I36877" s="55"/>
    </row>
    <row r="36878" spans="7:9" x14ac:dyDescent="0.25">
      <c r="G36878" s="55"/>
      <c r="H36878" s="56"/>
      <c r="I36878" s="55"/>
    </row>
    <row r="36879" spans="7:9" x14ac:dyDescent="0.25">
      <c r="G36879" s="55"/>
      <c r="H36879" s="56"/>
      <c r="I36879" s="55"/>
    </row>
    <row r="36880" spans="7:9" x14ac:dyDescent="0.25">
      <c r="G36880" s="55"/>
      <c r="H36880" s="56"/>
      <c r="I36880" s="55"/>
    </row>
    <row r="36881" spans="7:9" x14ac:dyDescent="0.25">
      <c r="G36881" s="55"/>
      <c r="H36881" s="56"/>
      <c r="I36881" s="55"/>
    </row>
    <row r="36882" spans="7:9" x14ac:dyDescent="0.25">
      <c r="G36882" s="55"/>
      <c r="H36882" s="56"/>
      <c r="I36882" s="55"/>
    </row>
    <row r="36883" spans="7:9" x14ac:dyDescent="0.25">
      <c r="G36883" s="55"/>
      <c r="H36883" s="56"/>
      <c r="I36883" s="55"/>
    </row>
    <row r="36884" spans="7:9" x14ac:dyDescent="0.25">
      <c r="G36884" s="55"/>
      <c r="H36884" s="56"/>
      <c r="I36884" s="55"/>
    </row>
    <row r="36885" spans="7:9" x14ac:dyDescent="0.25">
      <c r="G36885" s="55"/>
      <c r="H36885" s="56"/>
      <c r="I36885" s="55"/>
    </row>
    <row r="36886" spans="7:9" x14ac:dyDescent="0.25">
      <c r="G36886" s="55"/>
      <c r="H36886" s="56"/>
      <c r="I36886" s="55"/>
    </row>
    <row r="36887" spans="7:9" x14ac:dyDescent="0.25">
      <c r="G36887" s="55"/>
      <c r="H36887" s="56"/>
      <c r="I36887" s="55"/>
    </row>
    <row r="36888" spans="7:9" x14ac:dyDescent="0.25">
      <c r="G36888" s="55"/>
      <c r="H36888" s="56"/>
      <c r="I36888" s="55"/>
    </row>
    <row r="36889" spans="7:9" x14ac:dyDescent="0.25">
      <c r="G36889" s="55"/>
      <c r="H36889" s="56"/>
      <c r="I36889" s="55"/>
    </row>
    <row r="36890" spans="7:9" x14ac:dyDescent="0.25">
      <c r="G36890" s="55"/>
      <c r="H36890" s="56"/>
      <c r="I36890" s="55"/>
    </row>
    <row r="36891" spans="7:9" x14ac:dyDescent="0.25">
      <c r="G36891" s="55"/>
      <c r="H36891" s="56"/>
      <c r="I36891" s="55"/>
    </row>
    <row r="36892" spans="7:9" x14ac:dyDescent="0.25">
      <c r="G36892" s="55"/>
      <c r="H36892" s="56"/>
      <c r="I36892" s="55"/>
    </row>
    <row r="36893" spans="7:9" x14ac:dyDescent="0.25">
      <c r="G36893" s="55"/>
      <c r="H36893" s="56"/>
      <c r="I36893" s="55"/>
    </row>
    <row r="36894" spans="7:9" x14ac:dyDescent="0.25">
      <c r="G36894" s="55"/>
      <c r="H36894" s="56"/>
      <c r="I36894" s="55"/>
    </row>
    <row r="36895" spans="7:9" x14ac:dyDescent="0.25">
      <c r="G36895" s="55"/>
      <c r="H36895" s="56"/>
      <c r="I36895" s="55"/>
    </row>
    <row r="36896" spans="7:9" x14ac:dyDescent="0.25">
      <c r="G36896" s="55"/>
      <c r="H36896" s="56"/>
      <c r="I36896" s="55"/>
    </row>
    <row r="36897" spans="7:9" x14ac:dyDescent="0.25">
      <c r="G36897" s="55"/>
      <c r="H36897" s="56"/>
      <c r="I36897" s="55"/>
    </row>
    <row r="36898" spans="7:9" x14ac:dyDescent="0.25">
      <c r="G36898" s="55"/>
      <c r="H36898" s="56"/>
      <c r="I36898" s="55"/>
    </row>
    <row r="36899" spans="7:9" x14ac:dyDescent="0.25">
      <c r="G36899" s="55"/>
      <c r="H36899" s="56"/>
      <c r="I36899" s="55"/>
    </row>
    <row r="36900" spans="7:9" x14ac:dyDescent="0.25">
      <c r="G36900" s="55"/>
      <c r="H36900" s="56"/>
      <c r="I36900" s="55"/>
    </row>
    <row r="36901" spans="7:9" x14ac:dyDescent="0.25">
      <c r="G36901" s="55"/>
      <c r="H36901" s="56"/>
      <c r="I36901" s="55"/>
    </row>
    <row r="36902" spans="7:9" x14ac:dyDescent="0.25">
      <c r="G36902" s="55"/>
      <c r="H36902" s="56"/>
      <c r="I36902" s="55"/>
    </row>
    <row r="36903" spans="7:9" x14ac:dyDescent="0.25">
      <c r="G36903" s="55"/>
      <c r="H36903" s="56"/>
      <c r="I36903" s="55"/>
    </row>
    <row r="36904" spans="7:9" x14ac:dyDescent="0.25">
      <c r="G36904" s="55"/>
      <c r="H36904" s="56"/>
      <c r="I36904" s="55"/>
    </row>
    <row r="36905" spans="7:9" x14ac:dyDescent="0.25">
      <c r="G36905" s="55"/>
      <c r="H36905" s="56"/>
      <c r="I36905" s="55"/>
    </row>
    <row r="36906" spans="7:9" x14ac:dyDescent="0.25">
      <c r="G36906" s="55"/>
      <c r="H36906" s="56"/>
      <c r="I36906" s="55"/>
    </row>
    <row r="36907" spans="7:9" x14ac:dyDescent="0.25">
      <c r="G36907" s="55"/>
      <c r="H36907" s="56"/>
      <c r="I36907" s="55"/>
    </row>
    <row r="36908" spans="7:9" x14ac:dyDescent="0.25">
      <c r="G36908" s="55"/>
      <c r="H36908" s="56"/>
      <c r="I36908" s="55"/>
    </row>
    <row r="36909" spans="7:9" x14ac:dyDescent="0.25">
      <c r="G36909" s="55"/>
      <c r="H36909" s="56"/>
      <c r="I36909" s="55"/>
    </row>
    <row r="36910" spans="7:9" x14ac:dyDescent="0.25">
      <c r="G36910" s="55"/>
      <c r="H36910" s="56"/>
      <c r="I36910" s="55"/>
    </row>
    <row r="36911" spans="7:9" x14ac:dyDescent="0.25">
      <c r="G36911" s="55"/>
      <c r="H36911" s="56"/>
      <c r="I36911" s="55"/>
    </row>
    <row r="36912" spans="7:9" x14ac:dyDescent="0.25">
      <c r="G36912" s="55"/>
      <c r="H36912" s="56"/>
      <c r="I36912" s="55"/>
    </row>
    <row r="36913" spans="7:9" x14ac:dyDescent="0.25">
      <c r="G36913" s="55"/>
      <c r="H36913" s="56"/>
      <c r="I36913" s="55"/>
    </row>
    <row r="36914" spans="7:9" x14ac:dyDescent="0.25">
      <c r="G36914" s="55"/>
      <c r="H36914" s="56"/>
      <c r="I36914" s="55"/>
    </row>
    <row r="36915" spans="7:9" x14ac:dyDescent="0.25">
      <c r="G36915" s="55"/>
      <c r="H36915" s="56"/>
      <c r="I36915" s="55"/>
    </row>
    <row r="36916" spans="7:9" x14ac:dyDescent="0.25">
      <c r="G36916" s="55"/>
      <c r="H36916" s="56"/>
      <c r="I36916" s="55"/>
    </row>
    <row r="36917" spans="7:9" x14ac:dyDescent="0.25">
      <c r="G36917" s="55"/>
      <c r="H36917" s="56"/>
      <c r="I36917" s="55"/>
    </row>
    <row r="36918" spans="7:9" x14ac:dyDescent="0.25">
      <c r="G36918" s="55"/>
      <c r="H36918" s="56"/>
      <c r="I36918" s="55"/>
    </row>
    <row r="36919" spans="7:9" x14ac:dyDescent="0.25">
      <c r="G36919" s="55"/>
      <c r="H36919" s="56"/>
      <c r="I36919" s="55"/>
    </row>
    <row r="36920" spans="7:9" x14ac:dyDescent="0.25">
      <c r="G36920" s="55"/>
      <c r="H36920" s="56"/>
      <c r="I36920" s="55"/>
    </row>
    <row r="36921" spans="7:9" x14ac:dyDescent="0.25">
      <c r="G36921" s="55"/>
      <c r="H36921" s="56"/>
      <c r="I36921" s="55"/>
    </row>
    <row r="36922" spans="7:9" x14ac:dyDescent="0.25">
      <c r="G36922" s="55"/>
      <c r="H36922" s="56"/>
      <c r="I36922" s="55"/>
    </row>
    <row r="36923" spans="7:9" x14ac:dyDescent="0.25">
      <c r="G36923" s="55"/>
      <c r="H36923" s="56"/>
      <c r="I36923" s="55"/>
    </row>
    <row r="36924" spans="7:9" x14ac:dyDescent="0.25">
      <c r="G36924" s="55"/>
      <c r="H36924" s="56"/>
      <c r="I36924" s="55"/>
    </row>
    <row r="36925" spans="7:9" x14ac:dyDescent="0.25">
      <c r="G36925" s="55"/>
      <c r="H36925" s="56"/>
      <c r="I36925" s="55"/>
    </row>
    <row r="36926" spans="7:9" x14ac:dyDescent="0.25">
      <c r="G36926" s="55"/>
      <c r="H36926" s="56"/>
      <c r="I36926" s="55"/>
    </row>
    <row r="36927" spans="7:9" x14ac:dyDescent="0.25">
      <c r="G36927" s="55"/>
      <c r="H36927" s="56"/>
      <c r="I36927" s="55"/>
    </row>
    <row r="36928" spans="7:9" x14ac:dyDescent="0.25">
      <c r="G36928" s="55"/>
      <c r="H36928" s="56"/>
      <c r="I36928" s="55"/>
    </row>
    <row r="36929" spans="7:9" x14ac:dyDescent="0.25">
      <c r="G36929" s="55"/>
      <c r="H36929" s="56"/>
      <c r="I36929" s="55"/>
    </row>
    <row r="36930" spans="7:9" x14ac:dyDescent="0.25">
      <c r="G36930" s="55"/>
      <c r="H36930" s="56"/>
      <c r="I36930" s="55"/>
    </row>
    <row r="36931" spans="7:9" x14ac:dyDescent="0.25">
      <c r="G36931" s="55"/>
      <c r="H36931" s="56"/>
      <c r="I36931" s="55"/>
    </row>
    <row r="36932" spans="7:9" x14ac:dyDescent="0.25">
      <c r="G36932" s="55"/>
      <c r="H36932" s="56"/>
      <c r="I36932" s="55"/>
    </row>
    <row r="36933" spans="7:9" x14ac:dyDescent="0.25">
      <c r="G36933" s="55"/>
      <c r="H36933" s="56"/>
      <c r="I36933" s="55"/>
    </row>
    <row r="36934" spans="7:9" x14ac:dyDescent="0.25">
      <c r="G36934" s="55"/>
      <c r="H36934" s="56"/>
      <c r="I36934" s="55"/>
    </row>
    <row r="36935" spans="7:9" x14ac:dyDescent="0.25">
      <c r="G36935" s="55"/>
      <c r="H36935" s="56"/>
      <c r="I36935" s="55"/>
    </row>
    <row r="36936" spans="7:9" x14ac:dyDescent="0.25">
      <c r="G36936" s="55"/>
      <c r="H36936" s="56"/>
      <c r="I36936" s="55"/>
    </row>
    <row r="36937" spans="7:9" x14ac:dyDescent="0.25">
      <c r="G36937" s="55"/>
      <c r="H36937" s="56"/>
      <c r="I36937" s="55"/>
    </row>
    <row r="36938" spans="7:9" x14ac:dyDescent="0.25">
      <c r="G36938" s="55"/>
      <c r="H36938" s="56"/>
      <c r="I36938" s="55"/>
    </row>
    <row r="36939" spans="7:9" x14ac:dyDescent="0.25">
      <c r="G36939" s="55"/>
      <c r="H36939" s="56"/>
      <c r="I36939" s="55"/>
    </row>
    <row r="36940" spans="7:9" x14ac:dyDescent="0.25">
      <c r="G36940" s="55"/>
      <c r="H36940" s="56"/>
      <c r="I36940" s="55"/>
    </row>
    <row r="36941" spans="7:9" x14ac:dyDescent="0.25">
      <c r="G36941" s="55"/>
      <c r="H36941" s="56"/>
      <c r="I36941" s="55"/>
    </row>
    <row r="36942" spans="7:9" x14ac:dyDescent="0.25">
      <c r="G36942" s="55"/>
      <c r="H36942" s="56"/>
      <c r="I36942" s="55"/>
    </row>
    <row r="36943" spans="7:9" x14ac:dyDescent="0.25">
      <c r="G36943" s="55"/>
      <c r="H36943" s="56"/>
      <c r="I36943" s="55"/>
    </row>
    <row r="36944" spans="7:9" x14ac:dyDescent="0.25">
      <c r="G36944" s="55"/>
      <c r="H36944" s="56"/>
      <c r="I36944" s="55"/>
    </row>
    <row r="36945" spans="7:9" x14ac:dyDescent="0.25">
      <c r="G36945" s="55"/>
      <c r="H36945" s="56"/>
      <c r="I36945" s="55"/>
    </row>
    <row r="36946" spans="7:9" x14ac:dyDescent="0.25">
      <c r="G36946" s="55"/>
      <c r="H36946" s="56"/>
      <c r="I36946" s="55"/>
    </row>
    <row r="36947" spans="7:9" x14ac:dyDescent="0.25">
      <c r="G36947" s="55"/>
      <c r="H36947" s="56"/>
      <c r="I36947" s="55"/>
    </row>
    <row r="36948" spans="7:9" x14ac:dyDescent="0.25">
      <c r="G36948" s="55"/>
      <c r="H36948" s="56"/>
      <c r="I36948" s="55"/>
    </row>
    <row r="36949" spans="7:9" x14ac:dyDescent="0.25">
      <c r="G36949" s="55"/>
      <c r="H36949" s="56"/>
      <c r="I36949" s="55"/>
    </row>
    <row r="36950" spans="7:9" x14ac:dyDescent="0.25">
      <c r="G36950" s="55"/>
      <c r="H36950" s="56"/>
      <c r="I36950" s="55"/>
    </row>
    <row r="36951" spans="7:9" x14ac:dyDescent="0.25">
      <c r="G36951" s="55"/>
      <c r="H36951" s="56"/>
      <c r="I36951" s="55"/>
    </row>
    <row r="36952" spans="7:9" x14ac:dyDescent="0.25">
      <c r="G36952" s="55"/>
      <c r="H36952" s="56"/>
      <c r="I36952" s="55"/>
    </row>
    <row r="36953" spans="7:9" x14ac:dyDescent="0.25">
      <c r="G36953" s="55"/>
      <c r="H36953" s="56"/>
      <c r="I36953" s="55"/>
    </row>
    <row r="36954" spans="7:9" x14ac:dyDescent="0.25">
      <c r="G36954" s="55"/>
      <c r="H36954" s="56"/>
      <c r="I36954" s="55"/>
    </row>
    <row r="36955" spans="7:9" x14ac:dyDescent="0.25">
      <c r="G36955" s="55"/>
      <c r="H36955" s="56"/>
      <c r="I36955" s="55"/>
    </row>
    <row r="36956" spans="7:9" x14ac:dyDescent="0.25">
      <c r="G36956" s="55"/>
      <c r="H36956" s="56"/>
      <c r="I36956" s="55"/>
    </row>
    <row r="36957" spans="7:9" x14ac:dyDescent="0.25">
      <c r="G36957" s="55"/>
      <c r="H36957" s="56"/>
      <c r="I36957" s="55"/>
    </row>
    <row r="36958" spans="7:9" x14ac:dyDescent="0.25">
      <c r="G36958" s="55"/>
      <c r="H36958" s="56"/>
      <c r="I36958" s="55"/>
    </row>
    <row r="36959" spans="7:9" x14ac:dyDescent="0.25">
      <c r="G36959" s="55"/>
      <c r="H36959" s="56"/>
      <c r="I36959" s="55"/>
    </row>
    <row r="36960" spans="7:9" x14ac:dyDescent="0.25">
      <c r="G36960" s="55"/>
      <c r="H36960" s="56"/>
      <c r="I36960" s="55"/>
    </row>
    <row r="36961" spans="7:9" x14ac:dyDescent="0.25">
      <c r="G36961" s="55"/>
      <c r="H36961" s="56"/>
      <c r="I36961" s="55"/>
    </row>
    <row r="36962" spans="7:9" x14ac:dyDescent="0.25">
      <c r="G36962" s="55"/>
      <c r="H36962" s="56"/>
      <c r="I36962" s="55"/>
    </row>
    <row r="36963" spans="7:9" x14ac:dyDescent="0.25">
      <c r="G36963" s="55"/>
      <c r="H36963" s="56"/>
      <c r="I36963" s="55"/>
    </row>
    <row r="36964" spans="7:9" x14ac:dyDescent="0.25">
      <c r="G36964" s="55"/>
      <c r="H36964" s="56"/>
      <c r="I36964" s="55"/>
    </row>
    <row r="36965" spans="7:9" x14ac:dyDescent="0.25">
      <c r="G36965" s="55"/>
      <c r="H36965" s="56"/>
      <c r="I36965" s="55"/>
    </row>
    <row r="36966" spans="7:9" x14ac:dyDescent="0.25">
      <c r="G36966" s="55"/>
      <c r="H36966" s="56"/>
      <c r="I36966" s="55"/>
    </row>
    <row r="36967" spans="7:9" x14ac:dyDescent="0.25">
      <c r="G36967" s="55"/>
      <c r="H36967" s="56"/>
      <c r="I36967" s="55"/>
    </row>
    <row r="36968" spans="7:9" x14ac:dyDescent="0.25">
      <c r="G36968" s="55"/>
      <c r="H36968" s="56"/>
      <c r="I36968" s="55"/>
    </row>
    <row r="36969" spans="7:9" x14ac:dyDescent="0.25">
      <c r="G36969" s="55"/>
      <c r="H36969" s="56"/>
      <c r="I36969" s="55"/>
    </row>
    <row r="36970" spans="7:9" x14ac:dyDescent="0.25">
      <c r="G36970" s="55"/>
      <c r="H36970" s="56"/>
      <c r="I36970" s="55"/>
    </row>
    <row r="36971" spans="7:9" x14ac:dyDescent="0.25">
      <c r="G36971" s="55"/>
      <c r="H36971" s="56"/>
      <c r="I36971" s="55"/>
    </row>
    <row r="36972" spans="7:9" x14ac:dyDescent="0.25">
      <c r="G36972" s="55"/>
      <c r="H36972" s="56"/>
      <c r="I36972" s="55"/>
    </row>
    <row r="36973" spans="7:9" x14ac:dyDescent="0.25">
      <c r="G36973" s="55"/>
      <c r="H36973" s="56"/>
      <c r="I36973" s="55"/>
    </row>
    <row r="36974" spans="7:9" x14ac:dyDescent="0.25">
      <c r="G36974" s="55"/>
      <c r="H36974" s="56"/>
      <c r="I36974" s="55"/>
    </row>
    <row r="36975" spans="7:9" x14ac:dyDescent="0.25">
      <c r="G36975" s="55"/>
      <c r="H36975" s="56"/>
      <c r="I36975" s="55"/>
    </row>
    <row r="36976" spans="7:9" x14ac:dyDescent="0.25">
      <c r="G36976" s="55"/>
      <c r="H36976" s="56"/>
      <c r="I36976" s="55"/>
    </row>
    <row r="36977" spans="7:9" x14ac:dyDescent="0.25">
      <c r="G36977" s="55"/>
      <c r="H36977" s="56"/>
      <c r="I36977" s="55"/>
    </row>
    <row r="36978" spans="7:9" x14ac:dyDescent="0.25">
      <c r="G36978" s="55"/>
      <c r="H36978" s="56"/>
      <c r="I36978" s="55"/>
    </row>
    <row r="36979" spans="7:9" x14ac:dyDescent="0.25">
      <c r="G36979" s="55"/>
      <c r="H36979" s="56"/>
      <c r="I36979" s="55"/>
    </row>
    <row r="36980" spans="7:9" x14ac:dyDescent="0.25">
      <c r="G36980" s="55"/>
      <c r="H36980" s="56"/>
      <c r="I36980" s="55"/>
    </row>
    <row r="36981" spans="7:9" x14ac:dyDescent="0.25">
      <c r="G36981" s="55"/>
      <c r="H36981" s="56"/>
      <c r="I36981" s="55"/>
    </row>
    <row r="36982" spans="7:9" x14ac:dyDescent="0.25">
      <c r="G36982" s="55"/>
      <c r="H36982" s="56"/>
      <c r="I36982" s="55"/>
    </row>
    <row r="36983" spans="7:9" x14ac:dyDescent="0.25">
      <c r="G36983" s="55"/>
      <c r="H36983" s="56"/>
      <c r="I36983" s="55"/>
    </row>
    <row r="36984" spans="7:9" x14ac:dyDescent="0.25">
      <c r="G36984" s="55"/>
      <c r="H36984" s="56"/>
      <c r="I36984" s="55"/>
    </row>
    <row r="36985" spans="7:9" x14ac:dyDescent="0.25">
      <c r="G36985" s="55"/>
      <c r="H36985" s="56"/>
      <c r="I36985" s="55"/>
    </row>
    <row r="36986" spans="7:9" x14ac:dyDescent="0.25">
      <c r="G36986" s="55"/>
      <c r="H36986" s="56"/>
      <c r="I36986" s="55"/>
    </row>
    <row r="36987" spans="7:9" x14ac:dyDescent="0.25">
      <c r="G36987" s="55"/>
      <c r="H36987" s="56"/>
      <c r="I36987" s="55"/>
    </row>
    <row r="36988" spans="7:9" x14ac:dyDescent="0.25">
      <c r="G36988" s="55"/>
      <c r="H36988" s="56"/>
      <c r="I36988" s="55"/>
    </row>
    <row r="36989" spans="7:9" x14ac:dyDescent="0.25">
      <c r="G36989" s="55"/>
      <c r="H36989" s="56"/>
      <c r="I36989" s="55"/>
    </row>
    <row r="36990" spans="7:9" x14ac:dyDescent="0.25">
      <c r="G36990" s="55"/>
      <c r="H36990" s="56"/>
      <c r="I36990" s="55"/>
    </row>
    <row r="36991" spans="7:9" x14ac:dyDescent="0.25">
      <c r="G36991" s="55"/>
      <c r="H36991" s="56"/>
      <c r="I36991" s="55"/>
    </row>
    <row r="36992" spans="7:9" x14ac:dyDescent="0.25">
      <c r="G36992" s="55"/>
      <c r="H36992" s="56"/>
      <c r="I36992" s="55"/>
    </row>
    <row r="36993" spans="7:9" x14ac:dyDescent="0.25">
      <c r="G36993" s="55"/>
      <c r="H36993" s="56"/>
      <c r="I36993" s="55"/>
    </row>
    <row r="36994" spans="7:9" x14ac:dyDescent="0.25">
      <c r="G36994" s="55"/>
      <c r="H36994" s="56"/>
      <c r="I36994" s="55"/>
    </row>
    <row r="36995" spans="7:9" x14ac:dyDescent="0.25">
      <c r="G36995" s="55"/>
      <c r="H36995" s="56"/>
      <c r="I36995" s="55"/>
    </row>
    <row r="36996" spans="7:9" x14ac:dyDescent="0.25">
      <c r="G36996" s="55"/>
      <c r="H36996" s="56"/>
      <c r="I36996" s="55"/>
    </row>
    <row r="36997" spans="7:9" x14ac:dyDescent="0.25">
      <c r="G36997" s="55"/>
      <c r="H36997" s="56"/>
      <c r="I36997" s="55"/>
    </row>
    <row r="36998" spans="7:9" x14ac:dyDescent="0.25">
      <c r="G36998" s="55"/>
      <c r="H36998" s="56"/>
      <c r="I36998" s="55"/>
    </row>
    <row r="36999" spans="7:9" x14ac:dyDescent="0.25">
      <c r="G36999" s="55"/>
      <c r="H36999" s="56"/>
      <c r="I36999" s="55"/>
    </row>
    <row r="37000" spans="7:9" x14ac:dyDescent="0.25">
      <c r="G37000" s="55"/>
      <c r="H37000" s="56"/>
      <c r="I37000" s="55"/>
    </row>
    <row r="37001" spans="7:9" x14ac:dyDescent="0.25">
      <c r="G37001" s="55"/>
      <c r="H37001" s="56"/>
      <c r="I37001" s="55"/>
    </row>
    <row r="37002" spans="7:9" x14ac:dyDescent="0.25">
      <c r="G37002" s="55"/>
      <c r="H37002" s="56"/>
      <c r="I37002" s="55"/>
    </row>
    <row r="37003" spans="7:9" x14ac:dyDescent="0.25">
      <c r="G37003" s="55"/>
      <c r="H37003" s="56"/>
      <c r="I37003" s="55"/>
    </row>
    <row r="37004" spans="7:9" x14ac:dyDescent="0.25">
      <c r="G37004" s="55"/>
      <c r="H37004" s="56"/>
      <c r="I37004" s="55"/>
    </row>
    <row r="37005" spans="7:9" x14ac:dyDescent="0.25">
      <c r="G37005" s="55"/>
      <c r="H37005" s="56"/>
      <c r="I37005" s="55"/>
    </row>
    <row r="37006" spans="7:9" x14ac:dyDescent="0.25">
      <c r="G37006" s="55"/>
      <c r="H37006" s="56"/>
      <c r="I37006" s="55"/>
    </row>
    <row r="37007" spans="7:9" x14ac:dyDescent="0.25">
      <c r="G37007" s="55"/>
      <c r="H37007" s="56"/>
      <c r="I37007" s="55"/>
    </row>
    <row r="37008" spans="7:9" x14ac:dyDescent="0.25">
      <c r="G37008" s="55"/>
      <c r="H37008" s="56"/>
      <c r="I37008" s="55"/>
    </row>
    <row r="37009" spans="7:9" x14ac:dyDescent="0.25">
      <c r="G37009" s="55"/>
      <c r="H37009" s="56"/>
      <c r="I37009" s="55"/>
    </row>
    <row r="37010" spans="7:9" x14ac:dyDescent="0.25">
      <c r="G37010" s="55"/>
      <c r="H37010" s="56"/>
      <c r="I37010" s="55"/>
    </row>
    <row r="37011" spans="7:9" x14ac:dyDescent="0.25">
      <c r="G37011" s="55"/>
      <c r="H37011" s="56"/>
      <c r="I37011" s="55"/>
    </row>
    <row r="37012" spans="7:9" x14ac:dyDescent="0.25">
      <c r="G37012" s="55"/>
      <c r="H37012" s="56"/>
      <c r="I37012" s="55"/>
    </row>
    <row r="37013" spans="7:9" x14ac:dyDescent="0.25">
      <c r="G37013" s="55"/>
      <c r="H37013" s="56"/>
      <c r="I37013" s="55"/>
    </row>
    <row r="37014" spans="7:9" x14ac:dyDescent="0.25">
      <c r="G37014" s="55"/>
      <c r="H37014" s="56"/>
      <c r="I37014" s="55"/>
    </row>
    <row r="37015" spans="7:9" x14ac:dyDescent="0.25">
      <c r="G37015" s="55"/>
      <c r="H37015" s="56"/>
      <c r="I37015" s="55"/>
    </row>
    <row r="37016" spans="7:9" x14ac:dyDescent="0.25">
      <c r="G37016" s="55"/>
      <c r="H37016" s="56"/>
      <c r="I37016" s="55"/>
    </row>
    <row r="37017" spans="7:9" x14ac:dyDescent="0.25">
      <c r="G37017" s="55"/>
      <c r="H37017" s="56"/>
      <c r="I37017" s="55"/>
    </row>
    <row r="37018" spans="7:9" x14ac:dyDescent="0.25">
      <c r="G37018" s="55"/>
      <c r="H37018" s="56"/>
      <c r="I37018" s="55"/>
    </row>
    <row r="37019" spans="7:9" x14ac:dyDescent="0.25">
      <c r="G37019" s="55"/>
      <c r="H37019" s="56"/>
      <c r="I37019" s="55"/>
    </row>
    <row r="37020" spans="7:9" x14ac:dyDescent="0.25">
      <c r="G37020" s="55"/>
      <c r="H37020" s="56"/>
      <c r="I37020" s="55"/>
    </row>
    <row r="37021" spans="7:9" x14ac:dyDescent="0.25">
      <c r="G37021" s="55"/>
      <c r="H37021" s="56"/>
      <c r="I37021" s="55"/>
    </row>
    <row r="37022" spans="7:9" x14ac:dyDescent="0.25">
      <c r="G37022" s="55"/>
      <c r="H37022" s="56"/>
      <c r="I37022" s="55"/>
    </row>
    <row r="37023" spans="7:9" x14ac:dyDescent="0.25">
      <c r="G37023" s="55"/>
      <c r="H37023" s="56"/>
      <c r="I37023" s="55"/>
    </row>
    <row r="37024" spans="7:9" x14ac:dyDescent="0.25">
      <c r="G37024" s="55"/>
      <c r="H37024" s="56"/>
      <c r="I37024" s="55"/>
    </row>
    <row r="37025" spans="7:9" x14ac:dyDescent="0.25">
      <c r="G37025" s="55"/>
      <c r="H37025" s="56"/>
      <c r="I37025" s="55"/>
    </row>
    <row r="37026" spans="7:9" x14ac:dyDescent="0.25">
      <c r="G37026" s="55"/>
      <c r="H37026" s="56"/>
      <c r="I37026" s="55"/>
    </row>
    <row r="37027" spans="7:9" x14ac:dyDescent="0.25">
      <c r="G37027" s="55"/>
      <c r="H37027" s="56"/>
      <c r="I37027" s="55"/>
    </row>
    <row r="37028" spans="7:9" x14ac:dyDescent="0.25">
      <c r="G37028" s="55"/>
      <c r="H37028" s="56"/>
      <c r="I37028" s="55"/>
    </row>
    <row r="37029" spans="7:9" x14ac:dyDescent="0.25">
      <c r="G37029" s="55"/>
      <c r="H37029" s="56"/>
      <c r="I37029" s="55"/>
    </row>
    <row r="37030" spans="7:9" x14ac:dyDescent="0.25">
      <c r="G37030" s="55"/>
      <c r="H37030" s="56"/>
      <c r="I37030" s="55"/>
    </row>
    <row r="37031" spans="7:9" x14ac:dyDescent="0.25">
      <c r="G37031" s="55"/>
      <c r="H37031" s="56"/>
      <c r="I37031" s="55"/>
    </row>
    <row r="37032" spans="7:9" x14ac:dyDescent="0.25">
      <c r="G37032" s="55"/>
      <c r="H37032" s="56"/>
      <c r="I37032" s="55"/>
    </row>
    <row r="37033" spans="7:9" x14ac:dyDescent="0.25">
      <c r="G37033" s="55"/>
      <c r="H37033" s="56"/>
      <c r="I37033" s="55"/>
    </row>
    <row r="37034" spans="7:9" x14ac:dyDescent="0.25">
      <c r="G37034" s="55"/>
      <c r="H37034" s="56"/>
      <c r="I37034" s="55"/>
    </row>
    <row r="37035" spans="7:9" x14ac:dyDescent="0.25">
      <c r="G37035" s="55"/>
      <c r="H37035" s="56"/>
      <c r="I37035" s="55"/>
    </row>
    <row r="37036" spans="7:9" x14ac:dyDescent="0.25">
      <c r="G37036" s="55"/>
      <c r="H37036" s="56"/>
      <c r="I37036" s="55"/>
    </row>
    <row r="37037" spans="7:9" x14ac:dyDescent="0.25">
      <c r="G37037" s="55"/>
      <c r="H37037" s="56"/>
      <c r="I37037" s="55"/>
    </row>
    <row r="37038" spans="7:9" x14ac:dyDescent="0.25">
      <c r="G37038" s="55"/>
      <c r="H37038" s="56"/>
      <c r="I37038" s="55"/>
    </row>
    <row r="37039" spans="7:9" x14ac:dyDescent="0.25">
      <c r="G37039" s="55"/>
      <c r="H37039" s="56"/>
      <c r="I37039" s="55"/>
    </row>
    <row r="37040" spans="7:9" x14ac:dyDescent="0.25">
      <c r="G37040" s="55"/>
      <c r="H37040" s="56"/>
      <c r="I37040" s="55"/>
    </row>
    <row r="37041" spans="7:9" x14ac:dyDescent="0.25">
      <c r="G37041" s="55"/>
      <c r="H37041" s="56"/>
      <c r="I37041" s="55"/>
    </row>
    <row r="37042" spans="7:9" x14ac:dyDescent="0.25">
      <c r="G37042" s="55"/>
      <c r="H37042" s="56"/>
      <c r="I37042" s="55"/>
    </row>
    <row r="37043" spans="7:9" x14ac:dyDescent="0.25">
      <c r="G37043" s="55"/>
      <c r="H37043" s="56"/>
      <c r="I37043" s="55"/>
    </row>
    <row r="37044" spans="7:9" x14ac:dyDescent="0.25">
      <c r="G37044" s="55"/>
      <c r="H37044" s="56"/>
      <c r="I37044" s="55"/>
    </row>
    <row r="37045" spans="7:9" x14ac:dyDescent="0.25">
      <c r="G37045" s="55"/>
      <c r="H37045" s="56"/>
      <c r="I37045" s="55"/>
    </row>
    <row r="37046" spans="7:9" x14ac:dyDescent="0.25">
      <c r="G37046" s="55"/>
      <c r="H37046" s="56"/>
      <c r="I37046" s="55"/>
    </row>
    <row r="37047" spans="7:9" x14ac:dyDescent="0.25">
      <c r="G37047" s="55"/>
      <c r="H37047" s="56"/>
      <c r="I37047" s="55"/>
    </row>
    <row r="37048" spans="7:9" x14ac:dyDescent="0.25">
      <c r="G37048" s="55"/>
      <c r="H37048" s="56"/>
      <c r="I37048" s="55"/>
    </row>
    <row r="37049" spans="7:9" x14ac:dyDescent="0.25">
      <c r="G37049" s="55"/>
      <c r="H37049" s="56"/>
      <c r="I37049" s="55"/>
    </row>
    <row r="37050" spans="7:9" x14ac:dyDescent="0.25">
      <c r="G37050" s="55"/>
      <c r="H37050" s="56"/>
      <c r="I37050" s="55"/>
    </row>
    <row r="37051" spans="7:9" x14ac:dyDescent="0.25">
      <c r="G37051" s="55"/>
      <c r="H37051" s="56"/>
      <c r="I37051" s="55"/>
    </row>
    <row r="37052" spans="7:9" x14ac:dyDescent="0.25">
      <c r="G37052" s="55"/>
      <c r="H37052" s="56"/>
      <c r="I37052" s="55"/>
    </row>
    <row r="37053" spans="7:9" x14ac:dyDescent="0.25">
      <c r="G37053" s="55"/>
      <c r="H37053" s="56"/>
      <c r="I37053" s="55"/>
    </row>
    <row r="37054" spans="7:9" x14ac:dyDescent="0.25">
      <c r="G37054" s="55"/>
      <c r="H37054" s="56"/>
      <c r="I37054" s="55"/>
    </row>
    <row r="37055" spans="7:9" x14ac:dyDescent="0.25">
      <c r="G37055" s="55"/>
      <c r="H37055" s="56"/>
      <c r="I37055" s="55"/>
    </row>
    <row r="37056" spans="7:9" x14ac:dyDescent="0.25">
      <c r="G37056" s="55"/>
      <c r="H37056" s="56"/>
      <c r="I37056" s="55"/>
    </row>
    <row r="37057" spans="7:9" x14ac:dyDescent="0.25">
      <c r="G37057" s="55"/>
      <c r="H37057" s="56"/>
      <c r="I37057" s="55"/>
    </row>
    <row r="37058" spans="7:9" x14ac:dyDescent="0.25">
      <c r="G37058" s="55"/>
      <c r="H37058" s="56"/>
      <c r="I37058" s="55"/>
    </row>
    <row r="37059" spans="7:9" x14ac:dyDescent="0.25">
      <c r="G37059" s="55"/>
      <c r="H37059" s="56"/>
      <c r="I37059" s="55"/>
    </row>
    <row r="37060" spans="7:9" x14ac:dyDescent="0.25">
      <c r="G37060" s="55"/>
      <c r="H37060" s="56"/>
      <c r="I37060" s="55"/>
    </row>
    <row r="37061" spans="7:9" x14ac:dyDescent="0.25">
      <c r="G37061" s="55"/>
      <c r="H37061" s="56"/>
      <c r="I37061" s="55"/>
    </row>
    <row r="37062" spans="7:9" x14ac:dyDescent="0.25">
      <c r="G37062" s="55"/>
      <c r="H37062" s="56"/>
      <c r="I37062" s="55"/>
    </row>
    <row r="37063" spans="7:9" x14ac:dyDescent="0.25">
      <c r="G37063" s="55"/>
      <c r="H37063" s="56"/>
      <c r="I37063" s="55"/>
    </row>
    <row r="37064" spans="7:9" x14ac:dyDescent="0.25">
      <c r="G37064" s="55"/>
      <c r="H37064" s="56"/>
      <c r="I37064" s="55"/>
    </row>
    <row r="37065" spans="7:9" x14ac:dyDescent="0.25">
      <c r="G37065" s="55"/>
      <c r="H37065" s="56"/>
      <c r="I37065" s="55"/>
    </row>
    <row r="37066" spans="7:9" x14ac:dyDescent="0.25">
      <c r="G37066" s="55"/>
      <c r="H37066" s="56"/>
      <c r="I37066" s="55"/>
    </row>
    <row r="37067" spans="7:9" x14ac:dyDescent="0.25">
      <c r="G37067" s="55"/>
      <c r="H37067" s="56"/>
      <c r="I37067" s="55"/>
    </row>
    <row r="37068" spans="7:9" x14ac:dyDescent="0.25">
      <c r="G37068" s="55"/>
      <c r="H37068" s="56"/>
      <c r="I37068" s="55"/>
    </row>
    <row r="37069" spans="7:9" x14ac:dyDescent="0.25">
      <c r="G37069" s="55"/>
      <c r="H37069" s="56"/>
      <c r="I37069" s="55"/>
    </row>
    <row r="37070" spans="7:9" x14ac:dyDescent="0.25">
      <c r="G37070" s="55"/>
      <c r="H37070" s="56"/>
      <c r="I37070" s="55"/>
    </row>
    <row r="37071" spans="7:9" x14ac:dyDescent="0.25">
      <c r="G37071" s="55"/>
      <c r="H37071" s="56"/>
      <c r="I37071" s="55"/>
    </row>
    <row r="37072" spans="7:9" x14ac:dyDescent="0.25">
      <c r="G37072" s="55"/>
      <c r="H37072" s="56"/>
      <c r="I37072" s="55"/>
    </row>
    <row r="37073" spans="7:9" x14ac:dyDescent="0.25">
      <c r="G37073" s="55"/>
      <c r="H37073" s="56"/>
      <c r="I37073" s="55"/>
    </row>
    <row r="37074" spans="7:9" x14ac:dyDescent="0.25">
      <c r="G37074" s="55"/>
      <c r="H37074" s="56"/>
      <c r="I37074" s="55"/>
    </row>
    <row r="37075" spans="7:9" x14ac:dyDescent="0.25">
      <c r="G37075" s="55"/>
      <c r="H37075" s="56"/>
      <c r="I37075" s="55"/>
    </row>
    <row r="37076" spans="7:9" x14ac:dyDescent="0.25">
      <c r="G37076" s="55"/>
      <c r="H37076" s="56"/>
      <c r="I37076" s="55"/>
    </row>
    <row r="37077" spans="7:9" x14ac:dyDescent="0.25">
      <c r="G37077" s="55"/>
      <c r="H37077" s="56"/>
      <c r="I37077" s="55"/>
    </row>
    <row r="37078" spans="7:9" x14ac:dyDescent="0.25">
      <c r="G37078" s="55"/>
      <c r="H37078" s="56"/>
      <c r="I37078" s="55"/>
    </row>
    <row r="37079" spans="7:9" x14ac:dyDescent="0.25">
      <c r="G37079" s="55"/>
      <c r="H37079" s="56"/>
      <c r="I37079" s="55"/>
    </row>
    <row r="37080" spans="7:9" x14ac:dyDescent="0.25">
      <c r="G37080" s="55"/>
      <c r="H37080" s="56"/>
      <c r="I37080" s="55"/>
    </row>
    <row r="37081" spans="7:9" x14ac:dyDescent="0.25">
      <c r="G37081" s="55"/>
      <c r="H37081" s="56"/>
      <c r="I37081" s="55"/>
    </row>
    <row r="37082" spans="7:9" x14ac:dyDescent="0.25">
      <c r="G37082" s="55"/>
      <c r="H37082" s="56"/>
      <c r="I37082" s="55"/>
    </row>
    <row r="37083" spans="7:9" x14ac:dyDescent="0.25">
      <c r="G37083" s="55"/>
      <c r="H37083" s="56"/>
      <c r="I37083" s="55"/>
    </row>
    <row r="37084" spans="7:9" x14ac:dyDescent="0.25">
      <c r="G37084" s="55"/>
      <c r="H37084" s="56"/>
      <c r="I37084" s="55"/>
    </row>
    <row r="37085" spans="7:9" x14ac:dyDescent="0.25">
      <c r="G37085" s="55"/>
      <c r="H37085" s="56"/>
      <c r="I37085" s="55"/>
    </row>
    <row r="37086" spans="7:9" x14ac:dyDescent="0.25">
      <c r="G37086" s="55"/>
      <c r="H37086" s="56"/>
      <c r="I37086" s="55"/>
    </row>
    <row r="37087" spans="7:9" x14ac:dyDescent="0.25">
      <c r="G37087" s="55"/>
      <c r="H37087" s="56"/>
      <c r="I37087" s="55"/>
    </row>
    <row r="37088" spans="7:9" x14ac:dyDescent="0.25">
      <c r="G37088" s="55"/>
      <c r="H37088" s="56"/>
      <c r="I37088" s="55"/>
    </row>
    <row r="37089" spans="7:9" x14ac:dyDescent="0.25">
      <c r="G37089" s="55"/>
      <c r="H37089" s="56"/>
      <c r="I37089" s="55"/>
    </row>
    <row r="37090" spans="7:9" x14ac:dyDescent="0.25">
      <c r="G37090" s="55"/>
      <c r="H37090" s="56"/>
      <c r="I37090" s="55"/>
    </row>
    <row r="37091" spans="7:9" x14ac:dyDescent="0.25">
      <c r="G37091" s="55"/>
      <c r="H37091" s="56"/>
      <c r="I37091" s="55"/>
    </row>
    <row r="37092" spans="7:9" x14ac:dyDescent="0.25">
      <c r="G37092" s="55"/>
      <c r="H37092" s="56"/>
      <c r="I37092" s="55"/>
    </row>
    <row r="37093" spans="7:9" x14ac:dyDescent="0.25">
      <c r="G37093" s="55"/>
      <c r="H37093" s="56"/>
      <c r="I37093" s="55"/>
    </row>
    <row r="37094" spans="7:9" x14ac:dyDescent="0.25">
      <c r="G37094" s="55"/>
      <c r="H37094" s="56"/>
      <c r="I37094" s="55"/>
    </row>
    <row r="37095" spans="7:9" x14ac:dyDescent="0.25">
      <c r="G37095" s="55"/>
      <c r="H37095" s="56"/>
      <c r="I37095" s="55"/>
    </row>
    <row r="37096" spans="7:9" x14ac:dyDescent="0.25">
      <c r="G37096" s="55"/>
      <c r="H37096" s="56"/>
      <c r="I37096" s="55"/>
    </row>
    <row r="37097" spans="7:9" x14ac:dyDescent="0.25">
      <c r="G37097" s="55"/>
      <c r="H37097" s="56"/>
      <c r="I37097" s="55"/>
    </row>
    <row r="37098" spans="7:9" x14ac:dyDescent="0.25">
      <c r="G37098" s="55"/>
      <c r="H37098" s="56"/>
      <c r="I37098" s="55"/>
    </row>
    <row r="37099" spans="7:9" x14ac:dyDescent="0.25">
      <c r="G37099" s="55"/>
      <c r="H37099" s="56"/>
      <c r="I37099" s="55"/>
    </row>
    <row r="37100" spans="7:9" x14ac:dyDescent="0.25">
      <c r="G37100" s="55"/>
      <c r="H37100" s="56"/>
      <c r="I37100" s="55"/>
    </row>
    <row r="37101" spans="7:9" x14ac:dyDescent="0.25">
      <c r="G37101" s="55"/>
      <c r="H37101" s="56"/>
      <c r="I37101" s="55"/>
    </row>
    <row r="37102" spans="7:9" x14ac:dyDescent="0.25">
      <c r="G37102" s="55"/>
      <c r="H37102" s="56"/>
      <c r="I37102" s="55"/>
    </row>
    <row r="37103" spans="7:9" x14ac:dyDescent="0.25">
      <c r="G37103" s="55"/>
      <c r="H37103" s="56"/>
      <c r="I37103" s="55"/>
    </row>
    <row r="37104" spans="7:9" x14ac:dyDescent="0.25">
      <c r="G37104" s="55"/>
      <c r="H37104" s="56"/>
      <c r="I37104" s="55"/>
    </row>
    <row r="37105" spans="7:9" x14ac:dyDescent="0.25">
      <c r="G37105" s="55"/>
      <c r="H37105" s="56"/>
      <c r="I37105" s="55"/>
    </row>
    <row r="37106" spans="7:9" x14ac:dyDescent="0.25">
      <c r="G37106" s="55"/>
      <c r="H37106" s="56"/>
      <c r="I37106" s="55"/>
    </row>
    <row r="37107" spans="7:9" x14ac:dyDescent="0.25">
      <c r="G37107" s="55"/>
      <c r="H37107" s="56"/>
      <c r="I37107" s="55"/>
    </row>
    <row r="37108" spans="7:9" x14ac:dyDescent="0.25">
      <c r="G37108" s="55"/>
      <c r="H37108" s="56"/>
      <c r="I37108" s="55"/>
    </row>
    <row r="37109" spans="7:9" x14ac:dyDescent="0.25">
      <c r="G37109" s="55"/>
      <c r="H37109" s="56"/>
      <c r="I37109" s="55"/>
    </row>
    <row r="37110" spans="7:9" x14ac:dyDescent="0.25">
      <c r="G37110" s="55"/>
      <c r="H37110" s="56"/>
      <c r="I37110" s="55"/>
    </row>
    <row r="37111" spans="7:9" x14ac:dyDescent="0.25">
      <c r="G37111" s="55"/>
      <c r="H37111" s="56"/>
      <c r="I37111" s="55"/>
    </row>
    <row r="37112" spans="7:9" x14ac:dyDescent="0.25">
      <c r="G37112" s="55"/>
      <c r="H37112" s="56"/>
      <c r="I37112" s="55"/>
    </row>
    <row r="37113" spans="7:9" x14ac:dyDescent="0.25">
      <c r="G37113" s="55"/>
      <c r="H37113" s="56"/>
      <c r="I37113" s="55"/>
    </row>
    <row r="37114" spans="7:9" x14ac:dyDescent="0.25">
      <c r="G37114" s="55"/>
      <c r="H37114" s="56"/>
      <c r="I37114" s="55"/>
    </row>
    <row r="37115" spans="7:9" x14ac:dyDescent="0.25">
      <c r="G37115" s="55"/>
      <c r="H37115" s="56"/>
      <c r="I37115" s="55"/>
    </row>
    <row r="37116" spans="7:9" x14ac:dyDescent="0.25">
      <c r="G37116" s="55"/>
      <c r="H37116" s="56"/>
      <c r="I37116" s="55"/>
    </row>
    <row r="37117" spans="7:9" x14ac:dyDescent="0.25">
      <c r="G37117" s="55"/>
      <c r="H37117" s="56"/>
      <c r="I37117" s="55"/>
    </row>
    <row r="37118" spans="7:9" x14ac:dyDescent="0.25">
      <c r="G37118" s="55"/>
      <c r="H37118" s="56"/>
      <c r="I37118" s="55"/>
    </row>
    <row r="37119" spans="7:9" x14ac:dyDescent="0.25">
      <c r="G37119" s="55"/>
      <c r="H37119" s="56"/>
      <c r="I37119" s="55"/>
    </row>
    <row r="37120" spans="7:9" x14ac:dyDescent="0.25">
      <c r="G37120" s="55"/>
      <c r="H37120" s="56"/>
      <c r="I37120" s="55"/>
    </row>
    <row r="37121" spans="7:9" x14ac:dyDescent="0.25">
      <c r="G37121" s="55"/>
      <c r="H37121" s="56"/>
      <c r="I37121" s="55"/>
    </row>
    <row r="37122" spans="7:9" x14ac:dyDescent="0.25">
      <c r="G37122" s="55"/>
      <c r="H37122" s="56"/>
      <c r="I37122" s="55"/>
    </row>
    <row r="37123" spans="7:9" x14ac:dyDescent="0.25">
      <c r="G37123" s="55"/>
      <c r="H37123" s="56"/>
      <c r="I37123" s="55"/>
    </row>
    <row r="37124" spans="7:9" x14ac:dyDescent="0.25">
      <c r="G37124" s="55"/>
      <c r="H37124" s="56"/>
      <c r="I37124" s="55"/>
    </row>
    <row r="37125" spans="7:9" x14ac:dyDescent="0.25">
      <c r="G37125" s="55"/>
      <c r="H37125" s="56"/>
      <c r="I37125" s="55"/>
    </row>
    <row r="37126" spans="7:9" x14ac:dyDescent="0.25">
      <c r="G37126" s="55"/>
      <c r="H37126" s="56"/>
      <c r="I37126" s="55"/>
    </row>
    <row r="37127" spans="7:9" x14ac:dyDescent="0.25">
      <c r="G37127" s="55"/>
      <c r="H37127" s="56"/>
      <c r="I37127" s="55"/>
    </row>
    <row r="37128" spans="7:9" x14ac:dyDescent="0.25">
      <c r="G37128" s="55"/>
      <c r="H37128" s="56"/>
      <c r="I37128" s="55"/>
    </row>
    <row r="37129" spans="7:9" x14ac:dyDescent="0.25">
      <c r="G37129" s="55"/>
      <c r="H37129" s="56"/>
      <c r="I37129" s="55"/>
    </row>
    <row r="37130" spans="7:9" x14ac:dyDescent="0.25">
      <c r="G37130" s="55"/>
      <c r="H37130" s="56"/>
      <c r="I37130" s="55"/>
    </row>
    <row r="37131" spans="7:9" x14ac:dyDescent="0.25">
      <c r="G37131" s="55"/>
      <c r="H37131" s="56"/>
      <c r="I37131" s="55"/>
    </row>
    <row r="37132" spans="7:9" x14ac:dyDescent="0.25">
      <c r="G37132" s="55"/>
      <c r="H37132" s="56"/>
      <c r="I37132" s="55"/>
    </row>
    <row r="37133" spans="7:9" x14ac:dyDescent="0.25">
      <c r="G37133" s="55"/>
      <c r="H37133" s="56"/>
      <c r="I37133" s="55"/>
    </row>
    <row r="37134" spans="7:9" x14ac:dyDescent="0.25">
      <c r="G37134" s="55"/>
      <c r="H37134" s="56"/>
      <c r="I37134" s="55"/>
    </row>
    <row r="37135" spans="7:9" x14ac:dyDescent="0.25">
      <c r="G37135" s="55"/>
      <c r="H37135" s="56"/>
      <c r="I37135" s="55"/>
    </row>
    <row r="37136" spans="7:9" x14ac:dyDescent="0.25">
      <c r="G37136" s="55"/>
      <c r="H37136" s="56"/>
      <c r="I37136" s="55"/>
    </row>
    <row r="37137" spans="7:9" x14ac:dyDescent="0.25">
      <c r="G37137" s="55"/>
      <c r="H37137" s="56"/>
      <c r="I37137" s="55"/>
    </row>
    <row r="37138" spans="7:9" x14ac:dyDescent="0.25">
      <c r="G37138" s="55"/>
      <c r="H37138" s="56"/>
      <c r="I37138" s="55"/>
    </row>
    <row r="37139" spans="7:9" x14ac:dyDescent="0.25">
      <c r="G37139" s="55"/>
      <c r="H37139" s="56"/>
      <c r="I37139" s="55"/>
    </row>
    <row r="37140" spans="7:9" x14ac:dyDescent="0.25">
      <c r="G37140" s="55"/>
      <c r="H37140" s="56"/>
      <c r="I37140" s="55"/>
    </row>
    <row r="37141" spans="7:9" x14ac:dyDescent="0.25">
      <c r="G37141" s="55"/>
      <c r="H37141" s="56"/>
      <c r="I37141" s="55"/>
    </row>
    <row r="37142" spans="7:9" x14ac:dyDescent="0.25">
      <c r="G37142" s="55"/>
      <c r="H37142" s="56"/>
      <c r="I37142" s="55"/>
    </row>
    <row r="37143" spans="7:9" x14ac:dyDescent="0.25">
      <c r="G37143" s="55"/>
      <c r="H37143" s="56"/>
      <c r="I37143" s="55"/>
    </row>
    <row r="37144" spans="7:9" x14ac:dyDescent="0.25">
      <c r="G37144" s="55"/>
      <c r="H37144" s="56"/>
      <c r="I37144" s="55"/>
    </row>
    <row r="37145" spans="7:9" x14ac:dyDescent="0.25">
      <c r="G37145" s="55"/>
      <c r="H37145" s="56"/>
      <c r="I37145" s="55"/>
    </row>
    <row r="37146" spans="7:9" x14ac:dyDescent="0.25">
      <c r="G37146" s="55"/>
      <c r="H37146" s="56"/>
      <c r="I37146" s="55"/>
    </row>
    <row r="37147" spans="7:9" x14ac:dyDescent="0.25">
      <c r="G37147" s="55"/>
      <c r="H37147" s="56"/>
      <c r="I37147" s="55"/>
    </row>
    <row r="37148" spans="7:9" x14ac:dyDescent="0.25">
      <c r="G37148" s="55"/>
      <c r="H37148" s="56"/>
      <c r="I37148" s="55"/>
    </row>
    <row r="37149" spans="7:9" x14ac:dyDescent="0.25">
      <c r="G37149" s="55"/>
      <c r="H37149" s="56"/>
      <c r="I37149" s="55"/>
    </row>
    <row r="37150" spans="7:9" x14ac:dyDescent="0.25">
      <c r="G37150" s="55"/>
      <c r="H37150" s="56"/>
      <c r="I37150" s="55"/>
    </row>
    <row r="37151" spans="7:9" x14ac:dyDescent="0.25">
      <c r="G37151" s="55"/>
      <c r="H37151" s="56"/>
      <c r="I37151" s="55"/>
    </row>
    <row r="37152" spans="7:9" x14ac:dyDescent="0.25">
      <c r="G37152" s="55"/>
      <c r="H37152" s="56"/>
      <c r="I37152" s="55"/>
    </row>
    <row r="37153" spans="7:9" x14ac:dyDescent="0.25">
      <c r="G37153" s="55"/>
      <c r="H37153" s="56"/>
      <c r="I37153" s="55"/>
    </row>
    <row r="37154" spans="7:9" x14ac:dyDescent="0.25">
      <c r="G37154" s="55"/>
      <c r="H37154" s="56"/>
      <c r="I37154" s="55"/>
    </row>
    <row r="37155" spans="7:9" x14ac:dyDescent="0.25">
      <c r="G37155" s="55"/>
      <c r="H37155" s="56"/>
      <c r="I37155" s="55"/>
    </row>
    <row r="37156" spans="7:9" x14ac:dyDescent="0.25">
      <c r="G37156" s="55"/>
      <c r="H37156" s="56"/>
      <c r="I37156" s="55"/>
    </row>
    <row r="37157" spans="7:9" x14ac:dyDescent="0.25">
      <c r="G37157" s="55"/>
      <c r="H37157" s="56"/>
      <c r="I37157" s="55"/>
    </row>
    <row r="37158" spans="7:9" x14ac:dyDescent="0.25">
      <c r="G37158" s="55"/>
      <c r="H37158" s="56"/>
      <c r="I37158" s="55"/>
    </row>
    <row r="37159" spans="7:9" x14ac:dyDescent="0.25">
      <c r="G37159" s="55"/>
      <c r="H37159" s="56"/>
      <c r="I37159" s="55"/>
    </row>
    <row r="37160" spans="7:9" x14ac:dyDescent="0.25">
      <c r="G37160" s="55"/>
      <c r="H37160" s="56"/>
      <c r="I37160" s="55"/>
    </row>
    <row r="37161" spans="7:9" x14ac:dyDescent="0.25">
      <c r="G37161" s="55"/>
      <c r="H37161" s="56"/>
      <c r="I37161" s="55"/>
    </row>
    <row r="37162" spans="7:9" x14ac:dyDescent="0.25">
      <c r="G37162" s="55"/>
      <c r="H37162" s="56"/>
      <c r="I37162" s="55"/>
    </row>
    <row r="37163" spans="7:9" x14ac:dyDescent="0.25">
      <c r="G37163" s="55"/>
      <c r="H37163" s="56"/>
      <c r="I37163" s="55"/>
    </row>
    <row r="37164" spans="7:9" x14ac:dyDescent="0.25">
      <c r="G37164" s="55"/>
      <c r="H37164" s="56"/>
      <c r="I37164" s="55"/>
    </row>
    <row r="37165" spans="7:9" x14ac:dyDescent="0.25">
      <c r="G37165" s="55"/>
      <c r="H37165" s="56"/>
      <c r="I37165" s="55"/>
    </row>
    <row r="37166" spans="7:9" x14ac:dyDescent="0.25">
      <c r="G37166" s="55"/>
      <c r="H37166" s="56"/>
      <c r="I37166" s="55"/>
    </row>
    <row r="37167" spans="7:9" x14ac:dyDescent="0.25">
      <c r="G37167" s="55"/>
      <c r="H37167" s="56"/>
      <c r="I37167" s="55"/>
    </row>
    <row r="37168" spans="7:9" x14ac:dyDescent="0.25">
      <c r="G37168" s="55"/>
      <c r="H37168" s="56"/>
      <c r="I37168" s="55"/>
    </row>
    <row r="37169" spans="7:9" x14ac:dyDescent="0.25">
      <c r="G37169" s="55"/>
      <c r="H37169" s="56"/>
      <c r="I37169" s="55"/>
    </row>
    <row r="37170" spans="7:9" x14ac:dyDescent="0.25">
      <c r="G37170" s="55"/>
      <c r="H37170" s="56"/>
      <c r="I37170" s="55"/>
    </row>
    <row r="37171" spans="7:9" x14ac:dyDescent="0.25">
      <c r="G37171" s="55"/>
      <c r="H37171" s="56"/>
      <c r="I37171" s="55"/>
    </row>
    <row r="37172" spans="7:9" x14ac:dyDescent="0.25">
      <c r="G37172" s="55"/>
      <c r="H37172" s="56"/>
      <c r="I37172" s="55"/>
    </row>
    <row r="37173" spans="7:9" x14ac:dyDescent="0.25">
      <c r="G37173" s="55"/>
      <c r="H37173" s="56"/>
      <c r="I37173" s="55"/>
    </row>
    <row r="37174" spans="7:9" x14ac:dyDescent="0.25">
      <c r="G37174" s="55"/>
      <c r="H37174" s="56"/>
      <c r="I37174" s="55"/>
    </row>
    <row r="37175" spans="7:9" x14ac:dyDescent="0.25">
      <c r="G37175" s="55"/>
      <c r="H37175" s="56"/>
      <c r="I37175" s="55"/>
    </row>
    <row r="37176" spans="7:9" x14ac:dyDescent="0.25">
      <c r="G37176" s="55"/>
      <c r="H37176" s="56"/>
      <c r="I37176" s="55"/>
    </row>
    <row r="37177" spans="7:9" x14ac:dyDescent="0.25">
      <c r="G37177" s="55"/>
      <c r="H37177" s="56"/>
      <c r="I37177" s="55"/>
    </row>
    <row r="37178" spans="7:9" x14ac:dyDescent="0.25">
      <c r="G37178" s="55"/>
      <c r="H37178" s="56"/>
      <c r="I37178" s="55"/>
    </row>
    <row r="37179" spans="7:9" x14ac:dyDescent="0.25">
      <c r="G37179" s="55"/>
      <c r="H37179" s="56"/>
      <c r="I37179" s="55"/>
    </row>
    <row r="37180" spans="7:9" x14ac:dyDescent="0.25">
      <c r="G37180" s="55"/>
      <c r="H37180" s="56"/>
      <c r="I37180" s="55"/>
    </row>
    <row r="37181" spans="7:9" x14ac:dyDescent="0.25">
      <c r="G37181" s="55"/>
      <c r="H37181" s="56"/>
      <c r="I37181" s="55"/>
    </row>
    <row r="37182" spans="7:9" x14ac:dyDescent="0.25">
      <c r="G37182" s="55"/>
      <c r="H37182" s="56"/>
      <c r="I37182" s="55"/>
    </row>
    <row r="37183" spans="7:9" x14ac:dyDescent="0.25">
      <c r="G37183" s="55"/>
      <c r="H37183" s="56"/>
      <c r="I37183" s="55"/>
    </row>
    <row r="37184" spans="7:9" x14ac:dyDescent="0.25">
      <c r="G37184" s="55"/>
      <c r="H37184" s="56"/>
      <c r="I37184" s="55"/>
    </row>
    <row r="37185" spans="7:9" x14ac:dyDescent="0.25">
      <c r="G37185" s="55"/>
      <c r="H37185" s="56"/>
      <c r="I37185" s="55"/>
    </row>
    <row r="37186" spans="7:9" x14ac:dyDescent="0.25">
      <c r="G37186" s="55"/>
      <c r="H37186" s="56"/>
      <c r="I37186" s="55"/>
    </row>
    <row r="37187" spans="7:9" x14ac:dyDescent="0.25">
      <c r="G37187" s="55"/>
      <c r="H37187" s="56"/>
      <c r="I37187" s="55"/>
    </row>
    <row r="37188" spans="7:9" x14ac:dyDescent="0.25">
      <c r="G37188" s="55"/>
      <c r="H37188" s="56"/>
      <c r="I37188" s="55"/>
    </row>
    <row r="37189" spans="7:9" x14ac:dyDescent="0.25">
      <c r="G37189" s="55"/>
      <c r="H37189" s="56"/>
      <c r="I37189" s="55"/>
    </row>
    <row r="37190" spans="7:9" x14ac:dyDescent="0.25">
      <c r="G37190" s="55"/>
      <c r="H37190" s="56"/>
      <c r="I37190" s="55"/>
    </row>
    <row r="37191" spans="7:9" x14ac:dyDescent="0.25">
      <c r="G37191" s="55"/>
      <c r="H37191" s="56"/>
      <c r="I37191" s="55"/>
    </row>
    <row r="37192" spans="7:9" x14ac:dyDescent="0.25">
      <c r="G37192" s="55"/>
      <c r="H37192" s="56"/>
      <c r="I37192" s="55"/>
    </row>
    <row r="37193" spans="7:9" x14ac:dyDescent="0.25">
      <c r="G37193" s="55"/>
      <c r="H37193" s="56"/>
      <c r="I37193" s="55"/>
    </row>
    <row r="37194" spans="7:9" x14ac:dyDescent="0.25">
      <c r="G37194" s="55"/>
      <c r="H37194" s="56"/>
      <c r="I37194" s="55"/>
    </row>
    <row r="37195" spans="7:9" x14ac:dyDescent="0.25">
      <c r="G37195" s="55"/>
      <c r="H37195" s="56"/>
      <c r="I37195" s="55"/>
    </row>
    <row r="37196" spans="7:9" x14ac:dyDescent="0.25">
      <c r="G37196" s="55"/>
      <c r="H37196" s="56"/>
      <c r="I37196" s="55"/>
    </row>
    <row r="37197" spans="7:9" x14ac:dyDescent="0.25">
      <c r="G37197" s="55"/>
      <c r="H37197" s="56"/>
      <c r="I37197" s="55"/>
    </row>
    <row r="37198" spans="7:9" x14ac:dyDescent="0.25">
      <c r="G37198" s="55"/>
      <c r="H37198" s="56"/>
      <c r="I37198" s="55"/>
    </row>
    <row r="37199" spans="7:9" x14ac:dyDescent="0.25">
      <c r="G37199" s="55"/>
      <c r="H37199" s="56"/>
      <c r="I37199" s="55"/>
    </row>
    <row r="37200" spans="7:9" x14ac:dyDescent="0.25">
      <c r="G37200" s="55"/>
      <c r="H37200" s="56"/>
      <c r="I37200" s="55"/>
    </row>
    <row r="37201" spans="7:9" x14ac:dyDescent="0.25">
      <c r="G37201" s="55"/>
      <c r="H37201" s="56"/>
      <c r="I37201" s="55"/>
    </row>
    <row r="37202" spans="7:9" x14ac:dyDescent="0.25">
      <c r="G37202" s="55"/>
      <c r="H37202" s="56"/>
      <c r="I37202" s="55"/>
    </row>
    <row r="37203" spans="7:9" x14ac:dyDescent="0.25">
      <c r="G37203" s="55"/>
      <c r="H37203" s="56"/>
      <c r="I37203" s="55"/>
    </row>
    <row r="37204" spans="7:9" x14ac:dyDescent="0.25">
      <c r="G37204" s="55"/>
      <c r="H37204" s="56"/>
      <c r="I37204" s="55"/>
    </row>
    <row r="37205" spans="7:9" x14ac:dyDescent="0.25">
      <c r="G37205" s="55"/>
      <c r="H37205" s="56"/>
      <c r="I37205" s="55"/>
    </row>
    <row r="37206" spans="7:9" x14ac:dyDescent="0.25">
      <c r="G37206" s="55"/>
      <c r="H37206" s="56"/>
      <c r="I37206" s="55"/>
    </row>
    <row r="37207" spans="7:9" x14ac:dyDescent="0.25">
      <c r="G37207" s="55"/>
      <c r="H37207" s="56"/>
      <c r="I37207" s="55"/>
    </row>
    <row r="37208" spans="7:9" x14ac:dyDescent="0.25">
      <c r="G37208" s="55"/>
      <c r="H37208" s="56"/>
      <c r="I37208" s="55"/>
    </row>
    <row r="37209" spans="7:9" x14ac:dyDescent="0.25">
      <c r="G37209" s="55"/>
      <c r="H37209" s="56"/>
      <c r="I37209" s="55"/>
    </row>
    <row r="37210" spans="7:9" x14ac:dyDescent="0.25">
      <c r="G37210" s="55"/>
      <c r="H37210" s="56"/>
      <c r="I37210" s="55"/>
    </row>
    <row r="37211" spans="7:9" x14ac:dyDescent="0.25">
      <c r="G37211" s="55"/>
      <c r="H37211" s="56"/>
      <c r="I37211" s="55"/>
    </row>
    <row r="37212" spans="7:9" x14ac:dyDescent="0.25">
      <c r="G37212" s="55"/>
      <c r="H37212" s="56"/>
      <c r="I37212" s="55"/>
    </row>
    <row r="37213" spans="7:9" x14ac:dyDescent="0.25">
      <c r="G37213" s="55"/>
      <c r="H37213" s="56"/>
      <c r="I37213" s="55"/>
    </row>
    <row r="37214" spans="7:9" x14ac:dyDescent="0.25">
      <c r="G37214" s="55"/>
      <c r="H37214" s="56"/>
      <c r="I37214" s="55"/>
    </row>
    <row r="37215" spans="7:9" x14ac:dyDescent="0.25">
      <c r="G37215" s="55"/>
      <c r="H37215" s="56"/>
      <c r="I37215" s="55"/>
    </row>
    <row r="37216" spans="7:9" x14ac:dyDescent="0.25">
      <c r="G37216" s="55"/>
      <c r="H37216" s="56"/>
      <c r="I37216" s="55"/>
    </row>
    <row r="37217" spans="7:9" x14ac:dyDescent="0.25">
      <c r="G37217" s="55"/>
      <c r="H37217" s="56"/>
      <c r="I37217" s="55"/>
    </row>
    <row r="37218" spans="7:9" x14ac:dyDescent="0.25">
      <c r="G37218" s="55"/>
      <c r="H37218" s="56"/>
      <c r="I37218" s="55"/>
    </row>
    <row r="37219" spans="7:9" x14ac:dyDescent="0.25">
      <c r="G37219" s="55"/>
      <c r="H37219" s="56"/>
      <c r="I37219" s="55"/>
    </row>
    <row r="37220" spans="7:9" x14ac:dyDescent="0.25">
      <c r="G37220" s="55"/>
      <c r="H37220" s="56"/>
      <c r="I37220" s="55"/>
    </row>
    <row r="37221" spans="7:9" x14ac:dyDescent="0.25">
      <c r="G37221" s="55"/>
      <c r="H37221" s="56"/>
      <c r="I37221" s="55"/>
    </row>
    <row r="37222" spans="7:9" x14ac:dyDescent="0.25">
      <c r="G37222" s="55"/>
      <c r="H37222" s="56"/>
      <c r="I37222" s="55"/>
    </row>
    <row r="37223" spans="7:9" x14ac:dyDescent="0.25">
      <c r="G37223" s="55"/>
      <c r="H37223" s="56"/>
      <c r="I37223" s="55"/>
    </row>
    <row r="37224" spans="7:9" x14ac:dyDescent="0.25">
      <c r="G37224" s="55"/>
      <c r="H37224" s="56"/>
      <c r="I37224" s="55"/>
    </row>
    <row r="37225" spans="7:9" x14ac:dyDescent="0.25">
      <c r="G37225" s="55"/>
      <c r="H37225" s="56"/>
      <c r="I37225" s="55"/>
    </row>
    <row r="37226" spans="7:9" x14ac:dyDescent="0.25">
      <c r="G37226" s="55"/>
      <c r="H37226" s="56"/>
      <c r="I37226" s="55"/>
    </row>
    <row r="37227" spans="7:9" x14ac:dyDescent="0.25">
      <c r="G37227" s="55"/>
      <c r="H37227" s="56"/>
      <c r="I37227" s="55"/>
    </row>
    <row r="37228" spans="7:9" x14ac:dyDescent="0.25">
      <c r="G37228" s="55"/>
      <c r="H37228" s="56"/>
      <c r="I37228" s="55"/>
    </row>
    <row r="37229" spans="7:9" x14ac:dyDescent="0.25">
      <c r="G37229" s="55"/>
      <c r="H37229" s="56"/>
      <c r="I37229" s="55"/>
    </row>
    <row r="37230" spans="7:9" x14ac:dyDescent="0.25">
      <c r="G37230" s="55"/>
      <c r="H37230" s="56"/>
      <c r="I37230" s="55"/>
    </row>
    <row r="37231" spans="7:9" x14ac:dyDescent="0.25">
      <c r="G37231" s="55"/>
      <c r="H37231" s="56"/>
      <c r="I37231" s="55"/>
    </row>
    <row r="37232" spans="7:9" x14ac:dyDescent="0.25">
      <c r="G37232" s="55"/>
      <c r="H37232" s="56"/>
      <c r="I37232" s="55"/>
    </row>
    <row r="37233" spans="7:9" x14ac:dyDescent="0.25">
      <c r="G37233" s="55"/>
      <c r="H37233" s="56"/>
      <c r="I37233" s="55"/>
    </row>
    <row r="37234" spans="7:9" x14ac:dyDescent="0.25">
      <c r="G37234" s="55"/>
      <c r="H37234" s="56"/>
      <c r="I37234" s="55"/>
    </row>
    <row r="37235" spans="7:9" x14ac:dyDescent="0.25">
      <c r="G37235" s="55"/>
      <c r="H37235" s="56"/>
      <c r="I37235" s="55"/>
    </row>
    <row r="37236" spans="7:9" x14ac:dyDescent="0.25">
      <c r="G37236" s="55"/>
      <c r="H37236" s="56"/>
      <c r="I37236" s="55"/>
    </row>
    <row r="37237" spans="7:9" x14ac:dyDescent="0.25">
      <c r="G37237" s="55"/>
      <c r="H37237" s="56"/>
      <c r="I37237" s="55"/>
    </row>
    <row r="37238" spans="7:9" x14ac:dyDescent="0.25">
      <c r="G37238" s="55"/>
      <c r="H37238" s="56"/>
      <c r="I37238" s="55"/>
    </row>
    <row r="37239" spans="7:9" x14ac:dyDescent="0.25">
      <c r="G37239" s="55"/>
      <c r="H37239" s="56"/>
      <c r="I37239" s="55"/>
    </row>
    <row r="37240" spans="7:9" x14ac:dyDescent="0.25">
      <c r="G37240" s="55"/>
      <c r="H37240" s="56"/>
      <c r="I37240" s="55"/>
    </row>
    <row r="37241" spans="7:9" x14ac:dyDescent="0.25">
      <c r="G37241" s="55"/>
      <c r="H37241" s="56"/>
      <c r="I37241" s="55"/>
    </row>
    <row r="37242" spans="7:9" x14ac:dyDescent="0.25">
      <c r="G37242" s="55"/>
      <c r="H37242" s="56"/>
      <c r="I37242" s="55"/>
    </row>
    <row r="37243" spans="7:9" x14ac:dyDescent="0.25">
      <c r="G37243" s="55"/>
      <c r="H37243" s="56"/>
      <c r="I37243" s="55"/>
    </row>
    <row r="37244" spans="7:9" x14ac:dyDescent="0.25">
      <c r="G37244" s="55"/>
      <c r="H37244" s="56"/>
      <c r="I37244" s="55"/>
    </row>
    <row r="37245" spans="7:9" x14ac:dyDescent="0.25">
      <c r="G37245" s="55"/>
      <c r="H37245" s="56"/>
      <c r="I37245" s="55"/>
    </row>
    <row r="37246" spans="7:9" x14ac:dyDescent="0.25">
      <c r="G37246" s="55"/>
      <c r="H37246" s="56"/>
      <c r="I37246" s="55"/>
    </row>
    <row r="37247" spans="7:9" x14ac:dyDescent="0.25">
      <c r="G37247" s="55"/>
      <c r="H37247" s="56"/>
      <c r="I37247" s="55"/>
    </row>
    <row r="37248" spans="7:9" x14ac:dyDescent="0.25">
      <c r="G37248" s="55"/>
      <c r="H37248" s="56"/>
      <c r="I37248" s="55"/>
    </row>
    <row r="37249" spans="7:9" x14ac:dyDescent="0.25">
      <c r="G37249" s="55"/>
      <c r="H37249" s="56"/>
      <c r="I37249" s="55"/>
    </row>
    <row r="37250" spans="7:9" x14ac:dyDescent="0.25">
      <c r="G37250" s="55"/>
      <c r="H37250" s="56"/>
      <c r="I37250" s="55"/>
    </row>
    <row r="37251" spans="7:9" x14ac:dyDescent="0.25">
      <c r="G37251" s="55"/>
      <c r="H37251" s="56"/>
      <c r="I37251" s="55"/>
    </row>
    <row r="37252" spans="7:9" x14ac:dyDescent="0.25">
      <c r="G37252" s="55"/>
      <c r="H37252" s="56"/>
      <c r="I37252" s="55"/>
    </row>
    <row r="37253" spans="7:9" x14ac:dyDescent="0.25">
      <c r="G37253" s="55"/>
      <c r="H37253" s="56"/>
      <c r="I37253" s="55"/>
    </row>
    <row r="37254" spans="7:9" x14ac:dyDescent="0.25">
      <c r="G37254" s="55"/>
      <c r="H37254" s="56"/>
      <c r="I37254" s="55"/>
    </row>
    <row r="37255" spans="7:9" x14ac:dyDescent="0.25">
      <c r="G37255" s="55"/>
      <c r="H37255" s="56"/>
      <c r="I37255" s="55"/>
    </row>
    <row r="37256" spans="7:9" x14ac:dyDescent="0.25">
      <c r="G37256" s="55"/>
      <c r="H37256" s="56"/>
      <c r="I37256" s="55"/>
    </row>
    <row r="37257" spans="7:9" x14ac:dyDescent="0.25">
      <c r="G37257" s="55"/>
      <c r="H37257" s="56"/>
      <c r="I37257" s="55"/>
    </row>
    <row r="37258" spans="7:9" x14ac:dyDescent="0.25">
      <c r="G37258" s="55"/>
      <c r="H37258" s="56"/>
      <c r="I37258" s="55"/>
    </row>
    <row r="37259" spans="7:9" x14ac:dyDescent="0.25">
      <c r="G37259" s="55"/>
      <c r="H37259" s="56"/>
      <c r="I37259" s="55"/>
    </row>
    <row r="37260" spans="7:9" x14ac:dyDescent="0.25">
      <c r="G37260" s="55"/>
      <c r="H37260" s="56"/>
      <c r="I37260" s="55"/>
    </row>
    <row r="37261" spans="7:9" x14ac:dyDescent="0.25">
      <c r="G37261" s="55"/>
      <c r="H37261" s="56"/>
      <c r="I37261" s="55"/>
    </row>
    <row r="37262" spans="7:9" x14ac:dyDescent="0.25">
      <c r="G37262" s="55"/>
      <c r="H37262" s="56"/>
      <c r="I37262" s="55"/>
    </row>
    <row r="37263" spans="7:9" x14ac:dyDescent="0.25">
      <c r="G37263" s="55"/>
      <c r="H37263" s="56"/>
      <c r="I37263" s="55"/>
    </row>
    <row r="37264" spans="7:9" x14ac:dyDescent="0.25">
      <c r="G37264" s="55"/>
      <c r="H37264" s="56"/>
      <c r="I37264" s="55"/>
    </row>
    <row r="37265" spans="7:9" x14ac:dyDescent="0.25">
      <c r="G37265" s="55"/>
      <c r="H37265" s="56"/>
      <c r="I37265" s="55"/>
    </row>
    <row r="37266" spans="7:9" x14ac:dyDescent="0.25">
      <c r="G37266" s="55"/>
      <c r="H37266" s="56"/>
      <c r="I37266" s="55"/>
    </row>
    <row r="37267" spans="7:9" x14ac:dyDescent="0.25">
      <c r="G37267" s="55"/>
      <c r="H37267" s="56"/>
      <c r="I37267" s="55"/>
    </row>
    <row r="37268" spans="7:9" x14ac:dyDescent="0.25">
      <c r="G37268" s="55"/>
      <c r="H37268" s="56"/>
      <c r="I37268" s="55"/>
    </row>
    <row r="37269" spans="7:9" x14ac:dyDescent="0.25">
      <c r="G37269" s="55"/>
      <c r="H37269" s="56"/>
      <c r="I37269" s="55"/>
    </row>
    <row r="37270" spans="7:9" x14ac:dyDescent="0.25">
      <c r="G37270" s="55"/>
      <c r="H37270" s="56"/>
      <c r="I37270" s="55"/>
    </row>
    <row r="37271" spans="7:9" x14ac:dyDescent="0.25">
      <c r="G37271" s="55"/>
      <c r="H37271" s="56"/>
      <c r="I37271" s="55"/>
    </row>
    <row r="37272" spans="7:9" x14ac:dyDescent="0.25">
      <c r="G37272" s="55"/>
      <c r="H37272" s="56"/>
      <c r="I37272" s="55"/>
    </row>
    <row r="37273" spans="7:9" x14ac:dyDescent="0.25">
      <c r="G37273" s="55"/>
      <c r="H37273" s="56"/>
      <c r="I37273" s="55"/>
    </row>
    <row r="37274" spans="7:9" x14ac:dyDescent="0.25">
      <c r="G37274" s="55"/>
      <c r="H37274" s="56"/>
      <c r="I37274" s="55"/>
    </row>
    <row r="37275" spans="7:9" x14ac:dyDescent="0.25">
      <c r="G37275" s="55"/>
      <c r="H37275" s="56"/>
      <c r="I37275" s="55"/>
    </row>
    <row r="37276" spans="7:9" x14ac:dyDescent="0.25">
      <c r="G37276" s="55"/>
      <c r="H37276" s="56"/>
      <c r="I37276" s="55"/>
    </row>
    <row r="37277" spans="7:9" x14ac:dyDescent="0.25">
      <c r="G37277" s="55"/>
      <c r="H37277" s="56"/>
      <c r="I37277" s="55"/>
    </row>
    <row r="37278" spans="7:9" x14ac:dyDescent="0.25">
      <c r="G37278" s="55"/>
      <c r="H37278" s="56"/>
      <c r="I37278" s="55"/>
    </row>
    <row r="37279" spans="7:9" x14ac:dyDescent="0.25">
      <c r="G37279" s="55"/>
      <c r="H37279" s="56"/>
      <c r="I37279" s="55"/>
    </row>
    <row r="37280" spans="7:9" x14ac:dyDescent="0.25">
      <c r="G37280" s="55"/>
      <c r="H37280" s="56"/>
      <c r="I37280" s="55"/>
    </row>
    <row r="37281" spans="7:9" x14ac:dyDescent="0.25">
      <c r="G37281" s="55"/>
      <c r="H37281" s="56"/>
      <c r="I37281" s="55"/>
    </row>
    <row r="37282" spans="7:9" x14ac:dyDescent="0.25">
      <c r="G37282" s="55"/>
      <c r="H37282" s="56"/>
      <c r="I37282" s="55"/>
    </row>
    <row r="37283" spans="7:9" x14ac:dyDescent="0.25">
      <c r="G37283" s="55"/>
      <c r="H37283" s="56"/>
      <c r="I37283" s="55"/>
    </row>
    <row r="37284" spans="7:9" x14ac:dyDescent="0.25">
      <c r="G37284" s="55"/>
      <c r="H37284" s="56"/>
      <c r="I37284" s="55"/>
    </row>
    <row r="37285" spans="7:9" x14ac:dyDescent="0.25">
      <c r="G37285" s="55"/>
      <c r="H37285" s="56"/>
      <c r="I37285" s="55"/>
    </row>
    <row r="37286" spans="7:9" x14ac:dyDescent="0.25">
      <c r="G37286" s="55"/>
      <c r="H37286" s="56"/>
      <c r="I37286" s="55"/>
    </row>
    <row r="37287" spans="7:9" x14ac:dyDescent="0.25">
      <c r="G37287" s="55"/>
      <c r="H37287" s="56"/>
      <c r="I37287" s="55"/>
    </row>
    <row r="37288" spans="7:9" x14ac:dyDescent="0.25">
      <c r="G37288" s="55"/>
      <c r="H37288" s="56"/>
      <c r="I37288" s="55"/>
    </row>
    <row r="37289" spans="7:9" x14ac:dyDescent="0.25">
      <c r="G37289" s="55"/>
      <c r="H37289" s="56"/>
      <c r="I37289" s="55"/>
    </row>
    <row r="37290" spans="7:9" x14ac:dyDescent="0.25">
      <c r="G37290" s="55"/>
      <c r="H37290" s="56"/>
      <c r="I37290" s="55"/>
    </row>
    <row r="37291" spans="7:9" x14ac:dyDescent="0.25">
      <c r="G37291" s="55"/>
      <c r="H37291" s="56"/>
      <c r="I37291" s="55"/>
    </row>
    <row r="37292" spans="7:9" x14ac:dyDescent="0.25">
      <c r="G37292" s="55"/>
      <c r="H37292" s="56"/>
      <c r="I37292" s="55"/>
    </row>
    <row r="37293" spans="7:9" x14ac:dyDescent="0.25">
      <c r="G37293" s="55"/>
      <c r="H37293" s="56"/>
      <c r="I37293" s="55"/>
    </row>
    <row r="37294" spans="7:9" x14ac:dyDescent="0.25">
      <c r="G37294" s="55"/>
      <c r="H37294" s="56"/>
      <c r="I37294" s="55"/>
    </row>
    <row r="37295" spans="7:9" x14ac:dyDescent="0.25">
      <c r="G37295" s="55"/>
      <c r="H37295" s="56"/>
      <c r="I37295" s="55"/>
    </row>
    <row r="37296" spans="7:9" x14ac:dyDescent="0.25">
      <c r="G37296" s="55"/>
      <c r="H37296" s="56"/>
      <c r="I37296" s="55"/>
    </row>
    <row r="37297" spans="7:9" x14ac:dyDescent="0.25">
      <c r="G37297" s="55"/>
      <c r="H37297" s="56"/>
      <c r="I37297" s="55"/>
    </row>
    <row r="37298" spans="7:9" x14ac:dyDescent="0.25">
      <c r="G37298" s="55"/>
      <c r="H37298" s="56"/>
      <c r="I37298" s="55"/>
    </row>
    <row r="37299" spans="7:9" x14ac:dyDescent="0.25">
      <c r="G37299" s="55"/>
      <c r="H37299" s="56"/>
      <c r="I37299" s="55"/>
    </row>
    <row r="37300" spans="7:9" x14ac:dyDescent="0.25">
      <c r="G37300" s="55"/>
      <c r="H37300" s="56"/>
      <c r="I37300" s="55"/>
    </row>
    <row r="37301" spans="7:9" x14ac:dyDescent="0.25">
      <c r="G37301" s="55"/>
      <c r="H37301" s="56"/>
      <c r="I37301" s="55"/>
    </row>
    <row r="37302" spans="7:9" x14ac:dyDescent="0.25">
      <c r="G37302" s="55"/>
      <c r="H37302" s="56"/>
      <c r="I37302" s="55"/>
    </row>
    <row r="37303" spans="7:9" x14ac:dyDescent="0.25">
      <c r="G37303" s="55"/>
      <c r="H37303" s="56"/>
      <c r="I37303" s="55"/>
    </row>
    <row r="37304" spans="7:9" x14ac:dyDescent="0.25">
      <c r="G37304" s="55"/>
      <c r="H37304" s="56"/>
      <c r="I37304" s="55"/>
    </row>
    <row r="37305" spans="7:9" x14ac:dyDescent="0.25">
      <c r="G37305" s="55"/>
      <c r="H37305" s="56"/>
      <c r="I37305" s="55"/>
    </row>
    <row r="37306" spans="7:9" x14ac:dyDescent="0.25">
      <c r="G37306" s="55"/>
      <c r="H37306" s="56"/>
      <c r="I37306" s="55"/>
    </row>
    <row r="37307" spans="7:9" x14ac:dyDescent="0.25">
      <c r="G37307" s="55"/>
      <c r="H37307" s="56"/>
      <c r="I37307" s="55"/>
    </row>
    <row r="37308" spans="7:9" x14ac:dyDescent="0.25">
      <c r="G37308" s="55"/>
      <c r="H37308" s="56"/>
      <c r="I37308" s="55"/>
    </row>
    <row r="37309" spans="7:9" x14ac:dyDescent="0.25">
      <c r="G37309" s="55"/>
      <c r="H37309" s="56"/>
      <c r="I37309" s="55"/>
    </row>
    <row r="37310" spans="7:9" x14ac:dyDescent="0.25">
      <c r="G37310" s="55"/>
      <c r="H37310" s="56"/>
      <c r="I37310" s="55"/>
    </row>
    <row r="37311" spans="7:9" x14ac:dyDescent="0.25">
      <c r="G37311" s="55"/>
      <c r="H37311" s="56"/>
      <c r="I37311" s="55"/>
    </row>
    <row r="37312" spans="7:9" x14ac:dyDescent="0.25">
      <c r="G37312" s="55"/>
      <c r="H37312" s="56"/>
      <c r="I37312" s="55"/>
    </row>
    <row r="37313" spans="7:9" x14ac:dyDescent="0.25">
      <c r="G37313" s="55"/>
      <c r="H37313" s="56"/>
      <c r="I37313" s="55"/>
    </row>
    <row r="37314" spans="7:9" x14ac:dyDescent="0.25">
      <c r="G37314" s="55"/>
      <c r="H37314" s="56"/>
      <c r="I37314" s="55"/>
    </row>
    <row r="37315" spans="7:9" x14ac:dyDescent="0.25">
      <c r="G37315" s="55"/>
      <c r="H37315" s="56"/>
      <c r="I37315" s="55"/>
    </row>
    <row r="37316" spans="7:9" x14ac:dyDescent="0.25">
      <c r="G37316" s="55"/>
      <c r="H37316" s="56"/>
      <c r="I37316" s="55"/>
    </row>
    <row r="37317" spans="7:9" x14ac:dyDescent="0.25">
      <c r="G37317" s="55"/>
      <c r="H37317" s="56"/>
      <c r="I37317" s="55"/>
    </row>
    <row r="37318" spans="7:9" x14ac:dyDescent="0.25">
      <c r="G37318" s="55"/>
      <c r="H37318" s="56"/>
      <c r="I37318" s="55"/>
    </row>
    <row r="37319" spans="7:9" x14ac:dyDescent="0.25">
      <c r="G37319" s="55"/>
      <c r="H37319" s="56"/>
      <c r="I37319" s="55"/>
    </row>
    <row r="37320" spans="7:9" x14ac:dyDescent="0.25">
      <c r="G37320" s="55"/>
      <c r="H37320" s="56"/>
      <c r="I37320" s="55"/>
    </row>
    <row r="37321" spans="7:9" x14ac:dyDescent="0.25">
      <c r="G37321" s="55"/>
      <c r="H37321" s="56"/>
      <c r="I37321" s="55"/>
    </row>
    <row r="37322" spans="7:9" x14ac:dyDescent="0.25">
      <c r="G37322" s="55"/>
      <c r="H37322" s="56"/>
      <c r="I37322" s="55"/>
    </row>
    <row r="37323" spans="7:9" x14ac:dyDescent="0.25">
      <c r="G37323" s="55"/>
      <c r="H37323" s="56"/>
      <c r="I37323" s="55"/>
    </row>
    <row r="37324" spans="7:9" x14ac:dyDescent="0.25">
      <c r="G37324" s="55"/>
      <c r="H37324" s="56"/>
      <c r="I37324" s="55"/>
    </row>
    <row r="37325" spans="7:9" x14ac:dyDescent="0.25">
      <c r="G37325" s="55"/>
      <c r="H37325" s="56"/>
      <c r="I37325" s="55"/>
    </row>
    <row r="37326" spans="7:9" x14ac:dyDescent="0.25">
      <c r="G37326" s="55"/>
      <c r="H37326" s="56"/>
      <c r="I37326" s="55"/>
    </row>
    <row r="37327" spans="7:9" x14ac:dyDescent="0.25">
      <c r="G37327" s="55"/>
      <c r="H37327" s="56"/>
      <c r="I37327" s="55"/>
    </row>
    <row r="37328" spans="7:9" x14ac:dyDescent="0.25">
      <c r="G37328" s="55"/>
      <c r="H37328" s="56"/>
      <c r="I37328" s="55"/>
    </row>
    <row r="37329" spans="7:9" x14ac:dyDescent="0.25">
      <c r="G37329" s="55"/>
      <c r="H37329" s="56"/>
      <c r="I37329" s="55"/>
    </row>
    <row r="37330" spans="7:9" x14ac:dyDescent="0.25">
      <c r="G37330" s="55"/>
      <c r="H37330" s="56"/>
      <c r="I37330" s="55"/>
    </row>
    <row r="37331" spans="7:9" x14ac:dyDescent="0.25">
      <c r="G37331" s="55"/>
      <c r="H37331" s="56"/>
      <c r="I37331" s="55"/>
    </row>
    <row r="37332" spans="7:9" x14ac:dyDescent="0.25">
      <c r="G37332" s="55"/>
      <c r="H37332" s="56"/>
      <c r="I37332" s="55"/>
    </row>
    <row r="37333" spans="7:9" x14ac:dyDescent="0.25">
      <c r="G37333" s="55"/>
      <c r="H37333" s="56"/>
      <c r="I37333" s="55"/>
    </row>
    <row r="37334" spans="7:9" x14ac:dyDescent="0.25">
      <c r="G37334" s="55"/>
      <c r="H37334" s="56"/>
      <c r="I37334" s="55"/>
    </row>
    <row r="37335" spans="7:9" x14ac:dyDescent="0.25">
      <c r="G37335" s="55"/>
      <c r="H37335" s="56"/>
      <c r="I37335" s="55"/>
    </row>
    <row r="37336" spans="7:9" x14ac:dyDescent="0.25">
      <c r="G37336" s="55"/>
      <c r="H37336" s="56"/>
      <c r="I37336" s="55"/>
    </row>
    <row r="37337" spans="7:9" x14ac:dyDescent="0.25">
      <c r="G37337" s="55"/>
      <c r="H37337" s="56"/>
      <c r="I37337" s="55"/>
    </row>
    <row r="37338" spans="7:9" x14ac:dyDescent="0.25">
      <c r="G37338" s="55"/>
      <c r="H37338" s="56"/>
      <c r="I37338" s="55"/>
    </row>
    <row r="37339" spans="7:9" x14ac:dyDescent="0.25">
      <c r="G37339" s="55"/>
      <c r="H37339" s="56"/>
      <c r="I37339" s="55"/>
    </row>
    <row r="37340" spans="7:9" x14ac:dyDescent="0.25">
      <c r="G37340" s="55"/>
      <c r="H37340" s="56"/>
      <c r="I37340" s="55"/>
    </row>
    <row r="37341" spans="7:9" x14ac:dyDescent="0.25">
      <c r="G37341" s="55"/>
      <c r="H37341" s="56"/>
      <c r="I37341" s="55"/>
    </row>
    <row r="37342" spans="7:9" x14ac:dyDescent="0.25">
      <c r="G37342" s="55"/>
      <c r="H37342" s="56"/>
      <c r="I37342" s="55"/>
    </row>
    <row r="37343" spans="7:9" x14ac:dyDescent="0.25">
      <c r="G37343" s="55"/>
      <c r="H37343" s="56"/>
      <c r="I37343" s="55"/>
    </row>
    <row r="37344" spans="7:9" x14ac:dyDescent="0.25">
      <c r="G37344" s="55"/>
      <c r="H37344" s="56"/>
      <c r="I37344" s="55"/>
    </row>
    <row r="37345" spans="7:9" x14ac:dyDescent="0.25">
      <c r="G37345" s="55"/>
      <c r="H37345" s="56"/>
      <c r="I37345" s="55"/>
    </row>
    <row r="37346" spans="7:9" x14ac:dyDescent="0.25">
      <c r="G37346" s="55"/>
      <c r="H37346" s="56"/>
      <c r="I37346" s="55"/>
    </row>
    <row r="37347" spans="7:9" x14ac:dyDescent="0.25">
      <c r="G37347" s="55"/>
      <c r="H37347" s="56"/>
      <c r="I37347" s="55"/>
    </row>
    <row r="37348" spans="7:9" x14ac:dyDescent="0.25">
      <c r="G37348" s="55"/>
      <c r="H37348" s="56"/>
      <c r="I37348" s="55"/>
    </row>
    <row r="37349" spans="7:9" x14ac:dyDescent="0.25">
      <c r="G37349" s="55"/>
      <c r="H37349" s="56"/>
      <c r="I37349" s="55"/>
    </row>
    <row r="37350" spans="7:9" x14ac:dyDescent="0.25">
      <c r="G37350" s="55"/>
      <c r="H37350" s="56"/>
      <c r="I37350" s="55"/>
    </row>
    <row r="37351" spans="7:9" x14ac:dyDescent="0.25">
      <c r="G37351" s="55"/>
      <c r="H37351" s="56"/>
      <c r="I37351" s="55"/>
    </row>
    <row r="37352" spans="7:9" x14ac:dyDescent="0.25">
      <c r="G37352" s="55"/>
      <c r="H37352" s="56"/>
      <c r="I37352" s="55"/>
    </row>
    <row r="37353" spans="7:9" x14ac:dyDescent="0.25">
      <c r="G37353" s="55"/>
      <c r="H37353" s="56"/>
      <c r="I37353" s="55"/>
    </row>
    <row r="37354" spans="7:9" x14ac:dyDescent="0.25">
      <c r="G37354" s="55"/>
      <c r="H37354" s="56"/>
      <c r="I37354" s="55"/>
    </row>
    <row r="37355" spans="7:9" x14ac:dyDescent="0.25">
      <c r="G37355" s="55"/>
      <c r="H37355" s="56"/>
      <c r="I37355" s="55"/>
    </row>
    <row r="37356" spans="7:9" x14ac:dyDescent="0.25">
      <c r="G37356" s="55"/>
      <c r="H37356" s="56"/>
      <c r="I37356" s="55"/>
    </row>
    <row r="37357" spans="7:9" x14ac:dyDescent="0.25">
      <c r="G37357" s="55"/>
      <c r="H37357" s="56"/>
      <c r="I37357" s="55"/>
    </row>
    <row r="37358" spans="7:9" x14ac:dyDescent="0.25">
      <c r="G37358" s="55"/>
      <c r="H37358" s="56"/>
      <c r="I37358" s="55"/>
    </row>
    <row r="37359" spans="7:9" x14ac:dyDescent="0.25">
      <c r="G37359" s="55"/>
      <c r="H37359" s="56"/>
      <c r="I37359" s="55"/>
    </row>
    <row r="37360" spans="7:9" x14ac:dyDescent="0.25">
      <c r="G37360" s="55"/>
      <c r="H37360" s="56"/>
      <c r="I37360" s="55"/>
    </row>
    <row r="37361" spans="7:9" x14ac:dyDescent="0.25">
      <c r="G37361" s="55"/>
      <c r="H37361" s="56"/>
      <c r="I37361" s="55"/>
    </row>
    <row r="37362" spans="7:9" x14ac:dyDescent="0.25">
      <c r="G37362" s="55"/>
      <c r="H37362" s="56"/>
      <c r="I37362" s="55"/>
    </row>
    <row r="37363" spans="7:9" x14ac:dyDescent="0.25">
      <c r="G37363" s="55"/>
      <c r="H37363" s="56"/>
      <c r="I37363" s="55"/>
    </row>
    <row r="37364" spans="7:9" x14ac:dyDescent="0.25">
      <c r="G37364" s="55"/>
      <c r="H37364" s="56"/>
      <c r="I37364" s="55"/>
    </row>
    <row r="37365" spans="7:9" x14ac:dyDescent="0.25">
      <c r="G37365" s="55"/>
      <c r="H37365" s="56"/>
      <c r="I37365" s="55"/>
    </row>
    <row r="37366" spans="7:9" x14ac:dyDescent="0.25">
      <c r="G37366" s="55"/>
      <c r="H37366" s="56"/>
      <c r="I37366" s="55"/>
    </row>
    <row r="37367" spans="7:9" x14ac:dyDescent="0.25">
      <c r="G37367" s="55"/>
      <c r="H37367" s="56"/>
      <c r="I37367" s="55"/>
    </row>
    <row r="37368" spans="7:9" x14ac:dyDescent="0.25">
      <c r="G37368" s="55"/>
      <c r="H37368" s="56"/>
      <c r="I37368" s="55"/>
    </row>
    <row r="37369" spans="7:9" x14ac:dyDescent="0.25">
      <c r="G37369" s="55"/>
      <c r="H37369" s="56"/>
      <c r="I37369" s="55"/>
    </row>
    <row r="37370" spans="7:9" x14ac:dyDescent="0.25">
      <c r="G37370" s="55"/>
      <c r="H37370" s="56"/>
      <c r="I37370" s="55"/>
    </row>
    <row r="37371" spans="7:9" x14ac:dyDescent="0.25">
      <c r="G37371" s="55"/>
      <c r="H37371" s="56"/>
      <c r="I37371" s="55"/>
    </row>
    <row r="37372" spans="7:9" x14ac:dyDescent="0.25">
      <c r="G37372" s="55"/>
      <c r="H37372" s="56"/>
      <c r="I37372" s="55"/>
    </row>
    <row r="37373" spans="7:9" x14ac:dyDescent="0.25">
      <c r="G37373" s="55"/>
      <c r="H37373" s="56"/>
      <c r="I37373" s="55"/>
    </row>
    <row r="37374" spans="7:9" x14ac:dyDescent="0.25">
      <c r="G37374" s="55"/>
      <c r="H37374" s="56"/>
      <c r="I37374" s="55"/>
    </row>
    <row r="37375" spans="7:9" x14ac:dyDescent="0.25">
      <c r="G37375" s="55"/>
      <c r="H37375" s="56"/>
      <c r="I37375" s="55"/>
    </row>
    <row r="37376" spans="7:9" x14ac:dyDescent="0.25">
      <c r="G37376" s="55"/>
      <c r="H37376" s="56"/>
      <c r="I37376" s="55"/>
    </row>
    <row r="37377" spans="7:9" x14ac:dyDescent="0.25">
      <c r="G37377" s="55"/>
      <c r="H37377" s="56"/>
      <c r="I37377" s="55"/>
    </row>
    <row r="37378" spans="7:9" x14ac:dyDescent="0.25">
      <c r="G37378" s="55"/>
      <c r="H37378" s="56"/>
      <c r="I37378" s="55"/>
    </row>
    <row r="37379" spans="7:9" x14ac:dyDescent="0.25">
      <c r="G37379" s="55"/>
      <c r="H37379" s="56"/>
      <c r="I37379" s="55"/>
    </row>
    <row r="37380" spans="7:9" x14ac:dyDescent="0.25">
      <c r="G37380" s="55"/>
      <c r="H37380" s="56"/>
      <c r="I37380" s="55"/>
    </row>
    <row r="37381" spans="7:9" x14ac:dyDescent="0.25">
      <c r="G37381" s="55"/>
      <c r="H37381" s="56"/>
      <c r="I37381" s="55"/>
    </row>
    <row r="37382" spans="7:9" x14ac:dyDescent="0.25">
      <c r="G37382" s="55"/>
      <c r="H37382" s="56"/>
      <c r="I37382" s="55"/>
    </row>
    <row r="37383" spans="7:9" x14ac:dyDescent="0.25">
      <c r="G37383" s="55"/>
      <c r="H37383" s="56"/>
      <c r="I37383" s="55"/>
    </row>
    <row r="37384" spans="7:9" x14ac:dyDescent="0.25">
      <c r="G37384" s="55"/>
      <c r="H37384" s="56"/>
      <c r="I37384" s="55"/>
    </row>
    <row r="37385" spans="7:9" x14ac:dyDescent="0.25">
      <c r="G37385" s="55"/>
      <c r="H37385" s="56"/>
      <c r="I37385" s="55"/>
    </row>
    <row r="37386" spans="7:9" x14ac:dyDescent="0.25">
      <c r="G37386" s="55"/>
      <c r="H37386" s="56"/>
      <c r="I37386" s="55"/>
    </row>
    <row r="37387" spans="7:9" x14ac:dyDescent="0.25">
      <c r="G37387" s="55"/>
      <c r="H37387" s="56"/>
      <c r="I37387" s="55"/>
    </row>
    <row r="37388" spans="7:9" x14ac:dyDescent="0.25">
      <c r="G37388" s="55"/>
      <c r="H37388" s="56"/>
      <c r="I37388" s="55"/>
    </row>
    <row r="37389" spans="7:9" x14ac:dyDescent="0.25">
      <c r="G37389" s="55"/>
      <c r="H37389" s="56"/>
      <c r="I37389" s="55"/>
    </row>
    <row r="37390" spans="7:9" x14ac:dyDescent="0.25">
      <c r="G37390" s="55"/>
      <c r="H37390" s="56"/>
      <c r="I37390" s="55"/>
    </row>
    <row r="37391" spans="7:9" x14ac:dyDescent="0.25">
      <c r="G37391" s="55"/>
      <c r="H37391" s="56"/>
      <c r="I37391" s="55"/>
    </row>
    <row r="37392" spans="7:9" x14ac:dyDescent="0.25">
      <c r="G37392" s="55"/>
      <c r="H37392" s="56"/>
      <c r="I37392" s="55"/>
    </row>
    <row r="37393" spans="7:9" x14ac:dyDescent="0.25">
      <c r="G37393" s="55"/>
      <c r="H37393" s="56"/>
      <c r="I37393" s="55"/>
    </row>
    <row r="37394" spans="7:9" x14ac:dyDescent="0.25">
      <c r="G37394" s="55"/>
      <c r="H37394" s="56"/>
      <c r="I37394" s="55"/>
    </row>
    <row r="37395" spans="7:9" x14ac:dyDescent="0.25">
      <c r="G37395" s="55"/>
      <c r="H37395" s="56"/>
      <c r="I37395" s="55"/>
    </row>
    <row r="37396" spans="7:9" x14ac:dyDescent="0.25">
      <c r="G37396" s="55"/>
      <c r="H37396" s="56"/>
      <c r="I37396" s="55"/>
    </row>
    <row r="37397" spans="7:9" x14ac:dyDescent="0.25">
      <c r="G37397" s="55"/>
      <c r="H37397" s="56"/>
      <c r="I37397" s="55"/>
    </row>
    <row r="37398" spans="7:9" x14ac:dyDescent="0.25">
      <c r="G37398" s="55"/>
      <c r="H37398" s="56"/>
      <c r="I37398" s="55"/>
    </row>
    <row r="37399" spans="7:9" x14ac:dyDescent="0.25">
      <c r="G37399" s="55"/>
      <c r="H37399" s="56"/>
      <c r="I37399" s="55"/>
    </row>
    <row r="37400" spans="7:9" x14ac:dyDescent="0.25">
      <c r="G37400" s="55"/>
      <c r="H37400" s="56"/>
      <c r="I37400" s="55"/>
    </row>
    <row r="37401" spans="7:9" x14ac:dyDescent="0.25">
      <c r="G37401" s="55"/>
      <c r="H37401" s="56"/>
      <c r="I37401" s="55"/>
    </row>
    <row r="37402" spans="7:9" x14ac:dyDescent="0.25">
      <c r="G37402" s="55"/>
      <c r="H37402" s="56"/>
      <c r="I37402" s="55"/>
    </row>
    <row r="37403" spans="7:9" x14ac:dyDescent="0.25">
      <c r="G37403" s="55"/>
      <c r="H37403" s="56"/>
      <c r="I37403" s="55"/>
    </row>
    <row r="37404" spans="7:9" x14ac:dyDescent="0.25">
      <c r="G37404" s="55"/>
      <c r="H37404" s="56"/>
      <c r="I37404" s="55"/>
    </row>
    <row r="37405" spans="7:9" x14ac:dyDescent="0.25">
      <c r="G37405" s="55"/>
      <c r="H37405" s="56"/>
      <c r="I37405" s="55"/>
    </row>
    <row r="37406" spans="7:9" x14ac:dyDescent="0.25">
      <c r="G37406" s="55"/>
      <c r="H37406" s="56"/>
      <c r="I37406" s="55"/>
    </row>
    <row r="37407" spans="7:9" x14ac:dyDescent="0.25">
      <c r="G37407" s="55"/>
      <c r="H37407" s="56"/>
      <c r="I37407" s="55"/>
    </row>
    <row r="37408" spans="7:9" x14ac:dyDescent="0.25">
      <c r="G37408" s="55"/>
      <c r="H37408" s="56"/>
      <c r="I37408" s="55"/>
    </row>
    <row r="37409" spans="7:9" x14ac:dyDescent="0.25">
      <c r="G37409" s="55"/>
      <c r="H37409" s="56"/>
      <c r="I37409" s="55"/>
    </row>
    <row r="37410" spans="7:9" x14ac:dyDescent="0.25">
      <c r="G37410" s="55"/>
      <c r="H37410" s="56"/>
      <c r="I37410" s="55"/>
    </row>
    <row r="37411" spans="7:9" x14ac:dyDescent="0.25">
      <c r="G37411" s="55"/>
      <c r="H37411" s="56"/>
      <c r="I37411" s="55"/>
    </row>
    <row r="37412" spans="7:9" x14ac:dyDescent="0.25">
      <c r="G37412" s="55"/>
      <c r="H37412" s="56"/>
      <c r="I37412" s="55"/>
    </row>
    <row r="37413" spans="7:9" x14ac:dyDescent="0.25">
      <c r="G37413" s="55"/>
      <c r="H37413" s="56"/>
      <c r="I37413" s="55"/>
    </row>
    <row r="37414" spans="7:9" x14ac:dyDescent="0.25">
      <c r="G37414" s="55"/>
      <c r="H37414" s="56"/>
      <c r="I37414" s="55"/>
    </row>
    <row r="37415" spans="7:9" x14ac:dyDescent="0.25">
      <c r="G37415" s="55"/>
      <c r="H37415" s="56"/>
      <c r="I37415" s="55"/>
    </row>
    <row r="37416" spans="7:9" x14ac:dyDescent="0.25">
      <c r="G37416" s="55"/>
      <c r="H37416" s="56"/>
      <c r="I37416" s="55"/>
    </row>
    <row r="37417" spans="7:9" x14ac:dyDescent="0.25">
      <c r="G37417" s="55"/>
      <c r="H37417" s="56"/>
      <c r="I37417" s="55"/>
    </row>
    <row r="37418" spans="7:9" x14ac:dyDescent="0.25">
      <c r="G37418" s="55"/>
      <c r="H37418" s="56"/>
      <c r="I37418" s="55"/>
    </row>
    <row r="37419" spans="7:9" x14ac:dyDescent="0.25">
      <c r="G37419" s="55"/>
      <c r="H37419" s="56"/>
      <c r="I37419" s="55"/>
    </row>
    <row r="37420" spans="7:9" x14ac:dyDescent="0.25">
      <c r="G37420" s="55"/>
      <c r="H37420" s="56"/>
      <c r="I37420" s="55"/>
    </row>
    <row r="37421" spans="7:9" x14ac:dyDescent="0.25">
      <c r="G37421" s="55"/>
      <c r="H37421" s="56"/>
      <c r="I37421" s="55"/>
    </row>
    <row r="37422" spans="7:9" x14ac:dyDescent="0.25">
      <c r="G37422" s="55"/>
      <c r="H37422" s="56"/>
      <c r="I37422" s="55"/>
    </row>
    <row r="37423" spans="7:9" x14ac:dyDescent="0.25">
      <c r="G37423" s="55"/>
      <c r="H37423" s="56"/>
      <c r="I37423" s="55"/>
    </row>
    <row r="37424" spans="7:9" x14ac:dyDescent="0.25">
      <c r="G37424" s="55"/>
      <c r="H37424" s="56"/>
      <c r="I37424" s="55"/>
    </row>
    <row r="37425" spans="7:9" x14ac:dyDescent="0.25">
      <c r="G37425" s="55"/>
      <c r="H37425" s="56"/>
      <c r="I37425" s="55"/>
    </row>
    <row r="37426" spans="7:9" x14ac:dyDescent="0.25">
      <c r="G37426" s="55"/>
      <c r="H37426" s="56"/>
      <c r="I37426" s="55"/>
    </row>
    <row r="37427" spans="7:9" x14ac:dyDescent="0.25">
      <c r="G37427" s="55"/>
      <c r="H37427" s="56"/>
      <c r="I37427" s="55"/>
    </row>
    <row r="37428" spans="7:9" x14ac:dyDescent="0.25">
      <c r="G37428" s="55"/>
      <c r="H37428" s="56"/>
      <c r="I37428" s="55"/>
    </row>
    <row r="37429" spans="7:9" x14ac:dyDescent="0.25">
      <c r="G37429" s="55"/>
      <c r="H37429" s="56"/>
      <c r="I37429" s="55"/>
    </row>
    <row r="37430" spans="7:9" x14ac:dyDescent="0.25">
      <c r="G37430" s="55"/>
      <c r="H37430" s="56"/>
      <c r="I37430" s="55"/>
    </row>
    <row r="37431" spans="7:9" x14ac:dyDescent="0.25">
      <c r="G37431" s="55"/>
      <c r="H37431" s="56"/>
      <c r="I37431" s="55"/>
    </row>
    <row r="37432" spans="7:9" x14ac:dyDescent="0.25">
      <c r="G37432" s="55"/>
      <c r="H37432" s="56"/>
      <c r="I37432" s="55"/>
    </row>
    <row r="37433" spans="7:9" x14ac:dyDescent="0.25">
      <c r="G37433" s="55"/>
      <c r="H37433" s="56"/>
      <c r="I37433" s="55"/>
    </row>
    <row r="37434" spans="7:9" x14ac:dyDescent="0.25">
      <c r="G37434" s="55"/>
      <c r="H37434" s="56"/>
      <c r="I37434" s="55"/>
    </row>
    <row r="37435" spans="7:9" x14ac:dyDescent="0.25">
      <c r="G37435" s="55"/>
      <c r="H37435" s="56"/>
      <c r="I37435" s="55"/>
    </row>
    <row r="37436" spans="7:9" x14ac:dyDescent="0.25">
      <c r="G37436" s="55"/>
      <c r="H37436" s="56"/>
      <c r="I37436" s="55"/>
    </row>
    <row r="37437" spans="7:9" x14ac:dyDescent="0.25">
      <c r="G37437" s="55"/>
      <c r="H37437" s="56"/>
      <c r="I37437" s="55"/>
    </row>
    <row r="37438" spans="7:9" x14ac:dyDescent="0.25">
      <c r="G37438" s="55"/>
      <c r="H37438" s="56"/>
      <c r="I37438" s="55"/>
    </row>
    <row r="37439" spans="7:9" x14ac:dyDescent="0.25">
      <c r="G37439" s="55"/>
      <c r="H37439" s="56"/>
      <c r="I37439" s="55"/>
    </row>
    <row r="37440" spans="7:9" x14ac:dyDescent="0.25">
      <c r="G37440" s="55"/>
      <c r="H37440" s="56"/>
      <c r="I37440" s="55"/>
    </row>
    <row r="37441" spans="7:9" x14ac:dyDescent="0.25">
      <c r="G37441" s="55"/>
      <c r="H37441" s="56"/>
      <c r="I37441" s="55"/>
    </row>
    <row r="37442" spans="7:9" x14ac:dyDescent="0.25">
      <c r="G37442" s="55"/>
      <c r="H37442" s="56"/>
      <c r="I37442" s="55"/>
    </row>
    <row r="37443" spans="7:9" x14ac:dyDescent="0.25">
      <c r="G37443" s="55"/>
      <c r="H37443" s="56"/>
      <c r="I37443" s="55"/>
    </row>
    <row r="37444" spans="7:9" x14ac:dyDescent="0.25">
      <c r="G37444" s="55"/>
      <c r="H37444" s="56"/>
      <c r="I37444" s="55"/>
    </row>
    <row r="37445" spans="7:9" x14ac:dyDescent="0.25">
      <c r="G37445" s="55"/>
      <c r="H37445" s="56"/>
      <c r="I37445" s="55"/>
    </row>
    <row r="37446" spans="7:9" x14ac:dyDescent="0.25">
      <c r="G37446" s="55"/>
      <c r="H37446" s="56"/>
      <c r="I37446" s="55"/>
    </row>
    <row r="37447" spans="7:9" x14ac:dyDescent="0.25">
      <c r="G37447" s="55"/>
      <c r="H37447" s="56"/>
      <c r="I37447" s="55"/>
    </row>
    <row r="37448" spans="7:9" x14ac:dyDescent="0.25">
      <c r="G37448" s="55"/>
      <c r="H37448" s="56"/>
      <c r="I37448" s="55"/>
    </row>
    <row r="37449" spans="7:9" x14ac:dyDescent="0.25">
      <c r="G37449" s="55"/>
      <c r="H37449" s="56"/>
      <c r="I37449" s="55"/>
    </row>
    <row r="37450" spans="7:9" x14ac:dyDescent="0.25">
      <c r="G37450" s="55"/>
      <c r="H37450" s="56"/>
      <c r="I37450" s="55"/>
    </row>
    <row r="37451" spans="7:9" x14ac:dyDescent="0.25">
      <c r="G37451" s="55"/>
      <c r="H37451" s="56"/>
      <c r="I37451" s="55"/>
    </row>
    <row r="37452" spans="7:9" x14ac:dyDescent="0.25">
      <c r="G37452" s="55"/>
      <c r="H37452" s="56"/>
      <c r="I37452" s="55"/>
    </row>
    <row r="37453" spans="7:9" x14ac:dyDescent="0.25">
      <c r="G37453" s="55"/>
      <c r="H37453" s="56"/>
      <c r="I37453" s="55"/>
    </row>
    <row r="37454" spans="7:9" x14ac:dyDescent="0.25">
      <c r="G37454" s="55"/>
      <c r="H37454" s="56"/>
      <c r="I37454" s="55"/>
    </row>
    <row r="37455" spans="7:9" x14ac:dyDescent="0.25">
      <c r="G37455" s="55"/>
      <c r="H37455" s="56"/>
      <c r="I37455" s="55"/>
    </row>
    <row r="37456" spans="7:9" x14ac:dyDescent="0.25">
      <c r="G37456" s="55"/>
      <c r="H37456" s="56"/>
      <c r="I37456" s="55"/>
    </row>
    <row r="37457" spans="7:9" x14ac:dyDescent="0.25">
      <c r="G37457" s="55"/>
      <c r="H37457" s="56"/>
      <c r="I37457" s="55"/>
    </row>
    <row r="37458" spans="7:9" x14ac:dyDescent="0.25">
      <c r="G37458" s="55"/>
      <c r="H37458" s="56"/>
      <c r="I37458" s="55"/>
    </row>
    <row r="37459" spans="7:9" x14ac:dyDescent="0.25">
      <c r="G37459" s="55"/>
      <c r="H37459" s="56"/>
      <c r="I37459" s="55"/>
    </row>
    <row r="37460" spans="7:9" x14ac:dyDescent="0.25">
      <c r="G37460" s="55"/>
      <c r="H37460" s="56"/>
      <c r="I37460" s="55"/>
    </row>
    <row r="37461" spans="7:9" x14ac:dyDescent="0.25">
      <c r="G37461" s="55"/>
      <c r="H37461" s="56"/>
      <c r="I37461" s="55"/>
    </row>
    <row r="37462" spans="7:9" x14ac:dyDescent="0.25">
      <c r="G37462" s="55"/>
      <c r="H37462" s="56"/>
      <c r="I37462" s="55"/>
    </row>
    <row r="37463" spans="7:9" x14ac:dyDescent="0.25">
      <c r="G37463" s="55"/>
      <c r="H37463" s="56"/>
      <c r="I37463" s="55"/>
    </row>
    <row r="37464" spans="7:9" x14ac:dyDescent="0.25">
      <c r="G37464" s="55"/>
      <c r="H37464" s="56"/>
      <c r="I37464" s="55"/>
    </row>
    <row r="37465" spans="7:9" x14ac:dyDescent="0.25">
      <c r="G37465" s="55"/>
      <c r="H37465" s="56"/>
      <c r="I37465" s="55"/>
    </row>
    <row r="37466" spans="7:9" x14ac:dyDescent="0.25">
      <c r="G37466" s="55"/>
      <c r="H37466" s="56"/>
      <c r="I37466" s="55"/>
    </row>
    <row r="37467" spans="7:9" x14ac:dyDescent="0.25">
      <c r="G37467" s="55"/>
      <c r="H37467" s="56"/>
      <c r="I37467" s="55"/>
    </row>
    <row r="37468" spans="7:9" x14ac:dyDescent="0.25">
      <c r="G37468" s="55"/>
      <c r="H37468" s="56"/>
      <c r="I37468" s="55"/>
    </row>
    <row r="37469" spans="7:9" x14ac:dyDescent="0.25">
      <c r="G37469" s="55"/>
      <c r="H37469" s="56"/>
      <c r="I37469" s="55"/>
    </row>
    <row r="37470" spans="7:9" x14ac:dyDescent="0.25">
      <c r="G37470" s="55"/>
      <c r="H37470" s="56"/>
      <c r="I37470" s="55"/>
    </row>
    <row r="37471" spans="7:9" x14ac:dyDescent="0.25">
      <c r="G37471" s="55"/>
      <c r="H37471" s="56"/>
      <c r="I37471" s="55"/>
    </row>
    <row r="37472" spans="7:9" x14ac:dyDescent="0.25">
      <c r="G37472" s="55"/>
      <c r="H37472" s="56"/>
      <c r="I37472" s="55"/>
    </row>
    <row r="37473" spans="7:9" x14ac:dyDescent="0.25">
      <c r="G37473" s="55"/>
      <c r="H37473" s="56"/>
      <c r="I37473" s="55"/>
    </row>
    <row r="37474" spans="7:9" x14ac:dyDescent="0.25">
      <c r="G37474" s="55"/>
      <c r="H37474" s="56"/>
      <c r="I37474" s="55"/>
    </row>
    <row r="37475" spans="7:9" x14ac:dyDescent="0.25">
      <c r="G37475" s="55"/>
      <c r="H37475" s="56"/>
      <c r="I37475" s="55"/>
    </row>
    <row r="37476" spans="7:9" x14ac:dyDescent="0.25">
      <c r="G37476" s="55"/>
      <c r="H37476" s="56"/>
      <c r="I37476" s="55"/>
    </row>
    <row r="37477" spans="7:9" x14ac:dyDescent="0.25">
      <c r="G37477" s="55"/>
      <c r="H37477" s="56"/>
      <c r="I37477" s="55"/>
    </row>
    <row r="37478" spans="7:9" x14ac:dyDescent="0.25">
      <c r="G37478" s="55"/>
      <c r="H37478" s="56"/>
      <c r="I37478" s="55"/>
    </row>
    <row r="37479" spans="7:9" x14ac:dyDescent="0.25">
      <c r="G37479" s="55"/>
      <c r="H37479" s="56"/>
      <c r="I37479" s="55"/>
    </row>
    <row r="37480" spans="7:9" x14ac:dyDescent="0.25">
      <c r="G37480" s="55"/>
      <c r="H37480" s="56"/>
      <c r="I37480" s="55"/>
    </row>
    <row r="37481" spans="7:9" x14ac:dyDescent="0.25">
      <c r="G37481" s="55"/>
      <c r="H37481" s="56"/>
      <c r="I37481" s="55"/>
    </row>
    <row r="37482" spans="7:9" x14ac:dyDescent="0.25">
      <c r="G37482" s="55"/>
      <c r="H37482" s="56"/>
      <c r="I37482" s="55"/>
    </row>
    <row r="37483" spans="7:9" x14ac:dyDescent="0.25">
      <c r="G37483" s="55"/>
      <c r="H37483" s="56"/>
      <c r="I37483" s="55"/>
    </row>
    <row r="37484" spans="7:9" x14ac:dyDescent="0.25">
      <c r="G37484" s="55"/>
      <c r="H37484" s="56"/>
      <c r="I37484" s="55"/>
    </row>
    <row r="37485" spans="7:9" x14ac:dyDescent="0.25">
      <c r="G37485" s="55"/>
      <c r="H37485" s="56"/>
      <c r="I37485" s="55"/>
    </row>
    <row r="37486" spans="7:9" x14ac:dyDescent="0.25">
      <c r="G37486" s="55"/>
      <c r="H37486" s="56"/>
      <c r="I37486" s="55"/>
    </row>
    <row r="37487" spans="7:9" x14ac:dyDescent="0.25">
      <c r="G37487" s="55"/>
      <c r="H37487" s="56"/>
      <c r="I37487" s="55"/>
    </row>
    <row r="37488" spans="7:9" x14ac:dyDescent="0.25">
      <c r="G37488" s="55"/>
      <c r="H37488" s="56"/>
      <c r="I37488" s="55"/>
    </row>
    <row r="37489" spans="7:9" x14ac:dyDescent="0.25">
      <c r="G37489" s="55"/>
      <c r="H37489" s="56"/>
      <c r="I37489" s="55"/>
    </row>
    <row r="37490" spans="7:9" x14ac:dyDescent="0.25">
      <c r="G37490" s="55"/>
      <c r="H37490" s="56"/>
      <c r="I37490" s="55"/>
    </row>
    <row r="37491" spans="7:9" x14ac:dyDescent="0.25">
      <c r="G37491" s="55"/>
      <c r="H37491" s="56"/>
      <c r="I37491" s="55"/>
    </row>
    <row r="37492" spans="7:9" x14ac:dyDescent="0.25">
      <c r="G37492" s="55"/>
      <c r="H37492" s="56"/>
      <c r="I37492" s="55"/>
    </row>
    <row r="37493" spans="7:9" x14ac:dyDescent="0.25">
      <c r="G37493" s="55"/>
      <c r="H37493" s="56"/>
      <c r="I37493" s="55"/>
    </row>
    <row r="37494" spans="7:9" x14ac:dyDescent="0.25">
      <c r="G37494" s="55"/>
      <c r="H37494" s="56"/>
      <c r="I37494" s="55"/>
    </row>
    <row r="37495" spans="7:9" x14ac:dyDescent="0.25">
      <c r="G37495" s="55"/>
      <c r="H37495" s="56"/>
      <c r="I37495" s="55"/>
    </row>
    <row r="37496" spans="7:9" x14ac:dyDescent="0.25">
      <c r="G37496" s="55"/>
      <c r="H37496" s="56"/>
      <c r="I37496" s="55"/>
    </row>
    <row r="37497" spans="7:9" x14ac:dyDescent="0.25">
      <c r="G37497" s="55"/>
      <c r="H37497" s="56"/>
      <c r="I37497" s="55"/>
    </row>
    <row r="37498" spans="7:9" x14ac:dyDescent="0.25">
      <c r="G37498" s="55"/>
      <c r="H37498" s="56"/>
      <c r="I37498" s="55"/>
    </row>
    <row r="37499" spans="7:9" x14ac:dyDescent="0.25">
      <c r="G37499" s="55"/>
      <c r="H37499" s="56"/>
      <c r="I37499" s="55"/>
    </row>
    <row r="37500" spans="7:9" x14ac:dyDescent="0.25">
      <c r="G37500" s="55"/>
      <c r="H37500" s="56"/>
      <c r="I37500" s="55"/>
    </row>
    <row r="37501" spans="7:9" x14ac:dyDescent="0.25">
      <c r="G37501" s="55"/>
      <c r="H37501" s="56"/>
      <c r="I37501" s="55"/>
    </row>
    <row r="37502" spans="7:9" x14ac:dyDescent="0.25">
      <c r="G37502" s="55"/>
      <c r="H37502" s="56"/>
      <c r="I37502" s="55"/>
    </row>
    <row r="37503" spans="7:9" x14ac:dyDescent="0.25">
      <c r="G37503" s="55"/>
      <c r="H37503" s="56"/>
      <c r="I37503" s="55"/>
    </row>
    <row r="37504" spans="7:9" x14ac:dyDescent="0.25">
      <c r="G37504" s="55"/>
      <c r="H37504" s="56"/>
      <c r="I37504" s="55"/>
    </row>
    <row r="37505" spans="7:9" x14ac:dyDescent="0.25">
      <c r="G37505" s="55"/>
      <c r="H37505" s="56"/>
      <c r="I37505" s="55"/>
    </row>
    <row r="37506" spans="7:9" x14ac:dyDescent="0.25">
      <c r="G37506" s="55"/>
      <c r="H37506" s="56"/>
      <c r="I37506" s="55"/>
    </row>
    <row r="37507" spans="7:9" x14ac:dyDescent="0.25">
      <c r="G37507" s="55"/>
      <c r="H37507" s="56"/>
      <c r="I37507" s="55"/>
    </row>
    <row r="37508" spans="7:9" x14ac:dyDescent="0.25">
      <c r="G37508" s="55"/>
      <c r="H37508" s="56"/>
      <c r="I37508" s="55"/>
    </row>
    <row r="37509" spans="7:9" x14ac:dyDescent="0.25">
      <c r="G37509" s="55"/>
      <c r="H37509" s="56"/>
      <c r="I37509" s="55"/>
    </row>
    <row r="37510" spans="7:9" x14ac:dyDescent="0.25">
      <c r="G37510" s="55"/>
      <c r="H37510" s="56"/>
      <c r="I37510" s="55"/>
    </row>
    <row r="37511" spans="7:9" x14ac:dyDescent="0.25">
      <c r="G37511" s="55"/>
      <c r="H37511" s="56"/>
      <c r="I37511" s="55"/>
    </row>
    <row r="37512" spans="7:9" x14ac:dyDescent="0.25">
      <c r="G37512" s="55"/>
      <c r="H37512" s="56"/>
      <c r="I37512" s="55"/>
    </row>
    <row r="37513" spans="7:9" x14ac:dyDescent="0.25">
      <c r="G37513" s="55"/>
      <c r="H37513" s="56"/>
      <c r="I37513" s="55"/>
    </row>
    <row r="37514" spans="7:9" x14ac:dyDescent="0.25">
      <c r="G37514" s="55"/>
      <c r="H37514" s="56"/>
      <c r="I37514" s="55"/>
    </row>
    <row r="37515" spans="7:9" x14ac:dyDescent="0.25">
      <c r="G37515" s="55"/>
      <c r="H37515" s="56"/>
      <c r="I37515" s="55"/>
    </row>
    <row r="37516" spans="7:9" x14ac:dyDescent="0.25">
      <c r="G37516" s="55"/>
      <c r="H37516" s="56"/>
      <c r="I37516" s="55"/>
    </row>
    <row r="37517" spans="7:9" x14ac:dyDescent="0.25">
      <c r="G37517" s="55"/>
      <c r="H37517" s="56"/>
      <c r="I37517" s="55"/>
    </row>
    <row r="37518" spans="7:9" x14ac:dyDescent="0.25">
      <c r="G37518" s="55"/>
      <c r="H37518" s="56"/>
      <c r="I37518" s="55"/>
    </row>
    <row r="37519" spans="7:9" x14ac:dyDescent="0.25">
      <c r="G37519" s="55"/>
      <c r="H37519" s="56"/>
      <c r="I37519" s="55"/>
    </row>
    <row r="37520" spans="7:9" x14ac:dyDescent="0.25">
      <c r="G37520" s="55"/>
      <c r="H37520" s="56"/>
      <c r="I37520" s="55"/>
    </row>
    <row r="37521" spans="7:9" x14ac:dyDescent="0.25">
      <c r="G37521" s="55"/>
      <c r="H37521" s="56"/>
      <c r="I37521" s="55"/>
    </row>
    <row r="37522" spans="7:9" x14ac:dyDescent="0.25">
      <c r="G37522" s="55"/>
      <c r="H37522" s="56"/>
      <c r="I37522" s="55"/>
    </row>
    <row r="37523" spans="7:9" x14ac:dyDescent="0.25">
      <c r="G37523" s="55"/>
      <c r="H37523" s="56"/>
      <c r="I37523" s="55"/>
    </row>
    <row r="37524" spans="7:9" x14ac:dyDescent="0.25">
      <c r="G37524" s="55"/>
      <c r="H37524" s="56"/>
      <c r="I37524" s="55"/>
    </row>
    <row r="37525" spans="7:9" x14ac:dyDescent="0.25">
      <c r="G37525" s="55"/>
      <c r="H37525" s="56"/>
      <c r="I37525" s="55"/>
    </row>
    <row r="37526" spans="7:9" x14ac:dyDescent="0.25">
      <c r="G37526" s="55"/>
      <c r="H37526" s="56"/>
      <c r="I37526" s="55"/>
    </row>
    <row r="37527" spans="7:9" x14ac:dyDescent="0.25">
      <c r="G37527" s="55"/>
      <c r="H37527" s="56"/>
      <c r="I37527" s="55"/>
    </row>
    <row r="37528" spans="7:9" x14ac:dyDescent="0.25">
      <c r="G37528" s="55"/>
      <c r="H37528" s="56"/>
      <c r="I37528" s="55"/>
    </row>
    <row r="37529" spans="7:9" x14ac:dyDescent="0.25">
      <c r="G37529" s="55"/>
      <c r="H37529" s="56"/>
      <c r="I37529" s="55"/>
    </row>
    <row r="37530" spans="7:9" x14ac:dyDescent="0.25">
      <c r="G37530" s="55"/>
      <c r="H37530" s="56"/>
      <c r="I37530" s="55"/>
    </row>
    <row r="37531" spans="7:9" x14ac:dyDescent="0.25">
      <c r="G37531" s="55"/>
      <c r="H37531" s="56"/>
      <c r="I37531" s="55"/>
    </row>
    <row r="37532" spans="7:9" x14ac:dyDescent="0.25">
      <c r="G37532" s="55"/>
      <c r="H37532" s="56"/>
      <c r="I37532" s="55"/>
    </row>
    <row r="37533" spans="7:9" x14ac:dyDescent="0.25">
      <c r="G37533" s="55"/>
      <c r="H37533" s="56"/>
      <c r="I37533" s="55"/>
    </row>
    <row r="37534" spans="7:9" x14ac:dyDescent="0.25">
      <c r="G37534" s="55"/>
      <c r="H37534" s="56"/>
      <c r="I37534" s="55"/>
    </row>
    <row r="37535" spans="7:9" x14ac:dyDescent="0.25">
      <c r="G37535" s="55"/>
      <c r="H37535" s="56"/>
      <c r="I37535" s="55"/>
    </row>
    <row r="37536" spans="7:9" x14ac:dyDescent="0.25">
      <c r="G37536" s="55"/>
      <c r="H37536" s="56"/>
      <c r="I37536" s="55"/>
    </row>
    <row r="37537" spans="7:9" x14ac:dyDescent="0.25">
      <c r="G37537" s="55"/>
      <c r="H37537" s="56"/>
      <c r="I37537" s="55"/>
    </row>
    <row r="37538" spans="7:9" x14ac:dyDescent="0.25">
      <c r="G37538" s="55"/>
      <c r="H37538" s="56"/>
      <c r="I37538" s="55"/>
    </row>
    <row r="37539" spans="7:9" x14ac:dyDescent="0.25">
      <c r="G37539" s="55"/>
      <c r="H37539" s="56"/>
      <c r="I37539" s="55"/>
    </row>
    <row r="37540" spans="7:9" x14ac:dyDescent="0.25">
      <c r="G37540" s="55"/>
      <c r="H37540" s="56"/>
      <c r="I37540" s="55"/>
    </row>
    <row r="37541" spans="7:9" x14ac:dyDescent="0.25">
      <c r="G37541" s="55"/>
      <c r="H37541" s="56"/>
      <c r="I37541" s="55"/>
    </row>
    <row r="37542" spans="7:9" x14ac:dyDescent="0.25">
      <c r="G37542" s="55"/>
      <c r="H37542" s="56"/>
      <c r="I37542" s="55"/>
    </row>
    <row r="37543" spans="7:9" x14ac:dyDescent="0.25">
      <c r="G37543" s="55"/>
      <c r="H37543" s="56"/>
      <c r="I37543" s="55"/>
    </row>
    <row r="37544" spans="7:9" x14ac:dyDescent="0.25">
      <c r="G37544" s="55"/>
      <c r="H37544" s="56"/>
      <c r="I37544" s="55"/>
    </row>
    <row r="37545" spans="7:9" x14ac:dyDescent="0.25">
      <c r="G37545" s="55"/>
      <c r="H37545" s="56"/>
      <c r="I37545" s="55"/>
    </row>
    <row r="37546" spans="7:9" x14ac:dyDescent="0.25">
      <c r="G37546" s="55"/>
      <c r="H37546" s="56"/>
      <c r="I37546" s="55"/>
    </row>
    <row r="37547" spans="7:9" x14ac:dyDescent="0.25">
      <c r="G37547" s="55"/>
      <c r="H37547" s="56"/>
      <c r="I37547" s="55"/>
    </row>
    <row r="37548" spans="7:9" x14ac:dyDescent="0.25">
      <c r="G37548" s="55"/>
      <c r="H37548" s="56"/>
      <c r="I37548" s="55"/>
    </row>
    <row r="37549" spans="7:9" x14ac:dyDescent="0.25">
      <c r="G37549" s="55"/>
      <c r="H37549" s="56"/>
      <c r="I37549" s="55"/>
    </row>
    <row r="37550" spans="7:9" x14ac:dyDescent="0.25">
      <c r="G37550" s="55"/>
      <c r="H37550" s="56"/>
      <c r="I37550" s="55"/>
    </row>
    <row r="37551" spans="7:9" x14ac:dyDescent="0.25">
      <c r="G37551" s="55"/>
      <c r="H37551" s="56"/>
      <c r="I37551" s="55"/>
    </row>
    <row r="37552" spans="7:9" x14ac:dyDescent="0.25">
      <c r="G37552" s="55"/>
      <c r="H37552" s="56"/>
      <c r="I37552" s="55"/>
    </row>
    <row r="37553" spans="7:9" x14ac:dyDescent="0.25">
      <c r="G37553" s="55"/>
      <c r="H37553" s="56"/>
      <c r="I37553" s="55"/>
    </row>
    <row r="37554" spans="7:9" x14ac:dyDescent="0.25">
      <c r="G37554" s="55"/>
      <c r="H37554" s="56"/>
      <c r="I37554" s="55"/>
    </row>
    <row r="37555" spans="7:9" x14ac:dyDescent="0.25">
      <c r="G37555" s="55"/>
      <c r="H37555" s="56"/>
      <c r="I37555" s="55"/>
    </row>
    <row r="37556" spans="7:9" x14ac:dyDescent="0.25">
      <c r="G37556" s="55"/>
      <c r="H37556" s="56"/>
      <c r="I37556" s="55"/>
    </row>
    <row r="37557" spans="7:9" x14ac:dyDescent="0.25">
      <c r="G37557" s="55"/>
      <c r="H37557" s="56"/>
      <c r="I37557" s="55"/>
    </row>
    <row r="37558" spans="7:9" x14ac:dyDescent="0.25">
      <c r="G37558" s="55"/>
      <c r="H37558" s="56"/>
      <c r="I37558" s="55"/>
    </row>
    <row r="37559" spans="7:9" x14ac:dyDescent="0.25">
      <c r="G37559" s="55"/>
      <c r="H37559" s="56"/>
      <c r="I37559" s="55"/>
    </row>
    <row r="37560" spans="7:9" x14ac:dyDescent="0.25">
      <c r="G37560" s="55"/>
      <c r="H37560" s="56"/>
      <c r="I37560" s="55"/>
    </row>
    <row r="37561" spans="7:9" x14ac:dyDescent="0.25">
      <c r="G37561" s="55"/>
      <c r="H37561" s="56"/>
      <c r="I37561" s="55"/>
    </row>
    <row r="37562" spans="7:9" x14ac:dyDescent="0.25">
      <c r="G37562" s="55"/>
      <c r="H37562" s="56"/>
      <c r="I37562" s="55"/>
    </row>
    <row r="37563" spans="7:9" x14ac:dyDescent="0.25">
      <c r="G37563" s="55"/>
      <c r="H37563" s="56"/>
      <c r="I37563" s="55"/>
    </row>
    <row r="37564" spans="7:9" x14ac:dyDescent="0.25">
      <c r="G37564" s="55"/>
      <c r="H37564" s="56"/>
      <c r="I37564" s="55"/>
    </row>
    <row r="37565" spans="7:9" x14ac:dyDescent="0.25">
      <c r="G37565" s="55"/>
      <c r="H37565" s="56"/>
      <c r="I37565" s="55"/>
    </row>
    <row r="37566" spans="7:9" x14ac:dyDescent="0.25">
      <c r="G37566" s="55"/>
      <c r="H37566" s="56"/>
      <c r="I37566" s="55"/>
    </row>
    <row r="37567" spans="7:9" x14ac:dyDescent="0.25">
      <c r="G37567" s="55"/>
      <c r="H37567" s="56"/>
      <c r="I37567" s="55"/>
    </row>
    <row r="37568" spans="7:9" x14ac:dyDescent="0.25">
      <c r="G37568" s="55"/>
      <c r="H37568" s="56"/>
      <c r="I37568" s="55"/>
    </row>
    <row r="37569" spans="7:9" x14ac:dyDescent="0.25">
      <c r="G37569" s="55"/>
      <c r="H37569" s="56"/>
      <c r="I37569" s="55"/>
    </row>
    <row r="37570" spans="7:9" x14ac:dyDescent="0.25">
      <c r="G37570" s="55"/>
      <c r="H37570" s="56"/>
      <c r="I37570" s="55"/>
    </row>
    <row r="37571" spans="7:9" x14ac:dyDescent="0.25">
      <c r="G37571" s="55"/>
      <c r="H37571" s="56"/>
      <c r="I37571" s="55"/>
    </row>
    <row r="37572" spans="7:9" x14ac:dyDescent="0.25">
      <c r="G37572" s="55"/>
      <c r="H37572" s="56"/>
      <c r="I37572" s="55"/>
    </row>
    <row r="37573" spans="7:9" x14ac:dyDescent="0.25">
      <c r="G37573" s="55"/>
      <c r="H37573" s="56"/>
      <c r="I37573" s="55"/>
    </row>
    <row r="37574" spans="7:9" x14ac:dyDescent="0.25">
      <c r="G37574" s="55"/>
      <c r="H37574" s="56"/>
      <c r="I37574" s="55"/>
    </row>
    <row r="37575" spans="7:9" x14ac:dyDescent="0.25">
      <c r="G37575" s="55"/>
      <c r="H37575" s="56"/>
      <c r="I37575" s="55"/>
    </row>
    <row r="37576" spans="7:9" x14ac:dyDescent="0.25">
      <c r="G37576" s="55"/>
      <c r="H37576" s="56"/>
      <c r="I37576" s="55"/>
    </row>
    <row r="37577" spans="7:9" x14ac:dyDescent="0.25">
      <c r="G37577" s="55"/>
      <c r="H37577" s="56"/>
      <c r="I37577" s="55"/>
    </row>
    <row r="37578" spans="7:9" x14ac:dyDescent="0.25">
      <c r="G37578" s="55"/>
      <c r="H37578" s="56"/>
      <c r="I37578" s="55"/>
    </row>
    <row r="37579" spans="7:9" x14ac:dyDescent="0.25">
      <c r="G37579" s="55"/>
      <c r="H37579" s="56"/>
      <c r="I37579" s="55"/>
    </row>
    <row r="37580" spans="7:9" x14ac:dyDescent="0.25">
      <c r="G37580" s="55"/>
      <c r="H37580" s="56"/>
      <c r="I37580" s="55"/>
    </row>
    <row r="37581" spans="7:9" x14ac:dyDescent="0.25">
      <c r="G37581" s="55"/>
      <c r="H37581" s="56"/>
      <c r="I37581" s="55"/>
    </row>
    <row r="37582" spans="7:9" x14ac:dyDescent="0.25">
      <c r="G37582" s="55"/>
      <c r="H37582" s="56"/>
      <c r="I37582" s="55"/>
    </row>
    <row r="37583" spans="7:9" x14ac:dyDescent="0.25">
      <c r="G37583" s="55"/>
      <c r="H37583" s="56"/>
      <c r="I37583" s="55"/>
    </row>
    <row r="37584" spans="7:9" x14ac:dyDescent="0.25">
      <c r="G37584" s="55"/>
      <c r="H37584" s="56"/>
      <c r="I37584" s="55"/>
    </row>
    <row r="37585" spans="7:9" x14ac:dyDescent="0.25">
      <c r="G37585" s="55"/>
      <c r="H37585" s="56"/>
      <c r="I37585" s="55"/>
    </row>
    <row r="37586" spans="7:9" x14ac:dyDescent="0.25">
      <c r="G37586" s="55"/>
      <c r="H37586" s="56"/>
      <c r="I37586" s="55"/>
    </row>
    <row r="37587" spans="7:9" x14ac:dyDescent="0.25">
      <c r="G37587" s="55"/>
      <c r="H37587" s="56"/>
      <c r="I37587" s="55"/>
    </row>
    <row r="37588" spans="7:9" x14ac:dyDescent="0.25">
      <c r="G37588" s="55"/>
      <c r="H37588" s="56"/>
      <c r="I37588" s="55"/>
    </row>
    <row r="37589" spans="7:9" x14ac:dyDescent="0.25">
      <c r="G37589" s="55"/>
      <c r="H37589" s="56"/>
      <c r="I37589" s="55"/>
    </row>
    <row r="37590" spans="7:9" x14ac:dyDescent="0.25">
      <c r="G37590" s="55"/>
      <c r="H37590" s="56"/>
      <c r="I37590" s="55"/>
    </row>
    <row r="37591" spans="7:9" x14ac:dyDescent="0.25">
      <c r="G37591" s="55"/>
      <c r="H37591" s="56"/>
      <c r="I37591" s="55"/>
    </row>
    <row r="37592" spans="7:9" x14ac:dyDescent="0.25">
      <c r="G37592" s="55"/>
      <c r="H37592" s="56"/>
      <c r="I37592" s="55"/>
    </row>
    <row r="37593" spans="7:9" x14ac:dyDescent="0.25">
      <c r="G37593" s="55"/>
      <c r="H37593" s="56"/>
      <c r="I37593" s="55"/>
    </row>
    <row r="37594" spans="7:9" x14ac:dyDescent="0.25">
      <c r="G37594" s="55"/>
      <c r="H37594" s="56"/>
      <c r="I37594" s="55"/>
    </row>
    <row r="37595" spans="7:9" x14ac:dyDescent="0.25">
      <c r="G37595" s="55"/>
      <c r="H37595" s="56"/>
      <c r="I37595" s="55"/>
    </row>
    <row r="37596" spans="7:9" x14ac:dyDescent="0.25">
      <c r="G37596" s="55"/>
      <c r="H37596" s="56"/>
      <c r="I37596" s="55"/>
    </row>
    <row r="37597" spans="7:9" x14ac:dyDescent="0.25">
      <c r="G37597" s="55"/>
      <c r="H37597" s="56"/>
      <c r="I37597" s="55"/>
    </row>
    <row r="37598" spans="7:9" x14ac:dyDescent="0.25">
      <c r="G37598" s="55"/>
      <c r="H37598" s="56"/>
      <c r="I37598" s="55"/>
    </row>
    <row r="37599" spans="7:9" x14ac:dyDescent="0.25">
      <c r="G37599" s="55"/>
      <c r="H37599" s="56"/>
      <c r="I37599" s="55"/>
    </row>
    <row r="37600" spans="7:9" x14ac:dyDescent="0.25">
      <c r="G37600" s="55"/>
      <c r="H37600" s="56"/>
      <c r="I37600" s="55"/>
    </row>
    <row r="37601" spans="7:9" x14ac:dyDescent="0.25">
      <c r="G37601" s="55"/>
      <c r="H37601" s="56"/>
      <c r="I37601" s="55"/>
    </row>
    <row r="37602" spans="7:9" x14ac:dyDescent="0.25">
      <c r="G37602" s="55"/>
      <c r="H37602" s="56"/>
      <c r="I37602" s="55"/>
    </row>
    <row r="37603" spans="7:9" x14ac:dyDescent="0.25">
      <c r="G37603" s="55"/>
      <c r="H37603" s="56"/>
      <c r="I37603" s="55"/>
    </row>
    <row r="37604" spans="7:9" x14ac:dyDescent="0.25">
      <c r="G37604" s="55"/>
      <c r="H37604" s="56"/>
      <c r="I37604" s="55"/>
    </row>
    <row r="37605" spans="7:9" x14ac:dyDescent="0.25">
      <c r="G37605" s="55"/>
      <c r="H37605" s="56"/>
      <c r="I37605" s="55"/>
    </row>
    <row r="37606" spans="7:9" x14ac:dyDescent="0.25">
      <c r="G37606" s="55"/>
      <c r="H37606" s="56"/>
      <c r="I37606" s="55"/>
    </row>
    <row r="37607" spans="7:9" x14ac:dyDescent="0.25">
      <c r="G37607" s="55"/>
      <c r="H37607" s="56"/>
      <c r="I37607" s="55"/>
    </row>
    <row r="37608" spans="7:9" x14ac:dyDescent="0.25">
      <c r="G37608" s="55"/>
      <c r="H37608" s="56"/>
      <c r="I37608" s="55"/>
    </row>
    <row r="37609" spans="7:9" x14ac:dyDescent="0.25">
      <c r="G37609" s="55"/>
      <c r="H37609" s="56"/>
      <c r="I37609" s="55"/>
    </row>
    <row r="37610" spans="7:9" x14ac:dyDescent="0.25">
      <c r="G37610" s="55"/>
      <c r="H37610" s="56"/>
      <c r="I37610" s="55"/>
    </row>
    <row r="37611" spans="7:9" x14ac:dyDescent="0.25">
      <c r="G37611" s="55"/>
      <c r="H37611" s="56"/>
      <c r="I37611" s="55"/>
    </row>
    <row r="37612" spans="7:9" x14ac:dyDescent="0.25">
      <c r="G37612" s="55"/>
      <c r="H37612" s="56"/>
      <c r="I37612" s="55"/>
    </row>
    <row r="37613" spans="7:9" x14ac:dyDescent="0.25">
      <c r="G37613" s="55"/>
      <c r="H37613" s="56"/>
      <c r="I37613" s="55"/>
    </row>
    <row r="37614" spans="7:9" x14ac:dyDescent="0.25">
      <c r="G37614" s="55"/>
      <c r="H37614" s="56"/>
      <c r="I37614" s="55"/>
    </row>
    <row r="37615" spans="7:9" x14ac:dyDescent="0.25">
      <c r="G37615" s="55"/>
      <c r="H37615" s="56"/>
      <c r="I37615" s="55"/>
    </row>
    <row r="37616" spans="7:9" x14ac:dyDescent="0.25">
      <c r="G37616" s="55"/>
      <c r="H37616" s="56"/>
      <c r="I37616" s="55"/>
    </row>
    <row r="37617" spans="7:9" x14ac:dyDescent="0.25">
      <c r="G37617" s="55"/>
      <c r="H37617" s="56"/>
      <c r="I37617" s="55"/>
    </row>
    <row r="37618" spans="7:9" x14ac:dyDescent="0.25">
      <c r="G37618" s="55"/>
      <c r="H37618" s="56"/>
      <c r="I37618" s="55"/>
    </row>
    <row r="37619" spans="7:9" x14ac:dyDescent="0.25">
      <c r="G37619" s="55"/>
      <c r="H37619" s="56"/>
      <c r="I37619" s="55"/>
    </row>
    <row r="37620" spans="7:9" x14ac:dyDescent="0.25">
      <c r="G37620" s="55"/>
      <c r="H37620" s="56"/>
      <c r="I37620" s="55"/>
    </row>
    <row r="37621" spans="7:9" x14ac:dyDescent="0.25">
      <c r="G37621" s="55"/>
      <c r="H37621" s="56"/>
      <c r="I37621" s="55"/>
    </row>
    <row r="37622" spans="7:9" x14ac:dyDescent="0.25">
      <c r="G37622" s="55"/>
      <c r="H37622" s="56"/>
      <c r="I37622" s="55"/>
    </row>
    <row r="37623" spans="7:9" x14ac:dyDescent="0.25">
      <c r="G37623" s="55"/>
      <c r="H37623" s="56"/>
      <c r="I37623" s="55"/>
    </row>
    <row r="37624" spans="7:9" x14ac:dyDescent="0.25">
      <c r="G37624" s="55"/>
      <c r="H37624" s="56"/>
      <c r="I37624" s="55"/>
    </row>
    <row r="37625" spans="7:9" x14ac:dyDescent="0.25">
      <c r="G37625" s="55"/>
      <c r="H37625" s="56"/>
      <c r="I37625" s="55"/>
    </row>
    <row r="37626" spans="7:9" x14ac:dyDescent="0.25">
      <c r="G37626" s="55"/>
      <c r="H37626" s="56"/>
      <c r="I37626" s="55"/>
    </row>
    <row r="37627" spans="7:9" x14ac:dyDescent="0.25">
      <c r="G37627" s="55"/>
      <c r="H37627" s="56"/>
      <c r="I37627" s="55"/>
    </row>
    <row r="37628" spans="7:9" x14ac:dyDescent="0.25">
      <c r="G37628" s="55"/>
      <c r="H37628" s="56"/>
      <c r="I37628" s="55"/>
    </row>
    <row r="37629" spans="7:9" x14ac:dyDescent="0.25">
      <c r="G37629" s="55"/>
      <c r="H37629" s="56"/>
      <c r="I37629" s="55"/>
    </row>
    <row r="37630" spans="7:9" x14ac:dyDescent="0.25">
      <c r="G37630" s="55"/>
      <c r="H37630" s="56"/>
      <c r="I37630" s="55"/>
    </row>
    <row r="37631" spans="7:9" x14ac:dyDescent="0.25">
      <c r="G37631" s="55"/>
      <c r="H37631" s="56"/>
      <c r="I37631" s="55"/>
    </row>
    <row r="37632" spans="7:9" x14ac:dyDescent="0.25">
      <c r="G37632" s="55"/>
      <c r="H37632" s="56"/>
      <c r="I37632" s="55"/>
    </row>
    <row r="37633" spans="7:9" x14ac:dyDescent="0.25">
      <c r="G37633" s="55"/>
      <c r="H37633" s="56"/>
      <c r="I37633" s="55"/>
    </row>
    <row r="37634" spans="7:9" x14ac:dyDescent="0.25">
      <c r="G37634" s="55"/>
      <c r="H37634" s="56"/>
      <c r="I37634" s="55"/>
    </row>
    <row r="37635" spans="7:9" x14ac:dyDescent="0.25">
      <c r="G37635" s="55"/>
      <c r="H37635" s="56"/>
      <c r="I37635" s="55"/>
    </row>
    <row r="37636" spans="7:9" x14ac:dyDescent="0.25">
      <c r="G37636" s="55"/>
      <c r="H37636" s="56"/>
      <c r="I37636" s="55"/>
    </row>
    <row r="37637" spans="7:9" x14ac:dyDescent="0.25">
      <c r="G37637" s="55"/>
      <c r="H37637" s="56"/>
      <c r="I37637" s="55"/>
    </row>
    <row r="37638" spans="7:9" x14ac:dyDescent="0.25">
      <c r="G37638" s="55"/>
      <c r="H37638" s="56"/>
      <c r="I37638" s="55"/>
    </row>
    <row r="37639" spans="7:9" x14ac:dyDescent="0.25">
      <c r="G37639" s="55"/>
      <c r="H37639" s="56"/>
      <c r="I37639" s="55"/>
    </row>
    <row r="37640" spans="7:9" x14ac:dyDescent="0.25">
      <c r="G37640" s="55"/>
      <c r="H37640" s="56"/>
      <c r="I37640" s="55"/>
    </row>
    <row r="37641" spans="7:9" x14ac:dyDescent="0.25">
      <c r="G37641" s="55"/>
      <c r="H37641" s="56"/>
      <c r="I37641" s="55"/>
    </row>
    <row r="37642" spans="7:9" x14ac:dyDescent="0.25">
      <c r="G37642" s="55"/>
      <c r="H37642" s="56"/>
      <c r="I37642" s="55"/>
    </row>
    <row r="37643" spans="7:9" x14ac:dyDescent="0.25">
      <c r="G37643" s="55"/>
      <c r="H37643" s="56"/>
      <c r="I37643" s="55"/>
    </row>
    <row r="37644" spans="7:9" x14ac:dyDescent="0.25">
      <c r="G37644" s="55"/>
      <c r="H37644" s="56"/>
      <c r="I37644" s="55"/>
    </row>
    <row r="37645" spans="7:9" x14ac:dyDescent="0.25">
      <c r="G37645" s="55"/>
      <c r="H37645" s="56"/>
      <c r="I37645" s="55"/>
    </row>
    <row r="37646" spans="7:9" x14ac:dyDescent="0.25">
      <c r="G37646" s="55"/>
      <c r="H37646" s="56"/>
      <c r="I37646" s="55"/>
    </row>
    <row r="37647" spans="7:9" x14ac:dyDescent="0.25">
      <c r="G37647" s="55"/>
      <c r="H37647" s="56"/>
      <c r="I37647" s="55"/>
    </row>
    <row r="37648" spans="7:9" x14ac:dyDescent="0.25">
      <c r="G37648" s="55"/>
      <c r="H37648" s="56"/>
      <c r="I37648" s="55"/>
    </row>
    <row r="37649" spans="7:9" x14ac:dyDescent="0.25">
      <c r="G37649" s="55"/>
      <c r="H37649" s="56"/>
      <c r="I37649" s="55"/>
    </row>
    <row r="37650" spans="7:9" x14ac:dyDescent="0.25">
      <c r="G37650" s="55"/>
      <c r="H37650" s="56"/>
      <c r="I37650" s="55"/>
    </row>
    <row r="37651" spans="7:9" x14ac:dyDescent="0.25">
      <c r="G37651" s="55"/>
      <c r="H37651" s="56"/>
      <c r="I37651" s="55"/>
    </row>
    <row r="37652" spans="7:9" x14ac:dyDescent="0.25">
      <c r="G37652" s="55"/>
      <c r="H37652" s="56"/>
      <c r="I37652" s="55"/>
    </row>
    <row r="37653" spans="7:9" x14ac:dyDescent="0.25">
      <c r="G37653" s="55"/>
      <c r="H37653" s="56"/>
      <c r="I37653" s="55"/>
    </row>
    <row r="37654" spans="7:9" x14ac:dyDescent="0.25">
      <c r="G37654" s="55"/>
      <c r="H37654" s="56"/>
      <c r="I37654" s="55"/>
    </row>
    <row r="37655" spans="7:9" x14ac:dyDescent="0.25">
      <c r="G37655" s="55"/>
      <c r="H37655" s="56"/>
      <c r="I37655" s="55"/>
    </row>
    <row r="37656" spans="7:9" x14ac:dyDescent="0.25">
      <c r="G37656" s="55"/>
      <c r="H37656" s="56"/>
      <c r="I37656" s="55"/>
    </row>
    <row r="37657" spans="7:9" x14ac:dyDescent="0.25">
      <c r="G37657" s="55"/>
      <c r="H37657" s="56"/>
      <c r="I37657" s="55"/>
    </row>
    <row r="37658" spans="7:9" x14ac:dyDescent="0.25">
      <c r="G37658" s="55"/>
      <c r="H37658" s="56"/>
      <c r="I37658" s="55"/>
    </row>
    <row r="37659" spans="7:9" x14ac:dyDescent="0.25">
      <c r="G37659" s="55"/>
      <c r="H37659" s="56"/>
      <c r="I37659" s="55"/>
    </row>
    <row r="37660" spans="7:9" x14ac:dyDescent="0.25">
      <c r="G37660" s="55"/>
      <c r="H37660" s="56"/>
      <c r="I37660" s="55"/>
    </row>
    <row r="37661" spans="7:9" x14ac:dyDescent="0.25">
      <c r="G37661" s="55"/>
      <c r="H37661" s="56"/>
      <c r="I37661" s="55"/>
    </row>
    <row r="37662" spans="7:9" x14ac:dyDescent="0.25">
      <c r="G37662" s="55"/>
      <c r="H37662" s="56"/>
      <c r="I37662" s="55"/>
    </row>
    <row r="37663" spans="7:9" x14ac:dyDescent="0.25">
      <c r="G37663" s="55"/>
      <c r="H37663" s="56"/>
      <c r="I37663" s="55"/>
    </row>
    <row r="37664" spans="7:9" x14ac:dyDescent="0.25">
      <c r="G37664" s="55"/>
      <c r="H37664" s="56"/>
      <c r="I37664" s="55"/>
    </row>
    <row r="37665" spans="7:9" x14ac:dyDescent="0.25">
      <c r="G37665" s="55"/>
      <c r="H37665" s="56"/>
      <c r="I37665" s="55"/>
    </row>
    <row r="37666" spans="7:9" x14ac:dyDescent="0.25">
      <c r="G37666" s="55"/>
      <c r="H37666" s="56"/>
      <c r="I37666" s="55"/>
    </row>
    <row r="37667" spans="7:9" x14ac:dyDescent="0.25">
      <c r="G37667" s="55"/>
      <c r="H37667" s="56"/>
      <c r="I37667" s="55"/>
    </row>
    <row r="37668" spans="7:9" x14ac:dyDescent="0.25">
      <c r="G37668" s="55"/>
      <c r="H37668" s="56"/>
      <c r="I37668" s="55"/>
    </row>
    <row r="37669" spans="7:9" x14ac:dyDescent="0.25">
      <c r="G37669" s="55"/>
      <c r="H37669" s="56"/>
      <c r="I37669" s="55"/>
    </row>
    <row r="37670" spans="7:9" x14ac:dyDescent="0.25">
      <c r="G37670" s="55"/>
      <c r="H37670" s="56"/>
      <c r="I37670" s="55"/>
    </row>
    <row r="37671" spans="7:9" x14ac:dyDescent="0.25">
      <c r="G37671" s="55"/>
      <c r="H37671" s="56"/>
      <c r="I37671" s="55"/>
    </row>
    <row r="37672" spans="7:9" x14ac:dyDescent="0.25">
      <c r="G37672" s="55"/>
      <c r="H37672" s="56"/>
      <c r="I37672" s="55"/>
    </row>
    <row r="37673" spans="7:9" x14ac:dyDescent="0.25">
      <c r="G37673" s="55"/>
      <c r="H37673" s="56"/>
      <c r="I37673" s="55"/>
    </row>
    <row r="37674" spans="7:9" x14ac:dyDescent="0.25">
      <c r="G37674" s="55"/>
      <c r="H37674" s="56"/>
      <c r="I37674" s="55"/>
    </row>
    <row r="37675" spans="7:9" x14ac:dyDescent="0.25">
      <c r="G37675" s="55"/>
      <c r="H37675" s="56"/>
      <c r="I37675" s="55"/>
    </row>
    <row r="37676" spans="7:9" x14ac:dyDescent="0.25">
      <c r="G37676" s="55"/>
      <c r="H37676" s="56"/>
      <c r="I37676" s="55"/>
    </row>
    <row r="37677" spans="7:9" x14ac:dyDescent="0.25">
      <c r="G37677" s="55"/>
      <c r="H37677" s="56"/>
      <c r="I37677" s="55"/>
    </row>
    <row r="37678" spans="7:9" x14ac:dyDescent="0.25">
      <c r="G37678" s="55"/>
      <c r="H37678" s="56"/>
      <c r="I37678" s="55"/>
    </row>
    <row r="37679" spans="7:9" x14ac:dyDescent="0.25">
      <c r="G37679" s="55"/>
      <c r="H37679" s="56"/>
      <c r="I37679" s="55"/>
    </row>
    <row r="37680" spans="7:9" x14ac:dyDescent="0.25">
      <c r="G37680" s="55"/>
      <c r="H37680" s="56"/>
      <c r="I37680" s="55"/>
    </row>
    <row r="37681" spans="7:9" x14ac:dyDescent="0.25">
      <c r="G37681" s="55"/>
      <c r="H37681" s="56"/>
      <c r="I37681" s="55"/>
    </row>
    <row r="37682" spans="7:9" x14ac:dyDescent="0.25">
      <c r="G37682" s="55"/>
      <c r="H37682" s="56"/>
      <c r="I37682" s="55"/>
    </row>
    <row r="37683" spans="7:9" x14ac:dyDescent="0.25">
      <c r="G37683" s="55"/>
      <c r="H37683" s="56"/>
      <c r="I37683" s="55"/>
    </row>
    <row r="37684" spans="7:9" x14ac:dyDescent="0.25">
      <c r="G37684" s="55"/>
      <c r="H37684" s="56"/>
      <c r="I37684" s="55"/>
    </row>
    <row r="37685" spans="7:9" x14ac:dyDescent="0.25">
      <c r="G37685" s="55"/>
      <c r="H37685" s="56"/>
      <c r="I37685" s="55"/>
    </row>
    <row r="37686" spans="7:9" x14ac:dyDescent="0.25">
      <c r="G37686" s="55"/>
      <c r="H37686" s="56"/>
      <c r="I37686" s="55"/>
    </row>
    <row r="37687" spans="7:9" x14ac:dyDescent="0.25">
      <c r="G37687" s="55"/>
      <c r="H37687" s="56"/>
      <c r="I37687" s="55"/>
    </row>
    <row r="37688" spans="7:9" x14ac:dyDescent="0.25">
      <c r="G37688" s="55"/>
      <c r="H37688" s="56"/>
      <c r="I37688" s="55"/>
    </row>
    <row r="37689" spans="7:9" x14ac:dyDescent="0.25">
      <c r="G37689" s="55"/>
      <c r="H37689" s="56"/>
      <c r="I37689" s="55"/>
    </row>
    <row r="37690" spans="7:9" x14ac:dyDescent="0.25">
      <c r="G37690" s="55"/>
      <c r="H37690" s="56"/>
      <c r="I37690" s="55"/>
    </row>
    <row r="37691" spans="7:9" x14ac:dyDescent="0.25">
      <c r="G37691" s="55"/>
      <c r="H37691" s="56"/>
      <c r="I37691" s="55"/>
    </row>
    <row r="37692" spans="7:9" x14ac:dyDescent="0.25">
      <c r="G37692" s="55"/>
      <c r="H37692" s="56"/>
      <c r="I37692" s="55"/>
    </row>
    <row r="37693" spans="7:9" x14ac:dyDescent="0.25">
      <c r="G37693" s="55"/>
      <c r="H37693" s="56"/>
      <c r="I37693" s="55"/>
    </row>
    <row r="37694" spans="7:9" x14ac:dyDescent="0.25">
      <c r="G37694" s="55"/>
      <c r="H37694" s="56"/>
      <c r="I37694" s="55"/>
    </row>
    <row r="37695" spans="7:9" x14ac:dyDescent="0.25">
      <c r="G37695" s="55"/>
      <c r="H37695" s="56"/>
      <c r="I37695" s="55"/>
    </row>
    <row r="37696" spans="7:9" x14ac:dyDescent="0.25">
      <c r="G37696" s="55"/>
      <c r="H37696" s="56"/>
      <c r="I37696" s="55"/>
    </row>
    <row r="37697" spans="7:9" x14ac:dyDescent="0.25">
      <c r="G37697" s="55"/>
      <c r="H37697" s="56"/>
      <c r="I37697" s="55"/>
    </row>
    <row r="37698" spans="7:9" x14ac:dyDescent="0.25">
      <c r="G37698" s="55"/>
      <c r="H37698" s="56"/>
      <c r="I37698" s="55"/>
    </row>
    <row r="37699" spans="7:9" x14ac:dyDescent="0.25">
      <c r="G37699" s="55"/>
      <c r="H37699" s="56"/>
      <c r="I37699" s="55"/>
    </row>
    <row r="37700" spans="7:9" x14ac:dyDescent="0.25">
      <c r="G37700" s="55"/>
      <c r="H37700" s="56"/>
      <c r="I37700" s="55"/>
    </row>
    <row r="37701" spans="7:9" x14ac:dyDescent="0.25">
      <c r="G37701" s="55"/>
      <c r="H37701" s="56"/>
      <c r="I37701" s="55"/>
    </row>
    <row r="37702" spans="7:9" x14ac:dyDescent="0.25">
      <c r="G37702" s="55"/>
      <c r="H37702" s="56"/>
      <c r="I37702" s="55"/>
    </row>
    <row r="37703" spans="7:9" x14ac:dyDescent="0.25">
      <c r="G37703" s="55"/>
      <c r="H37703" s="56"/>
      <c r="I37703" s="55"/>
    </row>
    <row r="37704" spans="7:9" x14ac:dyDescent="0.25">
      <c r="G37704" s="55"/>
      <c r="H37704" s="56"/>
      <c r="I37704" s="55"/>
    </row>
    <row r="37705" spans="7:9" x14ac:dyDescent="0.25">
      <c r="G37705" s="55"/>
      <c r="H37705" s="56"/>
      <c r="I37705" s="55"/>
    </row>
    <row r="37706" spans="7:9" x14ac:dyDescent="0.25">
      <c r="G37706" s="55"/>
      <c r="H37706" s="56"/>
      <c r="I37706" s="55"/>
    </row>
    <row r="37707" spans="7:9" x14ac:dyDescent="0.25">
      <c r="G37707" s="55"/>
      <c r="H37707" s="56"/>
      <c r="I37707" s="55"/>
    </row>
    <row r="37708" spans="7:9" x14ac:dyDescent="0.25">
      <c r="G37708" s="55"/>
      <c r="H37708" s="56"/>
      <c r="I37708" s="55"/>
    </row>
    <row r="37709" spans="7:9" x14ac:dyDescent="0.25">
      <c r="G37709" s="55"/>
      <c r="H37709" s="56"/>
      <c r="I37709" s="55"/>
    </row>
    <row r="37710" spans="7:9" x14ac:dyDescent="0.25">
      <c r="G37710" s="55"/>
      <c r="H37710" s="56"/>
      <c r="I37710" s="55"/>
    </row>
    <row r="37711" spans="7:9" x14ac:dyDescent="0.25">
      <c r="G37711" s="55"/>
      <c r="H37711" s="56"/>
      <c r="I37711" s="55"/>
    </row>
    <row r="37712" spans="7:9" x14ac:dyDescent="0.25">
      <c r="G37712" s="55"/>
      <c r="H37712" s="56"/>
      <c r="I37712" s="55"/>
    </row>
    <row r="37713" spans="7:9" x14ac:dyDescent="0.25">
      <c r="G37713" s="55"/>
      <c r="H37713" s="56"/>
      <c r="I37713" s="55"/>
    </row>
    <row r="37714" spans="7:9" x14ac:dyDescent="0.25">
      <c r="G37714" s="55"/>
      <c r="H37714" s="56"/>
      <c r="I37714" s="55"/>
    </row>
    <row r="37715" spans="7:9" x14ac:dyDescent="0.25">
      <c r="G37715" s="55"/>
      <c r="H37715" s="56"/>
      <c r="I37715" s="55"/>
    </row>
    <row r="37716" spans="7:9" x14ac:dyDescent="0.25">
      <c r="G37716" s="55"/>
      <c r="H37716" s="56"/>
      <c r="I37716" s="55"/>
    </row>
    <row r="37717" spans="7:9" x14ac:dyDescent="0.25">
      <c r="G37717" s="55"/>
      <c r="H37717" s="56"/>
      <c r="I37717" s="55"/>
    </row>
    <row r="37718" spans="7:9" x14ac:dyDescent="0.25">
      <c r="G37718" s="55"/>
      <c r="H37718" s="56"/>
      <c r="I37718" s="55"/>
    </row>
    <row r="37719" spans="7:9" x14ac:dyDescent="0.25">
      <c r="G37719" s="55"/>
      <c r="H37719" s="56"/>
      <c r="I37719" s="55"/>
    </row>
    <row r="37720" spans="7:9" x14ac:dyDescent="0.25">
      <c r="G37720" s="55"/>
      <c r="H37720" s="56"/>
      <c r="I37720" s="55"/>
    </row>
    <row r="37721" spans="7:9" x14ac:dyDescent="0.25">
      <c r="G37721" s="55"/>
      <c r="H37721" s="56"/>
      <c r="I37721" s="55"/>
    </row>
    <row r="37722" spans="7:9" x14ac:dyDescent="0.25">
      <c r="G37722" s="55"/>
      <c r="H37722" s="56"/>
      <c r="I37722" s="55"/>
    </row>
    <row r="37723" spans="7:9" x14ac:dyDescent="0.25">
      <c r="G37723" s="55"/>
      <c r="H37723" s="56"/>
      <c r="I37723" s="55"/>
    </row>
    <row r="37724" spans="7:9" x14ac:dyDescent="0.25">
      <c r="G37724" s="55"/>
      <c r="H37724" s="56"/>
      <c r="I37724" s="55"/>
    </row>
    <row r="37725" spans="7:9" x14ac:dyDescent="0.25">
      <c r="G37725" s="55"/>
      <c r="H37725" s="56"/>
      <c r="I37725" s="55"/>
    </row>
    <row r="37726" spans="7:9" x14ac:dyDescent="0.25">
      <c r="G37726" s="55"/>
      <c r="H37726" s="56"/>
      <c r="I37726" s="55"/>
    </row>
    <row r="37727" spans="7:9" x14ac:dyDescent="0.25">
      <c r="G37727" s="55"/>
      <c r="H37727" s="56"/>
      <c r="I37727" s="55"/>
    </row>
    <row r="37728" spans="7:9" x14ac:dyDescent="0.25">
      <c r="G37728" s="55"/>
      <c r="H37728" s="56"/>
      <c r="I37728" s="55"/>
    </row>
    <row r="37729" spans="7:9" x14ac:dyDescent="0.25">
      <c r="G37729" s="55"/>
      <c r="H37729" s="56"/>
      <c r="I37729" s="55"/>
    </row>
    <row r="37730" spans="7:9" x14ac:dyDescent="0.25">
      <c r="G37730" s="55"/>
      <c r="H37730" s="56"/>
      <c r="I37730" s="55"/>
    </row>
    <row r="37731" spans="7:9" x14ac:dyDescent="0.25">
      <c r="G37731" s="55"/>
      <c r="H37731" s="56"/>
      <c r="I37731" s="55"/>
    </row>
    <row r="37732" spans="7:9" x14ac:dyDescent="0.25">
      <c r="G37732" s="55"/>
      <c r="H37732" s="56"/>
      <c r="I37732" s="55"/>
    </row>
    <row r="37733" spans="7:9" x14ac:dyDescent="0.25">
      <c r="G37733" s="55"/>
      <c r="H37733" s="56"/>
      <c r="I37733" s="55"/>
    </row>
    <row r="37734" spans="7:9" x14ac:dyDescent="0.25">
      <c r="G37734" s="55"/>
      <c r="H37734" s="56"/>
      <c r="I37734" s="55"/>
    </row>
    <row r="37735" spans="7:9" x14ac:dyDescent="0.25">
      <c r="G37735" s="55"/>
      <c r="H37735" s="56"/>
      <c r="I37735" s="55"/>
    </row>
    <row r="37736" spans="7:9" x14ac:dyDescent="0.25">
      <c r="G37736" s="55"/>
      <c r="H37736" s="56"/>
      <c r="I37736" s="55"/>
    </row>
    <row r="37737" spans="7:9" x14ac:dyDescent="0.25">
      <c r="G37737" s="55"/>
      <c r="H37737" s="56"/>
      <c r="I37737" s="55"/>
    </row>
    <row r="37738" spans="7:9" x14ac:dyDescent="0.25">
      <c r="G37738" s="55"/>
      <c r="H37738" s="56"/>
      <c r="I37738" s="55"/>
    </row>
    <row r="37739" spans="7:9" x14ac:dyDescent="0.25">
      <c r="G37739" s="55"/>
      <c r="H37739" s="56"/>
      <c r="I37739" s="55"/>
    </row>
    <row r="37740" spans="7:9" x14ac:dyDescent="0.25">
      <c r="G37740" s="55"/>
      <c r="H37740" s="56"/>
      <c r="I37740" s="55"/>
    </row>
    <row r="37741" spans="7:9" x14ac:dyDescent="0.25">
      <c r="G37741" s="55"/>
      <c r="H37741" s="56"/>
      <c r="I37741" s="55"/>
    </row>
    <row r="37742" spans="7:9" x14ac:dyDescent="0.25">
      <c r="G37742" s="55"/>
      <c r="H37742" s="56"/>
      <c r="I37742" s="55"/>
    </row>
    <row r="37743" spans="7:9" x14ac:dyDescent="0.25">
      <c r="G37743" s="55"/>
      <c r="H37743" s="56"/>
      <c r="I37743" s="55"/>
    </row>
    <row r="37744" spans="7:9" x14ac:dyDescent="0.25">
      <c r="G37744" s="55"/>
      <c r="H37744" s="56"/>
      <c r="I37744" s="55"/>
    </row>
    <row r="37745" spans="7:9" x14ac:dyDescent="0.25">
      <c r="G37745" s="55"/>
      <c r="H37745" s="56"/>
      <c r="I37745" s="55"/>
    </row>
    <row r="37746" spans="7:9" x14ac:dyDescent="0.25">
      <c r="G37746" s="55"/>
      <c r="H37746" s="56"/>
      <c r="I37746" s="55"/>
    </row>
    <row r="37747" spans="7:9" x14ac:dyDescent="0.25">
      <c r="G37747" s="55"/>
      <c r="H37747" s="56"/>
      <c r="I37747" s="55"/>
    </row>
    <row r="37748" spans="7:9" x14ac:dyDescent="0.25">
      <c r="G37748" s="55"/>
      <c r="H37748" s="56"/>
      <c r="I37748" s="55"/>
    </row>
    <row r="37749" spans="7:9" x14ac:dyDescent="0.25">
      <c r="G37749" s="55"/>
      <c r="H37749" s="56"/>
      <c r="I37749" s="55"/>
    </row>
    <row r="37750" spans="7:9" x14ac:dyDescent="0.25">
      <c r="G37750" s="55"/>
      <c r="H37750" s="56"/>
      <c r="I37750" s="55"/>
    </row>
    <row r="37751" spans="7:9" x14ac:dyDescent="0.25">
      <c r="G37751" s="55"/>
      <c r="H37751" s="56"/>
      <c r="I37751" s="55"/>
    </row>
    <row r="37752" spans="7:9" x14ac:dyDescent="0.25">
      <c r="G37752" s="55"/>
      <c r="H37752" s="56"/>
      <c r="I37752" s="55"/>
    </row>
    <row r="37753" spans="7:9" x14ac:dyDescent="0.25">
      <c r="G37753" s="55"/>
      <c r="H37753" s="56"/>
      <c r="I37753" s="55"/>
    </row>
    <row r="37754" spans="7:9" x14ac:dyDescent="0.25">
      <c r="G37754" s="55"/>
      <c r="H37754" s="56"/>
      <c r="I37754" s="55"/>
    </row>
    <row r="37755" spans="7:9" x14ac:dyDescent="0.25">
      <c r="G37755" s="55"/>
      <c r="H37755" s="56"/>
      <c r="I37755" s="55"/>
    </row>
    <row r="37756" spans="7:9" x14ac:dyDescent="0.25">
      <c r="G37756" s="55"/>
      <c r="H37756" s="56"/>
      <c r="I37756" s="55"/>
    </row>
    <row r="37757" spans="7:9" x14ac:dyDescent="0.25">
      <c r="G37757" s="55"/>
      <c r="H37757" s="56"/>
      <c r="I37757" s="55"/>
    </row>
    <row r="37758" spans="7:9" x14ac:dyDescent="0.25">
      <c r="G37758" s="55"/>
      <c r="H37758" s="56"/>
      <c r="I37758" s="55"/>
    </row>
    <row r="37759" spans="7:9" x14ac:dyDescent="0.25">
      <c r="G37759" s="55"/>
      <c r="H37759" s="56"/>
      <c r="I37759" s="55"/>
    </row>
    <row r="37760" spans="7:9" x14ac:dyDescent="0.25">
      <c r="G37760" s="55"/>
      <c r="H37760" s="56"/>
      <c r="I37760" s="55"/>
    </row>
    <row r="37761" spans="7:9" x14ac:dyDescent="0.25">
      <c r="G37761" s="55"/>
      <c r="H37761" s="56"/>
      <c r="I37761" s="55"/>
    </row>
    <row r="37762" spans="7:9" x14ac:dyDescent="0.25">
      <c r="G37762" s="55"/>
      <c r="H37762" s="56"/>
      <c r="I37762" s="55"/>
    </row>
    <row r="37763" spans="7:9" x14ac:dyDescent="0.25">
      <c r="G37763" s="55"/>
      <c r="H37763" s="56"/>
      <c r="I37763" s="55"/>
    </row>
    <row r="37764" spans="7:9" x14ac:dyDescent="0.25">
      <c r="G37764" s="55"/>
      <c r="H37764" s="56"/>
      <c r="I37764" s="55"/>
    </row>
    <row r="37765" spans="7:9" x14ac:dyDescent="0.25">
      <c r="G37765" s="55"/>
      <c r="H37765" s="56"/>
      <c r="I37765" s="55"/>
    </row>
    <row r="37766" spans="7:9" x14ac:dyDescent="0.25">
      <c r="G37766" s="55"/>
      <c r="H37766" s="56"/>
      <c r="I37766" s="55"/>
    </row>
    <row r="37767" spans="7:9" x14ac:dyDescent="0.25">
      <c r="G37767" s="55"/>
      <c r="H37767" s="56"/>
      <c r="I37767" s="55"/>
    </row>
    <row r="37768" spans="7:9" x14ac:dyDescent="0.25">
      <c r="G37768" s="55"/>
      <c r="H37768" s="56"/>
      <c r="I37768" s="55"/>
    </row>
    <row r="37769" spans="7:9" x14ac:dyDescent="0.25">
      <c r="G37769" s="55"/>
      <c r="H37769" s="56"/>
      <c r="I37769" s="55"/>
    </row>
    <row r="37770" spans="7:9" x14ac:dyDescent="0.25">
      <c r="G37770" s="55"/>
      <c r="H37770" s="56"/>
      <c r="I37770" s="55"/>
    </row>
    <row r="37771" spans="7:9" x14ac:dyDescent="0.25">
      <c r="G37771" s="55"/>
      <c r="H37771" s="56"/>
      <c r="I37771" s="55"/>
    </row>
    <row r="37772" spans="7:9" x14ac:dyDescent="0.25">
      <c r="G37772" s="55"/>
      <c r="H37772" s="56"/>
      <c r="I37772" s="55"/>
    </row>
    <row r="37773" spans="7:9" x14ac:dyDescent="0.25">
      <c r="G37773" s="55"/>
      <c r="H37773" s="56"/>
      <c r="I37773" s="55"/>
    </row>
    <row r="37774" spans="7:9" x14ac:dyDescent="0.25">
      <c r="G37774" s="55"/>
      <c r="H37774" s="56"/>
      <c r="I37774" s="55"/>
    </row>
    <row r="37775" spans="7:9" x14ac:dyDescent="0.25">
      <c r="G37775" s="55"/>
      <c r="H37775" s="56"/>
      <c r="I37775" s="55"/>
    </row>
    <row r="37776" spans="7:9" x14ac:dyDescent="0.25">
      <c r="G37776" s="55"/>
      <c r="H37776" s="56"/>
      <c r="I37776" s="55"/>
    </row>
    <row r="37777" spans="7:9" x14ac:dyDescent="0.25">
      <c r="G37777" s="55"/>
      <c r="H37777" s="56"/>
      <c r="I37777" s="55"/>
    </row>
    <row r="37778" spans="7:9" x14ac:dyDescent="0.25">
      <c r="G37778" s="55"/>
      <c r="H37778" s="56"/>
      <c r="I37778" s="55"/>
    </row>
    <row r="37779" spans="7:9" x14ac:dyDescent="0.25">
      <c r="G37779" s="55"/>
      <c r="H37779" s="56"/>
      <c r="I37779" s="55"/>
    </row>
    <row r="37780" spans="7:9" x14ac:dyDescent="0.25">
      <c r="G37780" s="55"/>
      <c r="H37780" s="56"/>
      <c r="I37780" s="55"/>
    </row>
    <row r="37781" spans="7:9" x14ac:dyDescent="0.25">
      <c r="G37781" s="55"/>
      <c r="H37781" s="56"/>
      <c r="I37781" s="55"/>
    </row>
    <row r="37782" spans="7:9" x14ac:dyDescent="0.25">
      <c r="G37782" s="55"/>
      <c r="H37782" s="56"/>
      <c r="I37782" s="55"/>
    </row>
    <row r="37783" spans="7:9" x14ac:dyDescent="0.25">
      <c r="G37783" s="55"/>
      <c r="H37783" s="56"/>
      <c r="I37783" s="55"/>
    </row>
    <row r="37784" spans="7:9" x14ac:dyDescent="0.25">
      <c r="G37784" s="55"/>
      <c r="H37784" s="56"/>
      <c r="I37784" s="55"/>
    </row>
    <row r="37785" spans="7:9" x14ac:dyDescent="0.25">
      <c r="G37785" s="55"/>
      <c r="H37785" s="56"/>
      <c r="I37785" s="55"/>
    </row>
    <row r="37786" spans="7:9" x14ac:dyDescent="0.25">
      <c r="G37786" s="55"/>
      <c r="H37786" s="56"/>
      <c r="I37786" s="55"/>
    </row>
    <row r="37787" spans="7:9" x14ac:dyDescent="0.25">
      <c r="G37787" s="55"/>
      <c r="H37787" s="56"/>
      <c r="I37787" s="55"/>
    </row>
    <row r="37788" spans="7:9" x14ac:dyDescent="0.25">
      <c r="G37788" s="55"/>
      <c r="H37788" s="56"/>
      <c r="I37788" s="55"/>
    </row>
    <row r="37789" spans="7:9" x14ac:dyDescent="0.25">
      <c r="G37789" s="55"/>
      <c r="H37789" s="56"/>
      <c r="I37789" s="55"/>
    </row>
    <row r="37790" spans="7:9" x14ac:dyDescent="0.25">
      <c r="G37790" s="55"/>
      <c r="H37790" s="56"/>
      <c r="I37790" s="55"/>
    </row>
    <row r="37791" spans="7:9" x14ac:dyDescent="0.25">
      <c r="G37791" s="55"/>
      <c r="H37791" s="56"/>
      <c r="I37791" s="55"/>
    </row>
    <row r="37792" spans="7:9" x14ac:dyDescent="0.25">
      <c r="G37792" s="55"/>
      <c r="H37792" s="56"/>
      <c r="I37792" s="55"/>
    </row>
    <row r="37793" spans="7:9" x14ac:dyDescent="0.25">
      <c r="G37793" s="55"/>
      <c r="H37793" s="56"/>
      <c r="I37793" s="55"/>
    </row>
    <row r="37794" spans="7:9" x14ac:dyDescent="0.25">
      <c r="G37794" s="55"/>
      <c r="H37794" s="56"/>
      <c r="I37794" s="55"/>
    </row>
    <row r="37795" spans="7:9" x14ac:dyDescent="0.25">
      <c r="G37795" s="55"/>
      <c r="H37795" s="56"/>
      <c r="I37795" s="55"/>
    </row>
    <row r="37796" spans="7:9" x14ac:dyDescent="0.25">
      <c r="G37796" s="55"/>
      <c r="H37796" s="56"/>
      <c r="I37796" s="55"/>
    </row>
    <row r="37797" spans="7:9" x14ac:dyDescent="0.25">
      <c r="G37797" s="55"/>
      <c r="H37797" s="56"/>
      <c r="I37797" s="55"/>
    </row>
    <row r="37798" spans="7:9" x14ac:dyDescent="0.25">
      <c r="G37798" s="55"/>
      <c r="H37798" s="56"/>
      <c r="I37798" s="55"/>
    </row>
    <row r="37799" spans="7:9" x14ac:dyDescent="0.25">
      <c r="G37799" s="55"/>
      <c r="H37799" s="56"/>
      <c r="I37799" s="55"/>
    </row>
    <row r="37800" spans="7:9" x14ac:dyDescent="0.25">
      <c r="G37800" s="55"/>
      <c r="H37800" s="56"/>
      <c r="I37800" s="55"/>
    </row>
    <row r="37801" spans="7:9" x14ac:dyDescent="0.25">
      <c r="G37801" s="55"/>
      <c r="H37801" s="56"/>
      <c r="I37801" s="55"/>
    </row>
    <row r="37802" spans="7:9" x14ac:dyDescent="0.25">
      <c r="G37802" s="55"/>
      <c r="H37802" s="56"/>
      <c r="I37802" s="55"/>
    </row>
    <row r="37803" spans="7:9" x14ac:dyDescent="0.25">
      <c r="G37803" s="55"/>
      <c r="H37803" s="56"/>
      <c r="I37803" s="55"/>
    </row>
    <row r="37804" spans="7:9" x14ac:dyDescent="0.25">
      <c r="G37804" s="55"/>
      <c r="H37804" s="56"/>
      <c r="I37804" s="55"/>
    </row>
    <row r="37805" spans="7:9" x14ac:dyDescent="0.25">
      <c r="G37805" s="55"/>
      <c r="H37805" s="56"/>
      <c r="I37805" s="55"/>
    </row>
    <row r="37806" spans="7:9" x14ac:dyDescent="0.25">
      <c r="G37806" s="55"/>
      <c r="H37806" s="56"/>
      <c r="I37806" s="55"/>
    </row>
    <row r="37807" spans="7:9" x14ac:dyDescent="0.25">
      <c r="G37807" s="55"/>
      <c r="H37807" s="56"/>
      <c r="I37807" s="55"/>
    </row>
    <row r="37808" spans="7:9" x14ac:dyDescent="0.25">
      <c r="G37808" s="55"/>
      <c r="H37808" s="56"/>
      <c r="I37808" s="55"/>
    </row>
    <row r="37809" spans="7:9" x14ac:dyDescent="0.25">
      <c r="G37809" s="55"/>
      <c r="H37809" s="56"/>
      <c r="I37809" s="55"/>
    </row>
    <row r="37810" spans="7:9" x14ac:dyDescent="0.25">
      <c r="G37810" s="55"/>
      <c r="H37810" s="56"/>
      <c r="I37810" s="55"/>
    </row>
    <row r="37811" spans="7:9" x14ac:dyDescent="0.25">
      <c r="G37811" s="55"/>
      <c r="H37811" s="56"/>
      <c r="I37811" s="55"/>
    </row>
    <row r="37812" spans="7:9" x14ac:dyDescent="0.25">
      <c r="G37812" s="55"/>
      <c r="H37812" s="56"/>
      <c r="I37812" s="55"/>
    </row>
    <row r="37813" spans="7:9" x14ac:dyDescent="0.25">
      <c r="G37813" s="55"/>
      <c r="H37813" s="56"/>
      <c r="I37813" s="55"/>
    </row>
    <row r="37814" spans="7:9" x14ac:dyDescent="0.25">
      <c r="G37814" s="55"/>
      <c r="H37814" s="56"/>
      <c r="I37814" s="55"/>
    </row>
    <row r="37815" spans="7:9" x14ac:dyDescent="0.25">
      <c r="G37815" s="55"/>
      <c r="H37815" s="56"/>
      <c r="I37815" s="55"/>
    </row>
    <row r="37816" spans="7:9" x14ac:dyDescent="0.25">
      <c r="G37816" s="55"/>
      <c r="H37816" s="56"/>
      <c r="I37816" s="55"/>
    </row>
    <row r="37817" spans="7:9" x14ac:dyDescent="0.25">
      <c r="G37817" s="55"/>
      <c r="H37817" s="56"/>
      <c r="I37817" s="55"/>
    </row>
    <row r="37818" spans="7:9" x14ac:dyDescent="0.25">
      <c r="G37818" s="55"/>
      <c r="H37818" s="56"/>
      <c r="I37818" s="55"/>
    </row>
    <row r="37819" spans="7:9" x14ac:dyDescent="0.25">
      <c r="G37819" s="55"/>
      <c r="H37819" s="56"/>
      <c r="I37819" s="55"/>
    </row>
    <row r="37820" spans="7:9" x14ac:dyDescent="0.25">
      <c r="G37820" s="55"/>
      <c r="H37820" s="56"/>
      <c r="I37820" s="55"/>
    </row>
    <row r="37821" spans="7:9" x14ac:dyDescent="0.25">
      <c r="G37821" s="55"/>
      <c r="H37821" s="56"/>
      <c r="I37821" s="55"/>
    </row>
    <row r="37822" spans="7:9" x14ac:dyDescent="0.25">
      <c r="G37822" s="55"/>
      <c r="H37822" s="56"/>
      <c r="I37822" s="55"/>
    </row>
    <row r="37823" spans="7:9" x14ac:dyDescent="0.25">
      <c r="G37823" s="55"/>
      <c r="H37823" s="56"/>
      <c r="I37823" s="55"/>
    </row>
    <row r="37824" spans="7:9" x14ac:dyDescent="0.25">
      <c r="G37824" s="55"/>
      <c r="H37824" s="56"/>
      <c r="I37824" s="55"/>
    </row>
    <row r="37825" spans="7:9" x14ac:dyDescent="0.25">
      <c r="G37825" s="55"/>
      <c r="H37825" s="56"/>
      <c r="I37825" s="55"/>
    </row>
    <row r="37826" spans="7:9" x14ac:dyDescent="0.25">
      <c r="G37826" s="55"/>
      <c r="H37826" s="56"/>
      <c r="I37826" s="55"/>
    </row>
    <row r="37827" spans="7:9" x14ac:dyDescent="0.25">
      <c r="G37827" s="55"/>
      <c r="H37827" s="56"/>
      <c r="I37827" s="55"/>
    </row>
    <row r="37828" spans="7:9" x14ac:dyDescent="0.25">
      <c r="G37828" s="55"/>
      <c r="H37828" s="56"/>
      <c r="I37828" s="55"/>
    </row>
    <row r="37829" spans="7:9" x14ac:dyDescent="0.25">
      <c r="G37829" s="55"/>
      <c r="H37829" s="56"/>
      <c r="I37829" s="55"/>
    </row>
    <row r="37830" spans="7:9" x14ac:dyDescent="0.25">
      <c r="G37830" s="55"/>
      <c r="H37830" s="56"/>
      <c r="I37830" s="55"/>
    </row>
    <row r="37831" spans="7:9" x14ac:dyDescent="0.25">
      <c r="G37831" s="55"/>
      <c r="H37831" s="56"/>
      <c r="I37831" s="55"/>
    </row>
    <row r="37832" spans="7:9" x14ac:dyDescent="0.25">
      <c r="G37832" s="55"/>
      <c r="H37832" s="56"/>
      <c r="I37832" s="55"/>
    </row>
    <row r="37833" spans="7:9" x14ac:dyDescent="0.25">
      <c r="G37833" s="55"/>
      <c r="H37833" s="56"/>
      <c r="I37833" s="55"/>
    </row>
    <row r="37834" spans="7:9" x14ac:dyDescent="0.25">
      <c r="G37834" s="55"/>
      <c r="H37834" s="56"/>
      <c r="I37834" s="55"/>
    </row>
    <row r="37835" spans="7:9" x14ac:dyDescent="0.25">
      <c r="G37835" s="55"/>
      <c r="H37835" s="56"/>
      <c r="I37835" s="55"/>
    </row>
    <row r="37836" spans="7:9" x14ac:dyDescent="0.25">
      <c r="G37836" s="55"/>
      <c r="H37836" s="56"/>
      <c r="I37836" s="55"/>
    </row>
    <row r="37837" spans="7:9" x14ac:dyDescent="0.25">
      <c r="G37837" s="55"/>
      <c r="H37837" s="56"/>
      <c r="I37837" s="55"/>
    </row>
    <row r="37838" spans="7:9" x14ac:dyDescent="0.25">
      <c r="G37838" s="55"/>
      <c r="H37838" s="56"/>
      <c r="I37838" s="55"/>
    </row>
    <row r="37839" spans="7:9" x14ac:dyDescent="0.25">
      <c r="G37839" s="55"/>
      <c r="H37839" s="56"/>
      <c r="I37839" s="55"/>
    </row>
    <row r="37840" spans="7:9" x14ac:dyDescent="0.25">
      <c r="G37840" s="55"/>
      <c r="H37840" s="56"/>
      <c r="I37840" s="55"/>
    </row>
    <row r="37841" spans="7:9" x14ac:dyDescent="0.25">
      <c r="G37841" s="55"/>
      <c r="H37841" s="56"/>
      <c r="I37841" s="55"/>
    </row>
    <row r="37842" spans="7:9" x14ac:dyDescent="0.25">
      <c r="G37842" s="55"/>
      <c r="H37842" s="56"/>
      <c r="I37842" s="55"/>
    </row>
    <row r="37843" spans="7:9" x14ac:dyDescent="0.25">
      <c r="G37843" s="55"/>
      <c r="H37843" s="56"/>
      <c r="I37843" s="55"/>
    </row>
    <row r="37844" spans="7:9" x14ac:dyDescent="0.25">
      <c r="G37844" s="55"/>
      <c r="H37844" s="56"/>
      <c r="I37844" s="55"/>
    </row>
    <row r="37845" spans="7:9" x14ac:dyDescent="0.25">
      <c r="G37845" s="55"/>
      <c r="H37845" s="56"/>
      <c r="I37845" s="55"/>
    </row>
    <row r="37846" spans="7:9" x14ac:dyDescent="0.25">
      <c r="G37846" s="55"/>
      <c r="H37846" s="56"/>
      <c r="I37846" s="55"/>
    </row>
    <row r="37847" spans="7:9" x14ac:dyDescent="0.25">
      <c r="G37847" s="55"/>
      <c r="H37847" s="56"/>
      <c r="I37847" s="55"/>
    </row>
    <row r="37848" spans="7:9" x14ac:dyDescent="0.25">
      <c r="G37848" s="55"/>
      <c r="H37848" s="56"/>
      <c r="I37848" s="55"/>
    </row>
    <row r="37849" spans="7:9" x14ac:dyDescent="0.25">
      <c r="G37849" s="55"/>
      <c r="H37849" s="56"/>
      <c r="I37849" s="55"/>
    </row>
    <row r="37850" spans="7:9" x14ac:dyDescent="0.25">
      <c r="G37850" s="55"/>
      <c r="H37850" s="56"/>
      <c r="I37850" s="55"/>
    </row>
    <row r="37851" spans="7:9" x14ac:dyDescent="0.25">
      <c r="G37851" s="55"/>
      <c r="H37851" s="56"/>
      <c r="I37851" s="55"/>
    </row>
    <row r="37852" spans="7:9" x14ac:dyDescent="0.25">
      <c r="G37852" s="55"/>
      <c r="H37852" s="56"/>
      <c r="I37852" s="55"/>
    </row>
    <row r="37853" spans="7:9" x14ac:dyDescent="0.25">
      <c r="G37853" s="55"/>
      <c r="H37853" s="56"/>
      <c r="I37853" s="55"/>
    </row>
    <row r="37854" spans="7:9" x14ac:dyDescent="0.25">
      <c r="G37854" s="55"/>
      <c r="H37854" s="56"/>
      <c r="I37854" s="55"/>
    </row>
    <row r="37855" spans="7:9" x14ac:dyDescent="0.25">
      <c r="G37855" s="55"/>
      <c r="H37855" s="56"/>
      <c r="I37855" s="55"/>
    </row>
    <row r="37856" spans="7:9" x14ac:dyDescent="0.25">
      <c r="G37856" s="55"/>
      <c r="H37856" s="56"/>
      <c r="I37856" s="55"/>
    </row>
    <row r="37857" spans="7:9" x14ac:dyDescent="0.25">
      <c r="G37857" s="55"/>
      <c r="H37857" s="56"/>
      <c r="I37857" s="55"/>
    </row>
    <row r="37858" spans="7:9" x14ac:dyDescent="0.25">
      <c r="G37858" s="55"/>
      <c r="H37858" s="56"/>
      <c r="I37858" s="55"/>
    </row>
    <row r="37859" spans="7:9" x14ac:dyDescent="0.25">
      <c r="G37859" s="55"/>
      <c r="H37859" s="56"/>
      <c r="I37859" s="55"/>
    </row>
    <row r="37860" spans="7:9" x14ac:dyDescent="0.25">
      <c r="G37860" s="55"/>
      <c r="H37860" s="56"/>
      <c r="I37860" s="55"/>
    </row>
    <row r="37861" spans="7:9" x14ac:dyDescent="0.25">
      <c r="G37861" s="55"/>
      <c r="H37861" s="56"/>
      <c r="I37861" s="55"/>
    </row>
    <row r="37862" spans="7:9" x14ac:dyDescent="0.25">
      <c r="G37862" s="55"/>
      <c r="H37862" s="56"/>
      <c r="I37862" s="55"/>
    </row>
    <row r="37863" spans="7:9" x14ac:dyDescent="0.25">
      <c r="G37863" s="55"/>
      <c r="H37863" s="56"/>
      <c r="I37863" s="55"/>
    </row>
    <row r="37864" spans="7:9" x14ac:dyDescent="0.25">
      <c r="G37864" s="55"/>
      <c r="H37864" s="56"/>
      <c r="I37864" s="55"/>
    </row>
    <row r="37865" spans="7:9" x14ac:dyDescent="0.25">
      <c r="G37865" s="55"/>
      <c r="H37865" s="56"/>
      <c r="I37865" s="55"/>
    </row>
    <row r="37866" spans="7:9" x14ac:dyDescent="0.25">
      <c r="G37866" s="55"/>
      <c r="H37866" s="56"/>
      <c r="I37866" s="55"/>
    </row>
    <row r="37867" spans="7:9" x14ac:dyDescent="0.25">
      <c r="G37867" s="55"/>
      <c r="H37867" s="56"/>
      <c r="I37867" s="55"/>
    </row>
    <row r="37868" spans="7:9" x14ac:dyDescent="0.25">
      <c r="G37868" s="55"/>
      <c r="H37868" s="56"/>
      <c r="I37868" s="55"/>
    </row>
    <row r="37869" spans="7:9" x14ac:dyDescent="0.25">
      <c r="G37869" s="55"/>
      <c r="H37869" s="56"/>
      <c r="I37869" s="55"/>
    </row>
    <row r="37870" spans="7:9" x14ac:dyDescent="0.25">
      <c r="G37870" s="55"/>
      <c r="H37870" s="56"/>
      <c r="I37870" s="55"/>
    </row>
    <row r="37871" spans="7:9" x14ac:dyDescent="0.25">
      <c r="G37871" s="55"/>
      <c r="H37871" s="56"/>
      <c r="I37871" s="55"/>
    </row>
    <row r="37872" spans="7:9" x14ac:dyDescent="0.25">
      <c r="G37872" s="55"/>
      <c r="H37872" s="56"/>
      <c r="I37872" s="55"/>
    </row>
    <row r="37873" spans="7:9" x14ac:dyDescent="0.25">
      <c r="G37873" s="55"/>
      <c r="H37873" s="56"/>
      <c r="I37873" s="55"/>
    </row>
    <row r="37874" spans="7:9" x14ac:dyDescent="0.25">
      <c r="G37874" s="55"/>
      <c r="H37874" s="56"/>
      <c r="I37874" s="55"/>
    </row>
    <row r="37875" spans="7:9" x14ac:dyDescent="0.25">
      <c r="G37875" s="55"/>
      <c r="H37875" s="56"/>
      <c r="I37875" s="55"/>
    </row>
    <row r="37876" spans="7:9" x14ac:dyDescent="0.25">
      <c r="G37876" s="55"/>
      <c r="H37876" s="56"/>
      <c r="I37876" s="55"/>
    </row>
    <row r="37877" spans="7:9" x14ac:dyDescent="0.25">
      <c r="G37877" s="55"/>
      <c r="H37877" s="56"/>
      <c r="I37877" s="55"/>
    </row>
    <row r="37878" spans="7:9" x14ac:dyDescent="0.25">
      <c r="G37878" s="55"/>
      <c r="H37878" s="56"/>
      <c r="I37878" s="55"/>
    </row>
    <row r="37879" spans="7:9" x14ac:dyDescent="0.25">
      <c r="G37879" s="55"/>
      <c r="H37879" s="56"/>
      <c r="I37879" s="55"/>
    </row>
    <row r="37880" spans="7:9" x14ac:dyDescent="0.25">
      <c r="G37880" s="55"/>
      <c r="H37880" s="56"/>
      <c r="I37880" s="55"/>
    </row>
    <row r="37881" spans="7:9" x14ac:dyDescent="0.25">
      <c r="G37881" s="55"/>
      <c r="H37881" s="56"/>
      <c r="I37881" s="55"/>
    </row>
    <row r="37882" spans="7:9" x14ac:dyDescent="0.25">
      <c r="G37882" s="55"/>
      <c r="H37882" s="56"/>
      <c r="I37882" s="55"/>
    </row>
    <row r="37883" spans="7:9" x14ac:dyDescent="0.25">
      <c r="G37883" s="55"/>
      <c r="H37883" s="56"/>
      <c r="I37883" s="55"/>
    </row>
    <row r="37884" spans="7:9" x14ac:dyDescent="0.25">
      <c r="G37884" s="55"/>
      <c r="H37884" s="56"/>
      <c r="I37884" s="55"/>
    </row>
    <row r="37885" spans="7:9" x14ac:dyDescent="0.25">
      <c r="G37885" s="55"/>
      <c r="H37885" s="56"/>
      <c r="I37885" s="55"/>
    </row>
    <row r="37886" spans="7:9" x14ac:dyDescent="0.25">
      <c r="G37886" s="55"/>
      <c r="H37886" s="56"/>
      <c r="I37886" s="55"/>
    </row>
    <row r="37887" spans="7:9" x14ac:dyDescent="0.25">
      <c r="G37887" s="55"/>
      <c r="H37887" s="56"/>
      <c r="I37887" s="55"/>
    </row>
    <row r="37888" spans="7:9" x14ac:dyDescent="0.25">
      <c r="G37888" s="55"/>
      <c r="H37888" s="56"/>
      <c r="I37888" s="55"/>
    </row>
    <row r="37889" spans="7:9" x14ac:dyDescent="0.25">
      <c r="G37889" s="55"/>
      <c r="H37889" s="56"/>
      <c r="I37889" s="55"/>
    </row>
    <row r="37890" spans="7:9" x14ac:dyDescent="0.25">
      <c r="G37890" s="55"/>
      <c r="H37890" s="56"/>
      <c r="I37890" s="55"/>
    </row>
    <row r="37891" spans="7:9" x14ac:dyDescent="0.25">
      <c r="G37891" s="55"/>
      <c r="H37891" s="56"/>
      <c r="I37891" s="55"/>
    </row>
    <row r="37892" spans="7:9" x14ac:dyDescent="0.25">
      <c r="G37892" s="55"/>
      <c r="H37892" s="56"/>
      <c r="I37892" s="55"/>
    </row>
    <row r="37893" spans="7:9" x14ac:dyDescent="0.25">
      <c r="G37893" s="55"/>
      <c r="H37893" s="56"/>
      <c r="I37893" s="55"/>
    </row>
    <row r="37894" spans="7:9" x14ac:dyDescent="0.25">
      <c r="G37894" s="55"/>
      <c r="H37894" s="56"/>
      <c r="I37894" s="55"/>
    </row>
    <row r="37895" spans="7:9" x14ac:dyDescent="0.25">
      <c r="G37895" s="55"/>
      <c r="H37895" s="56"/>
      <c r="I37895" s="55"/>
    </row>
    <row r="37896" spans="7:9" x14ac:dyDescent="0.25">
      <c r="G37896" s="55"/>
      <c r="H37896" s="56"/>
      <c r="I37896" s="55"/>
    </row>
    <row r="37897" spans="7:9" x14ac:dyDescent="0.25">
      <c r="G37897" s="55"/>
      <c r="H37897" s="56"/>
      <c r="I37897" s="55"/>
    </row>
    <row r="37898" spans="7:9" x14ac:dyDescent="0.25">
      <c r="G37898" s="55"/>
      <c r="H37898" s="56"/>
      <c r="I37898" s="55"/>
    </row>
    <row r="37899" spans="7:9" x14ac:dyDescent="0.25">
      <c r="G37899" s="55"/>
      <c r="H37899" s="56"/>
      <c r="I37899" s="55"/>
    </row>
    <row r="37900" spans="7:9" x14ac:dyDescent="0.25">
      <c r="G37900" s="55"/>
      <c r="H37900" s="56"/>
      <c r="I37900" s="55"/>
    </row>
    <row r="37901" spans="7:9" x14ac:dyDescent="0.25">
      <c r="G37901" s="55"/>
      <c r="H37901" s="56"/>
      <c r="I37901" s="55"/>
    </row>
    <row r="37902" spans="7:9" x14ac:dyDescent="0.25">
      <c r="G37902" s="55"/>
      <c r="H37902" s="56"/>
      <c r="I37902" s="55"/>
    </row>
    <row r="37903" spans="7:9" x14ac:dyDescent="0.25">
      <c r="G37903" s="55"/>
      <c r="H37903" s="56"/>
      <c r="I37903" s="55"/>
    </row>
    <row r="37904" spans="7:9" x14ac:dyDescent="0.25">
      <c r="G37904" s="55"/>
      <c r="H37904" s="56"/>
      <c r="I37904" s="55"/>
    </row>
    <row r="37905" spans="7:9" x14ac:dyDescent="0.25">
      <c r="G37905" s="55"/>
      <c r="H37905" s="56"/>
      <c r="I37905" s="55"/>
    </row>
    <row r="37906" spans="7:9" x14ac:dyDescent="0.25">
      <c r="G37906" s="55"/>
      <c r="H37906" s="56"/>
      <c r="I37906" s="55"/>
    </row>
    <row r="37907" spans="7:9" x14ac:dyDescent="0.25">
      <c r="G37907" s="55"/>
      <c r="H37907" s="56"/>
      <c r="I37907" s="55"/>
    </row>
    <row r="37908" spans="7:9" x14ac:dyDescent="0.25">
      <c r="G37908" s="55"/>
      <c r="H37908" s="56"/>
      <c r="I37908" s="55"/>
    </row>
    <row r="37909" spans="7:9" x14ac:dyDescent="0.25">
      <c r="G37909" s="55"/>
      <c r="H37909" s="56"/>
      <c r="I37909" s="55"/>
    </row>
    <row r="37910" spans="7:9" x14ac:dyDescent="0.25">
      <c r="G37910" s="55"/>
      <c r="H37910" s="56"/>
      <c r="I37910" s="55"/>
    </row>
    <row r="37911" spans="7:9" x14ac:dyDescent="0.25">
      <c r="G37911" s="55"/>
      <c r="H37911" s="56"/>
      <c r="I37911" s="55"/>
    </row>
    <row r="37912" spans="7:9" x14ac:dyDescent="0.25">
      <c r="G37912" s="55"/>
      <c r="H37912" s="56"/>
      <c r="I37912" s="55"/>
    </row>
    <row r="37913" spans="7:9" x14ac:dyDescent="0.25">
      <c r="G37913" s="55"/>
      <c r="H37913" s="56"/>
      <c r="I37913" s="55"/>
    </row>
    <row r="37914" spans="7:9" x14ac:dyDescent="0.25">
      <c r="G37914" s="55"/>
      <c r="H37914" s="56"/>
      <c r="I37914" s="55"/>
    </row>
    <row r="37915" spans="7:9" x14ac:dyDescent="0.25">
      <c r="G37915" s="55"/>
      <c r="H37915" s="56"/>
      <c r="I37915" s="55"/>
    </row>
    <row r="37916" spans="7:9" x14ac:dyDescent="0.25">
      <c r="G37916" s="55"/>
      <c r="H37916" s="56"/>
      <c r="I37916" s="55"/>
    </row>
    <row r="37917" spans="7:9" x14ac:dyDescent="0.25">
      <c r="G37917" s="55"/>
      <c r="H37917" s="56"/>
      <c r="I37917" s="55"/>
    </row>
    <row r="37918" spans="7:9" x14ac:dyDescent="0.25">
      <c r="G37918" s="55"/>
      <c r="H37918" s="56"/>
      <c r="I37918" s="55"/>
    </row>
    <row r="37919" spans="7:9" x14ac:dyDescent="0.25">
      <c r="G37919" s="55"/>
      <c r="H37919" s="56"/>
      <c r="I37919" s="55"/>
    </row>
    <row r="37920" spans="7:9" x14ac:dyDescent="0.25">
      <c r="G37920" s="55"/>
      <c r="H37920" s="56"/>
      <c r="I37920" s="55"/>
    </row>
    <row r="37921" spans="7:9" x14ac:dyDescent="0.25">
      <c r="G37921" s="55"/>
      <c r="H37921" s="56"/>
      <c r="I37921" s="55"/>
    </row>
    <row r="37922" spans="7:9" x14ac:dyDescent="0.25">
      <c r="G37922" s="55"/>
      <c r="H37922" s="56"/>
      <c r="I37922" s="55"/>
    </row>
    <row r="37923" spans="7:9" x14ac:dyDescent="0.25">
      <c r="G37923" s="55"/>
      <c r="H37923" s="56"/>
      <c r="I37923" s="55"/>
    </row>
    <row r="37924" spans="7:9" x14ac:dyDescent="0.25">
      <c r="G37924" s="55"/>
      <c r="H37924" s="56"/>
      <c r="I37924" s="55"/>
    </row>
    <row r="37925" spans="7:9" x14ac:dyDescent="0.25">
      <c r="G37925" s="55"/>
      <c r="H37925" s="56"/>
      <c r="I37925" s="55"/>
    </row>
    <row r="37926" spans="7:9" x14ac:dyDescent="0.25">
      <c r="G37926" s="55"/>
      <c r="H37926" s="56"/>
      <c r="I37926" s="55"/>
    </row>
    <row r="37927" spans="7:9" x14ac:dyDescent="0.25">
      <c r="G37927" s="55"/>
      <c r="H37927" s="56"/>
      <c r="I37927" s="55"/>
    </row>
    <row r="37928" spans="7:9" x14ac:dyDescent="0.25">
      <c r="G37928" s="55"/>
      <c r="H37928" s="56"/>
      <c r="I37928" s="55"/>
    </row>
    <row r="37929" spans="7:9" x14ac:dyDescent="0.25">
      <c r="G37929" s="55"/>
      <c r="H37929" s="56"/>
      <c r="I37929" s="55"/>
    </row>
    <row r="37930" spans="7:9" x14ac:dyDescent="0.25">
      <c r="G37930" s="55"/>
      <c r="H37930" s="56"/>
      <c r="I37930" s="55"/>
    </row>
    <row r="37931" spans="7:9" x14ac:dyDescent="0.25">
      <c r="G37931" s="55"/>
      <c r="H37931" s="56"/>
      <c r="I37931" s="55"/>
    </row>
    <row r="37932" spans="7:9" x14ac:dyDescent="0.25">
      <c r="G37932" s="55"/>
      <c r="H37932" s="56"/>
      <c r="I37932" s="55"/>
    </row>
    <row r="37933" spans="7:9" x14ac:dyDescent="0.25">
      <c r="G37933" s="55"/>
      <c r="H37933" s="56"/>
      <c r="I37933" s="55"/>
    </row>
    <row r="37934" spans="7:9" x14ac:dyDescent="0.25">
      <c r="G37934" s="55"/>
      <c r="H37934" s="56"/>
      <c r="I37934" s="55"/>
    </row>
    <row r="37935" spans="7:9" x14ac:dyDescent="0.25">
      <c r="G37935" s="55"/>
      <c r="H37935" s="56"/>
      <c r="I37935" s="55"/>
    </row>
    <row r="37936" spans="7:9" x14ac:dyDescent="0.25">
      <c r="G37936" s="55"/>
      <c r="H37936" s="56"/>
      <c r="I37936" s="55"/>
    </row>
    <row r="37937" spans="7:9" x14ac:dyDescent="0.25">
      <c r="G37937" s="55"/>
      <c r="H37937" s="56"/>
      <c r="I37937" s="55"/>
    </row>
    <row r="37938" spans="7:9" x14ac:dyDescent="0.25">
      <c r="G37938" s="55"/>
      <c r="H37938" s="56"/>
      <c r="I37938" s="55"/>
    </row>
    <row r="37939" spans="7:9" x14ac:dyDescent="0.25">
      <c r="G37939" s="55"/>
      <c r="H37939" s="56"/>
      <c r="I37939" s="55"/>
    </row>
    <row r="37940" spans="7:9" x14ac:dyDescent="0.25">
      <c r="G37940" s="55"/>
      <c r="H37940" s="56"/>
      <c r="I37940" s="55"/>
    </row>
    <row r="37941" spans="7:9" x14ac:dyDescent="0.25">
      <c r="G37941" s="55"/>
      <c r="H37941" s="56"/>
      <c r="I37941" s="55"/>
    </row>
    <row r="37942" spans="7:9" x14ac:dyDescent="0.25">
      <c r="G37942" s="55"/>
      <c r="H37942" s="56"/>
      <c r="I37942" s="55"/>
    </row>
    <row r="37943" spans="7:9" x14ac:dyDescent="0.25">
      <c r="G37943" s="55"/>
      <c r="H37943" s="56"/>
      <c r="I37943" s="55"/>
    </row>
    <row r="37944" spans="7:9" x14ac:dyDescent="0.25">
      <c r="G37944" s="55"/>
      <c r="H37944" s="56"/>
      <c r="I37944" s="55"/>
    </row>
    <row r="37945" spans="7:9" x14ac:dyDescent="0.25">
      <c r="G37945" s="55"/>
      <c r="H37945" s="56"/>
      <c r="I37945" s="55"/>
    </row>
    <row r="37946" spans="7:9" x14ac:dyDescent="0.25">
      <c r="G37946" s="55"/>
      <c r="H37946" s="56"/>
      <c r="I37946" s="55"/>
    </row>
    <row r="37947" spans="7:9" x14ac:dyDescent="0.25">
      <c r="G37947" s="55"/>
      <c r="H37947" s="56"/>
      <c r="I37947" s="55"/>
    </row>
    <row r="37948" spans="7:9" x14ac:dyDescent="0.25">
      <c r="G37948" s="55"/>
      <c r="H37948" s="56"/>
      <c r="I37948" s="55"/>
    </row>
    <row r="37949" spans="7:9" x14ac:dyDescent="0.25">
      <c r="G37949" s="55"/>
      <c r="H37949" s="56"/>
      <c r="I37949" s="55"/>
    </row>
    <row r="37950" spans="7:9" x14ac:dyDescent="0.25">
      <c r="G37950" s="55"/>
      <c r="H37950" s="56"/>
      <c r="I37950" s="55"/>
    </row>
    <row r="37951" spans="7:9" x14ac:dyDescent="0.25">
      <c r="G37951" s="55"/>
      <c r="H37951" s="56"/>
      <c r="I37951" s="55"/>
    </row>
    <row r="37952" spans="7:9" x14ac:dyDescent="0.25">
      <c r="G37952" s="55"/>
      <c r="H37952" s="56"/>
      <c r="I37952" s="55"/>
    </row>
    <row r="37953" spans="7:9" x14ac:dyDescent="0.25">
      <c r="G37953" s="55"/>
      <c r="H37953" s="56"/>
      <c r="I37953" s="55"/>
    </row>
    <row r="37954" spans="7:9" x14ac:dyDescent="0.25">
      <c r="G37954" s="55"/>
      <c r="H37954" s="56"/>
      <c r="I37954" s="55"/>
    </row>
    <row r="37955" spans="7:9" x14ac:dyDescent="0.25">
      <c r="G37955" s="55"/>
      <c r="H37955" s="56"/>
      <c r="I37955" s="55"/>
    </row>
    <row r="37956" spans="7:9" x14ac:dyDescent="0.25">
      <c r="G37956" s="55"/>
      <c r="H37956" s="56"/>
      <c r="I37956" s="55"/>
    </row>
    <row r="37957" spans="7:9" x14ac:dyDescent="0.25">
      <c r="G37957" s="55"/>
      <c r="H37957" s="56"/>
      <c r="I37957" s="55"/>
    </row>
    <row r="37958" spans="7:9" x14ac:dyDescent="0.25">
      <c r="G37958" s="55"/>
      <c r="H37958" s="56"/>
      <c r="I37958" s="55"/>
    </row>
    <row r="37959" spans="7:9" x14ac:dyDescent="0.25">
      <c r="G37959" s="55"/>
      <c r="H37959" s="56"/>
      <c r="I37959" s="55"/>
    </row>
    <row r="37960" spans="7:9" x14ac:dyDescent="0.25">
      <c r="G37960" s="55"/>
      <c r="H37960" s="56"/>
      <c r="I37960" s="55"/>
    </row>
    <row r="37961" spans="7:9" x14ac:dyDescent="0.25">
      <c r="G37961" s="55"/>
      <c r="H37961" s="56"/>
      <c r="I37961" s="55"/>
    </row>
    <row r="37962" spans="7:9" x14ac:dyDescent="0.25">
      <c r="G37962" s="55"/>
      <c r="H37962" s="56"/>
      <c r="I37962" s="55"/>
    </row>
    <row r="37963" spans="7:9" x14ac:dyDescent="0.25">
      <c r="G37963" s="55"/>
      <c r="H37963" s="56"/>
      <c r="I37963" s="55"/>
    </row>
    <row r="37964" spans="7:9" x14ac:dyDescent="0.25">
      <c r="G37964" s="55"/>
      <c r="H37964" s="56"/>
      <c r="I37964" s="55"/>
    </row>
    <row r="37965" spans="7:9" x14ac:dyDescent="0.25">
      <c r="G37965" s="55"/>
      <c r="H37965" s="56"/>
      <c r="I37965" s="55"/>
    </row>
    <row r="37966" spans="7:9" x14ac:dyDescent="0.25">
      <c r="G37966" s="55"/>
      <c r="H37966" s="56"/>
      <c r="I37966" s="55"/>
    </row>
    <row r="37967" spans="7:9" x14ac:dyDescent="0.25">
      <c r="G37967" s="55"/>
      <c r="H37967" s="56"/>
      <c r="I37967" s="55"/>
    </row>
    <row r="37968" spans="7:9" x14ac:dyDescent="0.25">
      <c r="G37968" s="55"/>
      <c r="H37968" s="56"/>
      <c r="I37968" s="55"/>
    </row>
    <row r="37969" spans="7:9" x14ac:dyDescent="0.25">
      <c r="G37969" s="55"/>
      <c r="H37969" s="56"/>
      <c r="I37969" s="55"/>
    </row>
    <row r="37970" spans="7:9" x14ac:dyDescent="0.25">
      <c r="G37970" s="55"/>
      <c r="H37970" s="56"/>
      <c r="I37970" s="55"/>
    </row>
    <row r="37971" spans="7:9" x14ac:dyDescent="0.25">
      <c r="G37971" s="55"/>
      <c r="H37971" s="56"/>
      <c r="I37971" s="55"/>
    </row>
    <row r="37972" spans="7:9" x14ac:dyDescent="0.25">
      <c r="G37972" s="55"/>
      <c r="H37972" s="56"/>
      <c r="I37972" s="55"/>
    </row>
    <row r="37973" spans="7:9" x14ac:dyDescent="0.25">
      <c r="G37973" s="55"/>
      <c r="H37973" s="56"/>
      <c r="I37973" s="55"/>
    </row>
    <row r="37974" spans="7:9" x14ac:dyDescent="0.25">
      <c r="G37974" s="55"/>
      <c r="H37974" s="56"/>
      <c r="I37974" s="55"/>
    </row>
    <row r="37975" spans="7:9" x14ac:dyDescent="0.25">
      <c r="G37975" s="55"/>
      <c r="H37975" s="56"/>
      <c r="I37975" s="55"/>
    </row>
    <row r="37976" spans="7:9" x14ac:dyDescent="0.25">
      <c r="G37976" s="55"/>
      <c r="H37976" s="56"/>
      <c r="I37976" s="55"/>
    </row>
    <row r="37977" spans="7:9" x14ac:dyDescent="0.25">
      <c r="G37977" s="55"/>
      <c r="H37977" s="56"/>
      <c r="I37977" s="55"/>
    </row>
    <row r="37978" spans="7:9" x14ac:dyDescent="0.25">
      <c r="G37978" s="55"/>
      <c r="H37978" s="56"/>
      <c r="I37978" s="55"/>
    </row>
    <row r="37979" spans="7:9" x14ac:dyDescent="0.25">
      <c r="G37979" s="55"/>
      <c r="H37979" s="56"/>
      <c r="I37979" s="55"/>
    </row>
    <row r="37980" spans="7:9" x14ac:dyDescent="0.25">
      <c r="G37980" s="55"/>
      <c r="H37980" s="56"/>
      <c r="I37980" s="55"/>
    </row>
    <row r="37981" spans="7:9" x14ac:dyDescent="0.25">
      <c r="G37981" s="55"/>
      <c r="H37981" s="56"/>
      <c r="I37981" s="55"/>
    </row>
    <row r="37982" spans="7:9" x14ac:dyDescent="0.25">
      <c r="G37982" s="55"/>
      <c r="H37982" s="56"/>
      <c r="I37982" s="55"/>
    </row>
    <row r="37983" spans="7:9" x14ac:dyDescent="0.25">
      <c r="G37983" s="55"/>
      <c r="H37983" s="56"/>
      <c r="I37983" s="55"/>
    </row>
    <row r="37984" spans="7:9" x14ac:dyDescent="0.25">
      <c r="G37984" s="55"/>
      <c r="H37984" s="56"/>
      <c r="I37984" s="55"/>
    </row>
    <row r="37985" spans="7:9" x14ac:dyDescent="0.25">
      <c r="G37985" s="55"/>
      <c r="H37985" s="56"/>
      <c r="I37985" s="55"/>
    </row>
    <row r="37986" spans="7:9" x14ac:dyDescent="0.25">
      <c r="G37986" s="55"/>
      <c r="H37986" s="56"/>
      <c r="I37986" s="55"/>
    </row>
    <row r="37987" spans="7:9" x14ac:dyDescent="0.25">
      <c r="G37987" s="55"/>
      <c r="H37987" s="56"/>
      <c r="I37987" s="55"/>
    </row>
    <row r="37988" spans="7:9" x14ac:dyDescent="0.25">
      <c r="G37988" s="55"/>
      <c r="H37988" s="56"/>
      <c r="I37988" s="55"/>
    </row>
    <row r="37989" spans="7:9" x14ac:dyDescent="0.25">
      <c r="G37989" s="55"/>
      <c r="H37989" s="56"/>
      <c r="I37989" s="55"/>
    </row>
    <row r="37990" spans="7:9" x14ac:dyDescent="0.25">
      <c r="G37990" s="55"/>
      <c r="H37990" s="56"/>
      <c r="I37990" s="55"/>
    </row>
    <row r="37991" spans="7:9" x14ac:dyDescent="0.25">
      <c r="G37991" s="55"/>
      <c r="H37991" s="56"/>
      <c r="I37991" s="55"/>
    </row>
    <row r="37992" spans="7:9" x14ac:dyDescent="0.25">
      <c r="G37992" s="55"/>
      <c r="H37992" s="56"/>
      <c r="I37992" s="55"/>
    </row>
    <row r="37993" spans="7:9" x14ac:dyDescent="0.25">
      <c r="G37993" s="55"/>
      <c r="H37993" s="56"/>
      <c r="I37993" s="55"/>
    </row>
    <row r="37994" spans="7:9" x14ac:dyDescent="0.25">
      <c r="G37994" s="55"/>
      <c r="H37994" s="56"/>
      <c r="I37994" s="55"/>
    </row>
    <row r="37995" spans="7:9" x14ac:dyDescent="0.25">
      <c r="G37995" s="55"/>
      <c r="H37995" s="56"/>
      <c r="I37995" s="55"/>
    </row>
    <row r="37996" spans="7:9" x14ac:dyDescent="0.25">
      <c r="G37996" s="55"/>
      <c r="H37996" s="56"/>
      <c r="I37996" s="55"/>
    </row>
    <row r="37997" spans="7:9" x14ac:dyDescent="0.25">
      <c r="G37997" s="55"/>
      <c r="H37997" s="56"/>
      <c r="I37997" s="55"/>
    </row>
    <row r="37998" spans="7:9" x14ac:dyDescent="0.25">
      <c r="G37998" s="55"/>
      <c r="H37998" s="56"/>
      <c r="I37998" s="55"/>
    </row>
    <row r="37999" spans="7:9" x14ac:dyDescent="0.25">
      <c r="G37999" s="55"/>
      <c r="H37999" s="56"/>
      <c r="I37999" s="55"/>
    </row>
    <row r="38000" spans="7:9" x14ac:dyDescent="0.25">
      <c r="G38000" s="55"/>
      <c r="H38000" s="56"/>
      <c r="I38000" s="55"/>
    </row>
    <row r="38001" spans="7:9" x14ac:dyDescent="0.25">
      <c r="G38001" s="55"/>
      <c r="H38001" s="56"/>
      <c r="I38001" s="55"/>
    </row>
    <row r="38002" spans="7:9" x14ac:dyDescent="0.25">
      <c r="G38002" s="55"/>
      <c r="H38002" s="56"/>
      <c r="I38002" s="55"/>
    </row>
    <row r="38003" spans="7:9" x14ac:dyDescent="0.25">
      <c r="G38003" s="55"/>
      <c r="H38003" s="56"/>
      <c r="I38003" s="55"/>
    </row>
    <row r="38004" spans="7:9" x14ac:dyDescent="0.25">
      <c r="G38004" s="55"/>
      <c r="H38004" s="56"/>
      <c r="I38004" s="55"/>
    </row>
    <row r="38005" spans="7:9" x14ac:dyDescent="0.25">
      <c r="G38005" s="55"/>
      <c r="H38005" s="56"/>
      <c r="I38005" s="55"/>
    </row>
    <row r="38006" spans="7:9" x14ac:dyDescent="0.25">
      <c r="G38006" s="55"/>
      <c r="H38006" s="56"/>
      <c r="I38006" s="55"/>
    </row>
    <row r="38007" spans="7:9" x14ac:dyDescent="0.25">
      <c r="G38007" s="55"/>
      <c r="H38007" s="56"/>
      <c r="I38007" s="55"/>
    </row>
    <row r="38008" spans="7:9" x14ac:dyDescent="0.25">
      <c r="G38008" s="55"/>
      <c r="H38008" s="56"/>
      <c r="I38008" s="55"/>
    </row>
    <row r="38009" spans="7:9" x14ac:dyDescent="0.25">
      <c r="G38009" s="55"/>
      <c r="H38009" s="56"/>
      <c r="I38009" s="55"/>
    </row>
    <row r="38010" spans="7:9" x14ac:dyDescent="0.25">
      <c r="G38010" s="55"/>
      <c r="H38010" s="56"/>
      <c r="I38010" s="55"/>
    </row>
    <row r="38011" spans="7:9" x14ac:dyDescent="0.25">
      <c r="G38011" s="55"/>
      <c r="H38011" s="56"/>
      <c r="I38011" s="55"/>
    </row>
    <row r="38012" spans="7:9" x14ac:dyDescent="0.25">
      <c r="G38012" s="55"/>
      <c r="H38012" s="56"/>
      <c r="I38012" s="55"/>
    </row>
    <row r="38013" spans="7:9" x14ac:dyDescent="0.25">
      <c r="G38013" s="55"/>
      <c r="H38013" s="56"/>
      <c r="I38013" s="55"/>
    </row>
    <row r="38014" spans="7:9" x14ac:dyDescent="0.25">
      <c r="G38014" s="55"/>
      <c r="H38014" s="56"/>
      <c r="I38014" s="55"/>
    </row>
    <row r="38015" spans="7:9" x14ac:dyDescent="0.25">
      <c r="G38015" s="55"/>
      <c r="H38015" s="56"/>
      <c r="I38015" s="55"/>
    </row>
    <row r="38016" spans="7:9" x14ac:dyDescent="0.25">
      <c r="G38016" s="55"/>
      <c r="H38016" s="56"/>
      <c r="I38016" s="55"/>
    </row>
    <row r="38017" spans="7:9" x14ac:dyDescent="0.25">
      <c r="G38017" s="55"/>
      <c r="H38017" s="56"/>
      <c r="I38017" s="55"/>
    </row>
    <row r="38018" spans="7:9" x14ac:dyDescent="0.25">
      <c r="G38018" s="55"/>
      <c r="H38018" s="56"/>
      <c r="I38018" s="55"/>
    </row>
    <row r="38019" spans="7:9" x14ac:dyDescent="0.25">
      <c r="G38019" s="55"/>
      <c r="H38019" s="56"/>
      <c r="I38019" s="55"/>
    </row>
    <row r="38020" spans="7:9" x14ac:dyDescent="0.25">
      <c r="G38020" s="55"/>
      <c r="H38020" s="56"/>
      <c r="I38020" s="55"/>
    </row>
    <row r="38021" spans="7:9" x14ac:dyDescent="0.25">
      <c r="G38021" s="55"/>
      <c r="H38021" s="56"/>
      <c r="I38021" s="55"/>
    </row>
    <row r="38022" spans="7:9" x14ac:dyDescent="0.25">
      <c r="G38022" s="55"/>
      <c r="H38022" s="56"/>
      <c r="I38022" s="55"/>
    </row>
    <row r="38023" spans="7:9" x14ac:dyDescent="0.25">
      <c r="G38023" s="55"/>
      <c r="H38023" s="56"/>
      <c r="I38023" s="55"/>
    </row>
    <row r="38024" spans="7:9" x14ac:dyDescent="0.25">
      <c r="G38024" s="55"/>
      <c r="H38024" s="56"/>
      <c r="I38024" s="55"/>
    </row>
    <row r="38025" spans="7:9" x14ac:dyDescent="0.25">
      <c r="G38025" s="55"/>
      <c r="H38025" s="56"/>
      <c r="I38025" s="55"/>
    </row>
    <row r="38026" spans="7:9" x14ac:dyDescent="0.25">
      <c r="G38026" s="55"/>
      <c r="H38026" s="56"/>
      <c r="I38026" s="55"/>
    </row>
    <row r="38027" spans="7:9" x14ac:dyDescent="0.25">
      <c r="G38027" s="55"/>
      <c r="H38027" s="56"/>
      <c r="I38027" s="55"/>
    </row>
    <row r="38028" spans="7:9" x14ac:dyDescent="0.25">
      <c r="G38028" s="55"/>
      <c r="H38028" s="56"/>
      <c r="I38028" s="55"/>
    </row>
    <row r="38029" spans="7:9" x14ac:dyDescent="0.25">
      <c r="G38029" s="55"/>
      <c r="H38029" s="56"/>
      <c r="I38029" s="55"/>
    </row>
    <row r="38030" spans="7:9" x14ac:dyDescent="0.25">
      <c r="G38030" s="55"/>
      <c r="H38030" s="56"/>
      <c r="I38030" s="55"/>
    </row>
    <row r="38031" spans="7:9" x14ac:dyDescent="0.25">
      <c r="G38031" s="55"/>
      <c r="H38031" s="56"/>
      <c r="I38031" s="55"/>
    </row>
    <row r="38032" spans="7:9" x14ac:dyDescent="0.25">
      <c r="G38032" s="55"/>
      <c r="H38032" s="56"/>
      <c r="I38032" s="55"/>
    </row>
    <row r="38033" spans="7:9" x14ac:dyDescent="0.25">
      <c r="G38033" s="55"/>
      <c r="H38033" s="56"/>
      <c r="I38033" s="55"/>
    </row>
    <row r="38034" spans="7:9" x14ac:dyDescent="0.25">
      <c r="G38034" s="55"/>
      <c r="H38034" s="56"/>
      <c r="I38034" s="55"/>
    </row>
    <row r="38035" spans="7:9" x14ac:dyDescent="0.25">
      <c r="G38035" s="55"/>
      <c r="H38035" s="56"/>
      <c r="I38035" s="55"/>
    </row>
    <row r="38036" spans="7:9" x14ac:dyDescent="0.25">
      <c r="G38036" s="55"/>
      <c r="H38036" s="56"/>
      <c r="I38036" s="55"/>
    </row>
    <row r="38037" spans="7:9" x14ac:dyDescent="0.25">
      <c r="G38037" s="55"/>
      <c r="H38037" s="56"/>
      <c r="I38037" s="55"/>
    </row>
    <row r="38038" spans="7:9" x14ac:dyDescent="0.25">
      <c r="G38038" s="55"/>
      <c r="H38038" s="56"/>
      <c r="I38038" s="55"/>
    </row>
    <row r="38039" spans="7:9" x14ac:dyDescent="0.25">
      <c r="G38039" s="55"/>
      <c r="H38039" s="56"/>
      <c r="I38039" s="55"/>
    </row>
    <row r="38040" spans="7:9" x14ac:dyDescent="0.25">
      <c r="G38040" s="55"/>
      <c r="H38040" s="56"/>
      <c r="I38040" s="55"/>
    </row>
    <row r="38041" spans="7:9" x14ac:dyDescent="0.25">
      <c r="G38041" s="55"/>
      <c r="H38041" s="56"/>
      <c r="I38041" s="55"/>
    </row>
    <row r="38042" spans="7:9" x14ac:dyDescent="0.25">
      <c r="G38042" s="55"/>
      <c r="H38042" s="56"/>
      <c r="I38042" s="55"/>
    </row>
    <row r="38043" spans="7:9" x14ac:dyDescent="0.25">
      <c r="G38043" s="55"/>
      <c r="H38043" s="56"/>
      <c r="I38043" s="55"/>
    </row>
    <row r="38044" spans="7:9" x14ac:dyDescent="0.25">
      <c r="G38044" s="55"/>
      <c r="H38044" s="56"/>
      <c r="I38044" s="55"/>
    </row>
    <row r="38045" spans="7:9" x14ac:dyDescent="0.25">
      <c r="G38045" s="55"/>
      <c r="H38045" s="56"/>
      <c r="I38045" s="55"/>
    </row>
    <row r="38046" spans="7:9" x14ac:dyDescent="0.25">
      <c r="G38046" s="55"/>
      <c r="H38046" s="56"/>
      <c r="I38046" s="55"/>
    </row>
    <row r="38047" spans="7:9" x14ac:dyDescent="0.25">
      <c r="G38047" s="55"/>
      <c r="H38047" s="56"/>
      <c r="I38047" s="55"/>
    </row>
    <row r="38048" spans="7:9" x14ac:dyDescent="0.25">
      <c r="G38048" s="55"/>
      <c r="H38048" s="56"/>
      <c r="I38048" s="55"/>
    </row>
    <row r="38049" spans="7:9" x14ac:dyDescent="0.25">
      <c r="G38049" s="55"/>
      <c r="H38049" s="56"/>
      <c r="I38049" s="55"/>
    </row>
    <row r="38050" spans="7:9" x14ac:dyDescent="0.25">
      <c r="G38050" s="55"/>
      <c r="H38050" s="56"/>
      <c r="I38050" s="55"/>
    </row>
    <row r="38051" spans="7:9" x14ac:dyDescent="0.25">
      <c r="G38051" s="55"/>
      <c r="H38051" s="56"/>
      <c r="I38051" s="55"/>
    </row>
    <row r="38052" spans="7:9" x14ac:dyDescent="0.25">
      <c r="G38052" s="55"/>
      <c r="H38052" s="56"/>
      <c r="I38052" s="55"/>
    </row>
    <row r="38053" spans="7:9" x14ac:dyDescent="0.25">
      <c r="G38053" s="55"/>
      <c r="H38053" s="56"/>
      <c r="I38053" s="55"/>
    </row>
    <row r="38054" spans="7:9" x14ac:dyDescent="0.25">
      <c r="G38054" s="55"/>
      <c r="H38054" s="56"/>
      <c r="I38054" s="55"/>
    </row>
    <row r="38055" spans="7:9" x14ac:dyDescent="0.25">
      <c r="G38055" s="55"/>
      <c r="H38055" s="56"/>
      <c r="I38055" s="55"/>
    </row>
    <row r="38056" spans="7:9" x14ac:dyDescent="0.25">
      <c r="G38056" s="55"/>
      <c r="H38056" s="56"/>
      <c r="I38056" s="55"/>
    </row>
    <row r="38057" spans="7:9" x14ac:dyDescent="0.25">
      <c r="G38057" s="55"/>
      <c r="H38057" s="56"/>
      <c r="I38057" s="55"/>
    </row>
    <row r="38058" spans="7:9" x14ac:dyDescent="0.25">
      <c r="G38058" s="55"/>
      <c r="H38058" s="56"/>
      <c r="I38058" s="55"/>
    </row>
    <row r="38059" spans="7:9" x14ac:dyDescent="0.25">
      <c r="G38059" s="55"/>
      <c r="H38059" s="56"/>
      <c r="I38059" s="55"/>
    </row>
    <row r="38060" spans="7:9" x14ac:dyDescent="0.25">
      <c r="G38060" s="55"/>
      <c r="H38060" s="56"/>
      <c r="I38060" s="55"/>
    </row>
    <row r="38061" spans="7:9" x14ac:dyDescent="0.25">
      <c r="G38061" s="55"/>
      <c r="H38061" s="56"/>
      <c r="I38061" s="55"/>
    </row>
    <row r="38062" spans="7:9" x14ac:dyDescent="0.25">
      <c r="G38062" s="55"/>
      <c r="H38062" s="56"/>
      <c r="I38062" s="55"/>
    </row>
    <row r="38063" spans="7:9" x14ac:dyDescent="0.25">
      <c r="G38063" s="55"/>
      <c r="H38063" s="56"/>
      <c r="I38063" s="55"/>
    </row>
    <row r="38064" spans="7:9" x14ac:dyDescent="0.25">
      <c r="G38064" s="55"/>
      <c r="H38064" s="56"/>
      <c r="I38064" s="55"/>
    </row>
    <row r="38065" spans="7:9" x14ac:dyDescent="0.25">
      <c r="G38065" s="55"/>
      <c r="H38065" s="56"/>
      <c r="I38065" s="55"/>
    </row>
    <row r="38066" spans="7:9" x14ac:dyDescent="0.25">
      <c r="G38066" s="55"/>
      <c r="H38066" s="56"/>
      <c r="I38066" s="55"/>
    </row>
    <row r="38067" spans="7:9" x14ac:dyDescent="0.25">
      <c r="G38067" s="55"/>
      <c r="H38067" s="56"/>
      <c r="I38067" s="55"/>
    </row>
    <row r="38068" spans="7:9" x14ac:dyDescent="0.25">
      <c r="G38068" s="55"/>
      <c r="H38068" s="56"/>
      <c r="I38068" s="55"/>
    </row>
    <row r="38069" spans="7:9" x14ac:dyDescent="0.25">
      <c r="G38069" s="55"/>
      <c r="H38069" s="56"/>
      <c r="I38069" s="55"/>
    </row>
    <row r="38070" spans="7:9" x14ac:dyDescent="0.25">
      <c r="G38070" s="55"/>
      <c r="H38070" s="56"/>
      <c r="I38070" s="55"/>
    </row>
    <row r="38071" spans="7:9" x14ac:dyDescent="0.25">
      <c r="G38071" s="55"/>
      <c r="H38071" s="56"/>
      <c r="I38071" s="55"/>
    </row>
    <row r="38072" spans="7:9" x14ac:dyDescent="0.25">
      <c r="G38072" s="55"/>
      <c r="H38072" s="56"/>
      <c r="I38072" s="55"/>
    </row>
    <row r="38073" spans="7:9" x14ac:dyDescent="0.25">
      <c r="G38073" s="55"/>
      <c r="H38073" s="56"/>
      <c r="I38073" s="55"/>
    </row>
    <row r="38074" spans="7:9" x14ac:dyDescent="0.25">
      <c r="G38074" s="55"/>
      <c r="H38074" s="56"/>
      <c r="I38074" s="55"/>
    </row>
    <row r="38075" spans="7:9" x14ac:dyDescent="0.25">
      <c r="G38075" s="55"/>
      <c r="H38075" s="56"/>
      <c r="I38075" s="55"/>
    </row>
    <row r="38076" spans="7:9" x14ac:dyDescent="0.25">
      <c r="G38076" s="55"/>
      <c r="H38076" s="56"/>
      <c r="I38076" s="55"/>
    </row>
    <row r="38077" spans="7:9" x14ac:dyDescent="0.25">
      <c r="G38077" s="55"/>
      <c r="H38077" s="56"/>
      <c r="I38077" s="55"/>
    </row>
    <row r="38078" spans="7:9" x14ac:dyDescent="0.25">
      <c r="G38078" s="55"/>
      <c r="H38078" s="56"/>
      <c r="I38078" s="55"/>
    </row>
    <row r="38079" spans="7:9" x14ac:dyDescent="0.25">
      <c r="G38079" s="55"/>
      <c r="H38079" s="56"/>
      <c r="I38079" s="55"/>
    </row>
    <row r="38080" spans="7:9" x14ac:dyDescent="0.25">
      <c r="G38080" s="55"/>
      <c r="H38080" s="56"/>
      <c r="I38080" s="55"/>
    </row>
    <row r="38081" spans="7:9" x14ac:dyDescent="0.25">
      <c r="G38081" s="55"/>
      <c r="H38081" s="56"/>
      <c r="I38081" s="55"/>
    </row>
    <row r="38082" spans="7:9" x14ac:dyDescent="0.25">
      <c r="G38082" s="55"/>
      <c r="H38082" s="56"/>
      <c r="I38082" s="55"/>
    </row>
    <row r="38083" spans="7:9" x14ac:dyDescent="0.25">
      <c r="G38083" s="55"/>
      <c r="H38083" s="56"/>
      <c r="I38083" s="55"/>
    </row>
    <row r="38084" spans="7:9" x14ac:dyDescent="0.25">
      <c r="G38084" s="55"/>
      <c r="H38084" s="56"/>
      <c r="I38084" s="55"/>
    </row>
    <row r="38085" spans="7:9" x14ac:dyDescent="0.25">
      <c r="G38085" s="55"/>
      <c r="H38085" s="56"/>
      <c r="I38085" s="55"/>
    </row>
    <row r="38086" spans="7:9" x14ac:dyDescent="0.25">
      <c r="G38086" s="55"/>
      <c r="H38086" s="56"/>
      <c r="I38086" s="55"/>
    </row>
    <row r="38087" spans="7:9" x14ac:dyDescent="0.25">
      <c r="G38087" s="55"/>
      <c r="H38087" s="56"/>
      <c r="I38087" s="55"/>
    </row>
    <row r="38088" spans="7:9" x14ac:dyDescent="0.25">
      <c r="G38088" s="55"/>
      <c r="H38088" s="56"/>
      <c r="I38088" s="55"/>
    </row>
    <row r="38089" spans="7:9" x14ac:dyDescent="0.25">
      <c r="G38089" s="55"/>
      <c r="H38089" s="56"/>
      <c r="I38089" s="55"/>
    </row>
    <row r="38090" spans="7:9" x14ac:dyDescent="0.25">
      <c r="G38090" s="55"/>
      <c r="H38090" s="56"/>
      <c r="I38090" s="55"/>
    </row>
    <row r="38091" spans="7:9" x14ac:dyDescent="0.25">
      <c r="G38091" s="55"/>
      <c r="H38091" s="56"/>
      <c r="I38091" s="55"/>
    </row>
    <row r="38092" spans="7:9" x14ac:dyDescent="0.25">
      <c r="G38092" s="55"/>
      <c r="H38092" s="56"/>
      <c r="I38092" s="55"/>
    </row>
    <row r="38093" spans="7:9" x14ac:dyDescent="0.25">
      <c r="G38093" s="55"/>
      <c r="H38093" s="56"/>
      <c r="I38093" s="55"/>
    </row>
    <row r="38094" spans="7:9" x14ac:dyDescent="0.25">
      <c r="G38094" s="55"/>
      <c r="H38094" s="56"/>
      <c r="I38094" s="55"/>
    </row>
    <row r="38095" spans="7:9" x14ac:dyDescent="0.25">
      <c r="G38095" s="55"/>
      <c r="H38095" s="56"/>
      <c r="I38095" s="55"/>
    </row>
    <row r="38096" spans="7:9" x14ac:dyDescent="0.25">
      <c r="G38096" s="55"/>
      <c r="H38096" s="56"/>
      <c r="I38096" s="55"/>
    </row>
    <row r="38097" spans="7:9" x14ac:dyDescent="0.25">
      <c r="G38097" s="55"/>
      <c r="H38097" s="56"/>
      <c r="I38097" s="55"/>
    </row>
    <row r="38098" spans="7:9" x14ac:dyDescent="0.25">
      <c r="G38098" s="55"/>
      <c r="H38098" s="56"/>
      <c r="I38098" s="55"/>
    </row>
    <row r="38099" spans="7:9" x14ac:dyDescent="0.25">
      <c r="G38099" s="55"/>
      <c r="H38099" s="56"/>
      <c r="I38099" s="55"/>
    </row>
    <row r="38100" spans="7:9" x14ac:dyDescent="0.25">
      <c r="G38100" s="55"/>
      <c r="H38100" s="56"/>
      <c r="I38100" s="55"/>
    </row>
    <row r="38101" spans="7:9" x14ac:dyDescent="0.25">
      <c r="G38101" s="55"/>
      <c r="H38101" s="56"/>
      <c r="I38101" s="55"/>
    </row>
    <row r="38102" spans="7:9" x14ac:dyDescent="0.25">
      <c r="G38102" s="55"/>
      <c r="H38102" s="56"/>
      <c r="I38102" s="55"/>
    </row>
    <row r="38103" spans="7:9" x14ac:dyDescent="0.25">
      <c r="G38103" s="55"/>
      <c r="H38103" s="56"/>
      <c r="I38103" s="55"/>
    </row>
    <row r="38104" spans="7:9" x14ac:dyDescent="0.25">
      <c r="G38104" s="55"/>
      <c r="H38104" s="56"/>
      <c r="I38104" s="55"/>
    </row>
    <row r="38105" spans="7:9" x14ac:dyDescent="0.25">
      <c r="G38105" s="55"/>
      <c r="H38105" s="56"/>
      <c r="I38105" s="55"/>
    </row>
    <row r="38106" spans="7:9" x14ac:dyDescent="0.25">
      <c r="G38106" s="55"/>
      <c r="H38106" s="56"/>
      <c r="I38106" s="55"/>
    </row>
    <row r="38107" spans="7:9" x14ac:dyDescent="0.25">
      <c r="G38107" s="55"/>
      <c r="H38107" s="56"/>
      <c r="I38107" s="55"/>
    </row>
    <row r="38108" spans="7:9" x14ac:dyDescent="0.25">
      <c r="G38108" s="55"/>
      <c r="H38108" s="56"/>
      <c r="I38108" s="55"/>
    </row>
    <row r="38109" spans="7:9" x14ac:dyDescent="0.25">
      <c r="G38109" s="55"/>
      <c r="H38109" s="56"/>
      <c r="I38109" s="55"/>
    </row>
    <row r="38110" spans="7:9" x14ac:dyDescent="0.25">
      <c r="G38110" s="55"/>
      <c r="H38110" s="56"/>
      <c r="I38110" s="55"/>
    </row>
    <row r="38111" spans="7:9" x14ac:dyDescent="0.25">
      <c r="G38111" s="55"/>
      <c r="H38111" s="56"/>
      <c r="I38111" s="55"/>
    </row>
    <row r="38112" spans="7:9" x14ac:dyDescent="0.25">
      <c r="G38112" s="55"/>
      <c r="H38112" s="56"/>
      <c r="I38112" s="55"/>
    </row>
    <row r="38113" spans="7:9" x14ac:dyDescent="0.25">
      <c r="G38113" s="55"/>
      <c r="H38113" s="56"/>
      <c r="I38113" s="55"/>
    </row>
    <row r="38114" spans="7:9" x14ac:dyDescent="0.25">
      <c r="G38114" s="55"/>
      <c r="H38114" s="56"/>
      <c r="I38114" s="55"/>
    </row>
    <row r="38115" spans="7:9" x14ac:dyDescent="0.25">
      <c r="G38115" s="55"/>
      <c r="H38115" s="56"/>
      <c r="I38115" s="55"/>
    </row>
    <row r="38116" spans="7:9" x14ac:dyDescent="0.25">
      <c r="G38116" s="55"/>
      <c r="H38116" s="56"/>
      <c r="I38116" s="55"/>
    </row>
    <row r="38117" spans="7:9" x14ac:dyDescent="0.25">
      <c r="G38117" s="55"/>
      <c r="H38117" s="56"/>
      <c r="I38117" s="55"/>
    </row>
    <row r="38118" spans="7:9" x14ac:dyDescent="0.25">
      <c r="G38118" s="55"/>
      <c r="H38118" s="56"/>
      <c r="I38118" s="55"/>
    </row>
    <row r="38119" spans="7:9" x14ac:dyDescent="0.25">
      <c r="G38119" s="55"/>
      <c r="H38119" s="56"/>
      <c r="I38119" s="55"/>
    </row>
    <row r="38120" spans="7:9" x14ac:dyDescent="0.25">
      <c r="G38120" s="55"/>
      <c r="H38120" s="56"/>
      <c r="I38120" s="55"/>
    </row>
    <row r="38121" spans="7:9" x14ac:dyDescent="0.25">
      <c r="G38121" s="55"/>
      <c r="H38121" s="56"/>
      <c r="I38121" s="55"/>
    </row>
    <row r="38122" spans="7:9" x14ac:dyDescent="0.25">
      <c r="G38122" s="55"/>
      <c r="H38122" s="56"/>
      <c r="I38122" s="55"/>
    </row>
    <row r="38123" spans="7:9" x14ac:dyDescent="0.25">
      <c r="G38123" s="55"/>
      <c r="H38123" s="56"/>
      <c r="I38123" s="55"/>
    </row>
    <row r="38124" spans="7:9" x14ac:dyDescent="0.25">
      <c r="G38124" s="55"/>
      <c r="H38124" s="56"/>
      <c r="I38124" s="55"/>
    </row>
    <row r="38125" spans="7:9" x14ac:dyDescent="0.25">
      <c r="G38125" s="55"/>
      <c r="H38125" s="56"/>
      <c r="I38125" s="55"/>
    </row>
    <row r="38126" spans="7:9" x14ac:dyDescent="0.25">
      <c r="G38126" s="55"/>
      <c r="H38126" s="56"/>
      <c r="I38126" s="55"/>
    </row>
    <row r="38127" spans="7:9" x14ac:dyDescent="0.25">
      <c r="G38127" s="55"/>
      <c r="H38127" s="56"/>
      <c r="I38127" s="55"/>
    </row>
    <row r="38128" spans="7:9" x14ac:dyDescent="0.25">
      <c r="G38128" s="55"/>
      <c r="H38128" s="56"/>
      <c r="I38128" s="55"/>
    </row>
    <row r="38129" spans="7:9" x14ac:dyDescent="0.25">
      <c r="G38129" s="55"/>
      <c r="H38129" s="56"/>
      <c r="I38129" s="55"/>
    </row>
    <row r="38130" spans="7:9" x14ac:dyDescent="0.25">
      <c r="G38130" s="55"/>
      <c r="H38130" s="56"/>
      <c r="I38130" s="55"/>
    </row>
    <row r="38131" spans="7:9" x14ac:dyDescent="0.25">
      <c r="G38131" s="55"/>
      <c r="H38131" s="56"/>
      <c r="I38131" s="55"/>
    </row>
    <row r="38132" spans="7:9" x14ac:dyDescent="0.25">
      <c r="G38132" s="55"/>
      <c r="H38132" s="56"/>
      <c r="I38132" s="55"/>
    </row>
    <row r="38133" spans="7:9" x14ac:dyDescent="0.25">
      <c r="G38133" s="55"/>
      <c r="H38133" s="56"/>
      <c r="I38133" s="55"/>
    </row>
    <row r="38134" spans="7:9" x14ac:dyDescent="0.25">
      <c r="G38134" s="55"/>
      <c r="H38134" s="56"/>
      <c r="I38134" s="55"/>
    </row>
    <row r="38135" spans="7:9" x14ac:dyDescent="0.25">
      <c r="G38135" s="55"/>
      <c r="H38135" s="56"/>
      <c r="I38135" s="55"/>
    </row>
    <row r="38136" spans="7:9" x14ac:dyDescent="0.25">
      <c r="G38136" s="55"/>
      <c r="H38136" s="56"/>
      <c r="I38136" s="55"/>
    </row>
    <row r="38137" spans="7:9" x14ac:dyDescent="0.25">
      <c r="G38137" s="55"/>
      <c r="H38137" s="56"/>
      <c r="I38137" s="55"/>
    </row>
    <row r="38138" spans="7:9" x14ac:dyDescent="0.25">
      <c r="G38138" s="55"/>
      <c r="H38138" s="56"/>
      <c r="I38138" s="55"/>
    </row>
    <row r="38139" spans="7:9" x14ac:dyDescent="0.25">
      <c r="G38139" s="55"/>
      <c r="H38139" s="56"/>
      <c r="I38139" s="55"/>
    </row>
    <row r="38140" spans="7:9" x14ac:dyDescent="0.25">
      <c r="G38140" s="55"/>
      <c r="H38140" s="56"/>
      <c r="I38140" s="55"/>
    </row>
    <row r="38141" spans="7:9" x14ac:dyDescent="0.25">
      <c r="G38141" s="55"/>
      <c r="H38141" s="56"/>
      <c r="I38141" s="55"/>
    </row>
    <row r="38142" spans="7:9" x14ac:dyDescent="0.25">
      <c r="G38142" s="55"/>
      <c r="H38142" s="56"/>
      <c r="I38142" s="55"/>
    </row>
    <row r="38143" spans="7:9" x14ac:dyDescent="0.25">
      <c r="G38143" s="55"/>
      <c r="H38143" s="56"/>
      <c r="I38143" s="55"/>
    </row>
    <row r="38144" spans="7:9" x14ac:dyDescent="0.25">
      <c r="G38144" s="55"/>
      <c r="H38144" s="56"/>
      <c r="I38144" s="55"/>
    </row>
    <row r="38145" spans="7:9" x14ac:dyDescent="0.25">
      <c r="G38145" s="55"/>
      <c r="H38145" s="56"/>
      <c r="I38145" s="55"/>
    </row>
    <row r="38146" spans="7:9" x14ac:dyDescent="0.25">
      <c r="G38146" s="55"/>
      <c r="H38146" s="56"/>
      <c r="I38146" s="55"/>
    </row>
    <row r="38147" spans="7:9" x14ac:dyDescent="0.25">
      <c r="G38147" s="55"/>
      <c r="H38147" s="56"/>
      <c r="I38147" s="55"/>
    </row>
    <row r="38148" spans="7:9" x14ac:dyDescent="0.25">
      <c r="G38148" s="55"/>
      <c r="H38148" s="56"/>
      <c r="I38148" s="55"/>
    </row>
    <row r="38149" spans="7:9" x14ac:dyDescent="0.25">
      <c r="G38149" s="55"/>
      <c r="H38149" s="56"/>
      <c r="I38149" s="55"/>
    </row>
    <row r="38150" spans="7:9" x14ac:dyDescent="0.25">
      <c r="G38150" s="55"/>
      <c r="H38150" s="56"/>
      <c r="I38150" s="55"/>
    </row>
    <row r="38151" spans="7:9" x14ac:dyDescent="0.25">
      <c r="G38151" s="55"/>
      <c r="H38151" s="56"/>
      <c r="I38151" s="55"/>
    </row>
    <row r="38152" spans="7:9" x14ac:dyDescent="0.25">
      <c r="G38152" s="55"/>
      <c r="H38152" s="56"/>
      <c r="I38152" s="55"/>
    </row>
    <row r="38153" spans="7:9" x14ac:dyDescent="0.25">
      <c r="G38153" s="55"/>
      <c r="H38153" s="56"/>
      <c r="I38153" s="55"/>
    </row>
    <row r="38154" spans="7:9" x14ac:dyDescent="0.25">
      <c r="G38154" s="55"/>
      <c r="H38154" s="56"/>
      <c r="I38154" s="55"/>
    </row>
    <row r="38155" spans="7:9" x14ac:dyDescent="0.25">
      <c r="G38155" s="55"/>
      <c r="H38155" s="56"/>
      <c r="I38155" s="55"/>
    </row>
    <row r="38156" spans="7:9" x14ac:dyDescent="0.25">
      <c r="G38156" s="55"/>
      <c r="H38156" s="56"/>
      <c r="I38156" s="55"/>
    </row>
    <row r="38157" spans="7:9" x14ac:dyDescent="0.25">
      <c r="G38157" s="55"/>
      <c r="H38157" s="56"/>
      <c r="I38157" s="55"/>
    </row>
    <row r="38158" spans="7:9" x14ac:dyDescent="0.25">
      <c r="G38158" s="55"/>
      <c r="H38158" s="56"/>
      <c r="I38158" s="55"/>
    </row>
    <row r="38159" spans="7:9" x14ac:dyDescent="0.25">
      <c r="G38159" s="55"/>
      <c r="H38159" s="56"/>
      <c r="I38159" s="55"/>
    </row>
    <row r="38160" spans="7:9" x14ac:dyDescent="0.25">
      <c r="G38160" s="55"/>
      <c r="H38160" s="56"/>
      <c r="I38160" s="55"/>
    </row>
    <row r="38161" spans="7:9" x14ac:dyDescent="0.25">
      <c r="G38161" s="55"/>
      <c r="H38161" s="56"/>
      <c r="I38161" s="55"/>
    </row>
    <row r="38162" spans="7:9" x14ac:dyDescent="0.25">
      <c r="G38162" s="55"/>
      <c r="H38162" s="56"/>
      <c r="I38162" s="55"/>
    </row>
    <row r="38163" spans="7:9" x14ac:dyDescent="0.25">
      <c r="G38163" s="55"/>
      <c r="H38163" s="56"/>
      <c r="I38163" s="55"/>
    </row>
    <row r="38164" spans="7:9" x14ac:dyDescent="0.25">
      <c r="G38164" s="55"/>
      <c r="H38164" s="56"/>
      <c r="I38164" s="55"/>
    </row>
    <row r="38165" spans="7:9" x14ac:dyDescent="0.25">
      <c r="G38165" s="55"/>
      <c r="H38165" s="56"/>
      <c r="I38165" s="55"/>
    </row>
    <row r="38166" spans="7:9" x14ac:dyDescent="0.25">
      <c r="G38166" s="55"/>
      <c r="H38166" s="56"/>
      <c r="I38166" s="55"/>
    </row>
    <row r="38167" spans="7:9" x14ac:dyDescent="0.25">
      <c r="G38167" s="55"/>
      <c r="H38167" s="56"/>
      <c r="I38167" s="55"/>
    </row>
    <row r="38168" spans="7:9" x14ac:dyDescent="0.25">
      <c r="G38168" s="55"/>
      <c r="H38168" s="56"/>
      <c r="I38168" s="55"/>
    </row>
    <row r="38169" spans="7:9" x14ac:dyDescent="0.25">
      <c r="G38169" s="55"/>
      <c r="H38169" s="56"/>
      <c r="I38169" s="55"/>
    </row>
    <row r="38170" spans="7:9" x14ac:dyDescent="0.25">
      <c r="G38170" s="55"/>
      <c r="H38170" s="56"/>
      <c r="I38170" s="55"/>
    </row>
    <row r="38171" spans="7:9" x14ac:dyDescent="0.25">
      <c r="G38171" s="55"/>
      <c r="H38171" s="56"/>
      <c r="I38171" s="55"/>
    </row>
    <row r="38172" spans="7:9" x14ac:dyDescent="0.25">
      <c r="G38172" s="55"/>
      <c r="H38172" s="56"/>
      <c r="I38172" s="55"/>
    </row>
    <row r="38173" spans="7:9" x14ac:dyDescent="0.25">
      <c r="G38173" s="55"/>
      <c r="H38173" s="56"/>
      <c r="I38173" s="55"/>
    </row>
    <row r="38174" spans="7:9" x14ac:dyDescent="0.25">
      <c r="G38174" s="55"/>
      <c r="H38174" s="56"/>
      <c r="I38174" s="55"/>
    </row>
    <row r="38175" spans="7:9" x14ac:dyDescent="0.25">
      <c r="G38175" s="55"/>
      <c r="H38175" s="56"/>
      <c r="I38175" s="55"/>
    </row>
    <row r="38176" spans="7:9" x14ac:dyDescent="0.25">
      <c r="G38176" s="55"/>
      <c r="H38176" s="56"/>
      <c r="I38176" s="55"/>
    </row>
    <row r="38177" spans="7:9" x14ac:dyDescent="0.25">
      <c r="G38177" s="55"/>
      <c r="H38177" s="56"/>
      <c r="I38177" s="55"/>
    </row>
    <row r="38178" spans="7:9" x14ac:dyDescent="0.25">
      <c r="G38178" s="55"/>
      <c r="H38178" s="56"/>
      <c r="I38178" s="55"/>
    </row>
    <row r="38179" spans="7:9" x14ac:dyDescent="0.25">
      <c r="G38179" s="55"/>
      <c r="H38179" s="56"/>
      <c r="I38179" s="55"/>
    </row>
    <row r="38180" spans="7:9" x14ac:dyDescent="0.25">
      <c r="G38180" s="55"/>
      <c r="H38180" s="56"/>
      <c r="I38180" s="55"/>
    </row>
    <row r="38181" spans="7:9" x14ac:dyDescent="0.25">
      <c r="G38181" s="55"/>
      <c r="H38181" s="56"/>
      <c r="I38181" s="55"/>
    </row>
    <row r="38182" spans="7:9" x14ac:dyDescent="0.25">
      <c r="G38182" s="55"/>
      <c r="H38182" s="56"/>
      <c r="I38182" s="55"/>
    </row>
    <row r="38183" spans="7:9" x14ac:dyDescent="0.25">
      <c r="G38183" s="55"/>
      <c r="H38183" s="56"/>
      <c r="I38183" s="55"/>
    </row>
    <row r="38184" spans="7:9" x14ac:dyDescent="0.25">
      <c r="G38184" s="55"/>
      <c r="H38184" s="56"/>
      <c r="I38184" s="55"/>
    </row>
    <row r="38185" spans="7:9" x14ac:dyDescent="0.25">
      <c r="G38185" s="55"/>
      <c r="H38185" s="56"/>
      <c r="I38185" s="55"/>
    </row>
    <row r="38186" spans="7:9" x14ac:dyDescent="0.25">
      <c r="G38186" s="55"/>
      <c r="H38186" s="56"/>
      <c r="I38186" s="55"/>
    </row>
    <row r="38187" spans="7:9" x14ac:dyDescent="0.25">
      <c r="G38187" s="55"/>
      <c r="H38187" s="56"/>
      <c r="I38187" s="55"/>
    </row>
    <row r="38188" spans="7:9" x14ac:dyDescent="0.25">
      <c r="G38188" s="55"/>
      <c r="H38188" s="56"/>
      <c r="I38188" s="55"/>
    </row>
    <row r="38189" spans="7:9" x14ac:dyDescent="0.25">
      <c r="G38189" s="55"/>
      <c r="H38189" s="56"/>
      <c r="I38189" s="55"/>
    </row>
    <row r="38190" spans="7:9" x14ac:dyDescent="0.25">
      <c r="G38190" s="55"/>
      <c r="H38190" s="56"/>
      <c r="I38190" s="55"/>
    </row>
    <row r="38191" spans="7:9" x14ac:dyDescent="0.25">
      <c r="G38191" s="55"/>
      <c r="H38191" s="56"/>
      <c r="I38191" s="55"/>
    </row>
    <row r="38192" spans="7:9" x14ac:dyDescent="0.25">
      <c r="G38192" s="55"/>
      <c r="H38192" s="56"/>
      <c r="I38192" s="55"/>
    </row>
    <row r="38193" spans="7:9" x14ac:dyDescent="0.25">
      <c r="G38193" s="55"/>
      <c r="H38193" s="56"/>
      <c r="I38193" s="55"/>
    </row>
    <row r="38194" spans="7:9" x14ac:dyDescent="0.25">
      <c r="G38194" s="55"/>
      <c r="H38194" s="56"/>
      <c r="I38194" s="55"/>
    </row>
    <row r="38195" spans="7:9" x14ac:dyDescent="0.25">
      <c r="G38195" s="55"/>
      <c r="H38195" s="56"/>
      <c r="I38195" s="55"/>
    </row>
    <row r="38196" spans="7:9" x14ac:dyDescent="0.25">
      <c r="G38196" s="55"/>
      <c r="H38196" s="56"/>
      <c r="I38196" s="55"/>
    </row>
    <row r="38197" spans="7:9" x14ac:dyDescent="0.25">
      <c r="G38197" s="55"/>
      <c r="H38197" s="56"/>
      <c r="I38197" s="55"/>
    </row>
    <row r="38198" spans="7:9" x14ac:dyDescent="0.25">
      <c r="G38198" s="55"/>
      <c r="H38198" s="56"/>
      <c r="I38198" s="55"/>
    </row>
    <row r="38199" spans="7:9" x14ac:dyDescent="0.25">
      <c r="G38199" s="55"/>
      <c r="H38199" s="56"/>
      <c r="I38199" s="55"/>
    </row>
    <row r="38200" spans="7:9" x14ac:dyDescent="0.25">
      <c r="G38200" s="55"/>
      <c r="H38200" s="56"/>
      <c r="I38200" s="55"/>
    </row>
    <row r="38201" spans="7:9" x14ac:dyDescent="0.25">
      <c r="G38201" s="55"/>
      <c r="H38201" s="56"/>
      <c r="I38201" s="55"/>
    </row>
    <row r="38202" spans="7:9" x14ac:dyDescent="0.25">
      <c r="G38202" s="55"/>
      <c r="H38202" s="56"/>
      <c r="I38202" s="55"/>
    </row>
    <row r="38203" spans="7:9" x14ac:dyDescent="0.25">
      <c r="G38203" s="55"/>
      <c r="H38203" s="56"/>
      <c r="I38203" s="55"/>
    </row>
    <row r="38204" spans="7:9" x14ac:dyDescent="0.25">
      <c r="G38204" s="55"/>
      <c r="H38204" s="56"/>
      <c r="I38204" s="55"/>
    </row>
    <row r="38205" spans="7:9" x14ac:dyDescent="0.25">
      <c r="G38205" s="55"/>
      <c r="H38205" s="56"/>
      <c r="I38205" s="55"/>
    </row>
    <row r="38206" spans="7:9" x14ac:dyDescent="0.25">
      <c r="G38206" s="55"/>
      <c r="H38206" s="56"/>
      <c r="I38206" s="55"/>
    </row>
    <row r="38207" spans="7:9" x14ac:dyDescent="0.25">
      <c r="G38207" s="55"/>
      <c r="H38207" s="56"/>
      <c r="I38207" s="55"/>
    </row>
    <row r="38208" spans="7:9" x14ac:dyDescent="0.25">
      <c r="G38208" s="55"/>
      <c r="H38208" s="56"/>
      <c r="I38208" s="55"/>
    </row>
    <row r="38209" spans="7:9" x14ac:dyDescent="0.25">
      <c r="G38209" s="55"/>
      <c r="H38209" s="56"/>
      <c r="I38209" s="55"/>
    </row>
    <row r="38210" spans="7:9" x14ac:dyDescent="0.25">
      <c r="G38210" s="55"/>
      <c r="H38210" s="56"/>
      <c r="I38210" s="55"/>
    </row>
    <row r="38211" spans="7:9" x14ac:dyDescent="0.25">
      <c r="G38211" s="55"/>
      <c r="H38211" s="56"/>
      <c r="I38211" s="55"/>
    </row>
    <row r="38212" spans="7:9" x14ac:dyDescent="0.25">
      <c r="G38212" s="55"/>
      <c r="H38212" s="56"/>
      <c r="I38212" s="55"/>
    </row>
    <row r="38213" spans="7:9" x14ac:dyDescent="0.25">
      <c r="G38213" s="55"/>
      <c r="H38213" s="56"/>
      <c r="I38213" s="55"/>
    </row>
    <row r="38214" spans="7:9" x14ac:dyDescent="0.25">
      <c r="G38214" s="55"/>
      <c r="H38214" s="56"/>
      <c r="I38214" s="55"/>
    </row>
    <row r="38215" spans="7:9" x14ac:dyDescent="0.25">
      <c r="G38215" s="55"/>
      <c r="H38215" s="56"/>
      <c r="I38215" s="55"/>
    </row>
    <row r="38216" spans="7:9" x14ac:dyDescent="0.25">
      <c r="G38216" s="55"/>
      <c r="H38216" s="56"/>
      <c r="I38216" s="55"/>
    </row>
    <row r="38217" spans="7:9" x14ac:dyDescent="0.25">
      <c r="G38217" s="55"/>
      <c r="H38217" s="56"/>
      <c r="I38217" s="55"/>
    </row>
    <row r="38218" spans="7:9" x14ac:dyDescent="0.25">
      <c r="G38218" s="55"/>
      <c r="H38218" s="56"/>
      <c r="I38218" s="55"/>
    </row>
    <row r="38219" spans="7:9" x14ac:dyDescent="0.25">
      <c r="G38219" s="55"/>
      <c r="H38219" s="56"/>
      <c r="I38219" s="55"/>
    </row>
    <row r="38220" spans="7:9" x14ac:dyDescent="0.25">
      <c r="G38220" s="55"/>
      <c r="H38220" s="56"/>
      <c r="I38220" s="55"/>
    </row>
    <row r="38221" spans="7:9" x14ac:dyDescent="0.25">
      <c r="G38221" s="55"/>
      <c r="H38221" s="56"/>
      <c r="I38221" s="55"/>
    </row>
    <row r="38222" spans="7:9" x14ac:dyDescent="0.25">
      <c r="G38222" s="55"/>
      <c r="H38222" s="56"/>
      <c r="I38222" s="55"/>
    </row>
    <row r="38223" spans="7:9" x14ac:dyDescent="0.25">
      <c r="G38223" s="55"/>
      <c r="H38223" s="56"/>
      <c r="I38223" s="55"/>
    </row>
    <row r="38224" spans="7:9" x14ac:dyDescent="0.25">
      <c r="G38224" s="55"/>
      <c r="H38224" s="56"/>
      <c r="I38224" s="55"/>
    </row>
    <row r="38225" spans="7:9" x14ac:dyDescent="0.25">
      <c r="G38225" s="55"/>
      <c r="H38225" s="56"/>
      <c r="I38225" s="55"/>
    </row>
    <row r="38226" spans="7:9" x14ac:dyDescent="0.25">
      <c r="G38226" s="55"/>
      <c r="H38226" s="56"/>
      <c r="I38226" s="55"/>
    </row>
    <row r="38227" spans="7:9" x14ac:dyDescent="0.25">
      <c r="G38227" s="55"/>
      <c r="H38227" s="56"/>
      <c r="I38227" s="55"/>
    </row>
    <row r="38228" spans="7:9" x14ac:dyDescent="0.25">
      <c r="G38228" s="55"/>
      <c r="H38228" s="56"/>
      <c r="I38228" s="55"/>
    </row>
    <row r="38229" spans="7:9" x14ac:dyDescent="0.25">
      <c r="G38229" s="55"/>
      <c r="H38229" s="56"/>
      <c r="I38229" s="55"/>
    </row>
    <row r="38230" spans="7:9" x14ac:dyDescent="0.25">
      <c r="G38230" s="55"/>
      <c r="H38230" s="56"/>
      <c r="I38230" s="55"/>
    </row>
    <row r="38231" spans="7:9" x14ac:dyDescent="0.25">
      <c r="G38231" s="55"/>
      <c r="H38231" s="56"/>
      <c r="I38231" s="55"/>
    </row>
    <row r="38232" spans="7:9" x14ac:dyDescent="0.25">
      <c r="G38232" s="55"/>
      <c r="H38232" s="56"/>
      <c r="I38232" s="55"/>
    </row>
    <row r="38233" spans="7:9" x14ac:dyDescent="0.25">
      <c r="G38233" s="55"/>
      <c r="H38233" s="56"/>
      <c r="I38233" s="55"/>
    </row>
    <row r="38234" spans="7:9" x14ac:dyDescent="0.25">
      <c r="G38234" s="55"/>
      <c r="H38234" s="56"/>
      <c r="I38234" s="55"/>
    </row>
    <row r="38235" spans="7:9" x14ac:dyDescent="0.25">
      <c r="G38235" s="55"/>
      <c r="H38235" s="56"/>
      <c r="I38235" s="55"/>
    </row>
    <row r="38236" spans="7:9" x14ac:dyDescent="0.25">
      <c r="G38236" s="55"/>
      <c r="H38236" s="56"/>
      <c r="I38236" s="55"/>
    </row>
    <row r="38237" spans="7:9" x14ac:dyDescent="0.25">
      <c r="G38237" s="55"/>
      <c r="H38237" s="56"/>
      <c r="I38237" s="55"/>
    </row>
    <row r="38238" spans="7:9" x14ac:dyDescent="0.25">
      <c r="G38238" s="55"/>
      <c r="H38238" s="56"/>
      <c r="I38238" s="55"/>
    </row>
    <row r="38239" spans="7:9" x14ac:dyDescent="0.25">
      <c r="G38239" s="55"/>
      <c r="H38239" s="56"/>
      <c r="I38239" s="55"/>
    </row>
    <row r="38240" spans="7:9" x14ac:dyDescent="0.25">
      <c r="G38240" s="55"/>
      <c r="H38240" s="56"/>
      <c r="I38240" s="55"/>
    </row>
    <row r="38241" spans="7:9" x14ac:dyDescent="0.25">
      <c r="G38241" s="55"/>
      <c r="H38241" s="56"/>
      <c r="I38241" s="55"/>
    </row>
    <row r="38242" spans="7:9" x14ac:dyDescent="0.25">
      <c r="G38242" s="55"/>
      <c r="H38242" s="56"/>
      <c r="I38242" s="55"/>
    </row>
    <row r="38243" spans="7:9" x14ac:dyDescent="0.25">
      <c r="G38243" s="55"/>
      <c r="H38243" s="56"/>
      <c r="I38243" s="55"/>
    </row>
    <row r="38244" spans="7:9" x14ac:dyDescent="0.25">
      <c r="G38244" s="55"/>
      <c r="H38244" s="56"/>
      <c r="I38244" s="55"/>
    </row>
    <row r="38245" spans="7:9" x14ac:dyDescent="0.25">
      <c r="G38245" s="55"/>
      <c r="H38245" s="56"/>
      <c r="I38245" s="55"/>
    </row>
    <row r="38246" spans="7:9" x14ac:dyDescent="0.25">
      <c r="G38246" s="55"/>
      <c r="H38246" s="56"/>
      <c r="I38246" s="55"/>
    </row>
    <row r="38247" spans="7:9" x14ac:dyDescent="0.25">
      <c r="G38247" s="55"/>
      <c r="H38247" s="56"/>
      <c r="I38247" s="55"/>
    </row>
    <row r="38248" spans="7:9" x14ac:dyDescent="0.25">
      <c r="G38248" s="55"/>
      <c r="H38248" s="56"/>
      <c r="I38248" s="55"/>
    </row>
    <row r="38249" spans="7:9" x14ac:dyDescent="0.25">
      <c r="G38249" s="55"/>
      <c r="H38249" s="56"/>
      <c r="I38249" s="55"/>
    </row>
    <row r="38250" spans="7:9" x14ac:dyDescent="0.25">
      <c r="G38250" s="55"/>
      <c r="H38250" s="56"/>
      <c r="I38250" s="55"/>
    </row>
    <row r="38251" spans="7:9" x14ac:dyDescent="0.25">
      <c r="G38251" s="55"/>
      <c r="H38251" s="56"/>
      <c r="I38251" s="55"/>
    </row>
    <row r="38252" spans="7:9" x14ac:dyDescent="0.25">
      <c r="G38252" s="55"/>
      <c r="H38252" s="56"/>
      <c r="I38252" s="55"/>
    </row>
    <row r="38253" spans="7:9" x14ac:dyDescent="0.25">
      <c r="G38253" s="55"/>
      <c r="H38253" s="56"/>
      <c r="I38253" s="55"/>
    </row>
    <row r="38254" spans="7:9" x14ac:dyDescent="0.25">
      <c r="G38254" s="55"/>
      <c r="H38254" s="56"/>
      <c r="I38254" s="55"/>
    </row>
    <row r="38255" spans="7:9" x14ac:dyDescent="0.25">
      <c r="G38255" s="55"/>
      <c r="H38255" s="56"/>
      <c r="I38255" s="55"/>
    </row>
    <row r="38256" spans="7:9" x14ac:dyDescent="0.25">
      <c r="G38256" s="55"/>
      <c r="H38256" s="56"/>
      <c r="I38256" s="55"/>
    </row>
    <row r="38257" spans="7:9" x14ac:dyDescent="0.25">
      <c r="G38257" s="55"/>
      <c r="H38257" s="56"/>
      <c r="I38257" s="55"/>
    </row>
    <row r="38258" spans="7:9" x14ac:dyDescent="0.25">
      <c r="G38258" s="55"/>
      <c r="H38258" s="56"/>
      <c r="I38258" s="55"/>
    </row>
    <row r="38259" spans="7:9" x14ac:dyDescent="0.25">
      <c r="G38259" s="55"/>
      <c r="H38259" s="56"/>
      <c r="I38259" s="55"/>
    </row>
    <row r="38260" spans="7:9" x14ac:dyDescent="0.25">
      <c r="G38260" s="55"/>
      <c r="H38260" s="56"/>
      <c r="I38260" s="55"/>
    </row>
    <row r="38261" spans="7:9" x14ac:dyDescent="0.25">
      <c r="G38261" s="55"/>
      <c r="H38261" s="56"/>
      <c r="I38261" s="55"/>
    </row>
    <row r="38262" spans="7:9" x14ac:dyDescent="0.25">
      <c r="G38262" s="55"/>
      <c r="H38262" s="56"/>
      <c r="I38262" s="55"/>
    </row>
    <row r="38263" spans="7:9" x14ac:dyDescent="0.25">
      <c r="G38263" s="55"/>
      <c r="H38263" s="56"/>
      <c r="I38263" s="55"/>
    </row>
    <row r="38264" spans="7:9" x14ac:dyDescent="0.25">
      <c r="G38264" s="55"/>
      <c r="H38264" s="56"/>
      <c r="I38264" s="55"/>
    </row>
    <row r="38265" spans="7:9" x14ac:dyDescent="0.25">
      <c r="G38265" s="55"/>
      <c r="H38265" s="56"/>
      <c r="I38265" s="55"/>
    </row>
    <row r="38266" spans="7:9" x14ac:dyDescent="0.25">
      <c r="G38266" s="55"/>
      <c r="H38266" s="56"/>
      <c r="I38266" s="55"/>
    </row>
    <row r="38267" spans="7:9" x14ac:dyDescent="0.25">
      <c r="G38267" s="55"/>
      <c r="H38267" s="56"/>
      <c r="I38267" s="55"/>
    </row>
    <row r="38268" spans="7:9" x14ac:dyDescent="0.25">
      <c r="G38268" s="55"/>
      <c r="H38268" s="56"/>
      <c r="I38268" s="55"/>
    </row>
    <row r="38269" spans="7:9" x14ac:dyDescent="0.25">
      <c r="G38269" s="55"/>
      <c r="H38269" s="56"/>
      <c r="I38269" s="55"/>
    </row>
    <row r="38270" spans="7:9" x14ac:dyDescent="0.25">
      <c r="G38270" s="55"/>
      <c r="H38270" s="56"/>
      <c r="I38270" s="55"/>
    </row>
    <row r="38271" spans="7:9" x14ac:dyDescent="0.25">
      <c r="G38271" s="55"/>
      <c r="H38271" s="56"/>
      <c r="I38271" s="55"/>
    </row>
    <row r="38272" spans="7:9" x14ac:dyDescent="0.25">
      <c r="G38272" s="55"/>
      <c r="H38272" s="56"/>
      <c r="I38272" s="55"/>
    </row>
    <row r="38273" spans="7:9" x14ac:dyDescent="0.25">
      <c r="G38273" s="55"/>
      <c r="H38273" s="56"/>
      <c r="I38273" s="55"/>
    </row>
    <row r="38274" spans="7:9" x14ac:dyDescent="0.25">
      <c r="G38274" s="55"/>
      <c r="H38274" s="56"/>
      <c r="I38274" s="55"/>
    </row>
    <row r="38275" spans="7:9" x14ac:dyDescent="0.25">
      <c r="G38275" s="55"/>
      <c r="H38275" s="56"/>
      <c r="I38275" s="55"/>
    </row>
    <row r="38276" spans="7:9" x14ac:dyDescent="0.25">
      <c r="G38276" s="55"/>
      <c r="H38276" s="56"/>
      <c r="I38276" s="55"/>
    </row>
    <row r="38277" spans="7:9" x14ac:dyDescent="0.25">
      <c r="G38277" s="55"/>
      <c r="H38277" s="56"/>
      <c r="I38277" s="55"/>
    </row>
    <row r="38278" spans="7:9" x14ac:dyDescent="0.25">
      <c r="G38278" s="55"/>
      <c r="H38278" s="56"/>
      <c r="I38278" s="55"/>
    </row>
    <row r="38279" spans="7:9" x14ac:dyDescent="0.25">
      <c r="G38279" s="55"/>
      <c r="H38279" s="56"/>
      <c r="I38279" s="55"/>
    </row>
    <row r="38280" spans="7:9" x14ac:dyDescent="0.25">
      <c r="G38280" s="55"/>
      <c r="H38280" s="56"/>
      <c r="I38280" s="55"/>
    </row>
    <row r="38281" spans="7:9" x14ac:dyDescent="0.25">
      <c r="G38281" s="55"/>
      <c r="H38281" s="56"/>
      <c r="I38281" s="55"/>
    </row>
    <row r="38282" spans="7:9" x14ac:dyDescent="0.25">
      <c r="G38282" s="55"/>
      <c r="H38282" s="56"/>
      <c r="I38282" s="55"/>
    </row>
    <row r="38283" spans="7:9" x14ac:dyDescent="0.25">
      <c r="G38283" s="55"/>
      <c r="H38283" s="56"/>
      <c r="I38283" s="55"/>
    </row>
    <row r="38284" spans="7:9" x14ac:dyDescent="0.25">
      <c r="G38284" s="55"/>
      <c r="H38284" s="56"/>
      <c r="I38284" s="55"/>
    </row>
    <row r="38285" spans="7:9" x14ac:dyDescent="0.25">
      <c r="G38285" s="55"/>
      <c r="H38285" s="56"/>
      <c r="I38285" s="55"/>
    </row>
    <row r="38286" spans="7:9" x14ac:dyDescent="0.25">
      <c r="G38286" s="55"/>
      <c r="H38286" s="56"/>
      <c r="I38286" s="55"/>
    </row>
    <row r="38287" spans="7:9" x14ac:dyDescent="0.25">
      <c r="G38287" s="55"/>
      <c r="H38287" s="56"/>
      <c r="I38287" s="55"/>
    </row>
    <row r="38288" spans="7:9" x14ac:dyDescent="0.25">
      <c r="G38288" s="55"/>
      <c r="H38288" s="56"/>
      <c r="I38288" s="55"/>
    </row>
    <row r="38289" spans="7:9" x14ac:dyDescent="0.25">
      <c r="G38289" s="55"/>
      <c r="H38289" s="56"/>
      <c r="I38289" s="55"/>
    </row>
    <row r="38290" spans="7:9" x14ac:dyDescent="0.25">
      <c r="G38290" s="55"/>
      <c r="H38290" s="56"/>
      <c r="I38290" s="55"/>
    </row>
    <row r="38291" spans="7:9" x14ac:dyDescent="0.25">
      <c r="G38291" s="55"/>
      <c r="H38291" s="56"/>
      <c r="I38291" s="55"/>
    </row>
    <row r="38292" spans="7:9" x14ac:dyDescent="0.25">
      <c r="G38292" s="55"/>
      <c r="H38292" s="56"/>
      <c r="I38292" s="55"/>
    </row>
    <row r="38293" spans="7:9" x14ac:dyDescent="0.25">
      <c r="G38293" s="55"/>
      <c r="H38293" s="56"/>
      <c r="I38293" s="55"/>
    </row>
    <row r="38294" spans="7:9" x14ac:dyDescent="0.25">
      <c r="G38294" s="55"/>
      <c r="H38294" s="56"/>
      <c r="I38294" s="55"/>
    </row>
    <row r="38295" spans="7:9" x14ac:dyDescent="0.25">
      <c r="G38295" s="55"/>
      <c r="H38295" s="56"/>
      <c r="I38295" s="55"/>
    </row>
    <row r="38296" spans="7:9" x14ac:dyDescent="0.25">
      <c r="G38296" s="55"/>
      <c r="H38296" s="56"/>
      <c r="I38296" s="55"/>
    </row>
    <row r="38297" spans="7:9" x14ac:dyDescent="0.25">
      <c r="G38297" s="55"/>
      <c r="H38297" s="56"/>
      <c r="I38297" s="55"/>
    </row>
    <row r="38298" spans="7:9" x14ac:dyDescent="0.25">
      <c r="G38298" s="55"/>
      <c r="H38298" s="56"/>
      <c r="I38298" s="55"/>
    </row>
    <row r="38299" spans="7:9" x14ac:dyDescent="0.25">
      <c r="G38299" s="55"/>
      <c r="H38299" s="56"/>
      <c r="I38299" s="55"/>
    </row>
    <row r="38300" spans="7:9" x14ac:dyDescent="0.25">
      <c r="G38300" s="55"/>
      <c r="H38300" s="56"/>
      <c r="I38300" s="55"/>
    </row>
    <row r="38301" spans="7:9" x14ac:dyDescent="0.25">
      <c r="G38301" s="55"/>
      <c r="H38301" s="56"/>
      <c r="I38301" s="55"/>
    </row>
    <row r="38302" spans="7:9" x14ac:dyDescent="0.25">
      <c r="G38302" s="55"/>
      <c r="H38302" s="56"/>
      <c r="I38302" s="55"/>
    </row>
    <row r="38303" spans="7:9" x14ac:dyDescent="0.25">
      <c r="G38303" s="55"/>
      <c r="H38303" s="56"/>
      <c r="I38303" s="55"/>
    </row>
    <row r="38304" spans="7:9" x14ac:dyDescent="0.25">
      <c r="G38304" s="55"/>
      <c r="H38304" s="56"/>
      <c r="I38304" s="55"/>
    </row>
    <row r="38305" spans="7:9" x14ac:dyDescent="0.25">
      <c r="G38305" s="55"/>
      <c r="H38305" s="56"/>
      <c r="I38305" s="55"/>
    </row>
    <row r="38306" spans="7:9" x14ac:dyDescent="0.25">
      <c r="G38306" s="55"/>
      <c r="H38306" s="56"/>
      <c r="I38306" s="55"/>
    </row>
    <row r="38307" spans="7:9" x14ac:dyDescent="0.25">
      <c r="G38307" s="55"/>
      <c r="H38307" s="56"/>
      <c r="I38307" s="55"/>
    </row>
    <row r="38308" spans="7:9" x14ac:dyDescent="0.25">
      <c r="G38308" s="55"/>
      <c r="H38308" s="56"/>
      <c r="I38308" s="55"/>
    </row>
    <row r="38309" spans="7:9" x14ac:dyDescent="0.25">
      <c r="G38309" s="55"/>
      <c r="H38309" s="56"/>
      <c r="I38309" s="55"/>
    </row>
    <row r="38310" spans="7:9" x14ac:dyDescent="0.25">
      <c r="G38310" s="55"/>
      <c r="H38310" s="56"/>
      <c r="I38310" s="55"/>
    </row>
    <row r="38311" spans="7:9" x14ac:dyDescent="0.25">
      <c r="G38311" s="55"/>
      <c r="H38311" s="56"/>
      <c r="I38311" s="55"/>
    </row>
    <row r="38312" spans="7:9" x14ac:dyDescent="0.25">
      <c r="G38312" s="55"/>
      <c r="H38312" s="56"/>
      <c r="I38312" s="55"/>
    </row>
    <row r="38313" spans="7:9" x14ac:dyDescent="0.25">
      <c r="G38313" s="55"/>
      <c r="H38313" s="56"/>
      <c r="I38313" s="55"/>
    </row>
    <row r="38314" spans="7:9" x14ac:dyDescent="0.25">
      <c r="G38314" s="55"/>
      <c r="H38314" s="56"/>
      <c r="I38314" s="55"/>
    </row>
    <row r="38315" spans="7:9" x14ac:dyDescent="0.25">
      <c r="G38315" s="55"/>
      <c r="H38315" s="56"/>
      <c r="I38315" s="55"/>
    </row>
    <row r="38316" spans="7:9" x14ac:dyDescent="0.25">
      <c r="G38316" s="55"/>
      <c r="H38316" s="56"/>
      <c r="I38316" s="55"/>
    </row>
    <row r="38317" spans="7:9" x14ac:dyDescent="0.25">
      <c r="G38317" s="55"/>
      <c r="H38317" s="56"/>
      <c r="I38317" s="55"/>
    </row>
    <row r="38318" spans="7:9" x14ac:dyDescent="0.25">
      <c r="G38318" s="55"/>
      <c r="H38318" s="56"/>
      <c r="I38318" s="55"/>
    </row>
    <row r="38319" spans="7:9" x14ac:dyDescent="0.25">
      <c r="G38319" s="55"/>
      <c r="H38319" s="56"/>
      <c r="I38319" s="55"/>
    </row>
    <row r="38320" spans="7:9" x14ac:dyDescent="0.25">
      <c r="G38320" s="55"/>
      <c r="H38320" s="56"/>
      <c r="I38320" s="55"/>
    </row>
    <row r="38321" spans="7:9" x14ac:dyDescent="0.25">
      <c r="G38321" s="55"/>
      <c r="H38321" s="56"/>
      <c r="I38321" s="55"/>
    </row>
    <row r="38322" spans="7:9" x14ac:dyDescent="0.25">
      <c r="G38322" s="55"/>
      <c r="H38322" s="56"/>
      <c r="I38322" s="55"/>
    </row>
    <row r="38323" spans="7:9" x14ac:dyDescent="0.25">
      <c r="G38323" s="55"/>
      <c r="H38323" s="56"/>
      <c r="I38323" s="55"/>
    </row>
    <row r="38324" spans="7:9" x14ac:dyDescent="0.25">
      <c r="G38324" s="55"/>
      <c r="H38324" s="56"/>
      <c r="I38324" s="55"/>
    </row>
    <row r="38325" spans="7:9" x14ac:dyDescent="0.25">
      <c r="G38325" s="55"/>
      <c r="H38325" s="56"/>
      <c r="I38325" s="55"/>
    </row>
    <row r="38326" spans="7:9" x14ac:dyDescent="0.25">
      <c r="G38326" s="55"/>
      <c r="H38326" s="56"/>
      <c r="I38326" s="55"/>
    </row>
    <row r="38327" spans="7:9" x14ac:dyDescent="0.25">
      <c r="G38327" s="55"/>
      <c r="H38327" s="56"/>
      <c r="I38327" s="55"/>
    </row>
    <row r="38328" spans="7:9" x14ac:dyDescent="0.25">
      <c r="G38328" s="55"/>
      <c r="H38328" s="56"/>
      <c r="I38328" s="55"/>
    </row>
    <row r="38329" spans="7:9" x14ac:dyDescent="0.25">
      <c r="G38329" s="55"/>
      <c r="H38329" s="56"/>
      <c r="I38329" s="55"/>
    </row>
    <row r="38330" spans="7:9" x14ac:dyDescent="0.25">
      <c r="G38330" s="55"/>
      <c r="H38330" s="56"/>
      <c r="I38330" s="55"/>
    </row>
    <row r="38331" spans="7:9" x14ac:dyDescent="0.25">
      <c r="G38331" s="55"/>
      <c r="H38331" s="56"/>
      <c r="I38331" s="55"/>
    </row>
    <row r="38332" spans="7:9" x14ac:dyDescent="0.25">
      <c r="G38332" s="55"/>
      <c r="H38332" s="56"/>
      <c r="I38332" s="55"/>
    </row>
    <row r="38333" spans="7:9" x14ac:dyDescent="0.25">
      <c r="G38333" s="55"/>
      <c r="H38333" s="56"/>
      <c r="I38333" s="55"/>
    </row>
    <row r="38334" spans="7:9" x14ac:dyDescent="0.25">
      <c r="G38334" s="55"/>
      <c r="H38334" s="56"/>
      <c r="I38334" s="55"/>
    </row>
    <row r="38335" spans="7:9" x14ac:dyDescent="0.25">
      <c r="G38335" s="55"/>
      <c r="H38335" s="56"/>
      <c r="I38335" s="55"/>
    </row>
    <row r="38336" spans="7:9" x14ac:dyDescent="0.25">
      <c r="G38336" s="55"/>
      <c r="H38336" s="56"/>
      <c r="I38336" s="55"/>
    </row>
    <row r="38337" spans="7:9" x14ac:dyDescent="0.25">
      <c r="G38337" s="55"/>
      <c r="H38337" s="56"/>
      <c r="I38337" s="55"/>
    </row>
    <row r="38338" spans="7:9" x14ac:dyDescent="0.25">
      <c r="G38338" s="55"/>
      <c r="H38338" s="56"/>
      <c r="I38338" s="55"/>
    </row>
    <row r="38339" spans="7:9" x14ac:dyDescent="0.25">
      <c r="G38339" s="55"/>
      <c r="H38339" s="56"/>
      <c r="I38339" s="55"/>
    </row>
    <row r="38340" spans="7:9" x14ac:dyDescent="0.25">
      <c r="G38340" s="55"/>
      <c r="H38340" s="56"/>
      <c r="I38340" s="55"/>
    </row>
    <row r="38341" spans="7:9" x14ac:dyDescent="0.25">
      <c r="G38341" s="55"/>
      <c r="H38341" s="56"/>
      <c r="I38341" s="55"/>
    </row>
    <row r="38342" spans="7:9" x14ac:dyDescent="0.25">
      <c r="G38342" s="55"/>
      <c r="H38342" s="56"/>
      <c r="I38342" s="55"/>
    </row>
    <row r="38343" spans="7:9" x14ac:dyDescent="0.25">
      <c r="G38343" s="55"/>
      <c r="H38343" s="56"/>
      <c r="I38343" s="55"/>
    </row>
    <row r="38344" spans="7:9" x14ac:dyDescent="0.25">
      <c r="G38344" s="55"/>
      <c r="H38344" s="56"/>
      <c r="I38344" s="55"/>
    </row>
    <row r="38345" spans="7:9" x14ac:dyDescent="0.25">
      <c r="G38345" s="55"/>
      <c r="H38345" s="56"/>
      <c r="I38345" s="55"/>
    </row>
    <row r="38346" spans="7:9" x14ac:dyDescent="0.25">
      <c r="G38346" s="55"/>
      <c r="H38346" s="56"/>
      <c r="I38346" s="55"/>
    </row>
    <row r="38347" spans="7:9" x14ac:dyDescent="0.25">
      <c r="G38347" s="55"/>
      <c r="H38347" s="56"/>
      <c r="I38347" s="55"/>
    </row>
    <row r="38348" spans="7:9" x14ac:dyDescent="0.25">
      <c r="G38348" s="55"/>
      <c r="H38348" s="56"/>
      <c r="I38348" s="55"/>
    </row>
    <row r="38349" spans="7:9" x14ac:dyDescent="0.25">
      <c r="G38349" s="55"/>
      <c r="H38349" s="56"/>
      <c r="I38349" s="55"/>
    </row>
    <row r="38350" spans="7:9" x14ac:dyDescent="0.25">
      <c r="G38350" s="55"/>
      <c r="H38350" s="56"/>
      <c r="I38350" s="55"/>
    </row>
    <row r="38351" spans="7:9" x14ac:dyDescent="0.25">
      <c r="G38351" s="55"/>
      <c r="H38351" s="56"/>
      <c r="I38351" s="55"/>
    </row>
    <row r="38352" spans="7:9" x14ac:dyDescent="0.25">
      <c r="G38352" s="55"/>
      <c r="H38352" s="56"/>
      <c r="I38352" s="55"/>
    </row>
    <row r="38353" spans="7:9" x14ac:dyDescent="0.25">
      <c r="G38353" s="55"/>
      <c r="H38353" s="56"/>
      <c r="I38353" s="55"/>
    </row>
    <row r="38354" spans="7:9" x14ac:dyDescent="0.25">
      <c r="G38354" s="55"/>
      <c r="H38354" s="56"/>
      <c r="I38354" s="55"/>
    </row>
    <row r="38355" spans="7:9" x14ac:dyDescent="0.25">
      <c r="G38355" s="55"/>
      <c r="H38355" s="56"/>
      <c r="I38355" s="55"/>
    </row>
    <row r="38356" spans="7:9" x14ac:dyDescent="0.25">
      <c r="G38356" s="55"/>
      <c r="H38356" s="56"/>
      <c r="I38356" s="55"/>
    </row>
    <row r="38357" spans="7:9" x14ac:dyDescent="0.25">
      <c r="G38357" s="55"/>
      <c r="H38357" s="56"/>
      <c r="I38357" s="55"/>
    </row>
    <row r="38358" spans="7:9" x14ac:dyDescent="0.25">
      <c r="G38358" s="55"/>
      <c r="H38358" s="56"/>
      <c r="I38358" s="55"/>
    </row>
    <row r="38359" spans="7:9" x14ac:dyDescent="0.25">
      <c r="G38359" s="55"/>
      <c r="H38359" s="56"/>
      <c r="I38359" s="55"/>
    </row>
    <row r="38360" spans="7:9" x14ac:dyDescent="0.25">
      <c r="G38360" s="55"/>
      <c r="H38360" s="56"/>
      <c r="I38360" s="55"/>
    </row>
    <row r="38361" spans="7:9" x14ac:dyDescent="0.25">
      <c r="G38361" s="55"/>
      <c r="H38361" s="56"/>
      <c r="I38361" s="55"/>
    </row>
    <row r="38362" spans="7:9" x14ac:dyDescent="0.25">
      <c r="G38362" s="55"/>
      <c r="H38362" s="56"/>
      <c r="I38362" s="55"/>
    </row>
    <row r="38363" spans="7:9" x14ac:dyDescent="0.25">
      <c r="G38363" s="55"/>
      <c r="H38363" s="56"/>
      <c r="I38363" s="55"/>
    </row>
    <row r="38364" spans="7:9" x14ac:dyDescent="0.25">
      <c r="G38364" s="55"/>
      <c r="H38364" s="56"/>
      <c r="I38364" s="55"/>
    </row>
    <row r="38365" spans="7:9" x14ac:dyDescent="0.25">
      <c r="G38365" s="55"/>
      <c r="H38365" s="56"/>
      <c r="I38365" s="55"/>
    </row>
    <row r="38366" spans="7:9" x14ac:dyDescent="0.25">
      <c r="G38366" s="55"/>
      <c r="H38366" s="56"/>
      <c r="I38366" s="55"/>
    </row>
    <row r="38367" spans="7:9" x14ac:dyDescent="0.25">
      <c r="G38367" s="55"/>
      <c r="H38367" s="56"/>
      <c r="I38367" s="55"/>
    </row>
    <row r="38368" spans="7:9" x14ac:dyDescent="0.25">
      <c r="G38368" s="55"/>
      <c r="H38368" s="56"/>
      <c r="I38368" s="55"/>
    </row>
    <row r="38369" spans="7:9" x14ac:dyDescent="0.25">
      <c r="G38369" s="55"/>
      <c r="H38369" s="56"/>
      <c r="I38369" s="55"/>
    </row>
    <row r="38370" spans="7:9" x14ac:dyDescent="0.25">
      <c r="G38370" s="55"/>
      <c r="H38370" s="56"/>
      <c r="I38370" s="55"/>
    </row>
    <row r="38371" spans="7:9" x14ac:dyDescent="0.25">
      <c r="G38371" s="55"/>
      <c r="H38371" s="56"/>
      <c r="I38371" s="55"/>
    </row>
    <row r="38372" spans="7:9" x14ac:dyDescent="0.25">
      <c r="G38372" s="55"/>
      <c r="H38372" s="56"/>
      <c r="I38372" s="55"/>
    </row>
    <row r="38373" spans="7:9" x14ac:dyDescent="0.25">
      <c r="G38373" s="55"/>
      <c r="H38373" s="56"/>
      <c r="I38373" s="55"/>
    </row>
    <row r="38374" spans="7:9" x14ac:dyDescent="0.25">
      <c r="G38374" s="55"/>
      <c r="H38374" s="56"/>
      <c r="I38374" s="55"/>
    </row>
    <row r="38375" spans="7:9" x14ac:dyDescent="0.25">
      <c r="G38375" s="55"/>
      <c r="H38375" s="56"/>
      <c r="I38375" s="55"/>
    </row>
    <row r="38376" spans="7:9" x14ac:dyDescent="0.25">
      <c r="G38376" s="55"/>
      <c r="H38376" s="56"/>
      <c r="I38376" s="55"/>
    </row>
    <row r="38377" spans="7:9" x14ac:dyDescent="0.25">
      <c r="G38377" s="55"/>
      <c r="H38377" s="56"/>
      <c r="I38377" s="55"/>
    </row>
    <row r="38378" spans="7:9" x14ac:dyDescent="0.25">
      <c r="G38378" s="55"/>
      <c r="H38378" s="56"/>
      <c r="I38378" s="55"/>
    </row>
    <row r="38379" spans="7:9" x14ac:dyDescent="0.25">
      <c r="G38379" s="55"/>
      <c r="H38379" s="56"/>
      <c r="I38379" s="55"/>
    </row>
    <row r="38380" spans="7:9" x14ac:dyDescent="0.25">
      <c r="G38380" s="55"/>
      <c r="H38380" s="56"/>
      <c r="I38380" s="55"/>
    </row>
    <row r="38381" spans="7:9" x14ac:dyDescent="0.25">
      <c r="G38381" s="55"/>
      <c r="H38381" s="56"/>
      <c r="I38381" s="55"/>
    </row>
    <row r="38382" spans="7:9" x14ac:dyDescent="0.25">
      <c r="G38382" s="55"/>
      <c r="H38382" s="56"/>
      <c r="I38382" s="55"/>
    </row>
    <row r="38383" spans="7:9" x14ac:dyDescent="0.25">
      <c r="G38383" s="55"/>
      <c r="H38383" s="56"/>
      <c r="I38383" s="55"/>
    </row>
    <row r="38384" spans="7:9" x14ac:dyDescent="0.25">
      <c r="G38384" s="55"/>
      <c r="H38384" s="56"/>
      <c r="I38384" s="55"/>
    </row>
    <row r="38385" spans="7:9" x14ac:dyDescent="0.25">
      <c r="G38385" s="55"/>
      <c r="H38385" s="56"/>
      <c r="I38385" s="55"/>
    </row>
    <row r="38386" spans="7:9" x14ac:dyDescent="0.25">
      <c r="G38386" s="55"/>
      <c r="H38386" s="56"/>
      <c r="I38386" s="55"/>
    </row>
    <row r="38387" spans="7:9" x14ac:dyDescent="0.25">
      <c r="G38387" s="55"/>
      <c r="H38387" s="56"/>
      <c r="I38387" s="55"/>
    </row>
    <row r="38388" spans="7:9" x14ac:dyDescent="0.25">
      <c r="G38388" s="55"/>
      <c r="H38388" s="56"/>
      <c r="I38388" s="55"/>
    </row>
    <row r="38389" spans="7:9" x14ac:dyDescent="0.25">
      <c r="G38389" s="55"/>
      <c r="H38389" s="56"/>
      <c r="I38389" s="55"/>
    </row>
    <row r="38390" spans="7:9" x14ac:dyDescent="0.25">
      <c r="G38390" s="55"/>
      <c r="H38390" s="56"/>
      <c r="I38390" s="55"/>
    </row>
    <row r="38391" spans="7:9" x14ac:dyDescent="0.25">
      <c r="G38391" s="55"/>
      <c r="H38391" s="56"/>
      <c r="I38391" s="55"/>
    </row>
    <row r="38392" spans="7:9" x14ac:dyDescent="0.25">
      <c r="G38392" s="55"/>
      <c r="H38392" s="56"/>
      <c r="I38392" s="55"/>
    </row>
    <row r="38393" spans="7:9" x14ac:dyDescent="0.25">
      <c r="G38393" s="55"/>
      <c r="H38393" s="56"/>
      <c r="I38393" s="55"/>
    </row>
    <row r="38394" spans="7:9" x14ac:dyDescent="0.25">
      <c r="G38394" s="55"/>
      <c r="H38394" s="56"/>
      <c r="I38394" s="55"/>
    </row>
    <row r="38395" spans="7:9" x14ac:dyDescent="0.25">
      <c r="G38395" s="55"/>
      <c r="H38395" s="56"/>
      <c r="I38395" s="55"/>
    </row>
    <row r="38396" spans="7:9" x14ac:dyDescent="0.25">
      <c r="G38396" s="55"/>
      <c r="H38396" s="56"/>
      <c r="I38396" s="55"/>
    </row>
    <row r="38397" spans="7:9" x14ac:dyDescent="0.25">
      <c r="G38397" s="55"/>
      <c r="H38397" s="56"/>
      <c r="I38397" s="55"/>
    </row>
    <row r="38398" spans="7:9" x14ac:dyDescent="0.25">
      <c r="G38398" s="55"/>
      <c r="H38398" s="56"/>
      <c r="I38398" s="55"/>
    </row>
    <row r="38399" spans="7:9" x14ac:dyDescent="0.25">
      <c r="G38399" s="55"/>
      <c r="H38399" s="56"/>
      <c r="I38399" s="55"/>
    </row>
    <row r="38400" spans="7:9" x14ac:dyDescent="0.25">
      <c r="G38400" s="55"/>
      <c r="H38400" s="56"/>
      <c r="I38400" s="55"/>
    </row>
    <row r="38401" spans="7:9" x14ac:dyDescent="0.25">
      <c r="G38401" s="55"/>
      <c r="H38401" s="56"/>
      <c r="I38401" s="55"/>
    </row>
    <row r="38402" spans="7:9" x14ac:dyDescent="0.25">
      <c r="G38402" s="55"/>
      <c r="H38402" s="56"/>
      <c r="I38402" s="55"/>
    </row>
    <row r="38403" spans="7:9" x14ac:dyDescent="0.25">
      <c r="G38403" s="55"/>
      <c r="H38403" s="56"/>
      <c r="I38403" s="55"/>
    </row>
    <row r="38404" spans="7:9" x14ac:dyDescent="0.25">
      <c r="G38404" s="55"/>
      <c r="H38404" s="56"/>
      <c r="I38404" s="55"/>
    </row>
    <row r="38405" spans="7:9" x14ac:dyDescent="0.25">
      <c r="G38405" s="55"/>
      <c r="H38405" s="56"/>
      <c r="I38405" s="55"/>
    </row>
    <row r="38406" spans="7:9" x14ac:dyDescent="0.25">
      <c r="G38406" s="55"/>
      <c r="H38406" s="56"/>
      <c r="I38406" s="55"/>
    </row>
    <row r="38407" spans="7:9" x14ac:dyDescent="0.25">
      <c r="G38407" s="55"/>
      <c r="H38407" s="56"/>
      <c r="I38407" s="55"/>
    </row>
    <row r="38408" spans="7:9" x14ac:dyDescent="0.25">
      <c r="G38408" s="55"/>
      <c r="H38408" s="56"/>
      <c r="I38408" s="55"/>
    </row>
    <row r="38409" spans="7:9" x14ac:dyDescent="0.25">
      <c r="G38409" s="55"/>
      <c r="H38409" s="56"/>
      <c r="I38409" s="55"/>
    </row>
    <row r="38410" spans="7:9" x14ac:dyDescent="0.25">
      <c r="G38410" s="55"/>
      <c r="H38410" s="56"/>
      <c r="I38410" s="55"/>
    </row>
    <row r="38411" spans="7:9" x14ac:dyDescent="0.25">
      <c r="G38411" s="55"/>
      <c r="H38411" s="56"/>
      <c r="I38411" s="55"/>
    </row>
    <row r="38412" spans="7:9" x14ac:dyDescent="0.25">
      <c r="G38412" s="55"/>
      <c r="H38412" s="56"/>
      <c r="I38412" s="55"/>
    </row>
    <row r="38413" spans="7:9" x14ac:dyDescent="0.25">
      <c r="G38413" s="55"/>
      <c r="H38413" s="56"/>
      <c r="I38413" s="55"/>
    </row>
    <row r="38414" spans="7:9" x14ac:dyDescent="0.25">
      <c r="G38414" s="55"/>
      <c r="H38414" s="56"/>
      <c r="I38414" s="55"/>
    </row>
    <row r="38415" spans="7:9" x14ac:dyDescent="0.25">
      <c r="G38415" s="55"/>
      <c r="H38415" s="56"/>
      <c r="I38415" s="55"/>
    </row>
    <row r="38416" spans="7:9" x14ac:dyDescent="0.25">
      <c r="G38416" s="55"/>
      <c r="H38416" s="56"/>
      <c r="I38416" s="55"/>
    </row>
    <row r="38417" spans="7:9" x14ac:dyDescent="0.25">
      <c r="G38417" s="55"/>
      <c r="H38417" s="56"/>
      <c r="I38417" s="55"/>
    </row>
    <row r="38418" spans="7:9" x14ac:dyDescent="0.25">
      <c r="G38418" s="55"/>
      <c r="H38418" s="56"/>
      <c r="I38418" s="55"/>
    </row>
    <row r="38419" spans="7:9" x14ac:dyDescent="0.25">
      <c r="G38419" s="55"/>
      <c r="H38419" s="56"/>
      <c r="I38419" s="55"/>
    </row>
    <row r="38420" spans="7:9" x14ac:dyDescent="0.25">
      <c r="G38420" s="55"/>
      <c r="H38420" s="56"/>
      <c r="I38420" s="55"/>
    </row>
    <row r="38421" spans="7:9" x14ac:dyDescent="0.25">
      <c r="G38421" s="55"/>
      <c r="H38421" s="56"/>
      <c r="I38421" s="55"/>
    </row>
    <row r="38422" spans="7:9" x14ac:dyDescent="0.25">
      <c r="G38422" s="55"/>
      <c r="H38422" s="56"/>
      <c r="I38422" s="55"/>
    </row>
    <row r="38423" spans="7:9" x14ac:dyDescent="0.25">
      <c r="G38423" s="55"/>
      <c r="H38423" s="56"/>
      <c r="I38423" s="55"/>
    </row>
    <row r="38424" spans="7:9" x14ac:dyDescent="0.25">
      <c r="G38424" s="55"/>
      <c r="H38424" s="56"/>
      <c r="I38424" s="55"/>
    </row>
    <row r="38425" spans="7:9" x14ac:dyDescent="0.25">
      <c r="G38425" s="55"/>
      <c r="H38425" s="56"/>
      <c r="I38425" s="55"/>
    </row>
    <row r="38426" spans="7:9" x14ac:dyDescent="0.25">
      <c r="G38426" s="55"/>
      <c r="H38426" s="56"/>
      <c r="I38426" s="55"/>
    </row>
    <row r="38427" spans="7:9" x14ac:dyDescent="0.25">
      <c r="G38427" s="55"/>
      <c r="H38427" s="56"/>
      <c r="I38427" s="55"/>
    </row>
    <row r="38428" spans="7:9" x14ac:dyDescent="0.25">
      <c r="G38428" s="55"/>
      <c r="H38428" s="56"/>
      <c r="I38428" s="55"/>
    </row>
    <row r="38429" spans="7:9" x14ac:dyDescent="0.25">
      <c r="G38429" s="55"/>
      <c r="H38429" s="56"/>
      <c r="I38429" s="55"/>
    </row>
    <row r="38430" spans="7:9" x14ac:dyDescent="0.25">
      <c r="G38430" s="55"/>
      <c r="H38430" s="56"/>
      <c r="I38430" s="55"/>
    </row>
    <row r="38431" spans="7:9" x14ac:dyDescent="0.25">
      <c r="G38431" s="55"/>
      <c r="H38431" s="56"/>
      <c r="I38431" s="55"/>
    </row>
    <row r="38432" spans="7:9" x14ac:dyDescent="0.25">
      <c r="G38432" s="55"/>
      <c r="H38432" s="56"/>
      <c r="I38432" s="55"/>
    </row>
    <row r="38433" spans="7:9" x14ac:dyDescent="0.25">
      <c r="G38433" s="55"/>
      <c r="H38433" s="56"/>
      <c r="I38433" s="55"/>
    </row>
    <row r="38434" spans="7:9" x14ac:dyDescent="0.25">
      <c r="G38434" s="55"/>
      <c r="H38434" s="56"/>
      <c r="I38434" s="55"/>
    </row>
    <row r="38435" spans="7:9" x14ac:dyDescent="0.25">
      <c r="G38435" s="55"/>
      <c r="H38435" s="56"/>
      <c r="I38435" s="55"/>
    </row>
    <row r="38436" spans="7:9" x14ac:dyDescent="0.25">
      <c r="G38436" s="55"/>
      <c r="H38436" s="56"/>
      <c r="I38436" s="55"/>
    </row>
    <row r="38437" spans="7:9" x14ac:dyDescent="0.25">
      <c r="G38437" s="55"/>
      <c r="H38437" s="56"/>
      <c r="I38437" s="55"/>
    </row>
    <row r="38438" spans="7:9" x14ac:dyDescent="0.25">
      <c r="G38438" s="55"/>
      <c r="H38438" s="56"/>
      <c r="I38438" s="55"/>
    </row>
    <row r="38439" spans="7:9" x14ac:dyDescent="0.25">
      <c r="G38439" s="55"/>
      <c r="H38439" s="56"/>
      <c r="I38439" s="55"/>
    </row>
    <row r="38440" spans="7:9" x14ac:dyDescent="0.25">
      <c r="G38440" s="55"/>
      <c r="H38440" s="56"/>
      <c r="I38440" s="55"/>
    </row>
    <row r="38441" spans="7:9" x14ac:dyDescent="0.25">
      <c r="G38441" s="55"/>
      <c r="H38441" s="56"/>
      <c r="I38441" s="55"/>
    </row>
    <row r="38442" spans="7:9" x14ac:dyDescent="0.25">
      <c r="G38442" s="55"/>
      <c r="H38442" s="56"/>
      <c r="I38442" s="55"/>
    </row>
    <row r="38443" spans="7:9" x14ac:dyDescent="0.25">
      <c r="G38443" s="55"/>
      <c r="H38443" s="56"/>
      <c r="I38443" s="55"/>
    </row>
    <row r="38444" spans="7:9" x14ac:dyDescent="0.25">
      <c r="G38444" s="55"/>
      <c r="H38444" s="56"/>
      <c r="I38444" s="55"/>
    </row>
    <row r="38445" spans="7:9" x14ac:dyDescent="0.25">
      <c r="G38445" s="55"/>
      <c r="H38445" s="56"/>
      <c r="I38445" s="55"/>
    </row>
    <row r="38446" spans="7:9" x14ac:dyDescent="0.25">
      <c r="G38446" s="55"/>
      <c r="H38446" s="56"/>
      <c r="I38446" s="55"/>
    </row>
    <row r="38447" spans="7:9" x14ac:dyDescent="0.25">
      <c r="G38447" s="55"/>
      <c r="H38447" s="56"/>
      <c r="I38447" s="55"/>
    </row>
    <row r="38448" spans="7:9" x14ac:dyDescent="0.25">
      <c r="G38448" s="55"/>
      <c r="H38448" s="56"/>
      <c r="I38448" s="55"/>
    </row>
    <row r="38449" spans="7:9" x14ac:dyDescent="0.25">
      <c r="G38449" s="55"/>
      <c r="H38449" s="56"/>
      <c r="I38449" s="55"/>
    </row>
    <row r="38450" spans="7:9" x14ac:dyDescent="0.25">
      <c r="G38450" s="55"/>
      <c r="H38450" s="56"/>
      <c r="I38450" s="55"/>
    </row>
    <row r="38451" spans="7:9" x14ac:dyDescent="0.25">
      <c r="G38451" s="55"/>
      <c r="H38451" s="56"/>
      <c r="I38451" s="55"/>
    </row>
    <row r="38452" spans="7:9" x14ac:dyDescent="0.25">
      <c r="G38452" s="55"/>
      <c r="H38452" s="56"/>
      <c r="I38452" s="55"/>
    </row>
    <row r="38453" spans="7:9" x14ac:dyDescent="0.25">
      <c r="G38453" s="55"/>
      <c r="H38453" s="56"/>
      <c r="I38453" s="55"/>
    </row>
    <row r="38454" spans="7:9" x14ac:dyDescent="0.25">
      <c r="G38454" s="55"/>
      <c r="H38454" s="56"/>
      <c r="I38454" s="55"/>
    </row>
    <row r="38455" spans="7:9" x14ac:dyDescent="0.25">
      <c r="G38455" s="55"/>
      <c r="H38455" s="56"/>
      <c r="I38455" s="55"/>
    </row>
    <row r="38456" spans="7:9" x14ac:dyDescent="0.25">
      <c r="G38456" s="55"/>
      <c r="H38456" s="56"/>
      <c r="I38456" s="55"/>
    </row>
    <row r="38457" spans="7:9" x14ac:dyDescent="0.25">
      <c r="G38457" s="55"/>
      <c r="H38457" s="56"/>
      <c r="I38457" s="55"/>
    </row>
    <row r="38458" spans="7:9" x14ac:dyDescent="0.25">
      <c r="G38458" s="55"/>
      <c r="H38458" s="56"/>
      <c r="I38458" s="55"/>
    </row>
    <row r="38459" spans="7:9" x14ac:dyDescent="0.25">
      <c r="G38459" s="55"/>
      <c r="H38459" s="56"/>
      <c r="I38459" s="55"/>
    </row>
    <row r="38460" spans="7:9" x14ac:dyDescent="0.25">
      <c r="G38460" s="55"/>
      <c r="H38460" s="56"/>
      <c r="I38460" s="55"/>
    </row>
    <row r="38461" spans="7:9" x14ac:dyDescent="0.25">
      <c r="G38461" s="55"/>
      <c r="H38461" s="56"/>
      <c r="I38461" s="55"/>
    </row>
    <row r="38462" spans="7:9" x14ac:dyDescent="0.25">
      <c r="G38462" s="55"/>
      <c r="H38462" s="56"/>
      <c r="I38462" s="55"/>
    </row>
    <row r="38463" spans="7:9" x14ac:dyDescent="0.25">
      <c r="G38463" s="55"/>
      <c r="H38463" s="56"/>
      <c r="I38463" s="55"/>
    </row>
    <row r="38464" spans="7:9" x14ac:dyDescent="0.25">
      <c r="G38464" s="55"/>
      <c r="H38464" s="56"/>
      <c r="I38464" s="55"/>
    </row>
    <row r="38465" spans="7:9" x14ac:dyDescent="0.25">
      <c r="G38465" s="55"/>
      <c r="H38465" s="56"/>
      <c r="I38465" s="55"/>
    </row>
    <row r="38466" spans="7:9" x14ac:dyDescent="0.25">
      <c r="G38466" s="55"/>
      <c r="H38466" s="56"/>
      <c r="I38466" s="55"/>
    </row>
    <row r="38467" spans="7:9" x14ac:dyDescent="0.25">
      <c r="G38467" s="55"/>
      <c r="H38467" s="56"/>
      <c r="I38467" s="55"/>
    </row>
    <row r="38468" spans="7:9" x14ac:dyDescent="0.25">
      <c r="G38468" s="55"/>
      <c r="H38468" s="56"/>
      <c r="I38468" s="55"/>
    </row>
    <row r="38469" spans="7:9" x14ac:dyDescent="0.25">
      <c r="G38469" s="55"/>
      <c r="H38469" s="56"/>
      <c r="I38469" s="55"/>
    </row>
    <row r="38470" spans="7:9" x14ac:dyDescent="0.25">
      <c r="G38470" s="55"/>
      <c r="H38470" s="56"/>
      <c r="I38470" s="55"/>
    </row>
    <row r="38471" spans="7:9" x14ac:dyDescent="0.25">
      <c r="G38471" s="55"/>
      <c r="H38471" s="56"/>
      <c r="I38471" s="55"/>
    </row>
    <row r="38472" spans="7:9" x14ac:dyDescent="0.25">
      <c r="G38472" s="55"/>
      <c r="H38472" s="56"/>
      <c r="I38472" s="55"/>
    </row>
    <row r="38473" spans="7:9" x14ac:dyDescent="0.25">
      <c r="G38473" s="55"/>
      <c r="H38473" s="56"/>
      <c r="I38473" s="55"/>
    </row>
    <row r="38474" spans="7:9" x14ac:dyDescent="0.25">
      <c r="G38474" s="55"/>
      <c r="H38474" s="56"/>
      <c r="I38474" s="55"/>
    </row>
    <row r="38475" spans="7:9" x14ac:dyDescent="0.25">
      <c r="G38475" s="55"/>
      <c r="H38475" s="56"/>
      <c r="I38475" s="55"/>
    </row>
    <row r="38476" spans="7:9" x14ac:dyDescent="0.25">
      <c r="G38476" s="55"/>
      <c r="H38476" s="56"/>
      <c r="I38476" s="55"/>
    </row>
    <row r="38477" spans="7:9" x14ac:dyDescent="0.25">
      <c r="G38477" s="55"/>
      <c r="H38477" s="56"/>
      <c r="I38477" s="55"/>
    </row>
    <row r="38478" spans="7:9" x14ac:dyDescent="0.25">
      <c r="G38478" s="55"/>
      <c r="H38478" s="56"/>
      <c r="I38478" s="55"/>
    </row>
    <row r="38479" spans="7:9" x14ac:dyDescent="0.25">
      <c r="G38479" s="55"/>
      <c r="H38479" s="56"/>
      <c r="I38479" s="55"/>
    </row>
    <row r="38480" spans="7:9" x14ac:dyDescent="0.25">
      <c r="G38480" s="55"/>
      <c r="H38480" s="56"/>
      <c r="I38480" s="55"/>
    </row>
    <row r="38481" spans="7:9" x14ac:dyDescent="0.25">
      <c r="G38481" s="55"/>
      <c r="H38481" s="56"/>
      <c r="I38481" s="55"/>
    </row>
    <row r="38482" spans="7:9" x14ac:dyDescent="0.25">
      <c r="G38482" s="55"/>
      <c r="H38482" s="56"/>
      <c r="I38482" s="55"/>
    </row>
    <row r="38483" spans="7:9" x14ac:dyDescent="0.25">
      <c r="G38483" s="55"/>
      <c r="H38483" s="56"/>
      <c r="I38483" s="55"/>
    </row>
    <row r="38484" spans="7:9" x14ac:dyDescent="0.25">
      <c r="G38484" s="55"/>
      <c r="H38484" s="56"/>
      <c r="I38484" s="55"/>
    </row>
    <row r="38485" spans="7:9" x14ac:dyDescent="0.25">
      <c r="G38485" s="55"/>
      <c r="H38485" s="56"/>
      <c r="I38485" s="55"/>
    </row>
    <row r="38486" spans="7:9" x14ac:dyDescent="0.25">
      <c r="G38486" s="55"/>
      <c r="H38486" s="56"/>
      <c r="I38486" s="55"/>
    </row>
    <row r="38487" spans="7:9" x14ac:dyDescent="0.25">
      <c r="G38487" s="55"/>
      <c r="H38487" s="56"/>
      <c r="I38487" s="55"/>
    </row>
    <row r="38488" spans="7:9" x14ac:dyDescent="0.25">
      <c r="G38488" s="55"/>
      <c r="H38488" s="56"/>
      <c r="I38488" s="55"/>
    </row>
    <row r="38489" spans="7:9" x14ac:dyDescent="0.25">
      <c r="G38489" s="55"/>
      <c r="H38489" s="56"/>
      <c r="I38489" s="55"/>
    </row>
    <row r="38490" spans="7:9" x14ac:dyDescent="0.25">
      <c r="G38490" s="55"/>
      <c r="H38490" s="56"/>
      <c r="I38490" s="55"/>
    </row>
    <row r="38491" spans="7:9" x14ac:dyDescent="0.25">
      <c r="G38491" s="55"/>
      <c r="H38491" s="56"/>
      <c r="I38491" s="55"/>
    </row>
    <row r="38492" spans="7:9" x14ac:dyDescent="0.25">
      <c r="G38492" s="55"/>
      <c r="H38492" s="56"/>
      <c r="I38492" s="55"/>
    </row>
    <row r="38493" spans="7:9" x14ac:dyDescent="0.25">
      <c r="G38493" s="55"/>
      <c r="H38493" s="56"/>
      <c r="I38493" s="55"/>
    </row>
    <row r="38494" spans="7:9" x14ac:dyDescent="0.25">
      <c r="G38494" s="55"/>
      <c r="H38494" s="56"/>
      <c r="I38494" s="55"/>
    </row>
    <row r="38495" spans="7:9" x14ac:dyDescent="0.25">
      <c r="G38495" s="55"/>
      <c r="H38495" s="56"/>
      <c r="I38495" s="55"/>
    </row>
    <row r="38496" spans="7:9" x14ac:dyDescent="0.25">
      <c r="G38496" s="55"/>
      <c r="H38496" s="56"/>
      <c r="I38496" s="55"/>
    </row>
    <row r="38497" spans="7:9" x14ac:dyDescent="0.25">
      <c r="G38497" s="55"/>
      <c r="H38497" s="56"/>
      <c r="I38497" s="55"/>
    </row>
    <row r="38498" spans="7:9" x14ac:dyDescent="0.25">
      <c r="G38498" s="55"/>
      <c r="H38498" s="56"/>
      <c r="I38498" s="55"/>
    </row>
    <row r="38499" spans="7:9" x14ac:dyDescent="0.25">
      <c r="G38499" s="55"/>
      <c r="H38499" s="56"/>
      <c r="I38499" s="55"/>
    </row>
    <row r="38500" spans="7:9" x14ac:dyDescent="0.25">
      <c r="G38500" s="55"/>
      <c r="H38500" s="56"/>
      <c r="I38500" s="55"/>
    </row>
    <row r="38501" spans="7:9" x14ac:dyDescent="0.25">
      <c r="G38501" s="55"/>
      <c r="H38501" s="56"/>
      <c r="I38501" s="55"/>
    </row>
    <row r="38502" spans="7:9" x14ac:dyDescent="0.25">
      <c r="G38502" s="55"/>
      <c r="H38502" s="56"/>
      <c r="I38502" s="55"/>
    </row>
    <row r="38503" spans="7:9" x14ac:dyDescent="0.25">
      <c r="G38503" s="55"/>
      <c r="H38503" s="56"/>
      <c r="I38503" s="55"/>
    </row>
    <row r="38504" spans="7:9" x14ac:dyDescent="0.25">
      <c r="G38504" s="55"/>
      <c r="H38504" s="56"/>
      <c r="I38504" s="55"/>
    </row>
    <row r="38505" spans="7:9" x14ac:dyDescent="0.25">
      <c r="G38505" s="55"/>
      <c r="H38505" s="56"/>
      <c r="I38505" s="55"/>
    </row>
    <row r="38506" spans="7:9" x14ac:dyDescent="0.25">
      <c r="G38506" s="55"/>
      <c r="H38506" s="56"/>
      <c r="I38506" s="55"/>
    </row>
    <row r="38507" spans="7:9" x14ac:dyDescent="0.25">
      <c r="G38507" s="55"/>
      <c r="H38507" s="56"/>
      <c r="I38507" s="55"/>
    </row>
    <row r="38508" spans="7:9" x14ac:dyDescent="0.25">
      <c r="G38508" s="55"/>
      <c r="H38508" s="56"/>
      <c r="I38508" s="55"/>
    </row>
    <row r="38509" spans="7:9" x14ac:dyDescent="0.25">
      <c r="G38509" s="55"/>
      <c r="H38509" s="56"/>
      <c r="I38509" s="55"/>
    </row>
    <row r="38510" spans="7:9" x14ac:dyDescent="0.25">
      <c r="G38510" s="55"/>
      <c r="H38510" s="56"/>
      <c r="I38510" s="55"/>
    </row>
    <row r="38511" spans="7:9" x14ac:dyDescent="0.25">
      <c r="G38511" s="55"/>
      <c r="H38511" s="56"/>
      <c r="I38511" s="55"/>
    </row>
    <row r="38512" spans="7:9" x14ac:dyDescent="0.25">
      <c r="G38512" s="55"/>
      <c r="H38512" s="56"/>
      <c r="I38512" s="55"/>
    </row>
    <row r="38513" spans="7:9" x14ac:dyDescent="0.25">
      <c r="G38513" s="55"/>
      <c r="H38513" s="56"/>
      <c r="I38513" s="55"/>
    </row>
    <row r="38514" spans="7:9" x14ac:dyDescent="0.25">
      <c r="G38514" s="55"/>
      <c r="H38514" s="56"/>
      <c r="I38514" s="55"/>
    </row>
    <row r="38515" spans="7:9" x14ac:dyDescent="0.25">
      <c r="G38515" s="55"/>
      <c r="H38515" s="56"/>
      <c r="I38515" s="55"/>
    </row>
    <row r="38516" spans="7:9" x14ac:dyDescent="0.25">
      <c r="G38516" s="55"/>
      <c r="H38516" s="56"/>
      <c r="I38516" s="55"/>
    </row>
    <row r="38517" spans="7:9" x14ac:dyDescent="0.25">
      <c r="G38517" s="55"/>
      <c r="H38517" s="56"/>
      <c r="I38517" s="55"/>
    </row>
    <row r="38518" spans="7:9" x14ac:dyDescent="0.25">
      <c r="G38518" s="55"/>
      <c r="H38518" s="56"/>
      <c r="I38518" s="55"/>
    </row>
    <row r="38519" spans="7:9" x14ac:dyDescent="0.25">
      <c r="G38519" s="55"/>
      <c r="H38519" s="56"/>
      <c r="I38519" s="55"/>
    </row>
    <row r="38520" spans="7:9" x14ac:dyDescent="0.25">
      <c r="G38520" s="55"/>
      <c r="H38520" s="56"/>
      <c r="I38520" s="55"/>
    </row>
    <row r="38521" spans="7:9" x14ac:dyDescent="0.25">
      <c r="G38521" s="55"/>
      <c r="H38521" s="56"/>
      <c r="I38521" s="55"/>
    </row>
    <row r="38522" spans="7:9" x14ac:dyDescent="0.25">
      <c r="G38522" s="55"/>
      <c r="H38522" s="56"/>
      <c r="I38522" s="55"/>
    </row>
    <row r="38523" spans="7:9" x14ac:dyDescent="0.25">
      <c r="G38523" s="55"/>
      <c r="H38523" s="56"/>
      <c r="I38523" s="55"/>
    </row>
    <row r="38524" spans="7:9" x14ac:dyDescent="0.25">
      <c r="G38524" s="55"/>
      <c r="H38524" s="56"/>
      <c r="I38524" s="55"/>
    </row>
    <row r="38525" spans="7:9" x14ac:dyDescent="0.25">
      <c r="G38525" s="55"/>
      <c r="H38525" s="56"/>
      <c r="I38525" s="55"/>
    </row>
    <row r="38526" spans="7:9" x14ac:dyDescent="0.25">
      <c r="G38526" s="55"/>
      <c r="H38526" s="56"/>
      <c r="I38526" s="55"/>
    </row>
    <row r="38527" spans="7:9" x14ac:dyDescent="0.25">
      <c r="G38527" s="55"/>
      <c r="H38527" s="56"/>
      <c r="I38527" s="55"/>
    </row>
    <row r="38528" spans="7:9" x14ac:dyDescent="0.25">
      <c r="G38528" s="55"/>
      <c r="H38528" s="56"/>
      <c r="I38528" s="55"/>
    </row>
    <row r="38529" spans="7:9" x14ac:dyDescent="0.25">
      <c r="G38529" s="55"/>
      <c r="H38529" s="56"/>
      <c r="I38529" s="55"/>
    </row>
    <row r="38530" spans="7:9" x14ac:dyDescent="0.25">
      <c r="G38530" s="55"/>
      <c r="H38530" s="56"/>
      <c r="I38530" s="55"/>
    </row>
    <row r="38531" spans="7:9" x14ac:dyDescent="0.25">
      <c r="G38531" s="55"/>
      <c r="H38531" s="56"/>
      <c r="I38531" s="55"/>
    </row>
    <row r="38532" spans="7:9" x14ac:dyDescent="0.25">
      <c r="G38532" s="55"/>
      <c r="H38532" s="56"/>
      <c r="I38532" s="55"/>
    </row>
    <row r="38533" spans="7:9" x14ac:dyDescent="0.25">
      <c r="G38533" s="55"/>
      <c r="H38533" s="56"/>
      <c r="I38533" s="55"/>
    </row>
    <row r="38534" spans="7:9" x14ac:dyDescent="0.25">
      <c r="G38534" s="55"/>
      <c r="H38534" s="56"/>
      <c r="I38534" s="55"/>
    </row>
    <row r="38535" spans="7:9" x14ac:dyDescent="0.25">
      <c r="G38535" s="55"/>
      <c r="H38535" s="56"/>
      <c r="I38535" s="55"/>
    </row>
    <row r="38536" spans="7:9" x14ac:dyDescent="0.25">
      <c r="G38536" s="55"/>
      <c r="H38536" s="56"/>
      <c r="I38536" s="55"/>
    </row>
    <row r="38537" spans="7:9" x14ac:dyDescent="0.25">
      <c r="G38537" s="55"/>
      <c r="H38537" s="56"/>
      <c r="I38537" s="55"/>
    </row>
    <row r="38538" spans="7:9" x14ac:dyDescent="0.25">
      <c r="G38538" s="55"/>
      <c r="H38538" s="56"/>
      <c r="I38538" s="55"/>
    </row>
    <row r="38539" spans="7:9" x14ac:dyDescent="0.25">
      <c r="G38539" s="55"/>
      <c r="H38539" s="56"/>
      <c r="I38539" s="55"/>
    </row>
    <row r="38540" spans="7:9" x14ac:dyDescent="0.25">
      <c r="G38540" s="55"/>
      <c r="H38540" s="56"/>
      <c r="I38540" s="55"/>
    </row>
    <row r="38541" spans="7:9" x14ac:dyDescent="0.25">
      <c r="G38541" s="55"/>
      <c r="H38541" s="56"/>
      <c r="I38541" s="55"/>
    </row>
    <row r="38542" spans="7:9" x14ac:dyDescent="0.25">
      <c r="G38542" s="55"/>
      <c r="H38542" s="56"/>
      <c r="I38542" s="55"/>
    </row>
    <row r="38543" spans="7:9" x14ac:dyDescent="0.25">
      <c r="G38543" s="55"/>
      <c r="H38543" s="56"/>
      <c r="I38543" s="55"/>
    </row>
    <row r="38544" spans="7:9" x14ac:dyDescent="0.25">
      <c r="G38544" s="55"/>
      <c r="H38544" s="56"/>
      <c r="I38544" s="55"/>
    </row>
    <row r="38545" spans="7:9" x14ac:dyDescent="0.25">
      <c r="G38545" s="55"/>
      <c r="H38545" s="56"/>
      <c r="I38545" s="55"/>
    </row>
    <row r="38546" spans="7:9" x14ac:dyDescent="0.25">
      <c r="G38546" s="55"/>
      <c r="H38546" s="56"/>
      <c r="I38546" s="55"/>
    </row>
    <row r="38547" spans="7:9" x14ac:dyDescent="0.25">
      <c r="G38547" s="55"/>
      <c r="H38547" s="56"/>
      <c r="I38547" s="55"/>
    </row>
    <row r="38548" spans="7:9" x14ac:dyDescent="0.25">
      <c r="G38548" s="55"/>
      <c r="H38548" s="56"/>
      <c r="I38548" s="55"/>
    </row>
    <row r="38549" spans="7:9" x14ac:dyDescent="0.25">
      <c r="G38549" s="55"/>
      <c r="H38549" s="56"/>
      <c r="I38549" s="55"/>
    </row>
    <row r="38550" spans="7:9" x14ac:dyDescent="0.25">
      <c r="G38550" s="55"/>
      <c r="H38550" s="56"/>
      <c r="I38550" s="55"/>
    </row>
    <row r="38551" spans="7:9" x14ac:dyDescent="0.25">
      <c r="G38551" s="55"/>
      <c r="H38551" s="56"/>
      <c r="I38551" s="55"/>
    </row>
    <row r="38552" spans="7:9" x14ac:dyDescent="0.25">
      <c r="G38552" s="55"/>
      <c r="H38552" s="56"/>
      <c r="I38552" s="55"/>
    </row>
    <row r="38553" spans="7:9" x14ac:dyDescent="0.25">
      <c r="G38553" s="55"/>
      <c r="H38553" s="56"/>
      <c r="I38553" s="55"/>
    </row>
    <row r="38554" spans="7:9" x14ac:dyDescent="0.25">
      <c r="G38554" s="55"/>
      <c r="H38554" s="56"/>
      <c r="I38554" s="55"/>
    </row>
    <row r="38555" spans="7:9" x14ac:dyDescent="0.25">
      <c r="G38555" s="55"/>
      <c r="H38555" s="56"/>
      <c r="I38555" s="55"/>
    </row>
    <row r="38556" spans="7:9" x14ac:dyDescent="0.25">
      <c r="G38556" s="55"/>
      <c r="H38556" s="56"/>
      <c r="I38556" s="55"/>
    </row>
    <row r="38557" spans="7:9" x14ac:dyDescent="0.25">
      <c r="G38557" s="55"/>
      <c r="H38557" s="56"/>
      <c r="I38557" s="55"/>
    </row>
    <row r="38558" spans="7:9" x14ac:dyDescent="0.25">
      <c r="G38558" s="55"/>
      <c r="H38558" s="56"/>
      <c r="I38558" s="55"/>
    </row>
    <row r="38559" spans="7:9" x14ac:dyDescent="0.25">
      <c r="G38559" s="55"/>
      <c r="H38559" s="56"/>
      <c r="I38559" s="55"/>
    </row>
    <row r="38560" spans="7:9" x14ac:dyDescent="0.25">
      <c r="G38560" s="55"/>
      <c r="H38560" s="56"/>
      <c r="I38560" s="55"/>
    </row>
    <row r="38561" spans="7:9" x14ac:dyDescent="0.25">
      <c r="G38561" s="55"/>
      <c r="H38561" s="56"/>
      <c r="I38561" s="55"/>
    </row>
    <row r="38562" spans="7:9" x14ac:dyDescent="0.25">
      <c r="G38562" s="55"/>
      <c r="H38562" s="56"/>
      <c r="I38562" s="55"/>
    </row>
    <row r="38563" spans="7:9" x14ac:dyDescent="0.25">
      <c r="G38563" s="55"/>
      <c r="H38563" s="56"/>
      <c r="I38563" s="55"/>
    </row>
    <row r="38564" spans="7:9" x14ac:dyDescent="0.25">
      <c r="G38564" s="55"/>
      <c r="H38564" s="56"/>
      <c r="I38564" s="55"/>
    </row>
    <row r="38565" spans="7:9" x14ac:dyDescent="0.25">
      <c r="G38565" s="55"/>
      <c r="H38565" s="56"/>
      <c r="I38565" s="55"/>
    </row>
    <row r="38566" spans="7:9" x14ac:dyDescent="0.25">
      <c r="G38566" s="55"/>
      <c r="H38566" s="56"/>
      <c r="I38566" s="55"/>
    </row>
    <row r="38567" spans="7:9" x14ac:dyDescent="0.25">
      <c r="G38567" s="55"/>
      <c r="H38567" s="56"/>
      <c r="I38567" s="55"/>
    </row>
    <row r="38568" spans="7:9" x14ac:dyDescent="0.25">
      <c r="G38568" s="55"/>
      <c r="H38568" s="56"/>
      <c r="I38568" s="55"/>
    </row>
    <row r="38569" spans="7:9" x14ac:dyDescent="0.25">
      <c r="G38569" s="55"/>
      <c r="H38569" s="56"/>
      <c r="I38569" s="55"/>
    </row>
    <row r="38570" spans="7:9" x14ac:dyDescent="0.25">
      <c r="G38570" s="55"/>
      <c r="H38570" s="56"/>
      <c r="I38570" s="55"/>
    </row>
    <row r="38571" spans="7:9" x14ac:dyDescent="0.25">
      <c r="G38571" s="55"/>
      <c r="H38571" s="56"/>
      <c r="I38571" s="55"/>
    </row>
    <row r="38572" spans="7:9" x14ac:dyDescent="0.25">
      <c r="G38572" s="55"/>
      <c r="H38572" s="56"/>
      <c r="I38572" s="55"/>
    </row>
    <row r="38573" spans="7:9" x14ac:dyDescent="0.25">
      <c r="G38573" s="55"/>
      <c r="H38573" s="56"/>
      <c r="I38573" s="55"/>
    </row>
    <row r="38574" spans="7:9" x14ac:dyDescent="0.25">
      <c r="G38574" s="55"/>
      <c r="H38574" s="56"/>
      <c r="I38574" s="55"/>
    </row>
    <row r="38575" spans="7:9" x14ac:dyDescent="0.25">
      <c r="G38575" s="55"/>
      <c r="H38575" s="56"/>
      <c r="I38575" s="55"/>
    </row>
    <row r="38576" spans="7:9" x14ac:dyDescent="0.25">
      <c r="G38576" s="55"/>
      <c r="H38576" s="56"/>
      <c r="I38576" s="55"/>
    </row>
    <row r="38577" spans="7:9" x14ac:dyDescent="0.25">
      <c r="G38577" s="55"/>
      <c r="H38577" s="56"/>
      <c r="I38577" s="55"/>
    </row>
    <row r="38578" spans="7:9" x14ac:dyDescent="0.25">
      <c r="G38578" s="55"/>
      <c r="H38578" s="56"/>
      <c r="I38578" s="55"/>
    </row>
    <row r="38579" spans="7:9" x14ac:dyDescent="0.25">
      <c r="G38579" s="55"/>
      <c r="H38579" s="56"/>
      <c r="I38579" s="55"/>
    </row>
    <row r="38580" spans="7:9" x14ac:dyDescent="0.25">
      <c r="G38580" s="55"/>
      <c r="H38580" s="56"/>
      <c r="I38580" s="55"/>
    </row>
    <row r="38581" spans="7:9" x14ac:dyDescent="0.25">
      <c r="G38581" s="55"/>
      <c r="H38581" s="56"/>
      <c r="I38581" s="55"/>
    </row>
    <row r="38582" spans="7:9" x14ac:dyDescent="0.25">
      <c r="G38582" s="55"/>
      <c r="H38582" s="56"/>
      <c r="I38582" s="55"/>
    </row>
    <row r="38583" spans="7:9" x14ac:dyDescent="0.25">
      <c r="G38583" s="55"/>
      <c r="H38583" s="56"/>
      <c r="I38583" s="55"/>
    </row>
    <row r="38584" spans="7:9" x14ac:dyDescent="0.25">
      <c r="G38584" s="55"/>
      <c r="H38584" s="56"/>
      <c r="I38584" s="55"/>
    </row>
    <row r="38585" spans="7:9" x14ac:dyDescent="0.25">
      <c r="G38585" s="55"/>
      <c r="H38585" s="56"/>
      <c r="I38585" s="55"/>
    </row>
    <row r="38586" spans="7:9" x14ac:dyDescent="0.25">
      <c r="G38586" s="55"/>
      <c r="H38586" s="56"/>
      <c r="I38586" s="55"/>
    </row>
    <row r="38587" spans="7:9" x14ac:dyDescent="0.25">
      <c r="G38587" s="55"/>
      <c r="H38587" s="56"/>
      <c r="I38587" s="55"/>
    </row>
    <row r="38588" spans="7:9" x14ac:dyDescent="0.25">
      <c r="G38588" s="55"/>
      <c r="H38588" s="56"/>
      <c r="I38588" s="55"/>
    </row>
    <row r="38589" spans="7:9" x14ac:dyDescent="0.25">
      <c r="G38589" s="55"/>
      <c r="H38589" s="56"/>
      <c r="I38589" s="55"/>
    </row>
    <row r="38590" spans="7:9" x14ac:dyDescent="0.25">
      <c r="G38590" s="55"/>
      <c r="H38590" s="56"/>
      <c r="I38590" s="55"/>
    </row>
    <row r="38591" spans="7:9" x14ac:dyDescent="0.25">
      <c r="G38591" s="55"/>
      <c r="H38591" s="56"/>
      <c r="I38591" s="55"/>
    </row>
    <row r="38592" spans="7:9" x14ac:dyDescent="0.25">
      <c r="G38592" s="55"/>
      <c r="H38592" s="56"/>
      <c r="I38592" s="55"/>
    </row>
    <row r="38593" spans="7:9" x14ac:dyDescent="0.25">
      <c r="G38593" s="55"/>
      <c r="H38593" s="56"/>
      <c r="I38593" s="55"/>
    </row>
    <row r="38594" spans="7:9" x14ac:dyDescent="0.25">
      <c r="G38594" s="55"/>
      <c r="H38594" s="56"/>
      <c r="I38594" s="55"/>
    </row>
    <row r="38595" spans="7:9" x14ac:dyDescent="0.25">
      <c r="G38595" s="55"/>
      <c r="H38595" s="56"/>
      <c r="I38595" s="55"/>
    </row>
    <row r="38596" spans="7:9" x14ac:dyDescent="0.25">
      <c r="G38596" s="55"/>
      <c r="H38596" s="56"/>
      <c r="I38596" s="55"/>
    </row>
    <row r="38597" spans="7:9" x14ac:dyDescent="0.25">
      <c r="G38597" s="55"/>
      <c r="H38597" s="56"/>
      <c r="I38597" s="55"/>
    </row>
    <row r="38598" spans="7:9" x14ac:dyDescent="0.25">
      <c r="G38598" s="55"/>
      <c r="H38598" s="56"/>
      <c r="I38598" s="55"/>
    </row>
    <row r="38599" spans="7:9" x14ac:dyDescent="0.25">
      <c r="G38599" s="55"/>
      <c r="H38599" s="56"/>
      <c r="I38599" s="55"/>
    </row>
    <row r="38600" spans="7:9" x14ac:dyDescent="0.25">
      <c r="G38600" s="55"/>
      <c r="H38600" s="56"/>
      <c r="I38600" s="55"/>
    </row>
    <row r="38601" spans="7:9" x14ac:dyDescent="0.25">
      <c r="G38601" s="55"/>
      <c r="H38601" s="56"/>
      <c r="I38601" s="55"/>
    </row>
    <row r="38602" spans="7:9" x14ac:dyDescent="0.25">
      <c r="G38602" s="55"/>
      <c r="H38602" s="56"/>
      <c r="I38602" s="55"/>
    </row>
    <row r="38603" spans="7:9" x14ac:dyDescent="0.25">
      <c r="G38603" s="55"/>
      <c r="H38603" s="56"/>
      <c r="I38603" s="55"/>
    </row>
    <row r="38604" spans="7:9" x14ac:dyDescent="0.25">
      <c r="G38604" s="55"/>
      <c r="H38604" s="56"/>
      <c r="I38604" s="55"/>
    </row>
    <row r="38605" spans="7:9" x14ac:dyDescent="0.25">
      <c r="G38605" s="55"/>
      <c r="H38605" s="56"/>
      <c r="I38605" s="55"/>
    </row>
    <row r="38606" spans="7:9" x14ac:dyDescent="0.25">
      <c r="G38606" s="55"/>
      <c r="H38606" s="56"/>
      <c r="I38606" s="55"/>
    </row>
    <row r="38607" spans="7:9" x14ac:dyDescent="0.25">
      <c r="G38607" s="55"/>
      <c r="H38607" s="56"/>
      <c r="I38607" s="55"/>
    </row>
    <row r="38608" spans="7:9" x14ac:dyDescent="0.25">
      <c r="G38608" s="55"/>
      <c r="H38608" s="56"/>
      <c r="I38608" s="55"/>
    </row>
    <row r="38609" spans="7:9" x14ac:dyDescent="0.25">
      <c r="G38609" s="55"/>
      <c r="H38609" s="56"/>
      <c r="I38609" s="55"/>
    </row>
    <row r="38610" spans="7:9" x14ac:dyDescent="0.25">
      <c r="G38610" s="55"/>
      <c r="H38610" s="56"/>
      <c r="I38610" s="55"/>
    </row>
    <row r="38611" spans="7:9" x14ac:dyDescent="0.25">
      <c r="G38611" s="55"/>
      <c r="H38611" s="56"/>
      <c r="I38611" s="55"/>
    </row>
    <row r="38612" spans="7:9" x14ac:dyDescent="0.25">
      <c r="G38612" s="55"/>
      <c r="H38612" s="56"/>
      <c r="I38612" s="55"/>
    </row>
    <row r="38613" spans="7:9" x14ac:dyDescent="0.25">
      <c r="G38613" s="55"/>
      <c r="H38613" s="56"/>
      <c r="I38613" s="55"/>
    </row>
    <row r="38614" spans="7:9" x14ac:dyDescent="0.25">
      <c r="G38614" s="55"/>
      <c r="H38614" s="56"/>
      <c r="I38614" s="55"/>
    </row>
    <row r="38615" spans="7:9" x14ac:dyDescent="0.25">
      <c r="G38615" s="55"/>
      <c r="H38615" s="56"/>
      <c r="I38615" s="55"/>
    </row>
    <row r="38616" spans="7:9" x14ac:dyDescent="0.25">
      <c r="G38616" s="55"/>
      <c r="H38616" s="56"/>
      <c r="I38616" s="55"/>
    </row>
    <row r="38617" spans="7:9" x14ac:dyDescent="0.25">
      <c r="G38617" s="55"/>
      <c r="H38617" s="56"/>
      <c r="I38617" s="55"/>
    </row>
    <row r="38618" spans="7:9" x14ac:dyDescent="0.25">
      <c r="G38618" s="55"/>
      <c r="H38618" s="56"/>
      <c r="I38618" s="55"/>
    </row>
    <row r="38619" spans="7:9" x14ac:dyDescent="0.25">
      <c r="G38619" s="55"/>
      <c r="H38619" s="56"/>
      <c r="I38619" s="55"/>
    </row>
    <row r="38620" spans="7:9" x14ac:dyDescent="0.25">
      <c r="G38620" s="55"/>
      <c r="H38620" s="56"/>
      <c r="I38620" s="55"/>
    </row>
    <row r="38621" spans="7:9" x14ac:dyDescent="0.25">
      <c r="G38621" s="55"/>
      <c r="H38621" s="56"/>
      <c r="I38621" s="55"/>
    </row>
    <row r="38622" spans="7:9" x14ac:dyDescent="0.25">
      <c r="G38622" s="55"/>
      <c r="H38622" s="56"/>
      <c r="I38622" s="55"/>
    </row>
    <row r="38623" spans="7:9" x14ac:dyDescent="0.25">
      <c r="G38623" s="55"/>
      <c r="H38623" s="56"/>
      <c r="I38623" s="55"/>
    </row>
    <row r="38624" spans="7:9" x14ac:dyDescent="0.25">
      <c r="G38624" s="55"/>
      <c r="H38624" s="56"/>
      <c r="I38624" s="55"/>
    </row>
    <row r="38625" spans="7:9" x14ac:dyDescent="0.25">
      <c r="G38625" s="55"/>
      <c r="H38625" s="56"/>
      <c r="I38625" s="55"/>
    </row>
    <row r="38626" spans="7:9" x14ac:dyDescent="0.25">
      <c r="G38626" s="55"/>
      <c r="H38626" s="56"/>
      <c r="I38626" s="55"/>
    </row>
    <row r="38627" spans="7:9" x14ac:dyDescent="0.25">
      <c r="G38627" s="55"/>
      <c r="H38627" s="56"/>
      <c r="I38627" s="55"/>
    </row>
    <row r="38628" spans="7:9" x14ac:dyDescent="0.25">
      <c r="G38628" s="55"/>
      <c r="H38628" s="56"/>
      <c r="I38628" s="55"/>
    </row>
    <row r="38629" spans="7:9" x14ac:dyDescent="0.25">
      <c r="G38629" s="55"/>
      <c r="H38629" s="56"/>
      <c r="I38629" s="55"/>
    </row>
    <row r="38630" spans="7:9" x14ac:dyDescent="0.25">
      <c r="G38630" s="55"/>
      <c r="H38630" s="56"/>
      <c r="I38630" s="55"/>
    </row>
    <row r="38631" spans="7:9" x14ac:dyDescent="0.25">
      <c r="G38631" s="55"/>
      <c r="H38631" s="56"/>
      <c r="I38631" s="55"/>
    </row>
    <row r="38632" spans="7:9" x14ac:dyDescent="0.25">
      <c r="G38632" s="55"/>
      <c r="H38632" s="56"/>
      <c r="I38632" s="55"/>
    </row>
    <row r="38633" spans="7:9" x14ac:dyDescent="0.25">
      <c r="G38633" s="55"/>
      <c r="H38633" s="56"/>
      <c r="I38633" s="55"/>
    </row>
    <row r="38634" spans="7:9" x14ac:dyDescent="0.25">
      <c r="G38634" s="55"/>
      <c r="H38634" s="56"/>
      <c r="I38634" s="55"/>
    </row>
    <row r="38635" spans="7:9" x14ac:dyDescent="0.25">
      <c r="G38635" s="55"/>
      <c r="H38635" s="56"/>
      <c r="I38635" s="55"/>
    </row>
    <row r="38636" spans="7:9" x14ac:dyDescent="0.25">
      <c r="G38636" s="55"/>
      <c r="H38636" s="56"/>
      <c r="I38636" s="55"/>
    </row>
    <row r="38637" spans="7:9" x14ac:dyDescent="0.25">
      <c r="G38637" s="55"/>
      <c r="H38637" s="56"/>
      <c r="I38637" s="55"/>
    </row>
    <row r="38638" spans="7:9" x14ac:dyDescent="0.25">
      <c r="G38638" s="55"/>
      <c r="H38638" s="56"/>
      <c r="I38638" s="55"/>
    </row>
    <row r="38639" spans="7:9" x14ac:dyDescent="0.25">
      <c r="G38639" s="55"/>
      <c r="H38639" s="56"/>
      <c r="I38639" s="55"/>
    </row>
    <row r="38640" spans="7:9" x14ac:dyDescent="0.25">
      <c r="G38640" s="55"/>
      <c r="H38640" s="56"/>
      <c r="I38640" s="55"/>
    </row>
    <row r="38641" spans="7:9" x14ac:dyDescent="0.25">
      <c r="G38641" s="55"/>
      <c r="H38641" s="56"/>
      <c r="I38641" s="55"/>
    </row>
    <row r="38642" spans="7:9" x14ac:dyDescent="0.25">
      <c r="G38642" s="55"/>
      <c r="H38642" s="56"/>
      <c r="I38642" s="55"/>
    </row>
    <row r="38643" spans="7:9" x14ac:dyDescent="0.25">
      <c r="G38643" s="55"/>
      <c r="H38643" s="56"/>
      <c r="I38643" s="55"/>
    </row>
    <row r="38644" spans="7:9" x14ac:dyDescent="0.25">
      <c r="G38644" s="55"/>
      <c r="H38644" s="56"/>
      <c r="I38644" s="55"/>
    </row>
    <row r="38645" spans="7:9" x14ac:dyDescent="0.25">
      <c r="G38645" s="55"/>
      <c r="H38645" s="56"/>
      <c r="I38645" s="55"/>
    </row>
    <row r="38646" spans="7:9" x14ac:dyDescent="0.25">
      <c r="G38646" s="55"/>
      <c r="H38646" s="56"/>
      <c r="I38646" s="55"/>
    </row>
    <row r="38647" spans="7:9" x14ac:dyDescent="0.25">
      <c r="G38647" s="55"/>
      <c r="H38647" s="56"/>
      <c r="I38647" s="55"/>
    </row>
    <row r="38648" spans="7:9" x14ac:dyDescent="0.25">
      <c r="G38648" s="55"/>
      <c r="H38648" s="56"/>
      <c r="I38648" s="55"/>
    </row>
    <row r="38649" spans="7:9" x14ac:dyDescent="0.25">
      <c r="G38649" s="55"/>
      <c r="H38649" s="56"/>
      <c r="I38649" s="55"/>
    </row>
    <row r="38650" spans="7:9" x14ac:dyDescent="0.25">
      <c r="G38650" s="55"/>
      <c r="H38650" s="56"/>
      <c r="I38650" s="55"/>
    </row>
    <row r="38651" spans="7:9" x14ac:dyDescent="0.25">
      <c r="G38651" s="55"/>
      <c r="H38651" s="56"/>
      <c r="I38651" s="55"/>
    </row>
    <row r="38652" spans="7:9" x14ac:dyDescent="0.25">
      <c r="G38652" s="55"/>
      <c r="H38652" s="56"/>
      <c r="I38652" s="55"/>
    </row>
    <row r="38653" spans="7:9" x14ac:dyDescent="0.25">
      <c r="G38653" s="55"/>
      <c r="H38653" s="56"/>
      <c r="I38653" s="55"/>
    </row>
    <row r="38654" spans="7:9" x14ac:dyDescent="0.25">
      <c r="G38654" s="55"/>
      <c r="H38654" s="56"/>
      <c r="I38654" s="55"/>
    </row>
    <row r="38655" spans="7:9" x14ac:dyDescent="0.25">
      <c r="G38655" s="55"/>
      <c r="H38655" s="56"/>
      <c r="I38655" s="55"/>
    </row>
    <row r="38656" spans="7:9" x14ac:dyDescent="0.25">
      <c r="G38656" s="55"/>
      <c r="H38656" s="56"/>
      <c r="I38656" s="55"/>
    </row>
    <row r="38657" spans="7:9" x14ac:dyDescent="0.25">
      <c r="G38657" s="55"/>
      <c r="H38657" s="56"/>
      <c r="I38657" s="55"/>
    </row>
    <row r="38658" spans="7:9" x14ac:dyDescent="0.25">
      <c r="G38658" s="55"/>
      <c r="H38658" s="56"/>
      <c r="I38658" s="55"/>
    </row>
    <row r="38659" spans="7:9" x14ac:dyDescent="0.25">
      <c r="G38659" s="55"/>
      <c r="H38659" s="56"/>
      <c r="I38659" s="55"/>
    </row>
    <row r="38660" spans="7:9" x14ac:dyDescent="0.25">
      <c r="G38660" s="55"/>
      <c r="H38660" s="56"/>
      <c r="I38660" s="55"/>
    </row>
    <row r="38661" spans="7:9" x14ac:dyDescent="0.25">
      <c r="G38661" s="55"/>
      <c r="H38661" s="56"/>
      <c r="I38661" s="55"/>
    </row>
    <row r="38662" spans="7:9" x14ac:dyDescent="0.25">
      <c r="G38662" s="55"/>
      <c r="H38662" s="56"/>
      <c r="I38662" s="55"/>
    </row>
    <row r="38663" spans="7:9" x14ac:dyDescent="0.25">
      <c r="G38663" s="55"/>
      <c r="H38663" s="56"/>
      <c r="I38663" s="55"/>
    </row>
    <row r="38664" spans="7:9" x14ac:dyDescent="0.25">
      <c r="G38664" s="55"/>
      <c r="H38664" s="56"/>
      <c r="I38664" s="55"/>
    </row>
    <row r="38665" spans="7:9" x14ac:dyDescent="0.25">
      <c r="G38665" s="55"/>
      <c r="H38665" s="56"/>
      <c r="I38665" s="55"/>
    </row>
    <row r="38666" spans="7:9" x14ac:dyDescent="0.25">
      <c r="G38666" s="55"/>
      <c r="H38666" s="56"/>
      <c r="I38666" s="55"/>
    </row>
    <row r="38667" spans="7:9" x14ac:dyDescent="0.25">
      <c r="G38667" s="55"/>
      <c r="H38667" s="56"/>
      <c r="I38667" s="55"/>
    </row>
    <row r="38668" spans="7:9" x14ac:dyDescent="0.25">
      <c r="G38668" s="55"/>
      <c r="H38668" s="56"/>
      <c r="I38668" s="55"/>
    </row>
    <row r="38669" spans="7:9" x14ac:dyDescent="0.25">
      <c r="G38669" s="55"/>
      <c r="H38669" s="56"/>
      <c r="I38669" s="55"/>
    </row>
    <row r="38670" spans="7:9" x14ac:dyDescent="0.25">
      <c r="G38670" s="55"/>
      <c r="H38670" s="56"/>
      <c r="I38670" s="55"/>
    </row>
    <row r="38671" spans="7:9" x14ac:dyDescent="0.25">
      <c r="G38671" s="55"/>
      <c r="H38671" s="56"/>
      <c r="I38671" s="55"/>
    </row>
    <row r="38672" spans="7:9" x14ac:dyDescent="0.25">
      <c r="G38672" s="55"/>
      <c r="H38672" s="56"/>
      <c r="I38672" s="55"/>
    </row>
    <row r="38673" spans="7:9" x14ac:dyDescent="0.25">
      <c r="G38673" s="55"/>
      <c r="H38673" s="56"/>
      <c r="I38673" s="55"/>
    </row>
    <row r="38674" spans="7:9" x14ac:dyDescent="0.25">
      <c r="G38674" s="55"/>
      <c r="H38674" s="56"/>
      <c r="I38674" s="55"/>
    </row>
    <row r="38675" spans="7:9" x14ac:dyDescent="0.25">
      <c r="G38675" s="55"/>
      <c r="H38675" s="56"/>
      <c r="I38675" s="55"/>
    </row>
    <row r="38676" spans="7:9" x14ac:dyDescent="0.25">
      <c r="G38676" s="55"/>
      <c r="H38676" s="56"/>
      <c r="I38676" s="55"/>
    </row>
    <row r="38677" spans="7:9" x14ac:dyDescent="0.25">
      <c r="G38677" s="55"/>
      <c r="H38677" s="56"/>
      <c r="I38677" s="55"/>
    </row>
    <row r="38678" spans="7:9" x14ac:dyDescent="0.25">
      <c r="G38678" s="55"/>
      <c r="H38678" s="56"/>
      <c r="I38678" s="55"/>
    </row>
    <row r="38679" spans="7:9" x14ac:dyDescent="0.25">
      <c r="G38679" s="55"/>
      <c r="H38679" s="56"/>
      <c r="I38679" s="55"/>
    </row>
    <row r="38680" spans="7:9" x14ac:dyDescent="0.25">
      <c r="G38680" s="55"/>
      <c r="H38680" s="56"/>
      <c r="I38680" s="55"/>
    </row>
    <row r="38681" spans="7:9" x14ac:dyDescent="0.25">
      <c r="G38681" s="55"/>
      <c r="H38681" s="56"/>
      <c r="I38681" s="55"/>
    </row>
    <row r="38682" spans="7:9" x14ac:dyDescent="0.25">
      <c r="G38682" s="55"/>
      <c r="H38682" s="56"/>
      <c r="I38682" s="55"/>
    </row>
    <row r="38683" spans="7:9" x14ac:dyDescent="0.25">
      <c r="G38683" s="55"/>
      <c r="H38683" s="56"/>
      <c r="I38683" s="55"/>
    </row>
    <row r="38684" spans="7:9" x14ac:dyDescent="0.25">
      <c r="G38684" s="55"/>
      <c r="H38684" s="56"/>
      <c r="I38684" s="55"/>
    </row>
    <row r="38685" spans="7:9" x14ac:dyDescent="0.25">
      <c r="G38685" s="55"/>
      <c r="H38685" s="56"/>
      <c r="I38685" s="55"/>
    </row>
    <row r="38686" spans="7:9" x14ac:dyDescent="0.25">
      <c r="G38686" s="55"/>
      <c r="H38686" s="56"/>
      <c r="I38686" s="55"/>
    </row>
    <row r="38687" spans="7:9" x14ac:dyDescent="0.25">
      <c r="G38687" s="55"/>
      <c r="H38687" s="56"/>
      <c r="I38687" s="55"/>
    </row>
    <row r="38688" spans="7:9" x14ac:dyDescent="0.25">
      <c r="G38688" s="55"/>
      <c r="H38688" s="56"/>
      <c r="I38688" s="55"/>
    </row>
    <row r="38689" spans="7:9" x14ac:dyDescent="0.25">
      <c r="G38689" s="55"/>
      <c r="H38689" s="56"/>
      <c r="I38689" s="55"/>
    </row>
    <row r="38690" spans="7:9" x14ac:dyDescent="0.25">
      <c r="G38690" s="55"/>
      <c r="H38690" s="56"/>
      <c r="I38690" s="55"/>
    </row>
    <row r="38691" spans="7:9" x14ac:dyDescent="0.25">
      <c r="G38691" s="55"/>
      <c r="H38691" s="56"/>
      <c r="I38691" s="55"/>
    </row>
    <row r="38692" spans="7:9" x14ac:dyDescent="0.25">
      <c r="G38692" s="55"/>
      <c r="H38692" s="56"/>
      <c r="I38692" s="55"/>
    </row>
    <row r="38693" spans="7:9" x14ac:dyDescent="0.25">
      <c r="G38693" s="55"/>
      <c r="H38693" s="56"/>
      <c r="I38693" s="55"/>
    </row>
    <row r="38694" spans="7:9" x14ac:dyDescent="0.25">
      <c r="G38694" s="55"/>
      <c r="H38694" s="56"/>
      <c r="I38694" s="55"/>
    </row>
    <row r="38695" spans="7:9" x14ac:dyDescent="0.25">
      <c r="G38695" s="55"/>
      <c r="H38695" s="56"/>
      <c r="I38695" s="55"/>
    </row>
    <row r="38696" spans="7:9" x14ac:dyDescent="0.25">
      <c r="G38696" s="55"/>
      <c r="H38696" s="56"/>
      <c r="I38696" s="55"/>
    </row>
    <row r="38697" spans="7:9" x14ac:dyDescent="0.25">
      <c r="G38697" s="55"/>
      <c r="H38697" s="56"/>
      <c r="I38697" s="55"/>
    </row>
    <row r="38698" spans="7:9" x14ac:dyDescent="0.25">
      <c r="G38698" s="55"/>
      <c r="H38698" s="56"/>
      <c r="I38698" s="55"/>
    </row>
    <row r="38699" spans="7:9" x14ac:dyDescent="0.25">
      <c r="G38699" s="55"/>
      <c r="H38699" s="56"/>
      <c r="I38699" s="55"/>
    </row>
    <row r="38700" spans="7:9" x14ac:dyDescent="0.25">
      <c r="G38700" s="55"/>
      <c r="H38700" s="56"/>
      <c r="I38700" s="55"/>
    </row>
    <row r="38701" spans="7:9" x14ac:dyDescent="0.25">
      <c r="G38701" s="55"/>
      <c r="H38701" s="56"/>
      <c r="I38701" s="55"/>
    </row>
    <row r="38702" spans="7:9" x14ac:dyDescent="0.25">
      <c r="G38702" s="55"/>
      <c r="H38702" s="56"/>
      <c r="I38702" s="55"/>
    </row>
    <row r="38703" spans="7:9" x14ac:dyDescent="0.25">
      <c r="G38703" s="55"/>
      <c r="H38703" s="56"/>
      <c r="I38703" s="55"/>
    </row>
    <row r="38704" spans="7:9" x14ac:dyDescent="0.25">
      <c r="G38704" s="55"/>
      <c r="H38704" s="56"/>
      <c r="I38704" s="55"/>
    </row>
    <row r="38705" spans="7:9" x14ac:dyDescent="0.25">
      <c r="G38705" s="55"/>
      <c r="H38705" s="56"/>
      <c r="I38705" s="55"/>
    </row>
    <row r="38706" spans="7:9" x14ac:dyDescent="0.25">
      <c r="G38706" s="55"/>
      <c r="H38706" s="56"/>
      <c r="I38706" s="55"/>
    </row>
    <row r="38707" spans="7:9" x14ac:dyDescent="0.25">
      <c r="G38707" s="55"/>
      <c r="H38707" s="56"/>
      <c r="I38707" s="55"/>
    </row>
    <row r="38708" spans="7:9" x14ac:dyDescent="0.25">
      <c r="G38708" s="55"/>
      <c r="H38708" s="56"/>
      <c r="I38708" s="55"/>
    </row>
    <row r="38709" spans="7:9" x14ac:dyDescent="0.25">
      <c r="G38709" s="55"/>
      <c r="H38709" s="56"/>
      <c r="I38709" s="55"/>
    </row>
    <row r="38710" spans="7:9" x14ac:dyDescent="0.25">
      <c r="G38710" s="55"/>
      <c r="H38710" s="56"/>
      <c r="I38710" s="55"/>
    </row>
    <row r="38711" spans="7:9" x14ac:dyDescent="0.25">
      <c r="G38711" s="55"/>
      <c r="H38711" s="56"/>
      <c r="I38711" s="55"/>
    </row>
    <row r="38712" spans="7:9" x14ac:dyDescent="0.25">
      <c r="G38712" s="55"/>
      <c r="H38712" s="56"/>
      <c r="I38712" s="55"/>
    </row>
    <row r="38713" spans="7:9" x14ac:dyDescent="0.25">
      <c r="G38713" s="55"/>
      <c r="H38713" s="56"/>
      <c r="I38713" s="55"/>
    </row>
    <row r="38714" spans="7:9" x14ac:dyDescent="0.25">
      <c r="G38714" s="55"/>
      <c r="H38714" s="56"/>
      <c r="I38714" s="55"/>
    </row>
    <row r="38715" spans="7:9" x14ac:dyDescent="0.25">
      <c r="G38715" s="55"/>
      <c r="H38715" s="56"/>
      <c r="I38715" s="55"/>
    </row>
    <row r="38716" spans="7:9" x14ac:dyDescent="0.25">
      <c r="G38716" s="55"/>
      <c r="H38716" s="56"/>
      <c r="I38716" s="55"/>
    </row>
    <row r="38717" spans="7:9" x14ac:dyDescent="0.25">
      <c r="G38717" s="55"/>
      <c r="H38717" s="56"/>
      <c r="I38717" s="55"/>
    </row>
    <row r="38718" spans="7:9" x14ac:dyDescent="0.25">
      <c r="G38718" s="55"/>
      <c r="H38718" s="56"/>
      <c r="I38718" s="55"/>
    </row>
    <row r="38719" spans="7:9" x14ac:dyDescent="0.25">
      <c r="G38719" s="55"/>
      <c r="H38719" s="56"/>
      <c r="I38719" s="55"/>
    </row>
    <row r="38720" spans="7:9" x14ac:dyDescent="0.25">
      <c r="G38720" s="55"/>
      <c r="H38720" s="56"/>
      <c r="I38720" s="55"/>
    </row>
    <row r="38721" spans="7:9" x14ac:dyDescent="0.25">
      <c r="G38721" s="55"/>
      <c r="H38721" s="56"/>
      <c r="I38721" s="55"/>
    </row>
    <row r="38722" spans="7:9" x14ac:dyDescent="0.25">
      <c r="G38722" s="55"/>
      <c r="H38722" s="56"/>
      <c r="I38722" s="55"/>
    </row>
    <row r="38723" spans="7:9" x14ac:dyDescent="0.25">
      <c r="G38723" s="55"/>
      <c r="H38723" s="56"/>
      <c r="I38723" s="55"/>
    </row>
    <row r="38724" spans="7:9" x14ac:dyDescent="0.25">
      <c r="G38724" s="55"/>
      <c r="H38724" s="56"/>
      <c r="I38724" s="55"/>
    </row>
    <row r="38725" spans="7:9" x14ac:dyDescent="0.25">
      <c r="G38725" s="55"/>
      <c r="H38725" s="56"/>
      <c r="I38725" s="55"/>
    </row>
    <row r="38726" spans="7:9" x14ac:dyDescent="0.25">
      <c r="G38726" s="55"/>
      <c r="H38726" s="56"/>
      <c r="I38726" s="55"/>
    </row>
    <row r="38727" spans="7:9" x14ac:dyDescent="0.25">
      <c r="G38727" s="55"/>
      <c r="H38727" s="56"/>
      <c r="I38727" s="55"/>
    </row>
    <row r="38728" spans="7:9" x14ac:dyDescent="0.25">
      <c r="G38728" s="55"/>
      <c r="H38728" s="56"/>
      <c r="I38728" s="55"/>
    </row>
    <row r="38729" spans="7:9" x14ac:dyDescent="0.25">
      <c r="G38729" s="55"/>
      <c r="H38729" s="56"/>
      <c r="I38729" s="55"/>
    </row>
    <row r="38730" spans="7:9" x14ac:dyDescent="0.25">
      <c r="G38730" s="55"/>
      <c r="H38730" s="56"/>
      <c r="I38730" s="55"/>
    </row>
    <row r="38731" spans="7:9" x14ac:dyDescent="0.25">
      <c r="G38731" s="55"/>
      <c r="H38731" s="56"/>
      <c r="I38731" s="55"/>
    </row>
    <row r="38732" spans="7:9" x14ac:dyDescent="0.25">
      <c r="G38732" s="55"/>
      <c r="H38732" s="56"/>
      <c r="I38732" s="55"/>
    </row>
    <row r="38733" spans="7:9" x14ac:dyDescent="0.25">
      <c r="G38733" s="55"/>
      <c r="H38733" s="56"/>
      <c r="I38733" s="55"/>
    </row>
    <row r="38734" spans="7:9" x14ac:dyDescent="0.25">
      <c r="G38734" s="55"/>
      <c r="H38734" s="56"/>
      <c r="I38734" s="55"/>
    </row>
    <row r="38735" spans="7:9" x14ac:dyDescent="0.25">
      <c r="G38735" s="55"/>
      <c r="H38735" s="56"/>
      <c r="I38735" s="55"/>
    </row>
    <row r="38736" spans="7:9" x14ac:dyDescent="0.25">
      <c r="G38736" s="55"/>
      <c r="H38736" s="56"/>
      <c r="I38736" s="55"/>
    </row>
    <row r="38737" spans="7:9" x14ac:dyDescent="0.25">
      <c r="G38737" s="55"/>
      <c r="H38737" s="56"/>
      <c r="I38737" s="55"/>
    </row>
    <row r="38738" spans="7:9" x14ac:dyDescent="0.25">
      <c r="G38738" s="55"/>
      <c r="H38738" s="56"/>
      <c r="I38738" s="55"/>
    </row>
    <row r="38739" spans="7:9" x14ac:dyDescent="0.25">
      <c r="G38739" s="55"/>
      <c r="H38739" s="56"/>
      <c r="I38739" s="55"/>
    </row>
    <row r="38740" spans="7:9" x14ac:dyDescent="0.25">
      <c r="G38740" s="55"/>
      <c r="H38740" s="56"/>
      <c r="I38740" s="55"/>
    </row>
    <row r="38741" spans="7:9" x14ac:dyDescent="0.25">
      <c r="G38741" s="55"/>
      <c r="H38741" s="56"/>
      <c r="I38741" s="55"/>
    </row>
    <row r="38742" spans="7:9" x14ac:dyDescent="0.25">
      <c r="G38742" s="55"/>
      <c r="H38742" s="56"/>
      <c r="I38742" s="55"/>
    </row>
    <row r="38743" spans="7:9" x14ac:dyDescent="0.25">
      <c r="G38743" s="55"/>
      <c r="H38743" s="56"/>
      <c r="I38743" s="55"/>
    </row>
    <row r="38744" spans="7:9" x14ac:dyDescent="0.25">
      <c r="G38744" s="55"/>
      <c r="H38744" s="56"/>
      <c r="I38744" s="55"/>
    </row>
    <row r="38745" spans="7:9" x14ac:dyDescent="0.25">
      <c r="G38745" s="55"/>
      <c r="H38745" s="56"/>
      <c r="I38745" s="55"/>
    </row>
    <row r="38746" spans="7:9" x14ac:dyDescent="0.25">
      <c r="G38746" s="55"/>
      <c r="H38746" s="56"/>
      <c r="I38746" s="55"/>
    </row>
    <row r="38747" spans="7:9" x14ac:dyDescent="0.25">
      <c r="G38747" s="55"/>
      <c r="H38747" s="56"/>
      <c r="I38747" s="55"/>
    </row>
    <row r="38748" spans="7:9" x14ac:dyDescent="0.25">
      <c r="G38748" s="55"/>
      <c r="H38748" s="56"/>
      <c r="I38748" s="55"/>
    </row>
    <row r="38749" spans="7:9" x14ac:dyDescent="0.25">
      <c r="G38749" s="55"/>
      <c r="H38749" s="56"/>
      <c r="I38749" s="55"/>
    </row>
    <row r="38750" spans="7:9" x14ac:dyDescent="0.25">
      <c r="G38750" s="55"/>
      <c r="H38750" s="56"/>
      <c r="I38750" s="55"/>
    </row>
    <row r="38751" spans="7:9" x14ac:dyDescent="0.25">
      <c r="G38751" s="55"/>
      <c r="H38751" s="56"/>
      <c r="I38751" s="55"/>
    </row>
    <row r="38752" spans="7:9" x14ac:dyDescent="0.25">
      <c r="G38752" s="55"/>
      <c r="H38752" s="56"/>
      <c r="I38752" s="55"/>
    </row>
    <row r="38753" spans="7:9" x14ac:dyDescent="0.25">
      <c r="G38753" s="55"/>
      <c r="H38753" s="56"/>
      <c r="I38753" s="55"/>
    </row>
    <row r="38754" spans="7:9" x14ac:dyDescent="0.25">
      <c r="G38754" s="55"/>
      <c r="H38754" s="56"/>
      <c r="I38754" s="55"/>
    </row>
    <row r="38755" spans="7:9" x14ac:dyDescent="0.25">
      <c r="G38755" s="55"/>
      <c r="H38755" s="56"/>
      <c r="I38755" s="55"/>
    </row>
    <row r="38756" spans="7:9" x14ac:dyDescent="0.25">
      <c r="G38756" s="55"/>
      <c r="H38756" s="56"/>
      <c r="I38756" s="55"/>
    </row>
    <row r="38757" spans="7:9" x14ac:dyDescent="0.25">
      <c r="G38757" s="55"/>
      <c r="H38757" s="56"/>
      <c r="I38757" s="55"/>
    </row>
    <row r="38758" spans="7:9" x14ac:dyDescent="0.25">
      <c r="G38758" s="55"/>
      <c r="H38758" s="56"/>
      <c r="I38758" s="55"/>
    </row>
    <row r="38759" spans="7:9" x14ac:dyDescent="0.25">
      <c r="G38759" s="55"/>
      <c r="H38759" s="56"/>
      <c r="I38759" s="55"/>
    </row>
    <row r="38760" spans="7:9" x14ac:dyDescent="0.25">
      <c r="G38760" s="55"/>
      <c r="H38760" s="56"/>
      <c r="I38760" s="55"/>
    </row>
    <row r="38761" spans="7:9" x14ac:dyDescent="0.25">
      <c r="G38761" s="55"/>
      <c r="H38761" s="56"/>
      <c r="I38761" s="55"/>
    </row>
    <row r="38762" spans="7:9" x14ac:dyDescent="0.25">
      <c r="G38762" s="55"/>
      <c r="H38762" s="56"/>
      <c r="I38762" s="55"/>
    </row>
    <row r="38763" spans="7:9" x14ac:dyDescent="0.25">
      <c r="G38763" s="55"/>
      <c r="H38763" s="56"/>
      <c r="I38763" s="55"/>
    </row>
    <row r="38764" spans="7:9" x14ac:dyDescent="0.25">
      <c r="G38764" s="55"/>
      <c r="H38764" s="56"/>
      <c r="I38764" s="55"/>
    </row>
    <row r="38765" spans="7:9" x14ac:dyDescent="0.25">
      <c r="G38765" s="55"/>
      <c r="H38765" s="56"/>
      <c r="I38765" s="55"/>
    </row>
    <row r="38766" spans="7:9" x14ac:dyDescent="0.25">
      <c r="G38766" s="55"/>
      <c r="H38766" s="56"/>
      <c r="I38766" s="55"/>
    </row>
    <row r="38767" spans="7:9" x14ac:dyDescent="0.25">
      <c r="G38767" s="55"/>
      <c r="H38767" s="56"/>
      <c r="I38767" s="55"/>
    </row>
    <row r="38768" spans="7:9" x14ac:dyDescent="0.25">
      <c r="G38768" s="55"/>
      <c r="H38768" s="56"/>
      <c r="I38768" s="55"/>
    </row>
    <row r="38769" spans="7:9" x14ac:dyDescent="0.25">
      <c r="G38769" s="55"/>
      <c r="H38769" s="56"/>
      <c r="I38769" s="55"/>
    </row>
    <row r="38770" spans="7:9" x14ac:dyDescent="0.25">
      <c r="G38770" s="55"/>
      <c r="H38770" s="56"/>
      <c r="I38770" s="55"/>
    </row>
    <row r="38771" spans="7:9" x14ac:dyDescent="0.25">
      <c r="G38771" s="55"/>
      <c r="H38771" s="56"/>
      <c r="I38771" s="55"/>
    </row>
    <row r="38772" spans="7:9" x14ac:dyDescent="0.25">
      <c r="G38772" s="55"/>
      <c r="H38772" s="56"/>
      <c r="I38772" s="55"/>
    </row>
    <row r="38773" spans="7:9" x14ac:dyDescent="0.25">
      <c r="G38773" s="55"/>
      <c r="H38773" s="56"/>
      <c r="I38773" s="55"/>
    </row>
    <row r="38774" spans="7:9" x14ac:dyDescent="0.25">
      <c r="G38774" s="55"/>
      <c r="H38774" s="56"/>
      <c r="I38774" s="55"/>
    </row>
    <row r="38775" spans="7:9" x14ac:dyDescent="0.25">
      <c r="G38775" s="55"/>
      <c r="H38775" s="56"/>
      <c r="I38775" s="55"/>
    </row>
    <row r="38776" spans="7:9" x14ac:dyDescent="0.25">
      <c r="G38776" s="55"/>
      <c r="H38776" s="56"/>
      <c r="I38776" s="55"/>
    </row>
    <row r="38777" spans="7:9" x14ac:dyDescent="0.25">
      <c r="G38777" s="55"/>
      <c r="H38777" s="56"/>
      <c r="I38777" s="55"/>
    </row>
    <row r="38778" spans="7:9" x14ac:dyDescent="0.25">
      <c r="G38778" s="55"/>
      <c r="H38778" s="56"/>
      <c r="I38778" s="55"/>
    </row>
    <row r="38779" spans="7:9" x14ac:dyDescent="0.25">
      <c r="G38779" s="55"/>
      <c r="H38779" s="56"/>
      <c r="I38779" s="55"/>
    </row>
    <row r="38780" spans="7:9" x14ac:dyDescent="0.25">
      <c r="G38780" s="55"/>
      <c r="H38780" s="56"/>
      <c r="I38780" s="55"/>
    </row>
    <row r="38781" spans="7:9" x14ac:dyDescent="0.25">
      <c r="G38781" s="55"/>
      <c r="H38781" s="56"/>
      <c r="I38781" s="55"/>
    </row>
    <row r="38782" spans="7:9" x14ac:dyDescent="0.25">
      <c r="G38782" s="55"/>
      <c r="H38782" s="56"/>
      <c r="I38782" s="55"/>
    </row>
    <row r="38783" spans="7:9" x14ac:dyDescent="0.25">
      <c r="G38783" s="55"/>
      <c r="H38783" s="56"/>
      <c r="I38783" s="55"/>
    </row>
    <row r="38784" spans="7:9" x14ac:dyDescent="0.25">
      <c r="G38784" s="55"/>
      <c r="H38784" s="56"/>
      <c r="I38784" s="55"/>
    </row>
    <row r="38785" spans="7:9" x14ac:dyDescent="0.25">
      <c r="G38785" s="55"/>
      <c r="H38785" s="56"/>
      <c r="I38785" s="55"/>
    </row>
    <row r="38786" spans="7:9" x14ac:dyDescent="0.25">
      <c r="G38786" s="55"/>
      <c r="H38786" s="56"/>
      <c r="I38786" s="55"/>
    </row>
    <row r="38787" spans="7:9" x14ac:dyDescent="0.25">
      <c r="G38787" s="55"/>
      <c r="H38787" s="56"/>
      <c r="I38787" s="55"/>
    </row>
    <row r="38788" spans="7:9" x14ac:dyDescent="0.25">
      <c r="G38788" s="55"/>
      <c r="H38788" s="56"/>
      <c r="I38788" s="55"/>
    </row>
    <row r="38789" spans="7:9" x14ac:dyDescent="0.25">
      <c r="G38789" s="55"/>
      <c r="H38789" s="56"/>
      <c r="I38789" s="55"/>
    </row>
    <row r="38790" spans="7:9" x14ac:dyDescent="0.25">
      <c r="G38790" s="55"/>
      <c r="H38790" s="56"/>
      <c r="I38790" s="55"/>
    </row>
    <row r="38791" spans="7:9" x14ac:dyDescent="0.25">
      <c r="G38791" s="55"/>
      <c r="H38791" s="56"/>
      <c r="I38791" s="55"/>
    </row>
    <row r="38792" spans="7:9" x14ac:dyDescent="0.25">
      <c r="G38792" s="55"/>
      <c r="H38792" s="56"/>
      <c r="I38792" s="55"/>
    </row>
    <row r="38793" spans="7:9" x14ac:dyDescent="0.25">
      <c r="G38793" s="55"/>
      <c r="H38793" s="56"/>
      <c r="I38793" s="55"/>
    </row>
    <row r="38794" spans="7:9" x14ac:dyDescent="0.25">
      <c r="G38794" s="55"/>
      <c r="H38794" s="56"/>
      <c r="I38794" s="55"/>
    </row>
    <row r="38795" spans="7:9" x14ac:dyDescent="0.25">
      <c r="G38795" s="55"/>
      <c r="H38795" s="56"/>
      <c r="I38795" s="55"/>
    </row>
    <row r="38796" spans="7:9" x14ac:dyDescent="0.25">
      <c r="G38796" s="55"/>
      <c r="H38796" s="56"/>
      <c r="I38796" s="55"/>
    </row>
    <row r="38797" spans="7:9" x14ac:dyDescent="0.25">
      <c r="G38797" s="55"/>
      <c r="H38797" s="56"/>
      <c r="I38797" s="55"/>
    </row>
    <row r="38798" spans="7:9" x14ac:dyDescent="0.25">
      <c r="G38798" s="55"/>
      <c r="H38798" s="56"/>
      <c r="I38798" s="55"/>
    </row>
    <row r="38799" spans="7:9" x14ac:dyDescent="0.25">
      <c r="G38799" s="55"/>
      <c r="H38799" s="56"/>
      <c r="I38799" s="55"/>
    </row>
    <row r="38800" spans="7:9" x14ac:dyDescent="0.25">
      <c r="G38800" s="55"/>
      <c r="H38800" s="56"/>
      <c r="I38800" s="55"/>
    </row>
    <row r="38801" spans="7:9" x14ac:dyDescent="0.25">
      <c r="G38801" s="55"/>
      <c r="H38801" s="56"/>
      <c r="I38801" s="55"/>
    </row>
    <row r="38802" spans="7:9" x14ac:dyDescent="0.25">
      <c r="G38802" s="55"/>
      <c r="H38802" s="56"/>
      <c r="I38802" s="55"/>
    </row>
    <row r="38803" spans="7:9" x14ac:dyDescent="0.25">
      <c r="G38803" s="55"/>
      <c r="H38803" s="56"/>
      <c r="I38803" s="55"/>
    </row>
    <row r="38804" spans="7:9" x14ac:dyDescent="0.25">
      <c r="G38804" s="55"/>
      <c r="H38804" s="56"/>
      <c r="I38804" s="55"/>
    </row>
    <row r="38805" spans="7:9" x14ac:dyDescent="0.25">
      <c r="G38805" s="55"/>
      <c r="H38805" s="56"/>
      <c r="I38805" s="55"/>
    </row>
    <row r="38806" spans="7:9" x14ac:dyDescent="0.25">
      <c r="G38806" s="55"/>
      <c r="H38806" s="56"/>
      <c r="I38806" s="55"/>
    </row>
    <row r="38807" spans="7:9" x14ac:dyDescent="0.25">
      <c r="G38807" s="55"/>
      <c r="H38807" s="56"/>
      <c r="I38807" s="55"/>
    </row>
    <row r="38808" spans="7:9" x14ac:dyDescent="0.25">
      <c r="G38808" s="55"/>
      <c r="H38808" s="56"/>
      <c r="I38808" s="55"/>
    </row>
    <row r="38809" spans="7:9" x14ac:dyDescent="0.25">
      <c r="G38809" s="55"/>
      <c r="H38809" s="56"/>
      <c r="I38809" s="55"/>
    </row>
    <row r="38810" spans="7:9" x14ac:dyDescent="0.25">
      <c r="G38810" s="55"/>
      <c r="H38810" s="56"/>
      <c r="I38810" s="55"/>
    </row>
    <row r="38811" spans="7:9" x14ac:dyDescent="0.25">
      <c r="G38811" s="55"/>
      <c r="H38811" s="56"/>
      <c r="I38811" s="55"/>
    </row>
    <row r="38812" spans="7:9" x14ac:dyDescent="0.25">
      <c r="G38812" s="55"/>
      <c r="H38812" s="56"/>
      <c r="I38812" s="55"/>
    </row>
    <row r="38813" spans="7:9" x14ac:dyDescent="0.25">
      <c r="G38813" s="55"/>
      <c r="H38813" s="56"/>
      <c r="I38813" s="55"/>
    </row>
    <row r="38814" spans="7:9" x14ac:dyDescent="0.25">
      <c r="G38814" s="55"/>
      <c r="H38814" s="56"/>
      <c r="I38814" s="55"/>
    </row>
    <row r="38815" spans="7:9" x14ac:dyDescent="0.25">
      <c r="G38815" s="55"/>
      <c r="H38815" s="56"/>
      <c r="I38815" s="55"/>
    </row>
    <row r="38816" spans="7:9" x14ac:dyDescent="0.25">
      <c r="G38816" s="55"/>
      <c r="H38816" s="56"/>
      <c r="I38816" s="55"/>
    </row>
    <row r="38817" spans="7:9" x14ac:dyDescent="0.25">
      <c r="G38817" s="55"/>
      <c r="H38817" s="56"/>
      <c r="I38817" s="55"/>
    </row>
    <row r="38818" spans="7:9" x14ac:dyDescent="0.25">
      <c r="G38818" s="55"/>
      <c r="H38818" s="56"/>
      <c r="I38818" s="55"/>
    </row>
    <row r="38819" spans="7:9" x14ac:dyDescent="0.25">
      <c r="G38819" s="55"/>
      <c r="H38819" s="56"/>
      <c r="I38819" s="55"/>
    </row>
    <row r="38820" spans="7:9" x14ac:dyDescent="0.25">
      <c r="G38820" s="55"/>
      <c r="H38820" s="56"/>
      <c r="I38820" s="55"/>
    </row>
    <row r="38821" spans="7:9" x14ac:dyDescent="0.25">
      <c r="G38821" s="55"/>
      <c r="H38821" s="56"/>
      <c r="I38821" s="55"/>
    </row>
    <row r="38822" spans="7:9" x14ac:dyDescent="0.25">
      <c r="G38822" s="55"/>
      <c r="H38822" s="56"/>
      <c r="I38822" s="55"/>
    </row>
    <row r="38823" spans="7:9" x14ac:dyDescent="0.25">
      <c r="G38823" s="55"/>
      <c r="H38823" s="56"/>
      <c r="I38823" s="55"/>
    </row>
    <row r="38824" spans="7:9" x14ac:dyDescent="0.25">
      <c r="G38824" s="55"/>
      <c r="H38824" s="56"/>
      <c r="I38824" s="55"/>
    </row>
    <row r="38825" spans="7:9" x14ac:dyDescent="0.25">
      <c r="G38825" s="55"/>
      <c r="H38825" s="56"/>
      <c r="I38825" s="55"/>
    </row>
    <row r="38826" spans="7:9" x14ac:dyDescent="0.25">
      <c r="G38826" s="55"/>
      <c r="H38826" s="56"/>
      <c r="I38826" s="55"/>
    </row>
    <row r="38827" spans="7:9" x14ac:dyDescent="0.25">
      <c r="G38827" s="55"/>
      <c r="H38827" s="56"/>
      <c r="I38827" s="55"/>
    </row>
    <row r="38828" spans="7:9" x14ac:dyDescent="0.25">
      <c r="G38828" s="55"/>
      <c r="H38828" s="56"/>
      <c r="I38828" s="55"/>
    </row>
    <row r="38829" spans="7:9" x14ac:dyDescent="0.25">
      <c r="G38829" s="55"/>
      <c r="H38829" s="56"/>
      <c r="I38829" s="55"/>
    </row>
    <row r="38830" spans="7:9" x14ac:dyDescent="0.25">
      <c r="G38830" s="55"/>
      <c r="H38830" s="56"/>
      <c r="I38830" s="55"/>
    </row>
    <row r="38831" spans="7:9" x14ac:dyDescent="0.25">
      <c r="G38831" s="55"/>
      <c r="H38831" s="56"/>
      <c r="I38831" s="55"/>
    </row>
    <row r="38832" spans="7:9" x14ac:dyDescent="0.25">
      <c r="G38832" s="55"/>
      <c r="H38832" s="56"/>
      <c r="I38832" s="55"/>
    </row>
    <row r="38833" spans="7:9" x14ac:dyDescent="0.25">
      <c r="G38833" s="55"/>
      <c r="H38833" s="56"/>
      <c r="I38833" s="55"/>
    </row>
    <row r="38834" spans="7:9" x14ac:dyDescent="0.25">
      <c r="G38834" s="55"/>
      <c r="H38834" s="56"/>
      <c r="I38834" s="55"/>
    </row>
    <row r="38835" spans="7:9" x14ac:dyDescent="0.25">
      <c r="G38835" s="55"/>
      <c r="H38835" s="56"/>
      <c r="I38835" s="55"/>
    </row>
    <row r="38836" spans="7:9" x14ac:dyDescent="0.25">
      <c r="G38836" s="55"/>
      <c r="H38836" s="56"/>
      <c r="I38836" s="55"/>
    </row>
    <row r="38837" spans="7:9" x14ac:dyDescent="0.25">
      <c r="G38837" s="55"/>
      <c r="H38837" s="56"/>
      <c r="I38837" s="55"/>
    </row>
    <row r="38838" spans="7:9" x14ac:dyDescent="0.25">
      <c r="G38838" s="55"/>
      <c r="H38838" s="56"/>
      <c r="I38838" s="55"/>
    </row>
    <row r="38839" spans="7:9" x14ac:dyDescent="0.25">
      <c r="G38839" s="55"/>
      <c r="H38839" s="56"/>
      <c r="I38839" s="55"/>
    </row>
    <row r="38840" spans="7:9" x14ac:dyDescent="0.25">
      <c r="G38840" s="55"/>
      <c r="H38840" s="56"/>
      <c r="I38840" s="55"/>
    </row>
    <row r="38841" spans="7:9" x14ac:dyDescent="0.25">
      <c r="G38841" s="55"/>
      <c r="H38841" s="56"/>
      <c r="I38841" s="55"/>
    </row>
    <row r="38842" spans="7:9" x14ac:dyDescent="0.25">
      <c r="G38842" s="55"/>
      <c r="H38842" s="56"/>
      <c r="I38842" s="55"/>
    </row>
    <row r="38843" spans="7:9" x14ac:dyDescent="0.25">
      <c r="G38843" s="55"/>
      <c r="H38843" s="56"/>
      <c r="I38843" s="55"/>
    </row>
    <row r="38844" spans="7:9" x14ac:dyDescent="0.25">
      <c r="G38844" s="55"/>
      <c r="H38844" s="56"/>
      <c r="I38844" s="55"/>
    </row>
    <row r="38845" spans="7:9" x14ac:dyDescent="0.25">
      <c r="G38845" s="55"/>
      <c r="H38845" s="56"/>
      <c r="I38845" s="55"/>
    </row>
    <row r="38846" spans="7:9" x14ac:dyDescent="0.25">
      <c r="G38846" s="55"/>
      <c r="H38846" s="56"/>
      <c r="I38846" s="55"/>
    </row>
    <row r="38847" spans="7:9" x14ac:dyDescent="0.25">
      <c r="G38847" s="55"/>
      <c r="H38847" s="56"/>
      <c r="I38847" s="55"/>
    </row>
    <row r="38848" spans="7:9" x14ac:dyDescent="0.25">
      <c r="G38848" s="55"/>
      <c r="H38848" s="56"/>
      <c r="I38848" s="55"/>
    </row>
    <row r="38849" spans="7:9" x14ac:dyDescent="0.25">
      <c r="G38849" s="55"/>
      <c r="H38849" s="56"/>
      <c r="I38849" s="55"/>
    </row>
    <row r="38850" spans="7:9" x14ac:dyDescent="0.25">
      <c r="G38850" s="55"/>
      <c r="H38850" s="56"/>
      <c r="I38850" s="55"/>
    </row>
    <row r="38851" spans="7:9" x14ac:dyDescent="0.25">
      <c r="G38851" s="55"/>
      <c r="H38851" s="56"/>
      <c r="I38851" s="55"/>
    </row>
    <row r="38852" spans="7:9" x14ac:dyDescent="0.25">
      <c r="G38852" s="55"/>
      <c r="H38852" s="56"/>
      <c r="I38852" s="55"/>
    </row>
    <row r="38853" spans="7:9" x14ac:dyDescent="0.25">
      <c r="G38853" s="55"/>
      <c r="H38853" s="56"/>
      <c r="I38853" s="55"/>
    </row>
    <row r="38854" spans="7:9" x14ac:dyDescent="0.25">
      <c r="G38854" s="55"/>
      <c r="H38854" s="56"/>
      <c r="I38854" s="55"/>
    </row>
    <row r="38855" spans="7:9" x14ac:dyDescent="0.25">
      <c r="G38855" s="55"/>
      <c r="H38855" s="56"/>
      <c r="I38855" s="55"/>
    </row>
    <row r="38856" spans="7:9" x14ac:dyDescent="0.25">
      <c r="G38856" s="55"/>
      <c r="H38856" s="56"/>
      <c r="I38856" s="55"/>
    </row>
    <row r="38857" spans="7:9" x14ac:dyDescent="0.25">
      <c r="G38857" s="55"/>
      <c r="H38857" s="56"/>
      <c r="I38857" s="55"/>
    </row>
    <row r="38858" spans="7:9" x14ac:dyDescent="0.25">
      <c r="G38858" s="55"/>
      <c r="H38858" s="56"/>
      <c r="I38858" s="55"/>
    </row>
    <row r="38859" spans="7:9" x14ac:dyDescent="0.25">
      <c r="G38859" s="55"/>
      <c r="H38859" s="56"/>
      <c r="I38859" s="55"/>
    </row>
    <row r="38860" spans="7:9" x14ac:dyDescent="0.25">
      <c r="G38860" s="55"/>
      <c r="H38860" s="56"/>
      <c r="I38860" s="55"/>
    </row>
    <row r="38861" spans="7:9" x14ac:dyDescent="0.25">
      <c r="G38861" s="55"/>
      <c r="H38861" s="56"/>
      <c r="I38861" s="55"/>
    </row>
    <row r="38862" spans="7:9" x14ac:dyDescent="0.25">
      <c r="G38862" s="55"/>
      <c r="H38862" s="56"/>
      <c r="I38862" s="55"/>
    </row>
    <row r="38863" spans="7:9" x14ac:dyDescent="0.25">
      <c r="G38863" s="55"/>
      <c r="H38863" s="56"/>
      <c r="I38863" s="55"/>
    </row>
    <row r="38864" spans="7:9" x14ac:dyDescent="0.25">
      <c r="G38864" s="55"/>
      <c r="H38864" s="56"/>
      <c r="I38864" s="55"/>
    </row>
    <row r="38865" spans="7:9" x14ac:dyDescent="0.25">
      <c r="G38865" s="55"/>
      <c r="H38865" s="56"/>
      <c r="I38865" s="55"/>
    </row>
    <row r="38866" spans="7:9" x14ac:dyDescent="0.25">
      <c r="G38866" s="55"/>
      <c r="H38866" s="56"/>
      <c r="I38866" s="55"/>
    </row>
    <row r="38867" spans="7:9" x14ac:dyDescent="0.25">
      <c r="G38867" s="55"/>
      <c r="H38867" s="56"/>
      <c r="I38867" s="55"/>
    </row>
    <row r="38868" spans="7:9" x14ac:dyDescent="0.25">
      <c r="G38868" s="55"/>
      <c r="H38868" s="56"/>
      <c r="I38868" s="55"/>
    </row>
    <row r="38869" spans="7:9" x14ac:dyDescent="0.25">
      <c r="G38869" s="55"/>
      <c r="H38869" s="56"/>
      <c r="I38869" s="55"/>
    </row>
    <row r="38870" spans="7:9" x14ac:dyDescent="0.25">
      <c r="G38870" s="55"/>
      <c r="H38870" s="56"/>
      <c r="I38870" s="55"/>
    </row>
    <row r="38871" spans="7:9" x14ac:dyDescent="0.25">
      <c r="G38871" s="55"/>
      <c r="H38871" s="56"/>
      <c r="I38871" s="55"/>
    </row>
    <row r="38872" spans="7:9" x14ac:dyDescent="0.25">
      <c r="G38872" s="55"/>
      <c r="H38872" s="56"/>
      <c r="I38872" s="55"/>
    </row>
    <row r="38873" spans="7:9" x14ac:dyDescent="0.25">
      <c r="G38873" s="55"/>
      <c r="H38873" s="56"/>
      <c r="I38873" s="55"/>
    </row>
    <row r="38874" spans="7:9" x14ac:dyDescent="0.25">
      <c r="G38874" s="55"/>
      <c r="H38874" s="56"/>
      <c r="I38874" s="55"/>
    </row>
    <row r="38875" spans="7:9" x14ac:dyDescent="0.25">
      <c r="G38875" s="55"/>
      <c r="H38875" s="56"/>
      <c r="I38875" s="55"/>
    </row>
    <row r="38876" spans="7:9" x14ac:dyDescent="0.25">
      <c r="G38876" s="55"/>
      <c r="H38876" s="56"/>
      <c r="I38876" s="55"/>
    </row>
    <row r="38877" spans="7:9" x14ac:dyDescent="0.25">
      <c r="G38877" s="55"/>
      <c r="H38877" s="56"/>
      <c r="I38877" s="55"/>
    </row>
    <row r="38878" spans="7:9" x14ac:dyDescent="0.25">
      <c r="G38878" s="55"/>
      <c r="H38878" s="56"/>
      <c r="I38878" s="55"/>
    </row>
    <row r="38879" spans="7:9" x14ac:dyDescent="0.25">
      <c r="G38879" s="55"/>
      <c r="H38879" s="56"/>
      <c r="I38879" s="55"/>
    </row>
    <row r="38880" spans="7:9" x14ac:dyDescent="0.25">
      <c r="G38880" s="55"/>
      <c r="H38880" s="56"/>
      <c r="I38880" s="55"/>
    </row>
    <row r="38881" spans="7:9" x14ac:dyDescent="0.25">
      <c r="G38881" s="55"/>
      <c r="H38881" s="56"/>
      <c r="I38881" s="55"/>
    </row>
    <row r="38882" spans="7:9" x14ac:dyDescent="0.25">
      <c r="G38882" s="55"/>
      <c r="H38882" s="56"/>
      <c r="I38882" s="55"/>
    </row>
    <row r="38883" spans="7:9" x14ac:dyDescent="0.25">
      <c r="G38883" s="55"/>
      <c r="H38883" s="56"/>
      <c r="I38883" s="55"/>
    </row>
    <row r="38884" spans="7:9" x14ac:dyDescent="0.25">
      <c r="G38884" s="55"/>
      <c r="H38884" s="56"/>
      <c r="I38884" s="55"/>
    </row>
    <row r="38885" spans="7:9" x14ac:dyDescent="0.25">
      <c r="G38885" s="55"/>
      <c r="H38885" s="56"/>
      <c r="I38885" s="55"/>
    </row>
    <row r="38886" spans="7:9" x14ac:dyDescent="0.25">
      <c r="G38886" s="55"/>
      <c r="H38886" s="56"/>
      <c r="I38886" s="55"/>
    </row>
    <row r="38887" spans="7:9" x14ac:dyDescent="0.25">
      <c r="G38887" s="55"/>
      <c r="H38887" s="56"/>
      <c r="I38887" s="55"/>
    </row>
    <row r="38888" spans="7:9" x14ac:dyDescent="0.25">
      <c r="G38888" s="55"/>
      <c r="H38888" s="56"/>
      <c r="I38888" s="55"/>
    </row>
    <row r="38889" spans="7:9" x14ac:dyDescent="0.25">
      <c r="G38889" s="55"/>
      <c r="H38889" s="56"/>
      <c r="I38889" s="55"/>
    </row>
    <row r="38890" spans="7:9" x14ac:dyDescent="0.25">
      <c r="G38890" s="55"/>
      <c r="H38890" s="56"/>
      <c r="I38890" s="55"/>
    </row>
    <row r="38891" spans="7:9" x14ac:dyDescent="0.25">
      <c r="G38891" s="55"/>
      <c r="H38891" s="56"/>
      <c r="I38891" s="55"/>
    </row>
    <row r="38892" spans="7:9" x14ac:dyDescent="0.25">
      <c r="G38892" s="55"/>
      <c r="H38892" s="56"/>
      <c r="I38892" s="55"/>
    </row>
    <row r="38893" spans="7:9" x14ac:dyDescent="0.25">
      <c r="G38893" s="55"/>
      <c r="H38893" s="56"/>
      <c r="I38893" s="55"/>
    </row>
    <row r="38894" spans="7:9" x14ac:dyDescent="0.25">
      <c r="G38894" s="55"/>
      <c r="H38894" s="56"/>
      <c r="I38894" s="55"/>
    </row>
    <row r="38895" spans="7:9" x14ac:dyDescent="0.25">
      <c r="G38895" s="55"/>
      <c r="H38895" s="56"/>
      <c r="I38895" s="55"/>
    </row>
    <row r="38896" spans="7:9" x14ac:dyDescent="0.25">
      <c r="G38896" s="55"/>
      <c r="H38896" s="56"/>
      <c r="I38896" s="55"/>
    </row>
    <row r="38897" spans="7:9" x14ac:dyDescent="0.25">
      <c r="G38897" s="55"/>
      <c r="H38897" s="56"/>
      <c r="I38897" s="55"/>
    </row>
    <row r="38898" spans="7:9" x14ac:dyDescent="0.25">
      <c r="G38898" s="55"/>
      <c r="H38898" s="56"/>
      <c r="I38898" s="55"/>
    </row>
    <row r="38899" spans="7:9" x14ac:dyDescent="0.25">
      <c r="G38899" s="55"/>
      <c r="H38899" s="56"/>
      <c r="I38899" s="55"/>
    </row>
    <row r="38900" spans="7:9" x14ac:dyDescent="0.25">
      <c r="G38900" s="55"/>
      <c r="H38900" s="56"/>
      <c r="I38900" s="55"/>
    </row>
    <row r="38901" spans="7:9" x14ac:dyDescent="0.25">
      <c r="G38901" s="55"/>
      <c r="H38901" s="56"/>
      <c r="I38901" s="55"/>
    </row>
    <row r="38902" spans="7:9" x14ac:dyDescent="0.25">
      <c r="G38902" s="55"/>
      <c r="H38902" s="56"/>
      <c r="I38902" s="55"/>
    </row>
    <row r="38903" spans="7:9" x14ac:dyDescent="0.25">
      <c r="G38903" s="55"/>
      <c r="H38903" s="56"/>
      <c r="I38903" s="55"/>
    </row>
    <row r="38904" spans="7:9" x14ac:dyDescent="0.25">
      <c r="G38904" s="55"/>
      <c r="H38904" s="56"/>
      <c r="I38904" s="55"/>
    </row>
    <row r="38905" spans="7:9" x14ac:dyDescent="0.25">
      <c r="G38905" s="55"/>
      <c r="H38905" s="56"/>
      <c r="I38905" s="55"/>
    </row>
    <row r="38906" spans="7:9" x14ac:dyDescent="0.25">
      <c r="G38906" s="55"/>
      <c r="H38906" s="56"/>
      <c r="I38906" s="55"/>
    </row>
    <row r="38907" spans="7:9" x14ac:dyDescent="0.25">
      <c r="G38907" s="55"/>
      <c r="H38907" s="56"/>
      <c r="I38907" s="55"/>
    </row>
    <row r="38908" spans="7:9" x14ac:dyDescent="0.25">
      <c r="G38908" s="55"/>
      <c r="H38908" s="56"/>
      <c r="I38908" s="55"/>
    </row>
    <row r="38909" spans="7:9" x14ac:dyDescent="0.25">
      <c r="G38909" s="55"/>
      <c r="H38909" s="56"/>
      <c r="I38909" s="55"/>
    </row>
    <row r="38910" spans="7:9" x14ac:dyDescent="0.25">
      <c r="G38910" s="55"/>
      <c r="H38910" s="56"/>
      <c r="I38910" s="55"/>
    </row>
    <row r="38911" spans="7:9" x14ac:dyDescent="0.25">
      <c r="G38911" s="55"/>
      <c r="H38911" s="56"/>
      <c r="I38911" s="55"/>
    </row>
    <row r="38912" spans="7:9" x14ac:dyDescent="0.25">
      <c r="G38912" s="55"/>
      <c r="H38912" s="56"/>
      <c r="I38912" s="55"/>
    </row>
    <row r="38913" spans="7:9" x14ac:dyDescent="0.25">
      <c r="G38913" s="55"/>
      <c r="H38913" s="56"/>
      <c r="I38913" s="55"/>
    </row>
    <row r="38914" spans="7:9" x14ac:dyDescent="0.25">
      <c r="G38914" s="55"/>
      <c r="H38914" s="56"/>
      <c r="I38914" s="55"/>
    </row>
    <row r="38915" spans="7:9" x14ac:dyDescent="0.25">
      <c r="G38915" s="55"/>
      <c r="H38915" s="56"/>
      <c r="I38915" s="55"/>
    </row>
    <row r="38916" spans="7:9" x14ac:dyDescent="0.25">
      <c r="G38916" s="55"/>
      <c r="H38916" s="56"/>
      <c r="I38916" s="55"/>
    </row>
    <row r="38917" spans="7:9" x14ac:dyDescent="0.25">
      <c r="G38917" s="55"/>
      <c r="H38917" s="56"/>
      <c r="I38917" s="55"/>
    </row>
    <row r="38918" spans="7:9" x14ac:dyDescent="0.25">
      <c r="G38918" s="55"/>
      <c r="H38918" s="56"/>
      <c r="I38918" s="55"/>
    </row>
    <row r="38919" spans="7:9" x14ac:dyDescent="0.25">
      <c r="G38919" s="55"/>
      <c r="H38919" s="56"/>
      <c r="I38919" s="55"/>
    </row>
    <row r="38920" spans="7:9" x14ac:dyDescent="0.25">
      <c r="G38920" s="55"/>
      <c r="H38920" s="56"/>
      <c r="I38920" s="55"/>
    </row>
    <row r="38921" spans="7:9" x14ac:dyDescent="0.25">
      <c r="G38921" s="55"/>
      <c r="H38921" s="56"/>
      <c r="I38921" s="55"/>
    </row>
    <row r="38922" spans="7:9" x14ac:dyDescent="0.25">
      <c r="G38922" s="55"/>
      <c r="H38922" s="56"/>
      <c r="I38922" s="55"/>
    </row>
    <row r="38923" spans="7:9" x14ac:dyDescent="0.25">
      <c r="G38923" s="55"/>
      <c r="H38923" s="56"/>
      <c r="I38923" s="55"/>
    </row>
    <row r="38924" spans="7:9" x14ac:dyDescent="0.25">
      <c r="G38924" s="55"/>
      <c r="H38924" s="56"/>
      <c r="I38924" s="55"/>
    </row>
    <row r="38925" spans="7:9" x14ac:dyDescent="0.25">
      <c r="G38925" s="55"/>
      <c r="H38925" s="56"/>
      <c r="I38925" s="55"/>
    </row>
    <row r="38926" spans="7:9" x14ac:dyDescent="0.25">
      <c r="G38926" s="55"/>
      <c r="H38926" s="56"/>
      <c r="I38926" s="55"/>
    </row>
    <row r="38927" spans="7:9" x14ac:dyDescent="0.25">
      <c r="G38927" s="55"/>
      <c r="H38927" s="56"/>
      <c r="I38927" s="55"/>
    </row>
    <row r="38928" spans="7:9" x14ac:dyDescent="0.25">
      <c r="G38928" s="55"/>
      <c r="H38928" s="56"/>
      <c r="I38928" s="55"/>
    </row>
    <row r="38929" spans="7:9" x14ac:dyDescent="0.25">
      <c r="G38929" s="55"/>
      <c r="H38929" s="56"/>
      <c r="I38929" s="55"/>
    </row>
    <row r="38930" spans="7:9" x14ac:dyDescent="0.25">
      <c r="G38930" s="55"/>
      <c r="H38930" s="56"/>
      <c r="I38930" s="55"/>
    </row>
    <row r="38931" spans="7:9" x14ac:dyDescent="0.25">
      <c r="G38931" s="55"/>
      <c r="H38931" s="56"/>
      <c r="I38931" s="55"/>
    </row>
    <row r="38932" spans="7:9" x14ac:dyDescent="0.25">
      <c r="G38932" s="55"/>
      <c r="H38932" s="56"/>
      <c r="I38932" s="55"/>
    </row>
    <row r="38933" spans="7:9" x14ac:dyDescent="0.25">
      <c r="G38933" s="55"/>
      <c r="H38933" s="56"/>
      <c r="I38933" s="55"/>
    </row>
    <row r="38934" spans="7:9" x14ac:dyDescent="0.25">
      <c r="G38934" s="55"/>
      <c r="H38934" s="56"/>
      <c r="I38934" s="55"/>
    </row>
    <row r="38935" spans="7:9" x14ac:dyDescent="0.25">
      <c r="G38935" s="55"/>
      <c r="H38935" s="56"/>
      <c r="I38935" s="55"/>
    </row>
    <row r="38936" spans="7:9" x14ac:dyDescent="0.25">
      <c r="G38936" s="55"/>
      <c r="H38936" s="56"/>
      <c r="I38936" s="55"/>
    </row>
    <row r="38937" spans="7:9" x14ac:dyDescent="0.25">
      <c r="G38937" s="55"/>
      <c r="H38937" s="56"/>
      <c r="I38937" s="55"/>
    </row>
    <row r="38938" spans="7:9" x14ac:dyDescent="0.25">
      <c r="G38938" s="55"/>
      <c r="H38938" s="56"/>
      <c r="I38938" s="55"/>
    </row>
    <row r="38939" spans="7:9" x14ac:dyDescent="0.25">
      <c r="G38939" s="55"/>
      <c r="H38939" s="56"/>
      <c r="I38939" s="55"/>
    </row>
    <row r="38940" spans="7:9" x14ac:dyDescent="0.25">
      <c r="G38940" s="55"/>
      <c r="H38940" s="56"/>
      <c r="I38940" s="55"/>
    </row>
    <row r="38941" spans="7:9" x14ac:dyDescent="0.25">
      <c r="G38941" s="55"/>
      <c r="H38941" s="56"/>
      <c r="I38941" s="55"/>
    </row>
    <row r="38942" spans="7:9" x14ac:dyDescent="0.25">
      <c r="G38942" s="55"/>
      <c r="H38942" s="56"/>
      <c r="I38942" s="55"/>
    </row>
    <row r="38943" spans="7:9" x14ac:dyDescent="0.25">
      <c r="G38943" s="55"/>
      <c r="H38943" s="56"/>
      <c r="I38943" s="55"/>
    </row>
    <row r="38944" spans="7:9" x14ac:dyDescent="0.25">
      <c r="G38944" s="55"/>
      <c r="H38944" s="56"/>
      <c r="I38944" s="55"/>
    </row>
    <row r="38945" spans="7:9" x14ac:dyDescent="0.25">
      <c r="G38945" s="55"/>
      <c r="H38945" s="56"/>
      <c r="I38945" s="55"/>
    </row>
    <row r="38946" spans="7:9" x14ac:dyDescent="0.25">
      <c r="G38946" s="55"/>
      <c r="H38946" s="56"/>
      <c r="I38946" s="55"/>
    </row>
    <row r="38947" spans="7:9" x14ac:dyDescent="0.25">
      <c r="G38947" s="55"/>
      <c r="H38947" s="56"/>
      <c r="I38947" s="55"/>
    </row>
    <row r="38948" spans="7:9" x14ac:dyDescent="0.25">
      <c r="G38948" s="55"/>
      <c r="H38948" s="56"/>
      <c r="I38948" s="55"/>
    </row>
    <row r="38949" spans="7:9" x14ac:dyDescent="0.25">
      <c r="G38949" s="55"/>
      <c r="H38949" s="56"/>
      <c r="I38949" s="55"/>
    </row>
    <row r="38950" spans="7:9" x14ac:dyDescent="0.25">
      <c r="G38950" s="55"/>
      <c r="H38950" s="56"/>
      <c r="I38950" s="55"/>
    </row>
    <row r="38951" spans="7:9" x14ac:dyDescent="0.25">
      <c r="G38951" s="55"/>
      <c r="H38951" s="56"/>
      <c r="I38951" s="55"/>
    </row>
    <row r="38952" spans="7:9" x14ac:dyDescent="0.25">
      <c r="G38952" s="55"/>
      <c r="H38952" s="56"/>
      <c r="I38952" s="55"/>
    </row>
    <row r="38953" spans="7:9" x14ac:dyDescent="0.25">
      <c r="G38953" s="55"/>
      <c r="H38953" s="56"/>
      <c r="I38953" s="55"/>
    </row>
    <row r="38954" spans="7:9" x14ac:dyDescent="0.25">
      <c r="G38954" s="55"/>
      <c r="H38954" s="56"/>
      <c r="I38954" s="55"/>
    </row>
    <row r="38955" spans="7:9" x14ac:dyDescent="0.25">
      <c r="G38955" s="55"/>
      <c r="H38955" s="56"/>
      <c r="I38955" s="55"/>
    </row>
    <row r="38956" spans="7:9" x14ac:dyDescent="0.25">
      <c r="G38956" s="55"/>
      <c r="H38956" s="56"/>
      <c r="I38956" s="55"/>
    </row>
    <row r="38957" spans="7:9" x14ac:dyDescent="0.25">
      <c r="G38957" s="55"/>
      <c r="H38957" s="56"/>
      <c r="I38957" s="55"/>
    </row>
    <row r="38958" spans="7:9" x14ac:dyDescent="0.25">
      <c r="G38958" s="55"/>
      <c r="H38958" s="56"/>
      <c r="I38958" s="55"/>
    </row>
    <row r="38959" spans="7:9" x14ac:dyDescent="0.25">
      <c r="G38959" s="55"/>
      <c r="H38959" s="56"/>
      <c r="I38959" s="55"/>
    </row>
    <row r="38960" spans="7:9" x14ac:dyDescent="0.25">
      <c r="G38960" s="55"/>
      <c r="H38960" s="56"/>
      <c r="I38960" s="55"/>
    </row>
    <row r="38961" spans="7:9" x14ac:dyDescent="0.25">
      <c r="G38961" s="55"/>
      <c r="H38961" s="56"/>
      <c r="I38961" s="55"/>
    </row>
    <row r="38962" spans="7:9" x14ac:dyDescent="0.25">
      <c r="G38962" s="55"/>
      <c r="H38962" s="56"/>
      <c r="I38962" s="55"/>
    </row>
    <row r="38963" spans="7:9" x14ac:dyDescent="0.25">
      <c r="G38963" s="55"/>
      <c r="H38963" s="56"/>
      <c r="I38963" s="55"/>
    </row>
    <row r="38964" spans="7:9" x14ac:dyDescent="0.25">
      <c r="G38964" s="55"/>
      <c r="H38964" s="56"/>
      <c r="I38964" s="55"/>
    </row>
    <row r="38965" spans="7:9" x14ac:dyDescent="0.25">
      <c r="G38965" s="55"/>
      <c r="H38965" s="56"/>
      <c r="I38965" s="55"/>
    </row>
    <row r="38966" spans="7:9" x14ac:dyDescent="0.25">
      <c r="G38966" s="55"/>
      <c r="H38966" s="56"/>
      <c r="I38966" s="55"/>
    </row>
    <row r="38967" spans="7:9" x14ac:dyDescent="0.25">
      <c r="G38967" s="55"/>
      <c r="H38967" s="56"/>
      <c r="I38967" s="55"/>
    </row>
    <row r="38968" spans="7:9" x14ac:dyDescent="0.25">
      <c r="G38968" s="55"/>
      <c r="H38968" s="56"/>
      <c r="I38968" s="55"/>
    </row>
    <row r="38969" spans="7:9" x14ac:dyDescent="0.25">
      <c r="G38969" s="55"/>
      <c r="H38969" s="56"/>
      <c r="I38969" s="55"/>
    </row>
    <row r="38970" spans="7:9" x14ac:dyDescent="0.25">
      <c r="G38970" s="55"/>
      <c r="H38970" s="56"/>
      <c r="I38970" s="55"/>
    </row>
    <row r="38971" spans="7:9" x14ac:dyDescent="0.25">
      <c r="G38971" s="55"/>
      <c r="H38971" s="56"/>
      <c r="I38971" s="55"/>
    </row>
    <row r="38972" spans="7:9" x14ac:dyDescent="0.25">
      <c r="G38972" s="55"/>
      <c r="H38972" s="56"/>
      <c r="I38972" s="55"/>
    </row>
    <row r="38973" spans="7:9" x14ac:dyDescent="0.25">
      <c r="G38973" s="55"/>
      <c r="H38973" s="56"/>
      <c r="I38973" s="55"/>
    </row>
    <row r="38974" spans="7:9" x14ac:dyDescent="0.25">
      <c r="G38974" s="55"/>
      <c r="H38974" s="56"/>
      <c r="I38974" s="55"/>
    </row>
    <row r="38975" spans="7:9" x14ac:dyDescent="0.25">
      <c r="G38975" s="55"/>
      <c r="H38975" s="56"/>
      <c r="I38975" s="55"/>
    </row>
    <row r="38976" spans="7:9" x14ac:dyDescent="0.25">
      <c r="G38976" s="55"/>
      <c r="H38976" s="56"/>
      <c r="I38976" s="55"/>
    </row>
    <row r="38977" spans="7:9" x14ac:dyDescent="0.25">
      <c r="G38977" s="55"/>
      <c r="H38977" s="56"/>
      <c r="I38977" s="55"/>
    </row>
    <row r="38978" spans="7:9" x14ac:dyDescent="0.25">
      <c r="G38978" s="55"/>
      <c r="H38978" s="56"/>
      <c r="I38978" s="55"/>
    </row>
    <row r="38979" spans="7:9" x14ac:dyDescent="0.25">
      <c r="G38979" s="55"/>
      <c r="H38979" s="56"/>
      <c r="I38979" s="55"/>
    </row>
    <row r="38980" spans="7:9" x14ac:dyDescent="0.25">
      <c r="G38980" s="55"/>
      <c r="H38980" s="56"/>
      <c r="I38980" s="55"/>
    </row>
    <row r="38981" spans="7:9" x14ac:dyDescent="0.25">
      <c r="G38981" s="55"/>
      <c r="H38981" s="56"/>
      <c r="I38981" s="55"/>
    </row>
    <row r="38982" spans="7:9" x14ac:dyDescent="0.25">
      <c r="G38982" s="55"/>
      <c r="H38982" s="56"/>
      <c r="I38982" s="55"/>
    </row>
    <row r="38983" spans="7:9" x14ac:dyDescent="0.25">
      <c r="G38983" s="55"/>
      <c r="H38983" s="56"/>
      <c r="I38983" s="55"/>
    </row>
    <row r="38984" spans="7:9" x14ac:dyDescent="0.25">
      <c r="G38984" s="55"/>
      <c r="H38984" s="56"/>
      <c r="I38984" s="55"/>
    </row>
    <row r="38985" spans="7:9" x14ac:dyDescent="0.25">
      <c r="G38985" s="55"/>
      <c r="H38985" s="56"/>
      <c r="I38985" s="55"/>
    </row>
    <row r="38986" spans="7:9" x14ac:dyDescent="0.25">
      <c r="G38986" s="55"/>
      <c r="H38986" s="56"/>
      <c r="I38986" s="55"/>
    </row>
    <row r="38987" spans="7:9" x14ac:dyDescent="0.25">
      <c r="G38987" s="55"/>
      <c r="H38987" s="56"/>
      <c r="I38987" s="55"/>
    </row>
    <row r="38988" spans="7:9" x14ac:dyDescent="0.25">
      <c r="G38988" s="55"/>
      <c r="H38988" s="56"/>
      <c r="I38988" s="55"/>
    </row>
    <row r="38989" spans="7:9" x14ac:dyDescent="0.25">
      <c r="G38989" s="55"/>
      <c r="H38989" s="56"/>
      <c r="I38989" s="55"/>
    </row>
    <row r="38990" spans="7:9" x14ac:dyDescent="0.25">
      <c r="G38990" s="55"/>
      <c r="H38990" s="56"/>
      <c r="I38990" s="55"/>
    </row>
    <row r="38991" spans="7:9" x14ac:dyDescent="0.25">
      <c r="G38991" s="55"/>
      <c r="H38991" s="56"/>
      <c r="I38991" s="55"/>
    </row>
    <row r="38992" spans="7:9" x14ac:dyDescent="0.25">
      <c r="G38992" s="55"/>
      <c r="H38992" s="56"/>
      <c r="I38992" s="55"/>
    </row>
    <row r="38993" spans="7:9" x14ac:dyDescent="0.25">
      <c r="G38993" s="55"/>
      <c r="H38993" s="56"/>
      <c r="I38993" s="55"/>
    </row>
    <row r="38994" spans="7:9" x14ac:dyDescent="0.25">
      <c r="G38994" s="55"/>
      <c r="H38994" s="56"/>
      <c r="I38994" s="55"/>
    </row>
    <row r="38995" spans="7:9" x14ac:dyDescent="0.25">
      <c r="G38995" s="55"/>
      <c r="H38995" s="56"/>
      <c r="I38995" s="55"/>
    </row>
    <row r="38996" spans="7:9" x14ac:dyDescent="0.25">
      <c r="G38996" s="55"/>
      <c r="H38996" s="56"/>
      <c r="I38996" s="55"/>
    </row>
    <row r="38997" spans="7:9" x14ac:dyDescent="0.25">
      <c r="G38997" s="55"/>
      <c r="H38997" s="56"/>
      <c r="I38997" s="55"/>
    </row>
    <row r="38998" spans="7:9" x14ac:dyDescent="0.25">
      <c r="G38998" s="55"/>
      <c r="H38998" s="56"/>
      <c r="I38998" s="55"/>
    </row>
    <row r="38999" spans="7:9" x14ac:dyDescent="0.25">
      <c r="G38999" s="55"/>
      <c r="H38999" s="56"/>
      <c r="I38999" s="55"/>
    </row>
    <row r="39000" spans="7:9" x14ac:dyDescent="0.25">
      <c r="G39000" s="55"/>
      <c r="H39000" s="56"/>
      <c r="I39000" s="55"/>
    </row>
    <row r="39001" spans="7:9" x14ac:dyDescent="0.25">
      <c r="G39001" s="55"/>
      <c r="H39001" s="56"/>
      <c r="I39001" s="55"/>
    </row>
    <row r="39002" spans="7:9" x14ac:dyDescent="0.25">
      <c r="G39002" s="55"/>
      <c r="H39002" s="56"/>
      <c r="I39002" s="55"/>
    </row>
    <row r="39003" spans="7:9" x14ac:dyDescent="0.25">
      <c r="G39003" s="55"/>
      <c r="H39003" s="56"/>
      <c r="I39003" s="55"/>
    </row>
    <row r="39004" spans="7:9" x14ac:dyDescent="0.25">
      <c r="G39004" s="55"/>
      <c r="H39004" s="56"/>
      <c r="I39004" s="55"/>
    </row>
    <row r="39005" spans="7:9" x14ac:dyDescent="0.25">
      <c r="G39005" s="55"/>
      <c r="H39005" s="56"/>
      <c r="I39005" s="55"/>
    </row>
    <row r="39006" spans="7:9" x14ac:dyDescent="0.25">
      <c r="G39006" s="55"/>
      <c r="H39006" s="56"/>
      <c r="I39006" s="55"/>
    </row>
    <row r="39007" spans="7:9" x14ac:dyDescent="0.25">
      <c r="G39007" s="55"/>
      <c r="H39007" s="56"/>
      <c r="I39007" s="55"/>
    </row>
    <row r="39008" spans="7:9" x14ac:dyDescent="0.25">
      <c r="G39008" s="55"/>
      <c r="H39008" s="56"/>
      <c r="I39008" s="55"/>
    </row>
    <row r="39009" spans="7:9" x14ac:dyDescent="0.25">
      <c r="G39009" s="55"/>
      <c r="H39009" s="56"/>
      <c r="I39009" s="55"/>
    </row>
    <row r="39010" spans="7:9" x14ac:dyDescent="0.25">
      <c r="G39010" s="55"/>
      <c r="H39010" s="56"/>
      <c r="I39010" s="55"/>
    </row>
    <row r="39011" spans="7:9" x14ac:dyDescent="0.25">
      <c r="G39011" s="55"/>
      <c r="H39011" s="56"/>
      <c r="I39011" s="55"/>
    </row>
    <row r="39012" spans="7:9" x14ac:dyDescent="0.25">
      <c r="G39012" s="55"/>
      <c r="H39012" s="56"/>
      <c r="I39012" s="55"/>
    </row>
    <row r="39013" spans="7:9" x14ac:dyDescent="0.25">
      <c r="G39013" s="55"/>
      <c r="H39013" s="56"/>
      <c r="I39013" s="55"/>
    </row>
    <row r="39014" spans="7:9" x14ac:dyDescent="0.25">
      <c r="G39014" s="55"/>
      <c r="H39014" s="56"/>
      <c r="I39014" s="55"/>
    </row>
    <row r="39015" spans="7:9" x14ac:dyDescent="0.25">
      <c r="G39015" s="55"/>
      <c r="H39015" s="56"/>
      <c r="I39015" s="55"/>
    </row>
    <row r="39016" spans="7:9" x14ac:dyDescent="0.25">
      <c r="G39016" s="55"/>
      <c r="H39016" s="56"/>
      <c r="I39016" s="55"/>
    </row>
    <row r="39017" spans="7:9" x14ac:dyDescent="0.25">
      <c r="G39017" s="55"/>
      <c r="H39017" s="56"/>
      <c r="I39017" s="55"/>
    </row>
    <row r="39018" spans="7:9" x14ac:dyDescent="0.25">
      <c r="G39018" s="55"/>
      <c r="H39018" s="56"/>
      <c r="I39018" s="55"/>
    </row>
    <row r="39019" spans="7:9" x14ac:dyDescent="0.25">
      <c r="G39019" s="55"/>
      <c r="H39019" s="56"/>
      <c r="I39019" s="55"/>
    </row>
    <row r="39020" spans="7:9" x14ac:dyDescent="0.25">
      <c r="G39020" s="55"/>
      <c r="H39020" s="56"/>
      <c r="I39020" s="55"/>
    </row>
    <row r="39021" spans="7:9" x14ac:dyDescent="0.25">
      <c r="G39021" s="55"/>
      <c r="H39021" s="56"/>
      <c r="I39021" s="55"/>
    </row>
    <row r="39022" spans="7:9" x14ac:dyDescent="0.25">
      <c r="G39022" s="55"/>
      <c r="H39022" s="56"/>
      <c r="I39022" s="55"/>
    </row>
    <row r="39023" spans="7:9" x14ac:dyDescent="0.25">
      <c r="G39023" s="55"/>
      <c r="H39023" s="56"/>
      <c r="I39023" s="55"/>
    </row>
    <row r="39024" spans="7:9" x14ac:dyDescent="0.25">
      <c r="G39024" s="55"/>
      <c r="H39024" s="56"/>
      <c r="I39024" s="55"/>
    </row>
    <row r="39025" spans="7:9" x14ac:dyDescent="0.25">
      <c r="G39025" s="55"/>
      <c r="H39025" s="56"/>
      <c r="I39025" s="55"/>
    </row>
    <row r="39026" spans="7:9" x14ac:dyDescent="0.25">
      <c r="G39026" s="55"/>
      <c r="H39026" s="56"/>
      <c r="I39026" s="55"/>
    </row>
    <row r="39027" spans="7:9" x14ac:dyDescent="0.25">
      <c r="G39027" s="55"/>
      <c r="H39027" s="56"/>
      <c r="I39027" s="55"/>
    </row>
    <row r="39028" spans="7:9" x14ac:dyDescent="0.25">
      <c r="G39028" s="55"/>
      <c r="H39028" s="56"/>
      <c r="I39028" s="55"/>
    </row>
    <row r="39029" spans="7:9" x14ac:dyDescent="0.25">
      <c r="G39029" s="55"/>
      <c r="H39029" s="56"/>
      <c r="I39029" s="55"/>
    </row>
    <row r="39030" spans="7:9" x14ac:dyDescent="0.25">
      <c r="G39030" s="55"/>
      <c r="H39030" s="56"/>
      <c r="I39030" s="55"/>
    </row>
    <row r="39031" spans="7:9" x14ac:dyDescent="0.25">
      <c r="G39031" s="55"/>
      <c r="H39031" s="56"/>
      <c r="I39031" s="55"/>
    </row>
    <row r="39032" spans="7:9" x14ac:dyDescent="0.25">
      <c r="G39032" s="55"/>
      <c r="H39032" s="56"/>
      <c r="I39032" s="55"/>
    </row>
    <row r="39033" spans="7:9" x14ac:dyDescent="0.25">
      <c r="G39033" s="55"/>
      <c r="H39033" s="56"/>
      <c r="I39033" s="55"/>
    </row>
    <row r="39034" spans="7:9" x14ac:dyDescent="0.25">
      <c r="G39034" s="55"/>
      <c r="H39034" s="56"/>
      <c r="I39034" s="55"/>
    </row>
    <row r="39035" spans="7:9" x14ac:dyDescent="0.25">
      <c r="G39035" s="55"/>
      <c r="H39035" s="56"/>
      <c r="I39035" s="55"/>
    </row>
    <row r="39036" spans="7:9" x14ac:dyDescent="0.25">
      <c r="G39036" s="55"/>
      <c r="H39036" s="56"/>
      <c r="I39036" s="55"/>
    </row>
    <row r="39037" spans="7:9" x14ac:dyDescent="0.25">
      <c r="G39037" s="55"/>
      <c r="H39037" s="56"/>
      <c r="I39037" s="55"/>
    </row>
    <row r="39038" spans="7:9" x14ac:dyDescent="0.25">
      <c r="G39038" s="55"/>
      <c r="H39038" s="56"/>
      <c r="I39038" s="55"/>
    </row>
    <row r="39039" spans="7:9" x14ac:dyDescent="0.25">
      <c r="G39039" s="55"/>
      <c r="H39039" s="56"/>
      <c r="I39039" s="55"/>
    </row>
    <row r="39040" spans="7:9" x14ac:dyDescent="0.25">
      <c r="G39040" s="55"/>
      <c r="H39040" s="56"/>
      <c r="I39040" s="55"/>
    </row>
    <row r="39041" spans="7:9" x14ac:dyDescent="0.25">
      <c r="G39041" s="55"/>
      <c r="H39041" s="56"/>
      <c r="I39041" s="55"/>
    </row>
    <row r="39042" spans="7:9" x14ac:dyDescent="0.25">
      <c r="G39042" s="55"/>
      <c r="H39042" s="56"/>
      <c r="I39042" s="55"/>
    </row>
    <row r="39043" spans="7:9" x14ac:dyDescent="0.25">
      <c r="G39043" s="55"/>
      <c r="H39043" s="56"/>
      <c r="I39043" s="55"/>
    </row>
    <row r="39044" spans="7:9" x14ac:dyDescent="0.25">
      <c r="G39044" s="55"/>
      <c r="H39044" s="56"/>
      <c r="I39044" s="55"/>
    </row>
    <row r="39045" spans="7:9" x14ac:dyDescent="0.25">
      <c r="G39045" s="55"/>
      <c r="H39045" s="56"/>
      <c r="I39045" s="55"/>
    </row>
    <row r="39046" spans="7:9" x14ac:dyDescent="0.25">
      <c r="G39046" s="55"/>
      <c r="H39046" s="56"/>
      <c r="I39046" s="55"/>
    </row>
    <row r="39047" spans="7:9" x14ac:dyDescent="0.25">
      <c r="G39047" s="55"/>
      <c r="H39047" s="56"/>
      <c r="I39047" s="55"/>
    </row>
    <row r="39048" spans="7:9" x14ac:dyDescent="0.25">
      <c r="G39048" s="55"/>
      <c r="H39048" s="56"/>
      <c r="I39048" s="55"/>
    </row>
    <row r="39049" spans="7:9" x14ac:dyDescent="0.25">
      <c r="G39049" s="55"/>
      <c r="H39049" s="56"/>
      <c r="I39049" s="55"/>
    </row>
    <row r="39050" spans="7:9" x14ac:dyDescent="0.25">
      <c r="G39050" s="55"/>
      <c r="H39050" s="56"/>
      <c r="I39050" s="55"/>
    </row>
    <row r="39051" spans="7:9" x14ac:dyDescent="0.25">
      <c r="G39051" s="55"/>
      <c r="H39051" s="56"/>
      <c r="I39051" s="55"/>
    </row>
    <row r="39052" spans="7:9" x14ac:dyDescent="0.25">
      <c r="G39052" s="55"/>
      <c r="H39052" s="56"/>
      <c r="I39052" s="55"/>
    </row>
    <row r="39053" spans="7:9" x14ac:dyDescent="0.25">
      <c r="G39053" s="55"/>
      <c r="H39053" s="56"/>
      <c r="I39053" s="55"/>
    </row>
    <row r="39054" spans="7:9" x14ac:dyDescent="0.25">
      <c r="G39054" s="55"/>
      <c r="H39054" s="56"/>
      <c r="I39054" s="55"/>
    </row>
    <row r="39055" spans="7:9" x14ac:dyDescent="0.25">
      <c r="G39055" s="55"/>
      <c r="H39055" s="56"/>
      <c r="I39055" s="55"/>
    </row>
    <row r="39056" spans="7:9" x14ac:dyDescent="0.25">
      <c r="G39056" s="55"/>
      <c r="H39056" s="56"/>
      <c r="I39056" s="55"/>
    </row>
    <row r="39057" spans="7:9" x14ac:dyDescent="0.25">
      <c r="G39057" s="55"/>
      <c r="H39057" s="56"/>
      <c r="I39057" s="55"/>
    </row>
    <row r="39058" spans="7:9" x14ac:dyDescent="0.25">
      <c r="G39058" s="55"/>
      <c r="H39058" s="56"/>
      <c r="I39058" s="55"/>
    </row>
    <row r="39059" spans="7:9" x14ac:dyDescent="0.25">
      <c r="G39059" s="55"/>
      <c r="H39059" s="56"/>
      <c r="I39059" s="55"/>
    </row>
    <row r="39060" spans="7:9" x14ac:dyDescent="0.25">
      <c r="G39060" s="55"/>
      <c r="H39060" s="56"/>
      <c r="I39060" s="55"/>
    </row>
    <row r="39061" spans="7:9" x14ac:dyDescent="0.25">
      <c r="G39061" s="55"/>
      <c r="H39061" s="56"/>
      <c r="I39061" s="55"/>
    </row>
    <row r="39062" spans="7:9" x14ac:dyDescent="0.25">
      <c r="G39062" s="55"/>
      <c r="H39062" s="56"/>
      <c r="I39062" s="55"/>
    </row>
    <row r="39063" spans="7:9" x14ac:dyDescent="0.25">
      <c r="G39063" s="55"/>
      <c r="H39063" s="56"/>
      <c r="I39063" s="55"/>
    </row>
    <row r="39064" spans="7:9" x14ac:dyDescent="0.25">
      <c r="G39064" s="55"/>
      <c r="H39064" s="56"/>
      <c r="I39064" s="55"/>
    </row>
    <row r="39065" spans="7:9" x14ac:dyDescent="0.25">
      <c r="G39065" s="55"/>
      <c r="H39065" s="56"/>
      <c r="I39065" s="55"/>
    </row>
    <row r="39066" spans="7:9" x14ac:dyDescent="0.25">
      <c r="G39066" s="55"/>
      <c r="H39066" s="56"/>
      <c r="I39066" s="55"/>
    </row>
    <row r="39067" spans="7:9" x14ac:dyDescent="0.25">
      <c r="G39067" s="55"/>
      <c r="H39067" s="56"/>
      <c r="I39067" s="55"/>
    </row>
    <row r="39068" spans="7:9" x14ac:dyDescent="0.25">
      <c r="G39068" s="55"/>
      <c r="H39068" s="56"/>
      <c r="I39068" s="55"/>
    </row>
    <row r="39069" spans="7:9" x14ac:dyDescent="0.25">
      <c r="G39069" s="55"/>
      <c r="H39069" s="56"/>
      <c r="I39069" s="55"/>
    </row>
    <row r="39070" spans="7:9" x14ac:dyDescent="0.25">
      <c r="G39070" s="55"/>
      <c r="H39070" s="56"/>
      <c r="I39070" s="55"/>
    </row>
    <row r="39071" spans="7:9" x14ac:dyDescent="0.25">
      <c r="G39071" s="55"/>
      <c r="H39071" s="56"/>
      <c r="I39071" s="55"/>
    </row>
    <row r="39072" spans="7:9" x14ac:dyDescent="0.25">
      <c r="G39072" s="55"/>
      <c r="H39072" s="56"/>
      <c r="I39072" s="55"/>
    </row>
    <row r="39073" spans="7:9" x14ac:dyDescent="0.25">
      <c r="G39073" s="55"/>
      <c r="H39073" s="56"/>
      <c r="I39073" s="55"/>
    </row>
    <row r="39074" spans="7:9" x14ac:dyDescent="0.25">
      <c r="G39074" s="55"/>
      <c r="H39074" s="56"/>
      <c r="I39074" s="55"/>
    </row>
    <row r="39075" spans="7:9" x14ac:dyDescent="0.25">
      <c r="G39075" s="55"/>
      <c r="H39075" s="56"/>
      <c r="I39075" s="55"/>
    </row>
    <row r="39076" spans="7:9" x14ac:dyDescent="0.25">
      <c r="G39076" s="55"/>
      <c r="H39076" s="56"/>
      <c r="I39076" s="55"/>
    </row>
    <row r="39077" spans="7:9" x14ac:dyDescent="0.25">
      <c r="G39077" s="55"/>
      <c r="H39077" s="56"/>
      <c r="I39077" s="55"/>
    </row>
    <row r="39078" spans="7:9" x14ac:dyDescent="0.25">
      <c r="G39078" s="55"/>
      <c r="H39078" s="56"/>
      <c r="I39078" s="55"/>
    </row>
    <row r="39079" spans="7:9" x14ac:dyDescent="0.25">
      <c r="G39079" s="55"/>
      <c r="H39079" s="56"/>
      <c r="I39079" s="55"/>
    </row>
    <row r="39080" spans="7:9" x14ac:dyDescent="0.25">
      <c r="G39080" s="55"/>
      <c r="H39080" s="56"/>
      <c r="I39080" s="55"/>
    </row>
    <row r="39081" spans="7:9" x14ac:dyDescent="0.25">
      <c r="G39081" s="55"/>
      <c r="H39081" s="56"/>
      <c r="I39081" s="55"/>
    </row>
    <row r="39082" spans="7:9" x14ac:dyDescent="0.25">
      <c r="G39082" s="55"/>
      <c r="H39082" s="56"/>
      <c r="I39082" s="55"/>
    </row>
    <row r="39083" spans="7:9" x14ac:dyDescent="0.25">
      <c r="G39083" s="55"/>
      <c r="H39083" s="56"/>
      <c r="I39083" s="55"/>
    </row>
    <row r="39084" spans="7:9" x14ac:dyDescent="0.25">
      <c r="G39084" s="55"/>
      <c r="H39084" s="56"/>
      <c r="I39084" s="55"/>
    </row>
    <row r="39085" spans="7:9" x14ac:dyDescent="0.25">
      <c r="G39085" s="55"/>
      <c r="H39085" s="56"/>
      <c r="I39085" s="55"/>
    </row>
    <row r="39086" spans="7:9" x14ac:dyDescent="0.25">
      <c r="G39086" s="55"/>
      <c r="H39086" s="56"/>
      <c r="I39086" s="55"/>
    </row>
    <row r="39087" spans="7:9" x14ac:dyDescent="0.25">
      <c r="G39087" s="55"/>
      <c r="H39087" s="56"/>
      <c r="I39087" s="55"/>
    </row>
    <row r="39088" spans="7:9" x14ac:dyDescent="0.25">
      <c r="G39088" s="55"/>
      <c r="H39088" s="56"/>
      <c r="I39088" s="55"/>
    </row>
    <row r="39089" spans="7:9" x14ac:dyDescent="0.25">
      <c r="G39089" s="55"/>
      <c r="H39089" s="56"/>
      <c r="I39089" s="55"/>
    </row>
    <row r="39090" spans="7:9" x14ac:dyDescent="0.25">
      <c r="G39090" s="55"/>
      <c r="H39090" s="56"/>
      <c r="I39090" s="55"/>
    </row>
    <row r="39091" spans="7:9" x14ac:dyDescent="0.25">
      <c r="G39091" s="55"/>
      <c r="H39091" s="56"/>
      <c r="I39091" s="55"/>
    </row>
    <row r="39092" spans="7:9" x14ac:dyDescent="0.25">
      <c r="G39092" s="55"/>
      <c r="H39092" s="56"/>
      <c r="I39092" s="55"/>
    </row>
    <row r="39093" spans="7:9" x14ac:dyDescent="0.25">
      <c r="G39093" s="55"/>
      <c r="H39093" s="56"/>
      <c r="I39093" s="55"/>
    </row>
    <row r="39094" spans="7:9" x14ac:dyDescent="0.25">
      <c r="G39094" s="55"/>
      <c r="H39094" s="56"/>
      <c r="I39094" s="55"/>
    </row>
    <row r="39095" spans="7:9" x14ac:dyDescent="0.25">
      <c r="G39095" s="55"/>
      <c r="H39095" s="56"/>
      <c r="I39095" s="55"/>
    </row>
    <row r="39096" spans="7:9" x14ac:dyDescent="0.25">
      <c r="G39096" s="55"/>
      <c r="H39096" s="56"/>
      <c r="I39096" s="55"/>
    </row>
    <row r="39097" spans="7:9" x14ac:dyDescent="0.25">
      <c r="G39097" s="55"/>
      <c r="H39097" s="56"/>
      <c r="I39097" s="55"/>
    </row>
    <row r="39098" spans="7:9" x14ac:dyDescent="0.25">
      <c r="G39098" s="55"/>
      <c r="H39098" s="56"/>
      <c r="I39098" s="55"/>
    </row>
    <row r="39099" spans="7:9" x14ac:dyDescent="0.25">
      <c r="G39099" s="55"/>
      <c r="H39099" s="56"/>
      <c r="I39099" s="55"/>
    </row>
    <row r="39100" spans="7:9" x14ac:dyDescent="0.25">
      <c r="G39100" s="55"/>
      <c r="H39100" s="56"/>
      <c r="I39100" s="55"/>
    </row>
    <row r="39101" spans="7:9" x14ac:dyDescent="0.25">
      <c r="G39101" s="55"/>
      <c r="H39101" s="56"/>
      <c r="I39101" s="55"/>
    </row>
    <row r="39102" spans="7:9" x14ac:dyDescent="0.25">
      <c r="G39102" s="55"/>
      <c r="H39102" s="56"/>
      <c r="I39102" s="55"/>
    </row>
    <row r="39103" spans="7:9" x14ac:dyDescent="0.25">
      <c r="G39103" s="55"/>
      <c r="H39103" s="56"/>
      <c r="I39103" s="55"/>
    </row>
    <row r="39104" spans="7:9" x14ac:dyDescent="0.25">
      <c r="G39104" s="55"/>
      <c r="H39104" s="56"/>
      <c r="I39104" s="55"/>
    </row>
    <row r="39105" spans="7:9" x14ac:dyDescent="0.25">
      <c r="G39105" s="55"/>
      <c r="H39105" s="56"/>
      <c r="I39105" s="55"/>
    </row>
    <row r="39106" spans="7:9" x14ac:dyDescent="0.25">
      <c r="G39106" s="55"/>
      <c r="H39106" s="56"/>
      <c r="I39106" s="55"/>
    </row>
    <row r="39107" spans="7:9" x14ac:dyDescent="0.25">
      <c r="G39107" s="55"/>
      <c r="H39107" s="56"/>
      <c r="I39107" s="55"/>
    </row>
    <row r="39108" spans="7:9" x14ac:dyDescent="0.25">
      <c r="G39108" s="55"/>
      <c r="H39108" s="56"/>
      <c r="I39108" s="55"/>
    </row>
    <row r="39109" spans="7:9" x14ac:dyDescent="0.25">
      <c r="G39109" s="55"/>
      <c r="H39109" s="56"/>
      <c r="I39109" s="55"/>
    </row>
    <row r="39110" spans="7:9" x14ac:dyDescent="0.25">
      <c r="G39110" s="55"/>
      <c r="H39110" s="56"/>
      <c r="I39110" s="55"/>
    </row>
    <row r="39111" spans="7:9" x14ac:dyDescent="0.25">
      <c r="G39111" s="55"/>
      <c r="H39111" s="56"/>
      <c r="I39111" s="55"/>
    </row>
    <row r="39112" spans="7:9" x14ac:dyDescent="0.25">
      <c r="G39112" s="55"/>
      <c r="H39112" s="56"/>
      <c r="I39112" s="55"/>
    </row>
    <row r="39113" spans="7:9" x14ac:dyDescent="0.25">
      <c r="G39113" s="55"/>
      <c r="H39113" s="56"/>
      <c r="I39113" s="55"/>
    </row>
    <row r="39114" spans="7:9" x14ac:dyDescent="0.25">
      <c r="G39114" s="55"/>
      <c r="H39114" s="56"/>
      <c r="I39114" s="55"/>
    </row>
    <row r="39115" spans="7:9" x14ac:dyDescent="0.25">
      <c r="G39115" s="55"/>
      <c r="H39115" s="56"/>
      <c r="I39115" s="55"/>
    </row>
    <row r="39116" spans="7:9" x14ac:dyDescent="0.25">
      <c r="G39116" s="55"/>
      <c r="H39116" s="56"/>
      <c r="I39116" s="55"/>
    </row>
    <row r="39117" spans="7:9" x14ac:dyDescent="0.25">
      <c r="G39117" s="55"/>
      <c r="H39117" s="56"/>
      <c r="I39117" s="55"/>
    </row>
    <row r="39118" spans="7:9" x14ac:dyDescent="0.25">
      <c r="G39118" s="55"/>
      <c r="H39118" s="56"/>
      <c r="I39118" s="55"/>
    </row>
    <row r="39119" spans="7:9" x14ac:dyDescent="0.25">
      <c r="G39119" s="55"/>
      <c r="H39119" s="56"/>
      <c r="I39119" s="55"/>
    </row>
    <row r="39120" spans="7:9" x14ac:dyDescent="0.25">
      <c r="G39120" s="55"/>
      <c r="H39120" s="56"/>
      <c r="I39120" s="55"/>
    </row>
    <row r="39121" spans="7:9" x14ac:dyDescent="0.25">
      <c r="G39121" s="55"/>
      <c r="H39121" s="56"/>
      <c r="I39121" s="55"/>
    </row>
    <row r="39122" spans="7:9" x14ac:dyDescent="0.25">
      <c r="G39122" s="55"/>
      <c r="H39122" s="56"/>
      <c r="I39122" s="55"/>
    </row>
    <row r="39123" spans="7:9" x14ac:dyDescent="0.25">
      <c r="G39123" s="55"/>
      <c r="H39123" s="56"/>
      <c r="I39123" s="55"/>
    </row>
    <row r="39124" spans="7:9" x14ac:dyDescent="0.25">
      <c r="G39124" s="55"/>
      <c r="H39124" s="56"/>
      <c r="I39124" s="55"/>
    </row>
    <row r="39125" spans="7:9" x14ac:dyDescent="0.25">
      <c r="G39125" s="55"/>
      <c r="H39125" s="56"/>
      <c r="I39125" s="55"/>
    </row>
    <row r="39126" spans="7:9" x14ac:dyDescent="0.25">
      <c r="G39126" s="55"/>
      <c r="H39126" s="56"/>
      <c r="I39126" s="55"/>
    </row>
    <row r="39127" spans="7:9" x14ac:dyDescent="0.25">
      <c r="G39127" s="55"/>
      <c r="H39127" s="56"/>
      <c r="I39127" s="55"/>
    </row>
    <row r="39128" spans="7:9" x14ac:dyDescent="0.25">
      <c r="G39128" s="55"/>
      <c r="H39128" s="56"/>
      <c r="I39128" s="55"/>
    </row>
    <row r="39129" spans="7:9" x14ac:dyDescent="0.25">
      <c r="G39129" s="55"/>
      <c r="H39129" s="56"/>
      <c r="I39129" s="55"/>
    </row>
    <row r="39130" spans="7:9" x14ac:dyDescent="0.25">
      <c r="G39130" s="55"/>
      <c r="H39130" s="56"/>
      <c r="I39130" s="55"/>
    </row>
    <row r="39131" spans="7:9" x14ac:dyDescent="0.25">
      <c r="G39131" s="55"/>
      <c r="H39131" s="56"/>
      <c r="I39131" s="55"/>
    </row>
    <row r="39132" spans="7:9" x14ac:dyDescent="0.25">
      <c r="G39132" s="55"/>
      <c r="H39132" s="56"/>
      <c r="I39132" s="55"/>
    </row>
    <row r="39133" spans="7:9" x14ac:dyDescent="0.25">
      <c r="G39133" s="55"/>
      <c r="H39133" s="56"/>
      <c r="I39133" s="55"/>
    </row>
    <row r="39134" spans="7:9" x14ac:dyDescent="0.25">
      <c r="G39134" s="55"/>
      <c r="H39134" s="56"/>
      <c r="I39134" s="55"/>
    </row>
    <row r="39135" spans="7:9" x14ac:dyDescent="0.25">
      <c r="G39135" s="55"/>
      <c r="H39135" s="56"/>
      <c r="I39135" s="55"/>
    </row>
    <row r="39136" spans="7:9" x14ac:dyDescent="0.25">
      <c r="G39136" s="55"/>
      <c r="H39136" s="56"/>
      <c r="I39136" s="55"/>
    </row>
    <row r="39137" spans="7:9" x14ac:dyDescent="0.25">
      <c r="G39137" s="55"/>
      <c r="H39137" s="56"/>
      <c r="I39137" s="55"/>
    </row>
    <row r="39138" spans="7:9" x14ac:dyDescent="0.25">
      <c r="G39138" s="55"/>
      <c r="H39138" s="56"/>
      <c r="I39138" s="55"/>
    </row>
    <row r="39139" spans="7:9" x14ac:dyDescent="0.25">
      <c r="G39139" s="55"/>
      <c r="H39139" s="56"/>
      <c r="I39139" s="55"/>
    </row>
    <row r="39140" spans="7:9" x14ac:dyDescent="0.25">
      <c r="G39140" s="55"/>
      <c r="H39140" s="56"/>
      <c r="I39140" s="55"/>
    </row>
    <row r="39141" spans="7:9" x14ac:dyDescent="0.25">
      <c r="G39141" s="55"/>
      <c r="H39141" s="56"/>
      <c r="I39141" s="55"/>
    </row>
    <row r="39142" spans="7:9" x14ac:dyDescent="0.25">
      <c r="G39142" s="55"/>
      <c r="H39142" s="56"/>
      <c r="I39142" s="55"/>
    </row>
    <row r="39143" spans="7:9" x14ac:dyDescent="0.25">
      <c r="G39143" s="55"/>
      <c r="H39143" s="56"/>
      <c r="I39143" s="55"/>
    </row>
    <row r="39144" spans="7:9" x14ac:dyDescent="0.25">
      <c r="G39144" s="55"/>
      <c r="H39144" s="56"/>
      <c r="I39144" s="55"/>
    </row>
    <row r="39145" spans="7:9" x14ac:dyDescent="0.25">
      <c r="G39145" s="55"/>
      <c r="H39145" s="56"/>
      <c r="I39145" s="55"/>
    </row>
    <row r="39146" spans="7:9" x14ac:dyDescent="0.25">
      <c r="G39146" s="55"/>
      <c r="H39146" s="56"/>
      <c r="I39146" s="55"/>
    </row>
    <row r="39147" spans="7:9" x14ac:dyDescent="0.25">
      <c r="G39147" s="55"/>
      <c r="H39147" s="56"/>
      <c r="I39147" s="55"/>
    </row>
    <row r="39148" spans="7:9" x14ac:dyDescent="0.25">
      <c r="G39148" s="55"/>
      <c r="H39148" s="56"/>
      <c r="I39148" s="55"/>
    </row>
    <row r="39149" spans="7:9" x14ac:dyDescent="0.25">
      <c r="G39149" s="55"/>
      <c r="H39149" s="56"/>
      <c r="I39149" s="55"/>
    </row>
    <row r="39150" spans="7:9" x14ac:dyDescent="0.25">
      <c r="G39150" s="55"/>
      <c r="H39150" s="56"/>
      <c r="I39150" s="55"/>
    </row>
    <row r="39151" spans="7:9" x14ac:dyDescent="0.25">
      <c r="G39151" s="55"/>
      <c r="H39151" s="56"/>
      <c r="I39151" s="55"/>
    </row>
    <row r="39152" spans="7:9" x14ac:dyDescent="0.25">
      <c r="G39152" s="55"/>
      <c r="H39152" s="56"/>
      <c r="I39152" s="55"/>
    </row>
    <row r="39153" spans="7:9" x14ac:dyDescent="0.25">
      <c r="G39153" s="55"/>
      <c r="H39153" s="56"/>
      <c r="I39153" s="55"/>
    </row>
    <row r="39154" spans="7:9" x14ac:dyDescent="0.25">
      <c r="G39154" s="55"/>
      <c r="H39154" s="56"/>
      <c r="I39154" s="55"/>
    </row>
    <row r="39155" spans="7:9" x14ac:dyDescent="0.25">
      <c r="G39155" s="55"/>
      <c r="H39155" s="56"/>
      <c r="I39155" s="55"/>
    </row>
    <row r="39156" spans="7:9" x14ac:dyDescent="0.25">
      <c r="G39156" s="55"/>
      <c r="H39156" s="56"/>
      <c r="I39156" s="55"/>
    </row>
    <row r="39157" spans="7:9" x14ac:dyDescent="0.25">
      <c r="G39157" s="55"/>
      <c r="H39157" s="56"/>
      <c r="I39157" s="55"/>
    </row>
    <row r="39158" spans="7:9" x14ac:dyDescent="0.25">
      <c r="G39158" s="55"/>
      <c r="H39158" s="56"/>
      <c r="I39158" s="55"/>
    </row>
    <row r="39159" spans="7:9" x14ac:dyDescent="0.25">
      <c r="G39159" s="55"/>
      <c r="H39159" s="56"/>
      <c r="I39159" s="55"/>
    </row>
    <row r="39160" spans="7:9" x14ac:dyDescent="0.25">
      <c r="G39160" s="55"/>
      <c r="H39160" s="56"/>
      <c r="I39160" s="55"/>
    </row>
    <row r="39161" spans="7:9" x14ac:dyDescent="0.25">
      <c r="G39161" s="55"/>
      <c r="H39161" s="56"/>
      <c r="I39161" s="55"/>
    </row>
    <row r="39162" spans="7:9" x14ac:dyDescent="0.25">
      <c r="G39162" s="55"/>
      <c r="H39162" s="56"/>
      <c r="I39162" s="55"/>
    </row>
    <row r="39163" spans="7:9" x14ac:dyDescent="0.25">
      <c r="G39163" s="55"/>
      <c r="H39163" s="56"/>
      <c r="I39163" s="55"/>
    </row>
    <row r="39164" spans="7:9" x14ac:dyDescent="0.25">
      <c r="G39164" s="55"/>
      <c r="H39164" s="56"/>
      <c r="I39164" s="55"/>
    </row>
    <row r="39165" spans="7:9" x14ac:dyDescent="0.25">
      <c r="G39165" s="55"/>
      <c r="H39165" s="56"/>
      <c r="I39165" s="55"/>
    </row>
    <row r="39166" spans="7:9" x14ac:dyDescent="0.25">
      <c r="G39166" s="55"/>
      <c r="H39166" s="56"/>
      <c r="I39166" s="55"/>
    </row>
    <row r="39167" spans="7:9" x14ac:dyDescent="0.25">
      <c r="G39167" s="55"/>
      <c r="H39167" s="56"/>
      <c r="I39167" s="55"/>
    </row>
    <row r="39168" spans="7:9" x14ac:dyDescent="0.25">
      <c r="G39168" s="55"/>
      <c r="H39168" s="56"/>
      <c r="I39168" s="55"/>
    </row>
    <row r="39169" spans="7:9" x14ac:dyDescent="0.25">
      <c r="G39169" s="55"/>
      <c r="H39169" s="56"/>
      <c r="I39169" s="55"/>
    </row>
    <row r="39170" spans="7:9" x14ac:dyDescent="0.25">
      <c r="G39170" s="55"/>
      <c r="H39170" s="56"/>
      <c r="I39170" s="55"/>
    </row>
    <row r="39171" spans="7:9" x14ac:dyDescent="0.25">
      <c r="G39171" s="55"/>
      <c r="H39171" s="56"/>
      <c r="I39171" s="55"/>
    </row>
    <row r="39172" spans="7:9" x14ac:dyDescent="0.25">
      <c r="G39172" s="55"/>
      <c r="H39172" s="56"/>
      <c r="I39172" s="55"/>
    </row>
    <row r="39173" spans="7:9" x14ac:dyDescent="0.25">
      <c r="G39173" s="55"/>
      <c r="H39173" s="56"/>
      <c r="I39173" s="55"/>
    </row>
    <row r="39174" spans="7:9" x14ac:dyDescent="0.25">
      <c r="G39174" s="55"/>
      <c r="H39174" s="56"/>
      <c r="I39174" s="55"/>
    </row>
    <row r="39175" spans="7:9" x14ac:dyDescent="0.25">
      <c r="G39175" s="55"/>
      <c r="H39175" s="56"/>
      <c r="I39175" s="55"/>
    </row>
    <row r="39176" spans="7:9" x14ac:dyDescent="0.25">
      <c r="G39176" s="55"/>
      <c r="H39176" s="56"/>
      <c r="I39176" s="55"/>
    </row>
    <row r="39177" spans="7:9" x14ac:dyDescent="0.25">
      <c r="G39177" s="55"/>
      <c r="H39177" s="56"/>
      <c r="I39177" s="55"/>
    </row>
    <row r="39178" spans="7:9" x14ac:dyDescent="0.25">
      <c r="G39178" s="55"/>
      <c r="H39178" s="56"/>
      <c r="I39178" s="55"/>
    </row>
    <row r="39179" spans="7:9" x14ac:dyDescent="0.25">
      <c r="G39179" s="55"/>
      <c r="H39179" s="56"/>
      <c r="I39179" s="55"/>
    </row>
    <row r="39180" spans="7:9" x14ac:dyDescent="0.25">
      <c r="G39180" s="55"/>
      <c r="H39180" s="56"/>
      <c r="I39180" s="55"/>
    </row>
    <row r="39181" spans="7:9" x14ac:dyDescent="0.25">
      <c r="G39181" s="55"/>
      <c r="H39181" s="56"/>
      <c r="I39181" s="55"/>
    </row>
    <row r="39182" spans="7:9" x14ac:dyDescent="0.25">
      <c r="G39182" s="55"/>
      <c r="H39182" s="56"/>
      <c r="I39182" s="55"/>
    </row>
    <row r="39183" spans="7:9" x14ac:dyDescent="0.25">
      <c r="G39183" s="55"/>
      <c r="H39183" s="56"/>
      <c r="I39183" s="55"/>
    </row>
    <row r="39184" spans="7:9" x14ac:dyDescent="0.25">
      <c r="G39184" s="55"/>
      <c r="H39184" s="56"/>
      <c r="I39184" s="55"/>
    </row>
    <row r="39185" spans="7:9" x14ac:dyDescent="0.25">
      <c r="G39185" s="55"/>
      <c r="H39185" s="56"/>
      <c r="I39185" s="55"/>
    </row>
    <row r="39186" spans="7:9" x14ac:dyDescent="0.25">
      <c r="G39186" s="55"/>
      <c r="H39186" s="56"/>
      <c r="I39186" s="55"/>
    </row>
    <row r="39187" spans="7:9" x14ac:dyDescent="0.25">
      <c r="G39187" s="55"/>
      <c r="H39187" s="56"/>
      <c r="I39187" s="55"/>
    </row>
    <row r="39188" spans="7:9" x14ac:dyDescent="0.25">
      <c r="G39188" s="55"/>
      <c r="H39188" s="56"/>
      <c r="I39188" s="55"/>
    </row>
    <row r="39189" spans="7:9" x14ac:dyDescent="0.25">
      <c r="G39189" s="55"/>
      <c r="H39189" s="56"/>
      <c r="I39189" s="55"/>
    </row>
    <row r="39190" spans="7:9" x14ac:dyDescent="0.25">
      <c r="G39190" s="55"/>
      <c r="H39190" s="56"/>
      <c r="I39190" s="55"/>
    </row>
    <row r="39191" spans="7:9" x14ac:dyDescent="0.25">
      <c r="G39191" s="55"/>
      <c r="H39191" s="56"/>
      <c r="I39191" s="55"/>
    </row>
    <row r="39192" spans="7:9" x14ac:dyDescent="0.25">
      <c r="G39192" s="55"/>
      <c r="H39192" s="56"/>
      <c r="I39192" s="55"/>
    </row>
    <row r="39193" spans="7:9" x14ac:dyDescent="0.25">
      <c r="G39193" s="55"/>
      <c r="H39193" s="56"/>
      <c r="I39193" s="55"/>
    </row>
    <row r="39194" spans="7:9" x14ac:dyDescent="0.25">
      <c r="G39194" s="55"/>
      <c r="H39194" s="56"/>
      <c r="I39194" s="55"/>
    </row>
    <row r="39195" spans="7:9" x14ac:dyDescent="0.25">
      <c r="G39195" s="55"/>
      <c r="H39195" s="56"/>
      <c r="I39195" s="55"/>
    </row>
    <row r="39196" spans="7:9" x14ac:dyDescent="0.25">
      <c r="G39196" s="55"/>
      <c r="H39196" s="56"/>
      <c r="I39196" s="55"/>
    </row>
    <row r="39197" spans="7:9" x14ac:dyDescent="0.25">
      <c r="G39197" s="55"/>
      <c r="H39197" s="56"/>
      <c r="I39197" s="55"/>
    </row>
    <row r="39198" spans="7:9" x14ac:dyDescent="0.25">
      <c r="G39198" s="55"/>
      <c r="H39198" s="56"/>
      <c r="I39198" s="55"/>
    </row>
    <row r="39199" spans="7:9" x14ac:dyDescent="0.25">
      <c r="G39199" s="55"/>
      <c r="H39199" s="56"/>
      <c r="I39199" s="55"/>
    </row>
    <row r="39200" spans="7:9" x14ac:dyDescent="0.25">
      <c r="G39200" s="55"/>
      <c r="H39200" s="56"/>
      <c r="I39200" s="55"/>
    </row>
    <row r="39201" spans="7:9" x14ac:dyDescent="0.25">
      <c r="G39201" s="55"/>
      <c r="H39201" s="56"/>
      <c r="I39201" s="55"/>
    </row>
    <row r="39202" spans="7:9" x14ac:dyDescent="0.25">
      <c r="G39202" s="55"/>
      <c r="H39202" s="56"/>
      <c r="I39202" s="55"/>
    </row>
    <row r="39203" spans="7:9" x14ac:dyDescent="0.25">
      <c r="G39203" s="55"/>
      <c r="H39203" s="56"/>
      <c r="I39203" s="55"/>
    </row>
    <row r="39204" spans="7:9" x14ac:dyDescent="0.25">
      <c r="G39204" s="55"/>
      <c r="H39204" s="56"/>
      <c r="I39204" s="55"/>
    </row>
    <row r="39205" spans="7:9" x14ac:dyDescent="0.25">
      <c r="G39205" s="55"/>
      <c r="H39205" s="56"/>
      <c r="I39205" s="55"/>
    </row>
    <row r="39206" spans="7:9" x14ac:dyDescent="0.25">
      <c r="G39206" s="55"/>
      <c r="H39206" s="56"/>
      <c r="I39206" s="55"/>
    </row>
    <row r="39207" spans="7:9" x14ac:dyDescent="0.25">
      <c r="G39207" s="55"/>
      <c r="H39207" s="56"/>
      <c r="I39207" s="55"/>
    </row>
    <row r="39208" spans="7:9" x14ac:dyDescent="0.25">
      <c r="G39208" s="55"/>
      <c r="H39208" s="56"/>
      <c r="I39208" s="55"/>
    </row>
    <row r="39209" spans="7:9" x14ac:dyDescent="0.25">
      <c r="G39209" s="55"/>
      <c r="H39209" s="56"/>
      <c r="I39209" s="55"/>
    </row>
    <row r="39210" spans="7:9" x14ac:dyDescent="0.25">
      <c r="G39210" s="55"/>
      <c r="H39210" s="56"/>
      <c r="I39210" s="55"/>
    </row>
    <row r="39211" spans="7:9" x14ac:dyDescent="0.25">
      <c r="G39211" s="55"/>
      <c r="H39211" s="56"/>
      <c r="I39211" s="55"/>
    </row>
    <row r="39212" spans="7:9" x14ac:dyDescent="0.25">
      <c r="G39212" s="55"/>
      <c r="H39212" s="56"/>
      <c r="I39212" s="55"/>
    </row>
    <row r="39213" spans="7:9" x14ac:dyDescent="0.25">
      <c r="G39213" s="55"/>
      <c r="H39213" s="56"/>
      <c r="I39213" s="55"/>
    </row>
    <row r="39214" spans="7:9" x14ac:dyDescent="0.25">
      <c r="G39214" s="55"/>
      <c r="H39214" s="56"/>
      <c r="I39214" s="55"/>
    </row>
    <row r="39215" spans="7:9" x14ac:dyDescent="0.25">
      <c r="G39215" s="55"/>
      <c r="H39215" s="56"/>
      <c r="I39215" s="55"/>
    </row>
    <row r="39216" spans="7:9" x14ac:dyDescent="0.25">
      <c r="G39216" s="55"/>
      <c r="H39216" s="56"/>
      <c r="I39216" s="55"/>
    </row>
    <row r="39217" spans="7:9" x14ac:dyDescent="0.25">
      <c r="G39217" s="55"/>
      <c r="H39217" s="56"/>
      <c r="I39217" s="55"/>
    </row>
    <row r="39218" spans="7:9" x14ac:dyDescent="0.25">
      <c r="G39218" s="55"/>
      <c r="H39218" s="56"/>
      <c r="I39218" s="55"/>
    </row>
    <row r="39219" spans="7:9" x14ac:dyDescent="0.25">
      <c r="G39219" s="55"/>
      <c r="H39219" s="56"/>
      <c r="I39219" s="55"/>
    </row>
    <row r="39220" spans="7:9" x14ac:dyDescent="0.25">
      <c r="G39220" s="55"/>
      <c r="H39220" s="56"/>
      <c r="I39220" s="55"/>
    </row>
    <row r="39221" spans="7:9" x14ac:dyDescent="0.25">
      <c r="G39221" s="55"/>
      <c r="H39221" s="56"/>
      <c r="I39221" s="55"/>
    </row>
    <row r="39222" spans="7:9" x14ac:dyDescent="0.25">
      <c r="G39222" s="55"/>
      <c r="H39222" s="56"/>
      <c r="I39222" s="55"/>
    </row>
    <row r="39223" spans="7:9" x14ac:dyDescent="0.25">
      <c r="G39223" s="55"/>
      <c r="H39223" s="56"/>
      <c r="I39223" s="55"/>
    </row>
    <row r="39224" spans="7:9" x14ac:dyDescent="0.25">
      <c r="G39224" s="55"/>
      <c r="H39224" s="56"/>
      <c r="I39224" s="55"/>
    </row>
    <row r="39225" spans="7:9" x14ac:dyDescent="0.25">
      <c r="G39225" s="55"/>
      <c r="H39225" s="56"/>
      <c r="I39225" s="55"/>
    </row>
    <row r="39226" spans="7:9" x14ac:dyDescent="0.25">
      <c r="G39226" s="55"/>
      <c r="H39226" s="56"/>
      <c r="I39226" s="55"/>
    </row>
    <row r="39227" spans="7:9" x14ac:dyDescent="0.25">
      <c r="G39227" s="55"/>
      <c r="H39227" s="56"/>
      <c r="I39227" s="55"/>
    </row>
    <row r="39228" spans="7:9" x14ac:dyDescent="0.25">
      <c r="G39228" s="55"/>
      <c r="H39228" s="56"/>
      <c r="I39228" s="55"/>
    </row>
    <row r="39229" spans="7:9" x14ac:dyDescent="0.25">
      <c r="G39229" s="55"/>
      <c r="H39229" s="56"/>
      <c r="I39229" s="55"/>
    </row>
    <row r="39230" spans="7:9" x14ac:dyDescent="0.25">
      <c r="G39230" s="55"/>
      <c r="H39230" s="56"/>
      <c r="I39230" s="55"/>
    </row>
    <row r="39231" spans="7:9" x14ac:dyDescent="0.25">
      <c r="G39231" s="55"/>
      <c r="H39231" s="56"/>
      <c r="I39231" s="55"/>
    </row>
    <row r="39232" spans="7:9" x14ac:dyDescent="0.25">
      <c r="G39232" s="55"/>
      <c r="H39232" s="56"/>
      <c r="I39232" s="55"/>
    </row>
    <row r="39233" spans="7:9" x14ac:dyDescent="0.25">
      <c r="G39233" s="55"/>
      <c r="H39233" s="56"/>
      <c r="I39233" s="55"/>
    </row>
    <row r="39234" spans="7:9" x14ac:dyDescent="0.25">
      <c r="G39234" s="55"/>
      <c r="H39234" s="56"/>
      <c r="I39234" s="55"/>
    </row>
    <row r="39235" spans="7:9" x14ac:dyDescent="0.25">
      <c r="G39235" s="55"/>
      <c r="H39235" s="56"/>
      <c r="I39235" s="55"/>
    </row>
    <row r="39236" spans="7:9" x14ac:dyDescent="0.25">
      <c r="G39236" s="55"/>
      <c r="H39236" s="56"/>
      <c r="I39236" s="55"/>
    </row>
    <row r="39237" spans="7:9" x14ac:dyDescent="0.25">
      <c r="G39237" s="55"/>
      <c r="H39237" s="56"/>
      <c r="I39237" s="55"/>
    </row>
    <row r="39238" spans="7:9" x14ac:dyDescent="0.25">
      <c r="G39238" s="55"/>
      <c r="H39238" s="56"/>
      <c r="I39238" s="55"/>
    </row>
    <row r="39239" spans="7:9" x14ac:dyDescent="0.25">
      <c r="G39239" s="55"/>
      <c r="H39239" s="56"/>
      <c r="I39239" s="55"/>
    </row>
    <row r="39240" spans="7:9" x14ac:dyDescent="0.25">
      <c r="G39240" s="55"/>
      <c r="H39240" s="56"/>
      <c r="I39240" s="55"/>
    </row>
    <row r="39241" spans="7:9" x14ac:dyDescent="0.25">
      <c r="G39241" s="55"/>
      <c r="H39241" s="56"/>
      <c r="I39241" s="55"/>
    </row>
    <row r="39242" spans="7:9" x14ac:dyDescent="0.25">
      <c r="G39242" s="55"/>
      <c r="H39242" s="56"/>
      <c r="I39242" s="55"/>
    </row>
    <row r="39243" spans="7:9" x14ac:dyDescent="0.25">
      <c r="G39243" s="55"/>
      <c r="H39243" s="56"/>
      <c r="I39243" s="55"/>
    </row>
    <row r="39244" spans="7:9" x14ac:dyDescent="0.25">
      <c r="G39244" s="55"/>
      <c r="H39244" s="56"/>
      <c r="I39244" s="55"/>
    </row>
    <row r="39245" spans="7:9" x14ac:dyDescent="0.25">
      <c r="G39245" s="55"/>
      <c r="H39245" s="56"/>
      <c r="I39245" s="55"/>
    </row>
    <row r="39246" spans="7:9" x14ac:dyDescent="0.25">
      <c r="G39246" s="55"/>
      <c r="H39246" s="56"/>
      <c r="I39246" s="55"/>
    </row>
    <row r="39247" spans="7:9" x14ac:dyDescent="0.25">
      <c r="G39247" s="55"/>
      <c r="H39247" s="56"/>
      <c r="I39247" s="55"/>
    </row>
    <row r="39248" spans="7:9" x14ac:dyDescent="0.25">
      <c r="G39248" s="55"/>
      <c r="H39248" s="56"/>
      <c r="I39248" s="55"/>
    </row>
    <row r="39249" spans="7:9" x14ac:dyDescent="0.25">
      <c r="G39249" s="55"/>
      <c r="H39249" s="56"/>
      <c r="I39249" s="55"/>
    </row>
    <row r="39250" spans="7:9" x14ac:dyDescent="0.25">
      <c r="G39250" s="55"/>
      <c r="H39250" s="56"/>
      <c r="I39250" s="55"/>
    </row>
    <row r="39251" spans="7:9" x14ac:dyDescent="0.25">
      <c r="G39251" s="55"/>
      <c r="H39251" s="56"/>
      <c r="I39251" s="55"/>
    </row>
    <row r="39252" spans="7:9" x14ac:dyDescent="0.25">
      <c r="G39252" s="55"/>
      <c r="H39252" s="56"/>
      <c r="I39252" s="55"/>
    </row>
    <row r="39253" spans="7:9" x14ac:dyDescent="0.25">
      <c r="G39253" s="55"/>
      <c r="H39253" s="56"/>
      <c r="I39253" s="55"/>
    </row>
    <row r="39254" spans="7:9" x14ac:dyDescent="0.25">
      <c r="G39254" s="55"/>
      <c r="H39254" s="56"/>
      <c r="I39254" s="55"/>
    </row>
    <row r="39255" spans="7:9" x14ac:dyDescent="0.25">
      <c r="G39255" s="55"/>
      <c r="H39255" s="56"/>
      <c r="I39255" s="55"/>
    </row>
    <row r="39256" spans="7:9" x14ac:dyDescent="0.25">
      <c r="G39256" s="55"/>
      <c r="H39256" s="56"/>
      <c r="I39256" s="55"/>
    </row>
    <row r="39257" spans="7:9" x14ac:dyDescent="0.25">
      <c r="G39257" s="55"/>
      <c r="H39257" s="56"/>
      <c r="I39257" s="55"/>
    </row>
    <row r="39258" spans="7:9" x14ac:dyDescent="0.25">
      <c r="G39258" s="55"/>
      <c r="H39258" s="56"/>
      <c r="I39258" s="55"/>
    </row>
    <row r="39259" spans="7:9" x14ac:dyDescent="0.25">
      <c r="G39259" s="55"/>
      <c r="H39259" s="56"/>
      <c r="I39259" s="55"/>
    </row>
    <row r="39260" spans="7:9" x14ac:dyDescent="0.25">
      <c r="G39260" s="55"/>
      <c r="H39260" s="56"/>
      <c r="I39260" s="55"/>
    </row>
    <row r="39261" spans="7:9" x14ac:dyDescent="0.25">
      <c r="G39261" s="55"/>
      <c r="H39261" s="56"/>
      <c r="I39261" s="55"/>
    </row>
    <row r="39262" spans="7:9" x14ac:dyDescent="0.25">
      <c r="G39262" s="55"/>
      <c r="H39262" s="56"/>
      <c r="I39262" s="55"/>
    </row>
    <row r="39263" spans="7:9" x14ac:dyDescent="0.25">
      <c r="G39263" s="55"/>
      <c r="H39263" s="56"/>
      <c r="I39263" s="55"/>
    </row>
    <row r="39264" spans="7:9" x14ac:dyDescent="0.25">
      <c r="G39264" s="55"/>
      <c r="H39264" s="56"/>
      <c r="I39264" s="55"/>
    </row>
    <row r="39265" spans="7:9" x14ac:dyDescent="0.25">
      <c r="G39265" s="55"/>
      <c r="H39265" s="56"/>
      <c r="I39265" s="55"/>
    </row>
    <row r="39266" spans="7:9" x14ac:dyDescent="0.25">
      <c r="G39266" s="55"/>
      <c r="H39266" s="56"/>
      <c r="I39266" s="55"/>
    </row>
    <row r="39267" spans="7:9" x14ac:dyDescent="0.25">
      <c r="G39267" s="55"/>
      <c r="H39267" s="56"/>
      <c r="I39267" s="55"/>
    </row>
    <row r="39268" spans="7:9" x14ac:dyDescent="0.25">
      <c r="G39268" s="55"/>
      <c r="H39268" s="56"/>
      <c r="I39268" s="55"/>
    </row>
    <row r="39269" spans="7:9" x14ac:dyDescent="0.25">
      <c r="G39269" s="55"/>
      <c r="H39269" s="56"/>
      <c r="I39269" s="55"/>
    </row>
    <row r="39270" spans="7:9" x14ac:dyDescent="0.25">
      <c r="G39270" s="55"/>
      <c r="H39270" s="56"/>
      <c r="I39270" s="55"/>
    </row>
    <row r="39271" spans="7:9" x14ac:dyDescent="0.25">
      <c r="G39271" s="55"/>
      <c r="H39271" s="56"/>
      <c r="I39271" s="55"/>
    </row>
    <row r="39272" spans="7:9" x14ac:dyDescent="0.25">
      <c r="G39272" s="55"/>
      <c r="H39272" s="56"/>
      <c r="I39272" s="55"/>
    </row>
    <row r="39273" spans="7:9" x14ac:dyDescent="0.25">
      <c r="G39273" s="55"/>
      <c r="H39273" s="56"/>
      <c r="I39273" s="55"/>
    </row>
    <row r="39274" spans="7:9" x14ac:dyDescent="0.25">
      <c r="G39274" s="55"/>
      <c r="H39274" s="56"/>
      <c r="I39274" s="55"/>
    </row>
    <row r="39275" spans="7:9" x14ac:dyDescent="0.25">
      <c r="G39275" s="55"/>
      <c r="H39275" s="56"/>
      <c r="I39275" s="55"/>
    </row>
    <row r="39276" spans="7:9" x14ac:dyDescent="0.25">
      <c r="G39276" s="55"/>
      <c r="H39276" s="56"/>
      <c r="I39276" s="55"/>
    </row>
    <row r="39277" spans="7:9" x14ac:dyDescent="0.25">
      <c r="G39277" s="55"/>
      <c r="H39277" s="56"/>
      <c r="I39277" s="55"/>
    </row>
    <row r="39278" spans="7:9" x14ac:dyDescent="0.25">
      <c r="G39278" s="55"/>
      <c r="H39278" s="56"/>
      <c r="I39278" s="55"/>
    </row>
    <row r="39279" spans="7:9" x14ac:dyDescent="0.25">
      <c r="G39279" s="55"/>
      <c r="H39279" s="56"/>
      <c r="I39279" s="55"/>
    </row>
    <row r="39280" spans="7:9" x14ac:dyDescent="0.25">
      <c r="G39280" s="55"/>
      <c r="H39280" s="56"/>
      <c r="I39280" s="55"/>
    </row>
    <row r="39281" spans="7:9" x14ac:dyDescent="0.25">
      <c r="G39281" s="55"/>
      <c r="H39281" s="56"/>
      <c r="I39281" s="55"/>
    </row>
    <row r="39282" spans="7:9" x14ac:dyDescent="0.25">
      <c r="G39282" s="55"/>
      <c r="H39282" s="56"/>
      <c r="I39282" s="55"/>
    </row>
    <row r="39283" spans="7:9" x14ac:dyDescent="0.25">
      <c r="G39283" s="55"/>
      <c r="H39283" s="56"/>
      <c r="I39283" s="55"/>
    </row>
    <row r="39284" spans="7:9" x14ac:dyDescent="0.25">
      <c r="G39284" s="55"/>
      <c r="H39284" s="56"/>
      <c r="I39284" s="55"/>
    </row>
    <row r="39285" spans="7:9" x14ac:dyDescent="0.25">
      <c r="G39285" s="55"/>
      <c r="H39285" s="56"/>
      <c r="I39285" s="55"/>
    </row>
    <row r="39286" spans="7:9" x14ac:dyDescent="0.25">
      <c r="G39286" s="55"/>
      <c r="H39286" s="56"/>
      <c r="I39286" s="55"/>
    </row>
    <row r="39287" spans="7:9" x14ac:dyDescent="0.25">
      <c r="G39287" s="55"/>
      <c r="H39287" s="56"/>
      <c r="I39287" s="55"/>
    </row>
    <row r="39288" spans="7:9" x14ac:dyDescent="0.25">
      <c r="G39288" s="55"/>
      <c r="H39288" s="56"/>
      <c r="I39288" s="55"/>
    </row>
    <row r="39289" spans="7:9" x14ac:dyDescent="0.25">
      <c r="G39289" s="55"/>
      <c r="H39289" s="56"/>
      <c r="I39289" s="55"/>
    </row>
    <row r="39290" spans="7:9" x14ac:dyDescent="0.25">
      <c r="G39290" s="55"/>
      <c r="H39290" s="56"/>
      <c r="I39290" s="55"/>
    </row>
    <row r="39291" spans="7:9" x14ac:dyDescent="0.25">
      <c r="G39291" s="55"/>
      <c r="H39291" s="56"/>
      <c r="I39291" s="55"/>
    </row>
    <row r="39292" spans="7:9" x14ac:dyDescent="0.25">
      <c r="G39292" s="55"/>
      <c r="H39292" s="56"/>
      <c r="I39292" s="55"/>
    </row>
    <row r="39293" spans="7:9" x14ac:dyDescent="0.25">
      <c r="G39293" s="55"/>
      <c r="H39293" s="56"/>
      <c r="I39293" s="55"/>
    </row>
    <row r="39294" spans="7:9" x14ac:dyDescent="0.25">
      <c r="G39294" s="55"/>
      <c r="H39294" s="56"/>
      <c r="I39294" s="55"/>
    </row>
    <row r="39295" spans="7:9" x14ac:dyDescent="0.25">
      <c r="G39295" s="55"/>
      <c r="H39295" s="56"/>
      <c r="I39295" s="55"/>
    </row>
    <row r="39296" spans="7:9" x14ac:dyDescent="0.25">
      <c r="G39296" s="55"/>
      <c r="H39296" s="56"/>
      <c r="I39296" s="55"/>
    </row>
    <row r="39297" spans="7:9" x14ac:dyDescent="0.25">
      <c r="G39297" s="55"/>
      <c r="H39297" s="56"/>
      <c r="I39297" s="55"/>
    </row>
    <row r="39298" spans="7:9" x14ac:dyDescent="0.25">
      <c r="G39298" s="55"/>
      <c r="H39298" s="56"/>
      <c r="I39298" s="55"/>
    </row>
    <row r="39299" spans="7:9" x14ac:dyDescent="0.25">
      <c r="G39299" s="55"/>
      <c r="H39299" s="56"/>
      <c r="I39299" s="55"/>
    </row>
    <row r="39300" spans="7:9" x14ac:dyDescent="0.25">
      <c r="G39300" s="55"/>
      <c r="H39300" s="56"/>
      <c r="I39300" s="55"/>
    </row>
    <row r="39301" spans="7:9" x14ac:dyDescent="0.25">
      <c r="G39301" s="55"/>
      <c r="H39301" s="56"/>
      <c r="I39301" s="55"/>
    </row>
    <row r="39302" spans="7:9" x14ac:dyDescent="0.25">
      <c r="G39302" s="55"/>
      <c r="H39302" s="56"/>
      <c r="I39302" s="55"/>
    </row>
    <row r="39303" spans="7:9" x14ac:dyDescent="0.25">
      <c r="G39303" s="55"/>
      <c r="H39303" s="56"/>
      <c r="I39303" s="55"/>
    </row>
    <row r="39304" spans="7:9" x14ac:dyDescent="0.25">
      <c r="G39304" s="55"/>
      <c r="H39304" s="56"/>
      <c r="I39304" s="55"/>
    </row>
    <row r="39305" spans="7:9" x14ac:dyDescent="0.25">
      <c r="G39305" s="55"/>
      <c r="H39305" s="56"/>
      <c r="I39305" s="55"/>
    </row>
    <row r="39306" spans="7:9" x14ac:dyDescent="0.25">
      <c r="G39306" s="55"/>
      <c r="H39306" s="56"/>
      <c r="I39306" s="55"/>
    </row>
    <row r="39307" spans="7:9" x14ac:dyDescent="0.25">
      <c r="G39307" s="55"/>
      <c r="H39307" s="56"/>
      <c r="I39307" s="55"/>
    </row>
    <row r="39308" spans="7:9" x14ac:dyDescent="0.25">
      <c r="G39308" s="55"/>
      <c r="H39308" s="56"/>
      <c r="I39308" s="55"/>
    </row>
    <row r="39309" spans="7:9" x14ac:dyDescent="0.25">
      <c r="G39309" s="55"/>
      <c r="H39309" s="56"/>
      <c r="I39309" s="55"/>
    </row>
    <row r="39310" spans="7:9" x14ac:dyDescent="0.25">
      <c r="G39310" s="55"/>
      <c r="H39310" s="56"/>
      <c r="I39310" s="55"/>
    </row>
    <row r="39311" spans="7:9" x14ac:dyDescent="0.25">
      <c r="G39311" s="55"/>
      <c r="H39311" s="56"/>
      <c r="I39311" s="55"/>
    </row>
    <row r="39312" spans="7:9" x14ac:dyDescent="0.25">
      <c r="G39312" s="55"/>
      <c r="H39312" s="56"/>
      <c r="I39312" s="55"/>
    </row>
    <row r="39313" spans="7:9" x14ac:dyDescent="0.25">
      <c r="G39313" s="55"/>
      <c r="H39313" s="56"/>
      <c r="I39313" s="55"/>
    </row>
    <row r="39314" spans="7:9" x14ac:dyDescent="0.25">
      <c r="G39314" s="55"/>
      <c r="H39314" s="56"/>
      <c r="I39314" s="55"/>
    </row>
    <row r="39315" spans="7:9" x14ac:dyDescent="0.25">
      <c r="G39315" s="55"/>
      <c r="H39315" s="56"/>
      <c r="I39315" s="55"/>
    </row>
    <row r="39316" spans="7:9" x14ac:dyDescent="0.25">
      <c r="G39316" s="55"/>
      <c r="H39316" s="56"/>
      <c r="I39316" s="55"/>
    </row>
    <row r="39317" spans="7:9" x14ac:dyDescent="0.25">
      <c r="G39317" s="55"/>
      <c r="H39317" s="56"/>
      <c r="I39317" s="55"/>
    </row>
    <row r="39318" spans="7:9" x14ac:dyDescent="0.25">
      <c r="G39318" s="55"/>
      <c r="H39318" s="56"/>
      <c r="I39318" s="55"/>
    </row>
    <row r="39319" spans="7:9" x14ac:dyDescent="0.25">
      <c r="G39319" s="55"/>
      <c r="H39319" s="56"/>
      <c r="I39319" s="55"/>
    </row>
    <row r="39320" spans="7:9" x14ac:dyDescent="0.25">
      <c r="G39320" s="55"/>
      <c r="H39320" s="56"/>
      <c r="I39320" s="55"/>
    </row>
    <row r="39321" spans="7:9" x14ac:dyDescent="0.25">
      <c r="G39321" s="55"/>
      <c r="H39321" s="56"/>
      <c r="I39321" s="55"/>
    </row>
    <row r="39322" spans="7:9" x14ac:dyDescent="0.25">
      <c r="G39322" s="55"/>
      <c r="H39322" s="56"/>
      <c r="I39322" s="55"/>
    </row>
    <row r="39323" spans="7:9" x14ac:dyDescent="0.25">
      <c r="G39323" s="55"/>
      <c r="H39323" s="56"/>
      <c r="I39323" s="55"/>
    </row>
    <row r="39324" spans="7:9" x14ac:dyDescent="0.25">
      <c r="G39324" s="55"/>
      <c r="H39324" s="56"/>
      <c r="I39324" s="55"/>
    </row>
    <row r="39325" spans="7:9" x14ac:dyDescent="0.25">
      <c r="G39325" s="55"/>
      <c r="H39325" s="56"/>
      <c r="I39325" s="55"/>
    </row>
    <row r="39326" spans="7:9" x14ac:dyDescent="0.25">
      <c r="G39326" s="55"/>
      <c r="H39326" s="56"/>
      <c r="I39326" s="55"/>
    </row>
    <row r="39327" spans="7:9" x14ac:dyDescent="0.25">
      <c r="G39327" s="55"/>
      <c r="H39327" s="56"/>
      <c r="I39327" s="55"/>
    </row>
    <row r="39328" spans="7:9" x14ac:dyDescent="0.25">
      <c r="G39328" s="55"/>
      <c r="H39328" s="56"/>
      <c r="I39328" s="55"/>
    </row>
    <row r="39329" spans="7:9" x14ac:dyDescent="0.25">
      <c r="G39329" s="55"/>
      <c r="H39329" s="56"/>
      <c r="I39329" s="55"/>
    </row>
    <row r="39330" spans="7:9" x14ac:dyDescent="0.25">
      <c r="G39330" s="55"/>
      <c r="H39330" s="56"/>
      <c r="I39330" s="55"/>
    </row>
    <row r="39331" spans="7:9" x14ac:dyDescent="0.25">
      <c r="G39331" s="55"/>
      <c r="H39331" s="56"/>
      <c r="I39331" s="55"/>
    </row>
    <row r="39332" spans="7:9" x14ac:dyDescent="0.25">
      <c r="G39332" s="55"/>
      <c r="H39332" s="56"/>
      <c r="I39332" s="55"/>
    </row>
    <row r="39333" spans="7:9" x14ac:dyDescent="0.25">
      <c r="G39333" s="55"/>
      <c r="H39333" s="56"/>
      <c r="I39333" s="55"/>
    </row>
    <row r="39334" spans="7:9" x14ac:dyDescent="0.25">
      <c r="G39334" s="55"/>
      <c r="H39334" s="56"/>
      <c r="I39334" s="55"/>
    </row>
    <row r="39335" spans="7:9" x14ac:dyDescent="0.25">
      <c r="G39335" s="55"/>
      <c r="H39335" s="56"/>
      <c r="I39335" s="55"/>
    </row>
    <row r="39336" spans="7:9" x14ac:dyDescent="0.25">
      <c r="G39336" s="55"/>
      <c r="H39336" s="56"/>
      <c r="I39336" s="55"/>
    </row>
    <row r="39337" spans="7:9" x14ac:dyDescent="0.25">
      <c r="G39337" s="55"/>
      <c r="H39337" s="56"/>
      <c r="I39337" s="55"/>
    </row>
    <row r="39338" spans="7:9" x14ac:dyDescent="0.25">
      <c r="G39338" s="55"/>
      <c r="H39338" s="56"/>
      <c r="I39338" s="55"/>
    </row>
    <row r="39339" spans="7:9" x14ac:dyDescent="0.25">
      <c r="G39339" s="55"/>
      <c r="H39339" s="56"/>
      <c r="I39339" s="55"/>
    </row>
    <row r="39340" spans="7:9" x14ac:dyDescent="0.25">
      <c r="G39340" s="55"/>
      <c r="H39340" s="56"/>
      <c r="I39340" s="55"/>
    </row>
    <row r="39341" spans="7:9" x14ac:dyDescent="0.25">
      <c r="G39341" s="55"/>
      <c r="H39341" s="56"/>
      <c r="I39341" s="55"/>
    </row>
    <row r="39342" spans="7:9" x14ac:dyDescent="0.25">
      <c r="G39342" s="55"/>
      <c r="H39342" s="56"/>
      <c r="I39342" s="55"/>
    </row>
    <row r="39343" spans="7:9" x14ac:dyDescent="0.25">
      <c r="G39343" s="55"/>
      <c r="H39343" s="56"/>
      <c r="I39343" s="55"/>
    </row>
    <row r="39344" spans="7:9" x14ac:dyDescent="0.25">
      <c r="G39344" s="55"/>
      <c r="H39344" s="56"/>
      <c r="I39344" s="55"/>
    </row>
    <row r="39345" spans="7:9" x14ac:dyDescent="0.25">
      <c r="G39345" s="55"/>
      <c r="H39345" s="56"/>
      <c r="I39345" s="55"/>
    </row>
    <row r="39346" spans="7:9" x14ac:dyDescent="0.25">
      <c r="G39346" s="55"/>
      <c r="H39346" s="56"/>
      <c r="I39346" s="55"/>
    </row>
    <row r="39347" spans="7:9" x14ac:dyDescent="0.25">
      <c r="G39347" s="55"/>
      <c r="H39347" s="56"/>
      <c r="I39347" s="55"/>
    </row>
    <row r="39348" spans="7:9" x14ac:dyDescent="0.25">
      <c r="G39348" s="55"/>
      <c r="H39348" s="56"/>
      <c r="I39348" s="55"/>
    </row>
    <row r="39349" spans="7:9" x14ac:dyDescent="0.25">
      <c r="G39349" s="55"/>
      <c r="H39349" s="56"/>
      <c r="I39349" s="55"/>
    </row>
    <row r="39350" spans="7:9" x14ac:dyDescent="0.25">
      <c r="G39350" s="55"/>
      <c r="H39350" s="56"/>
      <c r="I39350" s="55"/>
    </row>
    <row r="39351" spans="7:9" x14ac:dyDescent="0.25">
      <c r="G39351" s="55"/>
      <c r="H39351" s="56"/>
      <c r="I39351" s="55"/>
    </row>
    <row r="39352" spans="7:9" x14ac:dyDescent="0.25">
      <c r="G39352" s="55"/>
      <c r="H39352" s="56"/>
      <c r="I39352" s="55"/>
    </row>
    <row r="39353" spans="7:9" x14ac:dyDescent="0.25">
      <c r="G39353" s="55"/>
      <c r="H39353" s="56"/>
      <c r="I39353" s="55"/>
    </row>
    <row r="39354" spans="7:9" x14ac:dyDescent="0.25">
      <c r="G39354" s="55"/>
      <c r="H39354" s="56"/>
      <c r="I39354" s="55"/>
    </row>
    <row r="39355" spans="7:9" x14ac:dyDescent="0.25">
      <c r="G39355" s="55"/>
      <c r="H39355" s="56"/>
      <c r="I39355" s="55"/>
    </row>
    <row r="39356" spans="7:9" x14ac:dyDescent="0.25">
      <c r="G39356" s="55"/>
      <c r="H39356" s="56"/>
      <c r="I39356" s="55"/>
    </row>
    <row r="39357" spans="7:9" x14ac:dyDescent="0.25">
      <c r="G39357" s="55"/>
      <c r="H39357" s="56"/>
      <c r="I39357" s="55"/>
    </row>
    <row r="39358" spans="7:9" x14ac:dyDescent="0.25">
      <c r="G39358" s="55"/>
      <c r="H39358" s="56"/>
      <c r="I39358" s="55"/>
    </row>
    <row r="39359" spans="7:9" x14ac:dyDescent="0.25">
      <c r="G39359" s="55"/>
      <c r="H39359" s="56"/>
      <c r="I39359" s="55"/>
    </row>
    <row r="39360" spans="7:9" x14ac:dyDescent="0.25">
      <c r="G39360" s="55"/>
      <c r="H39360" s="56"/>
      <c r="I39360" s="55"/>
    </row>
    <row r="39361" spans="7:9" x14ac:dyDescent="0.25">
      <c r="G39361" s="55"/>
      <c r="H39361" s="56"/>
      <c r="I39361" s="55"/>
    </row>
    <row r="39362" spans="7:9" x14ac:dyDescent="0.25">
      <c r="G39362" s="55"/>
      <c r="H39362" s="56"/>
      <c r="I39362" s="55"/>
    </row>
    <row r="39363" spans="7:9" x14ac:dyDescent="0.25">
      <c r="G39363" s="55"/>
      <c r="H39363" s="56"/>
      <c r="I39363" s="55"/>
    </row>
    <row r="39364" spans="7:9" x14ac:dyDescent="0.25">
      <c r="G39364" s="55"/>
      <c r="H39364" s="56"/>
      <c r="I39364" s="55"/>
    </row>
    <row r="39365" spans="7:9" x14ac:dyDescent="0.25">
      <c r="G39365" s="55"/>
      <c r="H39365" s="56"/>
      <c r="I39365" s="55"/>
    </row>
    <row r="39366" spans="7:9" x14ac:dyDescent="0.25">
      <c r="G39366" s="55"/>
      <c r="H39366" s="56"/>
      <c r="I39366" s="55"/>
    </row>
    <row r="39367" spans="7:9" x14ac:dyDescent="0.25">
      <c r="G39367" s="55"/>
      <c r="H39367" s="56"/>
      <c r="I39367" s="55"/>
    </row>
    <row r="39368" spans="7:9" x14ac:dyDescent="0.25">
      <c r="G39368" s="55"/>
      <c r="H39368" s="56"/>
      <c r="I39368" s="55"/>
    </row>
    <row r="39369" spans="7:9" x14ac:dyDescent="0.25">
      <c r="G39369" s="55"/>
      <c r="H39369" s="56"/>
      <c r="I39369" s="55"/>
    </row>
    <row r="39370" spans="7:9" x14ac:dyDescent="0.25">
      <c r="G39370" s="55"/>
      <c r="H39370" s="56"/>
      <c r="I39370" s="55"/>
    </row>
    <row r="39371" spans="7:9" x14ac:dyDescent="0.25">
      <c r="G39371" s="55"/>
      <c r="H39371" s="56"/>
      <c r="I39371" s="55"/>
    </row>
    <row r="39372" spans="7:9" x14ac:dyDescent="0.25">
      <c r="G39372" s="55"/>
      <c r="H39372" s="56"/>
      <c r="I39372" s="55"/>
    </row>
    <row r="39373" spans="7:9" x14ac:dyDescent="0.25">
      <c r="G39373" s="55"/>
      <c r="H39373" s="56"/>
      <c r="I39373" s="55"/>
    </row>
    <row r="39374" spans="7:9" x14ac:dyDescent="0.25">
      <c r="G39374" s="55"/>
      <c r="H39374" s="56"/>
      <c r="I39374" s="55"/>
    </row>
    <row r="39375" spans="7:9" x14ac:dyDescent="0.25">
      <c r="G39375" s="55"/>
      <c r="H39375" s="56"/>
      <c r="I39375" s="55"/>
    </row>
    <row r="39376" spans="7:9" x14ac:dyDescent="0.25">
      <c r="G39376" s="55"/>
      <c r="H39376" s="56"/>
      <c r="I39376" s="55"/>
    </row>
    <row r="39377" spans="7:9" x14ac:dyDescent="0.25">
      <c r="G39377" s="55"/>
      <c r="H39377" s="56"/>
      <c r="I39377" s="55"/>
    </row>
    <row r="39378" spans="7:9" x14ac:dyDescent="0.25">
      <c r="G39378" s="55"/>
      <c r="H39378" s="56"/>
      <c r="I39378" s="55"/>
    </row>
    <row r="39379" spans="7:9" x14ac:dyDescent="0.25">
      <c r="G39379" s="55"/>
      <c r="H39379" s="56"/>
      <c r="I39379" s="55"/>
    </row>
    <row r="39380" spans="7:9" x14ac:dyDescent="0.25">
      <c r="G39380" s="55"/>
      <c r="H39380" s="56"/>
      <c r="I39380" s="55"/>
    </row>
    <row r="39381" spans="7:9" x14ac:dyDescent="0.25">
      <c r="G39381" s="55"/>
      <c r="H39381" s="56"/>
      <c r="I39381" s="55"/>
    </row>
    <row r="39382" spans="7:9" x14ac:dyDescent="0.25">
      <c r="G39382" s="55"/>
      <c r="H39382" s="56"/>
      <c r="I39382" s="55"/>
    </row>
    <row r="39383" spans="7:9" x14ac:dyDescent="0.25">
      <c r="G39383" s="55"/>
      <c r="H39383" s="56"/>
      <c r="I39383" s="55"/>
    </row>
    <row r="39384" spans="7:9" x14ac:dyDescent="0.25">
      <c r="G39384" s="55"/>
      <c r="H39384" s="56"/>
      <c r="I39384" s="55"/>
    </row>
    <row r="39385" spans="7:9" x14ac:dyDescent="0.25">
      <c r="G39385" s="55"/>
      <c r="H39385" s="56"/>
      <c r="I39385" s="55"/>
    </row>
    <row r="39386" spans="7:9" x14ac:dyDescent="0.25">
      <c r="G39386" s="55"/>
      <c r="H39386" s="56"/>
      <c r="I39386" s="55"/>
    </row>
    <row r="39387" spans="7:9" x14ac:dyDescent="0.25">
      <c r="G39387" s="55"/>
      <c r="H39387" s="56"/>
      <c r="I39387" s="55"/>
    </row>
    <row r="39388" spans="7:9" x14ac:dyDescent="0.25">
      <c r="G39388" s="55"/>
      <c r="H39388" s="56"/>
      <c r="I39388" s="55"/>
    </row>
    <row r="39389" spans="7:9" x14ac:dyDescent="0.25">
      <c r="G39389" s="55"/>
      <c r="H39389" s="56"/>
      <c r="I39389" s="55"/>
    </row>
    <row r="39390" spans="7:9" x14ac:dyDescent="0.25">
      <c r="G39390" s="55"/>
      <c r="H39390" s="56"/>
      <c r="I39390" s="55"/>
    </row>
    <row r="39391" spans="7:9" x14ac:dyDescent="0.25">
      <c r="G39391" s="55"/>
      <c r="H39391" s="56"/>
      <c r="I39391" s="55"/>
    </row>
    <row r="39392" spans="7:9" x14ac:dyDescent="0.25">
      <c r="G39392" s="55"/>
      <c r="H39392" s="56"/>
      <c r="I39392" s="55"/>
    </row>
    <row r="39393" spans="7:9" x14ac:dyDescent="0.25">
      <c r="G39393" s="55"/>
      <c r="H39393" s="56"/>
      <c r="I39393" s="55"/>
    </row>
    <row r="39394" spans="7:9" x14ac:dyDescent="0.25">
      <c r="G39394" s="55"/>
      <c r="H39394" s="56"/>
      <c r="I39394" s="55"/>
    </row>
    <row r="39395" spans="7:9" x14ac:dyDescent="0.25">
      <c r="G39395" s="55"/>
      <c r="H39395" s="56"/>
      <c r="I39395" s="55"/>
    </row>
    <row r="39396" spans="7:9" x14ac:dyDescent="0.25">
      <c r="G39396" s="55"/>
      <c r="H39396" s="56"/>
      <c r="I39396" s="55"/>
    </row>
    <row r="39397" spans="7:9" x14ac:dyDescent="0.25">
      <c r="G39397" s="55"/>
      <c r="H39397" s="56"/>
      <c r="I39397" s="55"/>
    </row>
    <row r="39398" spans="7:9" x14ac:dyDescent="0.25">
      <c r="G39398" s="55"/>
      <c r="H39398" s="56"/>
      <c r="I39398" s="55"/>
    </row>
    <row r="39399" spans="7:9" x14ac:dyDescent="0.25">
      <c r="G39399" s="55"/>
      <c r="H39399" s="56"/>
      <c r="I39399" s="55"/>
    </row>
    <row r="39400" spans="7:9" x14ac:dyDescent="0.25">
      <c r="G39400" s="55"/>
      <c r="H39400" s="56"/>
      <c r="I39400" s="55"/>
    </row>
    <row r="39401" spans="7:9" x14ac:dyDescent="0.25">
      <c r="G39401" s="55"/>
      <c r="H39401" s="56"/>
      <c r="I39401" s="55"/>
    </row>
    <row r="39402" spans="7:9" x14ac:dyDescent="0.25">
      <c r="G39402" s="55"/>
      <c r="H39402" s="56"/>
      <c r="I39402" s="55"/>
    </row>
    <row r="39403" spans="7:9" x14ac:dyDescent="0.25">
      <c r="G39403" s="55"/>
      <c r="H39403" s="56"/>
      <c r="I39403" s="55"/>
    </row>
    <row r="39404" spans="7:9" x14ac:dyDescent="0.25">
      <c r="G39404" s="55"/>
      <c r="H39404" s="56"/>
      <c r="I39404" s="55"/>
    </row>
    <row r="39405" spans="7:9" x14ac:dyDescent="0.25">
      <c r="G39405" s="55"/>
      <c r="H39405" s="56"/>
      <c r="I39405" s="55"/>
    </row>
    <row r="39406" spans="7:9" x14ac:dyDescent="0.25">
      <c r="G39406" s="55"/>
      <c r="H39406" s="56"/>
      <c r="I39406" s="55"/>
    </row>
    <row r="39407" spans="7:9" x14ac:dyDescent="0.25">
      <c r="G39407" s="55"/>
      <c r="H39407" s="56"/>
      <c r="I39407" s="55"/>
    </row>
    <row r="39408" spans="7:9" x14ac:dyDescent="0.25">
      <c r="G39408" s="55"/>
      <c r="H39408" s="56"/>
      <c r="I39408" s="55"/>
    </row>
    <row r="39409" spans="7:9" x14ac:dyDescent="0.25">
      <c r="G39409" s="55"/>
      <c r="H39409" s="56"/>
      <c r="I39409" s="55"/>
    </row>
    <row r="39410" spans="7:9" x14ac:dyDescent="0.25">
      <c r="G39410" s="55"/>
      <c r="H39410" s="56"/>
      <c r="I39410" s="55"/>
    </row>
    <row r="39411" spans="7:9" x14ac:dyDescent="0.25">
      <c r="G39411" s="55"/>
      <c r="H39411" s="56"/>
      <c r="I39411" s="55"/>
    </row>
    <row r="39412" spans="7:9" x14ac:dyDescent="0.25">
      <c r="G39412" s="55"/>
      <c r="H39412" s="56"/>
      <c r="I39412" s="55"/>
    </row>
    <row r="39413" spans="7:9" x14ac:dyDescent="0.25">
      <c r="G39413" s="55"/>
      <c r="H39413" s="56"/>
      <c r="I39413" s="55"/>
    </row>
    <row r="39414" spans="7:9" x14ac:dyDescent="0.25">
      <c r="G39414" s="55"/>
      <c r="H39414" s="56"/>
      <c r="I39414" s="55"/>
    </row>
    <row r="39415" spans="7:9" x14ac:dyDescent="0.25">
      <c r="G39415" s="55"/>
      <c r="H39415" s="56"/>
      <c r="I39415" s="55"/>
    </row>
    <row r="39416" spans="7:9" x14ac:dyDescent="0.25">
      <c r="G39416" s="55"/>
      <c r="H39416" s="56"/>
      <c r="I39416" s="55"/>
    </row>
    <row r="39417" spans="7:9" x14ac:dyDescent="0.25">
      <c r="G39417" s="55"/>
      <c r="H39417" s="56"/>
      <c r="I39417" s="55"/>
    </row>
    <row r="39418" spans="7:9" x14ac:dyDescent="0.25">
      <c r="G39418" s="55"/>
      <c r="H39418" s="56"/>
      <c r="I39418" s="55"/>
    </row>
    <row r="39419" spans="7:9" x14ac:dyDescent="0.25">
      <c r="G39419" s="55"/>
      <c r="H39419" s="56"/>
      <c r="I39419" s="55"/>
    </row>
    <row r="39420" spans="7:9" x14ac:dyDescent="0.25">
      <c r="G39420" s="55"/>
      <c r="H39420" s="56"/>
      <c r="I39420" s="55"/>
    </row>
    <row r="39421" spans="7:9" x14ac:dyDescent="0.25">
      <c r="G39421" s="55"/>
      <c r="H39421" s="56"/>
      <c r="I39421" s="55"/>
    </row>
    <row r="39422" spans="7:9" x14ac:dyDescent="0.25">
      <c r="G39422" s="55"/>
      <c r="H39422" s="56"/>
      <c r="I39422" s="55"/>
    </row>
    <row r="39423" spans="7:9" x14ac:dyDescent="0.25">
      <c r="G39423" s="55"/>
      <c r="H39423" s="56"/>
      <c r="I39423" s="55"/>
    </row>
    <row r="39424" spans="7:9" x14ac:dyDescent="0.25">
      <c r="G39424" s="55"/>
      <c r="H39424" s="56"/>
      <c r="I39424" s="55"/>
    </row>
    <row r="39425" spans="7:9" x14ac:dyDescent="0.25">
      <c r="G39425" s="55"/>
      <c r="H39425" s="56"/>
      <c r="I39425" s="55"/>
    </row>
    <row r="39426" spans="7:9" x14ac:dyDescent="0.25">
      <c r="G39426" s="55"/>
      <c r="H39426" s="56"/>
      <c r="I39426" s="55"/>
    </row>
    <row r="39427" spans="7:9" x14ac:dyDescent="0.25">
      <c r="G39427" s="55"/>
      <c r="H39427" s="56"/>
      <c r="I39427" s="55"/>
    </row>
    <row r="39428" spans="7:9" x14ac:dyDescent="0.25">
      <c r="G39428" s="55"/>
      <c r="H39428" s="56"/>
      <c r="I39428" s="55"/>
    </row>
    <row r="39429" spans="7:9" x14ac:dyDescent="0.25">
      <c r="G39429" s="55"/>
      <c r="H39429" s="56"/>
      <c r="I39429" s="55"/>
    </row>
    <row r="39430" spans="7:9" x14ac:dyDescent="0.25">
      <c r="G39430" s="55"/>
      <c r="H39430" s="56"/>
      <c r="I39430" s="55"/>
    </row>
    <row r="39431" spans="7:9" x14ac:dyDescent="0.25">
      <c r="G39431" s="55"/>
      <c r="H39431" s="56"/>
      <c r="I39431" s="55"/>
    </row>
    <row r="39432" spans="7:9" x14ac:dyDescent="0.25">
      <c r="G39432" s="55"/>
      <c r="H39432" s="56"/>
      <c r="I39432" s="55"/>
    </row>
    <row r="39433" spans="7:9" x14ac:dyDescent="0.25">
      <c r="G39433" s="55"/>
      <c r="H39433" s="56"/>
      <c r="I39433" s="55"/>
    </row>
    <row r="39434" spans="7:9" x14ac:dyDescent="0.25">
      <c r="G39434" s="55"/>
      <c r="H39434" s="56"/>
      <c r="I39434" s="55"/>
    </row>
    <row r="39435" spans="7:9" x14ac:dyDescent="0.25">
      <c r="G39435" s="55"/>
      <c r="H39435" s="56"/>
      <c r="I39435" s="55"/>
    </row>
    <row r="39436" spans="7:9" x14ac:dyDescent="0.25">
      <c r="G39436" s="55"/>
      <c r="H39436" s="56"/>
      <c r="I39436" s="55"/>
    </row>
    <row r="39437" spans="7:9" x14ac:dyDescent="0.25">
      <c r="G39437" s="55"/>
      <c r="H39437" s="56"/>
      <c r="I39437" s="55"/>
    </row>
    <row r="39438" spans="7:9" x14ac:dyDescent="0.25">
      <c r="G39438" s="55"/>
      <c r="H39438" s="56"/>
      <c r="I39438" s="55"/>
    </row>
    <row r="39439" spans="7:9" x14ac:dyDescent="0.25">
      <c r="G39439" s="55"/>
      <c r="H39439" s="56"/>
      <c r="I39439" s="55"/>
    </row>
    <row r="39440" spans="7:9" x14ac:dyDescent="0.25">
      <c r="G39440" s="55"/>
      <c r="H39440" s="56"/>
      <c r="I39440" s="55"/>
    </row>
    <row r="39441" spans="7:9" x14ac:dyDescent="0.25">
      <c r="G39441" s="55"/>
      <c r="H39441" s="56"/>
      <c r="I39441" s="55"/>
    </row>
    <row r="39442" spans="7:9" x14ac:dyDescent="0.25">
      <c r="G39442" s="55"/>
      <c r="H39442" s="56"/>
      <c r="I39442" s="55"/>
    </row>
    <row r="39443" spans="7:9" x14ac:dyDescent="0.25">
      <c r="G39443" s="55"/>
      <c r="H39443" s="56"/>
      <c r="I39443" s="55"/>
    </row>
    <row r="39444" spans="7:9" x14ac:dyDescent="0.25">
      <c r="G39444" s="55"/>
      <c r="H39444" s="56"/>
      <c r="I39444" s="55"/>
    </row>
    <row r="39445" spans="7:9" x14ac:dyDescent="0.25">
      <c r="G39445" s="55"/>
      <c r="H39445" s="56"/>
      <c r="I39445" s="55"/>
    </row>
    <row r="39446" spans="7:9" x14ac:dyDescent="0.25">
      <c r="G39446" s="55"/>
      <c r="H39446" s="56"/>
      <c r="I39446" s="55"/>
    </row>
    <row r="39447" spans="7:9" x14ac:dyDescent="0.25">
      <c r="G39447" s="55"/>
      <c r="H39447" s="56"/>
      <c r="I39447" s="55"/>
    </row>
    <row r="39448" spans="7:9" x14ac:dyDescent="0.25">
      <c r="G39448" s="55"/>
      <c r="H39448" s="56"/>
      <c r="I39448" s="55"/>
    </row>
    <row r="39449" spans="7:9" x14ac:dyDescent="0.25">
      <c r="G39449" s="55"/>
      <c r="H39449" s="56"/>
      <c r="I39449" s="55"/>
    </row>
    <row r="39450" spans="7:9" x14ac:dyDescent="0.25">
      <c r="G39450" s="55"/>
      <c r="H39450" s="56"/>
      <c r="I39450" s="55"/>
    </row>
    <row r="39451" spans="7:9" x14ac:dyDescent="0.25">
      <c r="G39451" s="55"/>
      <c r="H39451" s="56"/>
      <c r="I39451" s="55"/>
    </row>
    <row r="39452" spans="7:9" x14ac:dyDescent="0.25">
      <c r="G39452" s="55"/>
      <c r="H39452" s="56"/>
      <c r="I39452" s="55"/>
    </row>
    <row r="39453" spans="7:9" x14ac:dyDescent="0.25">
      <c r="G39453" s="55"/>
      <c r="H39453" s="56"/>
      <c r="I39453" s="55"/>
    </row>
    <row r="39454" spans="7:9" x14ac:dyDescent="0.25">
      <c r="G39454" s="55"/>
      <c r="H39454" s="56"/>
      <c r="I39454" s="55"/>
    </row>
    <row r="39455" spans="7:9" x14ac:dyDescent="0.25">
      <c r="G39455" s="55"/>
      <c r="H39455" s="56"/>
      <c r="I39455" s="55"/>
    </row>
    <row r="39456" spans="7:9" x14ac:dyDescent="0.25">
      <c r="G39456" s="55"/>
      <c r="H39456" s="56"/>
      <c r="I39456" s="55"/>
    </row>
    <row r="39457" spans="7:9" x14ac:dyDescent="0.25">
      <c r="G39457" s="55"/>
      <c r="H39457" s="56"/>
      <c r="I39457" s="55"/>
    </row>
    <row r="39458" spans="7:9" x14ac:dyDescent="0.25">
      <c r="G39458" s="55"/>
      <c r="H39458" s="56"/>
      <c r="I39458" s="55"/>
    </row>
    <row r="39459" spans="7:9" x14ac:dyDescent="0.25">
      <c r="G39459" s="55"/>
      <c r="H39459" s="56"/>
      <c r="I39459" s="55"/>
    </row>
    <row r="39460" spans="7:9" x14ac:dyDescent="0.25">
      <c r="G39460" s="55"/>
      <c r="H39460" s="56"/>
      <c r="I39460" s="55"/>
    </row>
    <row r="39461" spans="7:9" x14ac:dyDescent="0.25">
      <c r="G39461" s="55"/>
      <c r="H39461" s="56"/>
      <c r="I39461" s="55"/>
    </row>
    <row r="39462" spans="7:9" x14ac:dyDescent="0.25">
      <c r="G39462" s="55"/>
      <c r="H39462" s="56"/>
      <c r="I39462" s="55"/>
    </row>
    <row r="39463" spans="7:9" x14ac:dyDescent="0.25">
      <c r="G39463" s="55"/>
      <c r="H39463" s="56"/>
      <c r="I39463" s="55"/>
    </row>
    <row r="39464" spans="7:9" x14ac:dyDescent="0.25">
      <c r="G39464" s="55"/>
      <c r="H39464" s="56"/>
      <c r="I39464" s="55"/>
    </row>
    <row r="39465" spans="7:9" x14ac:dyDescent="0.25">
      <c r="G39465" s="55"/>
      <c r="H39465" s="56"/>
      <c r="I39465" s="55"/>
    </row>
    <row r="39466" spans="7:9" x14ac:dyDescent="0.25">
      <c r="G39466" s="55"/>
      <c r="H39466" s="56"/>
      <c r="I39466" s="55"/>
    </row>
    <row r="39467" spans="7:9" x14ac:dyDescent="0.25">
      <c r="G39467" s="55"/>
      <c r="H39467" s="56"/>
      <c r="I39467" s="55"/>
    </row>
    <row r="39468" spans="7:9" x14ac:dyDescent="0.25">
      <c r="G39468" s="55"/>
      <c r="H39468" s="56"/>
      <c r="I39468" s="55"/>
    </row>
    <row r="39469" spans="7:9" x14ac:dyDescent="0.25">
      <c r="G39469" s="55"/>
      <c r="H39469" s="56"/>
      <c r="I39469" s="55"/>
    </row>
    <row r="39470" spans="7:9" x14ac:dyDescent="0.25">
      <c r="G39470" s="55"/>
      <c r="H39470" s="56"/>
      <c r="I39470" s="55"/>
    </row>
    <row r="39471" spans="7:9" x14ac:dyDescent="0.25">
      <c r="G39471" s="55"/>
      <c r="H39471" s="56"/>
      <c r="I39471" s="55"/>
    </row>
    <row r="39472" spans="7:9" x14ac:dyDescent="0.25">
      <c r="G39472" s="55"/>
      <c r="H39472" s="56"/>
      <c r="I39472" s="55"/>
    </row>
    <row r="39473" spans="7:9" x14ac:dyDescent="0.25">
      <c r="G39473" s="55"/>
      <c r="H39473" s="56"/>
      <c r="I39473" s="55"/>
    </row>
    <row r="39474" spans="7:9" x14ac:dyDescent="0.25">
      <c r="G39474" s="55"/>
      <c r="H39474" s="56"/>
      <c r="I39474" s="55"/>
    </row>
    <row r="39475" spans="7:9" x14ac:dyDescent="0.25">
      <c r="G39475" s="55"/>
      <c r="H39475" s="56"/>
      <c r="I39475" s="55"/>
    </row>
    <row r="39476" spans="7:9" x14ac:dyDescent="0.25">
      <c r="G39476" s="55"/>
      <c r="H39476" s="56"/>
      <c r="I39476" s="55"/>
    </row>
    <row r="39477" spans="7:9" x14ac:dyDescent="0.25">
      <c r="G39477" s="55"/>
      <c r="H39477" s="56"/>
      <c r="I39477" s="55"/>
    </row>
    <row r="39478" spans="7:9" x14ac:dyDescent="0.25">
      <c r="G39478" s="55"/>
      <c r="H39478" s="56"/>
      <c r="I39478" s="55"/>
    </row>
    <row r="39479" spans="7:9" x14ac:dyDescent="0.25">
      <c r="G39479" s="55"/>
      <c r="H39479" s="56"/>
      <c r="I39479" s="55"/>
    </row>
    <row r="39480" spans="7:9" x14ac:dyDescent="0.25">
      <c r="G39480" s="55"/>
      <c r="H39480" s="56"/>
      <c r="I39480" s="55"/>
    </row>
    <row r="39481" spans="7:9" x14ac:dyDescent="0.25">
      <c r="G39481" s="55"/>
      <c r="H39481" s="56"/>
      <c r="I39481" s="55"/>
    </row>
    <row r="39482" spans="7:9" x14ac:dyDescent="0.25">
      <c r="G39482" s="55"/>
      <c r="H39482" s="56"/>
      <c r="I39482" s="55"/>
    </row>
    <row r="39483" spans="7:9" x14ac:dyDescent="0.25">
      <c r="G39483" s="55"/>
      <c r="H39483" s="56"/>
      <c r="I39483" s="55"/>
    </row>
    <row r="39484" spans="7:9" x14ac:dyDescent="0.25">
      <c r="G39484" s="55"/>
      <c r="H39484" s="56"/>
      <c r="I39484" s="55"/>
    </row>
    <row r="39485" spans="7:9" x14ac:dyDescent="0.25">
      <c r="G39485" s="55"/>
      <c r="H39485" s="56"/>
      <c r="I39485" s="55"/>
    </row>
    <row r="39486" spans="7:9" x14ac:dyDescent="0.25">
      <c r="G39486" s="55"/>
      <c r="H39486" s="56"/>
      <c r="I39486" s="55"/>
    </row>
    <row r="39487" spans="7:9" x14ac:dyDescent="0.25">
      <c r="G39487" s="55"/>
      <c r="H39487" s="56"/>
      <c r="I39487" s="55"/>
    </row>
    <row r="39488" spans="7:9" x14ac:dyDescent="0.25">
      <c r="G39488" s="55"/>
      <c r="H39488" s="56"/>
      <c r="I39488" s="55"/>
    </row>
    <row r="39489" spans="7:9" x14ac:dyDescent="0.25">
      <c r="G39489" s="55"/>
      <c r="H39489" s="56"/>
      <c r="I39489" s="55"/>
    </row>
    <row r="39490" spans="7:9" x14ac:dyDescent="0.25">
      <c r="G39490" s="55"/>
      <c r="H39490" s="56"/>
      <c r="I39490" s="55"/>
    </row>
    <row r="39491" spans="7:9" x14ac:dyDescent="0.25">
      <c r="G39491" s="55"/>
      <c r="H39491" s="56"/>
      <c r="I39491" s="55"/>
    </row>
    <row r="39492" spans="7:9" x14ac:dyDescent="0.25">
      <c r="G39492" s="55"/>
      <c r="H39492" s="56"/>
      <c r="I39492" s="55"/>
    </row>
    <row r="39493" spans="7:9" x14ac:dyDescent="0.25">
      <c r="G39493" s="55"/>
      <c r="H39493" s="56"/>
      <c r="I39493" s="55"/>
    </row>
    <row r="39494" spans="7:9" x14ac:dyDescent="0.25">
      <c r="G39494" s="55"/>
      <c r="H39494" s="56"/>
      <c r="I39494" s="55"/>
    </row>
    <row r="39495" spans="7:9" x14ac:dyDescent="0.25">
      <c r="G39495" s="55"/>
      <c r="H39495" s="56"/>
      <c r="I39495" s="55"/>
    </row>
    <row r="39496" spans="7:9" x14ac:dyDescent="0.25">
      <c r="G39496" s="55"/>
      <c r="H39496" s="56"/>
      <c r="I39496" s="55"/>
    </row>
    <row r="39497" spans="7:9" x14ac:dyDescent="0.25">
      <c r="G39497" s="55"/>
      <c r="H39497" s="56"/>
      <c r="I39497" s="55"/>
    </row>
    <row r="39498" spans="7:9" x14ac:dyDescent="0.25">
      <c r="G39498" s="55"/>
      <c r="H39498" s="56"/>
      <c r="I39498" s="55"/>
    </row>
    <row r="39499" spans="7:9" x14ac:dyDescent="0.25">
      <c r="G39499" s="55"/>
      <c r="H39499" s="56"/>
      <c r="I39499" s="55"/>
    </row>
    <row r="39500" spans="7:9" x14ac:dyDescent="0.25">
      <c r="G39500" s="55"/>
      <c r="H39500" s="56"/>
      <c r="I39500" s="55"/>
    </row>
    <row r="39501" spans="7:9" x14ac:dyDescent="0.25">
      <c r="G39501" s="55"/>
      <c r="H39501" s="56"/>
      <c r="I39501" s="55"/>
    </row>
    <row r="39502" spans="7:9" x14ac:dyDescent="0.25">
      <c r="G39502" s="55"/>
      <c r="H39502" s="56"/>
      <c r="I39502" s="55"/>
    </row>
    <row r="39503" spans="7:9" x14ac:dyDescent="0.25">
      <c r="G39503" s="55"/>
      <c r="H39503" s="56"/>
      <c r="I39503" s="55"/>
    </row>
    <row r="39504" spans="7:9" x14ac:dyDescent="0.25">
      <c r="G39504" s="55"/>
      <c r="H39504" s="56"/>
      <c r="I39504" s="55"/>
    </row>
    <row r="39505" spans="7:9" x14ac:dyDescent="0.25">
      <c r="G39505" s="55"/>
      <c r="H39505" s="56"/>
      <c r="I39505" s="55"/>
    </row>
    <row r="39506" spans="7:9" x14ac:dyDescent="0.25">
      <c r="G39506" s="55"/>
      <c r="H39506" s="56"/>
      <c r="I39506" s="55"/>
    </row>
    <row r="39507" spans="7:9" x14ac:dyDescent="0.25">
      <c r="G39507" s="55"/>
      <c r="H39507" s="56"/>
      <c r="I39507" s="55"/>
    </row>
    <row r="39508" spans="7:9" x14ac:dyDescent="0.25">
      <c r="G39508" s="55"/>
      <c r="H39508" s="56"/>
      <c r="I39508" s="55"/>
    </row>
    <row r="39509" spans="7:9" x14ac:dyDescent="0.25">
      <c r="G39509" s="55"/>
      <c r="H39509" s="56"/>
      <c r="I39509" s="55"/>
    </row>
    <row r="39510" spans="7:9" x14ac:dyDescent="0.25">
      <c r="G39510" s="55"/>
      <c r="H39510" s="56"/>
      <c r="I39510" s="55"/>
    </row>
    <row r="39511" spans="7:9" x14ac:dyDescent="0.25">
      <c r="G39511" s="55"/>
      <c r="H39511" s="56"/>
      <c r="I39511" s="55"/>
    </row>
    <row r="39512" spans="7:9" x14ac:dyDescent="0.25">
      <c r="G39512" s="55"/>
      <c r="H39512" s="56"/>
      <c r="I39512" s="55"/>
    </row>
    <row r="39513" spans="7:9" x14ac:dyDescent="0.25">
      <c r="G39513" s="55"/>
      <c r="H39513" s="56"/>
      <c r="I39513" s="55"/>
    </row>
    <row r="39514" spans="7:9" x14ac:dyDescent="0.25">
      <c r="G39514" s="55"/>
      <c r="H39514" s="56"/>
      <c r="I39514" s="55"/>
    </row>
    <row r="39515" spans="7:9" x14ac:dyDescent="0.25">
      <c r="G39515" s="55"/>
      <c r="H39515" s="56"/>
      <c r="I39515" s="55"/>
    </row>
    <row r="39516" spans="7:9" x14ac:dyDescent="0.25">
      <c r="G39516" s="55"/>
      <c r="H39516" s="56"/>
      <c r="I39516" s="55"/>
    </row>
    <row r="39517" spans="7:9" x14ac:dyDescent="0.25">
      <c r="G39517" s="55"/>
      <c r="H39517" s="56"/>
      <c r="I39517" s="55"/>
    </row>
    <row r="39518" spans="7:9" x14ac:dyDescent="0.25">
      <c r="G39518" s="55"/>
      <c r="H39518" s="56"/>
      <c r="I39518" s="55"/>
    </row>
    <row r="39519" spans="7:9" x14ac:dyDescent="0.25">
      <c r="G39519" s="55"/>
      <c r="H39519" s="56"/>
      <c r="I39519" s="55"/>
    </row>
    <row r="39520" spans="7:9" x14ac:dyDescent="0.25">
      <c r="G39520" s="55"/>
      <c r="H39520" s="56"/>
      <c r="I39520" s="55"/>
    </row>
    <row r="39521" spans="7:9" x14ac:dyDescent="0.25">
      <c r="G39521" s="55"/>
      <c r="H39521" s="56"/>
      <c r="I39521" s="55"/>
    </row>
    <row r="39522" spans="7:9" x14ac:dyDescent="0.25">
      <c r="G39522" s="55"/>
      <c r="H39522" s="56"/>
      <c r="I39522" s="55"/>
    </row>
    <row r="39523" spans="7:9" x14ac:dyDescent="0.25">
      <c r="G39523" s="55"/>
      <c r="H39523" s="56"/>
      <c r="I39523" s="55"/>
    </row>
    <row r="39524" spans="7:9" x14ac:dyDescent="0.25">
      <c r="G39524" s="55"/>
      <c r="H39524" s="56"/>
      <c r="I39524" s="55"/>
    </row>
    <row r="39525" spans="7:9" x14ac:dyDescent="0.25">
      <c r="G39525" s="55"/>
      <c r="H39525" s="56"/>
      <c r="I39525" s="55"/>
    </row>
    <row r="39526" spans="7:9" x14ac:dyDescent="0.25">
      <c r="G39526" s="55"/>
      <c r="H39526" s="56"/>
      <c r="I39526" s="55"/>
    </row>
    <row r="39527" spans="7:9" x14ac:dyDescent="0.25">
      <c r="G39527" s="55"/>
      <c r="H39527" s="56"/>
      <c r="I39527" s="55"/>
    </row>
    <row r="39528" spans="7:9" x14ac:dyDescent="0.25">
      <c r="G39528" s="55"/>
      <c r="H39528" s="56"/>
      <c r="I39528" s="55"/>
    </row>
    <row r="39529" spans="7:9" x14ac:dyDescent="0.25">
      <c r="G39529" s="55"/>
      <c r="H39529" s="56"/>
      <c r="I39529" s="55"/>
    </row>
    <row r="39530" spans="7:9" x14ac:dyDescent="0.25">
      <c r="G39530" s="55"/>
      <c r="H39530" s="56"/>
      <c r="I39530" s="55"/>
    </row>
    <row r="39531" spans="7:9" x14ac:dyDescent="0.25">
      <c r="G39531" s="55"/>
      <c r="H39531" s="56"/>
      <c r="I39531" s="55"/>
    </row>
    <row r="39532" spans="7:9" x14ac:dyDescent="0.25">
      <c r="G39532" s="55"/>
      <c r="H39532" s="56"/>
      <c r="I39532" s="55"/>
    </row>
    <row r="39533" spans="7:9" x14ac:dyDescent="0.25">
      <c r="G39533" s="55"/>
      <c r="H39533" s="56"/>
      <c r="I39533" s="55"/>
    </row>
    <row r="39534" spans="7:9" x14ac:dyDescent="0.25">
      <c r="G39534" s="55"/>
      <c r="H39534" s="56"/>
      <c r="I39534" s="55"/>
    </row>
    <row r="39535" spans="7:9" x14ac:dyDescent="0.25">
      <c r="G39535" s="55"/>
      <c r="H39535" s="56"/>
      <c r="I39535" s="55"/>
    </row>
    <row r="39536" spans="7:9" x14ac:dyDescent="0.25">
      <c r="G39536" s="55"/>
      <c r="H39536" s="56"/>
      <c r="I39536" s="55"/>
    </row>
    <row r="39537" spans="7:9" x14ac:dyDescent="0.25">
      <c r="G39537" s="55"/>
      <c r="H39537" s="56"/>
      <c r="I39537" s="55"/>
    </row>
    <row r="39538" spans="7:9" x14ac:dyDescent="0.25">
      <c r="G39538" s="55"/>
      <c r="H39538" s="56"/>
      <c r="I39538" s="55"/>
    </row>
    <row r="39539" spans="7:9" x14ac:dyDescent="0.25">
      <c r="G39539" s="55"/>
      <c r="H39539" s="56"/>
      <c r="I39539" s="55"/>
    </row>
    <row r="39540" spans="7:9" x14ac:dyDescent="0.25">
      <c r="G39540" s="55"/>
      <c r="H39540" s="56"/>
      <c r="I39540" s="55"/>
    </row>
    <row r="39541" spans="7:9" x14ac:dyDescent="0.25">
      <c r="G39541" s="55"/>
      <c r="H39541" s="56"/>
      <c r="I39541" s="55"/>
    </row>
    <row r="39542" spans="7:9" x14ac:dyDescent="0.25">
      <c r="G39542" s="55"/>
      <c r="H39542" s="56"/>
      <c r="I39542" s="55"/>
    </row>
    <row r="39543" spans="7:9" x14ac:dyDescent="0.25">
      <c r="G39543" s="55"/>
      <c r="H39543" s="56"/>
      <c r="I39543" s="55"/>
    </row>
    <row r="39544" spans="7:9" x14ac:dyDescent="0.25">
      <c r="G39544" s="55"/>
      <c r="H39544" s="56"/>
      <c r="I39544" s="55"/>
    </row>
    <row r="39545" spans="7:9" x14ac:dyDescent="0.25">
      <c r="G39545" s="55"/>
      <c r="H39545" s="56"/>
      <c r="I39545" s="55"/>
    </row>
    <row r="39546" spans="7:9" x14ac:dyDescent="0.25">
      <c r="G39546" s="55"/>
      <c r="H39546" s="56"/>
      <c r="I39546" s="55"/>
    </row>
    <row r="39547" spans="7:9" x14ac:dyDescent="0.25">
      <c r="G39547" s="55"/>
      <c r="H39547" s="56"/>
      <c r="I39547" s="55"/>
    </row>
    <row r="39548" spans="7:9" x14ac:dyDescent="0.25">
      <c r="G39548" s="55"/>
      <c r="H39548" s="56"/>
      <c r="I39548" s="55"/>
    </row>
    <row r="39549" spans="7:9" x14ac:dyDescent="0.25">
      <c r="G39549" s="55"/>
      <c r="H39549" s="56"/>
      <c r="I39549" s="55"/>
    </row>
    <row r="39550" spans="7:9" x14ac:dyDescent="0.25">
      <c r="G39550" s="55"/>
      <c r="H39550" s="56"/>
      <c r="I39550" s="55"/>
    </row>
    <row r="39551" spans="7:9" x14ac:dyDescent="0.25">
      <c r="G39551" s="55"/>
      <c r="H39551" s="56"/>
      <c r="I39551" s="55"/>
    </row>
    <row r="39552" spans="7:9" x14ac:dyDescent="0.25">
      <c r="G39552" s="55"/>
      <c r="H39552" s="56"/>
      <c r="I39552" s="55"/>
    </row>
    <row r="39553" spans="7:9" x14ac:dyDescent="0.25">
      <c r="G39553" s="55"/>
      <c r="H39553" s="56"/>
      <c r="I39553" s="55"/>
    </row>
    <row r="39554" spans="7:9" x14ac:dyDescent="0.25">
      <c r="G39554" s="55"/>
      <c r="H39554" s="56"/>
      <c r="I39554" s="55"/>
    </row>
    <row r="39555" spans="7:9" x14ac:dyDescent="0.25">
      <c r="G39555" s="55"/>
      <c r="H39555" s="56"/>
      <c r="I39555" s="55"/>
    </row>
    <row r="39556" spans="7:9" x14ac:dyDescent="0.25">
      <c r="G39556" s="55"/>
      <c r="H39556" s="56"/>
      <c r="I39556" s="55"/>
    </row>
    <row r="39557" spans="7:9" x14ac:dyDescent="0.25">
      <c r="G39557" s="55"/>
      <c r="H39557" s="56"/>
      <c r="I39557" s="55"/>
    </row>
    <row r="39558" spans="7:9" x14ac:dyDescent="0.25">
      <c r="G39558" s="55"/>
      <c r="H39558" s="56"/>
      <c r="I39558" s="55"/>
    </row>
    <row r="39559" spans="7:9" x14ac:dyDescent="0.25">
      <c r="G39559" s="55"/>
      <c r="H39559" s="56"/>
      <c r="I39559" s="55"/>
    </row>
    <row r="39560" spans="7:9" x14ac:dyDescent="0.25">
      <c r="G39560" s="55"/>
      <c r="H39560" s="56"/>
      <c r="I39560" s="55"/>
    </row>
    <row r="39561" spans="7:9" x14ac:dyDescent="0.25">
      <c r="G39561" s="55"/>
      <c r="H39561" s="56"/>
      <c r="I39561" s="55"/>
    </row>
    <row r="39562" spans="7:9" x14ac:dyDescent="0.25">
      <c r="G39562" s="55"/>
      <c r="H39562" s="56"/>
      <c r="I39562" s="55"/>
    </row>
    <row r="39563" spans="7:9" x14ac:dyDescent="0.25">
      <c r="G39563" s="55"/>
      <c r="H39563" s="56"/>
      <c r="I39563" s="55"/>
    </row>
    <row r="39564" spans="7:9" x14ac:dyDescent="0.25">
      <c r="G39564" s="55"/>
      <c r="H39564" s="56"/>
      <c r="I39564" s="55"/>
    </row>
    <row r="39565" spans="7:9" x14ac:dyDescent="0.25">
      <c r="G39565" s="55"/>
      <c r="H39565" s="56"/>
      <c r="I39565" s="55"/>
    </row>
    <row r="39566" spans="7:9" x14ac:dyDescent="0.25">
      <c r="G39566" s="55"/>
      <c r="H39566" s="56"/>
      <c r="I39566" s="55"/>
    </row>
    <row r="39567" spans="7:9" x14ac:dyDescent="0.25">
      <c r="G39567" s="55"/>
      <c r="H39567" s="56"/>
      <c r="I39567" s="55"/>
    </row>
    <row r="39568" spans="7:9" x14ac:dyDescent="0.25">
      <c r="G39568" s="55"/>
      <c r="H39568" s="56"/>
      <c r="I39568" s="55"/>
    </row>
    <row r="39569" spans="7:9" x14ac:dyDescent="0.25">
      <c r="G39569" s="55"/>
      <c r="H39569" s="56"/>
      <c r="I39569" s="55"/>
    </row>
    <row r="39570" spans="7:9" x14ac:dyDescent="0.25">
      <c r="G39570" s="55"/>
      <c r="H39570" s="56"/>
      <c r="I39570" s="55"/>
    </row>
    <row r="39571" spans="7:9" x14ac:dyDescent="0.25">
      <c r="G39571" s="55"/>
      <c r="H39571" s="56"/>
      <c r="I39571" s="55"/>
    </row>
    <row r="39572" spans="7:9" x14ac:dyDescent="0.25">
      <c r="G39572" s="55"/>
      <c r="H39572" s="56"/>
      <c r="I39572" s="55"/>
    </row>
    <row r="39573" spans="7:9" x14ac:dyDescent="0.25">
      <c r="G39573" s="55"/>
      <c r="H39573" s="56"/>
      <c r="I39573" s="55"/>
    </row>
    <row r="39574" spans="7:9" x14ac:dyDescent="0.25">
      <c r="G39574" s="55"/>
      <c r="H39574" s="56"/>
      <c r="I39574" s="55"/>
    </row>
    <row r="39575" spans="7:9" x14ac:dyDescent="0.25">
      <c r="G39575" s="55"/>
      <c r="H39575" s="56"/>
      <c r="I39575" s="55"/>
    </row>
    <row r="39576" spans="7:9" x14ac:dyDescent="0.25">
      <c r="G39576" s="55"/>
      <c r="H39576" s="56"/>
      <c r="I39576" s="55"/>
    </row>
    <row r="39577" spans="7:9" x14ac:dyDescent="0.25">
      <c r="G39577" s="55"/>
      <c r="H39577" s="56"/>
      <c r="I39577" s="55"/>
    </row>
    <row r="39578" spans="7:9" x14ac:dyDescent="0.25">
      <c r="G39578" s="55"/>
      <c r="H39578" s="56"/>
      <c r="I39578" s="55"/>
    </row>
    <row r="39579" spans="7:9" x14ac:dyDescent="0.25">
      <c r="G39579" s="55"/>
      <c r="H39579" s="56"/>
      <c r="I39579" s="55"/>
    </row>
    <row r="39580" spans="7:9" x14ac:dyDescent="0.25">
      <c r="G39580" s="55"/>
      <c r="H39580" s="56"/>
      <c r="I39580" s="55"/>
    </row>
    <row r="39581" spans="7:9" x14ac:dyDescent="0.25">
      <c r="G39581" s="55"/>
      <c r="H39581" s="56"/>
      <c r="I39581" s="55"/>
    </row>
    <row r="39582" spans="7:9" x14ac:dyDescent="0.25">
      <c r="G39582" s="55"/>
      <c r="H39582" s="56"/>
      <c r="I39582" s="55"/>
    </row>
    <row r="39583" spans="7:9" x14ac:dyDescent="0.25">
      <c r="G39583" s="55"/>
      <c r="H39583" s="56"/>
      <c r="I39583" s="55"/>
    </row>
    <row r="39584" spans="7:9" x14ac:dyDescent="0.25">
      <c r="G39584" s="55"/>
      <c r="H39584" s="56"/>
      <c r="I39584" s="55"/>
    </row>
    <row r="39585" spans="7:9" x14ac:dyDescent="0.25">
      <c r="G39585" s="55"/>
      <c r="H39585" s="56"/>
      <c r="I39585" s="55"/>
    </row>
    <row r="39586" spans="7:9" x14ac:dyDescent="0.25">
      <c r="G39586" s="55"/>
      <c r="H39586" s="56"/>
      <c r="I39586" s="55"/>
    </row>
    <row r="39587" spans="7:9" x14ac:dyDescent="0.25">
      <c r="G39587" s="55"/>
      <c r="H39587" s="56"/>
      <c r="I39587" s="55"/>
    </row>
    <row r="39588" spans="7:9" x14ac:dyDescent="0.25">
      <c r="G39588" s="55"/>
      <c r="H39588" s="56"/>
      <c r="I39588" s="55"/>
    </row>
    <row r="39589" spans="7:9" x14ac:dyDescent="0.25">
      <c r="G39589" s="55"/>
      <c r="H39589" s="56"/>
      <c r="I39589" s="55"/>
    </row>
    <row r="39590" spans="7:9" x14ac:dyDescent="0.25">
      <c r="G39590" s="55"/>
      <c r="H39590" s="56"/>
      <c r="I39590" s="55"/>
    </row>
    <row r="39591" spans="7:9" x14ac:dyDescent="0.25">
      <c r="G39591" s="55"/>
      <c r="H39591" s="56"/>
      <c r="I39591" s="55"/>
    </row>
    <row r="39592" spans="7:9" x14ac:dyDescent="0.25">
      <c r="G39592" s="55"/>
      <c r="H39592" s="56"/>
      <c r="I39592" s="55"/>
    </row>
    <row r="39593" spans="7:9" x14ac:dyDescent="0.25">
      <c r="G39593" s="55"/>
      <c r="H39593" s="56"/>
      <c r="I39593" s="55"/>
    </row>
    <row r="39594" spans="7:9" x14ac:dyDescent="0.25">
      <c r="G39594" s="55"/>
      <c r="H39594" s="56"/>
      <c r="I39594" s="55"/>
    </row>
    <row r="39595" spans="7:9" x14ac:dyDescent="0.25">
      <c r="G39595" s="55"/>
      <c r="H39595" s="56"/>
      <c r="I39595" s="55"/>
    </row>
    <row r="39596" spans="7:9" x14ac:dyDescent="0.25">
      <c r="G39596" s="55"/>
      <c r="H39596" s="56"/>
      <c r="I39596" s="55"/>
    </row>
    <row r="39597" spans="7:9" x14ac:dyDescent="0.25">
      <c r="G39597" s="55"/>
      <c r="H39597" s="56"/>
      <c r="I39597" s="55"/>
    </row>
    <row r="39598" spans="7:9" x14ac:dyDescent="0.25">
      <c r="G39598" s="55"/>
      <c r="H39598" s="56"/>
      <c r="I39598" s="55"/>
    </row>
    <row r="39599" spans="7:9" x14ac:dyDescent="0.25">
      <c r="G39599" s="55"/>
      <c r="H39599" s="56"/>
      <c r="I39599" s="55"/>
    </row>
    <row r="39600" spans="7:9" x14ac:dyDescent="0.25">
      <c r="G39600" s="55"/>
      <c r="H39600" s="56"/>
      <c r="I39600" s="55"/>
    </row>
    <row r="39601" spans="7:9" x14ac:dyDescent="0.25">
      <c r="G39601" s="55"/>
      <c r="H39601" s="56"/>
      <c r="I39601" s="55"/>
    </row>
    <row r="39602" spans="7:9" x14ac:dyDescent="0.25">
      <c r="G39602" s="55"/>
      <c r="H39602" s="56"/>
      <c r="I39602" s="55"/>
    </row>
    <row r="39603" spans="7:9" x14ac:dyDescent="0.25">
      <c r="G39603" s="55"/>
      <c r="H39603" s="56"/>
      <c r="I39603" s="55"/>
    </row>
    <row r="39604" spans="7:9" x14ac:dyDescent="0.25">
      <c r="G39604" s="55"/>
      <c r="H39604" s="56"/>
      <c r="I39604" s="55"/>
    </row>
    <row r="39605" spans="7:9" x14ac:dyDescent="0.25">
      <c r="G39605" s="55"/>
      <c r="H39605" s="56"/>
      <c r="I39605" s="55"/>
    </row>
    <row r="39606" spans="7:9" x14ac:dyDescent="0.25">
      <c r="G39606" s="55"/>
      <c r="H39606" s="56"/>
      <c r="I39606" s="55"/>
    </row>
    <row r="39607" spans="7:9" x14ac:dyDescent="0.25">
      <c r="G39607" s="55"/>
      <c r="H39607" s="56"/>
      <c r="I39607" s="55"/>
    </row>
    <row r="39608" spans="7:9" x14ac:dyDescent="0.25">
      <c r="G39608" s="55"/>
      <c r="H39608" s="56"/>
      <c r="I39608" s="55"/>
    </row>
    <row r="39609" spans="7:9" x14ac:dyDescent="0.25">
      <c r="G39609" s="55"/>
      <c r="H39609" s="56"/>
      <c r="I39609" s="55"/>
    </row>
    <row r="39610" spans="7:9" x14ac:dyDescent="0.25">
      <c r="G39610" s="55"/>
      <c r="H39610" s="56"/>
      <c r="I39610" s="55"/>
    </row>
    <row r="39611" spans="7:9" x14ac:dyDescent="0.25">
      <c r="G39611" s="55"/>
      <c r="H39611" s="56"/>
      <c r="I39611" s="55"/>
    </row>
    <row r="39612" spans="7:9" x14ac:dyDescent="0.25">
      <c r="G39612" s="55"/>
      <c r="H39612" s="56"/>
      <c r="I39612" s="55"/>
    </row>
    <row r="39613" spans="7:9" x14ac:dyDescent="0.25">
      <c r="G39613" s="55"/>
      <c r="H39613" s="56"/>
      <c r="I39613" s="55"/>
    </row>
    <row r="39614" spans="7:9" x14ac:dyDescent="0.25">
      <c r="G39614" s="55"/>
      <c r="H39614" s="56"/>
      <c r="I39614" s="55"/>
    </row>
    <row r="39615" spans="7:9" x14ac:dyDescent="0.25">
      <c r="G39615" s="55"/>
      <c r="H39615" s="56"/>
      <c r="I39615" s="55"/>
    </row>
    <row r="39616" spans="7:9" x14ac:dyDescent="0.25">
      <c r="G39616" s="55"/>
      <c r="H39616" s="56"/>
      <c r="I39616" s="55"/>
    </row>
    <row r="39617" spans="7:9" x14ac:dyDescent="0.25">
      <c r="G39617" s="55"/>
      <c r="H39617" s="56"/>
      <c r="I39617" s="55"/>
    </row>
    <row r="39618" spans="7:9" x14ac:dyDescent="0.25">
      <c r="G39618" s="55"/>
      <c r="H39618" s="56"/>
      <c r="I39618" s="55"/>
    </row>
    <row r="39619" spans="7:9" x14ac:dyDescent="0.25">
      <c r="G39619" s="55"/>
      <c r="H39619" s="56"/>
      <c r="I39619" s="55"/>
    </row>
    <row r="39620" spans="7:9" x14ac:dyDescent="0.25">
      <c r="G39620" s="55"/>
      <c r="H39620" s="56"/>
      <c r="I39620" s="55"/>
    </row>
    <row r="39621" spans="7:9" x14ac:dyDescent="0.25">
      <c r="G39621" s="55"/>
      <c r="H39621" s="56"/>
      <c r="I39621" s="55"/>
    </row>
    <row r="39622" spans="7:9" x14ac:dyDescent="0.25">
      <c r="G39622" s="55"/>
      <c r="H39622" s="56"/>
      <c r="I39622" s="55"/>
    </row>
    <row r="39623" spans="7:9" x14ac:dyDescent="0.25">
      <c r="G39623" s="55"/>
      <c r="H39623" s="56"/>
      <c r="I39623" s="55"/>
    </row>
    <row r="39624" spans="7:9" x14ac:dyDescent="0.25">
      <c r="G39624" s="55"/>
      <c r="H39624" s="56"/>
      <c r="I39624" s="55"/>
    </row>
    <row r="39625" spans="7:9" x14ac:dyDescent="0.25">
      <c r="G39625" s="55"/>
      <c r="H39625" s="56"/>
      <c r="I39625" s="55"/>
    </row>
    <row r="39626" spans="7:9" x14ac:dyDescent="0.25">
      <c r="G39626" s="55"/>
      <c r="H39626" s="56"/>
      <c r="I39626" s="55"/>
    </row>
    <row r="39627" spans="7:9" x14ac:dyDescent="0.25">
      <c r="G39627" s="55"/>
      <c r="H39627" s="56"/>
      <c r="I39627" s="55"/>
    </row>
    <row r="39628" spans="7:9" x14ac:dyDescent="0.25">
      <c r="G39628" s="55"/>
      <c r="H39628" s="56"/>
      <c r="I39628" s="55"/>
    </row>
    <row r="39629" spans="7:9" x14ac:dyDescent="0.25">
      <c r="G39629" s="55"/>
      <c r="H39629" s="56"/>
      <c r="I39629" s="55"/>
    </row>
    <row r="39630" spans="7:9" x14ac:dyDescent="0.25">
      <c r="G39630" s="55"/>
      <c r="H39630" s="56"/>
      <c r="I39630" s="55"/>
    </row>
    <row r="39631" spans="7:9" x14ac:dyDescent="0.25">
      <c r="G39631" s="55"/>
      <c r="H39631" s="56"/>
      <c r="I39631" s="55"/>
    </row>
    <row r="39632" spans="7:9" x14ac:dyDescent="0.25">
      <c r="G39632" s="55"/>
      <c r="H39632" s="56"/>
      <c r="I39632" s="55"/>
    </row>
    <row r="39633" spans="7:9" x14ac:dyDescent="0.25">
      <c r="G39633" s="55"/>
      <c r="H39633" s="56"/>
      <c r="I39633" s="55"/>
    </row>
    <row r="39634" spans="7:9" x14ac:dyDescent="0.25">
      <c r="G39634" s="55"/>
      <c r="H39634" s="56"/>
      <c r="I39634" s="55"/>
    </row>
    <row r="39635" spans="7:9" x14ac:dyDescent="0.25">
      <c r="G39635" s="55"/>
      <c r="H39635" s="56"/>
      <c r="I39635" s="55"/>
    </row>
    <row r="39636" spans="7:9" x14ac:dyDescent="0.25">
      <c r="G39636" s="55"/>
      <c r="H39636" s="56"/>
      <c r="I39636" s="55"/>
    </row>
    <row r="39637" spans="7:9" x14ac:dyDescent="0.25">
      <c r="G39637" s="55"/>
      <c r="H39637" s="56"/>
      <c r="I39637" s="55"/>
    </row>
    <row r="39638" spans="7:9" x14ac:dyDescent="0.25">
      <c r="G39638" s="55"/>
      <c r="H39638" s="56"/>
      <c r="I39638" s="55"/>
    </row>
    <row r="39639" spans="7:9" x14ac:dyDescent="0.25">
      <c r="G39639" s="55"/>
      <c r="H39639" s="56"/>
      <c r="I39639" s="55"/>
    </row>
    <row r="39640" spans="7:9" x14ac:dyDescent="0.25">
      <c r="G39640" s="55"/>
      <c r="H39640" s="56"/>
      <c r="I39640" s="55"/>
    </row>
    <row r="39641" spans="7:9" x14ac:dyDescent="0.25">
      <c r="G39641" s="55"/>
      <c r="H39641" s="56"/>
      <c r="I39641" s="55"/>
    </row>
    <row r="39642" spans="7:9" x14ac:dyDescent="0.25">
      <c r="G39642" s="55"/>
      <c r="H39642" s="56"/>
      <c r="I39642" s="55"/>
    </row>
    <row r="39643" spans="7:9" x14ac:dyDescent="0.25">
      <c r="G39643" s="55"/>
      <c r="H39643" s="56"/>
      <c r="I39643" s="55"/>
    </row>
    <row r="39644" spans="7:9" x14ac:dyDescent="0.25">
      <c r="G39644" s="55"/>
      <c r="H39644" s="56"/>
      <c r="I39644" s="55"/>
    </row>
    <row r="39645" spans="7:9" x14ac:dyDescent="0.25">
      <c r="G39645" s="55"/>
      <c r="H39645" s="56"/>
      <c r="I39645" s="55"/>
    </row>
    <row r="39646" spans="7:9" x14ac:dyDescent="0.25">
      <c r="G39646" s="55"/>
      <c r="H39646" s="56"/>
      <c r="I39646" s="55"/>
    </row>
    <row r="39647" spans="7:9" x14ac:dyDescent="0.25">
      <c r="G39647" s="55"/>
      <c r="H39647" s="56"/>
      <c r="I39647" s="55"/>
    </row>
    <row r="39648" spans="7:9" x14ac:dyDescent="0.25">
      <c r="G39648" s="55"/>
      <c r="H39648" s="56"/>
      <c r="I39648" s="55"/>
    </row>
    <row r="39649" spans="7:9" x14ac:dyDescent="0.25">
      <c r="G39649" s="55"/>
      <c r="H39649" s="56"/>
      <c r="I39649" s="55"/>
    </row>
    <row r="39650" spans="7:9" x14ac:dyDescent="0.25">
      <c r="G39650" s="55"/>
      <c r="H39650" s="56"/>
      <c r="I39650" s="55"/>
    </row>
    <row r="39651" spans="7:9" x14ac:dyDescent="0.25">
      <c r="G39651" s="55"/>
      <c r="H39651" s="56"/>
      <c r="I39651" s="55"/>
    </row>
    <row r="39652" spans="7:9" x14ac:dyDescent="0.25">
      <c r="G39652" s="55"/>
      <c r="H39652" s="56"/>
      <c r="I39652" s="55"/>
    </row>
    <row r="39653" spans="7:9" x14ac:dyDescent="0.25">
      <c r="G39653" s="55"/>
      <c r="H39653" s="56"/>
      <c r="I39653" s="55"/>
    </row>
    <row r="39654" spans="7:9" x14ac:dyDescent="0.25">
      <c r="G39654" s="55"/>
      <c r="H39654" s="56"/>
      <c r="I39654" s="55"/>
    </row>
    <row r="39655" spans="7:9" x14ac:dyDescent="0.25">
      <c r="G39655" s="55"/>
      <c r="H39655" s="56"/>
      <c r="I39655" s="55"/>
    </row>
    <row r="39656" spans="7:9" x14ac:dyDescent="0.25">
      <c r="G39656" s="55"/>
      <c r="H39656" s="56"/>
      <c r="I39656" s="55"/>
    </row>
    <row r="39657" spans="7:9" x14ac:dyDescent="0.25">
      <c r="G39657" s="55"/>
      <c r="H39657" s="56"/>
      <c r="I39657" s="55"/>
    </row>
    <row r="39658" spans="7:9" x14ac:dyDescent="0.25">
      <c r="G39658" s="55"/>
      <c r="H39658" s="56"/>
      <c r="I39658" s="55"/>
    </row>
    <row r="39659" spans="7:9" x14ac:dyDescent="0.25">
      <c r="G39659" s="55"/>
      <c r="H39659" s="56"/>
      <c r="I39659" s="55"/>
    </row>
    <row r="39660" spans="7:9" x14ac:dyDescent="0.25">
      <c r="G39660" s="55"/>
      <c r="H39660" s="56"/>
      <c r="I39660" s="55"/>
    </row>
    <row r="39661" spans="7:9" x14ac:dyDescent="0.25">
      <c r="G39661" s="55"/>
      <c r="H39661" s="56"/>
      <c r="I39661" s="55"/>
    </row>
    <row r="39662" spans="7:9" x14ac:dyDescent="0.25">
      <c r="G39662" s="55"/>
      <c r="H39662" s="56"/>
      <c r="I39662" s="55"/>
    </row>
    <row r="39663" spans="7:9" x14ac:dyDescent="0.25">
      <c r="G39663" s="55"/>
      <c r="H39663" s="56"/>
      <c r="I39663" s="55"/>
    </row>
    <row r="39664" spans="7:9" x14ac:dyDescent="0.25">
      <c r="G39664" s="55"/>
      <c r="H39664" s="56"/>
      <c r="I39664" s="55"/>
    </row>
    <row r="39665" spans="7:9" x14ac:dyDescent="0.25">
      <c r="G39665" s="55"/>
      <c r="H39665" s="56"/>
      <c r="I39665" s="55"/>
    </row>
    <row r="39666" spans="7:9" x14ac:dyDescent="0.25">
      <c r="G39666" s="55"/>
      <c r="H39666" s="56"/>
      <c r="I39666" s="55"/>
    </row>
    <row r="39667" spans="7:9" x14ac:dyDescent="0.25">
      <c r="G39667" s="55"/>
      <c r="H39667" s="56"/>
      <c r="I39667" s="55"/>
    </row>
    <row r="39668" spans="7:9" x14ac:dyDescent="0.25">
      <c r="G39668" s="55"/>
      <c r="H39668" s="56"/>
      <c r="I39668" s="55"/>
    </row>
    <row r="39669" spans="7:9" x14ac:dyDescent="0.25">
      <c r="G39669" s="55"/>
      <c r="H39669" s="56"/>
      <c r="I39669" s="55"/>
    </row>
    <row r="39670" spans="7:9" x14ac:dyDescent="0.25">
      <c r="G39670" s="55"/>
      <c r="H39670" s="56"/>
      <c r="I39670" s="55"/>
    </row>
    <row r="39671" spans="7:9" x14ac:dyDescent="0.25">
      <c r="G39671" s="55"/>
      <c r="H39671" s="56"/>
      <c r="I39671" s="55"/>
    </row>
    <row r="39672" spans="7:9" x14ac:dyDescent="0.25">
      <c r="G39672" s="55"/>
      <c r="H39672" s="56"/>
      <c r="I39672" s="55"/>
    </row>
    <row r="39673" spans="7:9" x14ac:dyDescent="0.25">
      <c r="G39673" s="55"/>
      <c r="H39673" s="56"/>
      <c r="I39673" s="55"/>
    </row>
    <row r="39674" spans="7:9" x14ac:dyDescent="0.25">
      <c r="G39674" s="55"/>
      <c r="H39674" s="56"/>
      <c r="I39674" s="55"/>
    </row>
    <row r="39675" spans="7:9" x14ac:dyDescent="0.25">
      <c r="G39675" s="55"/>
      <c r="H39675" s="56"/>
      <c r="I39675" s="55"/>
    </row>
    <row r="39676" spans="7:9" x14ac:dyDescent="0.25">
      <c r="G39676" s="55"/>
      <c r="H39676" s="56"/>
      <c r="I39676" s="55"/>
    </row>
    <row r="39677" spans="7:9" x14ac:dyDescent="0.25">
      <c r="G39677" s="55"/>
      <c r="H39677" s="56"/>
      <c r="I39677" s="55"/>
    </row>
    <row r="39678" spans="7:9" x14ac:dyDescent="0.25">
      <c r="G39678" s="55"/>
      <c r="H39678" s="56"/>
      <c r="I39678" s="55"/>
    </row>
    <row r="39679" spans="7:9" x14ac:dyDescent="0.25">
      <c r="G39679" s="55"/>
      <c r="H39679" s="56"/>
      <c r="I39679" s="55"/>
    </row>
    <row r="39680" spans="7:9" x14ac:dyDescent="0.25">
      <c r="G39680" s="55"/>
      <c r="H39680" s="56"/>
      <c r="I39680" s="55"/>
    </row>
    <row r="39681" spans="7:9" x14ac:dyDescent="0.25">
      <c r="G39681" s="55"/>
      <c r="H39681" s="56"/>
      <c r="I39681" s="55"/>
    </row>
    <row r="39682" spans="7:9" x14ac:dyDescent="0.25">
      <c r="G39682" s="55"/>
      <c r="H39682" s="56"/>
      <c r="I39682" s="55"/>
    </row>
    <row r="39683" spans="7:9" x14ac:dyDescent="0.25">
      <c r="G39683" s="55"/>
      <c r="H39683" s="56"/>
      <c r="I39683" s="55"/>
    </row>
    <row r="39684" spans="7:9" x14ac:dyDescent="0.25">
      <c r="G39684" s="55"/>
      <c r="H39684" s="56"/>
      <c r="I39684" s="55"/>
    </row>
    <row r="39685" spans="7:9" x14ac:dyDescent="0.25">
      <c r="G39685" s="55"/>
      <c r="H39685" s="56"/>
      <c r="I39685" s="55"/>
    </row>
    <row r="39686" spans="7:9" x14ac:dyDescent="0.25">
      <c r="G39686" s="55"/>
      <c r="H39686" s="56"/>
      <c r="I39686" s="55"/>
    </row>
    <row r="39687" spans="7:9" x14ac:dyDescent="0.25">
      <c r="G39687" s="55"/>
      <c r="H39687" s="56"/>
      <c r="I39687" s="55"/>
    </row>
    <row r="39688" spans="7:9" x14ac:dyDescent="0.25">
      <c r="G39688" s="55"/>
      <c r="H39688" s="56"/>
      <c r="I39688" s="55"/>
    </row>
    <row r="39689" spans="7:9" x14ac:dyDescent="0.25">
      <c r="G39689" s="55"/>
      <c r="H39689" s="56"/>
      <c r="I39689" s="55"/>
    </row>
    <row r="39690" spans="7:9" x14ac:dyDescent="0.25">
      <c r="G39690" s="55"/>
      <c r="H39690" s="56"/>
      <c r="I39690" s="55"/>
    </row>
    <row r="39691" spans="7:9" x14ac:dyDescent="0.25">
      <c r="G39691" s="55"/>
      <c r="H39691" s="56"/>
      <c r="I39691" s="55"/>
    </row>
    <row r="39692" spans="7:9" x14ac:dyDescent="0.25">
      <c r="G39692" s="55"/>
      <c r="H39692" s="56"/>
      <c r="I39692" s="55"/>
    </row>
    <row r="39693" spans="7:9" x14ac:dyDescent="0.25">
      <c r="G39693" s="55"/>
      <c r="H39693" s="56"/>
      <c r="I39693" s="55"/>
    </row>
    <row r="39694" spans="7:9" x14ac:dyDescent="0.25">
      <c r="G39694" s="55"/>
      <c r="H39694" s="56"/>
      <c r="I39694" s="55"/>
    </row>
    <row r="39695" spans="7:9" x14ac:dyDescent="0.25">
      <c r="G39695" s="55"/>
      <c r="H39695" s="56"/>
      <c r="I39695" s="55"/>
    </row>
    <row r="39696" spans="7:9" x14ac:dyDescent="0.25">
      <c r="G39696" s="55"/>
      <c r="H39696" s="56"/>
      <c r="I39696" s="55"/>
    </row>
    <row r="39697" spans="7:9" x14ac:dyDescent="0.25">
      <c r="G39697" s="55"/>
      <c r="H39697" s="56"/>
      <c r="I39697" s="55"/>
    </row>
    <row r="39698" spans="7:9" x14ac:dyDescent="0.25">
      <c r="G39698" s="55"/>
      <c r="H39698" s="56"/>
      <c r="I39698" s="55"/>
    </row>
    <row r="39699" spans="7:9" x14ac:dyDescent="0.25">
      <c r="G39699" s="55"/>
      <c r="H39699" s="56"/>
      <c r="I39699" s="55"/>
    </row>
    <row r="39700" spans="7:9" x14ac:dyDescent="0.25">
      <c r="G39700" s="55"/>
      <c r="H39700" s="56"/>
      <c r="I39700" s="55"/>
    </row>
    <row r="39701" spans="7:9" x14ac:dyDescent="0.25">
      <c r="G39701" s="55"/>
      <c r="H39701" s="56"/>
      <c r="I39701" s="55"/>
    </row>
    <row r="39702" spans="7:9" x14ac:dyDescent="0.25">
      <c r="G39702" s="55"/>
      <c r="H39702" s="56"/>
      <c r="I39702" s="55"/>
    </row>
    <row r="39703" spans="7:9" x14ac:dyDescent="0.25">
      <c r="G39703" s="55"/>
      <c r="H39703" s="56"/>
      <c r="I39703" s="55"/>
    </row>
    <row r="39704" spans="7:9" x14ac:dyDescent="0.25">
      <c r="G39704" s="55"/>
      <c r="H39704" s="56"/>
      <c r="I39704" s="55"/>
    </row>
    <row r="39705" spans="7:9" x14ac:dyDescent="0.25">
      <c r="G39705" s="55"/>
      <c r="H39705" s="56"/>
      <c r="I39705" s="55"/>
    </row>
    <row r="39706" spans="7:9" x14ac:dyDescent="0.25">
      <c r="G39706" s="55"/>
      <c r="H39706" s="56"/>
      <c r="I39706" s="55"/>
    </row>
    <row r="39707" spans="7:9" x14ac:dyDescent="0.25">
      <c r="G39707" s="55"/>
      <c r="H39707" s="56"/>
      <c r="I39707" s="55"/>
    </row>
    <row r="39708" spans="7:9" x14ac:dyDescent="0.25">
      <c r="G39708" s="55"/>
      <c r="H39708" s="56"/>
      <c r="I39708" s="55"/>
    </row>
    <row r="39709" spans="7:9" x14ac:dyDescent="0.25">
      <c r="G39709" s="55"/>
      <c r="H39709" s="56"/>
      <c r="I39709" s="55"/>
    </row>
    <row r="39710" spans="7:9" x14ac:dyDescent="0.25">
      <c r="G39710" s="55"/>
      <c r="H39710" s="56"/>
      <c r="I39710" s="55"/>
    </row>
    <row r="39711" spans="7:9" x14ac:dyDescent="0.25">
      <c r="G39711" s="55"/>
      <c r="H39711" s="56"/>
      <c r="I39711" s="55"/>
    </row>
    <row r="39712" spans="7:9" x14ac:dyDescent="0.25">
      <c r="G39712" s="55"/>
      <c r="H39712" s="56"/>
      <c r="I39712" s="55"/>
    </row>
    <row r="39713" spans="7:9" x14ac:dyDescent="0.25">
      <c r="G39713" s="55"/>
      <c r="H39713" s="56"/>
      <c r="I39713" s="55"/>
    </row>
    <row r="39714" spans="7:9" x14ac:dyDescent="0.25">
      <c r="G39714" s="55"/>
      <c r="H39714" s="56"/>
      <c r="I39714" s="55"/>
    </row>
    <row r="39715" spans="7:9" x14ac:dyDescent="0.25">
      <c r="G39715" s="55"/>
      <c r="H39715" s="56"/>
      <c r="I39715" s="55"/>
    </row>
    <row r="39716" spans="7:9" x14ac:dyDescent="0.25">
      <c r="G39716" s="55"/>
      <c r="H39716" s="56"/>
      <c r="I39716" s="55"/>
    </row>
    <row r="39717" spans="7:9" x14ac:dyDescent="0.25">
      <c r="G39717" s="55"/>
      <c r="H39717" s="56"/>
      <c r="I39717" s="55"/>
    </row>
    <row r="39718" spans="7:9" x14ac:dyDescent="0.25">
      <c r="G39718" s="55"/>
      <c r="H39718" s="56"/>
      <c r="I39718" s="55"/>
    </row>
    <row r="39719" spans="7:9" x14ac:dyDescent="0.25">
      <c r="G39719" s="55"/>
      <c r="H39719" s="56"/>
      <c r="I39719" s="55"/>
    </row>
    <row r="39720" spans="7:9" x14ac:dyDescent="0.25">
      <c r="G39720" s="55"/>
      <c r="H39720" s="56"/>
      <c r="I39720" s="55"/>
    </row>
    <row r="39721" spans="7:9" x14ac:dyDescent="0.25">
      <c r="G39721" s="55"/>
      <c r="H39721" s="56"/>
      <c r="I39721" s="55"/>
    </row>
    <row r="39722" spans="7:9" x14ac:dyDescent="0.25">
      <c r="G39722" s="55"/>
      <c r="H39722" s="56"/>
      <c r="I39722" s="55"/>
    </row>
    <row r="39723" spans="7:9" x14ac:dyDescent="0.25">
      <c r="G39723" s="55"/>
      <c r="H39723" s="56"/>
      <c r="I39723" s="55"/>
    </row>
    <row r="39724" spans="7:9" x14ac:dyDescent="0.25">
      <c r="G39724" s="55"/>
      <c r="H39724" s="56"/>
      <c r="I39724" s="55"/>
    </row>
    <row r="39725" spans="7:9" x14ac:dyDescent="0.25">
      <c r="G39725" s="55"/>
      <c r="H39725" s="56"/>
      <c r="I39725" s="55"/>
    </row>
    <row r="39726" spans="7:9" x14ac:dyDescent="0.25">
      <c r="G39726" s="55"/>
      <c r="H39726" s="56"/>
      <c r="I39726" s="55"/>
    </row>
    <row r="39727" spans="7:9" x14ac:dyDescent="0.25">
      <c r="G39727" s="55"/>
      <c r="H39727" s="56"/>
      <c r="I39727" s="55"/>
    </row>
    <row r="39728" spans="7:9" x14ac:dyDescent="0.25">
      <c r="G39728" s="55"/>
      <c r="H39728" s="56"/>
      <c r="I39728" s="55"/>
    </row>
    <row r="39729" spans="7:9" x14ac:dyDescent="0.25">
      <c r="G39729" s="55"/>
      <c r="H39729" s="56"/>
      <c r="I39729" s="55"/>
    </row>
    <row r="39730" spans="7:9" x14ac:dyDescent="0.25">
      <c r="G39730" s="55"/>
      <c r="H39730" s="56"/>
      <c r="I39730" s="55"/>
    </row>
    <row r="39731" spans="7:9" x14ac:dyDescent="0.25">
      <c r="G39731" s="55"/>
      <c r="H39731" s="56"/>
      <c r="I39731" s="55"/>
    </row>
    <row r="39732" spans="7:9" x14ac:dyDescent="0.25">
      <c r="G39732" s="55"/>
      <c r="H39732" s="56"/>
      <c r="I39732" s="55"/>
    </row>
    <row r="39733" spans="7:9" x14ac:dyDescent="0.25">
      <c r="G39733" s="55"/>
      <c r="H39733" s="56"/>
      <c r="I39733" s="55"/>
    </row>
    <row r="39734" spans="7:9" x14ac:dyDescent="0.25">
      <c r="G39734" s="55"/>
      <c r="H39734" s="56"/>
      <c r="I39734" s="55"/>
    </row>
    <row r="39735" spans="7:9" x14ac:dyDescent="0.25">
      <c r="G39735" s="55"/>
      <c r="H39735" s="56"/>
      <c r="I39735" s="55"/>
    </row>
    <row r="39736" spans="7:9" x14ac:dyDescent="0.25">
      <c r="G39736" s="55"/>
      <c r="H39736" s="56"/>
      <c r="I39736" s="55"/>
    </row>
    <row r="39737" spans="7:9" x14ac:dyDescent="0.25">
      <c r="G39737" s="55"/>
      <c r="H39737" s="56"/>
      <c r="I39737" s="55"/>
    </row>
    <row r="39738" spans="7:9" x14ac:dyDescent="0.25">
      <c r="G39738" s="55"/>
      <c r="H39738" s="56"/>
      <c r="I39738" s="55"/>
    </row>
    <row r="39739" spans="7:9" x14ac:dyDescent="0.25">
      <c r="G39739" s="55"/>
      <c r="H39739" s="56"/>
      <c r="I39739" s="55"/>
    </row>
    <row r="39740" spans="7:9" x14ac:dyDescent="0.25">
      <c r="G39740" s="55"/>
      <c r="H39740" s="56"/>
      <c r="I39740" s="55"/>
    </row>
    <row r="39741" spans="7:9" x14ac:dyDescent="0.25">
      <c r="G39741" s="55"/>
      <c r="H39741" s="56"/>
      <c r="I39741" s="55"/>
    </row>
    <row r="39742" spans="7:9" x14ac:dyDescent="0.25">
      <c r="G39742" s="55"/>
      <c r="H39742" s="56"/>
      <c r="I39742" s="55"/>
    </row>
    <row r="39743" spans="7:9" x14ac:dyDescent="0.25">
      <c r="G39743" s="55"/>
      <c r="H39743" s="56"/>
      <c r="I39743" s="55"/>
    </row>
    <row r="39744" spans="7:9" x14ac:dyDescent="0.25">
      <c r="G39744" s="55"/>
      <c r="H39744" s="56"/>
      <c r="I39744" s="55"/>
    </row>
    <row r="39745" spans="7:9" x14ac:dyDescent="0.25">
      <c r="G39745" s="55"/>
      <c r="H39745" s="56"/>
      <c r="I39745" s="55"/>
    </row>
    <row r="39746" spans="7:9" x14ac:dyDescent="0.25">
      <c r="G39746" s="55"/>
      <c r="H39746" s="56"/>
      <c r="I39746" s="55"/>
    </row>
    <row r="39747" spans="7:9" x14ac:dyDescent="0.25">
      <c r="G39747" s="55"/>
      <c r="H39747" s="56"/>
      <c r="I39747" s="55"/>
    </row>
    <row r="39748" spans="7:9" x14ac:dyDescent="0.25">
      <c r="G39748" s="55"/>
      <c r="H39748" s="56"/>
      <c r="I39748" s="55"/>
    </row>
    <row r="39749" spans="7:9" x14ac:dyDescent="0.25">
      <c r="G39749" s="55"/>
      <c r="H39749" s="56"/>
      <c r="I39749" s="55"/>
    </row>
    <row r="39750" spans="7:9" x14ac:dyDescent="0.25">
      <c r="G39750" s="55"/>
      <c r="H39750" s="56"/>
      <c r="I39750" s="55"/>
    </row>
    <row r="39751" spans="7:9" x14ac:dyDescent="0.25">
      <c r="G39751" s="55"/>
      <c r="H39751" s="56"/>
      <c r="I39751" s="55"/>
    </row>
    <row r="39752" spans="7:9" x14ac:dyDescent="0.25">
      <c r="G39752" s="55"/>
      <c r="H39752" s="56"/>
      <c r="I39752" s="55"/>
    </row>
    <row r="39753" spans="7:9" x14ac:dyDescent="0.25">
      <c r="G39753" s="55"/>
      <c r="H39753" s="56"/>
      <c r="I39753" s="55"/>
    </row>
    <row r="39754" spans="7:9" x14ac:dyDescent="0.25">
      <c r="G39754" s="55"/>
      <c r="H39754" s="56"/>
      <c r="I39754" s="55"/>
    </row>
    <row r="39755" spans="7:9" x14ac:dyDescent="0.25">
      <c r="G39755" s="55"/>
      <c r="H39755" s="56"/>
      <c r="I39755" s="55"/>
    </row>
    <row r="39756" spans="7:9" x14ac:dyDescent="0.25">
      <c r="G39756" s="55"/>
      <c r="H39756" s="56"/>
      <c r="I39756" s="55"/>
    </row>
    <row r="39757" spans="7:9" x14ac:dyDescent="0.25">
      <c r="G39757" s="55"/>
      <c r="H39757" s="56"/>
      <c r="I39757" s="55"/>
    </row>
    <row r="39758" spans="7:9" x14ac:dyDescent="0.25">
      <c r="G39758" s="55"/>
      <c r="H39758" s="56"/>
      <c r="I39758" s="55"/>
    </row>
    <row r="39759" spans="7:9" x14ac:dyDescent="0.25">
      <c r="G39759" s="55"/>
      <c r="H39759" s="56"/>
      <c r="I39759" s="55"/>
    </row>
    <row r="39760" spans="7:9" x14ac:dyDescent="0.25">
      <c r="G39760" s="55"/>
      <c r="H39760" s="56"/>
      <c r="I39760" s="55"/>
    </row>
    <row r="39761" spans="7:9" x14ac:dyDescent="0.25">
      <c r="G39761" s="55"/>
      <c r="H39761" s="56"/>
      <c r="I39761" s="55"/>
    </row>
    <row r="39762" spans="7:9" x14ac:dyDescent="0.25">
      <c r="G39762" s="55"/>
      <c r="H39762" s="56"/>
      <c r="I39762" s="55"/>
    </row>
    <row r="39763" spans="7:9" x14ac:dyDescent="0.25">
      <c r="G39763" s="55"/>
      <c r="H39763" s="56"/>
      <c r="I39763" s="55"/>
    </row>
    <row r="39764" spans="7:9" x14ac:dyDescent="0.25">
      <c r="G39764" s="55"/>
      <c r="H39764" s="56"/>
      <c r="I39764" s="55"/>
    </row>
    <row r="39765" spans="7:9" x14ac:dyDescent="0.25">
      <c r="G39765" s="55"/>
      <c r="H39765" s="56"/>
      <c r="I39765" s="55"/>
    </row>
    <row r="39766" spans="7:9" x14ac:dyDescent="0.25">
      <c r="G39766" s="55"/>
      <c r="H39766" s="56"/>
      <c r="I39766" s="55"/>
    </row>
    <row r="39767" spans="7:9" x14ac:dyDescent="0.25">
      <c r="G39767" s="55"/>
      <c r="H39767" s="56"/>
      <c r="I39767" s="55"/>
    </row>
    <row r="39768" spans="7:9" x14ac:dyDescent="0.25">
      <c r="G39768" s="55"/>
      <c r="H39768" s="56"/>
      <c r="I39768" s="55"/>
    </row>
    <row r="39769" spans="7:9" x14ac:dyDescent="0.25">
      <c r="G39769" s="55"/>
      <c r="H39769" s="56"/>
      <c r="I39769" s="55"/>
    </row>
    <row r="39770" spans="7:9" x14ac:dyDescent="0.25">
      <c r="G39770" s="55"/>
      <c r="H39770" s="56"/>
      <c r="I39770" s="55"/>
    </row>
    <row r="39771" spans="7:9" x14ac:dyDescent="0.25">
      <c r="G39771" s="55"/>
      <c r="H39771" s="56"/>
      <c r="I39771" s="55"/>
    </row>
    <row r="39772" spans="7:9" x14ac:dyDescent="0.25">
      <c r="G39772" s="55"/>
      <c r="H39772" s="56"/>
      <c r="I39772" s="55"/>
    </row>
    <row r="39773" spans="7:9" x14ac:dyDescent="0.25">
      <c r="G39773" s="55"/>
      <c r="H39773" s="56"/>
      <c r="I39773" s="55"/>
    </row>
    <row r="39774" spans="7:9" x14ac:dyDescent="0.25">
      <c r="G39774" s="55"/>
      <c r="H39774" s="56"/>
      <c r="I39774" s="55"/>
    </row>
    <row r="39775" spans="7:9" x14ac:dyDescent="0.25">
      <c r="G39775" s="55"/>
      <c r="H39775" s="56"/>
      <c r="I39775" s="55"/>
    </row>
    <row r="39776" spans="7:9" x14ac:dyDescent="0.25">
      <c r="G39776" s="55"/>
      <c r="H39776" s="56"/>
      <c r="I39776" s="55"/>
    </row>
    <row r="39777" spans="7:9" x14ac:dyDescent="0.25">
      <c r="G39777" s="55"/>
      <c r="H39777" s="56"/>
      <c r="I39777" s="55"/>
    </row>
    <row r="39778" spans="7:9" x14ac:dyDescent="0.25">
      <c r="G39778" s="55"/>
      <c r="H39778" s="56"/>
      <c r="I39778" s="55"/>
    </row>
    <row r="39779" spans="7:9" x14ac:dyDescent="0.25">
      <c r="G39779" s="55"/>
      <c r="H39779" s="56"/>
      <c r="I39779" s="55"/>
    </row>
    <row r="39780" spans="7:9" x14ac:dyDescent="0.25">
      <c r="G39780" s="55"/>
      <c r="H39780" s="56"/>
      <c r="I39780" s="55"/>
    </row>
    <row r="39781" spans="7:9" x14ac:dyDescent="0.25">
      <c r="G39781" s="55"/>
      <c r="H39781" s="56"/>
      <c r="I39781" s="55"/>
    </row>
    <row r="39782" spans="7:9" x14ac:dyDescent="0.25">
      <c r="G39782" s="55"/>
      <c r="H39782" s="56"/>
      <c r="I39782" s="55"/>
    </row>
    <row r="39783" spans="7:9" x14ac:dyDescent="0.25">
      <c r="G39783" s="55"/>
      <c r="H39783" s="56"/>
      <c r="I39783" s="55"/>
    </row>
    <row r="39784" spans="7:9" x14ac:dyDescent="0.25">
      <c r="G39784" s="55"/>
      <c r="H39784" s="56"/>
      <c r="I39784" s="55"/>
    </row>
    <row r="39785" spans="7:9" x14ac:dyDescent="0.25">
      <c r="G39785" s="55"/>
      <c r="H39785" s="56"/>
      <c r="I39785" s="55"/>
    </row>
    <row r="39786" spans="7:9" x14ac:dyDescent="0.25">
      <c r="G39786" s="55"/>
      <c r="H39786" s="56"/>
      <c r="I39786" s="55"/>
    </row>
    <row r="39787" spans="7:9" x14ac:dyDescent="0.25">
      <c r="G39787" s="55"/>
      <c r="H39787" s="56"/>
      <c r="I39787" s="55"/>
    </row>
    <row r="39788" spans="7:9" x14ac:dyDescent="0.25">
      <c r="G39788" s="55"/>
      <c r="H39788" s="56"/>
      <c r="I39788" s="55"/>
    </row>
    <row r="39789" spans="7:9" x14ac:dyDescent="0.25">
      <c r="G39789" s="55"/>
      <c r="H39789" s="56"/>
      <c r="I39789" s="55"/>
    </row>
    <row r="39790" spans="7:9" x14ac:dyDescent="0.25">
      <c r="G39790" s="55"/>
      <c r="H39790" s="56"/>
      <c r="I39790" s="55"/>
    </row>
    <row r="39791" spans="7:9" x14ac:dyDescent="0.25">
      <c r="G39791" s="55"/>
      <c r="H39791" s="56"/>
      <c r="I39791" s="55"/>
    </row>
    <row r="39792" spans="7:9" x14ac:dyDescent="0.25">
      <c r="G39792" s="55"/>
      <c r="H39792" s="56"/>
      <c r="I39792" s="55"/>
    </row>
    <row r="39793" spans="7:9" x14ac:dyDescent="0.25">
      <c r="G39793" s="55"/>
      <c r="H39793" s="56"/>
      <c r="I39793" s="55"/>
    </row>
    <row r="39794" spans="7:9" x14ac:dyDescent="0.25">
      <c r="G39794" s="55"/>
      <c r="H39794" s="56"/>
      <c r="I39794" s="55"/>
    </row>
    <row r="39795" spans="7:9" x14ac:dyDescent="0.25">
      <c r="G39795" s="55"/>
      <c r="H39795" s="56"/>
      <c r="I39795" s="55"/>
    </row>
    <row r="39796" spans="7:9" x14ac:dyDescent="0.25">
      <c r="G39796" s="55"/>
      <c r="H39796" s="56"/>
      <c r="I39796" s="55"/>
    </row>
    <row r="39797" spans="7:9" x14ac:dyDescent="0.25">
      <c r="G39797" s="55"/>
      <c r="H39797" s="56"/>
      <c r="I39797" s="55"/>
    </row>
    <row r="39798" spans="7:9" x14ac:dyDescent="0.25">
      <c r="G39798" s="55"/>
      <c r="H39798" s="56"/>
      <c r="I39798" s="55"/>
    </row>
    <row r="39799" spans="7:9" x14ac:dyDescent="0.25">
      <c r="G39799" s="55"/>
      <c r="H39799" s="56"/>
      <c r="I39799" s="55"/>
    </row>
    <row r="39800" spans="7:9" x14ac:dyDescent="0.25">
      <c r="G39800" s="55"/>
      <c r="H39800" s="56"/>
      <c r="I39800" s="55"/>
    </row>
    <row r="39801" spans="7:9" x14ac:dyDescent="0.25">
      <c r="G39801" s="55"/>
      <c r="H39801" s="56"/>
      <c r="I39801" s="55"/>
    </row>
    <row r="39802" spans="7:9" x14ac:dyDescent="0.25">
      <c r="G39802" s="55"/>
      <c r="H39802" s="56"/>
      <c r="I39802" s="55"/>
    </row>
    <row r="39803" spans="7:9" x14ac:dyDescent="0.25">
      <c r="G39803" s="55"/>
      <c r="H39803" s="56"/>
      <c r="I39803" s="55"/>
    </row>
    <row r="39804" spans="7:9" x14ac:dyDescent="0.25">
      <c r="G39804" s="55"/>
      <c r="H39804" s="56"/>
      <c r="I39804" s="55"/>
    </row>
    <row r="39805" spans="7:9" x14ac:dyDescent="0.25">
      <c r="G39805" s="55"/>
      <c r="H39805" s="56"/>
      <c r="I39805" s="55"/>
    </row>
    <row r="39806" spans="7:9" x14ac:dyDescent="0.25">
      <c r="G39806" s="55"/>
      <c r="H39806" s="56"/>
      <c r="I39806" s="55"/>
    </row>
    <row r="39807" spans="7:9" x14ac:dyDescent="0.25">
      <c r="G39807" s="55"/>
      <c r="H39807" s="56"/>
      <c r="I39807" s="55"/>
    </row>
    <row r="39808" spans="7:9" x14ac:dyDescent="0.25">
      <c r="G39808" s="55"/>
      <c r="H39808" s="56"/>
      <c r="I39808" s="55"/>
    </row>
    <row r="39809" spans="7:9" x14ac:dyDescent="0.25">
      <c r="G39809" s="55"/>
      <c r="H39809" s="56"/>
      <c r="I39809" s="55"/>
    </row>
    <row r="39810" spans="7:9" x14ac:dyDescent="0.25">
      <c r="G39810" s="55"/>
      <c r="H39810" s="56"/>
      <c r="I39810" s="55"/>
    </row>
    <row r="39811" spans="7:9" x14ac:dyDescent="0.25">
      <c r="G39811" s="55"/>
      <c r="H39811" s="56"/>
      <c r="I39811" s="55"/>
    </row>
    <row r="39812" spans="7:9" x14ac:dyDescent="0.25">
      <c r="G39812" s="55"/>
      <c r="H39812" s="56"/>
      <c r="I39812" s="55"/>
    </row>
    <row r="39813" spans="7:9" x14ac:dyDescent="0.25">
      <c r="G39813" s="55"/>
      <c r="H39813" s="56"/>
      <c r="I39813" s="55"/>
    </row>
    <row r="39814" spans="7:9" x14ac:dyDescent="0.25">
      <c r="G39814" s="55"/>
      <c r="H39814" s="56"/>
      <c r="I39814" s="55"/>
    </row>
    <row r="39815" spans="7:9" x14ac:dyDescent="0.25">
      <c r="G39815" s="55"/>
      <c r="H39815" s="56"/>
      <c r="I39815" s="55"/>
    </row>
    <row r="39816" spans="7:9" x14ac:dyDescent="0.25">
      <c r="G39816" s="55"/>
      <c r="H39816" s="56"/>
      <c r="I39816" s="55"/>
    </row>
    <row r="39817" spans="7:9" x14ac:dyDescent="0.25">
      <c r="G39817" s="55"/>
      <c r="H39817" s="56"/>
      <c r="I39817" s="55"/>
    </row>
    <row r="39818" spans="7:9" x14ac:dyDescent="0.25">
      <c r="G39818" s="55"/>
      <c r="H39818" s="56"/>
      <c r="I39818" s="55"/>
    </row>
    <row r="39819" spans="7:9" x14ac:dyDescent="0.25">
      <c r="G39819" s="55"/>
      <c r="H39819" s="56"/>
      <c r="I39819" s="55"/>
    </row>
    <row r="39820" spans="7:9" x14ac:dyDescent="0.25">
      <c r="G39820" s="55"/>
      <c r="H39820" s="56"/>
      <c r="I39820" s="55"/>
    </row>
    <row r="39821" spans="7:9" x14ac:dyDescent="0.25">
      <c r="G39821" s="55"/>
      <c r="H39821" s="56"/>
      <c r="I39821" s="55"/>
    </row>
    <row r="39822" spans="7:9" x14ac:dyDescent="0.25">
      <c r="G39822" s="55"/>
      <c r="H39822" s="56"/>
      <c r="I39822" s="55"/>
    </row>
    <row r="39823" spans="7:9" x14ac:dyDescent="0.25">
      <c r="G39823" s="55"/>
      <c r="H39823" s="56"/>
      <c r="I39823" s="55"/>
    </row>
    <row r="39824" spans="7:9" x14ac:dyDescent="0.25">
      <c r="G39824" s="55"/>
      <c r="H39824" s="56"/>
      <c r="I39824" s="55"/>
    </row>
    <row r="39825" spans="7:9" x14ac:dyDescent="0.25">
      <c r="G39825" s="55"/>
      <c r="H39825" s="56"/>
      <c r="I39825" s="55"/>
    </row>
    <row r="39826" spans="7:9" x14ac:dyDescent="0.25">
      <c r="G39826" s="55"/>
      <c r="H39826" s="56"/>
      <c r="I39826" s="55"/>
    </row>
    <row r="39827" spans="7:9" x14ac:dyDescent="0.25">
      <c r="G39827" s="55"/>
      <c r="H39827" s="56"/>
      <c r="I39827" s="55"/>
    </row>
    <row r="39828" spans="7:9" x14ac:dyDescent="0.25">
      <c r="G39828" s="55"/>
      <c r="H39828" s="56"/>
      <c r="I39828" s="55"/>
    </row>
    <row r="39829" spans="7:9" x14ac:dyDescent="0.25">
      <c r="G39829" s="55"/>
      <c r="H39829" s="56"/>
      <c r="I39829" s="55"/>
    </row>
    <row r="39830" spans="7:9" x14ac:dyDescent="0.25">
      <c r="G39830" s="55"/>
      <c r="H39830" s="56"/>
      <c r="I39830" s="55"/>
    </row>
    <row r="39831" spans="7:9" x14ac:dyDescent="0.25">
      <c r="G39831" s="55"/>
      <c r="H39831" s="56"/>
      <c r="I39831" s="55"/>
    </row>
    <row r="39832" spans="7:9" x14ac:dyDescent="0.25">
      <c r="G39832" s="55"/>
      <c r="H39832" s="56"/>
      <c r="I39832" s="55"/>
    </row>
    <row r="39833" spans="7:9" x14ac:dyDescent="0.25">
      <c r="G39833" s="55"/>
      <c r="H39833" s="56"/>
      <c r="I39833" s="55"/>
    </row>
    <row r="39834" spans="7:9" x14ac:dyDescent="0.25">
      <c r="G39834" s="55"/>
      <c r="H39834" s="56"/>
      <c r="I39834" s="55"/>
    </row>
    <row r="39835" spans="7:9" x14ac:dyDescent="0.25">
      <c r="G39835" s="55"/>
      <c r="H39835" s="56"/>
      <c r="I39835" s="55"/>
    </row>
    <row r="39836" spans="7:9" x14ac:dyDescent="0.25">
      <c r="G39836" s="55"/>
      <c r="H39836" s="56"/>
      <c r="I39836" s="55"/>
    </row>
    <row r="39837" spans="7:9" x14ac:dyDescent="0.25">
      <c r="G39837" s="55"/>
      <c r="H39837" s="56"/>
      <c r="I39837" s="55"/>
    </row>
    <row r="39838" spans="7:9" x14ac:dyDescent="0.25">
      <c r="G39838" s="55"/>
      <c r="H39838" s="56"/>
      <c r="I39838" s="55"/>
    </row>
    <row r="39839" spans="7:9" x14ac:dyDescent="0.25">
      <c r="G39839" s="55"/>
      <c r="H39839" s="56"/>
      <c r="I39839" s="55"/>
    </row>
    <row r="39840" spans="7:9" x14ac:dyDescent="0.25">
      <c r="G39840" s="55"/>
      <c r="H39840" s="56"/>
      <c r="I39840" s="55"/>
    </row>
    <row r="39841" spans="7:9" x14ac:dyDescent="0.25">
      <c r="G39841" s="55"/>
      <c r="H39841" s="56"/>
      <c r="I39841" s="55"/>
    </row>
    <row r="39842" spans="7:9" x14ac:dyDescent="0.25">
      <c r="G39842" s="55"/>
      <c r="H39842" s="56"/>
      <c r="I39842" s="55"/>
    </row>
    <row r="39843" spans="7:9" x14ac:dyDescent="0.25">
      <c r="G39843" s="55"/>
      <c r="H39843" s="56"/>
      <c r="I39843" s="55"/>
    </row>
    <row r="39844" spans="7:9" x14ac:dyDescent="0.25">
      <c r="G39844" s="55"/>
      <c r="H39844" s="56"/>
      <c r="I39844" s="55"/>
    </row>
    <row r="39845" spans="7:9" x14ac:dyDescent="0.25">
      <c r="G39845" s="55"/>
      <c r="H39845" s="56"/>
      <c r="I39845" s="55"/>
    </row>
    <row r="39846" spans="7:9" x14ac:dyDescent="0.25">
      <c r="G39846" s="55"/>
      <c r="H39846" s="56"/>
      <c r="I39846" s="55"/>
    </row>
    <row r="39847" spans="7:9" x14ac:dyDescent="0.25">
      <c r="G39847" s="55"/>
      <c r="H39847" s="56"/>
      <c r="I39847" s="55"/>
    </row>
    <row r="39848" spans="7:9" x14ac:dyDescent="0.25">
      <c r="G39848" s="55"/>
      <c r="H39848" s="56"/>
      <c r="I39848" s="55"/>
    </row>
    <row r="39849" spans="7:9" x14ac:dyDescent="0.25">
      <c r="G39849" s="55"/>
      <c r="H39849" s="56"/>
      <c r="I39849" s="55"/>
    </row>
    <row r="39850" spans="7:9" x14ac:dyDescent="0.25">
      <c r="G39850" s="55"/>
      <c r="H39850" s="56"/>
      <c r="I39850" s="55"/>
    </row>
    <row r="39851" spans="7:9" x14ac:dyDescent="0.25">
      <c r="G39851" s="55"/>
      <c r="H39851" s="56"/>
      <c r="I39851" s="55"/>
    </row>
    <row r="39852" spans="7:9" x14ac:dyDescent="0.25">
      <c r="G39852" s="55"/>
      <c r="H39852" s="56"/>
      <c r="I39852" s="55"/>
    </row>
    <row r="39853" spans="7:9" x14ac:dyDescent="0.25">
      <c r="G39853" s="55"/>
      <c r="H39853" s="56"/>
      <c r="I39853" s="55"/>
    </row>
    <row r="39854" spans="7:9" x14ac:dyDescent="0.25">
      <c r="G39854" s="55"/>
      <c r="H39854" s="56"/>
      <c r="I39854" s="55"/>
    </row>
    <row r="39855" spans="7:9" x14ac:dyDescent="0.25">
      <c r="G39855" s="55"/>
      <c r="H39855" s="56"/>
      <c r="I39855" s="55"/>
    </row>
    <row r="39856" spans="7:9" x14ac:dyDescent="0.25">
      <c r="G39856" s="55"/>
      <c r="H39856" s="56"/>
      <c r="I39856" s="55"/>
    </row>
    <row r="39857" spans="7:9" x14ac:dyDescent="0.25">
      <c r="G39857" s="55"/>
      <c r="H39857" s="56"/>
      <c r="I39857" s="55"/>
    </row>
    <row r="39858" spans="7:9" x14ac:dyDescent="0.25">
      <c r="G39858" s="55"/>
      <c r="H39858" s="56"/>
      <c r="I39858" s="55"/>
    </row>
    <row r="39859" spans="7:9" x14ac:dyDescent="0.25">
      <c r="G39859" s="55"/>
      <c r="H39859" s="56"/>
      <c r="I39859" s="55"/>
    </row>
    <row r="39860" spans="7:9" x14ac:dyDescent="0.25">
      <c r="G39860" s="55"/>
      <c r="H39860" s="56"/>
      <c r="I39860" s="55"/>
    </row>
    <row r="39861" spans="7:9" x14ac:dyDescent="0.25">
      <c r="G39861" s="55"/>
      <c r="H39861" s="56"/>
      <c r="I39861" s="55"/>
    </row>
    <row r="39862" spans="7:9" x14ac:dyDescent="0.25">
      <c r="G39862" s="55"/>
      <c r="H39862" s="56"/>
      <c r="I39862" s="55"/>
    </row>
    <row r="39863" spans="7:9" x14ac:dyDescent="0.25">
      <c r="G39863" s="55"/>
      <c r="H39863" s="56"/>
      <c r="I39863" s="55"/>
    </row>
    <row r="39864" spans="7:9" x14ac:dyDescent="0.25">
      <c r="G39864" s="55"/>
      <c r="H39864" s="56"/>
      <c r="I39864" s="55"/>
    </row>
    <row r="39865" spans="7:9" x14ac:dyDescent="0.25">
      <c r="G39865" s="55"/>
      <c r="H39865" s="56"/>
      <c r="I39865" s="55"/>
    </row>
    <row r="39866" spans="7:9" x14ac:dyDescent="0.25">
      <c r="G39866" s="55"/>
      <c r="H39866" s="56"/>
      <c r="I39866" s="55"/>
    </row>
    <row r="39867" spans="7:9" x14ac:dyDescent="0.25">
      <c r="G39867" s="55"/>
      <c r="H39867" s="56"/>
      <c r="I39867" s="55"/>
    </row>
    <row r="39868" spans="7:9" x14ac:dyDescent="0.25">
      <c r="G39868" s="55"/>
      <c r="H39868" s="56"/>
      <c r="I39868" s="55"/>
    </row>
    <row r="39869" spans="7:9" x14ac:dyDescent="0.25">
      <c r="G39869" s="55"/>
      <c r="H39869" s="56"/>
      <c r="I39869" s="55"/>
    </row>
    <row r="39870" spans="7:9" x14ac:dyDescent="0.25">
      <c r="G39870" s="55"/>
      <c r="H39870" s="56"/>
      <c r="I39870" s="55"/>
    </row>
    <row r="39871" spans="7:9" x14ac:dyDescent="0.25">
      <c r="G39871" s="55"/>
      <c r="H39871" s="56"/>
      <c r="I39871" s="55"/>
    </row>
    <row r="39872" spans="7:9" x14ac:dyDescent="0.25">
      <c r="G39872" s="55"/>
      <c r="H39872" s="56"/>
      <c r="I39872" s="55"/>
    </row>
    <row r="39873" spans="7:9" x14ac:dyDescent="0.25">
      <c r="G39873" s="55"/>
      <c r="H39873" s="56"/>
      <c r="I39873" s="55"/>
    </row>
    <row r="39874" spans="7:9" x14ac:dyDescent="0.25">
      <c r="G39874" s="55"/>
      <c r="H39874" s="56"/>
      <c r="I39874" s="55"/>
    </row>
    <row r="39875" spans="7:9" x14ac:dyDescent="0.25">
      <c r="G39875" s="55"/>
      <c r="H39875" s="56"/>
      <c r="I39875" s="55"/>
    </row>
    <row r="39876" spans="7:9" x14ac:dyDescent="0.25">
      <c r="G39876" s="55"/>
      <c r="H39876" s="56"/>
      <c r="I39876" s="55"/>
    </row>
    <row r="39877" spans="7:9" x14ac:dyDescent="0.25">
      <c r="G39877" s="55"/>
      <c r="H39877" s="56"/>
      <c r="I39877" s="55"/>
    </row>
    <row r="39878" spans="7:9" x14ac:dyDescent="0.25">
      <c r="G39878" s="55"/>
      <c r="H39878" s="56"/>
      <c r="I39878" s="55"/>
    </row>
    <row r="39879" spans="7:9" x14ac:dyDescent="0.25">
      <c r="G39879" s="55"/>
      <c r="H39879" s="56"/>
      <c r="I39879" s="55"/>
    </row>
    <row r="39880" spans="7:9" x14ac:dyDescent="0.25">
      <c r="G39880" s="55"/>
      <c r="H39880" s="56"/>
      <c r="I39880" s="55"/>
    </row>
    <row r="39881" spans="7:9" x14ac:dyDescent="0.25">
      <c r="G39881" s="55"/>
      <c r="H39881" s="56"/>
      <c r="I39881" s="55"/>
    </row>
    <row r="39882" spans="7:9" x14ac:dyDescent="0.25">
      <c r="G39882" s="55"/>
      <c r="H39882" s="56"/>
      <c r="I39882" s="55"/>
    </row>
    <row r="39883" spans="7:9" x14ac:dyDescent="0.25">
      <c r="G39883" s="55"/>
      <c r="H39883" s="56"/>
      <c r="I39883" s="55"/>
    </row>
    <row r="39884" spans="7:9" x14ac:dyDescent="0.25">
      <c r="G39884" s="55"/>
      <c r="H39884" s="56"/>
      <c r="I39884" s="55"/>
    </row>
    <row r="39885" spans="7:9" x14ac:dyDescent="0.25">
      <c r="G39885" s="55"/>
      <c r="H39885" s="56"/>
      <c r="I39885" s="55"/>
    </row>
    <row r="39886" spans="7:9" x14ac:dyDescent="0.25">
      <c r="G39886" s="55"/>
      <c r="H39886" s="56"/>
      <c r="I39886" s="55"/>
    </row>
    <row r="39887" spans="7:9" x14ac:dyDescent="0.25">
      <c r="G39887" s="55"/>
      <c r="H39887" s="56"/>
      <c r="I39887" s="55"/>
    </row>
    <row r="39888" spans="7:9" x14ac:dyDescent="0.25">
      <c r="G39888" s="55"/>
      <c r="H39888" s="56"/>
      <c r="I39888" s="55"/>
    </row>
    <row r="39889" spans="7:9" x14ac:dyDescent="0.25">
      <c r="G39889" s="55"/>
      <c r="H39889" s="56"/>
      <c r="I39889" s="55"/>
    </row>
    <row r="39890" spans="7:9" x14ac:dyDescent="0.25">
      <c r="G39890" s="55"/>
      <c r="H39890" s="56"/>
      <c r="I39890" s="55"/>
    </row>
    <row r="39891" spans="7:9" x14ac:dyDescent="0.25">
      <c r="G39891" s="55"/>
      <c r="H39891" s="56"/>
      <c r="I39891" s="55"/>
    </row>
    <row r="39892" spans="7:9" x14ac:dyDescent="0.25">
      <c r="G39892" s="55"/>
      <c r="H39892" s="56"/>
      <c r="I39892" s="55"/>
    </row>
    <row r="39893" spans="7:9" x14ac:dyDescent="0.25">
      <c r="G39893" s="55"/>
      <c r="H39893" s="56"/>
      <c r="I39893" s="55"/>
    </row>
    <row r="39894" spans="7:9" x14ac:dyDescent="0.25">
      <c r="G39894" s="55"/>
      <c r="H39894" s="56"/>
      <c r="I39894" s="55"/>
    </row>
    <row r="39895" spans="7:9" x14ac:dyDescent="0.25">
      <c r="G39895" s="55"/>
      <c r="H39895" s="56"/>
      <c r="I39895" s="55"/>
    </row>
    <row r="39896" spans="7:9" x14ac:dyDescent="0.25">
      <c r="G39896" s="55"/>
      <c r="H39896" s="56"/>
      <c r="I39896" s="55"/>
    </row>
    <row r="39897" spans="7:9" x14ac:dyDescent="0.25">
      <c r="G39897" s="55"/>
      <c r="H39897" s="56"/>
      <c r="I39897" s="55"/>
    </row>
    <row r="39898" spans="7:9" x14ac:dyDescent="0.25">
      <c r="G39898" s="55"/>
      <c r="H39898" s="56"/>
      <c r="I39898" s="55"/>
    </row>
    <row r="39899" spans="7:9" x14ac:dyDescent="0.25">
      <c r="G39899" s="55"/>
      <c r="H39899" s="56"/>
      <c r="I39899" s="55"/>
    </row>
    <row r="39900" spans="7:9" x14ac:dyDescent="0.25">
      <c r="G39900" s="55"/>
      <c r="H39900" s="56"/>
      <c r="I39900" s="55"/>
    </row>
    <row r="39901" spans="7:9" x14ac:dyDescent="0.25">
      <c r="G39901" s="55"/>
      <c r="H39901" s="56"/>
      <c r="I39901" s="55"/>
    </row>
    <row r="39902" spans="7:9" x14ac:dyDescent="0.25">
      <c r="G39902" s="55"/>
      <c r="H39902" s="56"/>
      <c r="I39902" s="55"/>
    </row>
    <row r="39903" spans="7:9" x14ac:dyDescent="0.25">
      <c r="G39903" s="55"/>
      <c r="H39903" s="56"/>
      <c r="I39903" s="55"/>
    </row>
    <row r="39904" spans="7:9" x14ac:dyDescent="0.25">
      <c r="G39904" s="55"/>
      <c r="H39904" s="56"/>
      <c r="I39904" s="55"/>
    </row>
    <row r="39905" spans="7:9" x14ac:dyDescent="0.25">
      <c r="G39905" s="55"/>
      <c r="H39905" s="56"/>
      <c r="I39905" s="55"/>
    </row>
    <row r="39906" spans="7:9" x14ac:dyDescent="0.25">
      <c r="G39906" s="55"/>
      <c r="H39906" s="56"/>
      <c r="I39906" s="55"/>
    </row>
    <row r="39907" spans="7:9" x14ac:dyDescent="0.25">
      <c r="G39907" s="55"/>
      <c r="H39907" s="56"/>
      <c r="I39907" s="55"/>
    </row>
    <row r="39908" spans="7:9" x14ac:dyDescent="0.25">
      <c r="G39908" s="55"/>
      <c r="H39908" s="56"/>
      <c r="I39908" s="55"/>
    </row>
    <row r="39909" spans="7:9" x14ac:dyDescent="0.25">
      <c r="G39909" s="55"/>
      <c r="H39909" s="56"/>
      <c r="I39909" s="55"/>
    </row>
    <row r="39910" spans="7:9" x14ac:dyDescent="0.25">
      <c r="G39910" s="55"/>
      <c r="H39910" s="56"/>
      <c r="I39910" s="55"/>
    </row>
    <row r="39911" spans="7:9" x14ac:dyDescent="0.25">
      <c r="G39911" s="55"/>
      <c r="H39911" s="56"/>
      <c r="I39911" s="55"/>
    </row>
    <row r="39912" spans="7:9" x14ac:dyDescent="0.25">
      <c r="G39912" s="55"/>
      <c r="H39912" s="56"/>
      <c r="I39912" s="55"/>
    </row>
    <row r="39913" spans="7:9" x14ac:dyDescent="0.25">
      <c r="G39913" s="55"/>
      <c r="H39913" s="56"/>
      <c r="I39913" s="55"/>
    </row>
    <row r="39914" spans="7:9" x14ac:dyDescent="0.25">
      <c r="G39914" s="55"/>
      <c r="H39914" s="56"/>
      <c r="I39914" s="55"/>
    </row>
    <row r="39915" spans="7:9" x14ac:dyDescent="0.25">
      <c r="G39915" s="55"/>
      <c r="H39915" s="56"/>
      <c r="I39915" s="55"/>
    </row>
    <row r="39916" spans="7:9" x14ac:dyDescent="0.25">
      <c r="G39916" s="55"/>
      <c r="H39916" s="56"/>
      <c r="I39916" s="55"/>
    </row>
    <row r="39917" spans="7:9" x14ac:dyDescent="0.25">
      <c r="G39917" s="55"/>
      <c r="H39917" s="56"/>
      <c r="I39917" s="55"/>
    </row>
    <row r="39918" spans="7:9" x14ac:dyDescent="0.25">
      <c r="G39918" s="55"/>
      <c r="H39918" s="56"/>
      <c r="I39918" s="55"/>
    </row>
    <row r="39919" spans="7:9" x14ac:dyDescent="0.25">
      <c r="G39919" s="55"/>
      <c r="H39919" s="56"/>
      <c r="I39919" s="55"/>
    </row>
    <row r="39920" spans="7:9" x14ac:dyDescent="0.25">
      <c r="G39920" s="55"/>
      <c r="H39920" s="56"/>
      <c r="I39920" s="55"/>
    </row>
    <row r="39921" spans="7:9" x14ac:dyDescent="0.25">
      <c r="G39921" s="55"/>
      <c r="H39921" s="56"/>
      <c r="I39921" s="55"/>
    </row>
    <row r="39922" spans="7:9" x14ac:dyDescent="0.25">
      <c r="G39922" s="55"/>
      <c r="H39922" s="56"/>
      <c r="I39922" s="55"/>
    </row>
    <row r="39923" spans="7:9" x14ac:dyDescent="0.25">
      <c r="G39923" s="55"/>
      <c r="H39923" s="56"/>
      <c r="I39923" s="55"/>
    </row>
    <row r="39924" spans="7:9" x14ac:dyDescent="0.25">
      <c r="G39924" s="55"/>
      <c r="H39924" s="56"/>
      <c r="I39924" s="55"/>
    </row>
    <row r="39925" spans="7:9" x14ac:dyDescent="0.25">
      <c r="G39925" s="55"/>
      <c r="H39925" s="56"/>
      <c r="I39925" s="55"/>
    </row>
    <row r="39926" spans="7:9" x14ac:dyDescent="0.25">
      <c r="G39926" s="55"/>
      <c r="H39926" s="56"/>
      <c r="I39926" s="55"/>
    </row>
    <row r="39927" spans="7:9" x14ac:dyDescent="0.25">
      <c r="G39927" s="55"/>
      <c r="H39927" s="56"/>
      <c r="I39927" s="55"/>
    </row>
    <row r="39928" spans="7:9" x14ac:dyDescent="0.25">
      <c r="G39928" s="55"/>
      <c r="H39928" s="56"/>
      <c r="I39928" s="55"/>
    </row>
    <row r="39929" spans="7:9" x14ac:dyDescent="0.25">
      <c r="G39929" s="55"/>
      <c r="H39929" s="56"/>
      <c r="I39929" s="55"/>
    </row>
    <row r="39930" spans="7:9" x14ac:dyDescent="0.25">
      <c r="G39930" s="55"/>
      <c r="H39930" s="56"/>
      <c r="I39930" s="55"/>
    </row>
    <row r="39931" spans="7:9" x14ac:dyDescent="0.25">
      <c r="G39931" s="55"/>
      <c r="H39931" s="56"/>
      <c r="I39931" s="55"/>
    </row>
    <row r="39932" spans="7:9" x14ac:dyDescent="0.25">
      <c r="G39932" s="55"/>
      <c r="H39932" s="56"/>
      <c r="I39932" s="55"/>
    </row>
    <row r="39933" spans="7:9" x14ac:dyDescent="0.25">
      <c r="G39933" s="55"/>
      <c r="H39933" s="56"/>
      <c r="I39933" s="55"/>
    </row>
    <row r="39934" spans="7:9" x14ac:dyDescent="0.25">
      <c r="G39934" s="55"/>
      <c r="H39934" s="56"/>
      <c r="I39934" s="55"/>
    </row>
    <row r="39935" spans="7:9" x14ac:dyDescent="0.25">
      <c r="G39935" s="55"/>
      <c r="H39935" s="56"/>
      <c r="I39935" s="55"/>
    </row>
    <row r="39936" spans="7:9" x14ac:dyDescent="0.25">
      <c r="G39936" s="55"/>
      <c r="H39936" s="56"/>
      <c r="I39936" s="55"/>
    </row>
    <row r="39937" spans="7:9" x14ac:dyDescent="0.25">
      <c r="G39937" s="55"/>
      <c r="H39937" s="56"/>
      <c r="I39937" s="55"/>
    </row>
    <row r="39938" spans="7:9" x14ac:dyDescent="0.25">
      <c r="G39938" s="55"/>
      <c r="H39938" s="56"/>
      <c r="I39938" s="55"/>
    </row>
    <row r="39939" spans="7:9" x14ac:dyDescent="0.25">
      <c r="G39939" s="55"/>
      <c r="H39939" s="56"/>
      <c r="I39939" s="55"/>
    </row>
    <row r="39940" spans="7:9" x14ac:dyDescent="0.25">
      <c r="G39940" s="55"/>
      <c r="H39940" s="56"/>
      <c r="I39940" s="55"/>
    </row>
    <row r="39941" spans="7:9" x14ac:dyDescent="0.25">
      <c r="G39941" s="55"/>
      <c r="H39941" s="56"/>
      <c r="I39941" s="55"/>
    </row>
    <row r="39942" spans="7:9" x14ac:dyDescent="0.25">
      <c r="G39942" s="55"/>
      <c r="H39942" s="56"/>
      <c r="I39942" s="55"/>
    </row>
    <row r="39943" spans="7:9" x14ac:dyDescent="0.25">
      <c r="G39943" s="55"/>
      <c r="H39943" s="56"/>
      <c r="I39943" s="55"/>
    </row>
    <row r="39944" spans="7:9" x14ac:dyDescent="0.25">
      <c r="G39944" s="55"/>
      <c r="H39944" s="56"/>
      <c r="I39944" s="55"/>
    </row>
    <row r="39945" spans="7:9" x14ac:dyDescent="0.25">
      <c r="G39945" s="55"/>
      <c r="H39945" s="56"/>
      <c r="I39945" s="55"/>
    </row>
    <row r="39946" spans="7:9" x14ac:dyDescent="0.25">
      <c r="G39946" s="55"/>
      <c r="H39946" s="56"/>
      <c r="I39946" s="55"/>
    </row>
    <row r="39947" spans="7:9" x14ac:dyDescent="0.25">
      <c r="G39947" s="55"/>
      <c r="H39947" s="56"/>
      <c r="I39947" s="55"/>
    </row>
    <row r="39948" spans="7:9" x14ac:dyDescent="0.25">
      <c r="G39948" s="55"/>
      <c r="H39948" s="56"/>
      <c r="I39948" s="55"/>
    </row>
    <row r="39949" spans="7:9" x14ac:dyDescent="0.25">
      <c r="G39949" s="55"/>
      <c r="H39949" s="56"/>
      <c r="I39949" s="55"/>
    </row>
    <row r="39950" spans="7:9" x14ac:dyDescent="0.25">
      <c r="G39950" s="55"/>
      <c r="H39950" s="56"/>
      <c r="I39950" s="55"/>
    </row>
    <row r="39951" spans="7:9" x14ac:dyDescent="0.25">
      <c r="G39951" s="55"/>
      <c r="H39951" s="56"/>
      <c r="I39951" s="55"/>
    </row>
    <row r="39952" spans="7:9" x14ac:dyDescent="0.25">
      <c r="G39952" s="55"/>
      <c r="H39952" s="56"/>
      <c r="I39952" s="55"/>
    </row>
    <row r="39953" spans="7:9" x14ac:dyDescent="0.25">
      <c r="G39953" s="55"/>
      <c r="H39953" s="56"/>
      <c r="I39953" s="55"/>
    </row>
    <row r="39954" spans="7:9" x14ac:dyDescent="0.25">
      <c r="G39954" s="55"/>
      <c r="H39954" s="56"/>
      <c r="I39954" s="55"/>
    </row>
    <row r="39955" spans="7:9" x14ac:dyDescent="0.25">
      <c r="G39955" s="55"/>
      <c r="H39955" s="56"/>
      <c r="I39955" s="55"/>
    </row>
    <row r="39956" spans="7:9" x14ac:dyDescent="0.25">
      <c r="G39956" s="55"/>
      <c r="H39956" s="56"/>
      <c r="I39956" s="55"/>
    </row>
    <row r="39957" spans="7:9" x14ac:dyDescent="0.25">
      <c r="G39957" s="55"/>
      <c r="H39957" s="56"/>
      <c r="I39957" s="55"/>
    </row>
    <row r="39958" spans="7:9" x14ac:dyDescent="0.25">
      <c r="G39958" s="55"/>
      <c r="H39958" s="56"/>
      <c r="I39958" s="55"/>
    </row>
    <row r="39959" spans="7:9" x14ac:dyDescent="0.25">
      <c r="G39959" s="55"/>
      <c r="H39959" s="56"/>
      <c r="I39959" s="55"/>
    </row>
    <row r="39960" spans="7:9" x14ac:dyDescent="0.25">
      <c r="G39960" s="55"/>
      <c r="H39960" s="56"/>
      <c r="I39960" s="55"/>
    </row>
    <row r="39961" spans="7:9" x14ac:dyDescent="0.25">
      <c r="G39961" s="55"/>
      <c r="H39961" s="56"/>
      <c r="I39961" s="55"/>
    </row>
    <row r="39962" spans="7:9" x14ac:dyDescent="0.25">
      <c r="G39962" s="55"/>
      <c r="H39962" s="56"/>
      <c r="I39962" s="55"/>
    </row>
    <row r="39963" spans="7:9" x14ac:dyDescent="0.25">
      <c r="G39963" s="55"/>
      <c r="H39963" s="56"/>
      <c r="I39963" s="55"/>
    </row>
    <row r="39964" spans="7:9" x14ac:dyDescent="0.25">
      <c r="G39964" s="55"/>
      <c r="H39964" s="56"/>
      <c r="I39964" s="55"/>
    </row>
    <row r="39965" spans="7:9" x14ac:dyDescent="0.25">
      <c r="G39965" s="55"/>
      <c r="H39965" s="56"/>
      <c r="I39965" s="55"/>
    </row>
    <row r="39966" spans="7:9" x14ac:dyDescent="0.25">
      <c r="G39966" s="55"/>
      <c r="H39966" s="56"/>
      <c r="I39966" s="55"/>
    </row>
    <row r="39967" spans="7:9" x14ac:dyDescent="0.25">
      <c r="G39967" s="55"/>
      <c r="H39967" s="56"/>
      <c r="I39967" s="55"/>
    </row>
    <row r="39968" spans="7:9" x14ac:dyDescent="0.25">
      <c r="G39968" s="55"/>
      <c r="H39968" s="56"/>
      <c r="I39968" s="55"/>
    </row>
    <row r="39969" spans="7:9" x14ac:dyDescent="0.25">
      <c r="G39969" s="55"/>
      <c r="H39969" s="56"/>
      <c r="I39969" s="55"/>
    </row>
    <row r="39970" spans="7:9" x14ac:dyDescent="0.25">
      <c r="G39970" s="55"/>
      <c r="H39970" s="56"/>
      <c r="I39970" s="55"/>
    </row>
    <row r="39971" spans="7:9" x14ac:dyDescent="0.25">
      <c r="G39971" s="55"/>
      <c r="H39971" s="56"/>
      <c r="I39971" s="55"/>
    </row>
    <row r="39972" spans="7:9" x14ac:dyDescent="0.25">
      <c r="G39972" s="55"/>
      <c r="H39972" s="56"/>
      <c r="I39972" s="55"/>
    </row>
    <row r="39973" spans="7:9" x14ac:dyDescent="0.25">
      <c r="G39973" s="55"/>
      <c r="H39973" s="56"/>
      <c r="I39973" s="55"/>
    </row>
    <row r="39974" spans="7:9" x14ac:dyDescent="0.25">
      <c r="G39974" s="55"/>
      <c r="H39974" s="56"/>
      <c r="I39974" s="55"/>
    </row>
    <row r="39975" spans="7:9" x14ac:dyDescent="0.25">
      <c r="G39975" s="55"/>
      <c r="H39975" s="56"/>
      <c r="I39975" s="55"/>
    </row>
    <row r="39976" spans="7:9" x14ac:dyDescent="0.25">
      <c r="G39976" s="55"/>
      <c r="H39976" s="56"/>
      <c r="I39976" s="55"/>
    </row>
    <row r="39977" spans="7:9" x14ac:dyDescent="0.25">
      <c r="G39977" s="55"/>
      <c r="H39977" s="56"/>
      <c r="I39977" s="55"/>
    </row>
    <row r="39978" spans="7:9" x14ac:dyDescent="0.25">
      <c r="G39978" s="55"/>
      <c r="H39978" s="56"/>
      <c r="I39978" s="55"/>
    </row>
    <row r="39979" spans="7:9" x14ac:dyDescent="0.25">
      <c r="G39979" s="55"/>
      <c r="H39979" s="56"/>
      <c r="I39979" s="55"/>
    </row>
    <row r="39980" spans="7:9" x14ac:dyDescent="0.25">
      <c r="G39980" s="55"/>
      <c r="H39980" s="56"/>
      <c r="I39980" s="55"/>
    </row>
    <row r="39981" spans="7:9" x14ac:dyDescent="0.25">
      <c r="G39981" s="55"/>
      <c r="H39981" s="56"/>
      <c r="I39981" s="55"/>
    </row>
    <row r="39982" spans="7:9" x14ac:dyDescent="0.25">
      <c r="G39982" s="55"/>
      <c r="H39982" s="56"/>
      <c r="I39982" s="55"/>
    </row>
    <row r="39983" spans="7:9" x14ac:dyDescent="0.25">
      <c r="G39983" s="55"/>
      <c r="H39983" s="56"/>
      <c r="I39983" s="55"/>
    </row>
    <row r="39984" spans="7:9" x14ac:dyDescent="0.25">
      <c r="G39984" s="55"/>
      <c r="H39984" s="56"/>
      <c r="I39984" s="55"/>
    </row>
    <row r="39985" spans="7:9" x14ac:dyDescent="0.25">
      <c r="G39985" s="55"/>
      <c r="H39985" s="56"/>
      <c r="I39985" s="55"/>
    </row>
    <row r="39986" spans="7:9" x14ac:dyDescent="0.25">
      <c r="G39986" s="55"/>
      <c r="H39986" s="56"/>
      <c r="I39986" s="55"/>
    </row>
    <row r="39987" spans="7:9" x14ac:dyDescent="0.25">
      <c r="G39987" s="55"/>
      <c r="H39987" s="56"/>
      <c r="I39987" s="55"/>
    </row>
    <row r="39988" spans="7:9" x14ac:dyDescent="0.25">
      <c r="G39988" s="55"/>
      <c r="H39988" s="56"/>
      <c r="I39988" s="55"/>
    </row>
    <row r="39989" spans="7:9" x14ac:dyDescent="0.25">
      <c r="G39989" s="55"/>
      <c r="H39989" s="56"/>
      <c r="I39989" s="55"/>
    </row>
    <row r="39990" spans="7:9" x14ac:dyDescent="0.25">
      <c r="G39990" s="55"/>
      <c r="H39990" s="56"/>
      <c r="I39990" s="55"/>
    </row>
    <row r="39991" spans="7:9" x14ac:dyDescent="0.25">
      <c r="G39991" s="55"/>
      <c r="H39991" s="56"/>
      <c r="I39991" s="55"/>
    </row>
    <row r="39992" spans="7:9" x14ac:dyDescent="0.25">
      <c r="G39992" s="55"/>
      <c r="H39992" s="56"/>
      <c r="I39992" s="55"/>
    </row>
    <row r="39993" spans="7:9" x14ac:dyDescent="0.25">
      <c r="G39993" s="55"/>
      <c r="H39993" s="56"/>
      <c r="I39993" s="55"/>
    </row>
    <row r="39994" spans="7:9" x14ac:dyDescent="0.25">
      <c r="G39994" s="55"/>
      <c r="H39994" s="56"/>
      <c r="I39994" s="55"/>
    </row>
    <row r="39995" spans="7:9" x14ac:dyDescent="0.25">
      <c r="G39995" s="55"/>
      <c r="H39995" s="56"/>
      <c r="I39995" s="55"/>
    </row>
    <row r="39996" spans="7:9" x14ac:dyDescent="0.25">
      <c r="G39996" s="55"/>
      <c r="H39996" s="56"/>
      <c r="I39996" s="55"/>
    </row>
    <row r="39997" spans="7:9" x14ac:dyDescent="0.25">
      <c r="G39997" s="55"/>
      <c r="H39997" s="56"/>
      <c r="I39997" s="55"/>
    </row>
    <row r="39998" spans="7:9" x14ac:dyDescent="0.25">
      <c r="G39998" s="55"/>
      <c r="H39998" s="56"/>
      <c r="I39998" s="55"/>
    </row>
    <row r="39999" spans="7:9" x14ac:dyDescent="0.25">
      <c r="G39999" s="55"/>
      <c r="H39999" s="56"/>
      <c r="I39999" s="55"/>
    </row>
    <row r="40000" spans="7:9" x14ac:dyDescent="0.25">
      <c r="G40000" s="55"/>
      <c r="H40000" s="56"/>
      <c r="I40000" s="55"/>
    </row>
    <row r="40001" spans="7:9" x14ac:dyDescent="0.25">
      <c r="G40001" s="55"/>
      <c r="H40001" s="56"/>
      <c r="I40001" s="55"/>
    </row>
    <row r="40002" spans="7:9" x14ac:dyDescent="0.25">
      <c r="G40002" s="55"/>
      <c r="H40002" s="56"/>
      <c r="I40002" s="55"/>
    </row>
    <row r="40003" spans="7:9" x14ac:dyDescent="0.25">
      <c r="G40003" s="55"/>
      <c r="H40003" s="56"/>
      <c r="I40003" s="55"/>
    </row>
    <row r="40004" spans="7:9" x14ac:dyDescent="0.25">
      <c r="G40004" s="55"/>
      <c r="H40004" s="56"/>
      <c r="I40004" s="55"/>
    </row>
    <row r="40005" spans="7:9" x14ac:dyDescent="0.25">
      <c r="G40005" s="55"/>
      <c r="H40005" s="56"/>
      <c r="I40005" s="55"/>
    </row>
    <row r="40006" spans="7:9" x14ac:dyDescent="0.25">
      <c r="G40006" s="55"/>
      <c r="H40006" s="56"/>
      <c r="I40006" s="55"/>
    </row>
    <row r="40007" spans="7:9" x14ac:dyDescent="0.25">
      <c r="G40007" s="55"/>
      <c r="H40007" s="56"/>
      <c r="I40007" s="55"/>
    </row>
    <row r="40008" spans="7:9" x14ac:dyDescent="0.25">
      <c r="G40008" s="55"/>
      <c r="H40008" s="56"/>
      <c r="I40008" s="55"/>
    </row>
    <row r="40009" spans="7:9" x14ac:dyDescent="0.25">
      <c r="G40009" s="55"/>
      <c r="H40009" s="56"/>
      <c r="I40009" s="55"/>
    </row>
    <row r="40010" spans="7:9" x14ac:dyDescent="0.25">
      <c r="G40010" s="55"/>
      <c r="H40010" s="56"/>
      <c r="I40010" s="55"/>
    </row>
    <row r="40011" spans="7:9" x14ac:dyDescent="0.25">
      <c r="G40011" s="55"/>
      <c r="H40011" s="56"/>
      <c r="I40011" s="55"/>
    </row>
    <row r="40012" spans="7:9" x14ac:dyDescent="0.25">
      <c r="G40012" s="55"/>
      <c r="H40012" s="56"/>
      <c r="I40012" s="55"/>
    </row>
    <row r="40013" spans="7:9" x14ac:dyDescent="0.25">
      <c r="G40013" s="55"/>
      <c r="H40013" s="56"/>
      <c r="I40013" s="55"/>
    </row>
    <row r="40014" spans="7:9" x14ac:dyDescent="0.25">
      <c r="G40014" s="55"/>
      <c r="H40014" s="56"/>
      <c r="I40014" s="55"/>
    </row>
    <row r="40015" spans="7:9" x14ac:dyDescent="0.25">
      <c r="G40015" s="55"/>
      <c r="H40015" s="56"/>
      <c r="I40015" s="55"/>
    </row>
    <row r="40016" spans="7:9" x14ac:dyDescent="0.25">
      <c r="G40016" s="55"/>
      <c r="H40016" s="56"/>
      <c r="I40016" s="55"/>
    </row>
    <row r="40017" spans="7:9" x14ac:dyDescent="0.25">
      <c r="G40017" s="55"/>
      <c r="H40017" s="56"/>
      <c r="I40017" s="55"/>
    </row>
    <row r="40018" spans="7:9" x14ac:dyDescent="0.25">
      <c r="G40018" s="55"/>
      <c r="H40018" s="56"/>
      <c r="I40018" s="55"/>
    </row>
    <row r="40019" spans="7:9" x14ac:dyDescent="0.25">
      <c r="G40019" s="55"/>
      <c r="H40019" s="56"/>
      <c r="I40019" s="55"/>
    </row>
    <row r="40020" spans="7:9" x14ac:dyDescent="0.25">
      <c r="G40020" s="55"/>
      <c r="H40020" s="56"/>
      <c r="I40020" s="55"/>
    </row>
    <row r="40021" spans="7:9" x14ac:dyDescent="0.25">
      <c r="G40021" s="55"/>
      <c r="H40021" s="56"/>
      <c r="I40021" s="55"/>
    </row>
    <row r="40022" spans="7:9" x14ac:dyDescent="0.25">
      <c r="G40022" s="55"/>
      <c r="H40022" s="56"/>
      <c r="I40022" s="55"/>
    </row>
    <row r="40023" spans="7:9" x14ac:dyDescent="0.25">
      <c r="G40023" s="55"/>
      <c r="H40023" s="56"/>
      <c r="I40023" s="55"/>
    </row>
    <row r="40024" spans="7:9" x14ac:dyDescent="0.25">
      <c r="G40024" s="55"/>
      <c r="H40024" s="56"/>
      <c r="I40024" s="55"/>
    </row>
    <row r="40025" spans="7:9" x14ac:dyDescent="0.25">
      <c r="G40025" s="55"/>
      <c r="H40025" s="56"/>
      <c r="I40025" s="55"/>
    </row>
    <row r="40026" spans="7:9" x14ac:dyDescent="0.25">
      <c r="G40026" s="55"/>
      <c r="H40026" s="56"/>
      <c r="I40026" s="55"/>
    </row>
    <row r="40027" spans="7:9" x14ac:dyDescent="0.25">
      <c r="G40027" s="55"/>
      <c r="H40027" s="56"/>
      <c r="I40027" s="55"/>
    </row>
    <row r="40028" spans="7:9" x14ac:dyDescent="0.25">
      <c r="G40028" s="55"/>
      <c r="H40028" s="56"/>
      <c r="I40028" s="55"/>
    </row>
    <row r="40029" spans="7:9" x14ac:dyDescent="0.25">
      <c r="G40029" s="55"/>
      <c r="H40029" s="56"/>
      <c r="I40029" s="55"/>
    </row>
    <row r="40030" spans="7:9" x14ac:dyDescent="0.25">
      <c r="G40030" s="55"/>
      <c r="H40030" s="56"/>
      <c r="I40030" s="55"/>
    </row>
    <row r="40031" spans="7:9" x14ac:dyDescent="0.25">
      <c r="G40031" s="55"/>
      <c r="H40031" s="56"/>
      <c r="I40031" s="55"/>
    </row>
    <row r="40032" spans="7:9" x14ac:dyDescent="0.25">
      <c r="G40032" s="55"/>
      <c r="H40032" s="56"/>
      <c r="I40032" s="55"/>
    </row>
    <row r="40033" spans="7:9" x14ac:dyDescent="0.25">
      <c r="G40033" s="55"/>
      <c r="H40033" s="56"/>
      <c r="I40033" s="55"/>
    </row>
    <row r="40034" spans="7:9" x14ac:dyDescent="0.25">
      <c r="G40034" s="55"/>
      <c r="H40034" s="56"/>
      <c r="I40034" s="55"/>
    </row>
    <row r="40035" spans="7:9" x14ac:dyDescent="0.25">
      <c r="G40035" s="55"/>
      <c r="H40035" s="56"/>
      <c r="I40035" s="55"/>
    </row>
    <row r="40036" spans="7:9" x14ac:dyDescent="0.25">
      <c r="G40036" s="55"/>
      <c r="H40036" s="56"/>
      <c r="I40036" s="55"/>
    </row>
    <row r="40037" spans="7:9" x14ac:dyDescent="0.25">
      <c r="G40037" s="55"/>
      <c r="H40037" s="56"/>
      <c r="I40037" s="55"/>
    </row>
    <row r="40038" spans="7:9" x14ac:dyDescent="0.25">
      <c r="G40038" s="55"/>
      <c r="H40038" s="56"/>
      <c r="I40038" s="55"/>
    </row>
    <row r="40039" spans="7:9" x14ac:dyDescent="0.25">
      <c r="G40039" s="55"/>
      <c r="H40039" s="56"/>
      <c r="I40039" s="55"/>
    </row>
    <row r="40040" spans="7:9" x14ac:dyDescent="0.25">
      <c r="G40040" s="55"/>
      <c r="H40040" s="56"/>
      <c r="I40040" s="55"/>
    </row>
    <row r="40041" spans="7:9" x14ac:dyDescent="0.25">
      <c r="G40041" s="55"/>
      <c r="H40041" s="56"/>
      <c r="I40041" s="55"/>
    </row>
    <row r="40042" spans="7:9" x14ac:dyDescent="0.25">
      <c r="G40042" s="55"/>
      <c r="H40042" s="56"/>
      <c r="I40042" s="55"/>
    </row>
    <row r="40043" spans="7:9" x14ac:dyDescent="0.25">
      <c r="G40043" s="55"/>
      <c r="H40043" s="56"/>
      <c r="I40043" s="55"/>
    </row>
    <row r="40044" spans="7:9" x14ac:dyDescent="0.25">
      <c r="G40044" s="55"/>
      <c r="H40044" s="56"/>
      <c r="I40044" s="55"/>
    </row>
    <row r="40045" spans="7:9" x14ac:dyDescent="0.25">
      <c r="G40045" s="55"/>
      <c r="H40045" s="56"/>
      <c r="I40045" s="55"/>
    </row>
    <row r="40046" spans="7:9" x14ac:dyDescent="0.25">
      <c r="G40046" s="55"/>
      <c r="H40046" s="56"/>
      <c r="I40046" s="55"/>
    </row>
    <row r="40047" spans="7:9" x14ac:dyDescent="0.25">
      <c r="G40047" s="55"/>
      <c r="H40047" s="56"/>
      <c r="I40047" s="55"/>
    </row>
    <row r="40048" spans="7:9" x14ac:dyDescent="0.25">
      <c r="G40048" s="55"/>
      <c r="H40048" s="56"/>
      <c r="I40048" s="55"/>
    </row>
    <row r="40049" spans="7:9" x14ac:dyDescent="0.25">
      <c r="G40049" s="55"/>
      <c r="H40049" s="56"/>
      <c r="I40049" s="55"/>
    </row>
    <row r="40050" spans="7:9" x14ac:dyDescent="0.25">
      <c r="G40050" s="55"/>
      <c r="H40050" s="56"/>
      <c r="I40050" s="55"/>
    </row>
    <row r="40051" spans="7:9" x14ac:dyDescent="0.25">
      <c r="G40051" s="55"/>
      <c r="H40051" s="56"/>
      <c r="I40051" s="55"/>
    </row>
    <row r="40052" spans="7:9" x14ac:dyDescent="0.25">
      <c r="G40052" s="55"/>
      <c r="H40052" s="56"/>
      <c r="I40052" s="55"/>
    </row>
    <row r="40053" spans="7:9" x14ac:dyDescent="0.25">
      <c r="G40053" s="55"/>
      <c r="H40053" s="56"/>
      <c r="I40053" s="55"/>
    </row>
    <row r="40054" spans="7:9" x14ac:dyDescent="0.25">
      <c r="G40054" s="55"/>
      <c r="H40054" s="56"/>
      <c r="I40054" s="55"/>
    </row>
    <row r="40055" spans="7:9" x14ac:dyDescent="0.25">
      <c r="G40055" s="55"/>
      <c r="H40055" s="56"/>
      <c r="I40055" s="55"/>
    </row>
    <row r="40056" spans="7:9" x14ac:dyDescent="0.25">
      <c r="G40056" s="55"/>
      <c r="H40056" s="56"/>
      <c r="I40056" s="55"/>
    </row>
    <row r="40057" spans="7:9" x14ac:dyDescent="0.25">
      <c r="G40057" s="55"/>
      <c r="H40057" s="56"/>
      <c r="I40057" s="55"/>
    </row>
    <row r="40058" spans="7:9" x14ac:dyDescent="0.25">
      <c r="G40058" s="55"/>
      <c r="H40058" s="56"/>
      <c r="I40058" s="55"/>
    </row>
    <row r="40059" spans="7:9" x14ac:dyDescent="0.25">
      <c r="G40059" s="55"/>
      <c r="H40059" s="56"/>
      <c r="I40059" s="55"/>
    </row>
    <row r="40060" spans="7:9" x14ac:dyDescent="0.25">
      <c r="G40060" s="55"/>
      <c r="H40060" s="56"/>
      <c r="I40060" s="55"/>
    </row>
    <row r="40061" spans="7:9" x14ac:dyDescent="0.25">
      <c r="G40061" s="55"/>
      <c r="H40061" s="56"/>
      <c r="I40061" s="55"/>
    </row>
    <row r="40062" spans="7:9" x14ac:dyDescent="0.25">
      <c r="G40062" s="55"/>
      <c r="H40062" s="56"/>
      <c r="I40062" s="55"/>
    </row>
    <row r="40063" spans="7:9" x14ac:dyDescent="0.25">
      <c r="G40063" s="55"/>
      <c r="H40063" s="56"/>
      <c r="I40063" s="55"/>
    </row>
    <row r="40064" spans="7:9" x14ac:dyDescent="0.25">
      <c r="G40064" s="55"/>
      <c r="H40064" s="56"/>
      <c r="I40064" s="55"/>
    </row>
    <row r="40065" spans="7:9" x14ac:dyDescent="0.25">
      <c r="G40065" s="55"/>
      <c r="H40065" s="56"/>
      <c r="I40065" s="55"/>
    </row>
    <row r="40066" spans="7:9" x14ac:dyDescent="0.25">
      <c r="G40066" s="55"/>
      <c r="H40066" s="56"/>
      <c r="I40066" s="55"/>
    </row>
    <row r="40067" spans="7:9" x14ac:dyDescent="0.25">
      <c r="G40067" s="55"/>
      <c r="H40067" s="56"/>
      <c r="I40067" s="55"/>
    </row>
    <row r="40068" spans="7:9" x14ac:dyDescent="0.25">
      <c r="G40068" s="55"/>
      <c r="H40068" s="56"/>
      <c r="I40068" s="55"/>
    </row>
    <row r="40069" spans="7:9" x14ac:dyDescent="0.25">
      <c r="G40069" s="55"/>
      <c r="H40069" s="56"/>
      <c r="I40069" s="55"/>
    </row>
    <row r="40070" spans="7:9" x14ac:dyDescent="0.25">
      <c r="G40070" s="55"/>
      <c r="H40070" s="56"/>
      <c r="I40070" s="55"/>
    </row>
    <row r="40071" spans="7:9" x14ac:dyDescent="0.25">
      <c r="G40071" s="55"/>
      <c r="H40071" s="56"/>
      <c r="I40071" s="55"/>
    </row>
    <row r="40072" spans="7:9" x14ac:dyDescent="0.25">
      <c r="G40072" s="55"/>
      <c r="H40072" s="56"/>
      <c r="I40072" s="55"/>
    </row>
    <row r="40073" spans="7:9" x14ac:dyDescent="0.25">
      <c r="G40073" s="55"/>
      <c r="H40073" s="56"/>
      <c r="I40073" s="55"/>
    </row>
    <row r="40074" spans="7:9" x14ac:dyDescent="0.25">
      <c r="G40074" s="55"/>
      <c r="H40074" s="56"/>
      <c r="I40074" s="55"/>
    </row>
    <row r="40075" spans="7:9" x14ac:dyDescent="0.25">
      <c r="G40075" s="55"/>
      <c r="H40075" s="56"/>
      <c r="I40075" s="55"/>
    </row>
    <row r="40076" spans="7:9" x14ac:dyDescent="0.25">
      <c r="G40076" s="55"/>
      <c r="H40076" s="56"/>
      <c r="I40076" s="55"/>
    </row>
    <row r="40077" spans="7:9" x14ac:dyDescent="0.25">
      <c r="G40077" s="55"/>
      <c r="H40077" s="56"/>
      <c r="I40077" s="55"/>
    </row>
    <row r="40078" spans="7:9" x14ac:dyDescent="0.25">
      <c r="G40078" s="55"/>
      <c r="H40078" s="56"/>
      <c r="I40078" s="55"/>
    </row>
    <row r="40079" spans="7:9" x14ac:dyDescent="0.25">
      <c r="G40079" s="55"/>
      <c r="H40079" s="56"/>
      <c r="I40079" s="55"/>
    </row>
    <row r="40080" spans="7:9" x14ac:dyDescent="0.25">
      <c r="G40080" s="55"/>
      <c r="H40080" s="56"/>
      <c r="I40080" s="55"/>
    </row>
    <row r="40081" spans="7:9" x14ac:dyDescent="0.25">
      <c r="G40081" s="55"/>
      <c r="H40081" s="56"/>
      <c r="I40081" s="55"/>
    </row>
    <row r="40082" spans="7:9" x14ac:dyDescent="0.25">
      <c r="G40082" s="55"/>
      <c r="H40082" s="56"/>
      <c r="I40082" s="55"/>
    </row>
    <row r="40083" spans="7:9" x14ac:dyDescent="0.25">
      <c r="G40083" s="55"/>
      <c r="H40083" s="56"/>
      <c r="I40083" s="55"/>
    </row>
    <row r="40084" spans="7:9" x14ac:dyDescent="0.25">
      <c r="G40084" s="55"/>
      <c r="H40084" s="56"/>
      <c r="I40084" s="55"/>
    </row>
    <row r="40085" spans="7:9" x14ac:dyDescent="0.25">
      <c r="G40085" s="55"/>
      <c r="H40085" s="56"/>
      <c r="I40085" s="55"/>
    </row>
    <row r="40086" spans="7:9" x14ac:dyDescent="0.25">
      <c r="G40086" s="55"/>
      <c r="H40086" s="56"/>
      <c r="I40086" s="55"/>
    </row>
    <row r="40087" spans="7:9" x14ac:dyDescent="0.25">
      <c r="G40087" s="55"/>
      <c r="H40087" s="56"/>
      <c r="I40087" s="55"/>
    </row>
    <row r="40088" spans="7:9" x14ac:dyDescent="0.25">
      <c r="G40088" s="55"/>
      <c r="H40088" s="56"/>
      <c r="I40088" s="55"/>
    </row>
    <row r="40089" spans="7:9" x14ac:dyDescent="0.25">
      <c r="G40089" s="55"/>
      <c r="H40089" s="56"/>
      <c r="I40089" s="55"/>
    </row>
    <row r="40090" spans="7:9" x14ac:dyDescent="0.25">
      <c r="G40090" s="55"/>
      <c r="H40090" s="56"/>
      <c r="I40090" s="55"/>
    </row>
    <row r="40091" spans="7:9" x14ac:dyDescent="0.25">
      <c r="G40091" s="55"/>
      <c r="H40091" s="56"/>
      <c r="I40091" s="55"/>
    </row>
    <row r="40092" spans="7:9" x14ac:dyDescent="0.25">
      <c r="G40092" s="55"/>
      <c r="H40092" s="56"/>
      <c r="I40092" s="55"/>
    </row>
    <row r="40093" spans="7:9" x14ac:dyDescent="0.25">
      <c r="G40093" s="55"/>
      <c r="H40093" s="56"/>
      <c r="I40093" s="55"/>
    </row>
    <row r="40094" spans="7:9" x14ac:dyDescent="0.25">
      <c r="G40094" s="55"/>
      <c r="H40094" s="56"/>
      <c r="I40094" s="55"/>
    </row>
    <row r="40095" spans="7:9" x14ac:dyDescent="0.25">
      <c r="G40095" s="55"/>
      <c r="H40095" s="56"/>
      <c r="I40095" s="55"/>
    </row>
    <row r="40096" spans="7:9" x14ac:dyDescent="0.25">
      <c r="G40096" s="55"/>
      <c r="H40096" s="56"/>
      <c r="I40096" s="55"/>
    </row>
    <row r="40097" spans="7:9" x14ac:dyDescent="0.25">
      <c r="G40097" s="55"/>
      <c r="H40097" s="56"/>
      <c r="I40097" s="55"/>
    </row>
    <row r="40098" spans="7:9" x14ac:dyDescent="0.25">
      <c r="G40098" s="55"/>
      <c r="H40098" s="56"/>
      <c r="I40098" s="55"/>
    </row>
    <row r="40099" spans="7:9" x14ac:dyDescent="0.25">
      <c r="G40099" s="55"/>
      <c r="H40099" s="56"/>
      <c r="I40099" s="55"/>
    </row>
    <row r="40100" spans="7:9" x14ac:dyDescent="0.25">
      <c r="G40100" s="55"/>
      <c r="H40100" s="56"/>
      <c r="I40100" s="55"/>
    </row>
    <row r="40101" spans="7:9" x14ac:dyDescent="0.25">
      <c r="G40101" s="55"/>
      <c r="H40101" s="56"/>
      <c r="I40101" s="55"/>
    </row>
    <row r="40102" spans="7:9" x14ac:dyDescent="0.25">
      <c r="G40102" s="55"/>
      <c r="H40102" s="56"/>
      <c r="I40102" s="55"/>
    </row>
    <row r="40103" spans="7:9" x14ac:dyDescent="0.25">
      <c r="G40103" s="55"/>
      <c r="H40103" s="56"/>
      <c r="I40103" s="55"/>
    </row>
    <row r="40104" spans="7:9" x14ac:dyDescent="0.25">
      <c r="G40104" s="55"/>
      <c r="H40104" s="56"/>
      <c r="I40104" s="55"/>
    </row>
    <row r="40105" spans="7:9" x14ac:dyDescent="0.25">
      <c r="G40105" s="55"/>
      <c r="H40105" s="56"/>
      <c r="I40105" s="55"/>
    </row>
    <row r="40106" spans="7:9" x14ac:dyDescent="0.25">
      <c r="G40106" s="55"/>
      <c r="H40106" s="56"/>
      <c r="I40106" s="55"/>
    </row>
    <row r="40107" spans="7:9" x14ac:dyDescent="0.25">
      <c r="G40107" s="55"/>
      <c r="H40107" s="56"/>
      <c r="I40107" s="55"/>
    </row>
    <row r="40108" spans="7:9" x14ac:dyDescent="0.25">
      <c r="G40108" s="55"/>
      <c r="H40108" s="56"/>
      <c r="I40108" s="55"/>
    </row>
    <row r="40109" spans="7:9" x14ac:dyDescent="0.25">
      <c r="G40109" s="55"/>
      <c r="H40109" s="56"/>
      <c r="I40109" s="55"/>
    </row>
    <row r="40110" spans="7:9" x14ac:dyDescent="0.25">
      <c r="G40110" s="55"/>
      <c r="H40110" s="56"/>
      <c r="I40110" s="55"/>
    </row>
    <row r="40111" spans="7:9" x14ac:dyDescent="0.25">
      <c r="G40111" s="55"/>
      <c r="H40111" s="56"/>
      <c r="I40111" s="55"/>
    </row>
    <row r="40112" spans="7:9" x14ac:dyDescent="0.25">
      <c r="G40112" s="55"/>
      <c r="H40112" s="56"/>
      <c r="I40112" s="55"/>
    </row>
    <row r="40113" spans="7:9" x14ac:dyDescent="0.25">
      <c r="G40113" s="55"/>
      <c r="H40113" s="56"/>
      <c r="I40113" s="55"/>
    </row>
    <row r="40114" spans="7:9" x14ac:dyDescent="0.25">
      <c r="G40114" s="55"/>
      <c r="H40114" s="56"/>
      <c r="I40114" s="55"/>
    </row>
    <row r="40115" spans="7:9" x14ac:dyDescent="0.25">
      <c r="G40115" s="55"/>
      <c r="H40115" s="56"/>
      <c r="I40115" s="55"/>
    </row>
    <row r="40116" spans="7:9" x14ac:dyDescent="0.25">
      <c r="G40116" s="55"/>
      <c r="H40116" s="56"/>
      <c r="I40116" s="55"/>
    </row>
    <row r="40117" spans="7:9" x14ac:dyDescent="0.25">
      <c r="G40117" s="55"/>
      <c r="H40117" s="56"/>
      <c r="I40117" s="55"/>
    </row>
    <row r="40118" spans="7:9" x14ac:dyDescent="0.25">
      <c r="G40118" s="55"/>
      <c r="H40118" s="56"/>
      <c r="I40118" s="55"/>
    </row>
    <row r="40119" spans="7:9" x14ac:dyDescent="0.25">
      <c r="G40119" s="55"/>
      <c r="H40119" s="56"/>
      <c r="I40119" s="55"/>
    </row>
    <row r="40120" spans="7:9" x14ac:dyDescent="0.25">
      <c r="G40120" s="55"/>
      <c r="H40120" s="56"/>
      <c r="I40120" s="55"/>
    </row>
    <row r="40121" spans="7:9" x14ac:dyDescent="0.25">
      <c r="G40121" s="55"/>
      <c r="H40121" s="56"/>
      <c r="I40121" s="55"/>
    </row>
    <row r="40122" spans="7:9" x14ac:dyDescent="0.25">
      <c r="G40122" s="55"/>
      <c r="H40122" s="56"/>
      <c r="I40122" s="55"/>
    </row>
    <row r="40123" spans="7:9" x14ac:dyDescent="0.25">
      <c r="G40123" s="55"/>
      <c r="H40123" s="56"/>
      <c r="I40123" s="55"/>
    </row>
    <row r="40124" spans="7:9" x14ac:dyDescent="0.25">
      <c r="G40124" s="55"/>
      <c r="H40124" s="56"/>
      <c r="I40124" s="55"/>
    </row>
    <row r="40125" spans="7:9" x14ac:dyDescent="0.25">
      <c r="G40125" s="55"/>
      <c r="H40125" s="56"/>
      <c r="I40125" s="55"/>
    </row>
    <row r="40126" spans="7:9" x14ac:dyDescent="0.25">
      <c r="G40126" s="55"/>
      <c r="H40126" s="56"/>
      <c r="I40126" s="55"/>
    </row>
    <row r="40127" spans="7:9" x14ac:dyDescent="0.25">
      <c r="G40127" s="55"/>
      <c r="H40127" s="56"/>
      <c r="I40127" s="55"/>
    </row>
    <row r="40128" spans="7:9" x14ac:dyDescent="0.25">
      <c r="G40128" s="55"/>
      <c r="H40128" s="56"/>
      <c r="I40128" s="55"/>
    </row>
    <row r="40129" spans="7:9" x14ac:dyDescent="0.25">
      <c r="G40129" s="55"/>
      <c r="H40129" s="56"/>
      <c r="I40129" s="55"/>
    </row>
    <row r="40130" spans="7:9" x14ac:dyDescent="0.25">
      <c r="G40130" s="55"/>
      <c r="H40130" s="56"/>
      <c r="I40130" s="55"/>
    </row>
    <row r="40131" spans="7:9" x14ac:dyDescent="0.25">
      <c r="G40131" s="55"/>
      <c r="H40131" s="56"/>
      <c r="I40131" s="55"/>
    </row>
    <row r="40132" spans="7:9" x14ac:dyDescent="0.25">
      <c r="G40132" s="55"/>
      <c r="H40132" s="56"/>
      <c r="I40132" s="55"/>
    </row>
    <row r="40133" spans="7:9" x14ac:dyDescent="0.25">
      <c r="G40133" s="55"/>
      <c r="H40133" s="56"/>
      <c r="I40133" s="55"/>
    </row>
    <row r="40134" spans="7:9" x14ac:dyDescent="0.25">
      <c r="G40134" s="55"/>
      <c r="H40134" s="56"/>
      <c r="I40134" s="55"/>
    </row>
    <row r="40135" spans="7:9" x14ac:dyDescent="0.25">
      <c r="G40135" s="55"/>
      <c r="H40135" s="56"/>
      <c r="I40135" s="55"/>
    </row>
    <row r="40136" spans="7:9" x14ac:dyDescent="0.25">
      <c r="G40136" s="55"/>
      <c r="H40136" s="56"/>
      <c r="I40136" s="55"/>
    </row>
    <row r="40137" spans="7:9" x14ac:dyDescent="0.25">
      <c r="G40137" s="55"/>
      <c r="H40137" s="56"/>
      <c r="I40137" s="55"/>
    </row>
    <row r="40138" spans="7:9" x14ac:dyDescent="0.25">
      <c r="G40138" s="55"/>
      <c r="H40138" s="56"/>
      <c r="I40138" s="55"/>
    </row>
    <row r="40139" spans="7:9" x14ac:dyDescent="0.25">
      <c r="G40139" s="55"/>
      <c r="H40139" s="56"/>
      <c r="I40139" s="55"/>
    </row>
    <row r="40140" spans="7:9" x14ac:dyDescent="0.25">
      <c r="G40140" s="55"/>
      <c r="H40140" s="56"/>
      <c r="I40140" s="55"/>
    </row>
    <row r="40141" spans="7:9" x14ac:dyDescent="0.25">
      <c r="G40141" s="55"/>
      <c r="H40141" s="56"/>
      <c r="I40141" s="55"/>
    </row>
    <row r="40142" spans="7:9" x14ac:dyDescent="0.25">
      <c r="G40142" s="55"/>
      <c r="H40142" s="56"/>
      <c r="I40142" s="55"/>
    </row>
    <row r="40143" spans="7:9" x14ac:dyDescent="0.25">
      <c r="G40143" s="55"/>
      <c r="H40143" s="56"/>
      <c r="I40143" s="55"/>
    </row>
    <row r="40144" spans="7:9" x14ac:dyDescent="0.25">
      <c r="G40144" s="55"/>
      <c r="H40144" s="56"/>
      <c r="I40144" s="55"/>
    </row>
    <row r="40145" spans="7:9" x14ac:dyDescent="0.25">
      <c r="G40145" s="55"/>
      <c r="H40145" s="56"/>
      <c r="I40145" s="55"/>
    </row>
    <row r="40146" spans="7:9" x14ac:dyDescent="0.25">
      <c r="G40146" s="55"/>
      <c r="H40146" s="56"/>
      <c r="I40146" s="55"/>
    </row>
    <row r="40147" spans="7:9" x14ac:dyDescent="0.25">
      <c r="G40147" s="55"/>
      <c r="H40147" s="56"/>
      <c r="I40147" s="55"/>
    </row>
    <row r="40148" spans="7:9" x14ac:dyDescent="0.25">
      <c r="G40148" s="55"/>
      <c r="H40148" s="56"/>
      <c r="I40148" s="55"/>
    </row>
    <row r="40149" spans="7:9" x14ac:dyDescent="0.25">
      <c r="G40149" s="55"/>
      <c r="H40149" s="56"/>
      <c r="I40149" s="55"/>
    </row>
    <row r="40150" spans="7:9" x14ac:dyDescent="0.25">
      <c r="G40150" s="55"/>
      <c r="H40150" s="56"/>
      <c r="I40150" s="55"/>
    </row>
    <row r="40151" spans="7:9" x14ac:dyDescent="0.25">
      <c r="G40151" s="55"/>
      <c r="H40151" s="56"/>
      <c r="I40151" s="55"/>
    </row>
    <row r="40152" spans="7:9" x14ac:dyDescent="0.25">
      <c r="G40152" s="55"/>
      <c r="H40152" s="56"/>
      <c r="I40152" s="55"/>
    </row>
    <row r="40153" spans="7:9" x14ac:dyDescent="0.25">
      <c r="G40153" s="55"/>
      <c r="H40153" s="56"/>
      <c r="I40153" s="55"/>
    </row>
    <row r="40154" spans="7:9" x14ac:dyDescent="0.25">
      <c r="G40154" s="55"/>
      <c r="H40154" s="56"/>
      <c r="I40154" s="55"/>
    </row>
    <row r="40155" spans="7:9" x14ac:dyDescent="0.25">
      <c r="G40155" s="55"/>
      <c r="H40155" s="56"/>
      <c r="I40155" s="55"/>
    </row>
    <row r="40156" spans="7:9" x14ac:dyDescent="0.25">
      <c r="G40156" s="55"/>
      <c r="H40156" s="56"/>
      <c r="I40156" s="55"/>
    </row>
    <row r="40157" spans="7:9" x14ac:dyDescent="0.25">
      <c r="G40157" s="55"/>
      <c r="H40157" s="56"/>
      <c r="I40157" s="55"/>
    </row>
    <row r="40158" spans="7:9" x14ac:dyDescent="0.25">
      <c r="G40158" s="55"/>
      <c r="H40158" s="56"/>
      <c r="I40158" s="55"/>
    </row>
    <row r="40159" spans="7:9" x14ac:dyDescent="0.25">
      <c r="G40159" s="55"/>
      <c r="H40159" s="56"/>
      <c r="I40159" s="55"/>
    </row>
    <row r="40160" spans="7:9" x14ac:dyDescent="0.25">
      <c r="G40160" s="55"/>
      <c r="H40160" s="56"/>
      <c r="I40160" s="55"/>
    </row>
    <row r="40161" spans="7:9" x14ac:dyDescent="0.25">
      <c r="G40161" s="55"/>
      <c r="H40161" s="56"/>
      <c r="I40161" s="55"/>
    </row>
    <row r="40162" spans="7:9" x14ac:dyDescent="0.25">
      <c r="G40162" s="55"/>
      <c r="H40162" s="56"/>
      <c r="I40162" s="55"/>
    </row>
    <row r="40163" spans="7:9" x14ac:dyDescent="0.25">
      <c r="G40163" s="55"/>
      <c r="H40163" s="56"/>
      <c r="I40163" s="55"/>
    </row>
    <row r="40164" spans="7:9" x14ac:dyDescent="0.25">
      <c r="G40164" s="55"/>
      <c r="H40164" s="56"/>
      <c r="I40164" s="55"/>
    </row>
    <row r="40165" spans="7:9" x14ac:dyDescent="0.25">
      <c r="G40165" s="55"/>
      <c r="H40165" s="56"/>
      <c r="I40165" s="55"/>
    </row>
    <row r="40166" spans="7:9" x14ac:dyDescent="0.25">
      <c r="G40166" s="55"/>
      <c r="H40166" s="56"/>
      <c r="I40166" s="55"/>
    </row>
    <row r="40167" spans="7:9" x14ac:dyDescent="0.25">
      <c r="G40167" s="55"/>
      <c r="H40167" s="56"/>
      <c r="I40167" s="55"/>
    </row>
    <row r="40168" spans="7:9" x14ac:dyDescent="0.25">
      <c r="G40168" s="55"/>
      <c r="H40168" s="56"/>
      <c r="I40168" s="55"/>
    </row>
    <row r="40169" spans="7:9" x14ac:dyDescent="0.25">
      <c r="G40169" s="55"/>
      <c r="H40169" s="56"/>
      <c r="I40169" s="55"/>
    </row>
    <row r="40170" spans="7:9" x14ac:dyDescent="0.25">
      <c r="G40170" s="55"/>
      <c r="H40170" s="56"/>
      <c r="I40170" s="55"/>
    </row>
    <row r="40171" spans="7:9" x14ac:dyDescent="0.25">
      <c r="G40171" s="55"/>
      <c r="H40171" s="56"/>
      <c r="I40171" s="55"/>
    </row>
    <row r="40172" spans="7:9" x14ac:dyDescent="0.25">
      <c r="G40172" s="55"/>
      <c r="H40172" s="56"/>
      <c r="I40172" s="55"/>
    </row>
    <row r="40173" spans="7:9" x14ac:dyDescent="0.25">
      <c r="G40173" s="55"/>
      <c r="H40173" s="56"/>
      <c r="I40173" s="55"/>
    </row>
    <row r="40174" spans="7:9" x14ac:dyDescent="0.25">
      <c r="G40174" s="55"/>
      <c r="H40174" s="56"/>
      <c r="I40174" s="55"/>
    </row>
    <row r="40175" spans="7:9" x14ac:dyDescent="0.25">
      <c r="G40175" s="55"/>
      <c r="H40175" s="56"/>
      <c r="I40175" s="55"/>
    </row>
    <row r="40176" spans="7:9" x14ac:dyDescent="0.25">
      <c r="G40176" s="55"/>
      <c r="H40176" s="56"/>
      <c r="I40176" s="55"/>
    </row>
    <row r="40177" spans="7:9" x14ac:dyDescent="0.25">
      <c r="G40177" s="55"/>
      <c r="H40177" s="56"/>
      <c r="I40177" s="55"/>
    </row>
    <row r="40178" spans="7:9" x14ac:dyDescent="0.25">
      <c r="G40178" s="55"/>
      <c r="H40178" s="56"/>
      <c r="I40178" s="55"/>
    </row>
    <row r="40179" spans="7:9" x14ac:dyDescent="0.25">
      <c r="G40179" s="55"/>
      <c r="H40179" s="56"/>
      <c r="I40179" s="55"/>
    </row>
    <row r="40180" spans="7:9" x14ac:dyDescent="0.25">
      <c r="G40180" s="55"/>
      <c r="H40180" s="56"/>
      <c r="I40180" s="55"/>
    </row>
    <row r="40181" spans="7:9" x14ac:dyDescent="0.25">
      <c r="G40181" s="55"/>
      <c r="H40181" s="56"/>
      <c r="I40181" s="55"/>
    </row>
    <row r="40182" spans="7:9" x14ac:dyDescent="0.25">
      <c r="G40182" s="55"/>
      <c r="H40182" s="56"/>
      <c r="I40182" s="55"/>
    </row>
    <row r="40183" spans="7:9" x14ac:dyDescent="0.25">
      <c r="G40183" s="55"/>
      <c r="H40183" s="56"/>
      <c r="I40183" s="55"/>
    </row>
    <row r="40184" spans="7:9" x14ac:dyDescent="0.25">
      <c r="G40184" s="55"/>
      <c r="H40184" s="56"/>
      <c r="I40184" s="55"/>
    </row>
    <row r="40185" spans="7:9" x14ac:dyDescent="0.25">
      <c r="G40185" s="55"/>
      <c r="H40185" s="56"/>
      <c r="I40185" s="55"/>
    </row>
    <row r="40186" spans="7:9" x14ac:dyDescent="0.25">
      <c r="G40186" s="55"/>
      <c r="H40186" s="56"/>
      <c r="I40186" s="55"/>
    </row>
    <row r="40187" spans="7:9" x14ac:dyDescent="0.25">
      <c r="G40187" s="55"/>
      <c r="H40187" s="56"/>
      <c r="I40187" s="55"/>
    </row>
    <row r="40188" spans="7:9" x14ac:dyDescent="0.25">
      <c r="G40188" s="55"/>
      <c r="H40188" s="56"/>
      <c r="I40188" s="55"/>
    </row>
    <row r="40189" spans="7:9" x14ac:dyDescent="0.25">
      <c r="G40189" s="55"/>
      <c r="H40189" s="56"/>
      <c r="I40189" s="55"/>
    </row>
    <row r="40190" spans="7:9" x14ac:dyDescent="0.25">
      <c r="G40190" s="55"/>
      <c r="H40190" s="56"/>
      <c r="I40190" s="55"/>
    </row>
    <row r="40191" spans="7:9" x14ac:dyDescent="0.25">
      <c r="G40191" s="55"/>
      <c r="H40191" s="56"/>
      <c r="I40191" s="55"/>
    </row>
    <row r="40192" spans="7:9" x14ac:dyDescent="0.25">
      <c r="G40192" s="55"/>
      <c r="H40192" s="56"/>
      <c r="I40192" s="55"/>
    </row>
    <row r="40193" spans="7:9" x14ac:dyDescent="0.25">
      <c r="G40193" s="55"/>
      <c r="H40193" s="56"/>
      <c r="I40193" s="55"/>
    </row>
    <row r="40194" spans="7:9" x14ac:dyDescent="0.25">
      <c r="G40194" s="55"/>
      <c r="H40194" s="56"/>
      <c r="I40194" s="55"/>
    </row>
    <row r="40195" spans="7:9" x14ac:dyDescent="0.25">
      <c r="G40195" s="55"/>
      <c r="H40195" s="56"/>
      <c r="I40195" s="55"/>
    </row>
    <row r="40196" spans="7:9" x14ac:dyDescent="0.25">
      <c r="G40196" s="55"/>
      <c r="H40196" s="56"/>
      <c r="I40196" s="55"/>
    </row>
    <row r="40197" spans="7:9" x14ac:dyDescent="0.25">
      <c r="G40197" s="55"/>
      <c r="H40197" s="56"/>
      <c r="I40197" s="55"/>
    </row>
    <row r="40198" spans="7:9" x14ac:dyDescent="0.25">
      <c r="G40198" s="55"/>
      <c r="H40198" s="56"/>
      <c r="I40198" s="55"/>
    </row>
    <row r="40199" spans="7:9" x14ac:dyDescent="0.25">
      <c r="G40199" s="55"/>
      <c r="H40199" s="56"/>
      <c r="I40199" s="55"/>
    </row>
    <row r="40200" spans="7:9" x14ac:dyDescent="0.25">
      <c r="G40200" s="55"/>
      <c r="H40200" s="56"/>
      <c r="I40200" s="55"/>
    </row>
    <row r="40201" spans="7:9" x14ac:dyDescent="0.25">
      <c r="G40201" s="55"/>
      <c r="H40201" s="56"/>
      <c r="I40201" s="55"/>
    </row>
    <row r="40202" spans="7:9" x14ac:dyDescent="0.25">
      <c r="G40202" s="55"/>
      <c r="H40202" s="56"/>
      <c r="I40202" s="55"/>
    </row>
    <row r="40203" spans="7:9" x14ac:dyDescent="0.25">
      <c r="G40203" s="55"/>
      <c r="H40203" s="56"/>
      <c r="I40203" s="55"/>
    </row>
    <row r="40204" spans="7:9" x14ac:dyDescent="0.25">
      <c r="G40204" s="55"/>
      <c r="H40204" s="56"/>
      <c r="I40204" s="55"/>
    </row>
    <row r="40205" spans="7:9" x14ac:dyDescent="0.25">
      <c r="G40205" s="55"/>
      <c r="H40205" s="56"/>
      <c r="I40205" s="55"/>
    </row>
    <row r="40206" spans="7:9" x14ac:dyDescent="0.25">
      <c r="G40206" s="55"/>
      <c r="H40206" s="56"/>
      <c r="I40206" s="55"/>
    </row>
    <row r="40207" spans="7:9" x14ac:dyDescent="0.25">
      <c r="G40207" s="55"/>
      <c r="H40207" s="56"/>
      <c r="I40207" s="55"/>
    </row>
    <row r="40208" spans="7:9" x14ac:dyDescent="0.25">
      <c r="G40208" s="55"/>
      <c r="H40208" s="56"/>
      <c r="I40208" s="55"/>
    </row>
    <row r="40209" spans="7:9" x14ac:dyDescent="0.25">
      <c r="G40209" s="55"/>
      <c r="H40209" s="56"/>
      <c r="I40209" s="55"/>
    </row>
    <row r="40210" spans="7:9" x14ac:dyDescent="0.25">
      <c r="G40210" s="55"/>
      <c r="H40210" s="56"/>
      <c r="I40210" s="55"/>
    </row>
    <row r="40211" spans="7:9" x14ac:dyDescent="0.25">
      <c r="G40211" s="55"/>
      <c r="H40211" s="56"/>
      <c r="I40211" s="55"/>
    </row>
    <row r="40212" spans="7:9" x14ac:dyDescent="0.25">
      <c r="G40212" s="55"/>
      <c r="H40212" s="56"/>
      <c r="I40212" s="55"/>
    </row>
    <row r="40213" spans="7:9" x14ac:dyDescent="0.25">
      <c r="G40213" s="55"/>
      <c r="H40213" s="56"/>
      <c r="I40213" s="55"/>
    </row>
    <row r="40214" spans="7:9" x14ac:dyDescent="0.25">
      <c r="G40214" s="55"/>
      <c r="H40214" s="56"/>
      <c r="I40214" s="55"/>
    </row>
    <row r="40215" spans="7:9" x14ac:dyDescent="0.25">
      <c r="G40215" s="55"/>
      <c r="H40215" s="56"/>
      <c r="I40215" s="55"/>
    </row>
    <row r="40216" spans="7:9" x14ac:dyDescent="0.25">
      <c r="G40216" s="55"/>
      <c r="H40216" s="56"/>
      <c r="I40216" s="55"/>
    </row>
    <row r="40217" spans="7:9" x14ac:dyDescent="0.25">
      <c r="G40217" s="55"/>
      <c r="H40217" s="56"/>
      <c r="I40217" s="55"/>
    </row>
    <row r="40218" spans="7:9" x14ac:dyDescent="0.25">
      <c r="G40218" s="55"/>
      <c r="H40218" s="56"/>
      <c r="I40218" s="55"/>
    </row>
    <row r="40219" spans="7:9" x14ac:dyDescent="0.25">
      <c r="G40219" s="55"/>
      <c r="H40219" s="56"/>
      <c r="I40219" s="55"/>
    </row>
    <row r="40220" spans="7:9" x14ac:dyDescent="0.25">
      <c r="G40220" s="55"/>
      <c r="H40220" s="56"/>
      <c r="I40220" s="55"/>
    </row>
    <row r="40221" spans="7:9" x14ac:dyDescent="0.25">
      <c r="G40221" s="55"/>
      <c r="H40221" s="56"/>
      <c r="I40221" s="55"/>
    </row>
    <row r="40222" spans="7:9" x14ac:dyDescent="0.25">
      <c r="G40222" s="55"/>
      <c r="H40222" s="56"/>
      <c r="I40222" s="55"/>
    </row>
    <row r="40223" spans="7:9" x14ac:dyDescent="0.25">
      <c r="G40223" s="55"/>
      <c r="H40223" s="56"/>
      <c r="I40223" s="55"/>
    </row>
    <row r="40224" spans="7:9" x14ac:dyDescent="0.25">
      <c r="G40224" s="55"/>
      <c r="H40224" s="56"/>
      <c r="I40224" s="55"/>
    </row>
    <row r="40225" spans="7:9" x14ac:dyDescent="0.25">
      <c r="G40225" s="55"/>
      <c r="H40225" s="56"/>
      <c r="I40225" s="55"/>
    </row>
    <row r="40226" spans="7:9" x14ac:dyDescent="0.25">
      <c r="G40226" s="55"/>
      <c r="H40226" s="56"/>
      <c r="I40226" s="55"/>
    </row>
    <row r="40227" spans="7:9" x14ac:dyDescent="0.25">
      <c r="G40227" s="55"/>
      <c r="H40227" s="56"/>
      <c r="I40227" s="55"/>
    </row>
    <row r="40228" spans="7:9" x14ac:dyDescent="0.25">
      <c r="G40228" s="55"/>
      <c r="H40228" s="56"/>
      <c r="I40228" s="55"/>
    </row>
    <row r="40229" spans="7:9" x14ac:dyDescent="0.25">
      <c r="G40229" s="55"/>
      <c r="H40229" s="56"/>
      <c r="I40229" s="55"/>
    </row>
    <row r="40230" spans="7:9" x14ac:dyDescent="0.25">
      <c r="G40230" s="55"/>
      <c r="H40230" s="56"/>
      <c r="I40230" s="55"/>
    </row>
    <row r="40231" spans="7:9" x14ac:dyDescent="0.25">
      <c r="G40231" s="55"/>
      <c r="H40231" s="56"/>
      <c r="I40231" s="55"/>
    </row>
    <row r="40232" spans="7:9" x14ac:dyDescent="0.25">
      <c r="G40232" s="55"/>
      <c r="H40232" s="56"/>
      <c r="I40232" s="55"/>
    </row>
    <row r="40233" spans="7:9" x14ac:dyDescent="0.25">
      <c r="G40233" s="55"/>
      <c r="H40233" s="56"/>
      <c r="I40233" s="55"/>
    </row>
    <row r="40234" spans="7:9" x14ac:dyDescent="0.25">
      <c r="G40234" s="55"/>
      <c r="H40234" s="56"/>
      <c r="I40234" s="55"/>
    </row>
    <row r="40235" spans="7:9" x14ac:dyDescent="0.25">
      <c r="G40235" s="55"/>
      <c r="H40235" s="56"/>
      <c r="I40235" s="55"/>
    </row>
    <row r="40236" spans="7:9" x14ac:dyDescent="0.25">
      <c r="G40236" s="55"/>
      <c r="H40236" s="56"/>
      <c r="I40236" s="55"/>
    </row>
    <row r="40237" spans="7:9" x14ac:dyDescent="0.25">
      <c r="G40237" s="55"/>
      <c r="H40237" s="56"/>
      <c r="I40237" s="55"/>
    </row>
    <row r="40238" spans="7:9" x14ac:dyDescent="0.25">
      <c r="G40238" s="55"/>
      <c r="H40238" s="56"/>
      <c r="I40238" s="55"/>
    </row>
    <row r="40239" spans="7:9" x14ac:dyDescent="0.25">
      <c r="G40239" s="55"/>
      <c r="H40239" s="56"/>
      <c r="I40239" s="55"/>
    </row>
    <row r="40240" spans="7:9" x14ac:dyDescent="0.25">
      <c r="G40240" s="55"/>
      <c r="H40240" s="56"/>
      <c r="I40240" s="55"/>
    </row>
    <row r="40241" spans="7:9" x14ac:dyDescent="0.25">
      <c r="G40241" s="55"/>
      <c r="H40241" s="56"/>
      <c r="I40241" s="55"/>
    </row>
    <row r="40242" spans="7:9" x14ac:dyDescent="0.25">
      <c r="G40242" s="55"/>
      <c r="H40242" s="56"/>
      <c r="I40242" s="55"/>
    </row>
    <row r="40243" spans="7:9" x14ac:dyDescent="0.25">
      <c r="G40243" s="55"/>
      <c r="H40243" s="56"/>
      <c r="I40243" s="55"/>
    </row>
    <row r="40244" spans="7:9" x14ac:dyDescent="0.25">
      <c r="G40244" s="55"/>
      <c r="H40244" s="56"/>
      <c r="I40244" s="55"/>
    </row>
    <row r="40245" spans="7:9" x14ac:dyDescent="0.25">
      <c r="G40245" s="55"/>
      <c r="H40245" s="56"/>
      <c r="I40245" s="55"/>
    </row>
    <row r="40246" spans="7:9" x14ac:dyDescent="0.25">
      <c r="G40246" s="55"/>
      <c r="H40246" s="56"/>
      <c r="I40246" s="55"/>
    </row>
    <row r="40247" spans="7:9" x14ac:dyDescent="0.25">
      <c r="G40247" s="55"/>
      <c r="H40247" s="56"/>
      <c r="I40247" s="55"/>
    </row>
    <row r="40248" spans="7:9" x14ac:dyDescent="0.25">
      <c r="G40248" s="55"/>
      <c r="H40248" s="56"/>
      <c r="I40248" s="55"/>
    </row>
    <row r="40249" spans="7:9" x14ac:dyDescent="0.25">
      <c r="G40249" s="55"/>
      <c r="H40249" s="56"/>
      <c r="I40249" s="55"/>
    </row>
    <row r="40250" spans="7:9" x14ac:dyDescent="0.25">
      <c r="G40250" s="55"/>
      <c r="H40250" s="56"/>
      <c r="I40250" s="55"/>
    </row>
    <row r="40251" spans="7:9" x14ac:dyDescent="0.25">
      <c r="G40251" s="55"/>
      <c r="H40251" s="56"/>
      <c r="I40251" s="55"/>
    </row>
    <row r="40252" spans="7:9" x14ac:dyDescent="0.25">
      <c r="G40252" s="55"/>
      <c r="H40252" s="56"/>
      <c r="I40252" s="55"/>
    </row>
    <row r="40253" spans="7:9" x14ac:dyDescent="0.25">
      <c r="G40253" s="55"/>
      <c r="H40253" s="56"/>
      <c r="I40253" s="55"/>
    </row>
    <row r="40254" spans="7:9" x14ac:dyDescent="0.25">
      <c r="G40254" s="55"/>
      <c r="H40254" s="56"/>
      <c r="I40254" s="55"/>
    </row>
    <row r="40255" spans="7:9" x14ac:dyDescent="0.25">
      <c r="G40255" s="55"/>
      <c r="H40255" s="56"/>
      <c r="I40255" s="55"/>
    </row>
    <row r="40256" spans="7:9" x14ac:dyDescent="0.25">
      <c r="G40256" s="55"/>
      <c r="H40256" s="56"/>
      <c r="I40256" s="55"/>
    </row>
    <row r="40257" spans="7:9" x14ac:dyDescent="0.25">
      <c r="G40257" s="55"/>
      <c r="H40257" s="56"/>
      <c r="I40257" s="55"/>
    </row>
    <row r="40258" spans="7:9" x14ac:dyDescent="0.25">
      <c r="G40258" s="55"/>
      <c r="H40258" s="56"/>
      <c r="I40258" s="55"/>
    </row>
    <row r="40259" spans="7:9" x14ac:dyDescent="0.25">
      <c r="G40259" s="55"/>
      <c r="H40259" s="56"/>
      <c r="I40259" s="55"/>
    </row>
    <row r="40260" spans="7:9" x14ac:dyDescent="0.25">
      <c r="G40260" s="55"/>
      <c r="H40260" s="56"/>
      <c r="I40260" s="55"/>
    </row>
    <row r="40261" spans="7:9" x14ac:dyDescent="0.25">
      <c r="G40261" s="55"/>
      <c r="H40261" s="56"/>
      <c r="I40261" s="55"/>
    </row>
    <row r="40262" spans="7:9" x14ac:dyDescent="0.25">
      <c r="G40262" s="55"/>
      <c r="H40262" s="56"/>
      <c r="I40262" s="55"/>
    </row>
    <row r="40263" spans="7:9" x14ac:dyDescent="0.25">
      <c r="G40263" s="55"/>
      <c r="H40263" s="56"/>
      <c r="I40263" s="55"/>
    </row>
    <row r="40264" spans="7:9" x14ac:dyDescent="0.25">
      <c r="G40264" s="55"/>
      <c r="H40264" s="56"/>
      <c r="I40264" s="55"/>
    </row>
    <row r="40265" spans="7:9" x14ac:dyDescent="0.25">
      <c r="G40265" s="55"/>
      <c r="H40265" s="56"/>
      <c r="I40265" s="55"/>
    </row>
    <row r="40266" spans="7:9" x14ac:dyDescent="0.25">
      <c r="G40266" s="55"/>
      <c r="H40266" s="56"/>
      <c r="I40266" s="55"/>
    </row>
    <row r="40267" spans="7:9" x14ac:dyDescent="0.25">
      <c r="G40267" s="55"/>
      <c r="H40267" s="56"/>
      <c r="I40267" s="55"/>
    </row>
    <row r="40268" spans="7:9" x14ac:dyDescent="0.25">
      <c r="G40268" s="55"/>
      <c r="H40268" s="56"/>
      <c r="I40268" s="55"/>
    </row>
    <row r="40269" spans="7:9" x14ac:dyDescent="0.25">
      <c r="G40269" s="55"/>
      <c r="H40269" s="56"/>
      <c r="I40269" s="55"/>
    </row>
    <row r="40270" spans="7:9" x14ac:dyDescent="0.25">
      <c r="G40270" s="55"/>
      <c r="H40270" s="56"/>
      <c r="I40270" s="55"/>
    </row>
    <row r="40271" spans="7:9" x14ac:dyDescent="0.25">
      <c r="G40271" s="55"/>
      <c r="H40271" s="56"/>
      <c r="I40271" s="55"/>
    </row>
    <row r="40272" spans="7:9" x14ac:dyDescent="0.25">
      <c r="G40272" s="55"/>
      <c r="H40272" s="56"/>
      <c r="I40272" s="55"/>
    </row>
    <row r="40273" spans="7:9" x14ac:dyDescent="0.25">
      <c r="G40273" s="55"/>
      <c r="H40273" s="56"/>
      <c r="I40273" s="55"/>
    </row>
    <row r="40274" spans="7:9" x14ac:dyDescent="0.25">
      <c r="G40274" s="55"/>
      <c r="H40274" s="56"/>
      <c r="I40274" s="55"/>
    </row>
    <row r="40275" spans="7:9" x14ac:dyDescent="0.25">
      <c r="G40275" s="55"/>
      <c r="H40275" s="56"/>
      <c r="I40275" s="55"/>
    </row>
    <row r="40276" spans="7:9" x14ac:dyDescent="0.25">
      <c r="G40276" s="55"/>
      <c r="H40276" s="56"/>
      <c r="I40276" s="55"/>
    </row>
    <row r="40277" spans="7:9" x14ac:dyDescent="0.25">
      <c r="G40277" s="55"/>
      <c r="H40277" s="56"/>
      <c r="I40277" s="55"/>
    </row>
    <row r="40278" spans="7:9" x14ac:dyDescent="0.25">
      <c r="G40278" s="55"/>
      <c r="H40278" s="56"/>
      <c r="I40278" s="55"/>
    </row>
    <row r="40279" spans="7:9" x14ac:dyDescent="0.25">
      <c r="G40279" s="55"/>
      <c r="H40279" s="56"/>
      <c r="I40279" s="55"/>
    </row>
    <row r="40280" spans="7:9" x14ac:dyDescent="0.25">
      <c r="G40280" s="55"/>
      <c r="H40280" s="56"/>
      <c r="I40280" s="55"/>
    </row>
    <row r="40281" spans="7:9" x14ac:dyDescent="0.25">
      <c r="G40281" s="55"/>
      <c r="H40281" s="56"/>
      <c r="I40281" s="55"/>
    </row>
    <row r="40282" spans="7:9" x14ac:dyDescent="0.25">
      <c r="G40282" s="55"/>
      <c r="H40282" s="56"/>
      <c r="I40282" s="55"/>
    </row>
    <row r="40283" spans="7:9" x14ac:dyDescent="0.25">
      <c r="G40283" s="55"/>
      <c r="H40283" s="56"/>
      <c r="I40283" s="55"/>
    </row>
    <row r="40284" spans="7:9" x14ac:dyDescent="0.25">
      <c r="G40284" s="55"/>
      <c r="H40284" s="56"/>
      <c r="I40284" s="55"/>
    </row>
    <row r="40285" spans="7:9" x14ac:dyDescent="0.25">
      <c r="G40285" s="55"/>
      <c r="H40285" s="56"/>
      <c r="I40285" s="55"/>
    </row>
    <row r="40286" spans="7:9" x14ac:dyDescent="0.25">
      <c r="G40286" s="55"/>
      <c r="H40286" s="56"/>
      <c r="I40286" s="55"/>
    </row>
    <row r="40287" spans="7:9" x14ac:dyDescent="0.25">
      <c r="G40287" s="55"/>
      <c r="H40287" s="56"/>
      <c r="I40287" s="55"/>
    </row>
    <row r="40288" spans="7:9" x14ac:dyDescent="0.25">
      <c r="G40288" s="55"/>
      <c r="H40288" s="56"/>
      <c r="I40288" s="55"/>
    </row>
    <row r="40289" spans="7:9" x14ac:dyDescent="0.25">
      <c r="G40289" s="55"/>
      <c r="H40289" s="56"/>
      <c r="I40289" s="55"/>
    </row>
    <row r="40290" spans="7:9" x14ac:dyDescent="0.25">
      <c r="G40290" s="55"/>
      <c r="H40290" s="56"/>
      <c r="I40290" s="55"/>
    </row>
    <row r="40291" spans="7:9" x14ac:dyDescent="0.25">
      <c r="G40291" s="55"/>
      <c r="H40291" s="56"/>
      <c r="I40291" s="55"/>
    </row>
    <row r="40292" spans="7:9" x14ac:dyDescent="0.25">
      <c r="G40292" s="55"/>
      <c r="H40292" s="56"/>
      <c r="I40292" s="55"/>
    </row>
    <row r="40293" spans="7:9" x14ac:dyDescent="0.25">
      <c r="G40293" s="55"/>
      <c r="H40293" s="56"/>
      <c r="I40293" s="55"/>
    </row>
    <row r="40294" spans="7:9" x14ac:dyDescent="0.25">
      <c r="G40294" s="55"/>
      <c r="H40294" s="56"/>
      <c r="I40294" s="55"/>
    </row>
    <row r="40295" spans="7:9" x14ac:dyDescent="0.25">
      <c r="G40295" s="55"/>
      <c r="H40295" s="56"/>
      <c r="I40295" s="55"/>
    </row>
    <row r="40296" spans="7:9" x14ac:dyDescent="0.25">
      <c r="G40296" s="55"/>
      <c r="H40296" s="56"/>
      <c r="I40296" s="55"/>
    </row>
    <row r="40297" spans="7:9" x14ac:dyDescent="0.25">
      <c r="G40297" s="55"/>
      <c r="H40297" s="56"/>
      <c r="I40297" s="55"/>
    </row>
    <row r="40298" spans="7:9" x14ac:dyDescent="0.25">
      <c r="G40298" s="55"/>
      <c r="H40298" s="56"/>
      <c r="I40298" s="55"/>
    </row>
    <row r="40299" spans="7:9" x14ac:dyDescent="0.25">
      <c r="G40299" s="55"/>
      <c r="H40299" s="56"/>
      <c r="I40299" s="55"/>
    </row>
    <row r="40300" spans="7:9" x14ac:dyDescent="0.25">
      <c r="G40300" s="55"/>
      <c r="H40300" s="56"/>
      <c r="I40300" s="55"/>
    </row>
    <row r="40301" spans="7:9" x14ac:dyDescent="0.25">
      <c r="G40301" s="55"/>
      <c r="H40301" s="56"/>
      <c r="I40301" s="55"/>
    </row>
    <row r="40302" spans="7:9" x14ac:dyDescent="0.25">
      <c r="G40302" s="55"/>
      <c r="H40302" s="56"/>
      <c r="I40302" s="55"/>
    </row>
    <row r="40303" spans="7:9" x14ac:dyDescent="0.25">
      <c r="G40303" s="55"/>
      <c r="H40303" s="56"/>
      <c r="I40303" s="55"/>
    </row>
    <row r="40304" spans="7:9" x14ac:dyDescent="0.25">
      <c r="G40304" s="55"/>
      <c r="H40304" s="56"/>
      <c r="I40304" s="55"/>
    </row>
    <row r="40305" spans="7:9" x14ac:dyDescent="0.25">
      <c r="G40305" s="55"/>
      <c r="H40305" s="56"/>
      <c r="I40305" s="55"/>
    </row>
    <row r="40306" spans="7:9" x14ac:dyDescent="0.25">
      <c r="G40306" s="55"/>
      <c r="H40306" s="56"/>
      <c r="I40306" s="55"/>
    </row>
    <row r="40307" spans="7:9" x14ac:dyDescent="0.25">
      <c r="G40307" s="55"/>
      <c r="H40307" s="56"/>
      <c r="I40307" s="55"/>
    </row>
    <row r="40308" spans="7:9" x14ac:dyDescent="0.25">
      <c r="G40308" s="55"/>
      <c r="H40308" s="56"/>
      <c r="I40308" s="55"/>
    </row>
    <row r="40309" spans="7:9" x14ac:dyDescent="0.25">
      <c r="G40309" s="55"/>
      <c r="H40309" s="56"/>
      <c r="I40309" s="55"/>
    </row>
    <row r="40310" spans="7:9" x14ac:dyDescent="0.25">
      <c r="G40310" s="55"/>
      <c r="H40310" s="56"/>
      <c r="I40310" s="55"/>
    </row>
    <row r="40311" spans="7:9" x14ac:dyDescent="0.25">
      <c r="G40311" s="55"/>
      <c r="H40311" s="56"/>
      <c r="I40311" s="55"/>
    </row>
    <row r="40312" spans="7:9" x14ac:dyDescent="0.25">
      <c r="G40312" s="55"/>
      <c r="H40312" s="56"/>
      <c r="I40312" s="55"/>
    </row>
    <row r="40313" spans="7:9" x14ac:dyDescent="0.25">
      <c r="G40313" s="55"/>
      <c r="H40313" s="56"/>
      <c r="I40313" s="55"/>
    </row>
    <row r="40314" spans="7:9" x14ac:dyDescent="0.25">
      <c r="G40314" s="55"/>
      <c r="H40314" s="56"/>
      <c r="I40314" s="55"/>
    </row>
    <row r="40315" spans="7:9" x14ac:dyDescent="0.25">
      <c r="G40315" s="55"/>
      <c r="H40315" s="56"/>
      <c r="I40315" s="55"/>
    </row>
    <row r="40316" spans="7:9" x14ac:dyDescent="0.25">
      <c r="G40316" s="55"/>
      <c r="H40316" s="56"/>
      <c r="I40316" s="55"/>
    </row>
    <row r="40317" spans="7:9" x14ac:dyDescent="0.25">
      <c r="G40317" s="55"/>
      <c r="H40317" s="56"/>
      <c r="I40317" s="55"/>
    </row>
    <row r="40318" spans="7:9" x14ac:dyDescent="0.25">
      <c r="G40318" s="55"/>
      <c r="H40318" s="56"/>
      <c r="I40318" s="55"/>
    </row>
    <row r="40319" spans="7:9" x14ac:dyDescent="0.25">
      <c r="G40319" s="55"/>
      <c r="H40319" s="56"/>
      <c r="I40319" s="55"/>
    </row>
    <row r="40320" spans="7:9" x14ac:dyDescent="0.25">
      <c r="G40320" s="55"/>
      <c r="H40320" s="56"/>
      <c r="I40320" s="55"/>
    </row>
    <row r="40321" spans="7:9" x14ac:dyDescent="0.25">
      <c r="G40321" s="55"/>
      <c r="H40321" s="56"/>
      <c r="I40321" s="55"/>
    </row>
    <row r="40322" spans="7:9" x14ac:dyDescent="0.25">
      <c r="G40322" s="55"/>
      <c r="H40322" s="56"/>
      <c r="I40322" s="55"/>
    </row>
    <row r="40323" spans="7:9" x14ac:dyDescent="0.25">
      <c r="G40323" s="55"/>
      <c r="H40323" s="56"/>
      <c r="I40323" s="55"/>
    </row>
    <row r="40324" spans="7:9" x14ac:dyDescent="0.25">
      <c r="G40324" s="55"/>
      <c r="H40324" s="56"/>
      <c r="I40324" s="55"/>
    </row>
    <row r="40325" spans="7:9" x14ac:dyDescent="0.25">
      <c r="G40325" s="55"/>
      <c r="H40325" s="56"/>
      <c r="I40325" s="55"/>
    </row>
    <row r="40326" spans="7:9" x14ac:dyDescent="0.25">
      <c r="G40326" s="55"/>
      <c r="H40326" s="56"/>
      <c r="I40326" s="55"/>
    </row>
    <row r="40327" spans="7:9" x14ac:dyDescent="0.25">
      <c r="G40327" s="55"/>
      <c r="H40327" s="56"/>
      <c r="I40327" s="55"/>
    </row>
    <row r="40328" spans="7:9" x14ac:dyDescent="0.25">
      <c r="G40328" s="55"/>
      <c r="H40328" s="56"/>
      <c r="I40328" s="55"/>
    </row>
    <row r="40329" spans="7:9" x14ac:dyDescent="0.25">
      <c r="G40329" s="55"/>
      <c r="H40329" s="56"/>
      <c r="I40329" s="55"/>
    </row>
    <row r="40330" spans="7:9" x14ac:dyDescent="0.25">
      <c r="G40330" s="55"/>
      <c r="H40330" s="56"/>
      <c r="I40330" s="55"/>
    </row>
    <row r="40331" spans="7:9" x14ac:dyDescent="0.25">
      <c r="G40331" s="55"/>
      <c r="H40331" s="56"/>
      <c r="I40331" s="55"/>
    </row>
    <row r="40332" spans="7:9" x14ac:dyDescent="0.25">
      <c r="G40332" s="55"/>
      <c r="H40332" s="56"/>
      <c r="I40332" s="55"/>
    </row>
    <row r="40333" spans="7:9" x14ac:dyDescent="0.25">
      <c r="G40333" s="55"/>
      <c r="H40333" s="56"/>
      <c r="I40333" s="55"/>
    </row>
    <row r="40334" spans="7:9" x14ac:dyDescent="0.25">
      <c r="G40334" s="55"/>
      <c r="H40334" s="56"/>
      <c r="I40334" s="55"/>
    </row>
    <row r="40335" spans="7:9" x14ac:dyDescent="0.25">
      <c r="G40335" s="55"/>
      <c r="H40335" s="56"/>
      <c r="I40335" s="55"/>
    </row>
    <row r="40336" spans="7:9" x14ac:dyDescent="0.25">
      <c r="G40336" s="55"/>
      <c r="H40336" s="56"/>
      <c r="I40336" s="55"/>
    </row>
    <row r="40337" spans="7:9" x14ac:dyDescent="0.25">
      <c r="G40337" s="55"/>
      <c r="H40337" s="56"/>
      <c r="I40337" s="55"/>
    </row>
    <row r="40338" spans="7:9" x14ac:dyDescent="0.25">
      <c r="G40338" s="55"/>
      <c r="H40338" s="56"/>
      <c r="I40338" s="55"/>
    </row>
    <row r="40339" spans="7:9" x14ac:dyDescent="0.25">
      <c r="G40339" s="55"/>
      <c r="H40339" s="56"/>
      <c r="I40339" s="55"/>
    </row>
    <row r="40340" spans="7:9" x14ac:dyDescent="0.25">
      <c r="G40340" s="55"/>
      <c r="H40340" s="56"/>
      <c r="I40340" s="55"/>
    </row>
    <row r="40341" spans="7:9" x14ac:dyDescent="0.25">
      <c r="G40341" s="55"/>
      <c r="H40341" s="56"/>
      <c r="I40341" s="55"/>
    </row>
    <row r="40342" spans="7:9" x14ac:dyDescent="0.25">
      <c r="G40342" s="55"/>
      <c r="H40342" s="56"/>
      <c r="I40342" s="55"/>
    </row>
    <row r="40343" spans="7:9" x14ac:dyDescent="0.25">
      <c r="G40343" s="55"/>
      <c r="H40343" s="56"/>
      <c r="I40343" s="55"/>
    </row>
    <row r="40344" spans="7:9" x14ac:dyDescent="0.25">
      <c r="G40344" s="55"/>
      <c r="H40344" s="56"/>
      <c r="I40344" s="55"/>
    </row>
    <row r="40345" spans="7:9" x14ac:dyDescent="0.25">
      <c r="G40345" s="55"/>
      <c r="H40345" s="56"/>
      <c r="I40345" s="55"/>
    </row>
    <row r="40346" spans="7:9" x14ac:dyDescent="0.25">
      <c r="G40346" s="55"/>
      <c r="H40346" s="56"/>
      <c r="I40346" s="55"/>
    </row>
    <row r="40347" spans="7:9" x14ac:dyDescent="0.25">
      <c r="G40347" s="55"/>
      <c r="H40347" s="56"/>
      <c r="I40347" s="55"/>
    </row>
    <row r="40348" spans="7:9" x14ac:dyDescent="0.25">
      <c r="G40348" s="55"/>
      <c r="H40348" s="56"/>
      <c r="I40348" s="55"/>
    </row>
    <row r="40349" spans="7:9" x14ac:dyDescent="0.25">
      <c r="G40349" s="55"/>
      <c r="H40349" s="56"/>
      <c r="I40349" s="55"/>
    </row>
    <row r="40350" spans="7:9" x14ac:dyDescent="0.25">
      <c r="G40350" s="55"/>
      <c r="H40350" s="56"/>
      <c r="I40350" s="55"/>
    </row>
    <row r="40351" spans="7:9" x14ac:dyDescent="0.25">
      <c r="G40351" s="55"/>
      <c r="H40351" s="56"/>
      <c r="I40351" s="55"/>
    </row>
    <row r="40352" spans="7:9" x14ac:dyDescent="0.25">
      <c r="G40352" s="55"/>
      <c r="H40352" s="56"/>
      <c r="I40352" s="55"/>
    </row>
    <row r="40353" spans="7:9" x14ac:dyDescent="0.25">
      <c r="G40353" s="55"/>
      <c r="H40353" s="56"/>
      <c r="I40353" s="55"/>
    </row>
    <row r="40354" spans="7:9" x14ac:dyDescent="0.25">
      <c r="G40354" s="55"/>
      <c r="H40354" s="56"/>
      <c r="I40354" s="55"/>
    </row>
    <row r="40355" spans="7:9" x14ac:dyDescent="0.25">
      <c r="G40355" s="55"/>
      <c r="H40355" s="56"/>
      <c r="I40355" s="55"/>
    </row>
    <row r="40356" spans="7:9" x14ac:dyDescent="0.25">
      <c r="G40356" s="55"/>
      <c r="H40356" s="56"/>
      <c r="I40356" s="55"/>
    </row>
    <row r="40357" spans="7:9" x14ac:dyDescent="0.25">
      <c r="G40357" s="55"/>
      <c r="H40357" s="56"/>
      <c r="I40357" s="55"/>
    </row>
    <row r="40358" spans="7:9" x14ac:dyDescent="0.25">
      <c r="G40358" s="55"/>
      <c r="H40358" s="56"/>
      <c r="I40358" s="55"/>
    </row>
    <row r="40359" spans="7:9" x14ac:dyDescent="0.25">
      <c r="G40359" s="55"/>
      <c r="H40359" s="56"/>
      <c r="I40359" s="55"/>
    </row>
    <row r="40360" spans="7:9" x14ac:dyDescent="0.25">
      <c r="G40360" s="55"/>
      <c r="H40360" s="56"/>
      <c r="I40360" s="55"/>
    </row>
    <row r="40361" spans="7:9" x14ac:dyDescent="0.25">
      <c r="G40361" s="55"/>
      <c r="H40361" s="56"/>
      <c r="I40361" s="55"/>
    </row>
    <row r="40362" spans="7:9" x14ac:dyDescent="0.25">
      <c r="G40362" s="55"/>
      <c r="H40362" s="56"/>
      <c r="I40362" s="55"/>
    </row>
    <row r="40363" spans="7:9" x14ac:dyDescent="0.25">
      <c r="G40363" s="55"/>
      <c r="H40363" s="56"/>
      <c r="I40363" s="55"/>
    </row>
    <row r="40364" spans="7:9" x14ac:dyDescent="0.25">
      <c r="G40364" s="55"/>
      <c r="H40364" s="56"/>
      <c r="I40364" s="55"/>
    </row>
    <row r="40365" spans="7:9" x14ac:dyDescent="0.25">
      <c r="G40365" s="55"/>
      <c r="H40365" s="56"/>
      <c r="I40365" s="55"/>
    </row>
    <row r="40366" spans="7:9" x14ac:dyDescent="0.25">
      <c r="G40366" s="55"/>
      <c r="H40366" s="56"/>
      <c r="I40366" s="55"/>
    </row>
    <row r="40367" spans="7:9" x14ac:dyDescent="0.25">
      <c r="G40367" s="55"/>
      <c r="H40367" s="56"/>
      <c r="I40367" s="55"/>
    </row>
    <row r="40368" spans="7:9" x14ac:dyDescent="0.25">
      <c r="G40368" s="55"/>
      <c r="H40368" s="56"/>
      <c r="I40368" s="55"/>
    </row>
    <row r="40369" spans="7:9" x14ac:dyDescent="0.25">
      <c r="G40369" s="55"/>
      <c r="H40369" s="56"/>
      <c r="I40369" s="55"/>
    </row>
    <row r="40370" spans="7:9" x14ac:dyDescent="0.25">
      <c r="G40370" s="55"/>
      <c r="H40370" s="56"/>
      <c r="I40370" s="55"/>
    </row>
    <row r="40371" spans="7:9" x14ac:dyDescent="0.25">
      <c r="G40371" s="55"/>
      <c r="H40371" s="56"/>
      <c r="I40371" s="55"/>
    </row>
    <row r="40372" spans="7:9" x14ac:dyDescent="0.25">
      <c r="G40372" s="55"/>
      <c r="H40372" s="56"/>
      <c r="I40372" s="55"/>
    </row>
    <row r="40373" spans="7:9" x14ac:dyDescent="0.25">
      <c r="G40373" s="55"/>
      <c r="H40373" s="56"/>
      <c r="I40373" s="55"/>
    </row>
    <row r="40374" spans="7:9" x14ac:dyDescent="0.25">
      <c r="G40374" s="55"/>
      <c r="H40374" s="56"/>
      <c r="I40374" s="55"/>
    </row>
    <row r="40375" spans="7:9" x14ac:dyDescent="0.25">
      <c r="G40375" s="55"/>
      <c r="H40375" s="56"/>
      <c r="I40375" s="55"/>
    </row>
    <row r="40376" spans="7:9" x14ac:dyDescent="0.25">
      <c r="G40376" s="55"/>
      <c r="H40376" s="56"/>
      <c r="I40376" s="55"/>
    </row>
    <row r="40377" spans="7:9" x14ac:dyDescent="0.25">
      <c r="G40377" s="55"/>
      <c r="H40377" s="56"/>
      <c r="I40377" s="55"/>
    </row>
    <row r="40378" spans="7:9" x14ac:dyDescent="0.25">
      <c r="G40378" s="55"/>
      <c r="H40378" s="56"/>
      <c r="I40378" s="55"/>
    </row>
    <row r="40379" spans="7:9" x14ac:dyDescent="0.25">
      <c r="G40379" s="55"/>
      <c r="H40379" s="56"/>
      <c r="I40379" s="55"/>
    </row>
    <row r="40380" spans="7:9" x14ac:dyDescent="0.25">
      <c r="G40380" s="55"/>
      <c r="H40380" s="56"/>
      <c r="I40380" s="55"/>
    </row>
    <row r="40381" spans="7:9" x14ac:dyDescent="0.25">
      <c r="G40381" s="55"/>
      <c r="H40381" s="56"/>
      <c r="I40381" s="55"/>
    </row>
    <row r="40382" spans="7:9" x14ac:dyDescent="0.25">
      <c r="G40382" s="55"/>
      <c r="H40382" s="56"/>
      <c r="I40382" s="55"/>
    </row>
    <row r="40383" spans="7:9" x14ac:dyDescent="0.25">
      <c r="G40383" s="55"/>
      <c r="H40383" s="56"/>
      <c r="I40383" s="55"/>
    </row>
    <row r="40384" spans="7:9" x14ac:dyDescent="0.25">
      <c r="G40384" s="55"/>
      <c r="H40384" s="56"/>
      <c r="I40384" s="55"/>
    </row>
    <row r="40385" spans="7:9" x14ac:dyDescent="0.25">
      <c r="G40385" s="55"/>
      <c r="H40385" s="56"/>
      <c r="I40385" s="55"/>
    </row>
    <row r="40386" spans="7:9" x14ac:dyDescent="0.25">
      <c r="G40386" s="55"/>
      <c r="H40386" s="56"/>
      <c r="I40386" s="55"/>
    </row>
    <row r="40387" spans="7:9" x14ac:dyDescent="0.25">
      <c r="G40387" s="55"/>
      <c r="H40387" s="56"/>
      <c r="I40387" s="55"/>
    </row>
    <row r="40388" spans="7:9" x14ac:dyDescent="0.25">
      <c r="G40388" s="55"/>
      <c r="H40388" s="56"/>
      <c r="I40388" s="55"/>
    </row>
    <row r="40389" spans="7:9" x14ac:dyDescent="0.25">
      <c r="G40389" s="55"/>
      <c r="H40389" s="56"/>
      <c r="I40389" s="55"/>
    </row>
    <row r="40390" spans="7:9" x14ac:dyDescent="0.25">
      <c r="G40390" s="55"/>
      <c r="H40390" s="56"/>
      <c r="I40390" s="55"/>
    </row>
    <row r="40391" spans="7:9" x14ac:dyDescent="0.25">
      <c r="G40391" s="55"/>
      <c r="H40391" s="56"/>
      <c r="I40391" s="55"/>
    </row>
    <row r="40392" spans="7:9" x14ac:dyDescent="0.25">
      <c r="G40392" s="55"/>
      <c r="H40392" s="56"/>
      <c r="I40392" s="55"/>
    </row>
    <row r="40393" spans="7:9" x14ac:dyDescent="0.25">
      <c r="G40393" s="55"/>
      <c r="H40393" s="56"/>
      <c r="I40393" s="55"/>
    </row>
    <row r="40394" spans="7:9" x14ac:dyDescent="0.25">
      <c r="G40394" s="55"/>
      <c r="H40394" s="56"/>
      <c r="I40394" s="55"/>
    </row>
    <row r="40395" spans="7:9" x14ac:dyDescent="0.25">
      <c r="G40395" s="55"/>
      <c r="H40395" s="56"/>
      <c r="I40395" s="55"/>
    </row>
    <row r="40396" spans="7:9" x14ac:dyDescent="0.25">
      <c r="G40396" s="55"/>
      <c r="H40396" s="56"/>
      <c r="I40396" s="55"/>
    </row>
    <row r="40397" spans="7:9" x14ac:dyDescent="0.25">
      <c r="G40397" s="55"/>
      <c r="H40397" s="56"/>
      <c r="I40397" s="55"/>
    </row>
    <row r="40398" spans="7:9" x14ac:dyDescent="0.25">
      <c r="G40398" s="55"/>
      <c r="H40398" s="56"/>
      <c r="I40398" s="55"/>
    </row>
    <row r="40399" spans="7:9" x14ac:dyDescent="0.25">
      <c r="G40399" s="55"/>
      <c r="H40399" s="56"/>
      <c r="I40399" s="55"/>
    </row>
    <row r="40400" spans="7:9" x14ac:dyDescent="0.25">
      <c r="G40400" s="55"/>
      <c r="H40400" s="56"/>
      <c r="I40400" s="55"/>
    </row>
    <row r="40401" spans="7:9" x14ac:dyDescent="0.25">
      <c r="G40401" s="55"/>
      <c r="H40401" s="56"/>
      <c r="I40401" s="55"/>
    </row>
    <row r="40402" spans="7:9" x14ac:dyDescent="0.25">
      <c r="G40402" s="55"/>
      <c r="H40402" s="56"/>
      <c r="I40402" s="55"/>
    </row>
    <row r="40403" spans="7:9" x14ac:dyDescent="0.25">
      <c r="G40403" s="55"/>
      <c r="H40403" s="56"/>
      <c r="I40403" s="55"/>
    </row>
    <row r="40404" spans="7:9" x14ac:dyDescent="0.25">
      <c r="G40404" s="55"/>
      <c r="H40404" s="56"/>
      <c r="I40404" s="55"/>
    </row>
    <row r="40405" spans="7:9" x14ac:dyDescent="0.25">
      <c r="G40405" s="55"/>
      <c r="H40405" s="56"/>
      <c r="I40405" s="55"/>
    </row>
    <row r="40406" spans="7:9" x14ac:dyDescent="0.25">
      <c r="G40406" s="55"/>
      <c r="H40406" s="56"/>
      <c r="I40406" s="55"/>
    </row>
    <row r="40407" spans="7:9" x14ac:dyDescent="0.25">
      <c r="G40407" s="55"/>
      <c r="H40407" s="56"/>
      <c r="I40407" s="55"/>
    </row>
    <row r="40408" spans="7:9" x14ac:dyDescent="0.25">
      <c r="G40408" s="55"/>
      <c r="H40408" s="56"/>
      <c r="I40408" s="55"/>
    </row>
    <row r="40409" spans="7:9" x14ac:dyDescent="0.25">
      <c r="G40409" s="55"/>
      <c r="H40409" s="56"/>
      <c r="I40409" s="55"/>
    </row>
    <row r="40410" spans="7:9" x14ac:dyDescent="0.25">
      <c r="G40410" s="55"/>
      <c r="H40410" s="56"/>
      <c r="I40410" s="55"/>
    </row>
    <row r="40411" spans="7:9" x14ac:dyDescent="0.25">
      <c r="G40411" s="55"/>
      <c r="H40411" s="56"/>
      <c r="I40411" s="55"/>
    </row>
    <row r="40412" spans="7:9" x14ac:dyDescent="0.25">
      <c r="G40412" s="55"/>
      <c r="H40412" s="56"/>
      <c r="I40412" s="55"/>
    </row>
    <row r="40413" spans="7:9" x14ac:dyDescent="0.25">
      <c r="G40413" s="55"/>
      <c r="H40413" s="56"/>
      <c r="I40413" s="55"/>
    </row>
    <row r="40414" spans="7:9" x14ac:dyDescent="0.25">
      <c r="G40414" s="55"/>
      <c r="H40414" s="56"/>
      <c r="I40414" s="55"/>
    </row>
    <row r="40415" spans="7:9" x14ac:dyDescent="0.25">
      <c r="G40415" s="55"/>
      <c r="H40415" s="56"/>
      <c r="I40415" s="55"/>
    </row>
    <row r="40416" spans="7:9" x14ac:dyDescent="0.25">
      <c r="G40416" s="55"/>
      <c r="H40416" s="56"/>
      <c r="I40416" s="55"/>
    </row>
    <row r="40417" spans="7:9" x14ac:dyDescent="0.25">
      <c r="G40417" s="55"/>
      <c r="H40417" s="56"/>
      <c r="I40417" s="55"/>
    </row>
    <row r="40418" spans="7:9" x14ac:dyDescent="0.25">
      <c r="G40418" s="55"/>
      <c r="H40418" s="56"/>
      <c r="I40418" s="55"/>
    </row>
    <row r="40419" spans="7:9" x14ac:dyDescent="0.25">
      <c r="G40419" s="55"/>
      <c r="H40419" s="56"/>
      <c r="I40419" s="55"/>
    </row>
    <row r="40420" spans="7:9" x14ac:dyDescent="0.25">
      <c r="G40420" s="55"/>
      <c r="H40420" s="56"/>
      <c r="I40420" s="55"/>
    </row>
    <row r="40421" spans="7:9" x14ac:dyDescent="0.25">
      <c r="G40421" s="55"/>
      <c r="H40421" s="56"/>
      <c r="I40421" s="55"/>
    </row>
    <row r="40422" spans="7:9" x14ac:dyDescent="0.25">
      <c r="G40422" s="55"/>
      <c r="H40422" s="56"/>
      <c r="I40422" s="55"/>
    </row>
    <row r="40423" spans="7:9" x14ac:dyDescent="0.25">
      <c r="G40423" s="55"/>
      <c r="H40423" s="56"/>
      <c r="I40423" s="55"/>
    </row>
    <row r="40424" spans="7:9" x14ac:dyDescent="0.25">
      <c r="G40424" s="55"/>
      <c r="H40424" s="56"/>
      <c r="I40424" s="55"/>
    </row>
    <row r="40425" spans="7:9" x14ac:dyDescent="0.25">
      <c r="G40425" s="55"/>
      <c r="H40425" s="56"/>
      <c r="I40425" s="55"/>
    </row>
    <row r="40426" spans="7:9" x14ac:dyDescent="0.25">
      <c r="G40426" s="55"/>
      <c r="H40426" s="56"/>
      <c r="I40426" s="55"/>
    </row>
    <row r="40427" spans="7:9" x14ac:dyDescent="0.25">
      <c r="G40427" s="55"/>
      <c r="H40427" s="56"/>
      <c r="I40427" s="55"/>
    </row>
    <row r="40428" spans="7:9" x14ac:dyDescent="0.25">
      <c r="G40428" s="55"/>
      <c r="H40428" s="56"/>
      <c r="I40428" s="55"/>
    </row>
    <row r="40429" spans="7:9" x14ac:dyDescent="0.25">
      <c r="G40429" s="55"/>
      <c r="H40429" s="56"/>
      <c r="I40429" s="55"/>
    </row>
    <row r="40430" spans="7:9" x14ac:dyDescent="0.25">
      <c r="G40430" s="55"/>
      <c r="H40430" s="56"/>
      <c r="I40430" s="55"/>
    </row>
    <row r="40431" spans="7:9" x14ac:dyDescent="0.25">
      <c r="G40431" s="55"/>
      <c r="H40431" s="56"/>
      <c r="I40431" s="55"/>
    </row>
    <row r="40432" spans="7:9" x14ac:dyDescent="0.25">
      <c r="G40432" s="55"/>
      <c r="H40432" s="56"/>
      <c r="I40432" s="55"/>
    </row>
    <row r="40433" spans="7:9" x14ac:dyDescent="0.25">
      <c r="G40433" s="55"/>
      <c r="H40433" s="56"/>
      <c r="I40433" s="55"/>
    </row>
    <row r="40434" spans="7:9" x14ac:dyDescent="0.25">
      <c r="G40434" s="55"/>
      <c r="H40434" s="56"/>
      <c r="I40434" s="55"/>
    </row>
    <row r="40435" spans="7:9" x14ac:dyDescent="0.25">
      <c r="G40435" s="55"/>
      <c r="H40435" s="56"/>
      <c r="I40435" s="55"/>
    </row>
    <row r="40436" spans="7:9" x14ac:dyDescent="0.25">
      <c r="G40436" s="55"/>
      <c r="H40436" s="56"/>
      <c r="I40436" s="55"/>
    </row>
    <row r="40437" spans="7:9" x14ac:dyDescent="0.25">
      <c r="G40437" s="55"/>
      <c r="H40437" s="56"/>
      <c r="I40437" s="55"/>
    </row>
    <row r="40438" spans="7:9" x14ac:dyDescent="0.25">
      <c r="G40438" s="55"/>
      <c r="H40438" s="56"/>
      <c r="I40438" s="55"/>
    </row>
    <row r="40439" spans="7:9" x14ac:dyDescent="0.25">
      <c r="G40439" s="55"/>
      <c r="H40439" s="56"/>
      <c r="I40439" s="55"/>
    </row>
    <row r="40440" spans="7:9" x14ac:dyDescent="0.25">
      <c r="G40440" s="55"/>
      <c r="H40440" s="56"/>
      <c r="I40440" s="55"/>
    </row>
    <row r="40441" spans="7:9" x14ac:dyDescent="0.25">
      <c r="G40441" s="55"/>
      <c r="H40441" s="56"/>
      <c r="I40441" s="55"/>
    </row>
    <row r="40442" spans="7:9" x14ac:dyDescent="0.25">
      <c r="G40442" s="55"/>
      <c r="H40442" s="56"/>
      <c r="I40442" s="55"/>
    </row>
    <row r="40443" spans="7:9" x14ac:dyDescent="0.25">
      <c r="G40443" s="55"/>
      <c r="H40443" s="56"/>
      <c r="I40443" s="55"/>
    </row>
    <row r="40444" spans="7:9" x14ac:dyDescent="0.25">
      <c r="G40444" s="55"/>
      <c r="H40444" s="56"/>
      <c r="I40444" s="55"/>
    </row>
    <row r="40445" spans="7:9" x14ac:dyDescent="0.25">
      <c r="G40445" s="55"/>
      <c r="H40445" s="56"/>
      <c r="I40445" s="55"/>
    </row>
    <row r="40446" spans="7:9" x14ac:dyDescent="0.25">
      <c r="G40446" s="55"/>
      <c r="H40446" s="56"/>
      <c r="I40446" s="55"/>
    </row>
    <row r="40447" spans="7:9" x14ac:dyDescent="0.25">
      <c r="G40447" s="55"/>
      <c r="H40447" s="56"/>
      <c r="I40447" s="55"/>
    </row>
    <row r="40448" spans="7:9" x14ac:dyDescent="0.25">
      <c r="G40448" s="55"/>
      <c r="H40448" s="56"/>
      <c r="I40448" s="55"/>
    </row>
    <row r="40449" spans="7:9" x14ac:dyDescent="0.25">
      <c r="G40449" s="55"/>
      <c r="H40449" s="56"/>
      <c r="I40449" s="55"/>
    </row>
    <row r="40450" spans="7:9" x14ac:dyDescent="0.25">
      <c r="G40450" s="55"/>
      <c r="H40450" s="56"/>
      <c r="I40450" s="55"/>
    </row>
    <row r="40451" spans="7:9" x14ac:dyDescent="0.25">
      <c r="G40451" s="55"/>
      <c r="H40451" s="56"/>
      <c r="I40451" s="55"/>
    </row>
    <row r="40452" spans="7:9" x14ac:dyDescent="0.25">
      <c r="G40452" s="55"/>
      <c r="H40452" s="56"/>
      <c r="I40452" s="55"/>
    </row>
    <row r="40453" spans="7:9" x14ac:dyDescent="0.25">
      <c r="G40453" s="55"/>
      <c r="H40453" s="56"/>
      <c r="I40453" s="55"/>
    </row>
    <row r="40454" spans="7:9" x14ac:dyDescent="0.25">
      <c r="G40454" s="55"/>
      <c r="H40454" s="56"/>
      <c r="I40454" s="55"/>
    </row>
    <row r="40455" spans="7:9" x14ac:dyDescent="0.25">
      <c r="G40455" s="55"/>
      <c r="H40455" s="56"/>
      <c r="I40455" s="55"/>
    </row>
    <row r="40456" spans="7:9" x14ac:dyDescent="0.25">
      <c r="G40456" s="55"/>
      <c r="H40456" s="56"/>
      <c r="I40456" s="55"/>
    </row>
    <row r="40457" spans="7:9" x14ac:dyDescent="0.25">
      <c r="G40457" s="55"/>
      <c r="H40457" s="56"/>
      <c r="I40457" s="55"/>
    </row>
    <row r="40458" spans="7:9" x14ac:dyDescent="0.25">
      <c r="G40458" s="55"/>
      <c r="H40458" s="56"/>
      <c r="I40458" s="55"/>
    </row>
    <row r="40459" spans="7:9" x14ac:dyDescent="0.25">
      <c r="G40459" s="55"/>
      <c r="H40459" s="56"/>
      <c r="I40459" s="55"/>
    </row>
    <row r="40460" spans="7:9" x14ac:dyDescent="0.25">
      <c r="G40460" s="55"/>
      <c r="H40460" s="56"/>
      <c r="I40460" s="55"/>
    </row>
    <row r="40461" spans="7:9" x14ac:dyDescent="0.25">
      <c r="G40461" s="55"/>
      <c r="H40461" s="56"/>
      <c r="I40461" s="55"/>
    </row>
    <row r="40462" spans="7:9" x14ac:dyDescent="0.25">
      <c r="G40462" s="55"/>
      <c r="H40462" s="56"/>
      <c r="I40462" s="55"/>
    </row>
    <row r="40463" spans="7:9" x14ac:dyDescent="0.25">
      <c r="G40463" s="55"/>
      <c r="H40463" s="56"/>
      <c r="I40463" s="55"/>
    </row>
    <row r="40464" spans="7:9" x14ac:dyDescent="0.25">
      <c r="G40464" s="55"/>
      <c r="H40464" s="56"/>
      <c r="I40464" s="55"/>
    </row>
    <row r="40465" spans="7:9" x14ac:dyDescent="0.25">
      <c r="G40465" s="55"/>
      <c r="H40465" s="56"/>
      <c r="I40465" s="55"/>
    </row>
    <row r="40466" spans="7:9" x14ac:dyDescent="0.25">
      <c r="G40466" s="55"/>
      <c r="H40466" s="56"/>
      <c r="I40466" s="55"/>
    </row>
    <row r="40467" spans="7:9" x14ac:dyDescent="0.25">
      <c r="G40467" s="55"/>
      <c r="H40467" s="56"/>
      <c r="I40467" s="55"/>
    </row>
    <row r="40468" spans="7:9" x14ac:dyDescent="0.25">
      <c r="G40468" s="55"/>
      <c r="H40468" s="56"/>
      <c r="I40468" s="55"/>
    </row>
    <row r="40469" spans="7:9" x14ac:dyDescent="0.25">
      <c r="G40469" s="55"/>
      <c r="H40469" s="56"/>
      <c r="I40469" s="55"/>
    </row>
    <row r="40470" spans="7:9" x14ac:dyDescent="0.25">
      <c r="G40470" s="55"/>
      <c r="H40470" s="56"/>
      <c r="I40470" s="55"/>
    </row>
    <row r="40471" spans="7:9" x14ac:dyDescent="0.25">
      <c r="G40471" s="55"/>
      <c r="H40471" s="56"/>
      <c r="I40471" s="55"/>
    </row>
    <row r="40472" spans="7:9" x14ac:dyDescent="0.25">
      <c r="G40472" s="55"/>
      <c r="H40472" s="56"/>
      <c r="I40472" s="55"/>
    </row>
    <row r="40473" spans="7:9" x14ac:dyDescent="0.25">
      <c r="G40473" s="55"/>
      <c r="H40473" s="56"/>
      <c r="I40473" s="55"/>
    </row>
    <row r="40474" spans="7:9" x14ac:dyDescent="0.25">
      <c r="G40474" s="55"/>
      <c r="H40474" s="56"/>
      <c r="I40474" s="55"/>
    </row>
    <row r="40475" spans="7:9" x14ac:dyDescent="0.25">
      <c r="G40475" s="55"/>
      <c r="H40475" s="56"/>
      <c r="I40475" s="55"/>
    </row>
    <row r="40476" spans="7:9" x14ac:dyDescent="0.25">
      <c r="G40476" s="55"/>
      <c r="H40476" s="56"/>
      <c r="I40476" s="55"/>
    </row>
    <row r="40477" spans="7:9" x14ac:dyDescent="0.25">
      <c r="G40477" s="55"/>
      <c r="H40477" s="56"/>
      <c r="I40477" s="55"/>
    </row>
    <row r="40478" spans="7:9" x14ac:dyDescent="0.25">
      <c r="G40478" s="55"/>
      <c r="H40478" s="56"/>
      <c r="I40478" s="55"/>
    </row>
    <row r="40479" spans="7:9" x14ac:dyDescent="0.25">
      <c r="G40479" s="55"/>
      <c r="H40479" s="56"/>
      <c r="I40479" s="55"/>
    </row>
    <row r="40480" spans="7:9" x14ac:dyDescent="0.25">
      <c r="G40480" s="55"/>
      <c r="H40480" s="56"/>
      <c r="I40480" s="55"/>
    </row>
    <row r="40481" spans="7:9" x14ac:dyDescent="0.25">
      <c r="G40481" s="55"/>
      <c r="H40481" s="56"/>
      <c r="I40481" s="55"/>
    </row>
    <row r="40482" spans="7:9" x14ac:dyDescent="0.25">
      <c r="G40482" s="55"/>
      <c r="H40482" s="56"/>
      <c r="I40482" s="55"/>
    </row>
    <row r="40483" spans="7:9" x14ac:dyDescent="0.25">
      <c r="G40483" s="55"/>
      <c r="H40483" s="56"/>
      <c r="I40483" s="55"/>
    </row>
    <row r="40484" spans="7:9" x14ac:dyDescent="0.25">
      <c r="G40484" s="55"/>
      <c r="H40484" s="56"/>
      <c r="I40484" s="55"/>
    </row>
    <row r="40485" spans="7:9" x14ac:dyDescent="0.25">
      <c r="G40485" s="55"/>
      <c r="H40485" s="56"/>
      <c r="I40485" s="55"/>
    </row>
    <row r="40486" spans="7:9" x14ac:dyDescent="0.25">
      <c r="G40486" s="55"/>
      <c r="H40486" s="56"/>
      <c r="I40486" s="55"/>
    </row>
    <row r="40487" spans="7:9" x14ac:dyDescent="0.25">
      <c r="G40487" s="55"/>
      <c r="H40487" s="56"/>
      <c r="I40487" s="55"/>
    </row>
    <row r="40488" spans="7:9" x14ac:dyDescent="0.25">
      <c r="G40488" s="55"/>
      <c r="H40488" s="56"/>
      <c r="I40488" s="55"/>
    </row>
    <row r="40489" spans="7:9" x14ac:dyDescent="0.25">
      <c r="G40489" s="55"/>
      <c r="H40489" s="56"/>
      <c r="I40489" s="55"/>
    </row>
    <row r="40490" spans="7:9" x14ac:dyDescent="0.25">
      <c r="G40490" s="55"/>
      <c r="H40490" s="56"/>
      <c r="I40490" s="55"/>
    </row>
    <row r="40491" spans="7:9" x14ac:dyDescent="0.25">
      <c r="G40491" s="55"/>
      <c r="H40491" s="56"/>
      <c r="I40491" s="55"/>
    </row>
    <row r="40492" spans="7:9" x14ac:dyDescent="0.25">
      <c r="G40492" s="55"/>
      <c r="H40492" s="56"/>
      <c r="I40492" s="55"/>
    </row>
    <row r="40493" spans="7:9" x14ac:dyDescent="0.25">
      <c r="G40493" s="55"/>
      <c r="H40493" s="56"/>
      <c r="I40493" s="55"/>
    </row>
    <row r="40494" spans="7:9" x14ac:dyDescent="0.25">
      <c r="G40494" s="55"/>
      <c r="H40494" s="56"/>
      <c r="I40494" s="55"/>
    </row>
    <row r="40495" spans="7:9" x14ac:dyDescent="0.25">
      <c r="G40495" s="55"/>
      <c r="H40495" s="56"/>
      <c r="I40495" s="55"/>
    </row>
    <row r="40496" spans="7:9" x14ac:dyDescent="0.25">
      <c r="G40496" s="55"/>
      <c r="H40496" s="56"/>
      <c r="I40496" s="55"/>
    </row>
    <row r="40497" spans="7:9" x14ac:dyDescent="0.25">
      <c r="G40497" s="55"/>
      <c r="H40497" s="56"/>
      <c r="I40497" s="55"/>
    </row>
    <row r="40498" spans="7:9" x14ac:dyDescent="0.25">
      <c r="G40498" s="55"/>
      <c r="H40498" s="56"/>
      <c r="I40498" s="55"/>
    </row>
    <row r="40499" spans="7:9" x14ac:dyDescent="0.25">
      <c r="G40499" s="55"/>
      <c r="H40499" s="56"/>
      <c r="I40499" s="55"/>
    </row>
    <row r="40500" spans="7:9" x14ac:dyDescent="0.25">
      <c r="G40500" s="55"/>
      <c r="H40500" s="56"/>
      <c r="I40500" s="55"/>
    </row>
    <row r="40501" spans="7:9" x14ac:dyDescent="0.25">
      <c r="G40501" s="55"/>
      <c r="H40501" s="56"/>
      <c r="I40501" s="55"/>
    </row>
    <row r="40502" spans="7:9" x14ac:dyDescent="0.25">
      <c r="G40502" s="55"/>
      <c r="H40502" s="56"/>
      <c r="I40502" s="55"/>
    </row>
    <row r="40503" spans="7:9" x14ac:dyDescent="0.25">
      <c r="G40503" s="55"/>
      <c r="H40503" s="56"/>
      <c r="I40503" s="55"/>
    </row>
    <row r="40504" spans="7:9" x14ac:dyDescent="0.25">
      <c r="G40504" s="55"/>
      <c r="H40504" s="56"/>
      <c r="I40504" s="55"/>
    </row>
    <row r="40505" spans="7:9" x14ac:dyDescent="0.25">
      <c r="G40505" s="55"/>
      <c r="H40505" s="56"/>
      <c r="I40505" s="55"/>
    </row>
    <row r="40506" spans="7:9" x14ac:dyDescent="0.25">
      <c r="G40506" s="55"/>
      <c r="H40506" s="56"/>
      <c r="I40506" s="55"/>
    </row>
    <row r="40507" spans="7:9" x14ac:dyDescent="0.25">
      <c r="G40507" s="55"/>
      <c r="H40507" s="56"/>
      <c r="I40507" s="55"/>
    </row>
    <row r="40508" spans="7:9" x14ac:dyDescent="0.25">
      <c r="G40508" s="55"/>
      <c r="H40508" s="56"/>
      <c r="I40508" s="55"/>
    </row>
    <row r="40509" spans="7:9" x14ac:dyDescent="0.25">
      <c r="G40509" s="55"/>
      <c r="H40509" s="56"/>
      <c r="I40509" s="55"/>
    </row>
    <row r="40510" spans="7:9" x14ac:dyDescent="0.25">
      <c r="G40510" s="55"/>
      <c r="H40510" s="56"/>
      <c r="I40510" s="55"/>
    </row>
    <row r="40511" spans="7:9" x14ac:dyDescent="0.25">
      <c r="G40511" s="55"/>
      <c r="H40511" s="56"/>
      <c r="I40511" s="55"/>
    </row>
    <row r="40512" spans="7:9" x14ac:dyDescent="0.25">
      <c r="G40512" s="55"/>
      <c r="H40512" s="56"/>
      <c r="I40512" s="55"/>
    </row>
    <row r="40513" spans="7:9" x14ac:dyDescent="0.25">
      <c r="G40513" s="55"/>
      <c r="H40513" s="56"/>
      <c r="I40513" s="55"/>
    </row>
    <row r="40514" spans="7:9" x14ac:dyDescent="0.25">
      <c r="G40514" s="55"/>
      <c r="H40514" s="56"/>
      <c r="I40514" s="55"/>
    </row>
    <row r="40515" spans="7:9" x14ac:dyDescent="0.25">
      <c r="G40515" s="55"/>
      <c r="H40515" s="56"/>
      <c r="I40515" s="55"/>
    </row>
    <row r="40516" spans="7:9" x14ac:dyDescent="0.25">
      <c r="G40516" s="55"/>
      <c r="H40516" s="56"/>
      <c r="I40516" s="55"/>
    </row>
    <row r="40517" spans="7:9" x14ac:dyDescent="0.25">
      <c r="G40517" s="55"/>
      <c r="H40517" s="56"/>
      <c r="I40517" s="55"/>
    </row>
    <row r="40518" spans="7:9" x14ac:dyDescent="0.25">
      <c r="G40518" s="55"/>
      <c r="H40518" s="56"/>
      <c r="I40518" s="55"/>
    </row>
    <row r="40519" spans="7:9" x14ac:dyDescent="0.25">
      <c r="G40519" s="55"/>
      <c r="H40519" s="56"/>
      <c r="I40519" s="55"/>
    </row>
    <row r="40520" spans="7:9" x14ac:dyDescent="0.25">
      <c r="G40520" s="55"/>
      <c r="H40520" s="56"/>
      <c r="I40520" s="55"/>
    </row>
    <row r="40521" spans="7:9" x14ac:dyDescent="0.25">
      <c r="G40521" s="55"/>
      <c r="H40521" s="56"/>
      <c r="I40521" s="55"/>
    </row>
    <row r="40522" spans="7:9" x14ac:dyDescent="0.25">
      <c r="G40522" s="55"/>
      <c r="H40522" s="56"/>
      <c r="I40522" s="55"/>
    </row>
    <row r="40523" spans="7:9" x14ac:dyDescent="0.25">
      <c r="G40523" s="55"/>
      <c r="H40523" s="56"/>
      <c r="I40523" s="55"/>
    </row>
    <row r="40524" spans="7:9" x14ac:dyDescent="0.25">
      <c r="G40524" s="55"/>
      <c r="H40524" s="56"/>
      <c r="I40524" s="55"/>
    </row>
    <row r="40525" spans="7:9" x14ac:dyDescent="0.25">
      <c r="G40525" s="55"/>
      <c r="H40525" s="56"/>
      <c r="I40525" s="55"/>
    </row>
    <row r="40526" spans="7:9" x14ac:dyDescent="0.25">
      <c r="G40526" s="55"/>
      <c r="H40526" s="56"/>
      <c r="I40526" s="55"/>
    </row>
    <row r="40527" spans="7:9" x14ac:dyDescent="0.25">
      <c r="G40527" s="55"/>
      <c r="H40527" s="56"/>
      <c r="I40527" s="55"/>
    </row>
    <row r="40528" spans="7:9" x14ac:dyDescent="0.25">
      <c r="G40528" s="55"/>
      <c r="H40528" s="56"/>
      <c r="I40528" s="55"/>
    </row>
    <row r="40529" spans="7:9" x14ac:dyDescent="0.25">
      <c r="G40529" s="55"/>
      <c r="H40529" s="56"/>
      <c r="I40529" s="55"/>
    </row>
    <row r="40530" spans="7:9" x14ac:dyDescent="0.25">
      <c r="G40530" s="55"/>
      <c r="H40530" s="56"/>
      <c r="I40530" s="55"/>
    </row>
    <row r="40531" spans="7:9" x14ac:dyDescent="0.25">
      <c r="G40531" s="55"/>
      <c r="H40531" s="56"/>
      <c r="I40531" s="55"/>
    </row>
    <row r="40532" spans="7:9" x14ac:dyDescent="0.25">
      <c r="G40532" s="55"/>
      <c r="H40532" s="56"/>
      <c r="I40532" s="55"/>
    </row>
    <row r="40533" spans="7:9" x14ac:dyDescent="0.25">
      <c r="G40533" s="55"/>
      <c r="H40533" s="56"/>
      <c r="I40533" s="55"/>
    </row>
    <row r="40534" spans="7:9" x14ac:dyDescent="0.25">
      <c r="G40534" s="55"/>
      <c r="H40534" s="56"/>
      <c r="I40534" s="55"/>
    </row>
    <row r="40535" spans="7:9" x14ac:dyDescent="0.25">
      <c r="G40535" s="55"/>
      <c r="H40535" s="56"/>
      <c r="I40535" s="55"/>
    </row>
    <row r="40536" spans="7:9" x14ac:dyDescent="0.25">
      <c r="G40536" s="55"/>
      <c r="H40536" s="56"/>
      <c r="I40536" s="55"/>
    </row>
    <row r="40537" spans="7:9" x14ac:dyDescent="0.25">
      <c r="G40537" s="55"/>
      <c r="H40537" s="56"/>
      <c r="I40537" s="55"/>
    </row>
    <row r="40538" spans="7:9" x14ac:dyDescent="0.25">
      <c r="G40538" s="55"/>
      <c r="H40538" s="56"/>
      <c r="I40538" s="55"/>
    </row>
    <row r="40539" spans="7:9" x14ac:dyDescent="0.25">
      <c r="G40539" s="55"/>
      <c r="H40539" s="56"/>
      <c r="I40539" s="55"/>
    </row>
    <row r="40540" spans="7:9" x14ac:dyDescent="0.25">
      <c r="G40540" s="55"/>
      <c r="H40540" s="56"/>
      <c r="I40540" s="55"/>
    </row>
    <row r="40541" spans="7:9" x14ac:dyDescent="0.25">
      <c r="G40541" s="55"/>
      <c r="H40541" s="56"/>
      <c r="I40541" s="55"/>
    </row>
    <row r="40542" spans="7:9" x14ac:dyDescent="0.25">
      <c r="G40542" s="55"/>
      <c r="H40542" s="56"/>
      <c r="I40542" s="55"/>
    </row>
    <row r="40543" spans="7:9" x14ac:dyDescent="0.25">
      <c r="G40543" s="55"/>
      <c r="H40543" s="56"/>
      <c r="I40543" s="55"/>
    </row>
    <row r="40544" spans="7:9" x14ac:dyDescent="0.25">
      <c r="G40544" s="55"/>
      <c r="H40544" s="56"/>
      <c r="I40544" s="55"/>
    </row>
    <row r="40545" spans="7:9" x14ac:dyDescent="0.25">
      <c r="G40545" s="55"/>
      <c r="H40545" s="56"/>
      <c r="I40545" s="55"/>
    </row>
    <row r="40546" spans="7:9" x14ac:dyDescent="0.25">
      <c r="G40546" s="55"/>
      <c r="H40546" s="56"/>
      <c r="I40546" s="55"/>
    </row>
    <row r="40547" spans="7:9" x14ac:dyDescent="0.25">
      <c r="G40547" s="55"/>
      <c r="H40547" s="56"/>
      <c r="I40547" s="55"/>
    </row>
    <row r="40548" spans="7:9" x14ac:dyDescent="0.25">
      <c r="G40548" s="55"/>
      <c r="H40548" s="56"/>
      <c r="I40548" s="55"/>
    </row>
    <row r="40549" spans="7:9" x14ac:dyDescent="0.25">
      <c r="G40549" s="55"/>
      <c r="H40549" s="56"/>
      <c r="I40549" s="55"/>
    </row>
    <row r="40550" spans="7:9" x14ac:dyDescent="0.25">
      <c r="G40550" s="55"/>
      <c r="H40550" s="56"/>
      <c r="I40550" s="55"/>
    </row>
    <row r="40551" spans="7:9" x14ac:dyDescent="0.25">
      <c r="G40551" s="55"/>
      <c r="H40551" s="56"/>
      <c r="I40551" s="55"/>
    </row>
    <row r="40552" spans="7:9" x14ac:dyDescent="0.25">
      <c r="G40552" s="55"/>
      <c r="H40552" s="56"/>
      <c r="I40552" s="55"/>
    </row>
    <row r="40553" spans="7:9" x14ac:dyDescent="0.25">
      <c r="G40553" s="55"/>
      <c r="H40553" s="56"/>
      <c r="I40553" s="55"/>
    </row>
    <row r="40554" spans="7:9" x14ac:dyDescent="0.25">
      <c r="G40554" s="55"/>
      <c r="H40554" s="56"/>
      <c r="I40554" s="55"/>
    </row>
    <row r="40555" spans="7:9" x14ac:dyDescent="0.25">
      <c r="G40555" s="55"/>
      <c r="H40555" s="56"/>
      <c r="I40555" s="55"/>
    </row>
    <row r="40556" spans="7:9" x14ac:dyDescent="0.25">
      <c r="G40556" s="55"/>
      <c r="H40556" s="56"/>
      <c r="I40556" s="55"/>
    </row>
    <row r="40557" spans="7:9" x14ac:dyDescent="0.25">
      <c r="G40557" s="55"/>
      <c r="H40557" s="56"/>
      <c r="I40557" s="55"/>
    </row>
    <row r="40558" spans="7:9" x14ac:dyDescent="0.25">
      <c r="G40558" s="55"/>
      <c r="H40558" s="56"/>
      <c r="I40558" s="55"/>
    </row>
    <row r="40559" spans="7:9" x14ac:dyDescent="0.25">
      <c r="G40559" s="55"/>
      <c r="H40559" s="56"/>
      <c r="I40559" s="55"/>
    </row>
    <row r="40560" spans="7:9" x14ac:dyDescent="0.25">
      <c r="G40560" s="55"/>
      <c r="H40560" s="56"/>
      <c r="I40560" s="55"/>
    </row>
    <row r="40561" spans="7:9" x14ac:dyDescent="0.25">
      <c r="G40561" s="55"/>
      <c r="H40561" s="56"/>
      <c r="I40561" s="55"/>
    </row>
    <row r="40562" spans="7:9" x14ac:dyDescent="0.25">
      <c r="G40562" s="55"/>
      <c r="H40562" s="56"/>
      <c r="I40562" s="55"/>
    </row>
    <row r="40563" spans="7:9" x14ac:dyDescent="0.25">
      <c r="G40563" s="55"/>
      <c r="H40563" s="56"/>
      <c r="I40563" s="55"/>
    </row>
    <row r="40564" spans="7:9" x14ac:dyDescent="0.25">
      <c r="G40564" s="55"/>
      <c r="H40564" s="56"/>
      <c r="I40564" s="55"/>
    </row>
    <row r="40565" spans="7:9" x14ac:dyDescent="0.25">
      <c r="G40565" s="55"/>
      <c r="H40565" s="56"/>
      <c r="I40565" s="55"/>
    </row>
    <row r="40566" spans="7:9" x14ac:dyDescent="0.25">
      <c r="G40566" s="55"/>
      <c r="H40566" s="56"/>
      <c r="I40566" s="55"/>
    </row>
    <row r="40567" spans="7:9" x14ac:dyDescent="0.25">
      <c r="G40567" s="55"/>
      <c r="H40567" s="56"/>
      <c r="I40567" s="55"/>
    </row>
    <row r="40568" spans="7:9" x14ac:dyDescent="0.25">
      <c r="G40568" s="55"/>
      <c r="H40568" s="56"/>
      <c r="I40568" s="55"/>
    </row>
    <row r="40569" spans="7:9" x14ac:dyDescent="0.25">
      <c r="G40569" s="55"/>
      <c r="H40569" s="56"/>
      <c r="I40569" s="55"/>
    </row>
    <row r="40570" spans="7:9" x14ac:dyDescent="0.25">
      <c r="G40570" s="55"/>
      <c r="H40570" s="56"/>
      <c r="I40570" s="55"/>
    </row>
    <row r="40571" spans="7:9" x14ac:dyDescent="0.25">
      <c r="G40571" s="55"/>
      <c r="H40571" s="56"/>
      <c r="I40571" s="55"/>
    </row>
    <row r="40572" spans="7:9" x14ac:dyDescent="0.25">
      <c r="G40572" s="55"/>
      <c r="H40572" s="56"/>
      <c r="I40572" s="55"/>
    </row>
    <row r="40573" spans="7:9" x14ac:dyDescent="0.25">
      <c r="G40573" s="55"/>
      <c r="H40573" s="56"/>
      <c r="I40573" s="55"/>
    </row>
    <row r="40574" spans="7:9" x14ac:dyDescent="0.25">
      <c r="G40574" s="55"/>
      <c r="H40574" s="56"/>
      <c r="I40574" s="55"/>
    </row>
    <row r="40575" spans="7:9" x14ac:dyDescent="0.25">
      <c r="G40575" s="55"/>
      <c r="H40575" s="56"/>
      <c r="I40575" s="55"/>
    </row>
    <row r="40576" spans="7:9" x14ac:dyDescent="0.25">
      <c r="G40576" s="55"/>
      <c r="H40576" s="56"/>
      <c r="I40576" s="55"/>
    </row>
    <row r="40577" spans="7:9" x14ac:dyDescent="0.25">
      <c r="G40577" s="55"/>
      <c r="H40577" s="56"/>
      <c r="I40577" s="55"/>
    </row>
    <row r="40578" spans="7:9" x14ac:dyDescent="0.25">
      <c r="G40578" s="55"/>
      <c r="H40578" s="56"/>
      <c r="I40578" s="55"/>
    </row>
    <row r="40579" spans="7:9" x14ac:dyDescent="0.25">
      <c r="G40579" s="55"/>
      <c r="H40579" s="56"/>
      <c r="I40579" s="55"/>
    </row>
    <row r="40580" spans="7:9" x14ac:dyDescent="0.25">
      <c r="G40580" s="55"/>
      <c r="H40580" s="56"/>
      <c r="I40580" s="55"/>
    </row>
    <row r="40581" spans="7:9" x14ac:dyDescent="0.25">
      <c r="G40581" s="55"/>
      <c r="H40581" s="56"/>
      <c r="I40581" s="55"/>
    </row>
    <row r="40582" spans="7:9" x14ac:dyDescent="0.25">
      <c r="G40582" s="55"/>
      <c r="H40582" s="56"/>
      <c r="I40582" s="55"/>
    </row>
    <row r="40583" spans="7:9" x14ac:dyDescent="0.25">
      <c r="G40583" s="55"/>
      <c r="H40583" s="56"/>
      <c r="I40583" s="55"/>
    </row>
    <row r="40584" spans="7:9" x14ac:dyDescent="0.25">
      <c r="G40584" s="55"/>
      <c r="H40584" s="56"/>
      <c r="I40584" s="55"/>
    </row>
    <row r="40585" spans="7:9" x14ac:dyDescent="0.25">
      <c r="G40585" s="55"/>
      <c r="H40585" s="56"/>
      <c r="I40585" s="55"/>
    </row>
    <row r="40586" spans="7:9" x14ac:dyDescent="0.25">
      <c r="G40586" s="55"/>
      <c r="H40586" s="56"/>
      <c r="I40586" s="55"/>
    </row>
    <row r="40587" spans="7:9" x14ac:dyDescent="0.25">
      <c r="G40587" s="55"/>
      <c r="H40587" s="56"/>
      <c r="I40587" s="55"/>
    </row>
    <row r="40588" spans="7:9" x14ac:dyDescent="0.25">
      <c r="G40588" s="55"/>
      <c r="H40588" s="56"/>
      <c r="I40588" s="55"/>
    </row>
    <row r="40589" spans="7:9" x14ac:dyDescent="0.25">
      <c r="G40589" s="55"/>
      <c r="H40589" s="56"/>
      <c r="I40589" s="55"/>
    </row>
    <row r="40590" spans="7:9" x14ac:dyDescent="0.25">
      <c r="G40590" s="55"/>
      <c r="H40590" s="56"/>
      <c r="I40590" s="55"/>
    </row>
    <row r="40591" spans="7:9" x14ac:dyDescent="0.25">
      <c r="G40591" s="55"/>
      <c r="H40591" s="56"/>
      <c r="I40591" s="55"/>
    </row>
    <row r="40592" spans="7:9" x14ac:dyDescent="0.25">
      <c r="G40592" s="55"/>
      <c r="H40592" s="56"/>
      <c r="I40592" s="55"/>
    </row>
    <row r="40593" spans="7:9" x14ac:dyDescent="0.25">
      <c r="G40593" s="55"/>
      <c r="H40593" s="56"/>
      <c r="I40593" s="55"/>
    </row>
    <row r="40594" spans="7:9" x14ac:dyDescent="0.25">
      <c r="G40594" s="55"/>
      <c r="H40594" s="56"/>
      <c r="I40594" s="55"/>
    </row>
    <row r="40595" spans="7:9" x14ac:dyDescent="0.25">
      <c r="G40595" s="55"/>
      <c r="H40595" s="56"/>
      <c r="I40595" s="55"/>
    </row>
    <row r="40596" spans="7:9" x14ac:dyDescent="0.25">
      <c r="G40596" s="55"/>
      <c r="H40596" s="56"/>
      <c r="I40596" s="55"/>
    </row>
    <row r="40597" spans="7:9" x14ac:dyDescent="0.25">
      <c r="G40597" s="55"/>
      <c r="H40597" s="56"/>
      <c r="I40597" s="55"/>
    </row>
    <row r="40598" spans="7:9" x14ac:dyDescent="0.25">
      <c r="G40598" s="55"/>
      <c r="H40598" s="56"/>
      <c r="I40598" s="55"/>
    </row>
    <row r="40599" spans="7:9" x14ac:dyDescent="0.25">
      <c r="G40599" s="55"/>
      <c r="H40599" s="56"/>
      <c r="I40599" s="55"/>
    </row>
    <row r="40600" spans="7:9" x14ac:dyDescent="0.25">
      <c r="G40600" s="55"/>
      <c r="H40600" s="56"/>
      <c r="I40600" s="55"/>
    </row>
    <row r="40601" spans="7:9" x14ac:dyDescent="0.25">
      <c r="G40601" s="55"/>
      <c r="H40601" s="56"/>
      <c r="I40601" s="55"/>
    </row>
    <row r="40602" spans="7:9" x14ac:dyDescent="0.25">
      <c r="G40602" s="55"/>
      <c r="H40602" s="56"/>
      <c r="I40602" s="55"/>
    </row>
    <row r="40603" spans="7:9" x14ac:dyDescent="0.25">
      <c r="G40603" s="55"/>
      <c r="H40603" s="56"/>
      <c r="I40603" s="55"/>
    </row>
    <row r="40604" spans="7:9" x14ac:dyDescent="0.25">
      <c r="G40604" s="55"/>
      <c r="H40604" s="56"/>
      <c r="I40604" s="55"/>
    </row>
    <row r="40605" spans="7:9" x14ac:dyDescent="0.25">
      <c r="G40605" s="55"/>
      <c r="H40605" s="56"/>
      <c r="I40605" s="55"/>
    </row>
    <row r="40606" spans="7:9" x14ac:dyDescent="0.25">
      <c r="G40606" s="55"/>
      <c r="H40606" s="56"/>
      <c r="I40606" s="55"/>
    </row>
    <row r="40607" spans="7:9" x14ac:dyDescent="0.25">
      <c r="G40607" s="55"/>
      <c r="H40607" s="56"/>
      <c r="I40607" s="55"/>
    </row>
    <row r="40608" spans="7:9" x14ac:dyDescent="0.25">
      <c r="G40608" s="55"/>
      <c r="H40608" s="56"/>
      <c r="I40608" s="55"/>
    </row>
    <row r="40609" spans="7:9" x14ac:dyDescent="0.25">
      <c r="G40609" s="55"/>
      <c r="H40609" s="56"/>
      <c r="I40609" s="55"/>
    </row>
    <row r="40610" spans="7:9" x14ac:dyDescent="0.25">
      <c r="G40610" s="55"/>
      <c r="H40610" s="56"/>
      <c r="I40610" s="55"/>
    </row>
    <row r="40611" spans="7:9" x14ac:dyDescent="0.25">
      <c r="G40611" s="55"/>
      <c r="H40611" s="56"/>
      <c r="I40611" s="55"/>
    </row>
    <row r="40612" spans="7:9" x14ac:dyDescent="0.25">
      <c r="G40612" s="55"/>
      <c r="H40612" s="56"/>
      <c r="I40612" s="55"/>
    </row>
    <row r="40613" spans="7:9" x14ac:dyDescent="0.25">
      <c r="G40613" s="55"/>
      <c r="H40613" s="56"/>
      <c r="I40613" s="55"/>
    </row>
    <row r="40614" spans="7:9" x14ac:dyDescent="0.25">
      <c r="G40614" s="55"/>
      <c r="H40614" s="56"/>
      <c r="I40614" s="55"/>
    </row>
    <row r="40615" spans="7:9" x14ac:dyDescent="0.25">
      <c r="G40615" s="55"/>
      <c r="H40615" s="56"/>
      <c r="I40615" s="55"/>
    </row>
    <row r="40616" spans="7:9" x14ac:dyDescent="0.25">
      <c r="G40616" s="55"/>
      <c r="H40616" s="56"/>
      <c r="I40616" s="55"/>
    </row>
    <row r="40617" spans="7:9" x14ac:dyDescent="0.25">
      <c r="G40617" s="55"/>
      <c r="H40617" s="56"/>
      <c r="I40617" s="55"/>
    </row>
    <row r="40618" spans="7:9" x14ac:dyDescent="0.25">
      <c r="G40618" s="55"/>
      <c r="H40618" s="56"/>
      <c r="I40618" s="55"/>
    </row>
    <row r="40619" spans="7:9" x14ac:dyDescent="0.25">
      <c r="G40619" s="55"/>
      <c r="H40619" s="56"/>
      <c r="I40619" s="55"/>
    </row>
    <row r="40620" spans="7:9" x14ac:dyDescent="0.25">
      <c r="G40620" s="55"/>
      <c r="H40620" s="56"/>
      <c r="I40620" s="55"/>
    </row>
    <row r="40621" spans="7:9" x14ac:dyDescent="0.25">
      <c r="G40621" s="55"/>
      <c r="H40621" s="56"/>
      <c r="I40621" s="55"/>
    </row>
    <row r="40622" spans="7:9" x14ac:dyDescent="0.25">
      <c r="G40622" s="55"/>
      <c r="H40622" s="56"/>
      <c r="I40622" s="55"/>
    </row>
    <row r="40623" spans="7:9" x14ac:dyDescent="0.25">
      <c r="G40623" s="55"/>
      <c r="H40623" s="56"/>
      <c r="I40623" s="55"/>
    </row>
    <row r="40624" spans="7:9" x14ac:dyDescent="0.25">
      <c r="G40624" s="55"/>
      <c r="H40624" s="56"/>
      <c r="I40624" s="55"/>
    </row>
    <row r="40625" spans="7:9" x14ac:dyDescent="0.25">
      <c r="G40625" s="55"/>
      <c r="H40625" s="56"/>
      <c r="I40625" s="55"/>
    </row>
    <row r="40626" spans="7:9" x14ac:dyDescent="0.25">
      <c r="G40626" s="55"/>
      <c r="H40626" s="56"/>
      <c r="I40626" s="55"/>
    </row>
    <row r="40627" spans="7:9" x14ac:dyDescent="0.25">
      <c r="G40627" s="55"/>
      <c r="H40627" s="56"/>
      <c r="I40627" s="55"/>
    </row>
    <row r="40628" spans="7:9" x14ac:dyDescent="0.25">
      <c r="G40628" s="55"/>
      <c r="H40628" s="56"/>
      <c r="I40628" s="55"/>
    </row>
    <row r="40629" spans="7:9" x14ac:dyDescent="0.25">
      <c r="G40629" s="55"/>
      <c r="H40629" s="56"/>
      <c r="I40629" s="55"/>
    </row>
    <row r="40630" spans="7:9" x14ac:dyDescent="0.25">
      <c r="G40630" s="55"/>
      <c r="H40630" s="56"/>
      <c r="I40630" s="55"/>
    </row>
    <row r="40631" spans="7:9" x14ac:dyDescent="0.25">
      <c r="G40631" s="55"/>
      <c r="H40631" s="56"/>
      <c r="I40631" s="55"/>
    </row>
    <row r="40632" spans="7:9" x14ac:dyDescent="0.25">
      <c r="G40632" s="55"/>
      <c r="H40632" s="56"/>
      <c r="I40632" s="55"/>
    </row>
    <row r="40633" spans="7:9" x14ac:dyDescent="0.25">
      <c r="G40633" s="55"/>
      <c r="H40633" s="56"/>
      <c r="I40633" s="55"/>
    </row>
    <row r="40634" spans="7:9" x14ac:dyDescent="0.25">
      <c r="G40634" s="55"/>
      <c r="H40634" s="56"/>
      <c r="I40634" s="55"/>
    </row>
    <row r="40635" spans="7:9" x14ac:dyDescent="0.25">
      <c r="G40635" s="55"/>
      <c r="H40635" s="56"/>
      <c r="I40635" s="55"/>
    </row>
    <row r="40636" spans="7:9" x14ac:dyDescent="0.25">
      <c r="G40636" s="55"/>
      <c r="H40636" s="56"/>
      <c r="I40636" s="55"/>
    </row>
    <row r="40637" spans="7:9" x14ac:dyDescent="0.25">
      <c r="G40637" s="55"/>
      <c r="H40637" s="56"/>
      <c r="I40637" s="55"/>
    </row>
    <row r="40638" spans="7:9" x14ac:dyDescent="0.25">
      <c r="G40638" s="55"/>
      <c r="H40638" s="56"/>
      <c r="I40638" s="55"/>
    </row>
    <row r="40639" spans="7:9" x14ac:dyDescent="0.25">
      <c r="G40639" s="55"/>
      <c r="H40639" s="56"/>
      <c r="I40639" s="55"/>
    </row>
    <row r="40640" spans="7:9" x14ac:dyDescent="0.25">
      <c r="G40640" s="55"/>
      <c r="H40640" s="56"/>
      <c r="I40640" s="55"/>
    </row>
    <row r="40641" spans="7:9" x14ac:dyDescent="0.25">
      <c r="G40641" s="55"/>
      <c r="H40641" s="56"/>
      <c r="I40641" s="55"/>
    </row>
    <row r="40642" spans="7:9" x14ac:dyDescent="0.25">
      <c r="G40642" s="55"/>
      <c r="H40642" s="56"/>
      <c r="I40642" s="55"/>
    </row>
    <row r="40643" spans="7:9" x14ac:dyDescent="0.25">
      <c r="G40643" s="55"/>
      <c r="H40643" s="56"/>
      <c r="I40643" s="55"/>
    </row>
    <row r="40644" spans="7:9" x14ac:dyDescent="0.25">
      <c r="G40644" s="55"/>
      <c r="H40644" s="56"/>
      <c r="I40644" s="55"/>
    </row>
    <row r="40645" spans="7:9" x14ac:dyDescent="0.25">
      <c r="G40645" s="55"/>
      <c r="H40645" s="56"/>
      <c r="I40645" s="55"/>
    </row>
    <row r="40646" spans="7:9" x14ac:dyDescent="0.25">
      <c r="G40646" s="55"/>
      <c r="H40646" s="56"/>
      <c r="I40646" s="55"/>
    </row>
    <row r="40647" spans="7:9" x14ac:dyDescent="0.25">
      <c r="G40647" s="55"/>
      <c r="H40647" s="56"/>
      <c r="I40647" s="55"/>
    </row>
    <row r="40648" spans="7:9" x14ac:dyDescent="0.25">
      <c r="G40648" s="55"/>
      <c r="H40648" s="56"/>
      <c r="I40648" s="55"/>
    </row>
    <row r="40649" spans="7:9" x14ac:dyDescent="0.25">
      <c r="G40649" s="55"/>
      <c r="H40649" s="56"/>
      <c r="I40649" s="55"/>
    </row>
    <row r="40650" spans="7:9" x14ac:dyDescent="0.25">
      <c r="G40650" s="55"/>
      <c r="H40650" s="56"/>
      <c r="I40650" s="55"/>
    </row>
    <row r="40651" spans="7:9" x14ac:dyDescent="0.25">
      <c r="G40651" s="55"/>
      <c r="H40651" s="56"/>
      <c r="I40651" s="55"/>
    </row>
    <row r="40652" spans="7:9" x14ac:dyDescent="0.25">
      <c r="G40652" s="55"/>
      <c r="H40652" s="56"/>
      <c r="I40652" s="55"/>
    </row>
    <row r="40653" spans="7:9" x14ac:dyDescent="0.25">
      <c r="G40653" s="55"/>
      <c r="H40653" s="56"/>
      <c r="I40653" s="55"/>
    </row>
    <row r="40654" spans="7:9" x14ac:dyDescent="0.25">
      <c r="G40654" s="55"/>
      <c r="H40654" s="56"/>
      <c r="I40654" s="55"/>
    </row>
    <row r="40655" spans="7:9" x14ac:dyDescent="0.25">
      <c r="G40655" s="55"/>
      <c r="H40655" s="56"/>
      <c r="I40655" s="55"/>
    </row>
    <row r="40656" spans="7:9" x14ac:dyDescent="0.25">
      <c r="G40656" s="55"/>
      <c r="H40656" s="56"/>
      <c r="I40656" s="55"/>
    </row>
    <row r="40657" spans="7:9" x14ac:dyDescent="0.25">
      <c r="G40657" s="55"/>
      <c r="H40657" s="56"/>
      <c r="I40657" s="55"/>
    </row>
    <row r="40658" spans="7:9" x14ac:dyDescent="0.25">
      <c r="G40658" s="55"/>
      <c r="H40658" s="56"/>
      <c r="I40658" s="55"/>
    </row>
    <row r="40659" spans="7:9" x14ac:dyDescent="0.25">
      <c r="G40659" s="55"/>
      <c r="H40659" s="56"/>
      <c r="I40659" s="55"/>
    </row>
    <row r="40660" spans="7:9" x14ac:dyDescent="0.25">
      <c r="G40660" s="55"/>
      <c r="H40660" s="56"/>
      <c r="I40660" s="55"/>
    </row>
    <row r="40661" spans="7:9" x14ac:dyDescent="0.25">
      <c r="G40661" s="55"/>
      <c r="H40661" s="56"/>
      <c r="I40661" s="55"/>
    </row>
    <row r="40662" spans="7:9" x14ac:dyDescent="0.25">
      <c r="G40662" s="55"/>
      <c r="H40662" s="56"/>
      <c r="I40662" s="55"/>
    </row>
    <row r="40663" spans="7:9" x14ac:dyDescent="0.25">
      <c r="G40663" s="55"/>
      <c r="H40663" s="56"/>
      <c r="I40663" s="55"/>
    </row>
    <row r="40664" spans="7:9" x14ac:dyDescent="0.25">
      <c r="G40664" s="55"/>
      <c r="H40664" s="56"/>
      <c r="I40664" s="55"/>
    </row>
    <row r="40665" spans="7:9" x14ac:dyDescent="0.25">
      <c r="G40665" s="55"/>
      <c r="H40665" s="56"/>
      <c r="I40665" s="55"/>
    </row>
    <row r="40666" spans="7:9" x14ac:dyDescent="0.25">
      <c r="G40666" s="55"/>
      <c r="H40666" s="56"/>
      <c r="I40666" s="55"/>
    </row>
    <row r="40667" spans="7:9" x14ac:dyDescent="0.25">
      <c r="G40667" s="55"/>
      <c r="H40667" s="56"/>
      <c r="I40667" s="55"/>
    </row>
    <row r="40668" spans="7:9" x14ac:dyDescent="0.25">
      <c r="G40668" s="55"/>
      <c r="H40668" s="56"/>
      <c r="I40668" s="55"/>
    </row>
    <row r="40669" spans="7:9" x14ac:dyDescent="0.25">
      <c r="G40669" s="55"/>
      <c r="H40669" s="56"/>
      <c r="I40669" s="55"/>
    </row>
    <row r="40670" spans="7:9" x14ac:dyDescent="0.25">
      <c r="G40670" s="55"/>
      <c r="H40670" s="56"/>
      <c r="I40670" s="55"/>
    </row>
    <row r="40671" spans="7:9" x14ac:dyDescent="0.25">
      <c r="G40671" s="55"/>
      <c r="H40671" s="56"/>
      <c r="I40671" s="55"/>
    </row>
    <row r="40672" spans="7:9" x14ac:dyDescent="0.25">
      <c r="G40672" s="55"/>
      <c r="H40672" s="56"/>
      <c r="I40672" s="55"/>
    </row>
    <row r="40673" spans="7:9" x14ac:dyDescent="0.25">
      <c r="G40673" s="55"/>
      <c r="H40673" s="56"/>
      <c r="I40673" s="55"/>
    </row>
    <row r="40674" spans="7:9" x14ac:dyDescent="0.25">
      <c r="G40674" s="55"/>
      <c r="H40674" s="56"/>
      <c r="I40674" s="55"/>
    </row>
    <row r="40675" spans="7:9" x14ac:dyDescent="0.25">
      <c r="G40675" s="55"/>
      <c r="H40675" s="56"/>
      <c r="I40675" s="55"/>
    </row>
    <row r="40676" spans="7:9" x14ac:dyDescent="0.25">
      <c r="G40676" s="55"/>
      <c r="H40676" s="56"/>
      <c r="I40676" s="55"/>
    </row>
    <row r="40677" spans="7:9" x14ac:dyDescent="0.25">
      <c r="G40677" s="55"/>
      <c r="H40677" s="56"/>
      <c r="I40677" s="55"/>
    </row>
    <row r="40678" spans="7:9" x14ac:dyDescent="0.25">
      <c r="G40678" s="55"/>
      <c r="H40678" s="56"/>
      <c r="I40678" s="55"/>
    </row>
    <row r="40679" spans="7:9" x14ac:dyDescent="0.25">
      <c r="G40679" s="55"/>
      <c r="H40679" s="56"/>
      <c r="I40679" s="55"/>
    </row>
    <row r="40680" spans="7:9" x14ac:dyDescent="0.25">
      <c r="G40680" s="55"/>
      <c r="H40680" s="56"/>
      <c r="I40680" s="55"/>
    </row>
    <row r="40681" spans="7:9" x14ac:dyDescent="0.25">
      <c r="G40681" s="55"/>
      <c r="H40681" s="56"/>
      <c r="I40681" s="55"/>
    </row>
    <row r="40682" spans="7:9" x14ac:dyDescent="0.25">
      <c r="G40682" s="55"/>
      <c r="H40682" s="56"/>
      <c r="I40682" s="55"/>
    </row>
    <row r="40683" spans="7:9" x14ac:dyDescent="0.25">
      <c r="G40683" s="55"/>
      <c r="H40683" s="56"/>
      <c r="I40683" s="55"/>
    </row>
    <row r="40684" spans="7:9" x14ac:dyDescent="0.25">
      <c r="G40684" s="55"/>
      <c r="H40684" s="56"/>
      <c r="I40684" s="55"/>
    </row>
    <row r="40685" spans="7:9" x14ac:dyDescent="0.25">
      <c r="G40685" s="55"/>
      <c r="H40685" s="56"/>
      <c r="I40685" s="55"/>
    </row>
    <row r="40686" spans="7:9" x14ac:dyDescent="0.25">
      <c r="G40686" s="55"/>
      <c r="H40686" s="56"/>
      <c r="I40686" s="55"/>
    </row>
    <row r="40687" spans="7:9" x14ac:dyDescent="0.25">
      <c r="G40687" s="55"/>
      <c r="H40687" s="56"/>
      <c r="I40687" s="55"/>
    </row>
    <row r="40688" spans="7:9" x14ac:dyDescent="0.25">
      <c r="G40688" s="55"/>
      <c r="H40688" s="56"/>
      <c r="I40688" s="55"/>
    </row>
    <row r="40689" spans="7:9" x14ac:dyDescent="0.25">
      <c r="G40689" s="55"/>
      <c r="H40689" s="56"/>
      <c r="I40689" s="55"/>
    </row>
    <row r="40690" spans="7:9" x14ac:dyDescent="0.25">
      <c r="G40690" s="55"/>
      <c r="H40690" s="56"/>
      <c r="I40690" s="55"/>
    </row>
    <row r="40691" spans="7:9" x14ac:dyDescent="0.25">
      <c r="G40691" s="55"/>
      <c r="H40691" s="56"/>
      <c r="I40691" s="55"/>
    </row>
    <row r="40692" spans="7:9" x14ac:dyDescent="0.25">
      <c r="G40692" s="55"/>
      <c r="H40692" s="56"/>
      <c r="I40692" s="55"/>
    </row>
    <row r="40693" spans="7:9" x14ac:dyDescent="0.25">
      <c r="G40693" s="55"/>
      <c r="H40693" s="56"/>
      <c r="I40693" s="55"/>
    </row>
    <row r="40694" spans="7:9" x14ac:dyDescent="0.25">
      <c r="G40694" s="55"/>
      <c r="H40694" s="56"/>
      <c r="I40694" s="55"/>
    </row>
    <row r="40695" spans="7:9" x14ac:dyDescent="0.25">
      <c r="G40695" s="55"/>
      <c r="H40695" s="56"/>
      <c r="I40695" s="55"/>
    </row>
    <row r="40696" spans="7:9" x14ac:dyDescent="0.25">
      <c r="G40696" s="55"/>
      <c r="H40696" s="56"/>
      <c r="I40696" s="55"/>
    </row>
    <row r="40697" spans="7:9" x14ac:dyDescent="0.25">
      <c r="G40697" s="55"/>
      <c r="H40697" s="56"/>
      <c r="I40697" s="55"/>
    </row>
    <row r="40698" spans="7:9" x14ac:dyDescent="0.25">
      <c r="G40698" s="55"/>
      <c r="H40698" s="56"/>
      <c r="I40698" s="55"/>
    </row>
    <row r="40699" spans="7:9" x14ac:dyDescent="0.25">
      <c r="G40699" s="55"/>
      <c r="H40699" s="56"/>
      <c r="I40699" s="55"/>
    </row>
    <row r="40700" spans="7:9" x14ac:dyDescent="0.25">
      <c r="G40700" s="55"/>
      <c r="H40700" s="56"/>
      <c r="I40700" s="55"/>
    </row>
    <row r="40701" spans="7:9" x14ac:dyDescent="0.25">
      <c r="G40701" s="55"/>
      <c r="H40701" s="56"/>
      <c r="I40701" s="55"/>
    </row>
    <row r="40702" spans="7:9" x14ac:dyDescent="0.25">
      <c r="G40702" s="55"/>
      <c r="H40702" s="56"/>
      <c r="I40702" s="55"/>
    </row>
    <row r="40703" spans="7:9" x14ac:dyDescent="0.25">
      <c r="G40703" s="55"/>
      <c r="H40703" s="56"/>
      <c r="I40703" s="55"/>
    </row>
    <row r="40704" spans="7:9" x14ac:dyDescent="0.25">
      <c r="G40704" s="55"/>
      <c r="H40704" s="56"/>
      <c r="I40704" s="55"/>
    </row>
    <row r="40705" spans="7:9" x14ac:dyDescent="0.25">
      <c r="G40705" s="55"/>
      <c r="H40705" s="56"/>
      <c r="I40705" s="55"/>
    </row>
    <row r="40706" spans="7:9" x14ac:dyDescent="0.25">
      <c r="G40706" s="55"/>
      <c r="H40706" s="56"/>
      <c r="I40706" s="55"/>
    </row>
    <row r="40707" spans="7:9" x14ac:dyDescent="0.25">
      <c r="G40707" s="55"/>
      <c r="H40707" s="56"/>
      <c r="I40707" s="55"/>
    </row>
    <row r="40708" spans="7:9" x14ac:dyDescent="0.25">
      <c r="G40708" s="55"/>
      <c r="H40708" s="56"/>
      <c r="I40708" s="55"/>
    </row>
    <row r="40709" spans="7:9" x14ac:dyDescent="0.25">
      <c r="G40709" s="55"/>
      <c r="H40709" s="56"/>
      <c r="I40709" s="55"/>
    </row>
    <row r="40710" spans="7:9" x14ac:dyDescent="0.25">
      <c r="G40710" s="55"/>
      <c r="H40710" s="56"/>
      <c r="I40710" s="55"/>
    </row>
    <row r="40711" spans="7:9" x14ac:dyDescent="0.25">
      <c r="G40711" s="55"/>
      <c r="H40711" s="56"/>
      <c r="I40711" s="55"/>
    </row>
    <row r="40712" spans="7:9" x14ac:dyDescent="0.25">
      <c r="G40712" s="55"/>
      <c r="H40712" s="56"/>
      <c r="I40712" s="55"/>
    </row>
    <row r="40713" spans="7:9" x14ac:dyDescent="0.25">
      <c r="G40713" s="55"/>
      <c r="H40713" s="56"/>
      <c r="I40713" s="55"/>
    </row>
    <row r="40714" spans="7:9" x14ac:dyDescent="0.25">
      <c r="G40714" s="55"/>
      <c r="H40714" s="56"/>
      <c r="I40714" s="55"/>
    </row>
    <row r="40715" spans="7:9" x14ac:dyDescent="0.25">
      <c r="G40715" s="55"/>
      <c r="H40715" s="56"/>
      <c r="I40715" s="55"/>
    </row>
    <row r="40716" spans="7:9" x14ac:dyDescent="0.25">
      <c r="G40716" s="55"/>
      <c r="H40716" s="56"/>
      <c r="I40716" s="55"/>
    </row>
    <row r="40717" spans="7:9" x14ac:dyDescent="0.25">
      <c r="G40717" s="55"/>
      <c r="H40717" s="56"/>
      <c r="I40717" s="55"/>
    </row>
    <row r="40718" spans="7:9" x14ac:dyDescent="0.25">
      <c r="G40718" s="55"/>
      <c r="H40718" s="56"/>
      <c r="I40718" s="55"/>
    </row>
    <row r="40719" spans="7:9" x14ac:dyDescent="0.25">
      <c r="G40719" s="55"/>
      <c r="H40719" s="56"/>
      <c r="I40719" s="55"/>
    </row>
    <row r="40720" spans="7:9" x14ac:dyDescent="0.25">
      <c r="G40720" s="55"/>
      <c r="H40720" s="56"/>
      <c r="I40720" s="55"/>
    </row>
    <row r="40721" spans="7:9" x14ac:dyDescent="0.25">
      <c r="G40721" s="55"/>
      <c r="H40721" s="56"/>
      <c r="I40721" s="55"/>
    </row>
    <row r="40722" spans="7:9" x14ac:dyDescent="0.25">
      <c r="G40722" s="55"/>
      <c r="H40722" s="56"/>
      <c r="I40722" s="55"/>
    </row>
    <row r="40723" spans="7:9" x14ac:dyDescent="0.25">
      <c r="G40723" s="55"/>
      <c r="H40723" s="56"/>
      <c r="I40723" s="55"/>
    </row>
    <row r="40724" spans="7:9" x14ac:dyDescent="0.25">
      <c r="G40724" s="55"/>
      <c r="H40724" s="56"/>
      <c r="I40724" s="55"/>
    </row>
    <row r="40725" spans="7:9" x14ac:dyDescent="0.25">
      <c r="G40725" s="55"/>
      <c r="H40725" s="56"/>
      <c r="I40725" s="55"/>
    </row>
    <row r="40726" spans="7:9" x14ac:dyDescent="0.25">
      <c r="G40726" s="55"/>
      <c r="H40726" s="56"/>
      <c r="I40726" s="55"/>
    </row>
    <row r="40727" spans="7:9" x14ac:dyDescent="0.25">
      <c r="G40727" s="55"/>
      <c r="H40727" s="56"/>
      <c r="I40727" s="55"/>
    </row>
    <row r="40728" spans="7:9" x14ac:dyDescent="0.25">
      <c r="G40728" s="55"/>
      <c r="H40728" s="56"/>
      <c r="I40728" s="55"/>
    </row>
    <row r="40729" spans="7:9" x14ac:dyDescent="0.25">
      <c r="G40729" s="55"/>
      <c r="H40729" s="56"/>
      <c r="I40729" s="55"/>
    </row>
    <row r="40730" spans="7:9" x14ac:dyDescent="0.25">
      <c r="G40730" s="55"/>
      <c r="H40730" s="56"/>
      <c r="I40730" s="55"/>
    </row>
    <row r="40731" spans="7:9" x14ac:dyDescent="0.25">
      <c r="G40731" s="55"/>
      <c r="H40731" s="56"/>
      <c r="I40731" s="55"/>
    </row>
    <row r="40732" spans="7:9" x14ac:dyDescent="0.25">
      <c r="G40732" s="55"/>
      <c r="H40732" s="56"/>
      <c r="I40732" s="55"/>
    </row>
    <row r="40733" spans="7:9" x14ac:dyDescent="0.25">
      <c r="G40733" s="55"/>
      <c r="H40733" s="56"/>
      <c r="I40733" s="55"/>
    </row>
    <row r="40734" spans="7:9" x14ac:dyDescent="0.25">
      <c r="G40734" s="55"/>
      <c r="H40734" s="56"/>
      <c r="I40734" s="55"/>
    </row>
    <row r="40735" spans="7:9" x14ac:dyDescent="0.25">
      <c r="G40735" s="55"/>
      <c r="H40735" s="56"/>
      <c r="I40735" s="55"/>
    </row>
    <row r="40736" spans="7:9" x14ac:dyDescent="0.25">
      <c r="G40736" s="55"/>
      <c r="H40736" s="56"/>
      <c r="I40736" s="55"/>
    </row>
    <row r="40737" spans="7:9" x14ac:dyDescent="0.25">
      <c r="G40737" s="55"/>
      <c r="H40737" s="56"/>
      <c r="I40737" s="55"/>
    </row>
    <row r="40738" spans="7:9" x14ac:dyDescent="0.25">
      <c r="G40738" s="55"/>
      <c r="H40738" s="56"/>
      <c r="I40738" s="55"/>
    </row>
    <row r="40739" spans="7:9" x14ac:dyDescent="0.25">
      <c r="G40739" s="55"/>
      <c r="H40739" s="56"/>
      <c r="I40739" s="55"/>
    </row>
    <row r="40740" spans="7:9" x14ac:dyDescent="0.25">
      <c r="G40740" s="55"/>
      <c r="H40740" s="56"/>
      <c r="I40740" s="55"/>
    </row>
    <row r="40741" spans="7:9" x14ac:dyDescent="0.25">
      <c r="G40741" s="55"/>
      <c r="H40741" s="56"/>
      <c r="I40741" s="55"/>
    </row>
    <row r="40742" spans="7:9" x14ac:dyDescent="0.25">
      <c r="G40742" s="55"/>
      <c r="H40742" s="56"/>
      <c r="I40742" s="55"/>
    </row>
    <row r="40743" spans="7:9" x14ac:dyDescent="0.25">
      <c r="G40743" s="55"/>
      <c r="H40743" s="56"/>
      <c r="I40743" s="55"/>
    </row>
    <row r="40744" spans="7:9" x14ac:dyDescent="0.25">
      <c r="G40744" s="55"/>
      <c r="H40744" s="56"/>
      <c r="I40744" s="55"/>
    </row>
    <row r="40745" spans="7:9" x14ac:dyDescent="0.25">
      <c r="G40745" s="55"/>
      <c r="H40745" s="56"/>
      <c r="I40745" s="55"/>
    </row>
    <row r="40746" spans="7:9" x14ac:dyDescent="0.25">
      <c r="G40746" s="55"/>
      <c r="H40746" s="56"/>
      <c r="I40746" s="55"/>
    </row>
    <row r="40747" spans="7:9" x14ac:dyDescent="0.25">
      <c r="G40747" s="55"/>
      <c r="H40747" s="56"/>
      <c r="I40747" s="55"/>
    </row>
    <row r="40748" spans="7:9" x14ac:dyDescent="0.25">
      <c r="G40748" s="55"/>
      <c r="H40748" s="56"/>
      <c r="I40748" s="55"/>
    </row>
    <row r="40749" spans="7:9" x14ac:dyDescent="0.25">
      <c r="G40749" s="55"/>
      <c r="H40749" s="56"/>
      <c r="I40749" s="55"/>
    </row>
    <row r="40750" spans="7:9" x14ac:dyDescent="0.25">
      <c r="G40750" s="55"/>
      <c r="H40750" s="56"/>
      <c r="I40750" s="55"/>
    </row>
    <row r="40751" spans="7:9" x14ac:dyDescent="0.25">
      <c r="G40751" s="55"/>
      <c r="H40751" s="56"/>
      <c r="I40751" s="55"/>
    </row>
    <row r="40752" spans="7:9" x14ac:dyDescent="0.25">
      <c r="G40752" s="55"/>
      <c r="H40752" s="56"/>
      <c r="I40752" s="55"/>
    </row>
    <row r="40753" spans="7:9" x14ac:dyDescent="0.25">
      <c r="G40753" s="55"/>
      <c r="H40753" s="56"/>
      <c r="I40753" s="55"/>
    </row>
    <row r="40754" spans="7:9" x14ac:dyDescent="0.25">
      <c r="G40754" s="55"/>
      <c r="H40754" s="56"/>
      <c r="I40754" s="55"/>
    </row>
    <row r="40755" spans="7:9" x14ac:dyDescent="0.25">
      <c r="G40755" s="55"/>
      <c r="H40755" s="56"/>
      <c r="I40755" s="55"/>
    </row>
    <row r="40756" spans="7:9" x14ac:dyDescent="0.25">
      <c r="G40756" s="55"/>
      <c r="H40756" s="56"/>
      <c r="I40756" s="55"/>
    </row>
    <row r="40757" spans="7:9" x14ac:dyDescent="0.25">
      <c r="G40757" s="55"/>
      <c r="H40757" s="56"/>
      <c r="I40757" s="55"/>
    </row>
    <row r="40758" spans="7:9" x14ac:dyDescent="0.25">
      <c r="G40758" s="55"/>
      <c r="H40758" s="56"/>
      <c r="I40758" s="55"/>
    </row>
    <row r="40759" spans="7:9" x14ac:dyDescent="0.25">
      <c r="G40759" s="55"/>
      <c r="H40759" s="56"/>
      <c r="I40759" s="55"/>
    </row>
    <row r="40760" spans="7:9" x14ac:dyDescent="0.25">
      <c r="G40760" s="55"/>
      <c r="H40760" s="56"/>
      <c r="I40760" s="55"/>
    </row>
    <row r="40761" spans="7:9" x14ac:dyDescent="0.25">
      <c r="G40761" s="55"/>
      <c r="H40761" s="56"/>
      <c r="I40761" s="55"/>
    </row>
    <row r="40762" spans="7:9" x14ac:dyDescent="0.25">
      <c r="G40762" s="55"/>
      <c r="H40762" s="56"/>
      <c r="I40762" s="55"/>
    </row>
    <row r="40763" spans="7:9" x14ac:dyDescent="0.25">
      <c r="G40763" s="55"/>
      <c r="H40763" s="56"/>
      <c r="I40763" s="55"/>
    </row>
    <row r="40764" spans="7:9" x14ac:dyDescent="0.25">
      <c r="G40764" s="55"/>
      <c r="H40764" s="56"/>
      <c r="I40764" s="55"/>
    </row>
    <row r="40765" spans="7:9" x14ac:dyDescent="0.25">
      <c r="G40765" s="55"/>
      <c r="H40765" s="56"/>
      <c r="I40765" s="55"/>
    </row>
    <row r="40766" spans="7:9" x14ac:dyDescent="0.25">
      <c r="G40766" s="55"/>
      <c r="H40766" s="56"/>
      <c r="I40766" s="55"/>
    </row>
    <row r="40767" spans="7:9" x14ac:dyDescent="0.25">
      <c r="G40767" s="55"/>
      <c r="H40767" s="56"/>
      <c r="I40767" s="55"/>
    </row>
    <row r="40768" spans="7:9" x14ac:dyDescent="0.25">
      <c r="G40768" s="55"/>
      <c r="H40768" s="56"/>
      <c r="I40768" s="55"/>
    </row>
    <row r="40769" spans="7:9" x14ac:dyDescent="0.25">
      <c r="G40769" s="55"/>
      <c r="H40769" s="56"/>
      <c r="I40769" s="55"/>
    </row>
    <row r="40770" spans="7:9" x14ac:dyDescent="0.25">
      <c r="G40770" s="55"/>
      <c r="H40770" s="56"/>
      <c r="I40770" s="55"/>
    </row>
    <row r="40771" spans="7:9" x14ac:dyDescent="0.25">
      <c r="G40771" s="55"/>
      <c r="H40771" s="56"/>
      <c r="I40771" s="55"/>
    </row>
    <row r="40772" spans="7:9" x14ac:dyDescent="0.25">
      <c r="G40772" s="55"/>
      <c r="H40772" s="56"/>
      <c r="I40772" s="55"/>
    </row>
    <row r="40773" spans="7:9" x14ac:dyDescent="0.25">
      <c r="G40773" s="55"/>
      <c r="H40773" s="56"/>
      <c r="I40773" s="55"/>
    </row>
    <row r="40774" spans="7:9" x14ac:dyDescent="0.25">
      <c r="G40774" s="55"/>
      <c r="H40774" s="56"/>
      <c r="I40774" s="55"/>
    </row>
    <row r="40775" spans="7:9" x14ac:dyDescent="0.25">
      <c r="G40775" s="55"/>
      <c r="H40775" s="56"/>
      <c r="I40775" s="55"/>
    </row>
    <row r="40776" spans="7:9" x14ac:dyDescent="0.25">
      <c r="G40776" s="55"/>
      <c r="H40776" s="56"/>
      <c r="I40776" s="55"/>
    </row>
    <row r="40777" spans="7:9" x14ac:dyDescent="0.25">
      <c r="G40777" s="55"/>
      <c r="H40777" s="56"/>
      <c r="I40777" s="55"/>
    </row>
    <row r="40778" spans="7:9" x14ac:dyDescent="0.25">
      <c r="G40778" s="55"/>
      <c r="H40778" s="56"/>
      <c r="I40778" s="55"/>
    </row>
    <row r="40779" spans="7:9" x14ac:dyDescent="0.25">
      <c r="G40779" s="55"/>
      <c r="H40779" s="56"/>
      <c r="I40779" s="55"/>
    </row>
    <row r="40780" spans="7:9" x14ac:dyDescent="0.25">
      <c r="G40780" s="55"/>
      <c r="H40780" s="56"/>
      <c r="I40780" s="55"/>
    </row>
    <row r="40781" spans="7:9" x14ac:dyDescent="0.25">
      <c r="G40781" s="55"/>
      <c r="H40781" s="56"/>
      <c r="I40781" s="55"/>
    </row>
    <row r="40782" spans="7:9" x14ac:dyDescent="0.25">
      <c r="G40782" s="55"/>
      <c r="H40782" s="56"/>
      <c r="I40782" s="55"/>
    </row>
    <row r="40783" spans="7:9" x14ac:dyDescent="0.25">
      <c r="G40783" s="55"/>
      <c r="H40783" s="56"/>
      <c r="I40783" s="55"/>
    </row>
    <row r="40784" spans="7:9" x14ac:dyDescent="0.25">
      <c r="G40784" s="55"/>
      <c r="H40784" s="56"/>
      <c r="I40784" s="55"/>
    </row>
    <row r="40785" spans="7:9" x14ac:dyDescent="0.25">
      <c r="G40785" s="55"/>
      <c r="H40785" s="56"/>
      <c r="I40785" s="55"/>
    </row>
    <row r="40786" spans="7:9" x14ac:dyDescent="0.25">
      <c r="G40786" s="55"/>
      <c r="H40786" s="56"/>
      <c r="I40786" s="55"/>
    </row>
    <row r="40787" spans="7:9" x14ac:dyDescent="0.25">
      <c r="G40787" s="55"/>
      <c r="H40787" s="56"/>
      <c r="I40787" s="55"/>
    </row>
    <row r="40788" spans="7:9" x14ac:dyDescent="0.25">
      <c r="G40788" s="55"/>
      <c r="H40788" s="56"/>
      <c r="I40788" s="55"/>
    </row>
    <row r="40789" spans="7:9" x14ac:dyDescent="0.25">
      <c r="G40789" s="55"/>
      <c r="H40789" s="56"/>
      <c r="I40789" s="55"/>
    </row>
    <row r="40790" spans="7:9" x14ac:dyDescent="0.25">
      <c r="G40790" s="55"/>
      <c r="H40790" s="56"/>
      <c r="I40790" s="55"/>
    </row>
    <row r="40791" spans="7:9" x14ac:dyDescent="0.25">
      <c r="G40791" s="55"/>
      <c r="H40791" s="56"/>
      <c r="I40791" s="55"/>
    </row>
    <row r="40792" spans="7:9" x14ac:dyDescent="0.25">
      <c r="G40792" s="55"/>
      <c r="H40792" s="56"/>
      <c r="I40792" s="55"/>
    </row>
    <row r="40793" spans="7:9" x14ac:dyDescent="0.25">
      <c r="G40793" s="55"/>
      <c r="H40793" s="56"/>
      <c r="I40793" s="55"/>
    </row>
    <row r="40794" spans="7:9" x14ac:dyDescent="0.25">
      <c r="G40794" s="55"/>
      <c r="H40794" s="56"/>
      <c r="I40794" s="55"/>
    </row>
    <row r="40795" spans="7:9" x14ac:dyDescent="0.25">
      <c r="G40795" s="55"/>
      <c r="H40795" s="56"/>
      <c r="I40795" s="55"/>
    </row>
    <row r="40796" spans="7:9" x14ac:dyDescent="0.25">
      <c r="G40796" s="55"/>
      <c r="H40796" s="56"/>
      <c r="I40796" s="55"/>
    </row>
    <row r="40797" spans="7:9" x14ac:dyDescent="0.25">
      <c r="G40797" s="55"/>
      <c r="H40797" s="56"/>
      <c r="I40797" s="55"/>
    </row>
    <row r="40798" spans="7:9" x14ac:dyDescent="0.25">
      <c r="G40798" s="55"/>
      <c r="H40798" s="56"/>
      <c r="I40798" s="55"/>
    </row>
    <row r="40799" spans="7:9" x14ac:dyDescent="0.25">
      <c r="G40799" s="55"/>
      <c r="H40799" s="56"/>
      <c r="I40799" s="55"/>
    </row>
    <row r="40800" spans="7:9" x14ac:dyDescent="0.25">
      <c r="G40800" s="55"/>
      <c r="H40800" s="56"/>
      <c r="I40800" s="55"/>
    </row>
    <row r="40801" spans="7:9" x14ac:dyDescent="0.25">
      <c r="G40801" s="55"/>
      <c r="H40801" s="56"/>
      <c r="I40801" s="55"/>
    </row>
    <row r="40802" spans="7:9" x14ac:dyDescent="0.25">
      <c r="G40802" s="55"/>
      <c r="H40802" s="56"/>
      <c r="I40802" s="55"/>
    </row>
    <row r="40803" spans="7:9" x14ac:dyDescent="0.25">
      <c r="G40803" s="55"/>
      <c r="H40803" s="56"/>
      <c r="I40803" s="55"/>
    </row>
    <row r="40804" spans="7:9" x14ac:dyDescent="0.25">
      <c r="G40804" s="55"/>
      <c r="H40804" s="56"/>
      <c r="I40804" s="55"/>
    </row>
    <row r="40805" spans="7:9" x14ac:dyDescent="0.25">
      <c r="G40805" s="55"/>
      <c r="H40805" s="56"/>
      <c r="I40805" s="55"/>
    </row>
    <row r="40806" spans="7:9" x14ac:dyDescent="0.25">
      <c r="G40806" s="55"/>
      <c r="H40806" s="56"/>
      <c r="I40806" s="55"/>
    </row>
    <row r="40807" spans="7:9" x14ac:dyDescent="0.25">
      <c r="G40807" s="55"/>
      <c r="H40807" s="56"/>
      <c r="I40807" s="55"/>
    </row>
    <row r="40808" spans="7:9" x14ac:dyDescent="0.25">
      <c r="G40808" s="55"/>
      <c r="H40808" s="56"/>
      <c r="I40808" s="55"/>
    </row>
    <row r="40809" spans="7:9" x14ac:dyDescent="0.25">
      <c r="G40809" s="55"/>
      <c r="H40809" s="56"/>
      <c r="I40809" s="55"/>
    </row>
    <row r="40810" spans="7:9" x14ac:dyDescent="0.25">
      <c r="G40810" s="55"/>
      <c r="H40810" s="56"/>
      <c r="I40810" s="55"/>
    </row>
    <row r="40811" spans="7:9" x14ac:dyDescent="0.25">
      <c r="G40811" s="55"/>
      <c r="H40811" s="56"/>
      <c r="I40811" s="55"/>
    </row>
    <row r="40812" spans="7:9" x14ac:dyDescent="0.25">
      <c r="G40812" s="55"/>
      <c r="H40812" s="56"/>
      <c r="I40812" s="55"/>
    </row>
    <row r="40813" spans="7:9" x14ac:dyDescent="0.25">
      <c r="G40813" s="55"/>
      <c r="H40813" s="56"/>
      <c r="I40813" s="55"/>
    </row>
    <row r="40814" spans="7:9" x14ac:dyDescent="0.25">
      <c r="G40814" s="55"/>
      <c r="H40814" s="56"/>
      <c r="I40814" s="55"/>
    </row>
    <row r="40815" spans="7:9" x14ac:dyDescent="0.25">
      <c r="G40815" s="55"/>
      <c r="H40815" s="56"/>
      <c r="I40815" s="55"/>
    </row>
    <row r="40816" spans="7:9" x14ac:dyDescent="0.25">
      <c r="G40816" s="55"/>
      <c r="H40816" s="56"/>
      <c r="I40816" s="55"/>
    </row>
    <row r="40817" spans="7:9" x14ac:dyDescent="0.25">
      <c r="G40817" s="55"/>
      <c r="H40817" s="56"/>
      <c r="I40817" s="55"/>
    </row>
    <row r="40818" spans="7:9" x14ac:dyDescent="0.25">
      <c r="G40818" s="55"/>
      <c r="H40818" s="56"/>
      <c r="I40818" s="55"/>
    </row>
    <row r="40819" spans="7:9" x14ac:dyDescent="0.25">
      <c r="G40819" s="55"/>
      <c r="H40819" s="56"/>
      <c r="I40819" s="55"/>
    </row>
    <row r="40820" spans="7:9" x14ac:dyDescent="0.25">
      <c r="G40820" s="55"/>
      <c r="H40820" s="56"/>
      <c r="I40820" s="55"/>
    </row>
    <row r="40821" spans="7:9" x14ac:dyDescent="0.25">
      <c r="G40821" s="55"/>
      <c r="H40821" s="56"/>
      <c r="I40821" s="55"/>
    </row>
    <row r="40822" spans="7:9" x14ac:dyDescent="0.25">
      <c r="G40822" s="55"/>
      <c r="H40822" s="56"/>
      <c r="I40822" s="55"/>
    </row>
    <row r="40823" spans="7:9" x14ac:dyDescent="0.25">
      <c r="G40823" s="55"/>
      <c r="H40823" s="56"/>
      <c r="I40823" s="55"/>
    </row>
    <row r="40824" spans="7:9" x14ac:dyDescent="0.25">
      <c r="G40824" s="55"/>
      <c r="H40824" s="56"/>
      <c r="I40824" s="55"/>
    </row>
    <row r="40825" spans="7:9" x14ac:dyDescent="0.25">
      <c r="G40825" s="55"/>
      <c r="H40825" s="56"/>
      <c r="I40825" s="55"/>
    </row>
    <row r="40826" spans="7:9" x14ac:dyDescent="0.25">
      <c r="G40826" s="55"/>
      <c r="H40826" s="56"/>
      <c r="I40826" s="55"/>
    </row>
    <row r="40827" spans="7:9" x14ac:dyDescent="0.25">
      <c r="G40827" s="55"/>
      <c r="H40827" s="56"/>
      <c r="I40827" s="55"/>
    </row>
    <row r="40828" spans="7:9" x14ac:dyDescent="0.25">
      <c r="G40828" s="55"/>
      <c r="H40828" s="56"/>
      <c r="I40828" s="55"/>
    </row>
    <row r="40829" spans="7:9" x14ac:dyDescent="0.25">
      <c r="G40829" s="55"/>
      <c r="H40829" s="56"/>
      <c r="I40829" s="55"/>
    </row>
    <row r="40830" spans="7:9" x14ac:dyDescent="0.25">
      <c r="G40830" s="55"/>
      <c r="H40830" s="56"/>
      <c r="I40830" s="55"/>
    </row>
    <row r="40831" spans="7:9" x14ac:dyDescent="0.25">
      <c r="G40831" s="55"/>
      <c r="H40831" s="56"/>
      <c r="I40831" s="55"/>
    </row>
    <row r="40832" spans="7:9" x14ac:dyDescent="0.25">
      <c r="G40832" s="55"/>
      <c r="H40832" s="56"/>
      <c r="I40832" s="55"/>
    </row>
    <row r="40833" spans="7:9" x14ac:dyDescent="0.25">
      <c r="G40833" s="55"/>
      <c r="H40833" s="56"/>
      <c r="I40833" s="55"/>
    </row>
    <row r="40834" spans="7:9" x14ac:dyDescent="0.25">
      <c r="G40834" s="55"/>
      <c r="H40834" s="56"/>
      <c r="I40834" s="55"/>
    </row>
    <row r="40835" spans="7:9" x14ac:dyDescent="0.25">
      <c r="G40835" s="55"/>
      <c r="H40835" s="56"/>
      <c r="I40835" s="55"/>
    </row>
    <row r="40836" spans="7:9" x14ac:dyDescent="0.25">
      <c r="G40836" s="55"/>
      <c r="H40836" s="56"/>
      <c r="I40836" s="55"/>
    </row>
    <row r="40837" spans="7:9" x14ac:dyDescent="0.25">
      <c r="G40837" s="55"/>
      <c r="H40837" s="56"/>
      <c r="I40837" s="55"/>
    </row>
    <row r="40838" spans="7:9" x14ac:dyDescent="0.25">
      <c r="G40838" s="55"/>
      <c r="H40838" s="56"/>
      <c r="I40838" s="55"/>
    </row>
    <row r="40839" spans="7:9" x14ac:dyDescent="0.25">
      <c r="G40839" s="55"/>
      <c r="H40839" s="56"/>
      <c r="I40839" s="55"/>
    </row>
    <row r="40840" spans="7:9" x14ac:dyDescent="0.25">
      <c r="G40840" s="55"/>
      <c r="H40840" s="56"/>
      <c r="I40840" s="55"/>
    </row>
    <row r="40841" spans="7:9" x14ac:dyDescent="0.25">
      <c r="G40841" s="55"/>
      <c r="H40841" s="56"/>
      <c r="I40841" s="55"/>
    </row>
    <row r="40842" spans="7:9" x14ac:dyDescent="0.25">
      <c r="G40842" s="55"/>
      <c r="H40842" s="56"/>
      <c r="I40842" s="55"/>
    </row>
    <row r="40843" spans="7:9" x14ac:dyDescent="0.25">
      <c r="G40843" s="55"/>
      <c r="H40843" s="56"/>
      <c r="I40843" s="55"/>
    </row>
    <row r="40844" spans="7:9" x14ac:dyDescent="0.25">
      <c r="G40844" s="55"/>
      <c r="H40844" s="56"/>
      <c r="I40844" s="55"/>
    </row>
    <row r="40845" spans="7:9" x14ac:dyDescent="0.25">
      <c r="G40845" s="55"/>
      <c r="H40845" s="56"/>
      <c r="I40845" s="55"/>
    </row>
    <row r="40846" spans="7:9" x14ac:dyDescent="0.25">
      <c r="G40846" s="55"/>
      <c r="H40846" s="56"/>
      <c r="I40846" s="55"/>
    </row>
    <row r="40847" spans="7:9" x14ac:dyDescent="0.25">
      <c r="G40847" s="55"/>
      <c r="H40847" s="56"/>
      <c r="I40847" s="55"/>
    </row>
    <row r="40848" spans="7:9" x14ac:dyDescent="0.25">
      <c r="G40848" s="55"/>
      <c r="H40848" s="56"/>
      <c r="I40848" s="55"/>
    </row>
    <row r="40849" spans="7:9" x14ac:dyDescent="0.25">
      <c r="G40849" s="55"/>
      <c r="H40849" s="56"/>
      <c r="I40849" s="55"/>
    </row>
    <row r="40850" spans="7:9" x14ac:dyDescent="0.25">
      <c r="G40850" s="55"/>
      <c r="H40850" s="56"/>
      <c r="I40850" s="55"/>
    </row>
    <row r="40851" spans="7:9" x14ac:dyDescent="0.25">
      <c r="G40851" s="55"/>
      <c r="H40851" s="56"/>
      <c r="I40851" s="55"/>
    </row>
    <row r="40852" spans="7:9" x14ac:dyDescent="0.25">
      <c r="G40852" s="55"/>
      <c r="H40852" s="56"/>
      <c r="I40852" s="55"/>
    </row>
    <row r="40853" spans="7:9" x14ac:dyDescent="0.25">
      <c r="G40853" s="55"/>
      <c r="H40853" s="56"/>
      <c r="I40853" s="55"/>
    </row>
    <row r="40854" spans="7:9" x14ac:dyDescent="0.25">
      <c r="G40854" s="55"/>
      <c r="H40854" s="56"/>
      <c r="I40854" s="55"/>
    </row>
    <row r="40855" spans="7:9" x14ac:dyDescent="0.25">
      <c r="G40855" s="55"/>
      <c r="H40855" s="56"/>
      <c r="I40855" s="55"/>
    </row>
    <row r="40856" spans="7:9" x14ac:dyDescent="0.25">
      <c r="G40856" s="55"/>
      <c r="H40856" s="56"/>
      <c r="I40856" s="55"/>
    </row>
    <row r="40857" spans="7:9" x14ac:dyDescent="0.25">
      <c r="G40857" s="55"/>
      <c r="H40857" s="56"/>
      <c r="I40857" s="55"/>
    </row>
    <row r="40858" spans="7:9" x14ac:dyDescent="0.25">
      <c r="G40858" s="55"/>
      <c r="H40858" s="56"/>
      <c r="I40858" s="55"/>
    </row>
    <row r="40859" spans="7:9" x14ac:dyDescent="0.25">
      <c r="G40859" s="55"/>
      <c r="H40859" s="56"/>
      <c r="I40859" s="55"/>
    </row>
    <row r="40860" spans="7:9" x14ac:dyDescent="0.25">
      <c r="G40860" s="55"/>
      <c r="H40860" s="56"/>
      <c r="I40860" s="55"/>
    </row>
    <row r="40861" spans="7:9" x14ac:dyDescent="0.25">
      <c r="G40861" s="55"/>
      <c r="H40861" s="56"/>
      <c r="I40861" s="55"/>
    </row>
    <row r="40862" spans="7:9" x14ac:dyDescent="0.25">
      <c r="G40862" s="55"/>
      <c r="H40862" s="56"/>
      <c r="I40862" s="55"/>
    </row>
    <row r="40863" spans="7:9" x14ac:dyDescent="0.25">
      <c r="G40863" s="55"/>
      <c r="H40863" s="56"/>
      <c r="I40863" s="55"/>
    </row>
    <row r="40864" spans="7:9" x14ac:dyDescent="0.25">
      <c r="G40864" s="55"/>
      <c r="H40864" s="56"/>
      <c r="I40864" s="55"/>
    </row>
    <row r="40865" spans="7:9" x14ac:dyDescent="0.25">
      <c r="G40865" s="55"/>
      <c r="H40865" s="56"/>
      <c r="I40865" s="55"/>
    </row>
    <row r="40866" spans="7:9" x14ac:dyDescent="0.25">
      <c r="G40866" s="55"/>
      <c r="H40866" s="56"/>
      <c r="I40866" s="55"/>
    </row>
    <row r="40867" spans="7:9" x14ac:dyDescent="0.25">
      <c r="G40867" s="55"/>
      <c r="H40867" s="56"/>
      <c r="I40867" s="55"/>
    </row>
    <row r="40868" spans="7:9" x14ac:dyDescent="0.25">
      <c r="G40868" s="55"/>
      <c r="H40868" s="56"/>
      <c r="I40868" s="55"/>
    </row>
    <row r="40869" spans="7:9" x14ac:dyDescent="0.25">
      <c r="G40869" s="55"/>
      <c r="H40869" s="56"/>
      <c r="I40869" s="55"/>
    </row>
    <row r="40870" spans="7:9" x14ac:dyDescent="0.25">
      <c r="G40870" s="55"/>
      <c r="H40870" s="56"/>
      <c r="I40870" s="55"/>
    </row>
    <row r="40871" spans="7:9" x14ac:dyDescent="0.25">
      <c r="G40871" s="55"/>
      <c r="H40871" s="56"/>
      <c r="I40871" s="55"/>
    </row>
    <row r="40872" spans="7:9" x14ac:dyDescent="0.25">
      <c r="G40872" s="55"/>
      <c r="H40872" s="56"/>
      <c r="I40872" s="55"/>
    </row>
    <row r="40873" spans="7:9" x14ac:dyDescent="0.25">
      <c r="G40873" s="55"/>
      <c r="H40873" s="56"/>
      <c r="I40873" s="55"/>
    </row>
    <row r="40874" spans="7:9" x14ac:dyDescent="0.25">
      <c r="G40874" s="55"/>
      <c r="H40874" s="56"/>
      <c r="I40874" s="55"/>
    </row>
    <row r="40875" spans="7:9" x14ac:dyDescent="0.25">
      <c r="G40875" s="55"/>
      <c r="H40875" s="56"/>
      <c r="I40875" s="55"/>
    </row>
    <row r="40876" spans="7:9" x14ac:dyDescent="0.25">
      <c r="G40876" s="55"/>
      <c r="H40876" s="56"/>
      <c r="I40876" s="55"/>
    </row>
    <row r="40877" spans="7:9" x14ac:dyDescent="0.25">
      <c r="G40877" s="55"/>
      <c r="H40877" s="56"/>
      <c r="I40877" s="55"/>
    </row>
    <row r="40878" spans="7:9" x14ac:dyDescent="0.25">
      <c r="G40878" s="55"/>
      <c r="H40878" s="56"/>
      <c r="I40878" s="55"/>
    </row>
    <row r="40879" spans="7:9" x14ac:dyDescent="0.25">
      <c r="G40879" s="55"/>
      <c r="H40879" s="56"/>
      <c r="I40879" s="55"/>
    </row>
    <row r="40880" spans="7:9" x14ac:dyDescent="0.25">
      <c r="G40880" s="55"/>
      <c r="H40880" s="56"/>
      <c r="I40880" s="55"/>
    </row>
    <row r="40881" spans="7:9" x14ac:dyDescent="0.25">
      <c r="G40881" s="55"/>
      <c r="H40881" s="56"/>
      <c r="I40881" s="55"/>
    </row>
    <row r="40882" spans="7:9" x14ac:dyDescent="0.25">
      <c r="G40882" s="55"/>
      <c r="H40882" s="56"/>
      <c r="I40882" s="55"/>
    </row>
    <row r="40883" spans="7:9" x14ac:dyDescent="0.25">
      <c r="G40883" s="55"/>
      <c r="H40883" s="56"/>
      <c r="I40883" s="55"/>
    </row>
    <row r="40884" spans="7:9" x14ac:dyDescent="0.25">
      <c r="G40884" s="55"/>
      <c r="H40884" s="56"/>
      <c r="I40884" s="55"/>
    </row>
    <row r="40885" spans="7:9" x14ac:dyDescent="0.25">
      <c r="G40885" s="55"/>
      <c r="H40885" s="56"/>
      <c r="I40885" s="55"/>
    </row>
    <row r="40886" spans="7:9" x14ac:dyDescent="0.25">
      <c r="G40886" s="55"/>
      <c r="H40886" s="56"/>
      <c r="I40886" s="55"/>
    </row>
    <row r="40887" spans="7:9" x14ac:dyDescent="0.25">
      <c r="G40887" s="55"/>
      <c r="H40887" s="56"/>
      <c r="I40887" s="55"/>
    </row>
    <row r="40888" spans="7:9" x14ac:dyDescent="0.25">
      <c r="G40888" s="55"/>
      <c r="H40888" s="56"/>
      <c r="I40888" s="55"/>
    </row>
    <row r="40889" spans="7:9" x14ac:dyDescent="0.25">
      <c r="G40889" s="55"/>
      <c r="H40889" s="56"/>
      <c r="I40889" s="55"/>
    </row>
    <row r="40890" spans="7:9" x14ac:dyDescent="0.25">
      <c r="G40890" s="55"/>
      <c r="H40890" s="56"/>
      <c r="I40890" s="55"/>
    </row>
    <row r="40891" spans="7:9" x14ac:dyDescent="0.25">
      <c r="G40891" s="55"/>
      <c r="H40891" s="56"/>
      <c r="I40891" s="55"/>
    </row>
    <row r="40892" spans="7:9" x14ac:dyDescent="0.25">
      <c r="G40892" s="55"/>
      <c r="H40892" s="56"/>
      <c r="I40892" s="55"/>
    </row>
    <row r="40893" spans="7:9" x14ac:dyDescent="0.25">
      <c r="G40893" s="55"/>
      <c r="H40893" s="56"/>
      <c r="I40893" s="55"/>
    </row>
    <row r="40894" spans="7:9" x14ac:dyDescent="0.25">
      <c r="G40894" s="55"/>
      <c r="H40894" s="56"/>
      <c r="I40894" s="55"/>
    </row>
    <row r="40895" spans="7:9" x14ac:dyDescent="0.25">
      <c r="G40895" s="55"/>
      <c r="H40895" s="56"/>
      <c r="I40895" s="55"/>
    </row>
    <row r="40896" spans="7:9" x14ac:dyDescent="0.25">
      <c r="G40896" s="55"/>
      <c r="H40896" s="56"/>
      <c r="I40896" s="55"/>
    </row>
    <row r="40897" spans="7:9" x14ac:dyDescent="0.25">
      <c r="G40897" s="55"/>
      <c r="H40897" s="56"/>
      <c r="I40897" s="55"/>
    </row>
    <row r="40898" spans="7:9" x14ac:dyDescent="0.25">
      <c r="G40898" s="55"/>
      <c r="H40898" s="56"/>
      <c r="I40898" s="55"/>
    </row>
    <row r="40899" spans="7:9" x14ac:dyDescent="0.25">
      <c r="G40899" s="55"/>
      <c r="H40899" s="56"/>
      <c r="I40899" s="55"/>
    </row>
    <row r="40900" spans="7:9" x14ac:dyDescent="0.25">
      <c r="G40900" s="55"/>
      <c r="H40900" s="56"/>
      <c r="I40900" s="55"/>
    </row>
    <row r="40901" spans="7:9" x14ac:dyDescent="0.25">
      <c r="G40901" s="55"/>
      <c r="H40901" s="56"/>
      <c r="I40901" s="55"/>
    </row>
    <row r="40902" spans="7:9" x14ac:dyDescent="0.25">
      <c r="G40902" s="55"/>
      <c r="H40902" s="56"/>
      <c r="I40902" s="55"/>
    </row>
    <row r="40903" spans="7:9" x14ac:dyDescent="0.25">
      <c r="G40903" s="55"/>
      <c r="H40903" s="56"/>
      <c r="I40903" s="55"/>
    </row>
    <row r="40904" spans="7:9" x14ac:dyDescent="0.25">
      <c r="G40904" s="55"/>
      <c r="H40904" s="56"/>
      <c r="I40904" s="55"/>
    </row>
    <row r="40905" spans="7:9" x14ac:dyDescent="0.25">
      <c r="G40905" s="55"/>
      <c r="H40905" s="56"/>
      <c r="I40905" s="55"/>
    </row>
    <row r="40906" spans="7:9" x14ac:dyDescent="0.25">
      <c r="G40906" s="55"/>
      <c r="H40906" s="56"/>
      <c r="I40906" s="55"/>
    </row>
    <row r="40907" spans="7:9" x14ac:dyDescent="0.25">
      <c r="G40907" s="55"/>
      <c r="H40907" s="56"/>
      <c r="I40907" s="55"/>
    </row>
    <row r="40908" spans="7:9" x14ac:dyDescent="0.25">
      <c r="G40908" s="55"/>
      <c r="H40908" s="56"/>
      <c r="I40908" s="55"/>
    </row>
    <row r="40909" spans="7:9" x14ac:dyDescent="0.25">
      <c r="G40909" s="55"/>
      <c r="H40909" s="56"/>
      <c r="I40909" s="55"/>
    </row>
    <row r="40910" spans="7:9" x14ac:dyDescent="0.25">
      <c r="G40910" s="55"/>
      <c r="H40910" s="56"/>
      <c r="I40910" s="55"/>
    </row>
    <row r="40911" spans="7:9" x14ac:dyDescent="0.25">
      <c r="G40911" s="55"/>
      <c r="H40911" s="56"/>
      <c r="I40911" s="55"/>
    </row>
    <row r="40912" spans="7:9" x14ac:dyDescent="0.25">
      <c r="G40912" s="55"/>
      <c r="H40912" s="56"/>
      <c r="I40912" s="55"/>
    </row>
    <row r="40913" spans="7:9" x14ac:dyDescent="0.25">
      <c r="G40913" s="55"/>
      <c r="H40913" s="56"/>
      <c r="I40913" s="55"/>
    </row>
    <row r="40914" spans="7:9" x14ac:dyDescent="0.25">
      <c r="G40914" s="55"/>
      <c r="H40914" s="56"/>
      <c r="I40914" s="55"/>
    </row>
    <row r="40915" spans="7:9" x14ac:dyDescent="0.25">
      <c r="G40915" s="55"/>
      <c r="H40915" s="56"/>
      <c r="I40915" s="55"/>
    </row>
    <row r="40916" spans="7:9" x14ac:dyDescent="0.25">
      <c r="G40916" s="55"/>
      <c r="H40916" s="56"/>
      <c r="I40916" s="55"/>
    </row>
    <row r="40917" spans="7:9" x14ac:dyDescent="0.25">
      <c r="G40917" s="55"/>
      <c r="H40917" s="56"/>
      <c r="I40917" s="55"/>
    </row>
    <row r="40918" spans="7:9" x14ac:dyDescent="0.25">
      <c r="G40918" s="55"/>
      <c r="H40918" s="56"/>
      <c r="I40918" s="55"/>
    </row>
    <row r="40919" spans="7:9" x14ac:dyDescent="0.25">
      <c r="G40919" s="55"/>
      <c r="H40919" s="56"/>
      <c r="I40919" s="55"/>
    </row>
    <row r="40920" spans="7:9" x14ac:dyDescent="0.25">
      <c r="G40920" s="55"/>
      <c r="H40920" s="56"/>
      <c r="I40920" s="55"/>
    </row>
    <row r="40921" spans="7:9" x14ac:dyDescent="0.25">
      <c r="G40921" s="55"/>
      <c r="H40921" s="56"/>
      <c r="I40921" s="55"/>
    </row>
    <row r="40922" spans="7:9" x14ac:dyDescent="0.25">
      <c r="G40922" s="55"/>
      <c r="H40922" s="56"/>
      <c r="I40922" s="55"/>
    </row>
    <row r="40923" spans="7:9" x14ac:dyDescent="0.25">
      <c r="G40923" s="55"/>
      <c r="H40923" s="56"/>
      <c r="I40923" s="55"/>
    </row>
    <row r="40924" spans="7:9" x14ac:dyDescent="0.25">
      <c r="G40924" s="55"/>
      <c r="H40924" s="56"/>
      <c r="I40924" s="55"/>
    </row>
    <row r="40925" spans="7:9" x14ac:dyDescent="0.25">
      <c r="G40925" s="55"/>
      <c r="H40925" s="56"/>
      <c r="I40925" s="55"/>
    </row>
    <row r="40926" spans="7:9" x14ac:dyDescent="0.25">
      <c r="G40926" s="55"/>
      <c r="H40926" s="56"/>
      <c r="I40926" s="55"/>
    </row>
    <row r="40927" spans="7:9" x14ac:dyDescent="0.25">
      <c r="G40927" s="55"/>
      <c r="H40927" s="56"/>
      <c r="I40927" s="55"/>
    </row>
    <row r="40928" spans="7:9" x14ac:dyDescent="0.25">
      <c r="G40928" s="55"/>
      <c r="H40928" s="56"/>
      <c r="I40928" s="55"/>
    </row>
    <row r="40929" spans="7:9" x14ac:dyDescent="0.25">
      <c r="G40929" s="55"/>
      <c r="H40929" s="56"/>
      <c r="I40929" s="55"/>
    </row>
    <row r="40930" spans="7:9" x14ac:dyDescent="0.25">
      <c r="G40930" s="55"/>
      <c r="H40930" s="56"/>
      <c r="I40930" s="55"/>
    </row>
    <row r="40931" spans="7:9" x14ac:dyDescent="0.25">
      <c r="G40931" s="55"/>
      <c r="H40931" s="56"/>
      <c r="I40931" s="55"/>
    </row>
    <row r="40932" spans="7:9" x14ac:dyDescent="0.25">
      <c r="G40932" s="55"/>
      <c r="H40932" s="56"/>
      <c r="I40932" s="55"/>
    </row>
    <row r="40933" spans="7:9" x14ac:dyDescent="0.25">
      <c r="G40933" s="55"/>
      <c r="H40933" s="56"/>
      <c r="I40933" s="55"/>
    </row>
    <row r="40934" spans="7:9" x14ac:dyDescent="0.25">
      <c r="G40934" s="55"/>
      <c r="H40934" s="56"/>
      <c r="I40934" s="55"/>
    </row>
    <row r="40935" spans="7:9" x14ac:dyDescent="0.25">
      <c r="G40935" s="55"/>
      <c r="H40935" s="56"/>
      <c r="I40935" s="55"/>
    </row>
    <row r="40936" spans="7:9" x14ac:dyDescent="0.25">
      <c r="G40936" s="55"/>
      <c r="H40936" s="56"/>
      <c r="I40936" s="55"/>
    </row>
    <row r="40937" spans="7:9" x14ac:dyDescent="0.25">
      <c r="G40937" s="55"/>
      <c r="H40937" s="56"/>
      <c r="I40937" s="55"/>
    </row>
    <row r="40938" spans="7:9" x14ac:dyDescent="0.25">
      <c r="G40938" s="55"/>
      <c r="H40938" s="56"/>
      <c r="I40938" s="55"/>
    </row>
    <row r="40939" spans="7:9" x14ac:dyDescent="0.25">
      <c r="G40939" s="55"/>
      <c r="H40939" s="56"/>
      <c r="I40939" s="55"/>
    </row>
    <row r="40940" spans="7:9" x14ac:dyDescent="0.25">
      <c r="G40940" s="55"/>
      <c r="H40940" s="56"/>
      <c r="I40940" s="55"/>
    </row>
    <row r="40941" spans="7:9" x14ac:dyDescent="0.25">
      <c r="G40941" s="55"/>
      <c r="H40941" s="56"/>
      <c r="I40941" s="55"/>
    </row>
    <row r="40942" spans="7:9" x14ac:dyDescent="0.25">
      <c r="G40942" s="55"/>
      <c r="H40942" s="56"/>
      <c r="I40942" s="55"/>
    </row>
    <row r="40943" spans="7:9" x14ac:dyDescent="0.25">
      <c r="G40943" s="55"/>
      <c r="H40943" s="56"/>
      <c r="I40943" s="55"/>
    </row>
    <row r="40944" spans="7:9" x14ac:dyDescent="0.25">
      <c r="G40944" s="55"/>
      <c r="H40944" s="56"/>
      <c r="I40944" s="55"/>
    </row>
    <row r="40945" spans="7:9" x14ac:dyDescent="0.25">
      <c r="G40945" s="55"/>
      <c r="H40945" s="56"/>
      <c r="I40945" s="55"/>
    </row>
    <row r="40946" spans="7:9" x14ac:dyDescent="0.25">
      <c r="G40946" s="55"/>
      <c r="H40946" s="56"/>
      <c r="I40946" s="55"/>
    </row>
    <row r="40947" spans="7:9" x14ac:dyDescent="0.25">
      <c r="G40947" s="55"/>
      <c r="H40947" s="56"/>
      <c r="I40947" s="55"/>
    </row>
    <row r="40948" spans="7:9" x14ac:dyDescent="0.25">
      <c r="G40948" s="55"/>
      <c r="H40948" s="56"/>
      <c r="I40948" s="55"/>
    </row>
    <row r="40949" spans="7:9" x14ac:dyDescent="0.25">
      <c r="G40949" s="55"/>
      <c r="H40949" s="56"/>
      <c r="I40949" s="55"/>
    </row>
    <row r="40950" spans="7:9" x14ac:dyDescent="0.25">
      <c r="G40950" s="55"/>
      <c r="H40950" s="56"/>
      <c r="I40950" s="55"/>
    </row>
    <row r="40951" spans="7:9" x14ac:dyDescent="0.25">
      <c r="G40951" s="55"/>
      <c r="H40951" s="56"/>
      <c r="I40951" s="55"/>
    </row>
    <row r="40952" spans="7:9" x14ac:dyDescent="0.25">
      <c r="G40952" s="55"/>
      <c r="H40952" s="56"/>
      <c r="I40952" s="55"/>
    </row>
    <row r="40953" spans="7:9" x14ac:dyDescent="0.25">
      <c r="G40953" s="55"/>
      <c r="H40953" s="56"/>
      <c r="I40953" s="55"/>
    </row>
    <row r="40954" spans="7:9" x14ac:dyDescent="0.25">
      <c r="G40954" s="55"/>
      <c r="H40954" s="56"/>
      <c r="I40954" s="55"/>
    </row>
    <row r="40955" spans="7:9" x14ac:dyDescent="0.25">
      <c r="G40955" s="55"/>
      <c r="H40955" s="56"/>
      <c r="I40955" s="55"/>
    </row>
    <row r="40956" spans="7:9" x14ac:dyDescent="0.25">
      <c r="G40956" s="55"/>
      <c r="H40956" s="56"/>
      <c r="I40956" s="55"/>
    </row>
    <row r="40957" spans="7:9" x14ac:dyDescent="0.25">
      <c r="G40957" s="55"/>
      <c r="H40957" s="56"/>
      <c r="I40957" s="55"/>
    </row>
    <row r="40958" spans="7:9" x14ac:dyDescent="0.25">
      <c r="G40958" s="55"/>
      <c r="H40958" s="56"/>
      <c r="I40958" s="55"/>
    </row>
    <row r="40959" spans="7:9" x14ac:dyDescent="0.25">
      <c r="G40959" s="55"/>
      <c r="H40959" s="56"/>
      <c r="I40959" s="55"/>
    </row>
    <row r="40960" spans="7:9" x14ac:dyDescent="0.25">
      <c r="G40960" s="55"/>
      <c r="H40960" s="56"/>
      <c r="I40960" s="55"/>
    </row>
    <row r="40961" spans="7:9" x14ac:dyDescent="0.25">
      <c r="G40961" s="55"/>
      <c r="H40961" s="56"/>
      <c r="I40961" s="55"/>
    </row>
    <row r="40962" spans="7:9" x14ac:dyDescent="0.25">
      <c r="G40962" s="55"/>
      <c r="H40962" s="56"/>
      <c r="I40962" s="55"/>
    </row>
    <row r="40963" spans="7:9" x14ac:dyDescent="0.25">
      <c r="G40963" s="55"/>
      <c r="H40963" s="56"/>
      <c r="I40963" s="55"/>
    </row>
    <row r="40964" spans="7:9" x14ac:dyDescent="0.25">
      <c r="G40964" s="55"/>
      <c r="H40964" s="56"/>
      <c r="I40964" s="55"/>
    </row>
    <row r="40965" spans="7:9" x14ac:dyDescent="0.25">
      <c r="G40965" s="55"/>
      <c r="H40965" s="56"/>
      <c r="I40965" s="55"/>
    </row>
    <row r="40966" spans="7:9" x14ac:dyDescent="0.25">
      <c r="G40966" s="55"/>
      <c r="H40966" s="56"/>
      <c r="I40966" s="55"/>
    </row>
    <row r="40967" spans="7:9" x14ac:dyDescent="0.25">
      <c r="G40967" s="55"/>
      <c r="H40967" s="56"/>
      <c r="I40967" s="55"/>
    </row>
    <row r="40968" spans="7:9" x14ac:dyDescent="0.25">
      <c r="G40968" s="55"/>
      <c r="H40968" s="56"/>
      <c r="I40968" s="55"/>
    </row>
    <row r="40969" spans="7:9" x14ac:dyDescent="0.25">
      <c r="G40969" s="55"/>
      <c r="H40969" s="56"/>
      <c r="I40969" s="55"/>
    </row>
    <row r="40970" spans="7:9" x14ac:dyDescent="0.25">
      <c r="G40970" s="55"/>
      <c r="H40970" s="56"/>
      <c r="I40970" s="55"/>
    </row>
    <row r="40971" spans="7:9" x14ac:dyDescent="0.25">
      <c r="G40971" s="55"/>
      <c r="H40971" s="56"/>
      <c r="I40971" s="55"/>
    </row>
    <row r="40972" spans="7:9" x14ac:dyDescent="0.25">
      <c r="G40972" s="55"/>
      <c r="H40972" s="56"/>
      <c r="I40972" s="55"/>
    </row>
    <row r="40973" spans="7:9" x14ac:dyDescent="0.25">
      <c r="G40973" s="55"/>
      <c r="H40973" s="56"/>
      <c r="I40973" s="55"/>
    </row>
    <row r="40974" spans="7:9" x14ac:dyDescent="0.25">
      <c r="G40974" s="55"/>
      <c r="H40974" s="56"/>
      <c r="I40974" s="55"/>
    </row>
    <row r="40975" spans="7:9" x14ac:dyDescent="0.25">
      <c r="G40975" s="55"/>
      <c r="H40975" s="56"/>
      <c r="I40975" s="55"/>
    </row>
    <row r="40976" spans="7:9" x14ac:dyDescent="0.25">
      <c r="G40976" s="55"/>
      <c r="H40976" s="56"/>
      <c r="I40976" s="55"/>
    </row>
    <row r="40977" spans="7:9" x14ac:dyDescent="0.25">
      <c r="G40977" s="55"/>
      <c r="H40977" s="56"/>
      <c r="I40977" s="55"/>
    </row>
    <row r="40978" spans="7:9" x14ac:dyDescent="0.25">
      <c r="G40978" s="55"/>
      <c r="H40978" s="56"/>
      <c r="I40978" s="55"/>
    </row>
    <row r="40979" spans="7:9" x14ac:dyDescent="0.25">
      <c r="G40979" s="55"/>
      <c r="H40979" s="56"/>
      <c r="I40979" s="55"/>
    </row>
    <row r="40980" spans="7:9" x14ac:dyDescent="0.25">
      <c r="G40980" s="55"/>
      <c r="H40980" s="56"/>
      <c r="I40980" s="55"/>
    </row>
    <row r="40981" spans="7:9" x14ac:dyDescent="0.25">
      <c r="G40981" s="55"/>
      <c r="H40981" s="56"/>
      <c r="I40981" s="55"/>
    </row>
    <row r="40982" spans="7:9" x14ac:dyDescent="0.25">
      <c r="G40982" s="55"/>
      <c r="H40982" s="56"/>
      <c r="I40982" s="55"/>
    </row>
    <row r="40983" spans="7:9" x14ac:dyDescent="0.25">
      <c r="G40983" s="55"/>
      <c r="H40983" s="56"/>
      <c r="I40983" s="55"/>
    </row>
    <row r="40984" spans="7:9" x14ac:dyDescent="0.25">
      <c r="G40984" s="55"/>
      <c r="H40984" s="56"/>
      <c r="I40984" s="55"/>
    </row>
    <row r="40985" spans="7:9" x14ac:dyDescent="0.25">
      <c r="G40985" s="55"/>
      <c r="H40985" s="56"/>
      <c r="I40985" s="55"/>
    </row>
    <row r="40986" spans="7:9" x14ac:dyDescent="0.25">
      <c r="G40986" s="55"/>
      <c r="H40986" s="56"/>
      <c r="I40986" s="55"/>
    </row>
    <row r="40987" spans="7:9" x14ac:dyDescent="0.25">
      <c r="G40987" s="55"/>
      <c r="H40987" s="56"/>
      <c r="I40987" s="55"/>
    </row>
    <row r="40988" spans="7:9" x14ac:dyDescent="0.25">
      <c r="G40988" s="55"/>
      <c r="H40988" s="56"/>
      <c r="I40988" s="55"/>
    </row>
    <row r="40989" spans="7:9" x14ac:dyDescent="0.25">
      <c r="G40989" s="55"/>
      <c r="H40989" s="56"/>
      <c r="I40989" s="55"/>
    </row>
    <row r="40990" spans="7:9" x14ac:dyDescent="0.25">
      <c r="G40990" s="55"/>
      <c r="H40990" s="56"/>
      <c r="I40990" s="55"/>
    </row>
    <row r="40991" spans="7:9" x14ac:dyDescent="0.25">
      <c r="G40991" s="55"/>
      <c r="H40991" s="56"/>
      <c r="I40991" s="55"/>
    </row>
    <row r="40992" spans="7:9" x14ac:dyDescent="0.25">
      <c r="G40992" s="55"/>
      <c r="H40992" s="56"/>
      <c r="I40992" s="55"/>
    </row>
    <row r="40993" spans="7:9" x14ac:dyDescent="0.25">
      <c r="G40993" s="55"/>
      <c r="H40993" s="56"/>
      <c r="I40993" s="55"/>
    </row>
    <row r="40994" spans="7:9" x14ac:dyDescent="0.25">
      <c r="G40994" s="55"/>
      <c r="H40994" s="56"/>
      <c r="I40994" s="55"/>
    </row>
    <row r="40995" spans="7:9" x14ac:dyDescent="0.25">
      <c r="G40995" s="55"/>
      <c r="H40995" s="56"/>
      <c r="I40995" s="55"/>
    </row>
    <row r="40996" spans="7:9" x14ac:dyDescent="0.25">
      <c r="G40996" s="55"/>
      <c r="H40996" s="56"/>
      <c r="I40996" s="55"/>
    </row>
    <row r="40997" spans="7:9" x14ac:dyDescent="0.25">
      <c r="G40997" s="55"/>
      <c r="H40997" s="56"/>
      <c r="I40997" s="55"/>
    </row>
    <row r="40998" spans="7:9" x14ac:dyDescent="0.25">
      <c r="G40998" s="55"/>
      <c r="H40998" s="56"/>
      <c r="I40998" s="55"/>
    </row>
    <row r="40999" spans="7:9" x14ac:dyDescent="0.25">
      <c r="G40999" s="55"/>
      <c r="H40999" s="56"/>
      <c r="I40999" s="55"/>
    </row>
    <row r="41000" spans="7:9" x14ac:dyDescent="0.25">
      <c r="G41000" s="55"/>
      <c r="H41000" s="56"/>
      <c r="I41000" s="55"/>
    </row>
    <row r="41001" spans="7:9" x14ac:dyDescent="0.25">
      <c r="G41001" s="55"/>
      <c r="H41001" s="56"/>
      <c r="I41001" s="55"/>
    </row>
    <row r="41002" spans="7:9" x14ac:dyDescent="0.25">
      <c r="G41002" s="55"/>
      <c r="H41002" s="56"/>
      <c r="I41002" s="55"/>
    </row>
    <row r="41003" spans="7:9" x14ac:dyDescent="0.25">
      <c r="G41003" s="55"/>
      <c r="H41003" s="56"/>
      <c r="I41003" s="55"/>
    </row>
    <row r="41004" spans="7:9" x14ac:dyDescent="0.25">
      <c r="G41004" s="55"/>
      <c r="H41004" s="56"/>
      <c r="I41004" s="55"/>
    </row>
    <row r="41005" spans="7:9" x14ac:dyDescent="0.25">
      <c r="G41005" s="55"/>
      <c r="H41005" s="56"/>
      <c r="I41005" s="55"/>
    </row>
    <row r="41006" spans="7:9" x14ac:dyDescent="0.25">
      <c r="G41006" s="55"/>
      <c r="H41006" s="56"/>
      <c r="I41006" s="55"/>
    </row>
    <row r="41007" spans="7:9" x14ac:dyDescent="0.25">
      <c r="G41007" s="55"/>
      <c r="H41007" s="56"/>
      <c r="I41007" s="55"/>
    </row>
    <row r="41008" spans="7:9" x14ac:dyDescent="0.25">
      <c r="G41008" s="55"/>
      <c r="H41008" s="56"/>
      <c r="I41008" s="55"/>
    </row>
    <row r="41009" spans="7:9" x14ac:dyDescent="0.25">
      <c r="G41009" s="55"/>
      <c r="H41009" s="56"/>
      <c r="I41009" s="55"/>
    </row>
    <row r="41010" spans="7:9" x14ac:dyDescent="0.25">
      <c r="G41010" s="55"/>
      <c r="H41010" s="56"/>
      <c r="I41010" s="55"/>
    </row>
    <row r="41011" spans="7:9" x14ac:dyDescent="0.25">
      <c r="G41011" s="55"/>
      <c r="H41011" s="56"/>
      <c r="I41011" s="55"/>
    </row>
    <row r="41012" spans="7:9" x14ac:dyDescent="0.25">
      <c r="G41012" s="55"/>
      <c r="H41012" s="56"/>
      <c r="I41012" s="55"/>
    </row>
    <row r="41013" spans="7:9" x14ac:dyDescent="0.25">
      <c r="G41013" s="55"/>
      <c r="H41013" s="56"/>
      <c r="I41013" s="55"/>
    </row>
    <row r="41014" spans="7:9" x14ac:dyDescent="0.25">
      <c r="G41014" s="55"/>
      <c r="H41014" s="56"/>
      <c r="I41014" s="55"/>
    </row>
    <row r="41015" spans="7:9" x14ac:dyDescent="0.25">
      <c r="G41015" s="55"/>
      <c r="H41015" s="56"/>
      <c r="I41015" s="55"/>
    </row>
    <row r="41016" spans="7:9" x14ac:dyDescent="0.25">
      <c r="G41016" s="55"/>
      <c r="H41016" s="56"/>
      <c r="I41016" s="55"/>
    </row>
    <row r="41017" spans="7:9" x14ac:dyDescent="0.25">
      <c r="G41017" s="55"/>
      <c r="H41017" s="56"/>
      <c r="I41017" s="55"/>
    </row>
    <row r="41018" spans="7:9" x14ac:dyDescent="0.25">
      <c r="G41018" s="55"/>
      <c r="H41018" s="56"/>
      <c r="I41018" s="55"/>
    </row>
    <row r="41019" spans="7:9" x14ac:dyDescent="0.25">
      <c r="G41019" s="55"/>
      <c r="H41019" s="56"/>
      <c r="I41019" s="55"/>
    </row>
    <row r="41020" spans="7:9" x14ac:dyDescent="0.25">
      <c r="G41020" s="55"/>
      <c r="H41020" s="56"/>
      <c r="I41020" s="55"/>
    </row>
    <row r="41021" spans="7:9" x14ac:dyDescent="0.25">
      <c r="G41021" s="55"/>
      <c r="H41021" s="56"/>
      <c r="I41021" s="55"/>
    </row>
    <row r="41022" spans="7:9" x14ac:dyDescent="0.25">
      <c r="G41022" s="55"/>
      <c r="H41022" s="56"/>
      <c r="I41022" s="55"/>
    </row>
    <row r="41023" spans="7:9" x14ac:dyDescent="0.25">
      <c r="G41023" s="55"/>
      <c r="H41023" s="56"/>
      <c r="I41023" s="55"/>
    </row>
    <row r="41024" spans="7:9" x14ac:dyDescent="0.25">
      <c r="G41024" s="55"/>
      <c r="H41024" s="56"/>
      <c r="I41024" s="55"/>
    </row>
    <row r="41025" spans="7:9" x14ac:dyDescent="0.25">
      <c r="G41025" s="55"/>
      <c r="H41025" s="56"/>
      <c r="I41025" s="55"/>
    </row>
    <row r="41026" spans="7:9" x14ac:dyDescent="0.25">
      <c r="G41026" s="55"/>
      <c r="H41026" s="56"/>
      <c r="I41026" s="55"/>
    </row>
    <row r="41027" spans="7:9" x14ac:dyDescent="0.25">
      <c r="G41027" s="55"/>
      <c r="H41027" s="56"/>
      <c r="I41027" s="55"/>
    </row>
    <row r="41028" spans="7:9" x14ac:dyDescent="0.25">
      <c r="G41028" s="55"/>
      <c r="H41028" s="56"/>
      <c r="I41028" s="55"/>
    </row>
    <row r="41029" spans="7:9" x14ac:dyDescent="0.25">
      <c r="G41029" s="55"/>
      <c r="H41029" s="56"/>
      <c r="I41029" s="55"/>
    </row>
    <row r="41030" spans="7:9" x14ac:dyDescent="0.25">
      <c r="G41030" s="55"/>
      <c r="H41030" s="56"/>
      <c r="I41030" s="55"/>
    </row>
    <row r="41031" spans="7:9" x14ac:dyDescent="0.25">
      <c r="G41031" s="55"/>
      <c r="H41031" s="56"/>
      <c r="I41031" s="55"/>
    </row>
    <row r="41032" spans="7:9" x14ac:dyDescent="0.25">
      <c r="G41032" s="55"/>
      <c r="H41032" s="56"/>
      <c r="I41032" s="55"/>
    </row>
    <row r="41033" spans="7:9" x14ac:dyDescent="0.25">
      <c r="G41033" s="55"/>
      <c r="H41033" s="56"/>
      <c r="I41033" s="55"/>
    </row>
    <row r="41034" spans="7:9" x14ac:dyDescent="0.25">
      <c r="G41034" s="55"/>
      <c r="H41034" s="56"/>
      <c r="I41034" s="55"/>
    </row>
    <row r="41035" spans="7:9" x14ac:dyDescent="0.25">
      <c r="G41035" s="55"/>
      <c r="H41035" s="56"/>
      <c r="I41035" s="55"/>
    </row>
    <row r="41036" spans="7:9" x14ac:dyDescent="0.25">
      <c r="G41036" s="55"/>
      <c r="H41036" s="56"/>
      <c r="I41036" s="55"/>
    </row>
    <row r="41037" spans="7:9" x14ac:dyDescent="0.25">
      <c r="G41037" s="55"/>
      <c r="H41037" s="56"/>
      <c r="I41037" s="55"/>
    </row>
    <row r="41038" spans="7:9" x14ac:dyDescent="0.25">
      <c r="G41038" s="55"/>
      <c r="H41038" s="56"/>
      <c r="I41038" s="55"/>
    </row>
    <row r="41039" spans="7:9" x14ac:dyDescent="0.25">
      <c r="G41039" s="55"/>
      <c r="H41039" s="56"/>
      <c r="I41039" s="55"/>
    </row>
    <row r="41040" spans="7:9" x14ac:dyDescent="0.25">
      <c r="G41040" s="55"/>
      <c r="H41040" s="56"/>
      <c r="I41040" s="55"/>
    </row>
    <row r="41041" spans="7:9" x14ac:dyDescent="0.25">
      <c r="G41041" s="55"/>
      <c r="H41041" s="56"/>
      <c r="I41041" s="55"/>
    </row>
    <row r="41042" spans="7:9" x14ac:dyDescent="0.25">
      <c r="G41042" s="55"/>
      <c r="H41042" s="56"/>
      <c r="I41042" s="55"/>
    </row>
    <row r="41043" spans="7:9" x14ac:dyDescent="0.25">
      <c r="G41043" s="55"/>
      <c r="H41043" s="56"/>
      <c r="I41043" s="55"/>
    </row>
    <row r="41044" spans="7:9" x14ac:dyDescent="0.25">
      <c r="G41044" s="55"/>
      <c r="H41044" s="56"/>
      <c r="I41044" s="55"/>
    </row>
    <row r="41045" spans="7:9" x14ac:dyDescent="0.25">
      <c r="G41045" s="55"/>
      <c r="H41045" s="56"/>
      <c r="I41045" s="55"/>
    </row>
    <row r="41046" spans="7:9" x14ac:dyDescent="0.25">
      <c r="G41046" s="55"/>
      <c r="H41046" s="56"/>
      <c r="I41046" s="55"/>
    </row>
    <row r="41047" spans="7:9" x14ac:dyDescent="0.25">
      <c r="G41047" s="55"/>
      <c r="H41047" s="56"/>
      <c r="I41047" s="55"/>
    </row>
    <row r="41048" spans="7:9" x14ac:dyDescent="0.25">
      <c r="G41048" s="55"/>
      <c r="H41048" s="56"/>
      <c r="I41048" s="55"/>
    </row>
    <row r="41049" spans="7:9" x14ac:dyDescent="0.25">
      <c r="G41049" s="55"/>
      <c r="H41049" s="56"/>
      <c r="I41049" s="55"/>
    </row>
    <row r="41050" spans="7:9" x14ac:dyDescent="0.25">
      <c r="G41050" s="55"/>
      <c r="H41050" s="56"/>
      <c r="I41050" s="55"/>
    </row>
    <row r="41051" spans="7:9" x14ac:dyDescent="0.25">
      <c r="G41051" s="55"/>
      <c r="H41051" s="56"/>
      <c r="I41051" s="55"/>
    </row>
    <row r="41052" spans="7:9" x14ac:dyDescent="0.25">
      <c r="G41052" s="55"/>
      <c r="H41052" s="56"/>
      <c r="I41052" s="55"/>
    </row>
    <row r="41053" spans="7:9" x14ac:dyDescent="0.25">
      <c r="G41053" s="55"/>
      <c r="H41053" s="56"/>
      <c r="I41053" s="55"/>
    </row>
    <row r="41054" spans="7:9" x14ac:dyDescent="0.25">
      <c r="G41054" s="55"/>
      <c r="H41054" s="56"/>
      <c r="I41054" s="55"/>
    </row>
    <row r="41055" spans="7:9" x14ac:dyDescent="0.25">
      <c r="G41055" s="55"/>
      <c r="H41055" s="56"/>
      <c r="I41055" s="55"/>
    </row>
    <row r="41056" spans="7:9" x14ac:dyDescent="0.25">
      <c r="G41056" s="55"/>
      <c r="H41056" s="56"/>
      <c r="I41056" s="55"/>
    </row>
    <row r="41057" spans="7:9" x14ac:dyDescent="0.25">
      <c r="G41057" s="55"/>
      <c r="H41057" s="56"/>
      <c r="I41057" s="55"/>
    </row>
    <row r="41058" spans="7:9" x14ac:dyDescent="0.25">
      <c r="G41058" s="55"/>
      <c r="H41058" s="56"/>
      <c r="I41058" s="55"/>
    </row>
    <row r="41059" spans="7:9" x14ac:dyDescent="0.25">
      <c r="G41059" s="55"/>
      <c r="H41059" s="56"/>
      <c r="I41059" s="55"/>
    </row>
    <row r="41060" spans="7:9" x14ac:dyDescent="0.25">
      <c r="G41060" s="55"/>
      <c r="H41060" s="56"/>
      <c r="I41060" s="55"/>
    </row>
    <row r="41061" spans="7:9" x14ac:dyDescent="0.25">
      <c r="G41061" s="55"/>
      <c r="H41061" s="56"/>
      <c r="I41061" s="55"/>
    </row>
    <row r="41062" spans="7:9" x14ac:dyDescent="0.25">
      <c r="G41062" s="55"/>
      <c r="H41062" s="56"/>
      <c r="I41062" s="55"/>
    </row>
    <row r="41063" spans="7:9" x14ac:dyDescent="0.25">
      <c r="G41063" s="55"/>
      <c r="H41063" s="56"/>
      <c r="I41063" s="55"/>
    </row>
    <row r="41064" spans="7:9" x14ac:dyDescent="0.25">
      <c r="G41064" s="55"/>
      <c r="H41064" s="56"/>
      <c r="I41064" s="55"/>
    </row>
    <row r="41065" spans="7:9" x14ac:dyDescent="0.25">
      <c r="G41065" s="55"/>
      <c r="H41065" s="56"/>
      <c r="I41065" s="55"/>
    </row>
    <row r="41066" spans="7:9" x14ac:dyDescent="0.25">
      <c r="G41066" s="55"/>
      <c r="H41066" s="56"/>
      <c r="I41066" s="55"/>
    </row>
    <row r="41067" spans="7:9" x14ac:dyDescent="0.25">
      <c r="G41067" s="55"/>
      <c r="H41067" s="56"/>
      <c r="I41067" s="55"/>
    </row>
    <row r="41068" spans="7:9" x14ac:dyDescent="0.25">
      <c r="G41068" s="55"/>
      <c r="H41068" s="56"/>
      <c r="I41068" s="55"/>
    </row>
    <row r="41069" spans="7:9" x14ac:dyDescent="0.25">
      <c r="G41069" s="55"/>
      <c r="H41069" s="56"/>
      <c r="I41069" s="55"/>
    </row>
    <row r="41070" spans="7:9" x14ac:dyDescent="0.25">
      <c r="G41070" s="55"/>
      <c r="H41070" s="56"/>
      <c r="I41070" s="55"/>
    </row>
    <row r="41071" spans="7:9" x14ac:dyDescent="0.25">
      <c r="G41071" s="55"/>
      <c r="H41071" s="56"/>
      <c r="I41071" s="55"/>
    </row>
    <row r="41072" spans="7:9" x14ac:dyDescent="0.25">
      <c r="G41072" s="55"/>
      <c r="H41072" s="56"/>
      <c r="I41072" s="55"/>
    </row>
    <row r="41073" spans="7:9" x14ac:dyDescent="0.25">
      <c r="G41073" s="55"/>
      <c r="H41073" s="56"/>
      <c r="I41073" s="55"/>
    </row>
    <row r="41074" spans="7:9" x14ac:dyDescent="0.25">
      <c r="G41074" s="55"/>
      <c r="H41074" s="56"/>
      <c r="I41074" s="55"/>
    </row>
    <row r="41075" spans="7:9" x14ac:dyDescent="0.25">
      <c r="G41075" s="55"/>
      <c r="H41075" s="56"/>
      <c r="I41075" s="55"/>
    </row>
    <row r="41076" spans="7:9" x14ac:dyDescent="0.25">
      <c r="G41076" s="55"/>
      <c r="H41076" s="56"/>
      <c r="I41076" s="55"/>
    </row>
    <row r="41077" spans="7:9" x14ac:dyDescent="0.25">
      <c r="G41077" s="55"/>
      <c r="H41077" s="56"/>
      <c r="I41077" s="55"/>
    </row>
    <row r="41078" spans="7:9" x14ac:dyDescent="0.25">
      <c r="G41078" s="55"/>
      <c r="H41078" s="56"/>
      <c r="I41078" s="55"/>
    </row>
    <row r="41079" spans="7:9" x14ac:dyDescent="0.25">
      <c r="G41079" s="55"/>
      <c r="H41079" s="56"/>
      <c r="I41079" s="55"/>
    </row>
    <row r="41080" spans="7:9" x14ac:dyDescent="0.25">
      <c r="G41080" s="55"/>
      <c r="H41080" s="56"/>
      <c r="I41080" s="55"/>
    </row>
    <row r="41081" spans="7:9" x14ac:dyDescent="0.25">
      <c r="G41081" s="55"/>
      <c r="H41081" s="56"/>
      <c r="I41081" s="55"/>
    </row>
    <row r="41082" spans="7:9" x14ac:dyDescent="0.25">
      <c r="G41082" s="55"/>
      <c r="H41082" s="56"/>
      <c r="I41082" s="55"/>
    </row>
    <row r="41083" spans="7:9" x14ac:dyDescent="0.25">
      <c r="G41083" s="55"/>
      <c r="H41083" s="56"/>
      <c r="I41083" s="55"/>
    </row>
    <row r="41084" spans="7:9" x14ac:dyDescent="0.25">
      <c r="G41084" s="55"/>
      <c r="H41084" s="56"/>
      <c r="I41084" s="55"/>
    </row>
    <row r="41085" spans="7:9" x14ac:dyDescent="0.25">
      <c r="G41085" s="55"/>
      <c r="H41085" s="56"/>
      <c r="I41085" s="55"/>
    </row>
    <row r="41086" spans="7:9" x14ac:dyDescent="0.25">
      <c r="G41086" s="55"/>
      <c r="H41086" s="56"/>
      <c r="I41086" s="55"/>
    </row>
    <row r="41087" spans="7:9" x14ac:dyDescent="0.25">
      <c r="G41087" s="55"/>
      <c r="H41087" s="56"/>
      <c r="I41087" s="55"/>
    </row>
    <row r="41088" spans="7:9" x14ac:dyDescent="0.25">
      <c r="G41088" s="55"/>
      <c r="H41088" s="56"/>
      <c r="I41088" s="55"/>
    </row>
    <row r="41089" spans="7:9" x14ac:dyDescent="0.25">
      <c r="G41089" s="55"/>
      <c r="H41089" s="56"/>
      <c r="I41089" s="55"/>
    </row>
    <row r="41090" spans="7:9" x14ac:dyDescent="0.25">
      <c r="G41090" s="55"/>
      <c r="H41090" s="56"/>
      <c r="I41090" s="55"/>
    </row>
    <row r="41091" spans="7:9" x14ac:dyDescent="0.25">
      <c r="G41091" s="55"/>
      <c r="H41091" s="56"/>
      <c r="I41091" s="55"/>
    </row>
    <row r="41092" spans="7:9" x14ac:dyDescent="0.25">
      <c r="G41092" s="55"/>
      <c r="H41092" s="56"/>
      <c r="I41092" s="55"/>
    </row>
    <row r="41093" spans="7:9" x14ac:dyDescent="0.25">
      <c r="G41093" s="55"/>
      <c r="H41093" s="56"/>
      <c r="I41093" s="55"/>
    </row>
    <row r="41094" spans="7:9" x14ac:dyDescent="0.25">
      <c r="G41094" s="55"/>
      <c r="H41094" s="56"/>
      <c r="I41094" s="55"/>
    </row>
    <row r="41095" spans="7:9" x14ac:dyDescent="0.25">
      <c r="G41095" s="55"/>
      <c r="H41095" s="56"/>
      <c r="I41095" s="55"/>
    </row>
    <row r="41096" spans="7:9" x14ac:dyDescent="0.25">
      <c r="G41096" s="55"/>
      <c r="H41096" s="56"/>
      <c r="I41096" s="55"/>
    </row>
    <row r="41097" spans="7:9" x14ac:dyDescent="0.25">
      <c r="G41097" s="55"/>
      <c r="H41097" s="56"/>
      <c r="I41097" s="55"/>
    </row>
    <row r="41098" spans="7:9" x14ac:dyDescent="0.25">
      <c r="G41098" s="55"/>
      <c r="H41098" s="56"/>
      <c r="I41098" s="55"/>
    </row>
    <row r="41099" spans="7:9" x14ac:dyDescent="0.25">
      <c r="G41099" s="55"/>
      <c r="H41099" s="56"/>
      <c r="I41099" s="55"/>
    </row>
    <row r="41100" spans="7:9" x14ac:dyDescent="0.25">
      <c r="G41100" s="55"/>
      <c r="H41100" s="56"/>
      <c r="I41100" s="55"/>
    </row>
    <row r="41101" spans="7:9" x14ac:dyDescent="0.25">
      <c r="G41101" s="55"/>
      <c r="H41101" s="56"/>
      <c r="I41101" s="55"/>
    </row>
    <row r="41102" spans="7:9" x14ac:dyDescent="0.25">
      <c r="G41102" s="55"/>
      <c r="H41102" s="56"/>
      <c r="I41102" s="55"/>
    </row>
    <row r="41103" spans="7:9" x14ac:dyDescent="0.25">
      <c r="G41103" s="55"/>
      <c r="H41103" s="56"/>
      <c r="I41103" s="55"/>
    </row>
    <row r="41104" spans="7:9" x14ac:dyDescent="0.25">
      <c r="G41104" s="55"/>
      <c r="H41104" s="56"/>
      <c r="I41104" s="55"/>
    </row>
    <row r="41105" spans="7:9" x14ac:dyDescent="0.25">
      <c r="G41105" s="55"/>
      <c r="H41105" s="56"/>
      <c r="I41105" s="55"/>
    </row>
    <row r="41106" spans="7:9" x14ac:dyDescent="0.25">
      <c r="G41106" s="55"/>
      <c r="H41106" s="56"/>
      <c r="I41106" s="55"/>
    </row>
    <row r="41107" spans="7:9" x14ac:dyDescent="0.25">
      <c r="G41107" s="55"/>
      <c r="H41107" s="56"/>
      <c r="I41107" s="55"/>
    </row>
    <row r="41108" spans="7:9" x14ac:dyDescent="0.25">
      <c r="G41108" s="55"/>
      <c r="H41108" s="56"/>
      <c r="I41108" s="55"/>
    </row>
    <row r="41109" spans="7:9" x14ac:dyDescent="0.25">
      <c r="G41109" s="55"/>
      <c r="H41109" s="56"/>
      <c r="I41109" s="55"/>
    </row>
    <row r="41110" spans="7:9" x14ac:dyDescent="0.25">
      <c r="G41110" s="55"/>
      <c r="H41110" s="56"/>
      <c r="I41110" s="55"/>
    </row>
    <row r="41111" spans="7:9" x14ac:dyDescent="0.25">
      <c r="G41111" s="55"/>
      <c r="H41111" s="56"/>
      <c r="I41111" s="55"/>
    </row>
    <row r="41112" spans="7:9" x14ac:dyDescent="0.25">
      <c r="G41112" s="55"/>
      <c r="H41112" s="56"/>
      <c r="I41112" s="55"/>
    </row>
    <row r="41113" spans="7:9" x14ac:dyDescent="0.25">
      <c r="G41113" s="55"/>
      <c r="H41113" s="56"/>
      <c r="I41113" s="55"/>
    </row>
    <row r="41114" spans="7:9" x14ac:dyDescent="0.25">
      <c r="G41114" s="55"/>
      <c r="H41114" s="56"/>
      <c r="I41114" s="55"/>
    </row>
    <row r="41115" spans="7:9" x14ac:dyDescent="0.25">
      <c r="G41115" s="55"/>
      <c r="H41115" s="56"/>
      <c r="I41115" s="55"/>
    </row>
    <row r="41116" spans="7:9" x14ac:dyDescent="0.25">
      <c r="G41116" s="55"/>
      <c r="H41116" s="56"/>
      <c r="I41116" s="55"/>
    </row>
    <row r="41117" spans="7:9" x14ac:dyDescent="0.25">
      <c r="G41117" s="55"/>
      <c r="H41117" s="56"/>
      <c r="I41117" s="55"/>
    </row>
    <row r="41118" spans="7:9" x14ac:dyDescent="0.25">
      <c r="G41118" s="55"/>
      <c r="H41118" s="56"/>
      <c r="I41118" s="55"/>
    </row>
    <row r="41119" spans="7:9" x14ac:dyDescent="0.25">
      <c r="G41119" s="55"/>
      <c r="H41119" s="56"/>
      <c r="I41119" s="55"/>
    </row>
    <row r="41120" spans="7:9" x14ac:dyDescent="0.25">
      <c r="G41120" s="55"/>
      <c r="H41120" s="56"/>
      <c r="I41120" s="55"/>
    </row>
    <row r="41121" spans="7:9" x14ac:dyDescent="0.25">
      <c r="G41121" s="55"/>
      <c r="H41121" s="56"/>
      <c r="I41121" s="55"/>
    </row>
    <row r="41122" spans="7:9" x14ac:dyDescent="0.25">
      <c r="G41122" s="55"/>
      <c r="H41122" s="56"/>
      <c r="I41122" s="55"/>
    </row>
    <row r="41123" spans="7:9" x14ac:dyDescent="0.25">
      <c r="G41123" s="55"/>
      <c r="H41123" s="56"/>
      <c r="I41123" s="55"/>
    </row>
    <row r="41124" spans="7:9" x14ac:dyDescent="0.25">
      <c r="G41124" s="55"/>
      <c r="H41124" s="56"/>
      <c r="I41124" s="55"/>
    </row>
    <row r="41125" spans="7:9" x14ac:dyDescent="0.25">
      <c r="G41125" s="55"/>
      <c r="H41125" s="56"/>
      <c r="I41125" s="55"/>
    </row>
    <row r="41126" spans="7:9" x14ac:dyDescent="0.25">
      <c r="G41126" s="55"/>
      <c r="H41126" s="56"/>
      <c r="I41126" s="55"/>
    </row>
    <row r="41127" spans="7:9" x14ac:dyDescent="0.25">
      <c r="G41127" s="55"/>
      <c r="H41127" s="56"/>
      <c r="I41127" s="55"/>
    </row>
    <row r="41128" spans="7:9" x14ac:dyDescent="0.25">
      <c r="G41128" s="55"/>
      <c r="H41128" s="56"/>
      <c r="I41128" s="55"/>
    </row>
    <row r="41129" spans="7:9" x14ac:dyDescent="0.25">
      <c r="G41129" s="55"/>
      <c r="H41129" s="56"/>
      <c r="I41129" s="55"/>
    </row>
    <row r="41130" spans="7:9" x14ac:dyDescent="0.25">
      <c r="G41130" s="55"/>
      <c r="H41130" s="56"/>
      <c r="I41130" s="55"/>
    </row>
    <row r="41131" spans="7:9" x14ac:dyDescent="0.25">
      <c r="G41131" s="55"/>
      <c r="H41131" s="56"/>
      <c r="I41131" s="55"/>
    </row>
    <row r="41132" spans="7:9" x14ac:dyDescent="0.25">
      <c r="G41132" s="55"/>
      <c r="H41132" s="56"/>
      <c r="I41132" s="55"/>
    </row>
    <row r="41133" spans="7:9" x14ac:dyDescent="0.25">
      <c r="G41133" s="55"/>
      <c r="H41133" s="56"/>
      <c r="I41133" s="55"/>
    </row>
    <row r="41134" spans="7:9" x14ac:dyDescent="0.25">
      <c r="G41134" s="55"/>
      <c r="H41134" s="56"/>
      <c r="I41134" s="55"/>
    </row>
    <row r="41135" spans="7:9" x14ac:dyDescent="0.25">
      <c r="G41135" s="55"/>
      <c r="H41135" s="56"/>
      <c r="I41135" s="55"/>
    </row>
    <row r="41136" spans="7:9" x14ac:dyDescent="0.25">
      <c r="G41136" s="55"/>
      <c r="H41136" s="56"/>
      <c r="I41136" s="55"/>
    </row>
    <row r="41137" spans="7:9" x14ac:dyDescent="0.25">
      <c r="G41137" s="55"/>
      <c r="H41137" s="56"/>
      <c r="I41137" s="55"/>
    </row>
    <row r="41138" spans="7:9" x14ac:dyDescent="0.25">
      <c r="G41138" s="55"/>
      <c r="H41138" s="56"/>
      <c r="I41138" s="55"/>
    </row>
    <row r="41139" spans="7:9" x14ac:dyDescent="0.25">
      <c r="G41139" s="55"/>
      <c r="H41139" s="56"/>
      <c r="I41139" s="55"/>
    </row>
    <row r="41140" spans="7:9" x14ac:dyDescent="0.25">
      <c r="G41140" s="55"/>
      <c r="H41140" s="56"/>
      <c r="I41140" s="55"/>
    </row>
    <row r="41141" spans="7:9" x14ac:dyDescent="0.25">
      <c r="G41141" s="55"/>
      <c r="H41141" s="56"/>
      <c r="I41141" s="55"/>
    </row>
    <row r="41142" spans="7:9" x14ac:dyDescent="0.25">
      <c r="G41142" s="55"/>
      <c r="H41142" s="56"/>
      <c r="I41142" s="55"/>
    </row>
    <row r="41143" spans="7:9" x14ac:dyDescent="0.25">
      <c r="G41143" s="55"/>
      <c r="H41143" s="56"/>
      <c r="I41143" s="55"/>
    </row>
    <row r="41144" spans="7:9" x14ac:dyDescent="0.25">
      <c r="G41144" s="55"/>
      <c r="H41144" s="56"/>
      <c r="I41144" s="55"/>
    </row>
    <row r="41145" spans="7:9" x14ac:dyDescent="0.25">
      <c r="G41145" s="55"/>
      <c r="H41145" s="56"/>
      <c r="I41145" s="55"/>
    </row>
    <row r="41146" spans="7:9" x14ac:dyDescent="0.25">
      <c r="G41146" s="55"/>
      <c r="H41146" s="56"/>
      <c r="I41146" s="55"/>
    </row>
    <row r="41147" spans="7:9" x14ac:dyDescent="0.25">
      <c r="G41147" s="55"/>
      <c r="H41147" s="56"/>
      <c r="I41147" s="55"/>
    </row>
    <row r="41148" spans="7:9" x14ac:dyDescent="0.25">
      <c r="G41148" s="55"/>
      <c r="H41148" s="56"/>
      <c r="I41148" s="55"/>
    </row>
    <row r="41149" spans="7:9" x14ac:dyDescent="0.25">
      <c r="G41149" s="55"/>
      <c r="H41149" s="56"/>
      <c r="I41149" s="55"/>
    </row>
    <row r="41150" spans="7:9" x14ac:dyDescent="0.25">
      <c r="G41150" s="55"/>
      <c r="H41150" s="56"/>
      <c r="I41150" s="55"/>
    </row>
    <row r="41151" spans="7:9" x14ac:dyDescent="0.25">
      <c r="G41151" s="55"/>
      <c r="H41151" s="56"/>
      <c r="I41151" s="55"/>
    </row>
    <row r="41152" spans="7:9" x14ac:dyDescent="0.25">
      <c r="G41152" s="55"/>
      <c r="H41152" s="56"/>
      <c r="I41152" s="55"/>
    </row>
    <row r="41153" spans="7:9" x14ac:dyDescent="0.25">
      <c r="G41153" s="55"/>
      <c r="H41153" s="56"/>
      <c r="I41153" s="55"/>
    </row>
    <row r="41154" spans="7:9" x14ac:dyDescent="0.25">
      <c r="G41154" s="55"/>
      <c r="H41154" s="56"/>
      <c r="I41154" s="55"/>
    </row>
    <row r="41155" spans="7:9" x14ac:dyDescent="0.25">
      <c r="G41155" s="55"/>
      <c r="H41155" s="56"/>
      <c r="I41155" s="55"/>
    </row>
    <row r="41156" spans="7:9" x14ac:dyDescent="0.25">
      <c r="G41156" s="55"/>
      <c r="H41156" s="56"/>
      <c r="I41156" s="55"/>
    </row>
    <row r="41157" spans="7:9" x14ac:dyDescent="0.25">
      <c r="G41157" s="55"/>
      <c r="H41157" s="56"/>
      <c r="I41157" s="55"/>
    </row>
    <row r="41158" spans="7:9" x14ac:dyDescent="0.25">
      <c r="G41158" s="55"/>
      <c r="H41158" s="56"/>
      <c r="I41158" s="55"/>
    </row>
    <row r="41159" spans="7:9" x14ac:dyDescent="0.25">
      <c r="G41159" s="55"/>
      <c r="H41159" s="56"/>
      <c r="I41159" s="55"/>
    </row>
    <row r="41160" spans="7:9" x14ac:dyDescent="0.25">
      <c r="G41160" s="55"/>
      <c r="H41160" s="56"/>
      <c r="I41160" s="55"/>
    </row>
    <row r="41161" spans="7:9" x14ac:dyDescent="0.25">
      <c r="G41161" s="55"/>
      <c r="H41161" s="56"/>
      <c r="I41161" s="55"/>
    </row>
    <row r="41162" spans="7:9" x14ac:dyDescent="0.25">
      <c r="G41162" s="55"/>
      <c r="H41162" s="56"/>
      <c r="I41162" s="55"/>
    </row>
    <row r="41163" spans="7:9" x14ac:dyDescent="0.25">
      <c r="G41163" s="55"/>
      <c r="H41163" s="56"/>
      <c r="I41163" s="55"/>
    </row>
    <row r="41164" spans="7:9" x14ac:dyDescent="0.25">
      <c r="G41164" s="55"/>
      <c r="H41164" s="56"/>
      <c r="I41164" s="55"/>
    </row>
    <row r="41165" spans="7:9" x14ac:dyDescent="0.25">
      <c r="G41165" s="55"/>
      <c r="H41165" s="56"/>
      <c r="I41165" s="55"/>
    </row>
    <row r="41166" spans="7:9" x14ac:dyDescent="0.25">
      <c r="G41166" s="55"/>
      <c r="H41166" s="56"/>
      <c r="I41166" s="55"/>
    </row>
    <row r="41167" spans="7:9" x14ac:dyDescent="0.25">
      <c r="G41167" s="55"/>
      <c r="H41167" s="56"/>
      <c r="I41167" s="55"/>
    </row>
    <row r="41168" spans="7:9" x14ac:dyDescent="0.25">
      <c r="G41168" s="55"/>
      <c r="H41168" s="56"/>
      <c r="I41168" s="55"/>
    </row>
    <row r="41169" spans="7:9" x14ac:dyDescent="0.25">
      <c r="G41169" s="55"/>
      <c r="H41169" s="56"/>
      <c r="I41169" s="55"/>
    </row>
    <row r="41170" spans="7:9" x14ac:dyDescent="0.25">
      <c r="G41170" s="55"/>
      <c r="H41170" s="56"/>
      <c r="I41170" s="55"/>
    </row>
    <row r="41171" spans="7:9" x14ac:dyDescent="0.25">
      <c r="G41171" s="55"/>
      <c r="H41171" s="56"/>
      <c r="I41171" s="55"/>
    </row>
    <row r="41172" spans="7:9" x14ac:dyDescent="0.25">
      <c r="G41172" s="55"/>
      <c r="H41172" s="56"/>
      <c r="I41172" s="55"/>
    </row>
    <row r="41173" spans="7:9" x14ac:dyDescent="0.25">
      <c r="G41173" s="55"/>
      <c r="H41173" s="56"/>
      <c r="I41173" s="55"/>
    </row>
    <row r="41174" spans="7:9" x14ac:dyDescent="0.25">
      <c r="G41174" s="55"/>
      <c r="H41174" s="56"/>
      <c r="I41174" s="55"/>
    </row>
    <row r="41175" spans="7:9" x14ac:dyDescent="0.25">
      <c r="G41175" s="55"/>
      <c r="H41175" s="56"/>
      <c r="I41175" s="55"/>
    </row>
    <row r="41176" spans="7:9" x14ac:dyDescent="0.25">
      <c r="G41176" s="55"/>
      <c r="H41176" s="56"/>
      <c r="I41176" s="55"/>
    </row>
    <row r="41177" spans="7:9" x14ac:dyDescent="0.25">
      <c r="G41177" s="55"/>
      <c r="H41177" s="56"/>
      <c r="I41177" s="55"/>
    </row>
    <row r="41178" spans="7:9" x14ac:dyDescent="0.25">
      <c r="G41178" s="55"/>
      <c r="H41178" s="56"/>
      <c r="I41178" s="55"/>
    </row>
    <row r="41179" spans="7:9" x14ac:dyDescent="0.25">
      <c r="G41179" s="55"/>
      <c r="H41179" s="56"/>
      <c r="I41179" s="55"/>
    </row>
    <row r="41180" spans="7:9" x14ac:dyDescent="0.25">
      <c r="G41180" s="55"/>
      <c r="H41180" s="56"/>
      <c r="I41180" s="55"/>
    </row>
    <row r="41181" spans="7:9" x14ac:dyDescent="0.25">
      <c r="G41181" s="55"/>
      <c r="H41181" s="56"/>
      <c r="I41181" s="55"/>
    </row>
    <row r="41182" spans="7:9" x14ac:dyDescent="0.25">
      <c r="G41182" s="55"/>
      <c r="H41182" s="56"/>
      <c r="I41182" s="55"/>
    </row>
    <row r="41183" spans="7:9" x14ac:dyDescent="0.25">
      <c r="G41183" s="55"/>
      <c r="H41183" s="56"/>
      <c r="I41183" s="55"/>
    </row>
    <row r="41184" spans="7:9" x14ac:dyDescent="0.25">
      <c r="G41184" s="55"/>
      <c r="H41184" s="56"/>
      <c r="I41184" s="55"/>
    </row>
    <row r="41185" spans="7:9" x14ac:dyDescent="0.25">
      <c r="G41185" s="55"/>
      <c r="H41185" s="56"/>
      <c r="I41185" s="55"/>
    </row>
    <row r="41186" spans="7:9" x14ac:dyDescent="0.25">
      <c r="G41186" s="55"/>
      <c r="H41186" s="56"/>
      <c r="I41186" s="55"/>
    </row>
    <row r="41187" spans="7:9" x14ac:dyDescent="0.25">
      <c r="G41187" s="55"/>
      <c r="H41187" s="56"/>
      <c r="I41187" s="55"/>
    </row>
    <row r="41188" spans="7:9" x14ac:dyDescent="0.25">
      <c r="G41188" s="55"/>
      <c r="H41188" s="56"/>
      <c r="I41188" s="55"/>
    </row>
    <row r="41189" spans="7:9" x14ac:dyDescent="0.25">
      <c r="G41189" s="55"/>
      <c r="H41189" s="56"/>
      <c r="I41189" s="55"/>
    </row>
    <row r="41190" spans="7:9" x14ac:dyDescent="0.25">
      <c r="G41190" s="55"/>
      <c r="H41190" s="56"/>
      <c r="I41190" s="55"/>
    </row>
    <row r="41191" spans="7:9" x14ac:dyDescent="0.25">
      <c r="G41191" s="55"/>
      <c r="H41191" s="56"/>
      <c r="I41191" s="55"/>
    </row>
    <row r="41192" spans="7:9" x14ac:dyDescent="0.25">
      <c r="G41192" s="55"/>
      <c r="H41192" s="56"/>
      <c r="I41192" s="55"/>
    </row>
    <row r="41193" spans="7:9" x14ac:dyDescent="0.25">
      <c r="G41193" s="55"/>
      <c r="H41193" s="56"/>
      <c r="I41193" s="55"/>
    </row>
    <row r="41194" spans="7:9" x14ac:dyDescent="0.25">
      <c r="G41194" s="55"/>
      <c r="H41194" s="56"/>
      <c r="I41194" s="55"/>
    </row>
    <row r="41195" spans="7:9" x14ac:dyDescent="0.25">
      <c r="G41195" s="55"/>
      <c r="H41195" s="56"/>
      <c r="I41195" s="55"/>
    </row>
    <row r="41196" spans="7:9" x14ac:dyDescent="0.25">
      <c r="G41196" s="55"/>
      <c r="H41196" s="56"/>
      <c r="I41196" s="55"/>
    </row>
    <row r="41197" spans="7:9" x14ac:dyDescent="0.25">
      <c r="G41197" s="55"/>
      <c r="H41197" s="56"/>
      <c r="I41197" s="55"/>
    </row>
    <row r="41198" spans="7:9" x14ac:dyDescent="0.25">
      <c r="G41198" s="55"/>
      <c r="H41198" s="56"/>
      <c r="I41198" s="55"/>
    </row>
    <row r="41199" spans="7:9" x14ac:dyDescent="0.25">
      <c r="G41199" s="55"/>
      <c r="H41199" s="56"/>
      <c r="I41199" s="55"/>
    </row>
    <row r="41200" spans="7:9" x14ac:dyDescent="0.25">
      <c r="G41200" s="55"/>
      <c r="H41200" s="56"/>
      <c r="I41200" s="55"/>
    </row>
    <row r="41201" spans="7:9" x14ac:dyDescent="0.25">
      <c r="G41201" s="55"/>
      <c r="H41201" s="56"/>
      <c r="I41201" s="55"/>
    </row>
    <row r="41202" spans="7:9" x14ac:dyDescent="0.25">
      <c r="G41202" s="55"/>
      <c r="H41202" s="56"/>
      <c r="I41202" s="55"/>
    </row>
    <row r="41203" spans="7:9" x14ac:dyDescent="0.25">
      <c r="G41203" s="55"/>
      <c r="H41203" s="56"/>
      <c r="I41203" s="55"/>
    </row>
    <row r="41204" spans="7:9" x14ac:dyDescent="0.25">
      <c r="G41204" s="55"/>
      <c r="H41204" s="56"/>
      <c r="I41204" s="55"/>
    </row>
    <row r="41205" spans="7:9" x14ac:dyDescent="0.25">
      <c r="G41205" s="55"/>
      <c r="H41205" s="56"/>
      <c r="I41205" s="55"/>
    </row>
    <row r="41206" spans="7:9" x14ac:dyDescent="0.25">
      <c r="G41206" s="55"/>
      <c r="H41206" s="56"/>
      <c r="I41206" s="55"/>
    </row>
    <row r="41207" spans="7:9" x14ac:dyDescent="0.25">
      <c r="G41207" s="55"/>
      <c r="H41207" s="56"/>
      <c r="I41207" s="55"/>
    </row>
    <row r="41208" spans="7:9" x14ac:dyDescent="0.25">
      <c r="G41208" s="55"/>
      <c r="H41208" s="56"/>
      <c r="I41208" s="55"/>
    </row>
    <row r="41209" spans="7:9" x14ac:dyDescent="0.25">
      <c r="G41209" s="55"/>
      <c r="H41209" s="56"/>
      <c r="I41209" s="55"/>
    </row>
    <row r="41210" spans="7:9" x14ac:dyDescent="0.25">
      <c r="G41210" s="55"/>
      <c r="H41210" s="56"/>
      <c r="I41210" s="55"/>
    </row>
    <row r="41211" spans="7:9" x14ac:dyDescent="0.25">
      <c r="G41211" s="55"/>
      <c r="H41211" s="56"/>
      <c r="I41211" s="55"/>
    </row>
    <row r="41212" spans="7:9" x14ac:dyDescent="0.25">
      <c r="G41212" s="55"/>
      <c r="H41212" s="56"/>
      <c r="I41212" s="55"/>
    </row>
    <row r="41213" spans="7:9" x14ac:dyDescent="0.25">
      <c r="G41213" s="55"/>
      <c r="H41213" s="56"/>
      <c r="I41213" s="55"/>
    </row>
    <row r="41214" spans="7:9" x14ac:dyDescent="0.25">
      <c r="G41214" s="55"/>
      <c r="H41214" s="56"/>
      <c r="I41214" s="55"/>
    </row>
    <row r="41215" spans="7:9" x14ac:dyDescent="0.25">
      <c r="G41215" s="55"/>
      <c r="H41215" s="56"/>
      <c r="I41215" s="55"/>
    </row>
    <row r="41216" spans="7:9" x14ac:dyDescent="0.25">
      <c r="G41216" s="55"/>
      <c r="H41216" s="56"/>
      <c r="I41216" s="55"/>
    </row>
    <row r="41217" spans="7:9" x14ac:dyDescent="0.25">
      <c r="G41217" s="55"/>
      <c r="H41217" s="56"/>
      <c r="I41217" s="55"/>
    </row>
    <row r="41218" spans="7:9" x14ac:dyDescent="0.25">
      <c r="G41218" s="55"/>
      <c r="H41218" s="56"/>
      <c r="I41218" s="55"/>
    </row>
    <row r="41219" spans="7:9" x14ac:dyDescent="0.25">
      <c r="G41219" s="55"/>
      <c r="H41219" s="56"/>
      <c r="I41219" s="55"/>
    </row>
    <row r="41220" spans="7:9" x14ac:dyDescent="0.25">
      <c r="G41220" s="55"/>
      <c r="H41220" s="56"/>
      <c r="I41220" s="55"/>
    </row>
    <row r="41221" spans="7:9" x14ac:dyDescent="0.25">
      <c r="G41221" s="55"/>
      <c r="H41221" s="56"/>
      <c r="I41221" s="55"/>
    </row>
    <row r="41222" spans="7:9" x14ac:dyDescent="0.25">
      <c r="G41222" s="55"/>
      <c r="H41222" s="56"/>
      <c r="I41222" s="55"/>
    </row>
    <row r="41223" spans="7:9" x14ac:dyDescent="0.25">
      <c r="G41223" s="55"/>
      <c r="H41223" s="56"/>
      <c r="I41223" s="55"/>
    </row>
    <row r="41224" spans="7:9" x14ac:dyDescent="0.25">
      <c r="G41224" s="55"/>
      <c r="H41224" s="56"/>
      <c r="I41224" s="55"/>
    </row>
    <row r="41225" spans="7:9" x14ac:dyDescent="0.25">
      <c r="G41225" s="55"/>
      <c r="H41225" s="56"/>
      <c r="I41225" s="55"/>
    </row>
    <row r="41226" spans="7:9" x14ac:dyDescent="0.25">
      <c r="G41226" s="55"/>
      <c r="H41226" s="56"/>
      <c r="I41226" s="55"/>
    </row>
    <row r="41227" spans="7:9" x14ac:dyDescent="0.25">
      <c r="G41227" s="55"/>
      <c r="H41227" s="56"/>
      <c r="I41227" s="55"/>
    </row>
    <row r="41228" spans="7:9" x14ac:dyDescent="0.25">
      <c r="G41228" s="55"/>
      <c r="H41228" s="56"/>
      <c r="I41228" s="55"/>
    </row>
    <row r="41229" spans="7:9" x14ac:dyDescent="0.25">
      <c r="G41229" s="55"/>
      <c r="H41229" s="56"/>
      <c r="I41229" s="55"/>
    </row>
    <row r="41230" spans="7:9" x14ac:dyDescent="0.25">
      <c r="G41230" s="55"/>
      <c r="H41230" s="56"/>
      <c r="I41230" s="55"/>
    </row>
    <row r="41231" spans="7:9" x14ac:dyDescent="0.25">
      <c r="G41231" s="55"/>
      <c r="H41231" s="56"/>
      <c r="I41231" s="55"/>
    </row>
    <row r="41232" spans="7:9" x14ac:dyDescent="0.25">
      <c r="G41232" s="55"/>
      <c r="H41232" s="56"/>
      <c r="I41232" s="55"/>
    </row>
    <row r="41233" spans="7:9" x14ac:dyDescent="0.25">
      <c r="G41233" s="55"/>
      <c r="H41233" s="56"/>
      <c r="I41233" s="55"/>
    </row>
    <row r="41234" spans="7:9" x14ac:dyDescent="0.25">
      <c r="G41234" s="55"/>
      <c r="H41234" s="56"/>
      <c r="I41234" s="55"/>
    </row>
    <row r="41235" spans="7:9" x14ac:dyDescent="0.25">
      <c r="G41235" s="55"/>
      <c r="H41235" s="56"/>
      <c r="I41235" s="55"/>
    </row>
    <row r="41236" spans="7:9" x14ac:dyDescent="0.25">
      <c r="G41236" s="55"/>
      <c r="H41236" s="56"/>
      <c r="I41236" s="55"/>
    </row>
    <row r="41237" spans="7:9" x14ac:dyDescent="0.25">
      <c r="G41237" s="55"/>
      <c r="H41237" s="56"/>
      <c r="I41237" s="55"/>
    </row>
    <row r="41238" spans="7:9" x14ac:dyDescent="0.25">
      <c r="G41238" s="55"/>
      <c r="H41238" s="56"/>
      <c r="I41238" s="55"/>
    </row>
    <row r="41239" spans="7:9" x14ac:dyDescent="0.25">
      <c r="G41239" s="55"/>
      <c r="H41239" s="56"/>
      <c r="I41239" s="55"/>
    </row>
    <row r="41240" spans="7:9" x14ac:dyDescent="0.25">
      <c r="G41240" s="55"/>
      <c r="H41240" s="56"/>
      <c r="I41240" s="55"/>
    </row>
    <row r="41241" spans="7:9" x14ac:dyDescent="0.25">
      <c r="G41241" s="55"/>
      <c r="H41241" s="56"/>
      <c r="I41241" s="55"/>
    </row>
    <row r="41242" spans="7:9" x14ac:dyDescent="0.25">
      <c r="G41242" s="55"/>
      <c r="H41242" s="56"/>
      <c r="I41242" s="55"/>
    </row>
    <row r="41243" spans="7:9" x14ac:dyDescent="0.25">
      <c r="G41243" s="55"/>
      <c r="H41243" s="56"/>
      <c r="I41243" s="55"/>
    </row>
    <row r="41244" spans="7:9" x14ac:dyDescent="0.25">
      <c r="G41244" s="55"/>
      <c r="H41244" s="56"/>
      <c r="I41244" s="55"/>
    </row>
    <row r="41245" spans="7:9" x14ac:dyDescent="0.25">
      <c r="G41245" s="55"/>
      <c r="H41245" s="56"/>
      <c r="I41245" s="55"/>
    </row>
    <row r="41246" spans="7:9" x14ac:dyDescent="0.25">
      <c r="G41246" s="55"/>
      <c r="H41246" s="56"/>
      <c r="I41246" s="55"/>
    </row>
    <row r="41247" spans="7:9" x14ac:dyDescent="0.25">
      <c r="G41247" s="55"/>
      <c r="H41247" s="56"/>
      <c r="I41247" s="55"/>
    </row>
    <row r="41248" spans="7:9" x14ac:dyDescent="0.25">
      <c r="G41248" s="55"/>
      <c r="H41248" s="56"/>
      <c r="I41248" s="55"/>
    </row>
    <row r="41249" spans="7:9" x14ac:dyDescent="0.25">
      <c r="G41249" s="55"/>
      <c r="H41249" s="56"/>
      <c r="I41249" s="55"/>
    </row>
    <row r="41250" spans="7:9" x14ac:dyDescent="0.25">
      <c r="G41250" s="55"/>
      <c r="H41250" s="56"/>
      <c r="I41250" s="55"/>
    </row>
    <row r="41251" spans="7:9" x14ac:dyDescent="0.25">
      <c r="G41251" s="55"/>
      <c r="H41251" s="56"/>
      <c r="I41251" s="55"/>
    </row>
    <row r="41252" spans="7:9" x14ac:dyDescent="0.25">
      <c r="G41252" s="55"/>
      <c r="H41252" s="56"/>
      <c r="I41252" s="55"/>
    </row>
    <row r="41253" spans="7:9" x14ac:dyDescent="0.25">
      <c r="G41253" s="55"/>
      <c r="H41253" s="56"/>
      <c r="I41253" s="55"/>
    </row>
    <row r="41254" spans="7:9" x14ac:dyDescent="0.25">
      <c r="G41254" s="55"/>
      <c r="H41254" s="56"/>
      <c r="I41254" s="55"/>
    </row>
    <row r="41255" spans="7:9" x14ac:dyDescent="0.25">
      <c r="G41255" s="55"/>
      <c r="H41255" s="56"/>
      <c r="I41255" s="55"/>
    </row>
    <row r="41256" spans="7:9" x14ac:dyDescent="0.25">
      <c r="G41256" s="55"/>
      <c r="H41256" s="56"/>
      <c r="I41256" s="55"/>
    </row>
    <row r="41257" spans="7:9" x14ac:dyDescent="0.25">
      <c r="G41257" s="55"/>
      <c r="H41257" s="56"/>
      <c r="I41257" s="55"/>
    </row>
    <row r="41258" spans="7:9" x14ac:dyDescent="0.25">
      <c r="G41258" s="55"/>
      <c r="H41258" s="56"/>
      <c r="I41258" s="55"/>
    </row>
    <row r="41259" spans="7:9" x14ac:dyDescent="0.25">
      <c r="G41259" s="55"/>
      <c r="H41259" s="56"/>
      <c r="I41259" s="55"/>
    </row>
    <row r="41260" spans="7:9" x14ac:dyDescent="0.25">
      <c r="G41260" s="55"/>
      <c r="H41260" s="56"/>
      <c r="I41260" s="55"/>
    </row>
    <row r="41261" spans="7:9" x14ac:dyDescent="0.25">
      <c r="G41261" s="55"/>
      <c r="H41261" s="56"/>
      <c r="I41261" s="55"/>
    </row>
    <row r="41262" spans="7:9" x14ac:dyDescent="0.25">
      <c r="G41262" s="55"/>
      <c r="H41262" s="56"/>
      <c r="I41262" s="55"/>
    </row>
    <row r="41263" spans="7:9" x14ac:dyDescent="0.25">
      <c r="G41263" s="55"/>
      <c r="H41263" s="56"/>
      <c r="I41263" s="55"/>
    </row>
    <row r="41264" spans="7:9" x14ac:dyDescent="0.25">
      <c r="G41264" s="55"/>
      <c r="H41264" s="56"/>
      <c r="I41264" s="55"/>
    </row>
    <row r="41265" spans="7:9" x14ac:dyDescent="0.25">
      <c r="G41265" s="55"/>
      <c r="H41265" s="56"/>
      <c r="I41265" s="55"/>
    </row>
    <row r="41266" spans="7:9" x14ac:dyDescent="0.25">
      <c r="G41266" s="55"/>
      <c r="H41266" s="56"/>
      <c r="I41266" s="55"/>
    </row>
    <row r="41267" spans="7:9" x14ac:dyDescent="0.25">
      <c r="G41267" s="55"/>
      <c r="H41267" s="56"/>
      <c r="I41267" s="55"/>
    </row>
    <row r="41268" spans="7:9" x14ac:dyDescent="0.25">
      <c r="G41268" s="55"/>
      <c r="H41268" s="56"/>
      <c r="I41268" s="55"/>
    </row>
    <row r="41269" spans="7:9" x14ac:dyDescent="0.25">
      <c r="G41269" s="55"/>
      <c r="H41269" s="56"/>
      <c r="I41269" s="55"/>
    </row>
    <row r="41270" spans="7:9" x14ac:dyDescent="0.25">
      <c r="G41270" s="55"/>
      <c r="H41270" s="56"/>
      <c r="I41270" s="55"/>
    </row>
    <row r="41271" spans="7:9" x14ac:dyDescent="0.25">
      <c r="G41271" s="55"/>
      <c r="H41271" s="56"/>
      <c r="I41271" s="55"/>
    </row>
    <row r="41272" spans="7:9" x14ac:dyDescent="0.25">
      <c r="G41272" s="55"/>
      <c r="H41272" s="56"/>
      <c r="I41272" s="55"/>
    </row>
    <row r="41273" spans="7:9" x14ac:dyDescent="0.25">
      <c r="G41273" s="55"/>
      <c r="H41273" s="56"/>
      <c r="I41273" s="55"/>
    </row>
    <row r="41274" spans="7:9" x14ac:dyDescent="0.25">
      <c r="G41274" s="55"/>
      <c r="H41274" s="56"/>
      <c r="I41274" s="55"/>
    </row>
    <row r="41275" spans="7:9" x14ac:dyDescent="0.25">
      <c r="G41275" s="55"/>
      <c r="H41275" s="56"/>
      <c r="I41275" s="55"/>
    </row>
    <row r="41276" spans="7:9" x14ac:dyDescent="0.25">
      <c r="G41276" s="55"/>
      <c r="H41276" s="56"/>
      <c r="I41276" s="55"/>
    </row>
    <row r="41277" spans="7:9" x14ac:dyDescent="0.25">
      <c r="G41277" s="55"/>
      <c r="H41277" s="56"/>
      <c r="I41277" s="55"/>
    </row>
    <row r="41278" spans="7:9" x14ac:dyDescent="0.25">
      <c r="G41278" s="55"/>
      <c r="H41278" s="56"/>
      <c r="I41278" s="55"/>
    </row>
    <row r="41279" spans="7:9" x14ac:dyDescent="0.25">
      <c r="G41279" s="55"/>
      <c r="H41279" s="56"/>
      <c r="I41279" s="55"/>
    </row>
    <row r="41280" spans="7:9" x14ac:dyDescent="0.25">
      <c r="G41280" s="55"/>
      <c r="H41280" s="56"/>
      <c r="I41280" s="55"/>
    </row>
    <row r="41281" spans="7:9" x14ac:dyDescent="0.25">
      <c r="G41281" s="55"/>
      <c r="H41281" s="56"/>
      <c r="I41281" s="55"/>
    </row>
    <row r="41282" spans="7:9" x14ac:dyDescent="0.25">
      <c r="G41282" s="55"/>
      <c r="H41282" s="56"/>
      <c r="I41282" s="55"/>
    </row>
    <row r="41283" spans="7:9" x14ac:dyDescent="0.25">
      <c r="G41283" s="55"/>
      <c r="H41283" s="56"/>
      <c r="I41283" s="55"/>
    </row>
    <row r="41284" spans="7:9" x14ac:dyDescent="0.25">
      <c r="G41284" s="55"/>
      <c r="H41284" s="56"/>
      <c r="I41284" s="55"/>
    </row>
    <row r="41285" spans="7:9" x14ac:dyDescent="0.25">
      <c r="G41285" s="55"/>
      <c r="H41285" s="56"/>
      <c r="I41285" s="55"/>
    </row>
    <row r="41286" spans="7:9" x14ac:dyDescent="0.25">
      <c r="G41286" s="55"/>
      <c r="H41286" s="56"/>
      <c r="I41286" s="55"/>
    </row>
    <row r="41287" spans="7:9" x14ac:dyDescent="0.25">
      <c r="G41287" s="55"/>
      <c r="H41287" s="56"/>
      <c r="I41287" s="55"/>
    </row>
    <row r="41288" spans="7:9" x14ac:dyDescent="0.25">
      <c r="G41288" s="55"/>
      <c r="H41288" s="56"/>
      <c r="I41288" s="55"/>
    </row>
    <row r="41289" spans="7:9" x14ac:dyDescent="0.25">
      <c r="G41289" s="55"/>
      <c r="H41289" s="56"/>
      <c r="I41289" s="55"/>
    </row>
    <row r="41290" spans="7:9" x14ac:dyDescent="0.25">
      <c r="G41290" s="55"/>
      <c r="H41290" s="56"/>
      <c r="I41290" s="55"/>
    </row>
    <row r="41291" spans="7:9" x14ac:dyDescent="0.25">
      <c r="G41291" s="55"/>
      <c r="H41291" s="56"/>
      <c r="I41291" s="55"/>
    </row>
    <row r="41292" spans="7:9" x14ac:dyDescent="0.25">
      <c r="G41292" s="55"/>
      <c r="H41292" s="56"/>
      <c r="I41292" s="55"/>
    </row>
    <row r="41293" spans="7:9" x14ac:dyDescent="0.25">
      <c r="G41293" s="55"/>
      <c r="H41293" s="56"/>
      <c r="I41293" s="55"/>
    </row>
    <row r="41294" spans="7:9" x14ac:dyDescent="0.25">
      <c r="G41294" s="55"/>
      <c r="H41294" s="56"/>
      <c r="I41294" s="55"/>
    </row>
    <row r="41295" spans="7:9" x14ac:dyDescent="0.25">
      <c r="G41295" s="55"/>
      <c r="H41295" s="56"/>
      <c r="I41295" s="55"/>
    </row>
    <row r="41296" spans="7:9" x14ac:dyDescent="0.25">
      <c r="G41296" s="55"/>
      <c r="H41296" s="56"/>
      <c r="I41296" s="55"/>
    </row>
    <row r="41297" spans="7:9" x14ac:dyDescent="0.25">
      <c r="G41297" s="55"/>
      <c r="H41297" s="56"/>
      <c r="I41297" s="55"/>
    </row>
    <row r="41298" spans="7:9" x14ac:dyDescent="0.25">
      <c r="G41298" s="55"/>
      <c r="H41298" s="56"/>
      <c r="I41298" s="55"/>
    </row>
    <row r="41299" spans="7:9" x14ac:dyDescent="0.25">
      <c r="G41299" s="55"/>
      <c r="H41299" s="56"/>
      <c r="I41299" s="55"/>
    </row>
    <row r="41300" spans="7:9" x14ac:dyDescent="0.25">
      <c r="G41300" s="55"/>
      <c r="H41300" s="56"/>
      <c r="I41300" s="55"/>
    </row>
    <row r="41301" spans="7:9" x14ac:dyDescent="0.25">
      <c r="G41301" s="55"/>
      <c r="H41301" s="56"/>
      <c r="I41301" s="55"/>
    </row>
    <row r="41302" spans="7:9" x14ac:dyDescent="0.25">
      <c r="G41302" s="55"/>
      <c r="H41302" s="56"/>
      <c r="I41302" s="55"/>
    </row>
    <row r="41303" spans="7:9" x14ac:dyDescent="0.25">
      <c r="G41303" s="55"/>
      <c r="H41303" s="56"/>
      <c r="I41303" s="55"/>
    </row>
    <row r="41304" spans="7:9" x14ac:dyDescent="0.25">
      <c r="G41304" s="55"/>
      <c r="H41304" s="56"/>
      <c r="I41304" s="55"/>
    </row>
    <row r="41305" spans="7:9" x14ac:dyDescent="0.25">
      <c r="G41305" s="55"/>
      <c r="H41305" s="56"/>
      <c r="I41305" s="55"/>
    </row>
    <row r="41306" spans="7:9" x14ac:dyDescent="0.25">
      <c r="G41306" s="55"/>
      <c r="H41306" s="56"/>
      <c r="I41306" s="55"/>
    </row>
    <row r="41307" spans="7:9" x14ac:dyDescent="0.25">
      <c r="G41307" s="55"/>
      <c r="H41307" s="56"/>
      <c r="I41307" s="55"/>
    </row>
    <row r="41308" spans="7:9" x14ac:dyDescent="0.25">
      <c r="G41308" s="55"/>
      <c r="H41308" s="56"/>
      <c r="I41308" s="55"/>
    </row>
    <row r="41309" spans="7:9" x14ac:dyDescent="0.25">
      <c r="G41309" s="55"/>
      <c r="H41309" s="56"/>
      <c r="I41309" s="55"/>
    </row>
    <row r="41310" spans="7:9" x14ac:dyDescent="0.25">
      <c r="G41310" s="55"/>
      <c r="H41310" s="56"/>
      <c r="I41310" s="55"/>
    </row>
    <row r="41311" spans="7:9" x14ac:dyDescent="0.25">
      <c r="G41311" s="55"/>
      <c r="H41311" s="56"/>
      <c r="I41311" s="55"/>
    </row>
    <row r="41312" spans="7:9" x14ac:dyDescent="0.25">
      <c r="G41312" s="55"/>
      <c r="H41312" s="56"/>
      <c r="I41312" s="55"/>
    </row>
    <row r="41313" spans="7:9" x14ac:dyDescent="0.25">
      <c r="G41313" s="55"/>
      <c r="H41313" s="56"/>
      <c r="I41313" s="55"/>
    </row>
    <row r="41314" spans="7:9" x14ac:dyDescent="0.25">
      <c r="G41314" s="55"/>
      <c r="H41314" s="56"/>
      <c r="I41314" s="55"/>
    </row>
    <row r="41315" spans="7:9" x14ac:dyDescent="0.25">
      <c r="G41315" s="55"/>
      <c r="H41315" s="56"/>
      <c r="I41315" s="55"/>
    </row>
    <row r="41316" spans="7:9" x14ac:dyDescent="0.25">
      <c r="G41316" s="55"/>
      <c r="H41316" s="56"/>
      <c r="I41316" s="55"/>
    </row>
    <row r="41317" spans="7:9" x14ac:dyDescent="0.25">
      <c r="G41317" s="55"/>
      <c r="H41317" s="56"/>
      <c r="I41317" s="55"/>
    </row>
    <row r="41318" spans="7:9" x14ac:dyDescent="0.25">
      <c r="G41318" s="55"/>
      <c r="H41318" s="56"/>
      <c r="I41318" s="55"/>
    </row>
    <row r="41319" spans="7:9" x14ac:dyDescent="0.25">
      <c r="G41319" s="55"/>
      <c r="H41319" s="56"/>
      <c r="I41319" s="55"/>
    </row>
    <row r="41320" spans="7:9" x14ac:dyDescent="0.25">
      <c r="G41320" s="55"/>
      <c r="H41320" s="56"/>
      <c r="I41320" s="55"/>
    </row>
    <row r="41321" spans="7:9" x14ac:dyDescent="0.25">
      <c r="G41321" s="55"/>
      <c r="H41321" s="56"/>
      <c r="I41321" s="55"/>
    </row>
    <row r="41322" spans="7:9" x14ac:dyDescent="0.25">
      <c r="G41322" s="55"/>
      <c r="H41322" s="56"/>
      <c r="I41322" s="55"/>
    </row>
    <row r="41323" spans="7:9" x14ac:dyDescent="0.25">
      <c r="G41323" s="55"/>
      <c r="H41323" s="56"/>
      <c r="I41323" s="55"/>
    </row>
    <row r="41324" spans="7:9" x14ac:dyDescent="0.25">
      <c r="G41324" s="55"/>
      <c r="H41324" s="56"/>
      <c r="I41324" s="55"/>
    </row>
    <row r="41325" spans="7:9" x14ac:dyDescent="0.25">
      <c r="G41325" s="55"/>
      <c r="H41325" s="56"/>
      <c r="I41325" s="55"/>
    </row>
    <row r="41326" spans="7:9" x14ac:dyDescent="0.25">
      <c r="G41326" s="55"/>
      <c r="H41326" s="56"/>
      <c r="I41326" s="55"/>
    </row>
    <row r="41327" spans="7:9" x14ac:dyDescent="0.25">
      <c r="G41327" s="55"/>
      <c r="H41327" s="56"/>
      <c r="I41327" s="55"/>
    </row>
    <row r="41328" spans="7:9" x14ac:dyDescent="0.25">
      <c r="G41328" s="55"/>
      <c r="H41328" s="56"/>
      <c r="I41328" s="55"/>
    </row>
    <row r="41329" spans="7:9" x14ac:dyDescent="0.25">
      <c r="G41329" s="55"/>
      <c r="H41329" s="56"/>
      <c r="I41329" s="55"/>
    </row>
    <row r="41330" spans="7:9" x14ac:dyDescent="0.25">
      <c r="G41330" s="55"/>
      <c r="H41330" s="56"/>
      <c r="I41330" s="55"/>
    </row>
    <row r="41331" spans="7:9" x14ac:dyDescent="0.25">
      <c r="G41331" s="55"/>
      <c r="H41331" s="56"/>
      <c r="I41331" s="55"/>
    </row>
    <row r="41332" spans="7:9" x14ac:dyDescent="0.25">
      <c r="G41332" s="55"/>
      <c r="H41332" s="56"/>
      <c r="I41332" s="55"/>
    </row>
    <row r="41333" spans="7:9" x14ac:dyDescent="0.25">
      <c r="G41333" s="55"/>
      <c r="H41333" s="56"/>
      <c r="I41333" s="55"/>
    </row>
    <row r="41334" spans="7:9" x14ac:dyDescent="0.25">
      <c r="G41334" s="55"/>
      <c r="H41334" s="56"/>
      <c r="I41334" s="55"/>
    </row>
    <row r="41335" spans="7:9" x14ac:dyDescent="0.25">
      <c r="G41335" s="55"/>
      <c r="H41335" s="56"/>
      <c r="I41335" s="55"/>
    </row>
    <row r="41336" spans="7:9" x14ac:dyDescent="0.25">
      <c r="G41336" s="55"/>
      <c r="H41336" s="56"/>
      <c r="I41336" s="55"/>
    </row>
    <row r="41337" spans="7:9" x14ac:dyDescent="0.25">
      <c r="G41337" s="55"/>
      <c r="H41337" s="56"/>
      <c r="I41337" s="55"/>
    </row>
    <row r="41338" spans="7:9" x14ac:dyDescent="0.25">
      <c r="G41338" s="55"/>
      <c r="H41338" s="56"/>
      <c r="I41338" s="55"/>
    </row>
    <row r="41339" spans="7:9" x14ac:dyDescent="0.25">
      <c r="G41339" s="55"/>
      <c r="H41339" s="56"/>
      <c r="I41339" s="55"/>
    </row>
    <row r="41340" spans="7:9" x14ac:dyDescent="0.25">
      <c r="G41340" s="55"/>
      <c r="H41340" s="56"/>
      <c r="I41340" s="55"/>
    </row>
    <row r="41341" spans="7:9" x14ac:dyDescent="0.25">
      <c r="G41341" s="55"/>
      <c r="H41341" s="56"/>
      <c r="I41341" s="55"/>
    </row>
    <row r="41342" spans="7:9" x14ac:dyDescent="0.25">
      <c r="G41342" s="55"/>
      <c r="H41342" s="56"/>
      <c r="I41342" s="55"/>
    </row>
    <row r="41343" spans="7:9" x14ac:dyDescent="0.25">
      <c r="G41343" s="55"/>
      <c r="H41343" s="56"/>
      <c r="I41343" s="55"/>
    </row>
    <row r="41344" spans="7:9" x14ac:dyDescent="0.25">
      <c r="G41344" s="55"/>
      <c r="H41344" s="56"/>
      <c r="I41344" s="55"/>
    </row>
    <row r="41345" spans="7:9" x14ac:dyDescent="0.25">
      <c r="G41345" s="55"/>
      <c r="H41345" s="56"/>
      <c r="I41345" s="55"/>
    </row>
    <row r="41346" spans="7:9" x14ac:dyDescent="0.25">
      <c r="G41346" s="55"/>
      <c r="H41346" s="56"/>
      <c r="I41346" s="55"/>
    </row>
    <row r="41347" spans="7:9" x14ac:dyDescent="0.25">
      <c r="G41347" s="55"/>
      <c r="H41347" s="56"/>
      <c r="I41347" s="55"/>
    </row>
    <row r="41348" spans="7:9" x14ac:dyDescent="0.25">
      <c r="G41348" s="55"/>
      <c r="H41348" s="56"/>
      <c r="I41348" s="55"/>
    </row>
    <row r="41349" spans="7:9" x14ac:dyDescent="0.25">
      <c r="G41349" s="55"/>
      <c r="H41349" s="56"/>
      <c r="I41349" s="55"/>
    </row>
    <row r="41350" spans="7:9" x14ac:dyDescent="0.25">
      <c r="G41350" s="55"/>
      <c r="H41350" s="56"/>
      <c r="I41350" s="55"/>
    </row>
    <row r="41351" spans="7:9" x14ac:dyDescent="0.25">
      <c r="G41351" s="55"/>
      <c r="H41351" s="56"/>
      <c r="I41351" s="55"/>
    </row>
    <row r="41352" spans="7:9" x14ac:dyDescent="0.25">
      <c r="G41352" s="55"/>
      <c r="H41352" s="56"/>
      <c r="I41352" s="55"/>
    </row>
    <row r="41353" spans="7:9" x14ac:dyDescent="0.25">
      <c r="G41353" s="55"/>
      <c r="H41353" s="56"/>
      <c r="I41353" s="55"/>
    </row>
    <row r="41354" spans="7:9" x14ac:dyDescent="0.25">
      <c r="G41354" s="55"/>
      <c r="H41354" s="56"/>
      <c r="I41354" s="55"/>
    </row>
    <row r="41355" spans="7:9" x14ac:dyDescent="0.25">
      <c r="G41355" s="55"/>
      <c r="H41355" s="56"/>
      <c r="I41355" s="55"/>
    </row>
    <row r="41356" spans="7:9" x14ac:dyDescent="0.25">
      <c r="G41356" s="55"/>
      <c r="H41356" s="56"/>
      <c r="I41356" s="55"/>
    </row>
    <row r="41357" spans="7:9" x14ac:dyDescent="0.25">
      <c r="G41357" s="55"/>
      <c r="H41357" s="56"/>
      <c r="I41357" s="55"/>
    </row>
    <row r="41358" spans="7:9" x14ac:dyDescent="0.25">
      <c r="G41358" s="55"/>
      <c r="H41358" s="56"/>
      <c r="I41358" s="55"/>
    </row>
    <row r="41359" spans="7:9" x14ac:dyDescent="0.25">
      <c r="G41359" s="55"/>
      <c r="H41359" s="56"/>
      <c r="I41359" s="55"/>
    </row>
    <row r="41360" spans="7:9" x14ac:dyDescent="0.25">
      <c r="G41360" s="55"/>
      <c r="H41360" s="56"/>
      <c r="I41360" s="55"/>
    </row>
    <row r="41361" spans="7:9" x14ac:dyDescent="0.25">
      <c r="G41361" s="55"/>
      <c r="H41361" s="56"/>
      <c r="I41361" s="55"/>
    </row>
    <row r="41362" spans="7:9" x14ac:dyDescent="0.25">
      <c r="G41362" s="55"/>
      <c r="H41362" s="56"/>
      <c r="I41362" s="55"/>
    </row>
    <row r="41363" spans="7:9" x14ac:dyDescent="0.25">
      <c r="G41363" s="55"/>
      <c r="H41363" s="56"/>
      <c r="I41363" s="55"/>
    </row>
    <row r="41364" spans="7:9" x14ac:dyDescent="0.25">
      <c r="G41364" s="55"/>
      <c r="H41364" s="56"/>
      <c r="I41364" s="55"/>
    </row>
    <row r="41365" spans="7:9" x14ac:dyDescent="0.25">
      <c r="G41365" s="55"/>
      <c r="H41365" s="56"/>
      <c r="I41365" s="55"/>
    </row>
    <row r="41366" spans="7:9" x14ac:dyDescent="0.25">
      <c r="G41366" s="55"/>
      <c r="H41366" s="56"/>
      <c r="I41366" s="55"/>
    </row>
    <row r="41367" spans="7:9" x14ac:dyDescent="0.25">
      <c r="G41367" s="55"/>
      <c r="H41367" s="56"/>
      <c r="I41367" s="55"/>
    </row>
    <row r="41368" spans="7:9" x14ac:dyDescent="0.25">
      <c r="G41368" s="55"/>
      <c r="H41368" s="56"/>
      <c r="I41368" s="55"/>
    </row>
    <row r="41369" spans="7:9" x14ac:dyDescent="0.25">
      <c r="G41369" s="55"/>
      <c r="H41369" s="56"/>
      <c r="I41369" s="55"/>
    </row>
    <row r="41370" spans="7:9" x14ac:dyDescent="0.25">
      <c r="G41370" s="55"/>
      <c r="H41370" s="56"/>
      <c r="I41370" s="55"/>
    </row>
    <row r="41371" spans="7:9" x14ac:dyDescent="0.25">
      <c r="G41371" s="55"/>
      <c r="H41371" s="56"/>
      <c r="I41371" s="55"/>
    </row>
    <row r="41372" spans="7:9" x14ac:dyDescent="0.25">
      <c r="G41372" s="55"/>
      <c r="H41372" s="56"/>
      <c r="I41372" s="55"/>
    </row>
    <row r="41373" spans="7:9" x14ac:dyDescent="0.25">
      <c r="G41373" s="55"/>
      <c r="H41373" s="56"/>
      <c r="I41373" s="55"/>
    </row>
    <row r="41374" spans="7:9" x14ac:dyDescent="0.25">
      <c r="G41374" s="55"/>
      <c r="H41374" s="56"/>
      <c r="I41374" s="55"/>
    </row>
    <row r="41375" spans="7:9" x14ac:dyDescent="0.25">
      <c r="G41375" s="55"/>
      <c r="H41375" s="56"/>
      <c r="I41375" s="55"/>
    </row>
    <row r="41376" spans="7:9" x14ac:dyDescent="0.25">
      <c r="G41376" s="55"/>
      <c r="H41376" s="56"/>
      <c r="I41376" s="55"/>
    </row>
    <row r="41377" spans="7:9" x14ac:dyDescent="0.25">
      <c r="G41377" s="55"/>
      <c r="H41377" s="56"/>
      <c r="I41377" s="55"/>
    </row>
    <row r="41378" spans="7:9" x14ac:dyDescent="0.25">
      <c r="G41378" s="55"/>
      <c r="H41378" s="56"/>
      <c r="I41378" s="55"/>
    </row>
    <row r="41379" spans="7:9" x14ac:dyDescent="0.25">
      <c r="G41379" s="55"/>
      <c r="H41379" s="56"/>
      <c r="I41379" s="55"/>
    </row>
    <row r="41380" spans="7:9" x14ac:dyDescent="0.25">
      <c r="G41380" s="55"/>
      <c r="H41380" s="56"/>
      <c r="I41380" s="55"/>
    </row>
    <row r="41381" spans="7:9" x14ac:dyDescent="0.25">
      <c r="G41381" s="55"/>
      <c r="H41381" s="56"/>
      <c r="I41381" s="55"/>
    </row>
    <row r="41382" spans="7:9" x14ac:dyDescent="0.25">
      <c r="G41382" s="55"/>
      <c r="H41382" s="56"/>
      <c r="I41382" s="55"/>
    </row>
    <row r="41383" spans="7:9" x14ac:dyDescent="0.25">
      <c r="G41383" s="55"/>
      <c r="H41383" s="56"/>
      <c r="I41383" s="55"/>
    </row>
    <row r="41384" spans="7:9" x14ac:dyDescent="0.25">
      <c r="G41384" s="55"/>
      <c r="H41384" s="56"/>
      <c r="I41384" s="55"/>
    </row>
    <row r="41385" spans="7:9" x14ac:dyDescent="0.25">
      <c r="G41385" s="55"/>
      <c r="H41385" s="56"/>
      <c r="I41385" s="55"/>
    </row>
    <row r="41386" spans="7:9" x14ac:dyDescent="0.25">
      <c r="G41386" s="55"/>
      <c r="H41386" s="56"/>
      <c r="I41386" s="55"/>
    </row>
    <row r="41387" spans="7:9" x14ac:dyDescent="0.25">
      <c r="G41387" s="55"/>
      <c r="H41387" s="56"/>
      <c r="I41387" s="55"/>
    </row>
    <row r="41388" spans="7:9" x14ac:dyDescent="0.25">
      <c r="G41388" s="55"/>
      <c r="H41388" s="56"/>
      <c r="I41388" s="55"/>
    </row>
    <row r="41389" spans="7:9" x14ac:dyDescent="0.25">
      <c r="G41389" s="55"/>
      <c r="H41389" s="56"/>
      <c r="I41389" s="55"/>
    </row>
    <row r="41390" spans="7:9" x14ac:dyDescent="0.25">
      <c r="G41390" s="55"/>
      <c r="H41390" s="56"/>
      <c r="I41390" s="55"/>
    </row>
    <row r="41391" spans="7:9" x14ac:dyDescent="0.25">
      <c r="G41391" s="55"/>
      <c r="H41391" s="56"/>
      <c r="I41391" s="55"/>
    </row>
    <row r="41392" spans="7:9" x14ac:dyDescent="0.25">
      <c r="G41392" s="55"/>
      <c r="H41392" s="56"/>
      <c r="I41392" s="55"/>
    </row>
    <row r="41393" spans="7:9" x14ac:dyDescent="0.25">
      <c r="G41393" s="55"/>
      <c r="H41393" s="56"/>
      <c r="I41393" s="55"/>
    </row>
    <row r="41394" spans="7:9" x14ac:dyDescent="0.25">
      <c r="G41394" s="55"/>
      <c r="H41394" s="56"/>
      <c r="I41394" s="55"/>
    </row>
    <row r="41395" spans="7:9" x14ac:dyDescent="0.25">
      <c r="G41395" s="55"/>
      <c r="H41395" s="56"/>
      <c r="I41395" s="55"/>
    </row>
    <row r="41396" spans="7:9" x14ac:dyDescent="0.25">
      <c r="G41396" s="55"/>
      <c r="H41396" s="56"/>
      <c r="I41396" s="55"/>
    </row>
    <row r="41397" spans="7:9" x14ac:dyDescent="0.25">
      <c r="G41397" s="55"/>
      <c r="H41397" s="56"/>
      <c r="I41397" s="55"/>
    </row>
    <row r="41398" spans="7:9" x14ac:dyDescent="0.25">
      <c r="G41398" s="55"/>
      <c r="H41398" s="56"/>
      <c r="I41398" s="55"/>
    </row>
    <row r="41399" spans="7:9" x14ac:dyDescent="0.25">
      <c r="G41399" s="55"/>
      <c r="H41399" s="56"/>
      <c r="I41399" s="55"/>
    </row>
    <row r="41400" spans="7:9" x14ac:dyDescent="0.25">
      <c r="G41400" s="55"/>
      <c r="H41400" s="56"/>
      <c r="I41400" s="55"/>
    </row>
    <row r="41401" spans="7:9" x14ac:dyDescent="0.25">
      <c r="G41401" s="55"/>
      <c r="H41401" s="56"/>
      <c r="I41401" s="55"/>
    </row>
    <row r="41402" spans="7:9" x14ac:dyDescent="0.25">
      <c r="G41402" s="55"/>
      <c r="H41402" s="56"/>
      <c r="I41402" s="55"/>
    </row>
    <row r="41403" spans="7:9" x14ac:dyDescent="0.25">
      <c r="G41403" s="55"/>
      <c r="H41403" s="56"/>
      <c r="I41403" s="55"/>
    </row>
    <row r="41404" spans="7:9" x14ac:dyDescent="0.25">
      <c r="G41404" s="55"/>
      <c r="H41404" s="56"/>
      <c r="I41404" s="55"/>
    </row>
    <row r="41405" spans="7:9" x14ac:dyDescent="0.25">
      <c r="G41405" s="55"/>
      <c r="H41405" s="56"/>
      <c r="I41405" s="55"/>
    </row>
    <row r="41406" spans="7:9" x14ac:dyDescent="0.25">
      <c r="G41406" s="55"/>
      <c r="H41406" s="56"/>
      <c r="I41406" s="55"/>
    </row>
    <row r="41407" spans="7:9" x14ac:dyDescent="0.25">
      <c r="G41407" s="55"/>
      <c r="H41407" s="56"/>
      <c r="I41407" s="55"/>
    </row>
    <row r="41408" spans="7:9" x14ac:dyDescent="0.25">
      <c r="G41408" s="55"/>
      <c r="H41408" s="56"/>
      <c r="I41408" s="55"/>
    </row>
    <row r="41409" spans="7:9" x14ac:dyDescent="0.25">
      <c r="G41409" s="55"/>
      <c r="H41409" s="56"/>
      <c r="I41409" s="55"/>
    </row>
    <row r="41410" spans="7:9" x14ac:dyDescent="0.25">
      <c r="G41410" s="55"/>
      <c r="H41410" s="56"/>
      <c r="I41410" s="55"/>
    </row>
    <row r="41411" spans="7:9" x14ac:dyDescent="0.25">
      <c r="G41411" s="55"/>
      <c r="H41411" s="56"/>
      <c r="I41411" s="55"/>
    </row>
    <row r="41412" spans="7:9" x14ac:dyDescent="0.25">
      <c r="G41412" s="55"/>
      <c r="H41412" s="56"/>
      <c r="I41412" s="55"/>
    </row>
    <row r="41413" spans="7:9" x14ac:dyDescent="0.25">
      <c r="G41413" s="55"/>
      <c r="H41413" s="56"/>
      <c r="I41413" s="55"/>
    </row>
    <row r="41414" spans="7:9" x14ac:dyDescent="0.25">
      <c r="G41414" s="55"/>
      <c r="H41414" s="56"/>
      <c r="I41414" s="55"/>
    </row>
    <row r="41415" spans="7:9" x14ac:dyDescent="0.25">
      <c r="G41415" s="55"/>
      <c r="H41415" s="56"/>
      <c r="I41415" s="55"/>
    </row>
    <row r="41416" spans="7:9" x14ac:dyDescent="0.25">
      <c r="G41416" s="55"/>
      <c r="H41416" s="56"/>
      <c r="I41416" s="55"/>
    </row>
    <row r="41417" spans="7:9" x14ac:dyDescent="0.25">
      <c r="G41417" s="55"/>
      <c r="H41417" s="56"/>
      <c r="I41417" s="55"/>
    </row>
    <row r="41418" spans="7:9" x14ac:dyDescent="0.25">
      <c r="G41418" s="55"/>
      <c r="H41418" s="56"/>
      <c r="I41418" s="55"/>
    </row>
    <row r="41419" spans="7:9" x14ac:dyDescent="0.25">
      <c r="G41419" s="55"/>
      <c r="H41419" s="56"/>
      <c r="I41419" s="55"/>
    </row>
    <row r="41420" spans="7:9" x14ac:dyDescent="0.25">
      <c r="G41420" s="55"/>
      <c r="H41420" s="56"/>
      <c r="I41420" s="55"/>
    </row>
    <row r="41421" spans="7:9" x14ac:dyDescent="0.25">
      <c r="G41421" s="55"/>
      <c r="H41421" s="56"/>
      <c r="I41421" s="55"/>
    </row>
    <row r="41422" spans="7:9" x14ac:dyDescent="0.25">
      <c r="G41422" s="55"/>
      <c r="H41422" s="56"/>
      <c r="I41422" s="55"/>
    </row>
    <row r="41423" spans="7:9" x14ac:dyDescent="0.25">
      <c r="G41423" s="55"/>
      <c r="H41423" s="56"/>
      <c r="I41423" s="55"/>
    </row>
    <row r="41424" spans="7:9" x14ac:dyDescent="0.25">
      <c r="G41424" s="55"/>
      <c r="H41424" s="56"/>
      <c r="I41424" s="55"/>
    </row>
    <row r="41425" spans="7:9" x14ac:dyDescent="0.25">
      <c r="G41425" s="55"/>
      <c r="H41425" s="56"/>
      <c r="I41425" s="55"/>
    </row>
    <row r="41426" spans="7:9" x14ac:dyDescent="0.25">
      <c r="G41426" s="55"/>
      <c r="H41426" s="56"/>
      <c r="I41426" s="55"/>
    </row>
    <row r="41427" spans="7:9" x14ac:dyDescent="0.25">
      <c r="G41427" s="55"/>
      <c r="H41427" s="56"/>
      <c r="I41427" s="55"/>
    </row>
    <row r="41428" spans="7:9" x14ac:dyDescent="0.25">
      <c r="G41428" s="55"/>
      <c r="H41428" s="56"/>
      <c r="I41428" s="55"/>
    </row>
    <row r="41429" spans="7:9" x14ac:dyDescent="0.25">
      <c r="G41429" s="55"/>
      <c r="H41429" s="56"/>
      <c r="I41429" s="55"/>
    </row>
    <row r="41430" spans="7:9" x14ac:dyDescent="0.25">
      <c r="G41430" s="55"/>
      <c r="H41430" s="56"/>
      <c r="I41430" s="55"/>
    </row>
    <row r="41431" spans="7:9" x14ac:dyDescent="0.25">
      <c r="G41431" s="55"/>
      <c r="H41431" s="56"/>
      <c r="I41431" s="55"/>
    </row>
    <row r="41432" spans="7:9" x14ac:dyDescent="0.25">
      <c r="G41432" s="55"/>
      <c r="H41432" s="56"/>
      <c r="I41432" s="55"/>
    </row>
    <row r="41433" spans="7:9" x14ac:dyDescent="0.25">
      <c r="G41433" s="55"/>
      <c r="H41433" s="56"/>
      <c r="I41433" s="55"/>
    </row>
    <row r="41434" spans="7:9" x14ac:dyDescent="0.25">
      <c r="G41434" s="55"/>
      <c r="H41434" s="56"/>
      <c r="I41434" s="55"/>
    </row>
    <row r="41435" spans="7:9" x14ac:dyDescent="0.25">
      <c r="G41435" s="55"/>
      <c r="H41435" s="56"/>
      <c r="I41435" s="55"/>
    </row>
    <row r="41436" spans="7:9" x14ac:dyDescent="0.25">
      <c r="G41436" s="55"/>
      <c r="H41436" s="56"/>
      <c r="I41436" s="55"/>
    </row>
    <row r="41437" spans="7:9" x14ac:dyDescent="0.25">
      <c r="G41437" s="55"/>
      <c r="H41437" s="56"/>
      <c r="I41437" s="55"/>
    </row>
    <row r="41438" spans="7:9" x14ac:dyDescent="0.25">
      <c r="G41438" s="55"/>
      <c r="H41438" s="56"/>
      <c r="I41438" s="55"/>
    </row>
    <row r="41439" spans="7:9" x14ac:dyDescent="0.25">
      <c r="G41439" s="55"/>
      <c r="H41439" s="56"/>
      <c r="I41439" s="55"/>
    </row>
    <row r="41440" spans="7:9" x14ac:dyDescent="0.25">
      <c r="G41440" s="55"/>
      <c r="H41440" s="56"/>
      <c r="I41440" s="55"/>
    </row>
    <row r="41441" spans="7:9" x14ac:dyDescent="0.25">
      <c r="G41441" s="55"/>
      <c r="H41441" s="56"/>
      <c r="I41441" s="55"/>
    </row>
    <row r="41442" spans="7:9" x14ac:dyDescent="0.25">
      <c r="G41442" s="55"/>
      <c r="H41442" s="56"/>
      <c r="I41442" s="55"/>
    </row>
    <row r="41443" spans="7:9" x14ac:dyDescent="0.25">
      <c r="G41443" s="55"/>
      <c r="H41443" s="56"/>
      <c r="I41443" s="55"/>
    </row>
    <row r="41444" spans="7:9" x14ac:dyDescent="0.25">
      <c r="G41444" s="55"/>
      <c r="H41444" s="56"/>
      <c r="I41444" s="55"/>
    </row>
    <row r="41445" spans="7:9" x14ac:dyDescent="0.25">
      <c r="G41445" s="55"/>
      <c r="H41445" s="56"/>
      <c r="I41445" s="55"/>
    </row>
    <row r="41446" spans="7:9" x14ac:dyDescent="0.25">
      <c r="G41446" s="55"/>
      <c r="H41446" s="56"/>
      <c r="I41446" s="55"/>
    </row>
    <row r="41447" spans="7:9" x14ac:dyDescent="0.25">
      <c r="G41447" s="55"/>
      <c r="H41447" s="56"/>
      <c r="I41447" s="55"/>
    </row>
    <row r="41448" spans="7:9" x14ac:dyDescent="0.25">
      <c r="G41448" s="55"/>
      <c r="H41448" s="56"/>
      <c r="I41448" s="55"/>
    </row>
    <row r="41449" spans="7:9" x14ac:dyDescent="0.25">
      <c r="G41449" s="55"/>
      <c r="H41449" s="56"/>
      <c r="I41449" s="55"/>
    </row>
    <row r="41450" spans="7:9" x14ac:dyDescent="0.25">
      <c r="G41450" s="55"/>
      <c r="H41450" s="56"/>
      <c r="I41450" s="55"/>
    </row>
    <row r="41451" spans="7:9" x14ac:dyDescent="0.25">
      <c r="G41451" s="55"/>
      <c r="H41451" s="56"/>
      <c r="I41451" s="55"/>
    </row>
    <row r="41452" spans="7:9" x14ac:dyDescent="0.25">
      <c r="G41452" s="55"/>
      <c r="H41452" s="56"/>
      <c r="I41452" s="55"/>
    </row>
    <row r="41453" spans="7:9" x14ac:dyDescent="0.25">
      <c r="G41453" s="55"/>
      <c r="H41453" s="56"/>
      <c r="I41453" s="55"/>
    </row>
    <row r="41454" spans="7:9" x14ac:dyDescent="0.25">
      <c r="G41454" s="55"/>
      <c r="H41454" s="56"/>
      <c r="I41454" s="55"/>
    </row>
    <row r="41455" spans="7:9" x14ac:dyDescent="0.25">
      <c r="G41455" s="55"/>
      <c r="H41455" s="56"/>
      <c r="I41455" s="55"/>
    </row>
    <row r="41456" spans="7:9" x14ac:dyDescent="0.25">
      <c r="G41456" s="55"/>
      <c r="H41456" s="56"/>
      <c r="I41456" s="55"/>
    </row>
    <row r="41457" spans="7:9" x14ac:dyDescent="0.25">
      <c r="G41457" s="55"/>
      <c r="H41457" s="56"/>
      <c r="I41457" s="55"/>
    </row>
    <row r="41458" spans="7:9" x14ac:dyDescent="0.25">
      <c r="G41458" s="55"/>
      <c r="H41458" s="56"/>
      <c r="I41458" s="55"/>
    </row>
    <row r="41459" spans="7:9" x14ac:dyDescent="0.25">
      <c r="G41459" s="55"/>
      <c r="H41459" s="56"/>
      <c r="I41459" s="55"/>
    </row>
    <row r="41460" spans="7:9" x14ac:dyDescent="0.25">
      <c r="G41460" s="55"/>
      <c r="H41460" s="56"/>
      <c r="I41460" s="55"/>
    </row>
    <row r="41461" spans="7:9" x14ac:dyDescent="0.25">
      <c r="G41461" s="55"/>
      <c r="H41461" s="56"/>
      <c r="I41461" s="55"/>
    </row>
    <row r="41462" spans="7:9" x14ac:dyDescent="0.25">
      <c r="G41462" s="55"/>
      <c r="H41462" s="56"/>
      <c r="I41462" s="55"/>
    </row>
    <row r="41463" spans="7:9" x14ac:dyDescent="0.25">
      <c r="G41463" s="55"/>
      <c r="H41463" s="56"/>
      <c r="I41463" s="55"/>
    </row>
    <row r="41464" spans="7:9" x14ac:dyDescent="0.25">
      <c r="G41464" s="55"/>
      <c r="H41464" s="56"/>
      <c r="I41464" s="55"/>
    </row>
    <row r="41465" spans="7:9" x14ac:dyDescent="0.25">
      <c r="G41465" s="55"/>
      <c r="H41465" s="56"/>
      <c r="I41465" s="55"/>
    </row>
    <row r="41466" spans="7:9" x14ac:dyDescent="0.25">
      <c r="G41466" s="55"/>
      <c r="H41466" s="56"/>
      <c r="I41466" s="55"/>
    </row>
    <row r="41467" spans="7:9" x14ac:dyDescent="0.25">
      <c r="G41467" s="55"/>
      <c r="H41467" s="56"/>
      <c r="I41467" s="55"/>
    </row>
    <row r="41468" spans="7:9" x14ac:dyDescent="0.25">
      <c r="G41468" s="55"/>
      <c r="H41468" s="56"/>
      <c r="I41468" s="55"/>
    </row>
    <row r="41469" spans="7:9" x14ac:dyDescent="0.25">
      <c r="G41469" s="55"/>
      <c r="H41469" s="56"/>
      <c r="I41469" s="55"/>
    </row>
    <row r="41470" spans="7:9" x14ac:dyDescent="0.25">
      <c r="G41470" s="55"/>
      <c r="H41470" s="56"/>
      <c r="I41470" s="55"/>
    </row>
    <row r="41471" spans="7:9" x14ac:dyDescent="0.25">
      <c r="G41471" s="55"/>
      <c r="H41471" s="56"/>
      <c r="I41471" s="55"/>
    </row>
    <row r="41472" spans="7:9" x14ac:dyDescent="0.25">
      <c r="G41472" s="55"/>
      <c r="H41472" s="56"/>
      <c r="I41472" s="55"/>
    </row>
    <row r="41473" spans="7:9" x14ac:dyDescent="0.25">
      <c r="G41473" s="55"/>
      <c r="H41473" s="56"/>
      <c r="I41473" s="55"/>
    </row>
    <row r="41474" spans="7:9" x14ac:dyDescent="0.25">
      <c r="G41474" s="55"/>
      <c r="H41474" s="56"/>
      <c r="I41474" s="55"/>
    </row>
    <row r="41475" spans="7:9" x14ac:dyDescent="0.25">
      <c r="G41475" s="55"/>
      <c r="H41475" s="56"/>
      <c r="I41475" s="55"/>
    </row>
    <row r="41476" spans="7:9" x14ac:dyDescent="0.25">
      <c r="G41476" s="55"/>
      <c r="H41476" s="56"/>
      <c r="I41476" s="55"/>
    </row>
    <row r="41477" spans="7:9" x14ac:dyDescent="0.25">
      <c r="G41477" s="55"/>
      <c r="H41477" s="56"/>
      <c r="I41477" s="55"/>
    </row>
    <row r="41478" spans="7:9" x14ac:dyDescent="0.25">
      <c r="G41478" s="55"/>
      <c r="H41478" s="56"/>
      <c r="I41478" s="55"/>
    </row>
    <row r="41479" spans="7:9" x14ac:dyDescent="0.25">
      <c r="G41479" s="55"/>
      <c r="H41479" s="56"/>
      <c r="I41479" s="55"/>
    </row>
    <row r="41480" spans="7:9" x14ac:dyDescent="0.25">
      <c r="G41480" s="55"/>
      <c r="H41480" s="56"/>
      <c r="I41480" s="55"/>
    </row>
    <row r="41481" spans="7:9" x14ac:dyDescent="0.25">
      <c r="G41481" s="55"/>
      <c r="H41481" s="56"/>
      <c r="I41481" s="55"/>
    </row>
    <row r="41482" spans="7:9" x14ac:dyDescent="0.25">
      <c r="G41482" s="55"/>
      <c r="H41482" s="56"/>
      <c r="I41482" s="55"/>
    </row>
    <row r="41483" spans="7:9" x14ac:dyDescent="0.25">
      <c r="G41483" s="55"/>
      <c r="H41483" s="56"/>
      <c r="I41483" s="55"/>
    </row>
    <row r="41484" spans="7:9" x14ac:dyDescent="0.25">
      <c r="G41484" s="55"/>
      <c r="H41484" s="56"/>
      <c r="I41484" s="55"/>
    </row>
    <row r="41485" spans="7:9" x14ac:dyDescent="0.25">
      <c r="G41485" s="55"/>
      <c r="H41485" s="56"/>
      <c r="I41485" s="55"/>
    </row>
    <row r="41486" spans="7:9" x14ac:dyDescent="0.25">
      <c r="G41486" s="55"/>
      <c r="H41486" s="56"/>
      <c r="I41486" s="55"/>
    </row>
    <row r="41487" spans="7:9" x14ac:dyDescent="0.25">
      <c r="G41487" s="55"/>
      <c r="H41487" s="56"/>
      <c r="I41487" s="55"/>
    </row>
    <row r="41488" spans="7:9" x14ac:dyDescent="0.25">
      <c r="G41488" s="55"/>
      <c r="H41488" s="56"/>
      <c r="I41488" s="55"/>
    </row>
    <row r="41489" spans="7:9" x14ac:dyDescent="0.25">
      <c r="G41489" s="55"/>
      <c r="H41489" s="56"/>
      <c r="I41489" s="55"/>
    </row>
    <row r="41490" spans="7:9" x14ac:dyDescent="0.25">
      <c r="G41490" s="55"/>
      <c r="H41490" s="56"/>
      <c r="I41490" s="55"/>
    </row>
    <row r="41491" spans="7:9" x14ac:dyDescent="0.25">
      <c r="G41491" s="55"/>
      <c r="H41491" s="56"/>
      <c r="I41491" s="55"/>
    </row>
    <row r="41492" spans="7:9" x14ac:dyDescent="0.25">
      <c r="G41492" s="55"/>
      <c r="H41492" s="56"/>
      <c r="I41492" s="55"/>
    </row>
    <row r="41493" spans="7:9" x14ac:dyDescent="0.25">
      <c r="G41493" s="55"/>
      <c r="H41493" s="56"/>
      <c r="I41493" s="55"/>
    </row>
    <row r="41494" spans="7:9" x14ac:dyDescent="0.25">
      <c r="G41494" s="55"/>
      <c r="H41494" s="56"/>
      <c r="I41494" s="55"/>
    </row>
    <row r="41495" spans="7:9" x14ac:dyDescent="0.25">
      <c r="G41495" s="55"/>
      <c r="H41495" s="56"/>
      <c r="I41495" s="55"/>
    </row>
    <row r="41496" spans="7:9" x14ac:dyDescent="0.25">
      <c r="G41496" s="55"/>
      <c r="H41496" s="56"/>
      <c r="I41496" s="55"/>
    </row>
    <row r="41497" spans="7:9" x14ac:dyDescent="0.25">
      <c r="G41497" s="55"/>
      <c r="H41497" s="56"/>
      <c r="I41497" s="55"/>
    </row>
    <row r="41498" spans="7:9" x14ac:dyDescent="0.25">
      <c r="G41498" s="55"/>
      <c r="H41498" s="56"/>
      <c r="I41498" s="55"/>
    </row>
    <row r="41499" spans="7:9" x14ac:dyDescent="0.25">
      <c r="G41499" s="55"/>
      <c r="H41499" s="56"/>
      <c r="I41499" s="55"/>
    </row>
    <row r="41500" spans="7:9" x14ac:dyDescent="0.25">
      <c r="G41500" s="55"/>
      <c r="H41500" s="56"/>
      <c r="I41500" s="55"/>
    </row>
    <row r="41501" spans="7:9" x14ac:dyDescent="0.25">
      <c r="G41501" s="55"/>
      <c r="H41501" s="56"/>
      <c r="I41501" s="55"/>
    </row>
    <row r="41502" spans="7:9" x14ac:dyDescent="0.25">
      <c r="G41502" s="55"/>
      <c r="H41502" s="56"/>
      <c r="I41502" s="55"/>
    </row>
    <row r="41503" spans="7:9" x14ac:dyDescent="0.25">
      <c r="G41503" s="55"/>
      <c r="H41503" s="56"/>
      <c r="I41503" s="55"/>
    </row>
    <row r="41504" spans="7:9" x14ac:dyDescent="0.25">
      <c r="G41504" s="55"/>
      <c r="H41504" s="56"/>
      <c r="I41504" s="55"/>
    </row>
    <row r="41505" spans="7:9" x14ac:dyDescent="0.25">
      <c r="G41505" s="55"/>
      <c r="H41505" s="56"/>
      <c r="I41505" s="55"/>
    </row>
    <row r="41506" spans="7:9" x14ac:dyDescent="0.25">
      <c r="G41506" s="55"/>
      <c r="H41506" s="56"/>
      <c r="I41506" s="55"/>
    </row>
    <row r="41507" spans="7:9" x14ac:dyDescent="0.25">
      <c r="G41507" s="55"/>
      <c r="H41507" s="56"/>
      <c r="I41507" s="55"/>
    </row>
    <row r="41508" spans="7:9" x14ac:dyDescent="0.25">
      <c r="G41508" s="55"/>
      <c r="H41508" s="56"/>
      <c r="I41508" s="55"/>
    </row>
    <row r="41509" spans="7:9" x14ac:dyDescent="0.25">
      <c r="G41509" s="55"/>
      <c r="H41509" s="56"/>
      <c r="I41509" s="55"/>
    </row>
    <row r="41510" spans="7:9" x14ac:dyDescent="0.25">
      <c r="G41510" s="55"/>
      <c r="H41510" s="56"/>
      <c r="I41510" s="55"/>
    </row>
    <row r="41511" spans="7:9" x14ac:dyDescent="0.25">
      <c r="G41511" s="55"/>
      <c r="H41511" s="56"/>
      <c r="I41511" s="55"/>
    </row>
    <row r="41512" spans="7:9" x14ac:dyDescent="0.25">
      <c r="G41512" s="55"/>
      <c r="H41512" s="56"/>
      <c r="I41512" s="55"/>
    </row>
    <row r="41513" spans="7:9" x14ac:dyDescent="0.25">
      <c r="G41513" s="55"/>
      <c r="H41513" s="56"/>
      <c r="I41513" s="55"/>
    </row>
    <row r="41514" spans="7:9" x14ac:dyDescent="0.25">
      <c r="G41514" s="55"/>
      <c r="H41514" s="56"/>
      <c r="I41514" s="55"/>
    </row>
    <row r="41515" spans="7:9" x14ac:dyDescent="0.25">
      <c r="G41515" s="55"/>
      <c r="H41515" s="56"/>
      <c r="I41515" s="55"/>
    </row>
    <row r="41516" spans="7:9" x14ac:dyDescent="0.25">
      <c r="G41516" s="55"/>
      <c r="H41516" s="56"/>
      <c r="I41516" s="55"/>
    </row>
    <row r="41517" spans="7:9" x14ac:dyDescent="0.25">
      <c r="G41517" s="55"/>
      <c r="H41517" s="56"/>
      <c r="I41517" s="55"/>
    </row>
    <row r="41518" spans="7:9" x14ac:dyDescent="0.25">
      <c r="G41518" s="55"/>
      <c r="H41518" s="56"/>
      <c r="I41518" s="55"/>
    </row>
    <row r="41519" spans="7:9" x14ac:dyDescent="0.25">
      <c r="G41519" s="55"/>
      <c r="H41519" s="56"/>
      <c r="I41519" s="55"/>
    </row>
    <row r="41520" spans="7:9" x14ac:dyDescent="0.25">
      <c r="G41520" s="55"/>
      <c r="H41520" s="56"/>
      <c r="I41520" s="55"/>
    </row>
    <row r="41521" spans="7:9" x14ac:dyDescent="0.25">
      <c r="G41521" s="55"/>
      <c r="H41521" s="56"/>
      <c r="I41521" s="55"/>
    </row>
    <row r="41522" spans="7:9" x14ac:dyDescent="0.25">
      <c r="G41522" s="55"/>
      <c r="H41522" s="56"/>
      <c r="I41522" s="55"/>
    </row>
    <row r="41523" spans="7:9" x14ac:dyDescent="0.25">
      <c r="G41523" s="55"/>
      <c r="H41523" s="56"/>
      <c r="I41523" s="55"/>
    </row>
    <row r="41524" spans="7:9" x14ac:dyDescent="0.25">
      <c r="G41524" s="55"/>
      <c r="H41524" s="56"/>
      <c r="I41524" s="55"/>
    </row>
    <row r="41525" spans="7:9" x14ac:dyDescent="0.25">
      <c r="G41525" s="55"/>
      <c r="H41525" s="56"/>
      <c r="I41525" s="55"/>
    </row>
    <row r="41526" spans="7:9" x14ac:dyDescent="0.25">
      <c r="G41526" s="55"/>
      <c r="H41526" s="56"/>
      <c r="I41526" s="55"/>
    </row>
    <row r="41527" spans="7:9" x14ac:dyDescent="0.25">
      <c r="G41527" s="55"/>
      <c r="H41527" s="56"/>
      <c r="I41527" s="55"/>
    </row>
    <row r="41528" spans="7:9" x14ac:dyDescent="0.25">
      <c r="G41528" s="55"/>
      <c r="H41528" s="56"/>
      <c r="I41528" s="55"/>
    </row>
    <row r="41529" spans="7:9" x14ac:dyDescent="0.25">
      <c r="G41529" s="55"/>
      <c r="H41529" s="56"/>
      <c r="I41529" s="55"/>
    </row>
    <row r="41530" spans="7:9" x14ac:dyDescent="0.25">
      <c r="G41530" s="55"/>
      <c r="H41530" s="56"/>
      <c r="I41530" s="55"/>
    </row>
    <row r="41531" spans="7:9" x14ac:dyDescent="0.25">
      <c r="G41531" s="55"/>
      <c r="H41531" s="56"/>
      <c r="I41531" s="55"/>
    </row>
    <row r="41532" spans="7:9" x14ac:dyDescent="0.25">
      <c r="G41532" s="55"/>
      <c r="H41532" s="56"/>
      <c r="I41532" s="55"/>
    </row>
    <row r="41533" spans="7:9" x14ac:dyDescent="0.25">
      <c r="G41533" s="55"/>
      <c r="H41533" s="56"/>
      <c r="I41533" s="55"/>
    </row>
    <row r="41534" spans="7:9" x14ac:dyDescent="0.25">
      <c r="G41534" s="55"/>
      <c r="H41534" s="56"/>
      <c r="I41534" s="55"/>
    </row>
    <row r="41535" spans="7:9" x14ac:dyDescent="0.25">
      <c r="G41535" s="55"/>
      <c r="H41535" s="56"/>
      <c r="I41535" s="55"/>
    </row>
    <row r="41536" spans="7:9" x14ac:dyDescent="0.25">
      <c r="G41536" s="55"/>
      <c r="H41536" s="56"/>
      <c r="I41536" s="55"/>
    </row>
    <row r="41537" spans="7:9" x14ac:dyDescent="0.25">
      <c r="G41537" s="55"/>
      <c r="H41537" s="56"/>
      <c r="I41537" s="55"/>
    </row>
    <row r="41538" spans="7:9" x14ac:dyDescent="0.25">
      <c r="G41538" s="55"/>
      <c r="H41538" s="56"/>
      <c r="I41538" s="55"/>
    </row>
    <row r="41539" spans="7:9" x14ac:dyDescent="0.25">
      <c r="G41539" s="55"/>
      <c r="H41539" s="56"/>
      <c r="I41539" s="55"/>
    </row>
    <row r="41540" spans="7:9" x14ac:dyDescent="0.25">
      <c r="G41540" s="55"/>
      <c r="H41540" s="56"/>
      <c r="I41540" s="55"/>
    </row>
    <row r="41541" spans="7:9" x14ac:dyDescent="0.25">
      <c r="G41541" s="55"/>
      <c r="H41541" s="56"/>
      <c r="I41541" s="55"/>
    </row>
    <row r="41542" spans="7:9" x14ac:dyDescent="0.25">
      <c r="G41542" s="55"/>
      <c r="H41542" s="56"/>
      <c r="I41542" s="55"/>
    </row>
    <row r="41543" spans="7:9" x14ac:dyDescent="0.25">
      <c r="G41543" s="55"/>
      <c r="H41543" s="56"/>
      <c r="I41543" s="55"/>
    </row>
    <row r="41544" spans="7:9" x14ac:dyDescent="0.25">
      <c r="G41544" s="55"/>
      <c r="H41544" s="56"/>
      <c r="I41544" s="55"/>
    </row>
    <row r="41545" spans="7:9" x14ac:dyDescent="0.25">
      <c r="G41545" s="55"/>
      <c r="H41545" s="56"/>
      <c r="I41545" s="55"/>
    </row>
    <row r="41546" spans="7:9" x14ac:dyDescent="0.25">
      <c r="G41546" s="55"/>
      <c r="H41546" s="56"/>
      <c r="I41546" s="55"/>
    </row>
    <row r="41547" spans="7:9" x14ac:dyDescent="0.25">
      <c r="G41547" s="55"/>
      <c r="H41547" s="56"/>
      <c r="I41547" s="55"/>
    </row>
    <row r="41548" spans="7:9" x14ac:dyDescent="0.25">
      <c r="G41548" s="55"/>
      <c r="H41548" s="56"/>
      <c r="I41548" s="55"/>
    </row>
    <row r="41549" spans="7:9" x14ac:dyDescent="0.25">
      <c r="G41549" s="55"/>
      <c r="H41549" s="56"/>
      <c r="I41549" s="55"/>
    </row>
    <row r="41550" spans="7:9" x14ac:dyDescent="0.25">
      <c r="G41550" s="55"/>
      <c r="H41550" s="56"/>
      <c r="I41550" s="55"/>
    </row>
    <row r="41551" spans="7:9" x14ac:dyDescent="0.25">
      <c r="G41551" s="55"/>
      <c r="H41551" s="56"/>
      <c r="I41551" s="55"/>
    </row>
    <row r="41552" spans="7:9" x14ac:dyDescent="0.25">
      <c r="G41552" s="55"/>
      <c r="H41552" s="56"/>
      <c r="I41552" s="55"/>
    </row>
    <row r="41553" spans="7:9" x14ac:dyDescent="0.25">
      <c r="G41553" s="55"/>
      <c r="H41553" s="56"/>
      <c r="I41553" s="55"/>
    </row>
    <row r="41554" spans="7:9" x14ac:dyDescent="0.25">
      <c r="G41554" s="55"/>
      <c r="H41554" s="56"/>
      <c r="I41554" s="55"/>
    </row>
    <row r="41555" spans="7:9" x14ac:dyDescent="0.25">
      <c r="G41555" s="55"/>
      <c r="H41555" s="56"/>
      <c r="I41555" s="55"/>
    </row>
    <row r="41556" spans="7:9" x14ac:dyDescent="0.25">
      <c r="G41556" s="55"/>
      <c r="H41556" s="56"/>
      <c r="I41556" s="55"/>
    </row>
    <row r="41557" spans="7:9" x14ac:dyDescent="0.25">
      <c r="G41557" s="55"/>
      <c r="H41557" s="56"/>
      <c r="I41557" s="55"/>
    </row>
    <row r="41558" spans="7:9" x14ac:dyDescent="0.25">
      <c r="G41558" s="55"/>
      <c r="H41558" s="56"/>
      <c r="I41558" s="55"/>
    </row>
    <row r="41559" spans="7:9" x14ac:dyDescent="0.25">
      <c r="G41559" s="55"/>
      <c r="H41559" s="56"/>
      <c r="I41559" s="55"/>
    </row>
    <row r="41560" spans="7:9" x14ac:dyDescent="0.25">
      <c r="G41560" s="55"/>
      <c r="H41560" s="56"/>
      <c r="I41560" s="55"/>
    </row>
    <row r="41561" spans="7:9" x14ac:dyDescent="0.25">
      <c r="G41561" s="55"/>
      <c r="H41561" s="56"/>
      <c r="I41561" s="55"/>
    </row>
    <row r="41562" spans="7:9" x14ac:dyDescent="0.25">
      <c r="G41562" s="55"/>
      <c r="H41562" s="56"/>
      <c r="I41562" s="55"/>
    </row>
    <row r="41563" spans="7:9" x14ac:dyDescent="0.25">
      <c r="G41563" s="55"/>
      <c r="H41563" s="56"/>
      <c r="I41563" s="55"/>
    </row>
    <row r="41564" spans="7:9" x14ac:dyDescent="0.25">
      <c r="G41564" s="55"/>
      <c r="H41564" s="56"/>
      <c r="I41564" s="55"/>
    </row>
    <row r="41565" spans="7:9" x14ac:dyDescent="0.25">
      <c r="G41565" s="55"/>
      <c r="H41565" s="56"/>
      <c r="I41565" s="55"/>
    </row>
    <row r="41566" spans="7:9" x14ac:dyDescent="0.25">
      <c r="G41566" s="55"/>
      <c r="H41566" s="56"/>
      <c r="I41566" s="55"/>
    </row>
    <row r="41567" spans="7:9" x14ac:dyDescent="0.25">
      <c r="G41567" s="55"/>
      <c r="H41567" s="56"/>
      <c r="I41567" s="55"/>
    </row>
    <row r="41568" spans="7:9" x14ac:dyDescent="0.25">
      <c r="G41568" s="55"/>
      <c r="H41568" s="56"/>
      <c r="I41568" s="55"/>
    </row>
    <row r="41569" spans="7:9" x14ac:dyDescent="0.25">
      <c r="G41569" s="55"/>
      <c r="H41569" s="56"/>
      <c r="I41569" s="55"/>
    </row>
    <row r="41570" spans="7:9" x14ac:dyDescent="0.25">
      <c r="G41570" s="55"/>
      <c r="H41570" s="56"/>
      <c r="I41570" s="55"/>
    </row>
    <row r="41571" spans="7:9" x14ac:dyDescent="0.25">
      <c r="G41571" s="55"/>
      <c r="H41571" s="56"/>
      <c r="I41571" s="55"/>
    </row>
    <row r="41572" spans="7:9" x14ac:dyDescent="0.25">
      <c r="G41572" s="55"/>
      <c r="H41572" s="56"/>
      <c r="I41572" s="55"/>
    </row>
    <row r="41573" spans="7:9" x14ac:dyDescent="0.25">
      <c r="G41573" s="55"/>
      <c r="H41573" s="56"/>
      <c r="I41573" s="55"/>
    </row>
    <row r="41574" spans="7:9" x14ac:dyDescent="0.25">
      <c r="G41574" s="55"/>
      <c r="H41574" s="56"/>
      <c r="I41574" s="55"/>
    </row>
    <row r="41575" spans="7:9" x14ac:dyDescent="0.25">
      <c r="G41575" s="55"/>
      <c r="H41575" s="56"/>
      <c r="I41575" s="55"/>
    </row>
    <row r="41576" spans="7:9" x14ac:dyDescent="0.25">
      <c r="G41576" s="55"/>
      <c r="H41576" s="56"/>
      <c r="I41576" s="55"/>
    </row>
    <row r="41577" spans="7:9" x14ac:dyDescent="0.25">
      <c r="G41577" s="55"/>
      <c r="H41577" s="56"/>
      <c r="I41577" s="55"/>
    </row>
    <row r="41578" spans="7:9" x14ac:dyDescent="0.25">
      <c r="G41578" s="55"/>
      <c r="H41578" s="56"/>
      <c r="I41578" s="55"/>
    </row>
    <row r="41579" spans="7:9" x14ac:dyDescent="0.25">
      <c r="G41579" s="55"/>
      <c r="H41579" s="56"/>
      <c r="I41579" s="55"/>
    </row>
    <row r="41580" spans="7:9" x14ac:dyDescent="0.25">
      <c r="G41580" s="55"/>
      <c r="H41580" s="56"/>
      <c r="I41580" s="55"/>
    </row>
    <row r="41581" spans="7:9" x14ac:dyDescent="0.25">
      <c r="G41581" s="55"/>
      <c r="H41581" s="56"/>
      <c r="I41581" s="55"/>
    </row>
    <row r="41582" spans="7:9" x14ac:dyDescent="0.25">
      <c r="G41582" s="55"/>
      <c r="H41582" s="56"/>
      <c r="I41582" s="55"/>
    </row>
    <row r="41583" spans="7:9" x14ac:dyDescent="0.25">
      <c r="G41583" s="55"/>
      <c r="H41583" s="56"/>
      <c r="I41583" s="55"/>
    </row>
    <row r="41584" spans="7:9" x14ac:dyDescent="0.25">
      <c r="G41584" s="55"/>
      <c r="H41584" s="56"/>
      <c r="I41584" s="55"/>
    </row>
    <row r="41585" spans="7:9" x14ac:dyDescent="0.25">
      <c r="G41585" s="55"/>
      <c r="H41585" s="56"/>
      <c r="I41585" s="55"/>
    </row>
    <row r="41586" spans="7:9" x14ac:dyDescent="0.25">
      <c r="G41586" s="55"/>
      <c r="H41586" s="56"/>
      <c r="I41586" s="55"/>
    </row>
    <row r="41587" spans="7:9" x14ac:dyDescent="0.25">
      <c r="G41587" s="55"/>
      <c r="H41587" s="56"/>
      <c r="I41587" s="55"/>
    </row>
    <row r="41588" spans="7:9" x14ac:dyDescent="0.25">
      <c r="G41588" s="55"/>
      <c r="H41588" s="56"/>
      <c r="I41588" s="55"/>
    </row>
    <row r="41589" spans="7:9" x14ac:dyDescent="0.25">
      <c r="G41589" s="55"/>
      <c r="H41589" s="56"/>
      <c r="I41589" s="55"/>
    </row>
    <row r="41590" spans="7:9" x14ac:dyDescent="0.25">
      <c r="G41590" s="55"/>
      <c r="H41590" s="56"/>
      <c r="I41590" s="55"/>
    </row>
    <row r="41591" spans="7:9" x14ac:dyDescent="0.25">
      <c r="G41591" s="55"/>
      <c r="H41591" s="56"/>
      <c r="I41591" s="55"/>
    </row>
    <row r="41592" spans="7:9" x14ac:dyDescent="0.25">
      <c r="G41592" s="55"/>
      <c r="H41592" s="56"/>
      <c r="I41592" s="55"/>
    </row>
    <row r="41593" spans="7:9" x14ac:dyDescent="0.25">
      <c r="G41593" s="55"/>
      <c r="H41593" s="56"/>
      <c r="I41593" s="55"/>
    </row>
    <row r="41594" spans="7:9" x14ac:dyDescent="0.25">
      <c r="G41594" s="55"/>
      <c r="H41594" s="56"/>
      <c r="I41594" s="55"/>
    </row>
    <row r="41595" spans="7:9" x14ac:dyDescent="0.25">
      <c r="G41595" s="55"/>
      <c r="H41595" s="56"/>
      <c r="I41595" s="55"/>
    </row>
    <row r="41596" spans="7:9" x14ac:dyDescent="0.25">
      <c r="G41596" s="55"/>
      <c r="H41596" s="56"/>
      <c r="I41596" s="55"/>
    </row>
    <row r="41597" spans="7:9" x14ac:dyDescent="0.25">
      <c r="G41597" s="55"/>
      <c r="H41597" s="56"/>
      <c r="I41597" s="55"/>
    </row>
    <row r="41598" spans="7:9" x14ac:dyDescent="0.25">
      <c r="G41598" s="55"/>
      <c r="H41598" s="56"/>
      <c r="I41598" s="55"/>
    </row>
    <row r="41599" spans="7:9" x14ac:dyDescent="0.25">
      <c r="G41599" s="55"/>
      <c r="H41599" s="56"/>
      <c r="I41599" s="55"/>
    </row>
    <row r="41600" spans="7:9" x14ac:dyDescent="0.25">
      <c r="G41600" s="55"/>
      <c r="H41600" s="56"/>
      <c r="I41600" s="55"/>
    </row>
    <row r="41601" spans="7:9" x14ac:dyDescent="0.25">
      <c r="G41601" s="55"/>
      <c r="H41601" s="56"/>
      <c r="I41601" s="55"/>
    </row>
    <row r="41602" spans="7:9" x14ac:dyDescent="0.25">
      <c r="G41602" s="55"/>
      <c r="H41602" s="56"/>
      <c r="I41602" s="55"/>
    </row>
    <row r="41603" spans="7:9" x14ac:dyDescent="0.25">
      <c r="G41603" s="55"/>
      <c r="H41603" s="56"/>
      <c r="I41603" s="55"/>
    </row>
    <row r="41604" spans="7:9" x14ac:dyDescent="0.25">
      <c r="G41604" s="55"/>
      <c r="H41604" s="56"/>
      <c r="I41604" s="55"/>
    </row>
    <row r="41605" spans="7:9" x14ac:dyDescent="0.25">
      <c r="G41605" s="55"/>
      <c r="H41605" s="56"/>
      <c r="I41605" s="55"/>
    </row>
    <row r="41606" spans="7:9" x14ac:dyDescent="0.25">
      <c r="G41606" s="55"/>
      <c r="H41606" s="56"/>
      <c r="I41606" s="55"/>
    </row>
    <row r="41607" spans="7:9" x14ac:dyDescent="0.25">
      <c r="G41607" s="55"/>
      <c r="H41607" s="56"/>
      <c r="I41607" s="55"/>
    </row>
    <row r="41608" spans="7:9" x14ac:dyDescent="0.25">
      <c r="G41608" s="55"/>
      <c r="H41608" s="56"/>
      <c r="I41608" s="55"/>
    </row>
    <row r="41609" spans="7:9" x14ac:dyDescent="0.25">
      <c r="G41609" s="55"/>
      <c r="H41609" s="56"/>
      <c r="I41609" s="55"/>
    </row>
    <row r="41610" spans="7:9" x14ac:dyDescent="0.25">
      <c r="G41610" s="55"/>
      <c r="H41610" s="56"/>
      <c r="I41610" s="55"/>
    </row>
    <row r="41611" spans="7:9" x14ac:dyDescent="0.25">
      <c r="G41611" s="55"/>
      <c r="H41611" s="56"/>
      <c r="I41611" s="55"/>
    </row>
    <row r="41612" spans="7:9" x14ac:dyDescent="0.25">
      <c r="G41612" s="55"/>
      <c r="H41612" s="56"/>
      <c r="I41612" s="55"/>
    </row>
    <row r="41613" spans="7:9" x14ac:dyDescent="0.25">
      <c r="G41613" s="55"/>
      <c r="H41613" s="56"/>
      <c r="I41613" s="55"/>
    </row>
    <row r="41614" spans="7:9" x14ac:dyDescent="0.25">
      <c r="G41614" s="55"/>
      <c r="H41614" s="56"/>
      <c r="I41614" s="55"/>
    </row>
    <row r="41615" spans="7:9" x14ac:dyDescent="0.25">
      <c r="G41615" s="55"/>
      <c r="H41615" s="56"/>
      <c r="I41615" s="55"/>
    </row>
    <row r="41616" spans="7:9" x14ac:dyDescent="0.25">
      <c r="G41616" s="55"/>
      <c r="H41616" s="56"/>
      <c r="I41616" s="55"/>
    </row>
    <row r="41617" spans="7:9" x14ac:dyDescent="0.25">
      <c r="G41617" s="55"/>
      <c r="H41617" s="56"/>
      <c r="I41617" s="55"/>
    </row>
    <row r="41618" spans="7:9" x14ac:dyDescent="0.25">
      <c r="G41618" s="55"/>
      <c r="H41618" s="56"/>
      <c r="I41618" s="55"/>
    </row>
    <row r="41619" spans="7:9" x14ac:dyDescent="0.25">
      <c r="G41619" s="55"/>
      <c r="H41619" s="56"/>
      <c r="I41619" s="55"/>
    </row>
    <row r="41620" spans="7:9" x14ac:dyDescent="0.25">
      <c r="G41620" s="55"/>
      <c r="H41620" s="56"/>
      <c r="I41620" s="55"/>
    </row>
    <row r="41621" spans="7:9" x14ac:dyDescent="0.25">
      <c r="G41621" s="55"/>
      <c r="H41621" s="56"/>
      <c r="I41621" s="55"/>
    </row>
    <row r="41622" spans="7:9" x14ac:dyDescent="0.25">
      <c r="G41622" s="55"/>
      <c r="H41622" s="56"/>
      <c r="I41622" s="55"/>
    </row>
    <row r="41623" spans="7:9" x14ac:dyDescent="0.25">
      <c r="G41623" s="55"/>
      <c r="H41623" s="56"/>
      <c r="I41623" s="55"/>
    </row>
    <row r="41624" spans="7:9" x14ac:dyDescent="0.25">
      <c r="G41624" s="55"/>
      <c r="H41624" s="56"/>
      <c r="I41624" s="55"/>
    </row>
    <row r="41625" spans="7:9" x14ac:dyDescent="0.25">
      <c r="G41625" s="55"/>
      <c r="H41625" s="56"/>
      <c r="I41625" s="55"/>
    </row>
    <row r="41626" spans="7:9" x14ac:dyDescent="0.25">
      <c r="G41626" s="55"/>
      <c r="H41626" s="56"/>
      <c r="I41626" s="55"/>
    </row>
    <row r="41627" spans="7:9" x14ac:dyDescent="0.25">
      <c r="G41627" s="55"/>
      <c r="H41627" s="56"/>
      <c r="I41627" s="55"/>
    </row>
    <row r="41628" spans="7:9" x14ac:dyDescent="0.25">
      <c r="G41628" s="55"/>
      <c r="H41628" s="56"/>
      <c r="I41628" s="55"/>
    </row>
    <row r="41629" spans="7:9" x14ac:dyDescent="0.25">
      <c r="G41629" s="55"/>
      <c r="H41629" s="56"/>
      <c r="I41629" s="55"/>
    </row>
    <row r="41630" spans="7:9" x14ac:dyDescent="0.25">
      <c r="G41630" s="55"/>
      <c r="H41630" s="56"/>
      <c r="I41630" s="55"/>
    </row>
    <row r="41631" spans="7:9" x14ac:dyDescent="0.25">
      <c r="G41631" s="55"/>
      <c r="H41631" s="56"/>
      <c r="I41631" s="55"/>
    </row>
    <row r="41632" spans="7:9" x14ac:dyDescent="0.25">
      <c r="G41632" s="55"/>
      <c r="H41632" s="56"/>
      <c r="I41632" s="55"/>
    </row>
    <row r="41633" spans="7:9" x14ac:dyDescent="0.25">
      <c r="G41633" s="55"/>
      <c r="H41633" s="56"/>
      <c r="I41633" s="55"/>
    </row>
    <row r="41634" spans="7:9" x14ac:dyDescent="0.25">
      <c r="G41634" s="55"/>
      <c r="H41634" s="56"/>
      <c r="I41634" s="55"/>
    </row>
    <row r="41635" spans="7:9" x14ac:dyDescent="0.25">
      <c r="G41635" s="55"/>
      <c r="H41635" s="56"/>
      <c r="I41635" s="55"/>
    </row>
    <row r="41636" spans="7:9" x14ac:dyDescent="0.25">
      <c r="G41636" s="55"/>
      <c r="H41636" s="56"/>
      <c r="I41636" s="55"/>
    </row>
    <row r="41637" spans="7:9" x14ac:dyDescent="0.25">
      <c r="G41637" s="55"/>
      <c r="H41637" s="56"/>
      <c r="I41637" s="55"/>
    </row>
    <row r="41638" spans="7:9" x14ac:dyDescent="0.25">
      <c r="G41638" s="55"/>
      <c r="H41638" s="56"/>
      <c r="I41638" s="55"/>
    </row>
    <row r="41639" spans="7:9" x14ac:dyDescent="0.25">
      <c r="G41639" s="55"/>
      <c r="H41639" s="56"/>
      <c r="I41639" s="55"/>
    </row>
    <row r="41640" spans="7:9" x14ac:dyDescent="0.25">
      <c r="G41640" s="55"/>
      <c r="H41640" s="56"/>
      <c r="I41640" s="55"/>
    </row>
    <row r="41641" spans="7:9" x14ac:dyDescent="0.25">
      <c r="G41641" s="55"/>
      <c r="H41641" s="56"/>
      <c r="I41641" s="55"/>
    </row>
    <row r="41642" spans="7:9" x14ac:dyDescent="0.25">
      <c r="G41642" s="55"/>
      <c r="H41642" s="56"/>
      <c r="I41642" s="55"/>
    </row>
    <row r="41643" spans="7:9" x14ac:dyDescent="0.25">
      <c r="G41643" s="55"/>
      <c r="H41643" s="56"/>
      <c r="I41643" s="55"/>
    </row>
    <row r="41644" spans="7:9" x14ac:dyDescent="0.25">
      <c r="G41644" s="55"/>
      <c r="H41644" s="56"/>
      <c r="I41644" s="55"/>
    </row>
    <row r="41645" spans="7:9" x14ac:dyDescent="0.25">
      <c r="G41645" s="55"/>
      <c r="H41645" s="56"/>
      <c r="I41645" s="55"/>
    </row>
    <row r="41646" spans="7:9" x14ac:dyDescent="0.25">
      <c r="G41646" s="55"/>
      <c r="H41646" s="56"/>
      <c r="I41646" s="55"/>
    </row>
    <row r="41647" spans="7:9" x14ac:dyDescent="0.25">
      <c r="G41647" s="55"/>
      <c r="H41647" s="56"/>
      <c r="I41647" s="55"/>
    </row>
    <row r="41648" spans="7:9" x14ac:dyDescent="0.25">
      <c r="G41648" s="55"/>
      <c r="H41648" s="56"/>
      <c r="I41648" s="55"/>
    </row>
    <row r="41649" spans="7:9" x14ac:dyDescent="0.25">
      <c r="G41649" s="55"/>
      <c r="H41649" s="56"/>
      <c r="I41649" s="55"/>
    </row>
    <row r="41650" spans="7:9" x14ac:dyDescent="0.25">
      <c r="G41650" s="55"/>
      <c r="H41650" s="56"/>
      <c r="I41650" s="55"/>
    </row>
    <row r="41651" spans="7:9" x14ac:dyDescent="0.25">
      <c r="G41651" s="55"/>
      <c r="H41651" s="56"/>
      <c r="I41651" s="55"/>
    </row>
    <row r="41652" spans="7:9" x14ac:dyDescent="0.25">
      <c r="G41652" s="55"/>
      <c r="H41652" s="56"/>
      <c r="I41652" s="55"/>
    </row>
    <row r="41653" spans="7:9" x14ac:dyDescent="0.25">
      <c r="G41653" s="55"/>
      <c r="H41653" s="56"/>
      <c r="I41653" s="55"/>
    </row>
    <row r="41654" spans="7:9" x14ac:dyDescent="0.25">
      <c r="G41654" s="55"/>
      <c r="H41654" s="56"/>
      <c r="I41654" s="55"/>
    </row>
    <row r="41655" spans="7:9" x14ac:dyDescent="0.25">
      <c r="G41655" s="55"/>
      <c r="H41655" s="56"/>
      <c r="I41655" s="55"/>
    </row>
    <row r="41656" spans="7:9" x14ac:dyDescent="0.25">
      <c r="G41656" s="55"/>
      <c r="H41656" s="56"/>
      <c r="I41656" s="55"/>
    </row>
    <row r="41657" spans="7:9" x14ac:dyDescent="0.25">
      <c r="G41657" s="55"/>
      <c r="H41657" s="56"/>
      <c r="I41657" s="55"/>
    </row>
    <row r="41658" spans="7:9" x14ac:dyDescent="0.25">
      <c r="G41658" s="55"/>
      <c r="H41658" s="56"/>
      <c r="I41658" s="55"/>
    </row>
    <row r="41659" spans="7:9" x14ac:dyDescent="0.25">
      <c r="G41659" s="55"/>
      <c r="H41659" s="56"/>
      <c r="I41659" s="55"/>
    </row>
    <row r="41660" spans="7:9" x14ac:dyDescent="0.25">
      <c r="G41660" s="55"/>
      <c r="H41660" s="56"/>
      <c r="I41660" s="55"/>
    </row>
    <row r="41661" spans="7:9" x14ac:dyDescent="0.25">
      <c r="G41661" s="55"/>
      <c r="H41661" s="56"/>
      <c r="I41661" s="55"/>
    </row>
    <row r="41662" spans="7:9" x14ac:dyDescent="0.25">
      <c r="G41662" s="55"/>
      <c r="H41662" s="56"/>
      <c r="I41662" s="55"/>
    </row>
    <row r="41663" spans="7:9" x14ac:dyDescent="0.25">
      <c r="G41663" s="55"/>
      <c r="H41663" s="56"/>
      <c r="I41663" s="55"/>
    </row>
    <row r="41664" spans="7:9" x14ac:dyDescent="0.25">
      <c r="G41664" s="55"/>
      <c r="H41664" s="56"/>
      <c r="I41664" s="55"/>
    </row>
    <row r="41665" spans="7:9" x14ac:dyDescent="0.25">
      <c r="G41665" s="55"/>
      <c r="H41665" s="56"/>
      <c r="I41665" s="55"/>
    </row>
    <row r="41666" spans="7:9" x14ac:dyDescent="0.25">
      <c r="G41666" s="55"/>
      <c r="H41666" s="56"/>
      <c r="I41666" s="55"/>
    </row>
    <row r="41667" spans="7:9" x14ac:dyDescent="0.25">
      <c r="G41667" s="55"/>
      <c r="H41667" s="56"/>
      <c r="I41667" s="55"/>
    </row>
    <row r="41668" spans="7:9" x14ac:dyDescent="0.25">
      <c r="G41668" s="55"/>
      <c r="H41668" s="56"/>
      <c r="I41668" s="55"/>
    </row>
    <row r="41669" spans="7:9" x14ac:dyDescent="0.25">
      <c r="G41669" s="55"/>
      <c r="H41669" s="56"/>
      <c r="I41669" s="55"/>
    </row>
    <row r="41670" spans="7:9" x14ac:dyDescent="0.25">
      <c r="G41670" s="55"/>
      <c r="H41670" s="56"/>
      <c r="I41670" s="55"/>
    </row>
    <row r="41671" spans="7:9" x14ac:dyDescent="0.25">
      <c r="G41671" s="55"/>
      <c r="H41671" s="56"/>
      <c r="I41671" s="55"/>
    </row>
    <row r="41672" spans="7:9" x14ac:dyDescent="0.25">
      <c r="G41672" s="55"/>
      <c r="H41672" s="56"/>
      <c r="I41672" s="55"/>
    </row>
    <row r="41673" spans="7:9" x14ac:dyDescent="0.25">
      <c r="G41673" s="55"/>
      <c r="H41673" s="56"/>
      <c r="I41673" s="55"/>
    </row>
    <row r="41674" spans="7:9" x14ac:dyDescent="0.25">
      <c r="G41674" s="55"/>
      <c r="H41674" s="56"/>
      <c r="I41674" s="55"/>
    </row>
    <row r="41675" spans="7:9" x14ac:dyDescent="0.25">
      <c r="G41675" s="55"/>
      <c r="H41675" s="56"/>
      <c r="I41675" s="55"/>
    </row>
    <row r="41676" spans="7:9" x14ac:dyDescent="0.25">
      <c r="G41676" s="55"/>
      <c r="H41676" s="56"/>
      <c r="I41676" s="55"/>
    </row>
    <row r="41677" spans="7:9" x14ac:dyDescent="0.25">
      <c r="G41677" s="55"/>
      <c r="H41677" s="56"/>
      <c r="I41677" s="55"/>
    </row>
    <row r="41678" spans="7:9" x14ac:dyDescent="0.25">
      <c r="G41678" s="55"/>
      <c r="H41678" s="56"/>
      <c r="I41678" s="55"/>
    </row>
    <row r="41679" spans="7:9" x14ac:dyDescent="0.25">
      <c r="G41679" s="55"/>
      <c r="H41679" s="56"/>
      <c r="I41679" s="55"/>
    </row>
    <row r="41680" spans="7:9" x14ac:dyDescent="0.25">
      <c r="G41680" s="55"/>
      <c r="H41680" s="56"/>
      <c r="I41680" s="55"/>
    </row>
    <row r="41681" spans="7:9" x14ac:dyDescent="0.25">
      <c r="G41681" s="55"/>
      <c r="H41681" s="56"/>
      <c r="I41681" s="55"/>
    </row>
    <row r="41682" spans="7:9" x14ac:dyDescent="0.25">
      <c r="G41682" s="55"/>
      <c r="H41682" s="56"/>
      <c r="I41682" s="55"/>
    </row>
    <row r="41683" spans="7:9" x14ac:dyDescent="0.25">
      <c r="G41683" s="55"/>
      <c r="H41683" s="56"/>
      <c r="I41683" s="55"/>
    </row>
    <row r="41684" spans="7:9" x14ac:dyDescent="0.25">
      <c r="G41684" s="55"/>
      <c r="H41684" s="56"/>
      <c r="I41684" s="55"/>
    </row>
    <row r="41685" spans="7:9" x14ac:dyDescent="0.25">
      <c r="G41685" s="55"/>
      <c r="H41685" s="56"/>
      <c r="I41685" s="55"/>
    </row>
    <row r="41686" spans="7:9" x14ac:dyDescent="0.25">
      <c r="G41686" s="55"/>
      <c r="H41686" s="56"/>
      <c r="I41686" s="55"/>
    </row>
    <row r="41687" spans="7:9" x14ac:dyDescent="0.25">
      <c r="G41687" s="55"/>
      <c r="H41687" s="56"/>
      <c r="I41687" s="55"/>
    </row>
    <row r="41688" spans="7:9" x14ac:dyDescent="0.25">
      <c r="G41688" s="55"/>
      <c r="H41688" s="56"/>
      <c r="I41688" s="55"/>
    </row>
    <row r="41689" spans="7:9" x14ac:dyDescent="0.25">
      <c r="G41689" s="55"/>
      <c r="H41689" s="56"/>
      <c r="I41689" s="55"/>
    </row>
    <row r="41690" spans="7:9" x14ac:dyDescent="0.25">
      <c r="G41690" s="55"/>
      <c r="H41690" s="56"/>
      <c r="I41690" s="55"/>
    </row>
    <row r="41691" spans="7:9" x14ac:dyDescent="0.25">
      <c r="G41691" s="55"/>
      <c r="H41691" s="56"/>
      <c r="I41691" s="55"/>
    </row>
    <row r="41692" spans="7:9" x14ac:dyDescent="0.25">
      <c r="G41692" s="55"/>
      <c r="H41692" s="56"/>
      <c r="I41692" s="55"/>
    </row>
    <row r="41693" spans="7:9" x14ac:dyDescent="0.25">
      <c r="G41693" s="55"/>
      <c r="H41693" s="56"/>
      <c r="I41693" s="55"/>
    </row>
    <row r="41694" spans="7:9" x14ac:dyDescent="0.25">
      <c r="G41694" s="55"/>
      <c r="H41694" s="56"/>
      <c r="I41694" s="55"/>
    </row>
    <row r="41695" spans="7:9" x14ac:dyDescent="0.25">
      <c r="G41695" s="55"/>
      <c r="H41695" s="56"/>
      <c r="I41695" s="55"/>
    </row>
    <row r="41696" spans="7:9" x14ac:dyDescent="0.25">
      <c r="G41696" s="55"/>
      <c r="H41696" s="56"/>
      <c r="I41696" s="55"/>
    </row>
    <row r="41697" spans="7:9" x14ac:dyDescent="0.25">
      <c r="G41697" s="55"/>
      <c r="H41697" s="56"/>
      <c r="I41697" s="55"/>
    </row>
    <row r="41698" spans="7:9" x14ac:dyDescent="0.25">
      <c r="G41698" s="55"/>
      <c r="H41698" s="56"/>
      <c r="I41698" s="55"/>
    </row>
    <row r="41699" spans="7:9" x14ac:dyDescent="0.25">
      <c r="G41699" s="55"/>
      <c r="H41699" s="56"/>
      <c r="I41699" s="55"/>
    </row>
    <row r="41700" spans="7:9" x14ac:dyDescent="0.25">
      <c r="G41700" s="55"/>
      <c r="H41700" s="56"/>
      <c r="I41700" s="55"/>
    </row>
    <row r="41701" spans="7:9" x14ac:dyDescent="0.25">
      <c r="G41701" s="55"/>
      <c r="H41701" s="56"/>
      <c r="I41701" s="55"/>
    </row>
    <row r="41702" spans="7:9" x14ac:dyDescent="0.25">
      <c r="G41702" s="55"/>
      <c r="H41702" s="56"/>
      <c r="I41702" s="55"/>
    </row>
    <row r="41703" spans="7:9" x14ac:dyDescent="0.25">
      <c r="G41703" s="55"/>
      <c r="H41703" s="56"/>
      <c r="I41703" s="55"/>
    </row>
    <row r="41704" spans="7:9" x14ac:dyDescent="0.25">
      <c r="G41704" s="55"/>
      <c r="H41704" s="56"/>
      <c r="I41704" s="55"/>
    </row>
    <row r="41705" spans="7:9" x14ac:dyDescent="0.25">
      <c r="G41705" s="55"/>
      <c r="H41705" s="56"/>
      <c r="I41705" s="55"/>
    </row>
    <row r="41706" spans="7:9" x14ac:dyDescent="0.25">
      <c r="G41706" s="55"/>
      <c r="H41706" s="56"/>
      <c r="I41706" s="55"/>
    </row>
    <row r="41707" spans="7:9" x14ac:dyDescent="0.25">
      <c r="G41707" s="55"/>
      <c r="H41707" s="56"/>
      <c r="I41707" s="55"/>
    </row>
    <row r="41708" spans="7:9" x14ac:dyDescent="0.25">
      <c r="G41708" s="55"/>
      <c r="H41708" s="56"/>
      <c r="I41708" s="55"/>
    </row>
    <row r="41709" spans="7:9" x14ac:dyDescent="0.25">
      <c r="G41709" s="55"/>
      <c r="H41709" s="56"/>
      <c r="I41709" s="55"/>
    </row>
    <row r="41710" spans="7:9" x14ac:dyDescent="0.25">
      <c r="G41710" s="55"/>
      <c r="H41710" s="56"/>
      <c r="I41710" s="55"/>
    </row>
    <row r="41711" spans="7:9" x14ac:dyDescent="0.25">
      <c r="G41711" s="55"/>
      <c r="H41711" s="56"/>
      <c r="I41711" s="55"/>
    </row>
    <row r="41712" spans="7:9" x14ac:dyDescent="0.25">
      <c r="G41712" s="55"/>
      <c r="H41712" s="56"/>
      <c r="I41712" s="55"/>
    </row>
    <row r="41713" spans="7:9" x14ac:dyDescent="0.25">
      <c r="G41713" s="55"/>
      <c r="H41713" s="56"/>
      <c r="I41713" s="55"/>
    </row>
    <row r="41714" spans="7:9" x14ac:dyDescent="0.25">
      <c r="G41714" s="55"/>
      <c r="H41714" s="56"/>
      <c r="I41714" s="55"/>
    </row>
    <row r="41715" spans="7:9" x14ac:dyDescent="0.25">
      <c r="G41715" s="55"/>
      <c r="H41715" s="56"/>
      <c r="I41715" s="55"/>
    </row>
    <row r="41716" spans="7:9" x14ac:dyDescent="0.25">
      <c r="G41716" s="55"/>
      <c r="H41716" s="56"/>
      <c r="I41716" s="55"/>
    </row>
    <row r="41717" spans="7:9" x14ac:dyDescent="0.25">
      <c r="G41717" s="55"/>
      <c r="H41717" s="56"/>
      <c r="I41717" s="55"/>
    </row>
    <row r="41718" spans="7:9" x14ac:dyDescent="0.25">
      <c r="G41718" s="55"/>
      <c r="H41718" s="56"/>
      <c r="I41718" s="55"/>
    </row>
    <row r="41719" spans="7:9" x14ac:dyDescent="0.25">
      <c r="G41719" s="55"/>
      <c r="H41719" s="56"/>
      <c r="I41719" s="55"/>
    </row>
    <row r="41720" spans="7:9" x14ac:dyDescent="0.25">
      <c r="G41720" s="55"/>
      <c r="H41720" s="56"/>
      <c r="I41720" s="55"/>
    </row>
    <row r="41721" spans="7:9" x14ac:dyDescent="0.25">
      <c r="G41721" s="55"/>
      <c r="H41721" s="56"/>
      <c r="I41721" s="55"/>
    </row>
    <row r="41722" spans="7:9" x14ac:dyDescent="0.25">
      <c r="G41722" s="55"/>
      <c r="H41722" s="56"/>
      <c r="I41722" s="55"/>
    </row>
    <row r="41723" spans="7:9" x14ac:dyDescent="0.25">
      <c r="G41723" s="55"/>
      <c r="H41723" s="56"/>
      <c r="I41723" s="55"/>
    </row>
    <row r="41724" spans="7:9" x14ac:dyDescent="0.25">
      <c r="G41724" s="55"/>
      <c r="H41724" s="56"/>
      <c r="I41724" s="55"/>
    </row>
    <row r="41725" spans="7:9" x14ac:dyDescent="0.25">
      <c r="G41725" s="55"/>
      <c r="H41725" s="56"/>
      <c r="I41725" s="55"/>
    </row>
    <row r="41726" spans="7:9" x14ac:dyDescent="0.25">
      <c r="G41726" s="55"/>
      <c r="H41726" s="56"/>
      <c r="I41726" s="55"/>
    </row>
    <row r="41727" spans="7:9" x14ac:dyDescent="0.25">
      <c r="G41727" s="55"/>
      <c r="H41727" s="56"/>
      <c r="I41727" s="55"/>
    </row>
    <row r="41728" spans="7:9" x14ac:dyDescent="0.25">
      <c r="G41728" s="55"/>
      <c r="H41728" s="56"/>
      <c r="I41728" s="55"/>
    </row>
    <row r="41729" spans="7:9" x14ac:dyDescent="0.25">
      <c r="G41729" s="55"/>
      <c r="H41729" s="56"/>
      <c r="I41729" s="55"/>
    </row>
    <row r="41730" spans="7:9" x14ac:dyDescent="0.25">
      <c r="G41730" s="55"/>
      <c r="H41730" s="56"/>
      <c r="I41730" s="55"/>
    </row>
    <row r="41731" spans="7:9" x14ac:dyDescent="0.25">
      <c r="G41731" s="55"/>
      <c r="H41731" s="56"/>
      <c r="I41731" s="55"/>
    </row>
    <row r="41732" spans="7:9" x14ac:dyDescent="0.25">
      <c r="G41732" s="55"/>
      <c r="H41732" s="56"/>
      <c r="I41732" s="55"/>
    </row>
    <row r="41733" spans="7:9" x14ac:dyDescent="0.25">
      <c r="G41733" s="55"/>
      <c r="H41733" s="56"/>
      <c r="I41733" s="55"/>
    </row>
    <row r="41734" spans="7:9" x14ac:dyDescent="0.25">
      <c r="G41734" s="55"/>
      <c r="H41734" s="56"/>
      <c r="I41734" s="55"/>
    </row>
    <row r="41735" spans="7:9" x14ac:dyDescent="0.25">
      <c r="G41735" s="55"/>
      <c r="H41735" s="56"/>
      <c r="I41735" s="55"/>
    </row>
    <row r="41736" spans="7:9" x14ac:dyDescent="0.25">
      <c r="G41736" s="55"/>
      <c r="H41736" s="56"/>
      <c r="I41736" s="55"/>
    </row>
    <row r="41737" spans="7:9" x14ac:dyDescent="0.25">
      <c r="G41737" s="55"/>
      <c r="H41737" s="56"/>
      <c r="I41737" s="55"/>
    </row>
    <row r="41738" spans="7:9" x14ac:dyDescent="0.25">
      <c r="G41738" s="55"/>
      <c r="H41738" s="56"/>
      <c r="I41738" s="55"/>
    </row>
    <row r="41739" spans="7:9" x14ac:dyDescent="0.25">
      <c r="G41739" s="55"/>
      <c r="H41739" s="56"/>
      <c r="I41739" s="55"/>
    </row>
    <row r="41740" spans="7:9" x14ac:dyDescent="0.25">
      <c r="G41740" s="55"/>
      <c r="H41740" s="56"/>
      <c r="I41740" s="55"/>
    </row>
    <row r="41741" spans="7:9" x14ac:dyDescent="0.25">
      <c r="G41741" s="55"/>
      <c r="H41741" s="56"/>
      <c r="I41741" s="55"/>
    </row>
    <row r="41742" spans="7:9" x14ac:dyDescent="0.25">
      <c r="G41742" s="55"/>
      <c r="H41742" s="56"/>
      <c r="I41742" s="55"/>
    </row>
    <row r="41743" spans="7:9" x14ac:dyDescent="0.25">
      <c r="G41743" s="55"/>
      <c r="H41743" s="56"/>
      <c r="I41743" s="55"/>
    </row>
    <row r="41744" spans="7:9" x14ac:dyDescent="0.25">
      <c r="G41744" s="55"/>
      <c r="H41744" s="56"/>
      <c r="I41744" s="55"/>
    </row>
    <row r="41745" spans="7:9" x14ac:dyDescent="0.25">
      <c r="G41745" s="55"/>
      <c r="H41745" s="56"/>
      <c r="I41745" s="55"/>
    </row>
    <row r="41746" spans="7:9" x14ac:dyDescent="0.25">
      <c r="G41746" s="55"/>
      <c r="H41746" s="56"/>
      <c r="I41746" s="55"/>
    </row>
    <row r="41747" spans="7:9" x14ac:dyDescent="0.25">
      <c r="G41747" s="55"/>
      <c r="H41747" s="56"/>
      <c r="I41747" s="55"/>
    </row>
    <row r="41748" spans="7:9" x14ac:dyDescent="0.25">
      <c r="G41748" s="55"/>
      <c r="H41748" s="56"/>
      <c r="I41748" s="55"/>
    </row>
    <row r="41749" spans="7:9" x14ac:dyDescent="0.25">
      <c r="G41749" s="55"/>
      <c r="H41749" s="56"/>
      <c r="I41749" s="55"/>
    </row>
    <row r="41750" spans="7:9" x14ac:dyDescent="0.25">
      <c r="G41750" s="55"/>
      <c r="H41750" s="56"/>
      <c r="I41750" s="55"/>
    </row>
    <row r="41751" spans="7:9" x14ac:dyDescent="0.25">
      <c r="G41751" s="55"/>
      <c r="H41751" s="56"/>
      <c r="I41751" s="55"/>
    </row>
    <row r="41752" spans="7:9" x14ac:dyDescent="0.25">
      <c r="G41752" s="55"/>
      <c r="H41752" s="56"/>
      <c r="I41752" s="55"/>
    </row>
    <row r="41753" spans="7:9" x14ac:dyDescent="0.25">
      <c r="G41753" s="55"/>
      <c r="H41753" s="56"/>
      <c r="I41753" s="55"/>
    </row>
    <row r="41754" spans="7:9" x14ac:dyDescent="0.25">
      <c r="G41754" s="55"/>
      <c r="H41754" s="56"/>
      <c r="I41754" s="55"/>
    </row>
    <row r="41755" spans="7:9" x14ac:dyDescent="0.25">
      <c r="G41755" s="55"/>
      <c r="H41755" s="56"/>
      <c r="I41755" s="55"/>
    </row>
    <row r="41756" spans="7:9" x14ac:dyDescent="0.25">
      <c r="G41756" s="55"/>
      <c r="H41756" s="56"/>
      <c r="I41756" s="55"/>
    </row>
    <row r="41757" spans="7:9" x14ac:dyDescent="0.25">
      <c r="G41757" s="55"/>
      <c r="H41757" s="56"/>
      <c r="I41757" s="55"/>
    </row>
    <row r="41758" spans="7:9" x14ac:dyDescent="0.25">
      <c r="G41758" s="55"/>
      <c r="H41758" s="56"/>
      <c r="I41758" s="55"/>
    </row>
    <row r="41759" spans="7:9" x14ac:dyDescent="0.25">
      <c r="G41759" s="55"/>
      <c r="H41759" s="56"/>
      <c r="I41759" s="55"/>
    </row>
    <row r="41760" spans="7:9" x14ac:dyDescent="0.25">
      <c r="G41760" s="55"/>
      <c r="H41760" s="56"/>
      <c r="I41760" s="55"/>
    </row>
    <row r="41761" spans="7:9" x14ac:dyDescent="0.25">
      <c r="G41761" s="55"/>
      <c r="H41761" s="56"/>
      <c r="I41761" s="55"/>
    </row>
    <row r="41762" spans="7:9" x14ac:dyDescent="0.25">
      <c r="G41762" s="55"/>
      <c r="H41762" s="56"/>
      <c r="I41762" s="55"/>
    </row>
    <row r="41763" spans="7:9" x14ac:dyDescent="0.25">
      <c r="G41763" s="55"/>
      <c r="H41763" s="56"/>
      <c r="I41763" s="55"/>
    </row>
    <row r="41764" spans="7:9" x14ac:dyDescent="0.25">
      <c r="G41764" s="55"/>
      <c r="H41764" s="56"/>
      <c r="I41764" s="55"/>
    </row>
    <row r="41765" spans="7:9" x14ac:dyDescent="0.25">
      <c r="G41765" s="55"/>
      <c r="H41765" s="56"/>
      <c r="I41765" s="55"/>
    </row>
    <row r="41766" spans="7:9" x14ac:dyDescent="0.25">
      <c r="G41766" s="55"/>
      <c r="H41766" s="56"/>
      <c r="I41766" s="55"/>
    </row>
    <row r="41767" spans="7:9" x14ac:dyDescent="0.25">
      <c r="G41767" s="55"/>
      <c r="H41767" s="56"/>
      <c r="I41767" s="55"/>
    </row>
    <row r="41768" spans="7:9" x14ac:dyDescent="0.25">
      <c r="G41768" s="55"/>
      <c r="H41768" s="56"/>
      <c r="I41768" s="55"/>
    </row>
    <row r="41769" spans="7:9" x14ac:dyDescent="0.25">
      <c r="G41769" s="55"/>
      <c r="H41769" s="56"/>
      <c r="I41769" s="55"/>
    </row>
    <row r="41770" spans="7:9" x14ac:dyDescent="0.25">
      <c r="G41770" s="55"/>
      <c r="H41770" s="56"/>
      <c r="I41770" s="55"/>
    </row>
    <row r="41771" spans="7:9" x14ac:dyDescent="0.25">
      <c r="G41771" s="55"/>
      <c r="H41771" s="56"/>
      <c r="I41771" s="55"/>
    </row>
    <row r="41772" spans="7:9" x14ac:dyDescent="0.25">
      <c r="G41772" s="55"/>
      <c r="H41772" s="56"/>
      <c r="I41772" s="55"/>
    </row>
    <row r="41773" spans="7:9" x14ac:dyDescent="0.25">
      <c r="G41773" s="55"/>
      <c r="H41773" s="56"/>
      <c r="I41773" s="55"/>
    </row>
    <row r="41774" spans="7:9" x14ac:dyDescent="0.25">
      <c r="G41774" s="55"/>
      <c r="H41774" s="56"/>
      <c r="I41774" s="55"/>
    </row>
    <row r="41775" spans="7:9" x14ac:dyDescent="0.25">
      <c r="G41775" s="55"/>
      <c r="H41775" s="56"/>
      <c r="I41775" s="55"/>
    </row>
    <row r="41776" spans="7:9" x14ac:dyDescent="0.25">
      <c r="G41776" s="55"/>
      <c r="H41776" s="56"/>
      <c r="I41776" s="55"/>
    </row>
    <row r="41777" spans="7:9" x14ac:dyDescent="0.25">
      <c r="G41777" s="55"/>
      <c r="H41777" s="56"/>
      <c r="I41777" s="55"/>
    </row>
    <row r="41778" spans="7:9" x14ac:dyDescent="0.25">
      <c r="G41778" s="55"/>
      <c r="H41778" s="56"/>
      <c r="I41778" s="55"/>
    </row>
    <row r="41779" spans="7:9" x14ac:dyDescent="0.25">
      <c r="G41779" s="55"/>
      <c r="H41779" s="56"/>
      <c r="I41779" s="55"/>
    </row>
    <row r="41780" spans="7:9" x14ac:dyDescent="0.25">
      <c r="G41780" s="55"/>
      <c r="H41780" s="56"/>
      <c r="I41780" s="55"/>
    </row>
    <row r="41781" spans="7:9" x14ac:dyDescent="0.25">
      <c r="G41781" s="55"/>
      <c r="H41781" s="56"/>
      <c r="I41781" s="55"/>
    </row>
    <row r="41782" spans="7:9" x14ac:dyDescent="0.25">
      <c r="G41782" s="55"/>
      <c r="H41782" s="56"/>
      <c r="I41782" s="55"/>
    </row>
    <row r="41783" spans="7:9" x14ac:dyDescent="0.25">
      <c r="G41783" s="55"/>
      <c r="H41783" s="56"/>
      <c r="I41783" s="55"/>
    </row>
    <row r="41784" spans="7:9" x14ac:dyDescent="0.25">
      <c r="G41784" s="55"/>
      <c r="H41784" s="56"/>
      <c r="I41784" s="55"/>
    </row>
    <row r="41785" spans="7:9" x14ac:dyDescent="0.25">
      <c r="G41785" s="55"/>
      <c r="H41785" s="56"/>
      <c r="I41785" s="55"/>
    </row>
    <row r="41786" spans="7:9" x14ac:dyDescent="0.25">
      <c r="G41786" s="55"/>
      <c r="H41786" s="56"/>
      <c r="I41786" s="55"/>
    </row>
    <row r="41787" spans="7:9" x14ac:dyDescent="0.25">
      <c r="G41787" s="55"/>
      <c r="H41787" s="56"/>
      <c r="I41787" s="55"/>
    </row>
    <row r="41788" spans="7:9" x14ac:dyDescent="0.25">
      <c r="G41788" s="55"/>
      <c r="H41788" s="56"/>
      <c r="I41788" s="55"/>
    </row>
    <row r="41789" spans="7:9" x14ac:dyDescent="0.25">
      <c r="G41789" s="55"/>
      <c r="H41789" s="56"/>
      <c r="I41789" s="55"/>
    </row>
    <row r="41790" spans="7:9" x14ac:dyDescent="0.25">
      <c r="G41790" s="55"/>
      <c r="H41790" s="56"/>
      <c r="I41790" s="55"/>
    </row>
    <row r="41791" spans="7:9" x14ac:dyDescent="0.25">
      <c r="G41791" s="55"/>
      <c r="H41791" s="56"/>
      <c r="I41791" s="55"/>
    </row>
    <row r="41792" spans="7:9" x14ac:dyDescent="0.25">
      <c r="G41792" s="55"/>
      <c r="H41792" s="56"/>
      <c r="I41792" s="55"/>
    </row>
    <row r="41793" spans="7:9" x14ac:dyDescent="0.25">
      <c r="G41793" s="55"/>
      <c r="H41793" s="56"/>
      <c r="I41793" s="55"/>
    </row>
    <row r="41794" spans="7:9" x14ac:dyDescent="0.25">
      <c r="G41794" s="55"/>
      <c r="H41794" s="56"/>
      <c r="I41794" s="55"/>
    </row>
    <row r="41795" spans="7:9" x14ac:dyDescent="0.25">
      <c r="G41795" s="55"/>
      <c r="H41795" s="56"/>
      <c r="I41795" s="55"/>
    </row>
    <row r="41796" spans="7:9" x14ac:dyDescent="0.25">
      <c r="G41796" s="55"/>
      <c r="H41796" s="56"/>
      <c r="I41796" s="55"/>
    </row>
    <row r="41797" spans="7:9" x14ac:dyDescent="0.25">
      <c r="G41797" s="55"/>
      <c r="H41797" s="56"/>
      <c r="I41797" s="55"/>
    </row>
    <row r="41798" spans="7:9" x14ac:dyDescent="0.25">
      <c r="G41798" s="55"/>
      <c r="H41798" s="56"/>
      <c r="I41798" s="55"/>
    </row>
    <row r="41799" spans="7:9" x14ac:dyDescent="0.25">
      <c r="G41799" s="55"/>
      <c r="H41799" s="56"/>
      <c r="I41799" s="55"/>
    </row>
    <row r="41800" spans="7:9" x14ac:dyDescent="0.25">
      <c r="G41800" s="55"/>
      <c r="H41800" s="56"/>
      <c r="I41800" s="55"/>
    </row>
    <row r="41801" spans="7:9" x14ac:dyDescent="0.25">
      <c r="G41801" s="55"/>
      <c r="H41801" s="56"/>
      <c r="I41801" s="55"/>
    </row>
    <row r="41802" spans="7:9" x14ac:dyDescent="0.25">
      <c r="G41802" s="55"/>
      <c r="H41802" s="56"/>
      <c r="I41802" s="55"/>
    </row>
    <row r="41803" spans="7:9" x14ac:dyDescent="0.25">
      <c r="G41803" s="55"/>
      <c r="H41803" s="56"/>
      <c r="I41803" s="55"/>
    </row>
    <row r="41804" spans="7:9" x14ac:dyDescent="0.25">
      <c r="G41804" s="55"/>
      <c r="H41804" s="56"/>
      <c r="I41804" s="55"/>
    </row>
    <row r="41805" spans="7:9" x14ac:dyDescent="0.25">
      <c r="G41805" s="55"/>
      <c r="H41805" s="56"/>
      <c r="I41805" s="55"/>
    </row>
    <row r="41806" spans="7:9" x14ac:dyDescent="0.25">
      <c r="G41806" s="55"/>
      <c r="H41806" s="56"/>
      <c r="I41806" s="55"/>
    </row>
    <row r="41807" spans="7:9" x14ac:dyDescent="0.25">
      <c r="G41807" s="55"/>
      <c r="H41807" s="56"/>
      <c r="I41807" s="55"/>
    </row>
    <row r="41808" spans="7:9" x14ac:dyDescent="0.25">
      <c r="G41808" s="55"/>
      <c r="H41808" s="56"/>
      <c r="I41808" s="55"/>
    </row>
    <row r="41809" spans="7:9" x14ac:dyDescent="0.25">
      <c r="G41809" s="55"/>
      <c r="H41809" s="56"/>
      <c r="I41809" s="55"/>
    </row>
    <row r="41810" spans="7:9" x14ac:dyDescent="0.25">
      <c r="G41810" s="55"/>
      <c r="H41810" s="56"/>
      <c r="I41810" s="55"/>
    </row>
    <row r="41811" spans="7:9" x14ac:dyDescent="0.25">
      <c r="G41811" s="55"/>
      <c r="H41811" s="56"/>
      <c r="I41811" s="55"/>
    </row>
    <row r="41812" spans="7:9" x14ac:dyDescent="0.25">
      <c r="G41812" s="55"/>
      <c r="H41812" s="56"/>
      <c r="I41812" s="55"/>
    </row>
    <row r="41813" spans="7:9" x14ac:dyDescent="0.25">
      <c r="G41813" s="55"/>
      <c r="H41813" s="56"/>
      <c r="I41813" s="55"/>
    </row>
    <row r="41814" spans="7:9" x14ac:dyDescent="0.25">
      <c r="G41814" s="55"/>
      <c r="H41814" s="56"/>
      <c r="I41814" s="55"/>
    </row>
    <row r="41815" spans="7:9" x14ac:dyDescent="0.25">
      <c r="G41815" s="55"/>
      <c r="H41815" s="56"/>
      <c r="I41815" s="55"/>
    </row>
    <row r="41816" spans="7:9" x14ac:dyDescent="0.25">
      <c r="G41816" s="55"/>
      <c r="H41816" s="56"/>
      <c r="I41816" s="55"/>
    </row>
    <row r="41817" spans="7:9" x14ac:dyDescent="0.25">
      <c r="G41817" s="55"/>
      <c r="H41817" s="56"/>
      <c r="I41817" s="55"/>
    </row>
    <row r="41818" spans="7:9" x14ac:dyDescent="0.25">
      <c r="G41818" s="55"/>
      <c r="H41818" s="56"/>
      <c r="I41818" s="55"/>
    </row>
    <row r="41819" spans="7:9" x14ac:dyDescent="0.25">
      <c r="G41819" s="55"/>
      <c r="H41819" s="56"/>
      <c r="I41819" s="55"/>
    </row>
    <row r="41820" spans="7:9" x14ac:dyDescent="0.25">
      <c r="G41820" s="55"/>
      <c r="H41820" s="56"/>
      <c r="I41820" s="55"/>
    </row>
    <row r="41821" spans="7:9" x14ac:dyDescent="0.25">
      <c r="G41821" s="55"/>
      <c r="H41821" s="56"/>
      <c r="I41821" s="55"/>
    </row>
    <row r="41822" spans="7:9" x14ac:dyDescent="0.25">
      <c r="G41822" s="55"/>
      <c r="H41822" s="56"/>
      <c r="I41822" s="55"/>
    </row>
    <row r="41823" spans="7:9" x14ac:dyDescent="0.25">
      <c r="G41823" s="55"/>
      <c r="H41823" s="56"/>
      <c r="I41823" s="55"/>
    </row>
    <row r="41824" spans="7:9" x14ac:dyDescent="0.25">
      <c r="G41824" s="55"/>
      <c r="H41824" s="56"/>
      <c r="I41824" s="55"/>
    </row>
    <row r="41825" spans="7:9" x14ac:dyDescent="0.25">
      <c r="G41825" s="55"/>
      <c r="H41825" s="56"/>
      <c r="I41825" s="55"/>
    </row>
    <row r="41826" spans="7:9" x14ac:dyDescent="0.25">
      <c r="G41826" s="55"/>
      <c r="H41826" s="56"/>
      <c r="I41826" s="55"/>
    </row>
    <row r="41827" spans="7:9" x14ac:dyDescent="0.25">
      <c r="G41827" s="55"/>
      <c r="H41827" s="56"/>
      <c r="I41827" s="55"/>
    </row>
    <row r="41828" spans="7:9" x14ac:dyDescent="0.25">
      <c r="G41828" s="55"/>
      <c r="H41828" s="56"/>
      <c r="I41828" s="55"/>
    </row>
    <row r="41829" spans="7:9" x14ac:dyDescent="0.25">
      <c r="G41829" s="55"/>
      <c r="H41829" s="56"/>
      <c r="I41829" s="55"/>
    </row>
    <row r="41830" spans="7:9" x14ac:dyDescent="0.25">
      <c r="G41830" s="55"/>
      <c r="H41830" s="56"/>
      <c r="I41830" s="55"/>
    </row>
    <row r="41831" spans="7:9" x14ac:dyDescent="0.25">
      <c r="G41831" s="55"/>
      <c r="H41831" s="56"/>
      <c r="I41831" s="55"/>
    </row>
    <row r="41832" spans="7:9" x14ac:dyDescent="0.25">
      <c r="G41832" s="55"/>
      <c r="H41832" s="56"/>
      <c r="I41832" s="55"/>
    </row>
    <row r="41833" spans="7:9" x14ac:dyDescent="0.25">
      <c r="G41833" s="55"/>
      <c r="H41833" s="56"/>
      <c r="I41833" s="55"/>
    </row>
    <row r="41834" spans="7:9" x14ac:dyDescent="0.25">
      <c r="G41834" s="55"/>
      <c r="H41834" s="56"/>
      <c r="I41834" s="55"/>
    </row>
    <row r="41835" spans="7:9" x14ac:dyDescent="0.25">
      <c r="G41835" s="55"/>
      <c r="H41835" s="56"/>
      <c r="I41835" s="55"/>
    </row>
    <row r="41836" spans="7:9" x14ac:dyDescent="0.25">
      <c r="G41836" s="55"/>
      <c r="H41836" s="56"/>
      <c r="I41836" s="55"/>
    </row>
    <row r="41837" spans="7:9" x14ac:dyDescent="0.25">
      <c r="G41837" s="55"/>
      <c r="H41837" s="56"/>
      <c r="I41837" s="55"/>
    </row>
    <row r="41838" spans="7:9" x14ac:dyDescent="0.25">
      <c r="G41838" s="55"/>
      <c r="H41838" s="56"/>
      <c r="I41838" s="55"/>
    </row>
    <row r="41839" spans="7:9" x14ac:dyDescent="0.25">
      <c r="G41839" s="55"/>
      <c r="H41839" s="56"/>
      <c r="I41839" s="55"/>
    </row>
    <row r="41840" spans="7:9" x14ac:dyDescent="0.25">
      <c r="G41840" s="55"/>
      <c r="H41840" s="56"/>
      <c r="I41840" s="55"/>
    </row>
    <row r="41841" spans="7:9" x14ac:dyDescent="0.25">
      <c r="G41841" s="55"/>
      <c r="H41841" s="56"/>
      <c r="I41841" s="55"/>
    </row>
    <row r="41842" spans="7:9" x14ac:dyDescent="0.25">
      <c r="G41842" s="55"/>
      <c r="H41842" s="56"/>
      <c r="I41842" s="55"/>
    </row>
    <row r="41843" spans="7:9" x14ac:dyDescent="0.25">
      <c r="G41843" s="55"/>
      <c r="H41843" s="56"/>
      <c r="I41843" s="55"/>
    </row>
    <row r="41844" spans="7:9" x14ac:dyDescent="0.25">
      <c r="G41844" s="55"/>
      <c r="H41844" s="56"/>
      <c r="I41844" s="55"/>
    </row>
    <row r="41845" spans="7:9" x14ac:dyDescent="0.25">
      <c r="G41845" s="55"/>
      <c r="H41845" s="56"/>
      <c r="I41845" s="55"/>
    </row>
    <row r="41846" spans="7:9" x14ac:dyDescent="0.25">
      <c r="G41846" s="55"/>
      <c r="H41846" s="56"/>
      <c r="I41846" s="55"/>
    </row>
    <row r="41847" spans="7:9" x14ac:dyDescent="0.25">
      <c r="G41847" s="55"/>
      <c r="H41847" s="56"/>
      <c r="I41847" s="55"/>
    </row>
    <row r="41848" spans="7:9" x14ac:dyDescent="0.25">
      <c r="G41848" s="55"/>
      <c r="H41848" s="56"/>
      <c r="I41848" s="55"/>
    </row>
    <row r="41849" spans="7:9" x14ac:dyDescent="0.25">
      <c r="G41849" s="55"/>
      <c r="H41849" s="56"/>
      <c r="I41849" s="55"/>
    </row>
    <row r="41850" spans="7:9" x14ac:dyDescent="0.25">
      <c r="G41850" s="55"/>
      <c r="H41850" s="56"/>
      <c r="I41850" s="55"/>
    </row>
    <row r="41851" spans="7:9" x14ac:dyDescent="0.25">
      <c r="G41851" s="55"/>
      <c r="H41851" s="56"/>
      <c r="I41851" s="55"/>
    </row>
    <row r="41852" spans="7:9" x14ac:dyDescent="0.25">
      <c r="G41852" s="55"/>
      <c r="H41852" s="56"/>
      <c r="I41852" s="55"/>
    </row>
    <row r="41853" spans="7:9" x14ac:dyDescent="0.25">
      <c r="G41853" s="55"/>
      <c r="H41853" s="56"/>
      <c r="I41853" s="55"/>
    </row>
    <row r="41854" spans="7:9" x14ac:dyDescent="0.25">
      <c r="G41854" s="55"/>
      <c r="H41854" s="56"/>
      <c r="I41854" s="55"/>
    </row>
    <row r="41855" spans="7:9" x14ac:dyDescent="0.25">
      <c r="G41855" s="55"/>
      <c r="H41855" s="56"/>
      <c r="I41855" s="55"/>
    </row>
    <row r="41856" spans="7:9" x14ac:dyDescent="0.25">
      <c r="G41856" s="55"/>
      <c r="H41856" s="56"/>
      <c r="I41856" s="55"/>
    </row>
    <row r="41857" spans="7:9" x14ac:dyDescent="0.25">
      <c r="G41857" s="55"/>
      <c r="H41857" s="56"/>
      <c r="I41857" s="55"/>
    </row>
    <row r="41858" spans="7:9" x14ac:dyDescent="0.25">
      <c r="G41858" s="55"/>
      <c r="H41858" s="56"/>
      <c r="I41858" s="55"/>
    </row>
    <row r="41859" spans="7:9" x14ac:dyDescent="0.25">
      <c r="G41859" s="55"/>
      <c r="H41859" s="56"/>
      <c r="I41859" s="55"/>
    </row>
    <row r="41860" spans="7:9" x14ac:dyDescent="0.25">
      <c r="G41860" s="55"/>
      <c r="H41860" s="56"/>
      <c r="I41860" s="55"/>
    </row>
    <row r="41861" spans="7:9" x14ac:dyDescent="0.25">
      <c r="G41861" s="55"/>
      <c r="H41861" s="56"/>
      <c r="I41861" s="55"/>
    </row>
    <row r="41862" spans="7:9" x14ac:dyDescent="0.25">
      <c r="G41862" s="55"/>
      <c r="H41862" s="56"/>
      <c r="I41862" s="55"/>
    </row>
    <row r="41863" spans="7:9" x14ac:dyDescent="0.25">
      <c r="G41863" s="55"/>
      <c r="H41863" s="56"/>
      <c r="I41863" s="55"/>
    </row>
    <row r="41864" spans="7:9" x14ac:dyDescent="0.25">
      <c r="G41864" s="55"/>
      <c r="H41864" s="56"/>
      <c r="I41864" s="55"/>
    </row>
    <row r="41865" spans="7:9" x14ac:dyDescent="0.25">
      <c r="G41865" s="55"/>
      <c r="H41865" s="56"/>
      <c r="I41865" s="55"/>
    </row>
    <row r="41866" spans="7:9" x14ac:dyDescent="0.25">
      <c r="G41866" s="55"/>
      <c r="H41866" s="56"/>
      <c r="I41866" s="55"/>
    </row>
    <row r="41867" spans="7:9" x14ac:dyDescent="0.25">
      <c r="G41867" s="55"/>
      <c r="H41867" s="56"/>
      <c r="I41867" s="55"/>
    </row>
    <row r="41868" spans="7:9" x14ac:dyDescent="0.25">
      <c r="G41868" s="55"/>
      <c r="H41868" s="56"/>
      <c r="I41868" s="55"/>
    </row>
    <row r="41869" spans="7:9" x14ac:dyDescent="0.25">
      <c r="G41869" s="55"/>
      <c r="H41869" s="56"/>
      <c r="I41869" s="55"/>
    </row>
    <row r="41870" spans="7:9" x14ac:dyDescent="0.25">
      <c r="G41870" s="55"/>
      <c r="H41870" s="56"/>
      <c r="I41870" s="55"/>
    </row>
    <row r="41871" spans="7:9" x14ac:dyDescent="0.25">
      <c r="G41871" s="55"/>
      <c r="H41871" s="56"/>
      <c r="I41871" s="55"/>
    </row>
    <row r="41872" spans="7:9" x14ac:dyDescent="0.25">
      <c r="G41872" s="55"/>
      <c r="H41872" s="56"/>
      <c r="I41872" s="55"/>
    </row>
    <row r="41873" spans="7:9" x14ac:dyDescent="0.25">
      <c r="G41873" s="55"/>
      <c r="H41873" s="56"/>
      <c r="I41873" s="55"/>
    </row>
    <row r="41874" spans="7:9" x14ac:dyDescent="0.25">
      <c r="G41874" s="55"/>
      <c r="H41874" s="56"/>
      <c r="I41874" s="55"/>
    </row>
    <row r="41875" spans="7:9" x14ac:dyDescent="0.25">
      <c r="G41875" s="55"/>
      <c r="H41875" s="56"/>
      <c r="I41875" s="55"/>
    </row>
    <row r="41876" spans="7:9" x14ac:dyDescent="0.25">
      <c r="G41876" s="55"/>
      <c r="H41876" s="56"/>
      <c r="I41876" s="55"/>
    </row>
    <row r="41877" spans="7:9" x14ac:dyDescent="0.25">
      <c r="G41877" s="55"/>
      <c r="H41877" s="56"/>
      <c r="I41877" s="55"/>
    </row>
    <row r="41878" spans="7:9" x14ac:dyDescent="0.25">
      <c r="G41878" s="55"/>
      <c r="H41878" s="56"/>
      <c r="I41878" s="55"/>
    </row>
    <row r="41879" spans="7:9" x14ac:dyDescent="0.25">
      <c r="G41879" s="55"/>
      <c r="H41879" s="56"/>
      <c r="I41879" s="55"/>
    </row>
    <row r="41880" spans="7:9" x14ac:dyDescent="0.25">
      <c r="G41880" s="55"/>
      <c r="H41880" s="56"/>
      <c r="I41880" s="55"/>
    </row>
    <row r="41881" spans="7:9" x14ac:dyDescent="0.25">
      <c r="G41881" s="55"/>
      <c r="H41881" s="56"/>
      <c r="I41881" s="55"/>
    </row>
    <row r="41882" spans="7:9" x14ac:dyDescent="0.25">
      <c r="G41882" s="55"/>
      <c r="H41882" s="56"/>
      <c r="I41882" s="55"/>
    </row>
    <row r="41883" spans="7:9" x14ac:dyDescent="0.25">
      <c r="G41883" s="55"/>
      <c r="H41883" s="56"/>
      <c r="I41883" s="55"/>
    </row>
    <row r="41884" spans="7:9" x14ac:dyDescent="0.25">
      <c r="G41884" s="55"/>
      <c r="H41884" s="56"/>
      <c r="I41884" s="55"/>
    </row>
    <row r="41885" spans="7:9" x14ac:dyDescent="0.25">
      <c r="G41885" s="55"/>
      <c r="H41885" s="56"/>
      <c r="I41885" s="55"/>
    </row>
    <row r="41886" spans="7:9" x14ac:dyDescent="0.25">
      <c r="G41886" s="55"/>
      <c r="H41886" s="56"/>
      <c r="I41886" s="55"/>
    </row>
    <row r="41887" spans="7:9" x14ac:dyDescent="0.25">
      <c r="G41887" s="55"/>
      <c r="H41887" s="56"/>
      <c r="I41887" s="55"/>
    </row>
    <row r="41888" spans="7:9" x14ac:dyDescent="0.25">
      <c r="G41888" s="55"/>
      <c r="H41888" s="56"/>
      <c r="I41888" s="55"/>
    </row>
    <row r="41889" spans="7:9" x14ac:dyDescent="0.25">
      <c r="G41889" s="55"/>
      <c r="H41889" s="56"/>
      <c r="I41889" s="55"/>
    </row>
    <row r="41890" spans="7:9" x14ac:dyDescent="0.25">
      <c r="G41890" s="55"/>
      <c r="H41890" s="56"/>
      <c r="I41890" s="55"/>
    </row>
    <row r="41891" spans="7:9" x14ac:dyDescent="0.25">
      <c r="G41891" s="55"/>
      <c r="H41891" s="56"/>
      <c r="I41891" s="55"/>
    </row>
    <row r="41892" spans="7:9" x14ac:dyDescent="0.25">
      <c r="G41892" s="55"/>
      <c r="H41892" s="56"/>
      <c r="I41892" s="55"/>
    </row>
    <row r="41893" spans="7:9" x14ac:dyDescent="0.25">
      <c r="G41893" s="55"/>
      <c r="H41893" s="56"/>
      <c r="I41893" s="55"/>
    </row>
    <row r="41894" spans="7:9" x14ac:dyDescent="0.25">
      <c r="G41894" s="55"/>
      <c r="H41894" s="56"/>
      <c r="I41894" s="55"/>
    </row>
    <row r="41895" spans="7:9" x14ac:dyDescent="0.25">
      <c r="G41895" s="55"/>
      <c r="H41895" s="56"/>
      <c r="I41895" s="55"/>
    </row>
    <row r="41896" spans="7:9" x14ac:dyDescent="0.25">
      <c r="G41896" s="55"/>
      <c r="H41896" s="56"/>
      <c r="I41896" s="55"/>
    </row>
    <row r="41897" spans="7:9" x14ac:dyDescent="0.25">
      <c r="G41897" s="55"/>
      <c r="H41897" s="56"/>
      <c r="I41897" s="55"/>
    </row>
    <row r="41898" spans="7:9" x14ac:dyDescent="0.25">
      <c r="G41898" s="55"/>
      <c r="H41898" s="56"/>
      <c r="I41898" s="55"/>
    </row>
    <row r="41899" spans="7:9" x14ac:dyDescent="0.25">
      <c r="G41899" s="55"/>
      <c r="H41899" s="56"/>
      <c r="I41899" s="55"/>
    </row>
    <row r="41900" spans="7:9" x14ac:dyDescent="0.25">
      <c r="G41900" s="55"/>
      <c r="H41900" s="56"/>
      <c r="I41900" s="55"/>
    </row>
    <row r="41901" spans="7:9" x14ac:dyDescent="0.25">
      <c r="G41901" s="55"/>
      <c r="H41901" s="56"/>
      <c r="I41901" s="55"/>
    </row>
    <row r="41902" spans="7:9" x14ac:dyDescent="0.25">
      <c r="G41902" s="55"/>
      <c r="H41902" s="56"/>
      <c r="I41902" s="55"/>
    </row>
    <row r="41903" spans="7:9" x14ac:dyDescent="0.25">
      <c r="G41903" s="55"/>
      <c r="H41903" s="56"/>
      <c r="I41903" s="55"/>
    </row>
    <row r="41904" spans="7:9" x14ac:dyDescent="0.25">
      <c r="G41904" s="55"/>
      <c r="H41904" s="56"/>
      <c r="I41904" s="55"/>
    </row>
    <row r="41905" spans="7:9" x14ac:dyDescent="0.25">
      <c r="G41905" s="55"/>
      <c r="H41905" s="56"/>
      <c r="I41905" s="55"/>
    </row>
    <row r="41906" spans="7:9" x14ac:dyDescent="0.25">
      <c r="G41906" s="55"/>
      <c r="H41906" s="56"/>
      <c r="I41906" s="55"/>
    </row>
    <row r="41907" spans="7:9" x14ac:dyDescent="0.25">
      <c r="G41907" s="55"/>
      <c r="H41907" s="56"/>
      <c r="I41907" s="55"/>
    </row>
    <row r="41908" spans="7:9" x14ac:dyDescent="0.25">
      <c r="G41908" s="55"/>
      <c r="H41908" s="56"/>
      <c r="I41908" s="55"/>
    </row>
    <row r="41909" spans="7:9" x14ac:dyDescent="0.25">
      <c r="G41909" s="55"/>
      <c r="H41909" s="56"/>
      <c r="I41909" s="55"/>
    </row>
    <row r="41910" spans="7:9" x14ac:dyDescent="0.25">
      <c r="G41910" s="55"/>
      <c r="H41910" s="56"/>
      <c r="I41910" s="55"/>
    </row>
    <row r="41911" spans="7:9" x14ac:dyDescent="0.25">
      <c r="G41911" s="55"/>
      <c r="H41911" s="56"/>
      <c r="I41911" s="55"/>
    </row>
    <row r="41912" spans="7:9" x14ac:dyDescent="0.25">
      <c r="G41912" s="55"/>
      <c r="H41912" s="56"/>
      <c r="I41912" s="55"/>
    </row>
    <row r="41913" spans="7:9" x14ac:dyDescent="0.25">
      <c r="G41913" s="55"/>
      <c r="H41913" s="56"/>
      <c r="I41913" s="55"/>
    </row>
    <row r="41914" spans="7:9" x14ac:dyDescent="0.25">
      <c r="G41914" s="55"/>
      <c r="H41914" s="56"/>
      <c r="I41914" s="55"/>
    </row>
    <row r="41915" spans="7:9" x14ac:dyDescent="0.25">
      <c r="G41915" s="55"/>
      <c r="H41915" s="56"/>
      <c r="I41915" s="55"/>
    </row>
    <row r="41916" spans="7:9" x14ac:dyDescent="0.25">
      <c r="G41916" s="55"/>
      <c r="H41916" s="56"/>
      <c r="I41916" s="55"/>
    </row>
    <row r="41917" spans="7:9" x14ac:dyDescent="0.25">
      <c r="G41917" s="55"/>
      <c r="H41917" s="56"/>
      <c r="I41917" s="55"/>
    </row>
    <row r="41918" spans="7:9" x14ac:dyDescent="0.25">
      <c r="G41918" s="55"/>
      <c r="H41918" s="56"/>
      <c r="I41918" s="55"/>
    </row>
    <row r="41919" spans="7:9" x14ac:dyDescent="0.25">
      <c r="G41919" s="55"/>
      <c r="H41919" s="56"/>
      <c r="I41919" s="55"/>
    </row>
    <row r="41920" spans="7:9" x14ac:dyDescent="0.25">
      <c r="G41920" s="55"/>
      <c r="H41920" s="56"/>
      <c r="I41920" s="55"/>
    </row>
    <row r="41921" spans="7:9" x14ac:dyDescent="0.25">
      <c r="G41921" s="55"/>
      <c r="H41921" s="56"/>
      <c r="I41921" s="55"/>
    </row>
    <row r="41922" spans="7:9" x14ac:dyDescent="0.25">
      <c r="G41922" s="55"/>
      <c r="H41922" s="56"/>
      <c r="I41922" s="55"/>
    </row>
    <row r="41923" spans="7:9" x14ac:dyDescent="0.25">
      <c r="G41923" s="55"/>
      <c r="H41923" s="56"/>
      <c r="I41923" s="55"/>
    </row>
    <row r="41924" spans="7:9" x14ac:dyDescent="0.25">
      <c r="G41924" s="55"/>
      <c r="H41924" s="56"/>
      <c r="I41924" s="55"/>
    </row>
    <row r="41925" spans="7:9" x14ac:dyDescent="0.25">
      <c r="G41925" s="55"/>
      <c r="H41925" s="56"/>
      <c r="I41925" s="55"/>
    </row>
    <row r="41926" spans="7:9" x14ac:dyDescent="0.25">
      <c r="G41926" s="55"/>
      <c r="H41926" s="56"/>
      <c r="I41926" s="55"/>
    </row>
    <row r="41927" spans="7:9" x14ac:dyDescent="0.25">
      <c r="G41927" s="55"/>
      <c r="H41927" s="56"/>
      <c r="I41927" s="55"/>
    </row>
    <row r="41928" spans="7:9" x14ac:dyDescent="0.25">
      <c r="G41928" s="55"/>
      <c r="H41928" s="56"/>
      <c r="I41928" s="55"/>
    </row>
    <row r="41929" spans="7:9" x14ac:dyDescent="0.25">
      <c r="G41929" s="55"/>
      <c r="H41929" s="56"/>
      <c r="I41929" s="55"/>
    </row>
    <row r="41930" spans="7:9" x14ac:dyDescent="0.25">
      <c r="G41930" s="55"/>
      <c r="H41930" s="56"/>
      <c r="I41930" s="55"/>
    </row>
    <row r="41931" spans="7:9" x14ac:dyDescent="0.25">
      <c r="G41931" s="55"/>
      <c r="H41931" s="56"/>
      <c r="I41931" s="55"/>
    </row>
    <row r="41932" spans="7:9" x14ac:dyDescent="0.25">
      <c r="G41932" s="55"/>
      <c r="H41932" s="56"/>
      <c r="I41932" s="55"/>
    </row>
    <row r="41933" spans="7:9" x14ac:dyDescent="0.25">
      <c r="G41933" s="55"/>
      <c r="H41933" s="56"/>
      <c r="I41933" s="55"/>
    </row>
    <row r="41934" spans="7:9" x14ac:dyDescent="0.25">
      <c r="G41934" s="55"/>
      <c r="H41934" s="56"/>
      <c r="I41934" s="55"/>
    </row>
    <row r="41935" spans="7:9" x14ac:dyDescent="0.25">
      <c r="G41935" s="55"/>
      <c r="H41935" s="56"/>
      <c r="I41935" s="55"/>
    </row>
    <row r="41936" spans="7:9" x14ac:dyDescent="0.25">
      <c r="G41936" s="55"/>
      <c r="H41936" s="56"/>
      <c r="I41936" s="55"/>
    </row>
    <row r="41937" spans="7:9" x14ac:dyDescent="0.25">
      <c r="G41937" s="55"/>
      <c r="H41937" s="56"/>
      <c r="I41937" s="55"/>
    </row>
    <row r="41938" spans="7:9" x14ac:dyDescent="0.25">
      <c r="G41938" s="55"/>
      <c r="H41938" s="56"/>
      <c r="I41938" s="55"/>
    </row>
    <row r="41939" spans="7:9" x14ac:dyDescent="0.25">
      <c r="G41939" s="55"/>
      <c r="H41939" s="56"/>
      <c r="I41939" s="55"/>
    </row>
    <row r="41940" spans="7:9" x14ac:dyDescent="0.25">
      <c r="G41940" s="55"/>
      <c r="H41940" s="56"/>
      <c r="I41940" s="55"/>
    </row>
    <row r="41941" spans="7:9" x14ac:dyDescent="0.25">
      <c r="G41941" s="55"/>
      <c r="H41941" s="56"/>
      <c r="I41941" s="55"/>
    </row>
    <row r="41942" spans="7:9" x14ac:dyDescent="0.25">
      <c r="G41942" s="55"/>
      <c r="H41942" s="56"/>
      <c r="I41942" s="55"/>
    </row>
    <row r="41943" spans="7:9" x14ac:dyDescent="0.25">
      <c r="G41943" s="55"/>
      <c r="H41943" s="56"/>
      <c r="I41943" s="55"/>
    </row>
    <row r="41944" spans="7:9" x14ac:dyDescent="0.25">
      <c r="G41944" s="55"/>
      <c r="H41944" s="56"/>
      <c r="I41944" s="55"/>
    </row>
    <row r="41945" spans="7:9" x14ac:dyDescent="0.25">
      <c r="G41945" s="55"/>
      <c r="H41945" s="56"/>
      <c r="I41945" s="55"/>
    </row>
    <row r="41946" spans="7:9" x14ac:dyDescent="0.25">
      <c r="G41946" s="55"/>
      <c r="H41946" s="56"/>
      <c r="I41946" s="55"/>
    </row>
    <row r="41947" spans="7:9" x14ac:dyDescent="0.25">
      <c r="G41947" s="55"/>
      <c r="H41947" s="56"/>
      <c r="I41947" s="55"/>
    </row>
    <row r="41948" spans="7:9" x14ac:dyDescent="0.25">
      <c r="G41948" s="55"/>
      <c r="H41948" s="56"/>
      <c r="I41948" s="55"/>
    </row>
    <row r="41949" spans="7:9" x14ac:dyDescent="0.25">
      <c r="G41949" s="55"/>
      <c r="H41949" s="56"/>
      <c r="I41949" s="55"/>
    </row>
    <row r="41950" spans="7:9" x14ac:dyDescent="0.25">
      <c r="G41950" s="55"/>
      <c r="H41950" s="56"/>
      <c r="I41950" s="55"/>
    </row>
    <row r="41951" spans="7:9" x14ac:dyDescent="0.25">
      <c r="G41951" s="55"/>
      <c r="H41951" s="56"/>
      <c r="I41951" s="55"/>
    </row>
    <row r="41952" spans="7:9" x14ac:dyDescent="0.25">
      <c r="G41952" s="55"/>
      <c r="H41952" s="56"/>
      <c r="I41952" s="55"/>
    </row>
    <row r="41953" spans="7:9" x14ac:dyDescent="0.25">
      <c r="G41953" s="55"/>
      <c r="H41953" s="56"/>
      <c r="I41953" s="55"/>
    </row>
    <row r="41954" spans="7:9" x14ac:dyDescent="0.25">
      <c r="G41954" s="55"/>
      <c r="H41954" s="56"/>
      <c r="I41954" s="55"/>
    </row>
    <row r="41955" spans="7:9" x14ac:dyDescent="0.25">
      <c r="G41955" s="55"/>
      <c r="H41955" s="56"/>
      <c r="I41955" s="55"/>
    </row>
    <row r="41956" spans="7:9" x14ac:dyDescent="0.25">
      <c r="G41956" s="55"/>
      <c r="H41956" s="56"/>
      <c r="I41956" s="55"/>
    </row>
    <row r="41957" spans="7:9" x14ac:dyDescent="0.25">
      <c r="G41957" s="55"/>
      <c r="H41957" s="56"/>
      <c r="I41957" s="55"/>
    </row>
    <row r="41958" spans="7:9" x14ac:dyDescent="0.25">
      <c r="G41958" s="55"/>
      <c r="H41958" s="56"/>
      <c r="I41958" s="55"/>
    </row>
    <row r="41959" spans="7:9" x14ac:dyDescent="0.25">
      <c r="G41959" s="55"/>
      <c r="H41959" s="56"/>
      <c r="I41959" s="55"/>
    </row>
    <row r="41960" spans="7:9" x14ac:dyDescent="0.25">
      <c r="G41960" s="55"/>
      <c r="H41960" s="56"/>
      <c r="I41960" s="55"/>
    </row>
    <row r="41961" spans="7:9" x14ac:dyDescent="0.25">
      <c r="G41961" s="55"/>
      <c r="H41961" s="56"/>
      <c r="I41961" s="55"/>
    </row>
    <row r="41962" spans="7:9" x14ac:dyDescent="0.25">
      <c r="G41962" s="55"/>
      <c r="H41962" s="56"/>
      <c r="I41962" s="55"/>
    </row>
    <row r="41963" spans="7:9" x14ac:dyDescent="0.25">
      <c r="G41963" s="55"/>
      <c r="H41963" s="56"/>
      <c r="I41963" s="55"/>
    </row>
    <row r="41964" spans="7:9" x14ac:dyDescent="0.25">
      <c r="G41964" s="55"/>
      <c r="H41964" s="56"/>
      <c r="I41964" s="55"/>
    </row>
    <row r="41965" spans="7:9" x14ac:dyDescent="0.25">
      <c r="G41965" s="55"/>
      <c r="H41965" s="56"/>
      <c r="I41965" s="55"/>
    </row>
    <row r="41966" spans="7:9" x14ac:dyDescent="0.25">
      <c r="G41966" s="55"/>
      <c r="H41966" s="56"/>
      <c r="I41966" s="55"/>
    </row>
    <row r="41967" spans="7:9" x14ac:dyDescent="0.25">
      <c r="G41967" s="55"/>
      <c r="H41967" s="56"/>
      <c r="I41967" s="55"/>
    </row>
    <row r="41968" spans="7:9" x14ac:dyDescent="0.25">
      <c r="G41968" s="55"/>
      <c r="H41968" s="56"/>
      <c r="I41968" s="55"/>
    </row>
    <row r="41969" spans="7:9" x14ac:dyDescent="0.25">
      <c r="G41969" s="55"/>
      <c r="H41969" s="56"/>
      <c r="I41969" s="55"/>
    </row>
    <row r="41970" spans="7:9" x14ac:dyDescent="0.25">
      <c r="G41970" s="55"/>
      <c r="H41970" s="56"/>
      <c r="I41970" s="55"/>
    </row>
    <row r="41971" spans="7:9" x14ac:dyDescent="0.25">
      <c r="G41971" s="55"/>
      <c r="H41971" s="56"/>
      <c r="I41971" s="55"/>
    </row>
    <row r="41972" spans="7:9" x14ac:dyDescent="0.25">
      <c r="G41972" s="55"/>
      <c r="H41972" s="56"/>
      <c r="I41972" s="55"/>
    </row>
    <row r="41973" spans="7:9" x14ac:dyDescent="0.25">
      <c r="G41973" s="55"/>
      <c r="H41973" s="56"/>
      <c r="I41973" s="55"/>
    </row>
    <row r="41974" spans="7:9" x14ac:dyDescent="0.25">
      <c r="G41974" s="55"/>
      <c r="H41974" s="56"/>
      <c r="I41974" s="55"/>
    </row>
    <row r="41975" spans="7:9" x14ac:dyDescent="0.25">
      <c r="G41975" s="55"/>
      <c r="H41975" s="56"/>
      <c r="I41975" s="55"/>
    </row>
    <row r="41976" spans="7:9" x14ac:dyDescent="0.25">
      <c r="G41976" s="55"/>
      <c r="H41976" s="56"/>
      <c r="I41976" s="55"/>
    </row>
    <row r="41977" spans="7:9" x14ac:dyDescent="0.25">
      <c r="G41977" s="55"/>
      <c r="H41977" s="56"/>
      <c r="I41977" s="55"/>
    </row>
    <row r="41978" spans="7:9" x14ac:dyDescent="0.25">
      <c r="G41978" s="55"/>
      <c r="H41978" s="56"/>
      <c r="I41978" s="55"/>
    </row>
    <row r="41979" spans="7:9" x14ac:dyDescent="0.25">
      <c r="G41979" s="55"/>
      <c r="H41979" s="56"/>
      <c r="I41979" s="55"/>
    </row>
    <row r="41980" spans="7:9" x14ac:dyDescent="0.25">
      <c r="G41980" s="55"/>
      <c r="H41980" s="56"/>
      <c r="I41980" s="55"/>
    </row>
    <row r="41981" spans="7:9" x14ac:dyDescent="0.25">
      <c r="G41981" s="55"/>
      <c r="H41981" s="56"/>
      <c r="I41981" s="55"/>
    </row>
    <row r="41982" spans="7:9" x14ac:dyDescent="0.25">
      <c r="G41982" s="55"/>
      <c r="H41982" s="56"/>
      <c r="I41982" s="55"/>
    </row>
    <row r="41983" spans="7:9" x14ac:dyDescent="0.25">
      <c r="G41983" s="55"/>
      <c r="H41983" s="56"/>
      <c r="I41983" s="55"/>
    </row>
    <row r="41984" spans="7:9" x14ac:dyDescent="0.25">
      <c r="G41984" s="55"/>
      <c r="H41984" s="56"/>
      <c r="I41984" s="55"/>
    </row>
    <row r="41985" spans="7:9" x14ac:dyDescent="0.25">
      <c r="G41985" s="55"/>
      <c r="H41985" s="56"/>
      <c r="I41985" s="55"/>
    </row>
    <row r="41986" spans="7:9" x14ac:dyDescent="0.25">
      <c r="G41986" s="55"/>
      <c r="H41986" s="56"/>
      <c r="I41986" s="55"/>
    </row>
    <row r="41987" spans="7:9" x14ac:dyDescent="0.25">
      <c r="G41987" s="55"/>
      <c r="H41987" s="56"/>
      <c r="I41987" s="55"/>
    </row>
    <row r="41988" spans="7:9" x14ac:dyDescent="0.25">
      <c r="G41988" s="55"/>
      <c r="H41988" s="56"/>
      <c r="I41988" s="55"/>
    </row>
    <row r="41989" spans="7:9" x14ac:dyDescent="0.25">
      <c r="G41989" s="55"/>
      <c r="H41989" s="56"/>
      <c r="I41989" s="55"/>
    </row>
    <row r="41990" spans="7:9" x14ac:dyDescent="0.25">
      <c r="G41990" s="55"/>
      <c r="H41990" s="56"/>
      <c r="I41990" s="55"/>
    </row>
    <row r="41991" spans="7:9" x14ac:dyDescent="0.25">
      <c r="G41991" s="55"/>
      <c r="H41991" s="56"/>
      <c r="I41991" s="55"/>
    </row>
    <row r="41992" spans="7:9" x14ac:dyDescent="0.25">
      <c r="G41992" s="55"/>
      <c r="H41992" s="56"/>
      <c r="I41992" s="55"/>
    </row>
    <row r="41993" spans="7:9" x14ac:dyDescent="0.25">
      <c r="G41993" s="55"/>
      <c r="H41993" s="56"/>
      <c r="I41993" s="55"/>
    </row>
    <row r="41994" spans="7:9" x14ac:dyDescent="0.25">
      <c r="G41994" s="55"/>
      <c r="H41994" s="56"/>
      <c r="I41994" s="55"/>
    </row>
    <row r="41995" spans="7:9" x14ac:dyDescent="0.25">
      <c r="G41995" s="55"/>
      <c r="H41995" s="56"/>
      <c r="I41995" s="55"/>
    </row>
    <row r="41996" spans="7:9" x14ac:dyDescent="0.25">
      <c r="G41996" s="55"/>
      <c r="H41996" s="56"/>
      <c r="I41996" s="55"/>
    </row>
    <row r="41997" spans="7:9" x14ac:dyDescent="0.25">
      <c r="G41997" s="55"/>
      <c r="H41997" s="56"/>
      <c r="I41997" s="55"/>
    </row>
    <row r="41998" spans="7:9" x14ac:dyDescent="0.25">
      <c r="G41998" s="55"/>
      <c r="H41998" s="56"/>
      <c r="I41998" s="55"/>
    </row>
    <row r="41999" spans="7:9" x14ac:dyDescent="0.25">
      <c r="G41999" s="55"/>
      <c r="H41999" s="56"/>
      <c r="I41999" s="55"/>
    </row>
    <row r="42000" spans="7:9" x14ac:dyDescent="0.25">
      <c r="G42000" s="55"/>
      <c r="H42000" s="56"/>
      <c r="I42000" s="55"/>
    </row>
    <row r="42001" spans="7:9" x14ac:dyDescent="0.25">
      <c r="G42001" s="55"/>
      <c r="H42001" s="56"/>
      <c r="I42001" s="55"/>
    </row>
    <row r="42002" spans="7:9" x14ac:dyDescent="0.25">
      <c r="G42002" s="55"/>
      <c r="H42002" s="56"/>
      <c r="I42002" s="55"/>
    </row>
    <row r="42003" spans="7:9" x14ac:dyDescent="0.25">
      <c r="G42003" s="55"/>
      <c r="H42003" s="56"/>
      <c r="I42003" s="55"/>
    </row>
    <row r="42004" spans="7:9" x14ac:dyDescent="0.25">
      <c r="G42004" s="55"/>
      <c r="H42004" s="56"/>
      <c r="I42004" s="55"/>
    </row>
    <row r="42005" spans="7:9" x14ac:dyDescent="0.25">
      <c r="G42005" s="55"/>
      <c r="H42005" s="56"/>
      <c r="I42005" s="55"/>
    </row>
    <row r="42006" spans="7:9" x14ac:dyDescent="0.25">
      <c r="G42006" s="55"/>
      <c r="H42006" s="56"/>
      <c r="I42006" s="55"/>
    </row>
    <row r="42007" spans="7:9" x14ac:dyDescent="0.25">
      <c r="G42007" s="55"/>
      <c r="H42007" s="56"/>
      <c r="I42007" s="55"/>
    </row>
    <row r="42008" spans="7:9" x14ac:dyDescent="0.25">
      <c r="G42008" s="55"/>
      <c r="H42008" s="56"/>
      <c r="I42008" s="55"/>
    </row>
    <row r="42009" spans="7:9" x14ac:dyDescent="0.25">
      <c r="G42009" s="55"/>
      <c r="H42009" s="56"/>
      <c r="I42009" s="55"/>
    </row>
    <row r="42010" spans="7:9" x14ac:dyDescent="0.25">
      <c r="G42010" s="55"/>
      <c r="H42010" s="56"/>
      <c r="I42010" s="55"/>
    </row>
    <row r="42011" spans="7:9" x14ac:dyDescent="0.25">
      <c r="G42011" s="55"/>
      <c r="H42011" s="56"/>
      <c r="I42011" s="55"/>
    </row>
    <row r="42012" spans="7:9" x14ac:dyDescent="0.25">
      <c r="G42012" s="55"/>
      <c r="H42012" s="56"/>
      <c r="I42012" s="55"/>
    </row>
    <row r="42013" spans="7:9" x14ac:dyDescent="0.25">
      <c r="G42013" s="55"/>
      <c r="H42013" s="56"/>
      <c r="I42013" s="55"/>
    </row>
    <row r="42014" spans="7:9" x14ac:dyDescent="0.25">
      <c r="G42014" s="55"/>
      <c r="H42014" s="56"/>
      <c r="I42014" s="55"/>
    </row>
    <row r="42015" spans="7:9" x14ac:dyDescent="0.25">
      <c r="G42015" s="55"/>
      <c r="H42015" s="56"/>
      <c r="I42015" s="55"/>
    </row>
    <row r="42016" spans="7:9" x14ac:dyDescent="0.25">
      <c r="G42016" s="55"/>
      <c r="H42016" s="56"/>
      <c r="I42016" s="55"/>
    </row>
    <row r="42017" spans="7:9" x14ac:dyDescent="0.25">
      <c r="G42017" s="55"/>
      <c r="H42017" s="56"/>
      <c r="I42017" s="55"/>
    </row>
    <row r="42018" spans="7:9" x14ac:dyDescent="0.25">
      <c r="G42018" s="55"/>
      <c r="H42018" s="56"/>
      <c r="I42018" s="55"/>
    </row>
    <row r="42019" spans="7:9" x14ac:dyDescent="0.25">
      <c r="G42019" s="55"/>
      <c r="H42019" s="56"/>
      <c r="I42019" s="55"/>
    </row>
    <row r="42020" spans="7:9" x14ac:dyDescent="0.25">
      <c r="G42020" s="55"/>
      <c r="H42020" s="56"/>
      <c r="I42020" s="55"/>
    </row>
    <row r="42021" spans="7:9" x14ac:dyDescent="0.25">
      <c r="G42021" s="55"/>
      <c r="H42021" s="56"/>
      <c r="I42021" s="55"/>
    </row>
    <row r="42022" spans="7:9" x14ac:dyDescent="0.25">
      <c r="G42022" s="55"/>
      <c r="H42022" s="56"/>
      <c r="I42022" s="55"/>
    </row>
    <row r="42023" spans="7:9" x14ac:dyDescent="0.25">
      <c r="G42023" s="55"/>
      <c r="H42023" s="56"/>
      <c r="I42023" s="55"/>
    </row>
    <row r="42024" spans="7:9" x14ac:dyDescent="0.25">
      <c r="G42024" s="55"/>
      <c r="H42024" s="56"/>
      <c r="I42024" s="55"/>
    </row>
    <row r="42025" spans="7:9" x14ac:dyDescent="0.25">
      <c r="G42025" s="55"/>
      <c r="H42025" s="56"/>
      <c r="I42025" s="55"/>
    </row>
    <row r="42026" spans="7:9" x14ac:dyDescent="0.25">
      <c r="G42026" s="55"/>
      <c r="H42026" s="56"/>
      <c r="I42026" s="55"/>
    </row>
    <row r="42027" spans="7:9" x14ac:dyDescent="0.25">
      <c r="G42027" s="55"/>
      <c r="H42027" s="56"/>
      <c r="I42027" s="55"/>
    </row>
    <row r="42028" spans="7:9" x14ac:dyDescent="0.25">
      <c r="G42028" s="55"/>
      <c r="H42028" s="56"/>
      <c r="I42028" s="55"/>
    </row>
    <row r="42029" spans="7:9" x14ac:dyDescent="0.25">
      <c r="G42029" s="55"/>
      <c r="H42029" s="56"/>
      <c r="I42029" s="55"/>
    </row>
    <row r="42030" spans="7:9" x14ac:dyDescent="0.25">
      <c r="G42030" s="55"/>
      <c r="H42030" s="56"/>
      <c r="I42030" s="55"/>
    </row>
    <row r="42031" spans="7:9" x14ac:dyDescent="0.25">
      <c r="G42031" s="55"/>
      <c r="H42031" s="56"/>
      <c r="I42031" s="55"/>
    </row>
    <row r="42032" spans="7:9" x14ac:dyDescent="0.25">
      <c r="G42032" s="55"/>
      <c r="H42032" s="56"/>
      <c r="I42032" s="55"/>
    </row>
    <row r="42033" spans="7:9" x14ac:dyDescent="0.25">
      <c r="G42033" s="55"/>
      <c r="H42033" s="56"/>
      <c r="I42033" s="55"/>
    </row>
    <row r="42034" spans="7:9" x14ac:dyDescent="0.25">
      <c r="G42034" s="55"/>
      <c r="H42034" s="56"/>
      <c r="I42034" s="55"/>
    </row>
    <row r="42035" spans="7:9" x14ac:dyDescent="0.25">
      <c r="G42035" s="55"/>
      <c r="H42035" s="56"/>
      <c r="I42035" s="55"/>
    </row>
    <row r="42036" spans="7:9" x14ac:dyDescent="0.25">
      <c r="G42036" s="55"/>
      <c r="H42036" s="56"/>
      <c r="I42036" s="55"/>
    </row>
    <row r="42037" spans="7:9" x14ac:dyDescent="0.25">
      <c r="G42037" s="55"/>
      <c r="H42037" s="56"/>
      <c r="I42037" s="55"/>
    </row>
    <row r="42038" spans="7:9" x14ac:dyDescent="0.25">
      <c r="G42038" s="55"/>
      <c r="H42038" s="56"/>
      <c r="I42038" s="55"/>
    </row>
    <row r="42039" spans="7:9" x14ac:dyDescent="0.25">
      <c r="G42039" s="55"/>
      <c r="H42039" s="56"/>
      <c r="I42039" s="55"/>
    </row>
    <row r="42040" spans="7:9" x14ac:dyDescent="0.25">
      <c r="G42040" s="55"/>
      <c r="H42040" s="56"/>
      <c r="I42040" s="55"/>
    </row>
    <row r="42041" spans="7:9" x14ac:dyDescent="0.25">
      <c r="G42041" s="55"/>
      <c r="H42041" s="56"/>
      <c r="I42041" s="55"/>
    </row>
    <row r="42042" spans="7:9" x14ac:dyDescent="0.25">
      <c r="G42042" s="55"/>
      <c r="H42042" s="56"/>
      <c r="I42042" s="55"/>
    </row>
    <row r="42043" spans="7:9" x14ac:dyDescent="0.25">
      <c r="G42043" s="55"/>
      <c r="H42043" s="56"/>
      <c r="I42043" s="55"/>
    </row>
    <row r="42044" spans="7:9" x14ac:dyDescent="0.25">
      <c r="G42044" s="55"/>
      <c r="H42044" s="56"/>
      <c r="I42044" s="55"/>
    </row>
    <row r="42045" spans="7:9" x14ac:dyDescent="0.25">
      <c r="G42045" s="55"/>
      <c r="H42045" s="56"/>
      <c r="I42045" s="55"/>
    </row>
    <row r="42046" spans="7:9" x14ac:dyDescent="0.25">
      <c r="G42046" s="55"/>
      <c r="H42046" s="56"/>
      <c r="I42046" s="55"/>
    </row>
    <row r="42047" spans="7:9" x14ac:dyDescent="0.25">
      <c r="G42047" s="55"/>
      <c r="H42047" s="56"/>
      <c r="I42047" s="55"/>
    </row>
    <row r="42048" spans="7:9" x14ac:dyDescent="0.25">
      <c r="G42048" s="55"/>
      <c r="H42048" s="56"/>
      <c r="I42048" s="55"/>
    </row>
    <row r="42049" spans="7:9" x14ac:dyDescent="0.25">
      <c r="G42049" s="55"/>
      <c r="H42049" s="56"/>
      <c r="I42049" s="55"/>
    </row>
    <row r="42050" spans="7:9" x14ac:dyDescent="0.25">
      <c r="G42050" s="55"/>
      <c r="H42050" s="56"/>
      <c r="I42050" s="55"/>
    </row>
    <row r="42051" spans="7:9" x14ac:dyDescent="0.25">
      <c r="G42051" s="55"/>
      <c r="H42051" s="56"/>
      <c r="I42051" s="55"/>
    </row>
    <row r="42052" spans="7:9" x14ac:dyDescent="0.25">
      <c r="G42052" s="55"/>
      <c r="H42052" s="56"/>
      <c r="I42052" s="55"/>
    </row>
    <row r="42053" spans="7:9" x14ac:dyDescent="0.25">
      <c r="G42053" s="55"/>
      <c r="H42053" s="56"/>
      <c r="I42053" s="55"/>
    </row>
    <row r="42054" spans="7:9" x14ac:dyDescent="0.25">
      <c r="G42054" s="55"/>
      <c r="H42054" s="56"/>
      <c r="I42054" s="55"/>
    </row>
    <row r="42055" spans="7:9" x14ac:dyDescent="0.25">
      <c r="G42055" s="55"/>
      <c r="H42055" s="56"/>
      <c r="I42055" s="55"/>
    </row>
    <row r="42056" spans="7:9" x14ac:dyDescent="0.25">
      <c r="G42056" s="55"/>
      <c r="H42056" s="56"/>
      <c r="I42056" s="55"/>
    </row>
    <row r="42057" spans="7:9" x14ac:dyDescent="0.25">
      <c r="G42057" s="55"/>
      <c r="H42057" s="56"/>
      <c r="I42057" s="55"/>
    </row>
    <row r="42058" spans="7:9" x14ac:dyDescent="0.25">
      <c r="G42058" s="55"/>
      <c r="H42058" s="56"/>
      <c r="I42058" s="55"/>
    </row>
    <row r="42059" spans="7:9" x14ac:dyDescent="0.25">
      <c r="G42059" s="55"/>
      <c r="H42059" s="56"/>
      <c r="I42059" s="55"/>
    </row>
    <row r="42060" spans="7:9" x14ac:dyDescent="0.25">
      <c r="G42060" s="55"/>
      <c r="H42060" s="56"/>
      <c r="I42060" s="55"/>
    </row>
    <row r="42061" spans="7:9" x14ac:dyDescent="0.25">
      <c r="G42061" s="55"/>
      <c r="H42061" s="56"/>
      <c r="I42061" s="55"/>
    </row>
    <row r="42062" spans="7:9" x14ac:dyDescent="0.25">
      <c r="G42062" s="55"/>
      <c r="H42062" s="56"/>
      <c r="I42062" s="55"/>
    </row>
    <row r="42063" spans="7:9" x14ac:dyDescent="0.25">
      <c r="G42063" s="55"/>
      <c r="H42063" s="56"/>
      <c r="I42063" s="55"/>
    </row>
    <row r="42064" spans="7:9" x14ac:dyDescent="0.25">
      <c r="G42064" s="55"/>
      <c r="H42064" s="56"/>
      <c r="I42064" s="55"/>
    </row>
    <row r="42065" spans="7:9" x14ac:dyDescent="0.25">
      <c r="G42065" s="55"/>
      <c r="H42065" s="56"/>
      <c r="I42065" s="55"/>
    </row>
    <row r="42066" spans="7:9" x14ac:dyDescent="0.25">
      <c r="G42066" s="55"/>
      <c r="H42066" s="56"/>
      <c r="I42066" s="55"/>
    </row>
    <row r="42067" spans="7:9" x14ac:dyDescent="0.25">
      <c r="G42067" s="55"/>
      <c r="H42067" s="56"/>
      <c r="I42067" s="55"/>
    </row>
    <row r="42068" spans="7:9" x14ac:dyDescent="0.25">
      <c r="G42068" s="55"/>
      <c r="H42068" s="56"/>
      <c r="I42068" s="55"/>
    </row>
    <row r="42069" spans="7:9" x14ac:dyDescent="0.25">
      <c r="G42069" s="55"/>
      <c r="H42069" s="56"/>
      <c r="I42069" s="55"/>
    </row>
    <row r="42070" spans="7:9" x14ac:dyDescent="0.25">
      <c r="G42070" s="55"/>
      <c r="H42070" s="56"/>
      <c r="I42070" s="55"/>
    </row>
    <row r="42071" spans="7:9" x14ac:dyDescent="0.25">
      <c r="G42071" s="55"/>
      <c r="H42071" s="56"/>
      <c r="I42071" s="55"/>
    </row>
    <row r="42072" spans="7:9" x14ac:dyDescent="0.25">
      <c r="G42072" s="55"/>
      <c r="H42072" s="56"/>
      <c r="I42072" s="55"/>
    </row>
    <row r="42073" spans="7:9" x14ac:dyDescent="0.25">
      <c r="G42073" s="55"/>
      <c r="H42073" s="56"/>
      <c r="I42073" s="55"/>
    </row>
    <row r="42074" spans="7:9" x14ac:dyDescent="0.25">
      <c r="G42074" s="55"/>
      <c r="H42074" s="56"/>
      <c r="I42074" s="55"/>
    </row>
    <row r="42075" spans="7:9" x14ac:dyDescent="0.25">
      <c r="G42075" s="55"/>
      <c r="H42075" s="56"/>
      <c r="I42075" s="55"/>
    </row>
    <row r="42076" spans="7:9" x14ac:dyDescent="0.25">
      <c r="G42076" s="55"/>
      <c r="H42076" s="56"/>
      <c r="I42076" s="55"/>
    </row>
    <row r="42077" spans="7:9" x14ac:dyDescent="0.25">
      <c r="G42077" s="55"/>
      <c r="H42077" s="56"/>
      <c r="I42077" s="55"/>
    </row>
    <row r="42078" spans="7:9" x14ac:dyDescent="0.25">
      <c r="G42078" s="55"/>
      <c r="H42078" s="56"/>
      <c r="I42078" s="55"/>
    </row>
    <row r="42079" spans="7:9" x14ac:dyDescent="0.25">
      <c r="G42079" s="55"/>
      <c r="H42079" s="56"/>
      <c r="I42079" s="55"/>
    </row>
    <row r="42080" spans="7:9" x14ac:dyDescent="0.25">
      <c r="G42080" s="55"/>
      <c r="H42080" s="56"/>
      <c r="I42080" s="55"/>
    </row>
    <row r="42081" spans="7:9" x14ac:dyDescent="0.25">
      <c r="G42081" s="55"/>
      <c r="H42081" s="56"/>
      <c r="I42081" s="55"/>
    </row>
    <row r="42082" spans="7:9" x14ac:dyDescent="0.25">
      <c r="G42082" s="55"/>
      <c r="H42082" s="56"/>
      <c r="I42082" s="55"/>
    </row>
    <row r="42083" spans="7:9" x14ac:dyDescent="0.25">
      <c r="G42083" s="55"/>
      <c r="H42083" s="56"/>
      <c r="I42083" s="55"/>
    </row>
    <row r="42084" spans="7:9" x14ac:dyDescent="0.25">
      <c r="G42084" s="55"/>
      <c r="H42084" s="56"/>
      <c r="I42084" s="55"/>
    </row>
    <row r="42085" spans="7:9" x14ac:dyDescent="0.25">
      <c r="G42085" s="55"/>
      <c r="H42085" s="56"/>
      <c r="I42085" s="55"/>
    </row>
    <row r="42086" spans="7:9" x14ac:dyDescent="0.25">
      <c r="G42086" s="55"/>
      <c r="H42086" s="56"/>
      <c r="I42086" s="55"/>
    </row>
    <row r="42087" spans="7:9" x14ac:dyDescent="0.25">
      <c r="G42087" s="55"/>
      <c r="H42087" s="56"/>
      <c r="I42087" s="55"/>
    </row>
    <row r="42088" spans="7:9" x14ac:dyDescent="0.25">
      <c r="G42088" s="55"/>
      <c r="H42088" s="56"/>
      <c r="I42088" s="55"/>
    </row>
    <row r="42089" spans="7:9" x14ac:dyDescent="0.25">
      <c r="G42089" s="55"/>
      <c r="H42089" s="56"/>
      <c r="I42089" s="55"/>
    </row>
    <row r="42090" spans="7:9" x14ac:dyDescent="0.25">
      <c r="G42090" s="55"/>
      <c r="H42090" s="56"/>
      <c r="I42090" s="55"/>
    </row>
    <row r="42091" spans="7:9" x14ac:dyDescent="0.25">
      <c r="G42091" s="55"/>
      <c r="H42091" s="56"/>
      <c r="I42091" s="55"/>
    </row>
    <row r="42092" spans="7:9" x14ac:dyDescent="0.25">
      <c r="G42092" s="55"/>
      <c r="H42092" s="56"/>
      <c r="I42092" s="55"/>
    </row>
    <row r="42093" spans="7:9" x14ac:dyDescent="0.25">
      <c r="G42093" s="55"/>
      <c r="H42093" s="56"/>
      <c r="I42093" s="55"/>
    </row>
    <row r="42094" spans="7:9" x14ac:dyDescent="0.25">
      <c r="G42094" s="55"/>
      <c r="H42094" s="56"/>
      <c r="I42094" s="55"/>
    </row>
    <row r="42095" spans="7:9" x14ac:dyDescent="0.25">
      <c r="G42095" s="55"/>
      <c r="H42095" s="56"/>
      <c r="I42095" s="55"/>
    </row>
    <row r="42096" spans="7:9" x14ac:dyDescent="0.25">
      <c r="G42096" s="55"/>
      <c r="H42096" s="56"/>
      <c r="I42096" s="55"/>
    </row>
    <row r="42097" spans="7:9" x14ac:dyDescent="0.25">
      <c r="G42097" s="55"/>
      <c r="H42097" s="56"/>
      <c r="I42097" s="55"/>
    </row>
    <row r="42098" spans="7:9" x14ac:dyDescent="0.25">
      <c r="G42098" s="55"/>
      <c r="H42098" s="56"/>
      <c r="I42098" s="55"/>
    </row>
    <row r="42099" spans="7:9" x14ac:dyDescent="0.25">
      <c r="G42099" s="55"/>
      <c r="H42099" s="56"/>
      <c r="I42099" s="55"/>
    </row>
    <row r="42100" spans="7:9" x14ac:dyDescent="0.25">
      <c r="G42100" s="55"/>
      <c r="H42100" s="56"/>
      <c r="I42100" s="55"/>
    </row>
    <row r="42101" spans="7:9" x14ac:dyDescent="0.25">
      <c r="G42101" s="55"/>
      <c r="H42101" s="56"/>
      <c r="I42101" s="55"/>
    </row>
    <row r="42102" spans="7:9" x14ac:dyDescent="0.25">
      <c r="G42102" s="55"/>
      <c r="H42102" s="56"/>
      <c r="I42102" s="55"/>
    </row>
    <row r="42103" spans="7:9" x14ac:dyDescent="0.25">
      <c r="G42103" s="55"/>
      <c r="H42103" s="56"/>
      <c r="I42103" s="55"/>
    </row>
    <row r="42104" spans="7:9" x14ac:dyDescent="0.25">
      <c r="G42104" s="55"/>
      <c r="H42104" s="56"/>
      <c r="I42104" s="55"/>
    </row>
    <row r="42105" spans="7:9" x14ac:dyDescent="0.25">
      <c r="G42105" s="55"/>
      <c r="H42105" s="56"/>
      <c r="I42105" s="55"/>
    </row>
    <row r="42106" spans="7:9" x14ac:dyDescent="0.25">
      <c r="G42106" s="55"/>
      <c r="H42106" s="56"/>
      <c r="I42106" s="55"/>
    </row>
    <row r="42107" spans="7:9" x14ac:dyDescent="0.25">
      <c r="G42107" s="55"/>
      <c r="H42107" s="56"/>
      <c r="I42107" s="55"/>
    </row>
    <row r="42108" spans="7:9" x14ac:dyDescent="0.25">
      <c r="G42108" s="55"/>
      <c r="H42108" s="56"/>
      <c r="I42108" s="55"/>
    </row>
    <row r="42109" spans="7:9" x14ac:dyDescent="0.25">
      <c r="G42109" s="55"/>
      <c r="H42109" s="56"/>
      <c r="I42109" s="55"/>
    </row>
    <row r="42110" spans="7:9" x14ac:dyDescent="0.25">
      <c r="G42110" s="55"/>
      <c r="H42110" s="56"/>
      <c r="I42110" s="55"/>
    </row>
    <row r="42111" spans="7:9" x14ac:dyDescent="0.25">
      <c r="G42111" s="55"/>
      <c r="H42111" s="56"/>
      <c r="I42111" s="55"/>
    </row>
    <row r="42112" spans="7:9" x14ac:dyDescent="0.25">
      <c r="G42112" s="55"/>
      <c r="H42112" s="56"/>
      <c r="I42112" s="55"/>
    </row>
    <row r="42113" spans="7:9" x14ac:dyDescent="0.25">
      <c r="G42113" s="55"/>
      <c r="H42113" s="56"/>
      <c r="I42113" s="55"/>
    </row>
    <row r="42114" spans="7:9" x14ac:dyDescent="0.25">
      <c r="G42114" s="55"/>
      <c r="H42114" s="56"/>
      <c r="I42114" s="55"/>
    </row>
    <row r="42115" spans="7:9" x14ac:dyDescent="0.25">
      <c r="G42115" s="55"/>
      <c r="H42115" s="56"/>
      <c r="I42115" s="55"/>
    </row>
    <row r="42116" spans="7:9" x14ac:dyDescent="0.25">
      <c r="G42116" s="55"/>
      <c r="H42116" s="56"/>
      <c r="I42116" s="55"/>
    </row>
    <row r="42117" spans="7:9" x14ac:dyDescent="0.25">
      <c r="G42117" s="55"/>
      <c r="H42117" s="56"/>
      <c r="I42117" s="55"/>
    </row>
    <row r="42118" spans="7:9" x14ac:dyDescent="0.25">
      <c r="G42118" s="55"/>
      <c r="H42118" s="56"/>
      <c r="I42118" s="55"/>
    </row>
    <row r="42119" spans="7:9" x14ac:dyDescent="0.25">
      <c r="G42119" s="55"/>
      <c r="H42119" s="56"/>
      <c r="I42119" s="55"/>
    </row>
    <row r="42120" spans="7:9" x14ac:dyDescent="0.25">
      <c r="G42120" s="55"/>
      <c r="H42120" s="56"/>
      <c r="I42120" s="55"/>
    </row>
    <row r="42121" spans="7:9" x14ac:dyDescent="0.25">
      <c r="G42121" s="55"/>
      <c r="H42121" s="56"/>
      <c r="I42121" s="55"/>
    </row>
    <row r="42122" spans="7:9" x14ac:dyDescent="0.25">
      <c r="G42122" s="55"/>
      <c r="H42122" s="56"/>
      <c r="I42122" s="55"/>
    </row>
    <row r="42123" spans="7:9" x14ac:dyDescent="0.25">
      <c r="G42123" s="55"/>
      <c r="H42123" s="56"/>
      <c r="I42123" s="55"/>
    </row>
    <row r="42124" spans="7:9" x14ac:dyDescent="0.25">
      <c r="G42124" s="55"/>
      <c r="H42124" s="56"/>
      <c r="I42124" s="55"/>
    </row>
    <row r="42125" spans="7:9" x14ac:dyDescent="0.25">
      <c r="G42125" s="55"/>
      <c r="H42125" s="56"/>
      <c r="I42125" s="55"/>
    </row>
    <row r="42126" spans="7:9" x14ac:dyDescent="0.25">
      <c r="G42126" s="55"/>
      <c r="H42126" s="56"/>
      <c r="I42126" s="55"/>
    </row>
    <row r="42127" spans="7:9" x14ac:dyDescent="0.25">
      <c r="G42127" s="55"/>
      <c r="H42127" s="56"/>
      <c r="I42127" s="55"/>
    </row>
    <row r="42128" spans="7:9" x14ac:dyDescent="0.25">
      <c r="G42128" s="55"/>
      <c r="H42128" s="56"/>
      <c r="I42128" s="55"/>
    </row>
    <row r="42129" spans="7:9" x14ac:dyDescent="0.25">
      <c r="G42129" s="55"/>
      <c r="H42129" s="56"/>
      <c r="I42129" s="55"/>
    </row>
    <row r="42130" spans="7:9" x14ac:dyDescent="0.25">
      <c r="G42130" s="55"/>
      <c r="H42130" s="56"/>
      <c r="I42130" s="55"/>
    </row>
    <row r="42131" spans="7:9" x14ac:dyDescent="0.25">
      <c r="G42131" s="55"/>
      <c r="H42131" s="56"/>
      <c r="I42131" s="55"/>
    </row>
    <row r="42132" spans="7:9" x14ac:dyDescent="0.25">
      <c r="G42132" s="55"/>
      <c r="H42132" s="56"/>
      <c r="I42132" s="55"/>
    </row>
    <row r="42133" spans="7:9" x14ac:dyDescent="0.25">
      <c r="G42133" s="55"/>
      <c r="H42133" s="56"/>
      <c r="I42133" s="55"/>
    </row>
    <row r="42134" spans="7:9" x14ac:dyDescent="0.25">
      <c r="G42134" s="55"/>
      <c r="H42134" s="56"/>
      <c r="I42134" s="55"/>
    </row>
    <row r="42135" spans="7:9" x14ac:dyDescent="0.25">
      <c r="G42135" s="55"/>
      <c r="H42135" s="56"/>
      <c r="I42135" s="55"/>
    </row>
    <row r="42136" spans="7:9" x14ac:dyDescent="0.25">
      <c r="G42136" s="55"/>
      <c r="H42136" s="56"/>
      <c r="I42136" s="55"/>
    </row>
    <row r="42137" spans="7:9" x14ac:dyDescent="0.25">
      <c r="G42137" s="55"/>
      <c r="H42137" s="56"/>
      <c r="I42137" s="55"/>
    </row>
    <row r="42138" spans="7:9" x14ac:dyDescent="0.25">
      <c r="G42138" s="55"/>
      <c r="H42138" s="56"/>
      <c r="I42138" s="55"/>
    </row>
    <row r="42139" spans="7:9" x14ac:dyDescent="0.25">
      <c r="G42139" s="55"/>
      <c r="H42139" s="56"/>
      <c r="I42139" s="55"/>
    </row>
    <row r="42140" spans="7:9" x14ac:dyDescent="0.25">
      <c r="G42140" s="55"/>
      <c r="H42140" s="56"/>
      <c r="I42140" s="55"/>
    </row>
    <row r="42141" spans="7:9" x14ac:dyDescent="0.25">
      <c r="G42141" s="55"/>
      <c r="H42141" s="56"/>
      <c r="I42141" s="55"/>
    </row>
    <row r="42142" spans="7:9" x14ac:dyDescent="0.25">
      <c r="G42142" s="55"/>
      <c r="H42142" s="56"/>
      <c r="I42142" s="55"/>
    </row>
    <row r="42143" spans="7:9" x14ac:dyDescent="0.25">
      <c r="G42143" s="55"/>
      <c r="H42143" s="56"/>
      <c r="I42143" s="55"/>
    </row>
    <row r="42144" spans="7:9" x14ac:dyDescent="0.25">
      <c r="G42144" s="55"/>
      <c r="H42144" s="56"/>
      <c r="I42144" s="55"/>
    </row>
    <row r="42145" spans="7:9" x14ac:dyDescent="0.25">
      <c r="G42145" s="55"/>
      <c r="H42145" s="56"/>
      <c r="I42145" s="55"/>
    </row>
    <row r="42146" spans="7:9" x14ac:dyDescent="0.25">
      <c r="G42146" s="55"/>
      <c r="H42146" s="56"/>
      <c r="I42146" s="55"/>
    </row>
    <row r="42147" spans="7:9" x14ac:dyDescent="0.25">
      <c r="G42147" s="55"/>
      <c r="H42147" s="56"/>
      <c r="I42147" s="55"/>
    </row>
    <row r="42148" spans="7:9" x14ac:dyDescent="0.25">
      <c r="G42148" s="55"/>
      <c r="H42148" s="56"/>
      <c r="I42148" s="55"/>
    </row>
    <row r="42149" spans="7:9" x14ac:dyDescent="0.25">
      <c r="G42149" s="55"/>
      <c r="H42149" s="56"/>
      <c r="I42149" s="55"/>
    </row>
    <row r="42150" spans="7:9" x14ac:dyDescent="0.25">
      <c r="G42150" s="55"/>
      <c r="H42150" s="56"/>
      <c r="I42150" s="55"/>
    </row>
    <row r="42151" spans="7:9" x14ac:dyDescent="0.25">
      <c r="G42151" s="55"/>
      <c r="H42151" s="56"/>
      <c r="I42151" s="55"/>
    </row>
    <row r="42152" spans="7:9" x14ac:dyDescent="0.25">
      <c r="G42152" s="55"/>
      <c r="H42152" s="56"/>
      <c r="I42152" s="55"/>
    </row>
    <row r="42153" spans="7:9" x14ac:dyDescent="0.25">
      <c r="G42153" s="55"/>
      <c r="H42153" s="56"/>
      <c r="I42153" s="55"/>
    </row>
    <row r="42154" spans="7:9" x14ac:dyDescent="0.25">
      <c r="G42154" s="55"/>
      <c r="H42154" s="56"/>
      <c r="I42154" s="55"/>
    </row>
    <row r="42155" spans="7:9" x14ac:dyDescent="0.25">
      <c r="G42155" s="55"/>
      <c r="H42155" s="56"/>
      <c r="I42155" s="55"/>
    </row>
    <row r="42156" spans="7:9" x14ac:dyDescent="0.25">
      <c r="G42156" s="55"/>
      <c r="H42156" s="56"/>
      <c r="I42156" s="55"/>
    </row>
    <row r="42157" spans="7:9" x14ac:dyDescent="0.25">
      <c r="G42157" s="55"/>
      <c r="H42157" s="56"/>
      <c r="I42157" s="55"/>
    </row>
    <row r="42158" spans="7:9" x14ac:dyDescent="0.25">
      <c r="G42158" s="55"/>
      <c r="H42158" s="56"/>
      <c r="I42158" s="55"/>
    </row>
    <row r="42159" spans="7:9" x14ac:dyDescent="0.25">
      <c r="G42159" s="55"/>
      <c r="H42159" s="56"/>
      <c r="I42159" s="55"/>
    </row>
    <row r="42160" spans="7:9" x14ac:dyDescent="0.25">
      <c r="G42160" s="55"/>
      <c r="H42160" s="56"/>
      <c r="I42160" s="55"/>
    </row>
    <row r="42161" spans="7:9" x14ac:dyDescent="0.25">
      <c r="G42161" s="55"/>
      <c r="H42161" s="56"/>
      <c r="I42161" s="55"/>
    </row>
    <row r="42162" spans="7:9" x14ac:dyDescent="0.25">
      <c r="G42162" s="55"/>
      <c r="H42162" s="56"/>
      <c r="I42162" s="55"/>
    </row>
    <row r="42163" spans="7:9" x14ac:dyDescent="0.25">
      <c r="G42163" s="55"/>
      <c r="H42163" s="56"/>
      <c r="I42163" s="55"/>
    </row>
    <row r="42164" spans="7:9" x14ac:dyDescent="0.25">
      <c r="G42164" s="55"/>
      <c r="H42164" s="56"/>
      <c r="I42164" s="55"/>
    </row>
    <row r="42165" spans="7:9" x14ac:dyDescent="0.25">
      <c r="G42165" s="55"/>
      <c r="H42165" s="56"/>
      <c r="I42165" s="55"/>
    </row>
    <row r="42166" spans="7:9" x14ac:dyDescent="0.25">
      <c r="G42166" s="55"/>
      <c r="H42166" s="56"/>
      <c r="I42166" s="55"/>
    </row>
    <row r="42167" spans="7:9" x14ac:dyDescent="0.25">
      <c r="G42167" s="55"/>
      <c r="H42167" s="56"/>
      <c r="I42167" s="55"/>
    </row>
    <row r="42168" spans="7:9" x14ac:dyDescent="0.25">
      <c r="G42168" s="55"/>
      <c r="H42168" s="56"/>
      <c r="I42168" s="55"/>
    </row>
    <row r="42169" spans="7:9" x14ac:dyDescent="0.25">
      <c r="G42169" s="55"/>
      <c r="H42169" s="56"/>
      <c r="I42169" s="55"/>
    </row>
    <row r="42170" spans="7:9" x14ac:dyDescent="0.25">
      <c r="G42170" s="55"/>
      <c r="H42170" s="56"/>
      <c r="I42170" s="55"/>
    </row>
    <row r="42171" spans="7:9" x14ac:dyDescent="0.25">
      <c r="G42171" s="55"/>
      <c r="H42171" s="56"/>
      <c r="I42171" s="55"/>
    </row>
    <row r="42172" spans="7:9" x14ac:dyDescent="0.25">
      <c r="G42172" s="55"/>
      <c r="H42172" s="56"/>
      <c r="I42172" s="55"/>
    </row>
    <row r="42173" spans="7:9" x14ac:dyDescent="0.25">
      <c r="G42173" s="55"/>
      <c r="H42173" s="56"/>
      <c r="I42173" s="55"/>
    </row>
    <row r="42174" spans="7:9" x14ac:dyDescent="0.25">
      <c r="G42174" s="55"/>
      <c r="H42174" s="56"/>
      <c r="I42174" s="55"/>
    </row>
    <row r="42175" spans="7:9" x14ac:dyDescent="0.25">
      <c r="G42175" s="55"/>
      <c r="H42175" s="56"/>
      <c r="I42175" s="55"/>
    </row>
    <row r="42176" spans="7:9" x14ac:dyDescent="0.25">
      <c r="G42176" s="55"/>
      <c r="H42176" s="56"/>
      <c r="I42176" s="55"/>
    </row>
    <row r="42177" spans="7:9" x14ac:dyDescent="0.25">
      <c r="G42177" s="55"/>
      <c r="H42177" s="56"/>
      <c r="I42177" s="55"/>
    </row>
    <row r="42178" spans="7:9" x14ac:dyDescent="0.25">
      <c r="G42178" s="55"/>
      <c r="H42178" s="56"/>
      <c r="I42178" s="55"/>
    </row>
    <row r="42179" spans="7:9" x14ac:dyDescent="0.25">
      <c r="G42179" s="55"/>
      <c r="H42179" s="56"/>
      <c r="I42179" s="55"/>
    </row>
    <row r="42180" spans="7:9" x14ac:dyDescent="0.25">
      <c r="G42180" s="55"/>
      <c r="H42180" s="56"/>
      <c r="I42180" s="55"/>
    </row>
    <row r="42181" spans="7:9" x14ac:dyDescent="0.25">
      <c r="G42181" s="55"/>
      <c r="H42181" s="56"/>
      <c r="I42181" s="55"/>
    </row>
    <row r="42182" spans="7:9" x14ac:dyDescent="0.25">
      <c r="G42182" s="55"/>
      <c r="H42182" s="56"/>
      <c r="I42182" s="55"/>
    </row>
    <row r="42183" spans="7:9" x14ac:dyDescent="0.25">
      <c r="G42183" s="55"/>
      <c r="H42183" s="56"/>
      <c r="I42183" s="55"/>
    </row>
    <row r="42184" spans="7:9" x14ac:dyDescent="0.25">
      <c r="G42184" s="55"/>
      <c r="H42184" s="56"/>
      <c r="I42184" s="55"/>
    </row>
    <row r="42185" spans="7:9" x14ac:dyDescent="0.25">
      <c r="G42185" s="55"/>
      <c r="H42185" s="56"/>
      <c r="I42185" s="55"/>
    </row>
    <row r="42186" spans="7:9" x14ac:dyDescent="0.25">
      <c r="G42186" s="55"/>
      <c r="H42186" s="56"/>
      <c r="I42186" s="55"/>
    </row>
    <row r="42187" spans="7:9" x14ac:dyDescent="0.25">
      <c r="G42187" s="55"/>
      <c r="H42187" s="56"/>
      <c r="I42187" s="55"/>
    </row>
    <row r="42188" spans="7:9" x14ac:dyDescent="0.25">
      <c r="G42188" s="55"/>
      <c r="H42188" s="56"/>
      <c r="I42188" s="55"/>
    </row>
    <row r="42189" spans="7:9" x14ac:dyDescent="0.25">
      <c r="G42189" s="55"/>
      <c r="H42189" s="56"/>
      <c r="I42189" s="55"/>
    </row>
    <row r="42190" spans="7:9" x14ac:dyDescent="0.25">
      <c r="G42190" s="55"/>
      <c r="H42190" s="56"/>
      <c r="I42190" s="55"/>
    </row>
    <row r="42191" spans="7:9" x14ac:dyDescent="0.25">
      <c r="G42191" s="55"/>
      <c r="H42191" s="56"/>
      <c r="I42191" s="55"/>
    </row>
    <row r="42192" spans="7:9" x14ac:dyDescent="0.25">
      <c r="G42192" s="55"/>
      <c r="H42192" s="56"/>
      <c r="I42192" s="55"/>
    </row>
    <row r="42193" spans="7:9" x14ac:dyDescent="0.25">
      <c r="G42193" s="55"/>
      <c r="H42193" s="56"/>
      <c r="I42193" s="55"/>
    </row>
    <row r="42194" spans="7:9" x14ac:dyDescent="0.25">
      <c r="G42194" s="55"/>
      <c r="H42194" s="56"/>
      <c r="I42194" s="55"/>
    </row>
    <row r="42195" spans="7:9" x14ac:dyDescent="0.25">
      <c r="G42195" s="55"/>
      <c r="H42195" s="56"/>
      <c r="I42195" s="55"/>
    </row>
    <row r="42196" spans="7:9" x14ac:dyDescent="0.25">
      <c r="G42196" s="55"/>
      <c r="H42196" s="56"/>
      <c r="I42196" s="55"/>
    </row>
    <row r="42197" spans="7:9" x14ac:dyDescent="0.25">
      <c r="G42197" s="55"/>
      <c r="H42197" s="56"/>
      <c r="I42197" s="55"/>
    </row>
    <row r="42198" spans="7:9" x14ac:dyDescent="0.25">
      <c r="G42198" s="55"/>
      <c r="H42198" s="56"/>
      <c r="I42198" s="55"/>
    </row>
    <row r="42199" spans="7:9" x14ac:dyDescent="0.25">
      <c r="G42199" s="55"/>
      <c r="H42199" s="56"/>
      <c r="I42199" s="55"/>
    </row>
    <row r="42200" spans="7:9" x14ac:dyDescent="0.25">
      <c r="G42200" s="55"/>
      <c r="H42200" s="56"/>
      <c r="I42200" s="55"/>
    </row>
    <row r="42201" spans="7:9" x14ac:dyDescent="0.25">
      <c r="G42201" s="55"/>
      <c r="H42201" s="56"/>
      <c r="I42201" s="55"/>
    </row>
    <row r="42202" spans="7:9" x14ac:dyDescent="0.25">
      <c r="G42202" s="55"/>
      <c r="H42202" s="56"/>
      <c r="I42202" s="55"/>
    </row>
    <row r="42203" spans="7:9" x14ac:dyDescent="0.25">
      <c r="G42203" s="55"/>
      <c r="H42203" s="56"/>
      <c r="I42203" s="55"/>
    </row>
    <row r="42204" spans="7:9" x14ac:dyDescent="0.25">
      <c r="G42204" s="55"/>
      <c r="H42204" s="56"/>
      <c r="I42204" s="55"/>
    </row>
    <row r="42205" spans="7:9" x14ac:dyDescent="0.25">
      <c r="G42205" s="55"/>
      <c r="H42205" s="56"/>
      <c r="I42205" s="55"/>
    </row>
    <row r="42206" spans="7:9" x14ac:dyDescent="0.25">
      <c r="G42206" s="55"/>
      <c r="H42206" s="56"/>
      <c r="I42206" s="55"/>
    </row>
    <row r="42207" spans="7:9" x14ac:dyDescent="0.25">
      <c r="G42207" s="55"/>
      <c r="H42207" s="56"/>
      <c r="I42207" s="55"/>
    </row>
    <row r="42208" spans="7:9" x14ac:dyDescent="0.25">
      <c r="G42208" s="55"/>
      <c r="H42208" s="56"/>
      <c r="I42208" s="55"/>
    </row>
    <row r="42209" spans="7:9" x14ac:dyDescent="0.25">
      <c r="G42209" s="55"/>
      <c r="H42209" s="56"/>
      <c r="I42209" s="55"/>
    </row>
    <row r="42210" spans="7:9" x14ac:dyDescent="0.25">
      <c r="G42210" s="55"/>
      <c r="H42210" s="56"/>
      <c r="I42210" s="55"/>
    </row>
    <row r="42211" spans="7:9" x14ac:dyDescent="0.25">
      <c r="G42211" s="55"/>
      <c r="H42211" s="56"/>
      <c r="I42211" s="55"/>
    </row>
    <row r="42212" spans="7:9" x14ac:dyDescent="0.25">
      <c r="G42212" s="55"/>
      <c r="H42212" s="56"/>
      <c r="I42212" s="55"/>
    </row>
    <row r="42213" spans="7:9" x14ac:dyDescent="0.25">
      <c r="G42213" s="55"/>
      <c r="H42213" s="56"/>
      <c r="I42213" s="55"/>
    </row>
    <row r="42214" spans="7:9" x14ac:dyDescent="0.25">
      <c r="G42214" s="55"/>
      <c r="H42214" s="56"/>
      <c r="I42214" s="55"/>
    </row>
    <row r="42215" spans="7:9" x14ac:dyDescent="0.25">
      <c r="G42215" s="55"/>
      <c r="H42215" s="56"/>
      <c r="I42215" s="55"/>
    </row>
    <row r="42216" spans="7:9" x14ac:dyDescent="0.25">
      <c r="G42216" s="55"/>
      <c r="H42216" s="56"/>
      <c r="I42216" s="55"/>
    </row>
    <row r="42217" spans="7:9" x14ac:dyDescent="0.25">
      <c r="G42217" s="55"/>
      <c r="H42217" s="56"/>
      <c r="I42217" s="55"/>
    </row>
    <row r="42218" spans="7:9" x14ac:dyDescent="0.25">
      <c r="G42218" s="55"/>
      <c r="H42218" s="56"/>
      <c r="I42218" s="55"/>
    </row>
    <row r="42219" spans="7:9" x14ac:dyDescent="0.25">
      <c r="G42219" s="55"/>
      <c r="H42219" s="56"/>
      <c r="I42219" s="55"/>
    </row>
    <row r="42220" spans="7:9" x14ac:dyDescent="0.25">
      <c r="G42220" s="55"/>
      <c r="H42220" s="56"/>
      <c r="I42220" s="55"/>
    </row>
    <row r="42221" spans="7:9" x14ac:dyDescent="0.25">
      <c r="G42221" s="55"/>
      <c r="H42221" s="56"/>
      <c r="I42221" s="55"/>
    </row>
    <row r="42222" spans="7:9" x14ac:dyDescent="0.25">
      <c r="G42222" s="55"/>
      <c r="H42222" s="56"/>
      <c r="I42222" s="55"/>
    </row>
    <row r="42223" spans="7:9" x14ac:dyDescent="0.25">
      <c r="G42223" s="55"/>
      <c r="H42223" s="56"/>
      <c r="I42223" s="55"/>
    </row>
    <row r="42224" spans="7:9" x14ac:dyDescent="0.25">
      <c r="G42224" s="55"/>
      <c r="H42224" s="56"/>
      <c r="I42224" s="55"/>
    </row>
    <row r="42225" spans="7:9" x14ac:dyDescent="0.25">
      <c r="G42225" s="55"/>
      <c r="H42225" s="56"/>
      <c r="I42225" s="55"/>
    </row>
    <row r="42226" spans="7:9" x14ac:dyDescent="0.25">
      <c r="G42226" s="55"/>
      <c r="H42226" s="56"/>
      <c r="I42226" s="55"/>
    </row>
    <row r="42227" spans="7:9" x14ac:dyDescent="0.25">
      <c r="G42227" s="55"/>
      <c r="H42227" s="56"/>
      <c r="I42227" s="55"/>
    </row>
    <row r="42228" spans="7:9" x14ac:dyDescent="0.25">
      <c r="G42228" s="55"/>
      <c r="H42228" s="56"/>
      <c r="I42228" s="55"/>
    </row>
    <row r="42229" spans="7:9" x14ac:dyDescent="0.25">
      <c r="G42229" s="55"/>
      <c r="H42229" s="56"/>
      <c r="I42229" s="55"/>
    </row>
    <row r="42230" spans="7:9" x14ac:dyDescent="0.25">
      <c r="G42230" s="55"/>
      <c r="H42230" s="56"/>
      <c r="I42230" s="55"/>
    </row>
    <row r="42231" spans="7:9" x14ac:dyDescent="0.25">
      <c r="G42231" s="55"/>
      <c r="H42231" s="56"/>
      <c r="I42231" s="55"/>
    </row>
    <row r="42232" spans="7:9" x14ac:dyDescent="0.25">
      <c r="G42232" s="55"/>
      <c r="H42232" s="56"/>
      <c r="I42232" s="55"/>
    </row>
    <row r="42233" spans="7:9" x14ac:dyDescent="0.25">
      <c r="G42233" s="55"/>
      <c r="H42233" s="56"/>
      <c r="I42233" s="55"/>
    </row>
    <row r="42234" spans="7:9" x14ac:dyDescent="0.25">
      <c r="G42234" s="55"/>
      <c r="H42234" s="56"/>
      <c r="I42234" s="55"/>
    </row>
    <row r="42235" spans="7:9" x14ac:dyDescent="0.25">
      <c r="G42235" s="55"/>
      <c r="H42235" s="56"/>
      <c r="I42235" s="55"/>
    </row>
    <row r="42236" spans="7:9" x14ac:dyDescent="0.25">
      <c r="G42236" s="55"/>
      <c r="H42236" s="56"/>
      <c r="I42236" s="55"/>
    </row>
    <row r="42237" spans="7:9" x14ac:dyDescent="0.25">
      <c r="G42237" s="55"/>
      <c r="H42237" s="56"/>
      <c r="I42237" s="55"/>
    </row>
    <row r="42238" spans="7:9" x14ac:dyDescent="0.25">
      <c r="G42238" s="55"/>
      <c r="H42238" s="56"/>
      <c r="I42238" s="55"/>
    </row>
    <row r="42239" spans="7:9" x14ac:dyDescent="0.25">
      <c r="G42239" s="55"/>
      <c r="H42239" s="56"/>
      <c r="I42239" s="55"/>
    </row>
    <row r="42240" spans="7:9" x14ac:dyDescent="0.25">
      <c r="G42240" s="55"/>
      <c r="H42240" s="56"/>
      <c r="I42240" s="55"/>
    </row>
    <row r="42241" spans="7:9" x14ac:dyDescent="0.25">
      <c r="G42241" s="55"/>
      <c r="H42241" s="56"/>
      <c r="I42241" s="55"/>
    </row>
    <row r="42242" spans="7:9" x14ac:dyDescent="0.25">
      <c r="G42242" s="55"/>
      <c r="H42242" s="56"/>
      <c r="I42242" s="55"/>
    </row>
    <row r="42243" spans="7:9" x14ac:dyDescent="0.25">
      <c r="G42243" s="55"/>
      <c r="H42243" s="56"/>
      <c r="I42243" s="55"/>
    </row>
    <row r="42244" spans="7:9" x14ac:dyDescent="0.25">
      <c r="G42244" s="55"/>
      <c r="H42244" s="56"/>
      <c r="I42244" s="55"/>
    </row>
    <row r="42245" spans="7:9" x14ac:dyDescent="0.25">
      <c r="G42245" s="55"/>
      <c r="H42245" s="56"/>
      <c r="I42245" s="55"/>
    </row>
    <row r="42246" spans="7:9" x14ac:dyDescent="0.25">
      <c r="G42246" s="55"/>
      <c r="H42246" s="56"/>
      <c r="I42246" s="55"/>
    </row>
    <row r="42247" spans="7:9" x14ac:dyDescent="0.25">
      <c r="G42247" s="55"/>
      <c r="H42247" s="56"/>
      <c r="I42247" s="55"/>
    </row>
    <row r="42248" spans="7:9" x14ac:dyDescent="0.25">
      <c r="G42248" s="55"/>
      <c r="H42248" s="56"/>
      <c r="I42248" s="55"/>
    </row>
    <row r="42249" spans="7:9" x14ac:dyDescent="0.25">
      <c r="G42249" s="55"/>
      <c r="H42249" s="56"/>
      <c r="I42249" s="55"/>
    </row>
    <row r="42250" spans="7:9" x14ac:dyDescent="0.25">
      <c r="G42250" s="55"/>
      <c r="H42250" s="56"/>
      <c r="I42250" s="55"/>
    </row>
    <row r="42251" spans="7:9" x14ac:dyDescent="0.25">
      <c r="G42251" s="55"/>
      <c r="H42251" s="56"/>
      <c r="I42251" s="55"/>
    </row>
    <row r="42252" spans="7:9" x14ac:dyDescent="0.25">
      <c r="G42252" s="55"/>
      <c r="H42252" s="56"/>
      <c r="I42252" s="55"/>
    </row>
    <row r="42253" spans="7:9" x14ac:dyDescent="0.25">
      <c r="G42253" s="55"/>
      <c r="H42253" s="56"/>
      <c r="I42253" s="55"/>
    </row>
    <row r="42254" spans="7:9" x14ac:dyDescent="0.25">
      <c r="G42254" s="55"/>
      <c r="H42254" s="56"/>
      <c r="I42254" s="55"/>
    </row>
    <row r="42255" spans="7:9" x14ac:dyDescent="0.25">
      <c r="G42255" s="55"/>
      <c r="H42255" s="56"/>
      <c r="I42255" s="55"/>
    </row>
    <row r="42256" spans="7:9" x14ac:dyDescent="0.25">
      <c r="G42256" s="55"/>
      <c r="H42256" s="56"/>
      <c r="I42256" s="55"/>
    </row>
    <row r="42257" spans="7:9" x14ac:dyDescent="0.25">
      <c r="G42257" s="55"/>
      <c r="H42257" s="56"/>
      <c r="I42257" s="55"/>
    </row>
    <row r="42258" spans="7:9" x14ac:dyDescent="0.25">
      <c r="G42258" s="55"/>
      <c r="H42258" s="56"/>
      <c r="I42258" s="55"/>
    </row>
    <row r="42259" spans="7:9" x14ac:dyDescent="0.25">
      <c r="G42259" s="55"/>
      <c r="H42259" s="56"/>
      <c r="I42259" s="55"/>
    </row>
    <row r="42260" spans="7:9" x14ac:dyDescent="0.25">
      <c r="G42260" s="55"/>
      <c r="H42260" s="56"/>
      <c r="I42260" s="55"/>
    </row>
    <row r="42261" spans="7:9" x14ac:dyDescent="0.25">
      <c r="G42261" s="55"/>
      <c r="H42261" s="56"/>
      <c r="I42261" s="55"/>
    </row>
    <row r="42262" spans="7:9" x14ac:dyDescent="0.25">
      <c r="G42262" s="55"/>
      <c r="H42262" s="56"/>
      <c r="I42262" s="55"/>
    </row>
    <row r="42263" spans="7:9" x14ac:dyDescent="0.25">
      <c r="G42263" s="55"/>
      <c r="H42263" s="56"/>
      <c r="I42263" s="55"/>
    </row>
    <row r="42264" spans="7:9" x14ac:dyDescent="0.25">
      <c r="G42264" s="55"/>
      <c r="H42264" s="56"/>
      <c r="I42264" s="55"/>
    </row>
    <row r="42265" spans="7:9" x14ac:dyDescent="0.25">
      <c r="G42265" s="55"/>
      <c r="H42265" s="56"/>
      <c r="I42265" s="55"/>
    </row>
    <row r="42266" spans="7:9" x14ac:dyDescent="0.25">
      <c r="G42266" s="55"/>
      <c r="H42266" s="56"/>
      <c r="I42266" s="55"/>
    </row>
    <row r="42267" spans="7:9" x14ac:dyDescent="0.25">
      <c r="G42267" s="55"/>
      <c r="H42267" s="56"/>
      <c r="I42267" s="55"/>
    </row>
    <row r="42268" spans="7:9" x14ac:dyDescent="0.25">
      <c r="G42268" s="55"/>
      <c r="H42268" s="56"/>
      <c r="I42268" s="55"/>
    </row>
    <row r="42269" spans="7:9" x14ac:dyDescent="0.25">
      <c r="G42269" s="55"/>
      <c r="H42269" s="56"/>
      <c r="I42269" s="55"/>
    </row>
    <row r="42270" spans="7:9" x14ac:dyDescent="0.25">
      <c r="G42270" s="55"/>
      <c r="H42270" s="56"/>
      <c r="I42270" s="55"/>
    </row>
    <row r="42271" spans="7:9" x14ac:dyDescent="0.25">
      <c r="G42271" s="55"/>
      <c r="H42271" s="56"/>
      <c r="I42271" s="55"/>
    </row>
    <row r="42272" spans="7:9" x14ac:dyDescent="0.25">
      <c r="G42272" s="55"/>
      <c r="H42272" s="56"/>
      <c r="I42272" s="55"/>
    </row>
    <row r="42273" spans="7:9" x14ac:dyDescent="0.25">
      <c r="G42273" s="55"/>
      <c r="H42273" s="56"/>
      <c r="I42273" s="55"/>
    </row>
    <row r="42274" spans="7:9" x14ac:dyDescent="0.25">
      <c r="G42274" s="55"/>
      <c r="H42274" s="56"/>
      <c r="I42274" s="55"/>
    </row>
    <row r="42275" spans="7:9" x14ac:dyDescent="0.25">
      <c r="G42275" s="55"/>
      <c r="H42275" s="56"/>
      <c r="I42275" s="55"/>
    </row>
    <row r="42276" spans="7:9" x14ac:dyDescent="0.25">
      <c r="G42276" s="55"/>
      <c r="H42276" s="56"/>
      <c r="I42276" s="55"/>
    </row>
    <row r="42277" spans="7:9" x14ac:dyDescent="0.25">
      <c r="G42277" s="55"/>
      <c r="H42277" s="56"/>
      <c r="I42277" s="55"/>
    </row>
    <row r="42278" spans="7:9" x14ac:dyDescent="0.25">
      <c r="G42278" s="55"/>
      <c r="H42278" s="56"/>
      <c r="I42278" s="55"/>
    </row>
    <row r="42279" spans="7:9" x14ac:dyDescent="0.25">
      <c r="G42279" s="55"/>
      <c r="H42279" s="56"/>
      <c r="I42279" s="55"/>
    </row>
    <row r="42280" spans="7:9" x14ac:dyDescent="0.25">
      <c r="G42280" s="55"/>
      <c r="H42280" s="56"/>
      <c r="I42280" s="55"/>
    </row>
    <row r="42281" spans="7:9" x14ac:dyDescent="0.25">
      <c r="G42281" s="55"/>
      <c r="H42281" s="56"/>
      <c r="I42281" s="55"/>
    </row>
    <row r="42282" spans="7:9" x14ac:dyDescent="0.25">
      <c r="G42282" s="55"/>
      <c r="H42282" s="56"/>
      <c r="I42282" s="55"/>
    </row>
    <row r="42283" spans="7:9" x14ac:dyDescent="0.25">
      <c r="G42283" s="55"/>
      <c r="H42283" s="56"/>
      <c r="I42283" s="55"/>
    </row>
    <row r="42284" spans="7:9" x14ac:dyDescent="0.25">
      <c r="G42284" s="55"/>
      <c r="H42284" s="56"/>
      <c r="I42284" s="55"/>
    </row>
    <row r="42285" spans="7:9" x14ac:dyDescent="0.25">
      <c r="G42285" s="55"/>
      <c r="H42285" s="56"/>
      <c r="I42285" s="55"/>
    </row>
    <row r="42286" spans="7:9" x14ac:dyDescent="0.25">
      <c r="G42286" s="55"/>
      <c r="H42286" s="56"/>
      <c r="I42286" s="55"/>
    </row>
    <row r="42287" spans="7:9" x14ac:dyDescent="0.25">
      <c r="G42287" s="55"/>
      <c r="H42287" s="56"/>
      <c r="I42287" s="55"/>
    </row>
    <row r="42288" spans="7:9" x14ac:dyDescent="0.25">
      <c r="G42288" s="55"/>
      <c r="H42288" s="56"/>
      <c r="I42288" s="55"/>
    </row>
    <row r="42289" spans="7:9" x14ac:dyDescent="0.25">
      <c r="G42289" s="55"/>
      <c r="H42289" s="56"/>
      <c r="I42289" s="55"/>
    </row>
    <row r="42290" spans="7:9" x14ac:dyDescent="0.25">
      <c r="G42290" s="55"/>
      <c r="H42290" s="56"/>
      <c r="I42290" s="55"/>
    </row>
    <row r="42291" spans="7:9" x14ac:dyDescent="0.25">
      <c r="G42291" s="55"/>
      <c r="H42291" s="56"/>
      <c r="I42291" s="55"/>
    </row>
    <row r="42292" spans="7:9" x14ac:dyDescent="0.25">
      <c r="G42292" s="55"/>
      <c r="H42292" s="56"/>
      <c r="I42292" s="55"/>
    </row>
    <row r="42293" spans="7:9" x14ac:dyDescent="0.25">
      <c r="G42293" s="55"/>
      <c r="H42293" s="56"/>
      <c r="I42293" s="55"/>
    </row>
    <row r="42294" spans="7:9" x14ac:dyDescent="0.25">
      <c r="G42294" s="55"/>
      <c r="H42294" s="56"/>
      <c r="I42294" s="55"/>
    </row>
    <row r="42295" spans="7:9" x14ac:dyDescent="0.25">
      <c r="G42295" s="55"/>
      <c r="H42295" s="56"/>
      <c r="I42295" s="55"/>
    </row>
    <row r="42296" spans="7:9" x14ac:dyDescent="0.25">
      <c r="G42296" s="55"/>
      <c r="H42296" s="56"/>
      <c r="I42296" s="55"/>
    </row>
    <row r="42297" spans="7:9" x14ac:dyDescent="0.25">
      <c r="G42297" s="55"/>
      <c r="H42297" s="56"/>
      <c r="I42297" s="55"/>
    </row>
    <row r="42298" spans="7:9" x14ac:dyDescent="0.25">
      <c r="G42298" s="55"/>
      <c r="H42298" s="56"/>
      <c r="I42298" s="55"/>
    </row>
    <row r="42299" spans="7:9" x14ac:dyDescent="0.25">
      <c r="G42299" s="55"/>
      <c r="H42299" s="56"/>
      <c r="I42299" s="55"/>
    </row>
    <row r="42300" spans="7:9" x14ac:dyDescent="0.25">
      <c r="G42300" s="55"/>
      <c r="H42300" s="56"/>
      <c r="I42300" s="55"/>
    </row>
    <row r="42301" spans="7:9" x14ac:dyDescent="0.25">
      <c r="G42301" s="55"/>
      <c r="H42301" s="56"/>
      <c r="I42301" s="55"/>
    </row>
    <row r="42302" spans="7:9" x14ac:dyDescent="0.25">
      <c r="G42302" s="55"/>
      <c r="H42302" s="56"/>
      <c r="I42302" s="55"/>
    </row>
    <row r="42303" spans="7:9" x14ac:dyDescent="0.25">
      <c r="G42303" s="55"/>
      <c r="H42303" s="56"/>
      <c r="I42303" s="55"/>
    </row>
    <row r="42304" spans="7:9" x14ac:dyDescent="0.25">
      <c r="G42304" s="55"/>
      <c r="H42304" s="56"/>
      <c r="I42304" s="55"/>
    </row>
    <row r="42305" spans="7:9" x14ac:dyDescent="0.25">
      <c r="G42305" s="55"/>
      <c r="H42305" s="56"/>
      <c r="I42305" s="55"/>
    </row>
    <row r="42306" spans="7:9" x14ac:dyDescent="0.25">
      <c r="G42306" s="55"/>
      <c r="H42306" s="56"/>
      <c r="I42306" s="55"/>
    </row>
    <row r="42307" spans="7:9" x14ac:dyDescent="0.25">
      <c r="G42307" s="55"/>
      <c r="H42307" s="56"/>
      <c r="I42307" s="55"/>
    </row>
    <row r="42308" spans="7:9" x14ac:dyDescent="0.25">
      <c r="G42308" s="55"/>
      <c r="H42308" s="56"/>
      <c r="I42308" s="55"/>
    </row>
    <row r="42309" spans="7:9" x14ac:dyDescent="0.25">
      <c r="G42309" s="55"/>
      <c r="H42309" s="56"/>
      <c r="I42309" s="55"/>
    </row>
    <row r="42310" spans="7:9" x14ac:dyDescent="0.25">
      <c r="G42310" s="55"/>
      <c r="H42310" s="56"/>
      <c r="I42310" s="55"/>
    </row>
    <row r="42311" spans="7:9" x14ac:dyDescent="0.25">
      <c r="G42311" s="55"/>
      <c r="H42311" s="56"/>
      <c r="I42311" s="55"/>
    </row>
    <row r="42312" spans="7:9" x14ac:dyDescent="0.25">
      <c r="G42312" s="55"/>
      <c r="H42312" s="56"/>
      <c r="I42312" s="55"/>
    </row>
    <row r="42313" spans="7:9" x14ac:dyDescent="0.25">
      <c r="G42313" s="55"/>
      <c r="H42313" s="56"/>
      <c r="I42313" s="55"/>
    </row>
    <row r="42314" spans="7:9" x14ac:dyDescent="0.25">
      <c r="G42314" s="55"/>
      <c r="H42314" s="56"/>
      <c r="I42314" s="55"/>
    </row>
    <row r="42315" spans="7:9" x14ac:dyDescent="0.25">
      <c r="G42315" s="55"/>
      <c r="H42315" s="56"/>
      <c r="I42315" s="55"/>
    </row>
    <row r="42316" spans="7:9" x14ac:dyDescent="0.25">
      <c r="G42316" s="55"/>
      <c r="H42316" s="56"/>
      <c r="I42316" s="55"/>
    </row>
    <row r="42317" spans="7:9" x14ac:dyDescent="0.25">
      <c r="G42317" s="55"/>
      <c r="H42317" s="56"/>
      <c r="I42317" s="55"/>
    </row>
    <row r="42318" spans="7:9" x14ac:dyDescent="0.25">
      <c r="G42318" s="55"/>
      <c r="H42318" s="56"/>
      <c r="I42318" s="55"/>
    </row>
    <row r="42319" spans="7:9" x14ac:dyDescent="0.25">
      <c r="G42319" s="55"/>
      <c r="H42319" s="56"/>
      <c r="I42319" s="55"/>
    </row>
    <row r="42320" spans="7:9" x14ac:dyDescent="0.25">
      <c r="G42320" s="55"/>
      <c r="H42320" s="56"/>
      <c r="I42320" s="55"/>
    </row>
    <row r="42321" spans="7:9" x14ac:dyDescent="0.25">
      <c r="G42321" s="55"/>
      <c r="H42321" s="56"/>
      <c r="I42321" s="55"/>
    </row>
    <row r="42322" spans="7:9" x14ac:dyDescent="0.25">
      <c r="G42322" s="55"/>
      <c r="H42322" s="56"/>
      <c r="I42322" s="55"/>
    </row>
    <row r="42323" spans="7:9" x14ac:dyDescent="0.25">
      <c r="G42323" s="55"/>
      <c r="H42323" s="56"/>
      <c r="I42323" s="55"/>
    </row>
    <row r="42324" spans="7:9" x14ac:dyDescent="0.25">
      <c r="G42324" s="55"/>
      <c r="H42324" s="56"/>
      <c r="I42324" s="55"/>
    </row>
    <row r="42325" spans="7:9" x14ac:dyDescent="0.25">
      <c r="G42325" s="55"/>
      <c r="H42325" s="56"/>
      <c r="I42325" s="55"/>
    </row>
    <row r="42326" spans="7:9" x14ac:dyDescent="0.25">
      <c r="G42326" s="55"/>
      <c r="H42326" s="56"/>
      <c r="I42326" s="55"/>
    </row>
    <row r="42327" spans="7:9" x14ac:dyDescent="0.25">
      <c r="G42327" s="55"/>
      <c r="H42327" s="56"/>
      <c r="I42327" s="55"/>
    </row>
    <row r="42328" spans="7:9" x14ac:dyDescent="0.25">
      <c r="G42328" s="55"/>
      <c r="H42328" s="56"/>
      <c r="I42328" s="55"/>
    </row>
    <row r="42329" spans="7:9" x14ac:dyDescent="0.25">
      <c r="G42329" s="55"/>
      <c r="H42329" s="56"/>
      <c r="I42329" s="55"/>
    </row>
    <row r="42330" spans="7:9" x14ac:dyDescent="0.25">
      <c r="G42330" s="55"/>
      <c r="H42330" s="56"/>
      <c r="I42330" s="55"/>
    </row>
    <row r="42331" spans="7:9" x14ac:dyDescent="0.25">
      <c r="G42331" s="55"/>
      <c r="H42331" s="56"/>
      <c r="I42331" s="55"/>
    </row>
    <row r="42332" spans="7:9" x14ac:dyDescent="0.25">
      <c r="G42332" s="55"/>
      <c r="H42332" s="56"/>
      <c r="I42332" s="55"/>
    </row>
    <row r="42333" spans="7:9" x14ac:dyDescent="0.25">
      <c r="G42333" s="55"/>
      <c r="H42333" s="56"/>
      <c r="I42333" s="55"/>
    </row>
    <row r="42334" spans="7:9" x14ac:dyDescent="0.25">
      <c r="G42334" s="55"/>
      <c r="H42334" s="56"/>
      <c r="I42334" s="55"/>
    </row>
    <row r="42335" spans="7:9" x14ac:dyDescent="0.25">
      <c r="G42335" s="55"/>
      <c r="H42335" s="56"/>
      <c r="I42335" s="55"/>
    </row>
    <row r="42336" spans="7:9" x14ac:dyDescent="0.25">
      <c r="G42336" s="55"/>
      <c r="H42336" s="56"/>
      <c r="I42336" s="55"/>
    </row>
    <row r="42337" spans="7:9" x14ac:dyDescent="0.25">
      <c r="G42337" s="55"/>
      <c r="H42337" s="56"/>
      <c r="I42337" s="55"/>
    </row>
    <row r="42338" spans="7:9" x14ac:dyDescent="0.25">
      <c r="G42338" s="55"/>
      <c r="H42338" s="56"/>
      <c r="I42338" s="55"/>
    </row>
    <row r="42339" spans="7:9" x14ac:dyDescent="0.25">
      <c r="G42339" s="55"/>
      <c r="H42339" s="56"/>
      <c r="I42339" s="55"/>
    </row>
    <row r="42340" spans="7:9" x14ac:dyDescent="0.25">
      <c r="G42340" s="55"/>
      <c r="H42340" s="56"/>
      <c r="I42340" s="55"/>
    </row>
    <row r="42341" spans="7:9" x14ac:dyDescent="0.25">
      <c r="G42341" s="55"/>
      <c r="H42341" s="56"/>
      <c r="I42341" s="55"/>
    </row>
    <row r="42342" spans="7:9" x14ac:dyDescent="0.25">
      <c r="G42342" s="55"/>
      <c r="H42342" s="56"/>
      <c r="I42342" s="55"/>
    </row>
    <row r="42343" spans="7:9" x14ac:dyDescent="0.25">
      <c r="G42343" s="55"/>
      <c r="H42343" s="56"/>
      <c r="I42343" s="55"/>
    </row>
    <row r="42344" spans="7:9" x14ac:dyDescent="0.25">
      <c r="G42344" s="55"/>
      <c r="H42344" s="56"/>
      <c r="I42344" s="55"/>
    </row>
    <row r="42345" spans="7:9" x14ac:dyDescent="0.25">
      <c r="G42345" s="55"/>
      <c r="H42345" s="56"/>
      <c r="I42345" s="55"/>
    </row>
    <row r="42346" spans="7:9" x14ac:dyDescent="0.25">
      <c r="G42346" s="55"/>
      <c r="H42346" s="56"/>
      <c r="I42346" s="55"/>
    </row>
    <row r="42347" spans="7:9" x14ac:dyDescent="0.25">
      <c r="G42347" s="55"/>
      <c r="H42347" s="56"/>
      <c r="I42347" s="55"/>
    </row>
    <row r="42348" spans="7:9" x14ac:dyDescent="0.25">
      <c r="G42348" s="55"/>
      <c r="H42348" s="56"/>
      <c r="I42348" s="55"/>
    </row>
    <row r="42349" spans="7:9" x14ac:dyDescent="0.25">
      <c r="G42349" s="55"/>
      <c r="H42349" s="56"/>
      <c r="I42349" s="55"/>
    </row>
    <row r="42350" spans="7:9" x14ac:dyDescent="0.25">
      <c r="G42350" s="55"/>
      <c r="H42350" s="56"/>
      <c r="I42350" s="55"/>
    </row>
    <row r="42351" spans="7:9" x14ac:dyDescent="0.25">
      <c r="G42351" s="55"/>
      <c r="H42351" s="56"/>
      <c r="I42351" s="55"/>
    </row>
    <row r="42352" spans="7:9" x14ac:dyDescent="0.25">
      <c r="G42352" s="55"/>
      <c r="H42352" s="56"/>
      <c r="I42352" s="55"/>
    </row>
    <row r="42353" spans="7:9" x14ac:dyDescent="0.25">
      <c r="G42353" s="55"/>
      <c r="H42353" s="56"/>
      <c r="I42353" s="55"/>
    </row>
    <row r="42354" spans="7:9" x14ac:dyDescent="0.25">
      <c r="G42354" s="55"/>
      <c r="H42354" s="56"/>
      <c r="I42354" s="55"/>
    </row>
    <row r="42355" spans="7:9" x14ac:dyDescent="0.25">
      <c r="G42355" s="55"/>
      <c r="H42355" s="56"/>
      <c r="I42355" s="55"/>
    </row>
    <row r="42356" spans="7:9" x14ac:dyDescent="0.25">
      <c r="G42356" s="55"/>
      <c r="H42356" s="56"/>
      <c r="I42356" s="55"/>
    </row>
    <row r="42357" spans="7:9" x14ac:dyDescent="0.25">
      <c r="G42357" s="55"/>
      <c r="H42357" s="56"/>
      <c r="I42357" s="55"/>
    </row>
    <row r="42358" spans="7:9" x14ac:dyDescent="0.25">
      <c r="G42358" s="55"/>
      <c r="H42358" s="56"/>
      <c r="I42358" s="55"/>
    </row>
    <row r="42359" spans="7:9" x14ac:dyDescent="0.25">
      <c r="G42359" s="55"/>
      <c r="H42359" s="56"/>
      <c r="I42359" s="55"/>
    </row>
    <row r="42360" spans="7:9" x14ac:dyDescent="0.25">
      <c r="G42360" s="55"/>
      <c r="H42360" s="56"/>
      <c r="I42360" s="55"/>
    </row>
    <row r="42361" spans="7:9" x14ac:dyDescent="0.25">
      <c r="G42361" s="55"/>
      <c r="H42361" s="56"/>
      <c r="I42361" s="55"/>
    </row>
    <row r="42362" spans="7:9" x14ac:dyDescent="0.25">
      <c r="G42362" s="55"/>
      <c r="H42362" s="56"/>
      <c r="I42362" s="55"/>
    </row>
    <row r="42363" spans="7:9" x14ac:dyDescent="0.25">
      <c r="G42363" s="55"/>
      <c r="H42363" s="56"/>
      <c r="I42363" s="55"/>
    </row>
    <row r="42364" spans="7:9" x14ac:dyDescent="0.25">
      <c r="G42364" s="55"/>
      <c r="H42364" s="56"/>
      <c r="I42364" s="55"/>
    </row>
    <row r="42365" spans="7:9" x14ac:dyDescent="0.25">
      <c r="G42365" s="55"/>
      <c r="H42365" s="56"/>
      <c r="I42365" s="55"/>
    </row>
    <row r="42366" spans="7:9" x14ac:dyDescent="0.25">
      <c r="G42366" s="55"/>
      <c r="H42366" s="56"/>
      <c r="I42366" s="55"/>
    </row>
    <row r="42367" spans="7:9" x14ac:dyDescent="0.25">
      <c r="G42367" s="55"/>
      <c r="H42367" s="56"/>
      <c r="I42367" s="55"/>
    </row>
    <row r="42368" spans="7:9" x14ac:dyDescent="0.25">
      <c r="G42368" s="55"/>
      <c r="H42368" s="56"/>
      <c r="I42368" s="55"/>
    </row>
    <row r="42369" spans="7:9" x14ac:dyDescent="0.25">
      <c r="G42369" s="55"/>
      <c r="H42369" s="56"/>
      <c r="I42369" s="55"/>
    </row>
    <row r="42370" spans="7:9" x14ac:dyDescent="0.25">
      <c r="G42370" s="55"/>
      <c r="H42370" s="56"/>
      <c r="I42370" s="55"/>
    </row>
    <row r="42371" spans="7:9" x14ac:dyDescent="0.25">
      <c r="G42371" s="55"/>
      <c r="H42371" s="56"/>
      <c r="I42371" s="55"/>
    </row>
    <row r="42372" spans="7:9" x14ac:dyDescent="0.25">
      <c r="G42372" s="55"/>
      <c r="H42372" s="56"/>
      <c r="I42372" s="55"/>
    </row>
    <row r="42373" spans="7:9" x14ac:dyDescent="0.25">
      <c r="G42373" s="55"/>
      <c r="H42373" s="56"/>
      <c r="I42373" s="55"/>
    </row>
    <row r="42374" spans="7:9" x14ac:dyDescent="0.25">
      <c r="G42374" s="55"/>
      <c r="H42374" s="56"/>
      <c r="I42374" s="55"/>
    </row>
    <row r="42375" spans="7:9" x14ac:dyDescent="0.25">
      <c r="G42375" s="55"/>
      <c r="H42375" s="56"/>
      <c r="I42375" s="55"/>
    </row>
    <row r="42376" spans="7:9" x14ac:dyDescent="0.25">
      <c r="G42376" s="55"/>
      <c r="H42376" s="56"/>
      <c r="I42376" s="55"/>
    </row>
    <row r="42377" spans="7:9" x14ac:dyDescent="0.25">
      <c r="G42377" s="55"/>
      <c r="H42377" s="56"/>
      <c r="I42377" s="55"/>
    </row>
    <row r="42378" spans="7:9" x14ac:dyDescent="0.25">
      <c r="G42378" s="55"/>
      <c r="H42378" s="56"/>
      <c r="I42378" s="55"/>
    </row>
    <row r="42379" spans="7:9" x14ac:dyDescent="0.25">
      <c r="G42379" s="55"/>
      <c r="H42379" s="56"/>
      <c r="I42379" s="55"/>
    </row>
    <row r="42380" spans="7:9" x14ac:dyDescent="0.25">
      <c r="G42380" s="55"/>
      <c r="H42380" s="56"/>
      <c r="I42380" s="55"/>
    </row>
    <row r="42381" spans="7:9" x14ac:dyDescent="0.25">
      <c r="G42381" s="55"/>
      <c r="H42381" s="56"/>
      <c r="I42381" s="55"/>
    </row>
    <row r="42382" spans="7:9" x14ac:dyDescent="0.25">
      <c r="G42382" s="55"/>
      <c r="H42382" s="56"/>
      <c r="I42382" s="55"/>
    </row>
    <row r="42383" spans="7:9" x14ac:dyDescent="0.25">
      <c r="G42383" s="55"/>
      <c r="H42383" s="56"/>
      <c r="I42383" s="55"/>
    </row>
    <row r="42384" spans="7:9" x14ac:dyDescent="0.25">
      <c r="G42384" s="55"/>
      <c r="H42384" s="56"/>
      <c r="I42384" s="55"/>
    </row>
    <row r="42385" spans="7:9" x14ac:dyDescent="0.25">
      <c r="G42385" s="55"/>
      <c r="H42385" s="56"/>
      <c r="I42385" s="55"/>
    </row>
    <row r="42386" spans="7:9" x14ac:dyDescent="0.25">
      <c r="G42386" s="55"/>
      <c r="H42386" s="56"/>
      <c r="I42386" s="55"/>
    </row>
    <row r="42387" spans="7:9" x14ac:dyDescent="0.25">
      <c r="G42387" s="55"/>
      <c r="H42387" s="56"/>
      <c r="I42387" s="55"/>
    </row>
    <row r="42388" spans="7:9" x14ac:dyDescent="0.25">
      <c r="G42388" s="55"/>
      <c r="H42388" s="56"/>
      <c r="I42388" s="55"/>
    </row>
    <row r="42389" spans="7:9" x14ac:dyDescent="0.25">
      <c r="G42389" s="55"/>
      <c r="H42389" s="56"/>
      <c r="I42389" s="55"/>
    </row>
    <row r="42390" spans="7:9" x14ac:dyDescent="0.25">
      <c r="G42390" s="55"/>
      <c r="H42390" s="56"/>
      <c r="I42390" s="55"/>
    </row>
    <row r="42391" spans="7:9" x14ac:dyDescent="0.25">
      <c r="G42391" s="55"/>
      <c r="H42391" s="56"/>
      <c r="I42391" s="55"/>
    </row>
    <row r="42392" spans="7:9" x14ac:dyDescent="0.25">
      <c r="G42392" s="55"/>
      <c r="H42392" s="56"/>
      <c r="I42392" s="55"/>
    </row>
    <row r="42393" spans="7:9" x14ac:dyDescent="0.25">
      <c r="G42393" s="55"/>
      <c r="H42393" s="56"/>
      <c r="I42393" s="55"/>
    </row>
    <row r="42394" spans="7:9" x14ac:dyDescent="0.25">
      <c r="G42394" s="55"/>
      <c r="H42394" s="56"/>
      <c r="I42394" s="55"/>
    </row>
    <row r="42395" spans="7:9" x14ac:dyDescent="0.25">
      <c r="G42395" s="55"/>
      <c r="H42395" s="56"/>
      <c r="I42395" s="55"/>
    </row>
    <row r="42396" spans="7:9" x14ac:dyDescent="0.25">
      <c r="G42396" s="55"/>
      <c r="H42396" s="56"/>
      <c r="I42396" s="55"/>
    </row>
    <row r="42397" spans="7:9" x14ac:dyDescent="0.25">
      <c r="G42397" s="55"/>
      <c r="H42397" s="56"/>
      <c r="I42397" s="55"/>
    </row>
    <row r="42398" spans="7:9" x14ac:dyDescent="0.25">
      <c r="G42398" s="55"/>
      <c r="H42398" s="56"/>
      <c r="I42398" s="55"/>
    </row>
    <row r="42399" spans="7:9" x14ac:dyDescent="0.25">
      <c r="G42399" s="55"/>
      <c r="H42399" s="56"/>
      <c r="I42399" s="55"/>
    </row>
    <row r="42400" spans="7:9" x14ac:dyDescent="0.25">
      <c r="G42400" s="55"/>
      <c r="H42400" s="56"/>
      <c r="I42400" s="55"/>
    </row>
    <row r="42401" spans="7:9" x14ac:dyDescent="0.25">
      <c r="G42401" s="55"/>
      <c r="H42401" s="56"/>
      <c r="I42401" s="55"/>
    </row>
    <row r="42402" spans="7:9" x14ac:dyDescent="0.25">
      <c r="G42402" s="55"/>
      <c r="H42402" s="56"/>
      <c r="I42402" s="55"/>
    </row>
    <row r="42403" spans="7:9" x14ac:dyDescent="0.25">
      <c r="G42403" s="55"/>
      <c r="H42403" s="56"/>
      <c r="I42403" s="55"/>
    </row>
    <row r="42404" spans="7:9" x14ac:dyDescent="0.25">
      <c r="G42404" s="55"/>
      <c r="H42404" s="56"/>
      <c r="I42404" s="55"/>
    </row>
    <row r="42405" spans="7:9" x14ac:dyDescent="0.25">
      <c r="G42405" s="55"/>
      <c r="H42405" s="56"/>
      <c r="I42405" s="55"/>
    </row>
    <row r="42406" spans="7:9" x14ac:dyDescent="0.25">
      <c r="G42406" s="55"/>
      <c r="H42406" s="56"/>
      <c r="I42406" s="55"/>
    </row>
    <row r="42407" spans="7:9" x14ac:dyDescent="0.25">
      <c r="G42407" s="55"/>
      <c r="H42407" s="56"/>
      <c r="I42407" s="55"/>
    </row>
    <row r="42408" spans="7:9" x14ac:dyDescent="0.25">
      <c r="G42408" s="55"/>
      <c r="H42408" s="56"/>
      <c r="I42408" s="55"/>
    </row>
    <row r="42409" spans="7:9" x14ac:dyDescent="0.25">
      <c r="G42409" s="55"/>
      <c r="H42409" s="56"/>
      <c r="I42409" s="55"/>
    </row>
    <row r="42410" spans="7:9" x14ac:dyDescent="0.25">
      <c r="G42410" s="55"/>
      <c r="H42410" s="56"/>
      <c r="I42410" s="55"/>
    </row>
    <row r="42411" spans="7:9" x14ac:dyDescent="0.25">
      <c r="G42411" s="55"/>
      <c r="H42411" s="56"/>
      <c r="I42411" s="55"/>
    </row>
    <row r="42412" spans="7:9" x14ac:dyDescent="0.25">
      <c r="G42412" s="55"/>
      <c r="H42412" s="56"/>
      <c r="I42412" s="55"/>
    </row>
    <row r="42413" spans="7:9" x14ac:dyDescent="0.25">
      <c r="G42413" s="55"/>
      <c r="H42413" s="56"/>
      <c r="I42413" s="55"/>
    </row>
    <row r="42414" spans="7:9" x14ac:dyDescent="0.25">
      <c r="G42414" s="55"/>
      <c r="H42414" s="56"/>
      <c r="I42414" s="55"/>
    </row>
    <row r="42415" spans="7:9" x14ac:dyDescent="0.25">
      <c r="G42415" s="55"/>
      <c r="H42415" s="56"/>
      <c r="I42415" s="55"/>
    </row>
    <row r="42416" spans="7:9" x14ac:dyDescent="0.25">
      <c r="G42416" s="55"/>
      <c r="H42416" s="56"/>
      <c r="I42416" s="55"/>
    </row>
    <row r="42417" spans="7:9" x14ac:dyDescent="0.25">
      <c r="G42417" s="55"/>
      <c r="H42417" s="56"/>
      <c r="I42417" s="55"/>
    </row>
    <row r="42418" spans="7:9" x14ac:dyDescent="0.25">
      <c r="G42418" s="55"/>
      <c r="H42418" s="56"/>
      <c r="I42418" s="55"/>
    </row>
    <row r="42419" spans="7:9" x14ac:dyDescent="0.25">
      <c r="G42419" s="55"/>
      <c r="H42419" s="56"/>
      <c r="I42419" s="55"/>
    </row>
    <row r="42420" spans="7:9" x14ac:dyDescent="0.25">
      <c r="G42420" s="55"/>
      <c r="H42420" s="56"/>
      <c r="I42420" s="55"/>
    </row>
    <row r="42421" spans="7:9" x14ac:dyDescent="0.25">
      <c r="G42421" s="55"/>
      <c r="H42421" s="56"/>
      <c r="I42421" s="55"/>
    </row>
    <row r="42422" spans="7:9" x14ac:dyDescent="0.25">
      <c r="G42422" s="55"/>
      <c r="H42422" s="56"/>
      <c r="I42422" s="55"/>
    </row>
    <row r="42423" spans="7:9" x14ac:dyDescent="0.25">
      <c r="G42423" s="55"/>
      <c r="H42423" s="56"/>
      <c r="I42423" s="55"/>
    </row>
    <row r="42424" spans="7:9" x14ac:dyDescent="0.25">
      <c r="G42424" s="55"/>
      <c r="H42424" s="56"/>
      <c r="I42424" s="55"/>
    </row>
    <row r="42425" spans="7:9" x14ac:dyDescent="0.25">
      <c r="G42425" s="55"/>
      <c r="H42425" s="56"/>
      <c r="I42425" s="55"/>
    </row>
    <row r="42426" spans="7:9" x14ac:dyDescent="0.25">
      <c r="G42426" s="55"/>
      <c r="H42426" s="56"/>
      <c r="I42426" s="55"/>
    </row>
    <row r="42427" spans="7:9" x14ac:dyDescent="0.25">
      <c r="G42427" s="55"/>
      <c r="H42427" s="56"/>
      <c r="I42427" s="55"/>
    </row>
    <row r="42428" spans="7:9" x14ac:dyDescent="0.25">
      <c r="G42428" s="55"/>
      <c r="H42428" s="56"/>
      <c r="I42428" s="55"/>
    </row>
    <row r="42429" spans="7:9" x14ac:dyDescent="0.25">
      <c r="G42429" s="55"/>
      <c r="H42429" s="56"/>
      <c r="I42429" s="55"/>
    </row>
    <row r="42430" spans="7:9" x14ac:dyDescent="0.25">
      <c r="G42430" s="55"/>
      <c r="H42430" s="56"/>
      <c r="I42430" s="55"/>
    </row>
    <row r="42431" spans="7:9" x14ac:dyDescent="0.25">
      <c r="G42431" s="55"/>
      <c r="H42431" s="56"/>
      <c r="I42431" s="55"/>
    </row>
    <row r="42432" spans="7:9" x14ac:dyDescent="0.25">
      <c r="G42432" s="55"/>
      <c r="H42432" s="56"/>
      <c r="I42432" s="55"/>
    </row>
    <row r="42433" spans="7:9" x14ac:dyDescent="0.25">
      <c r="G42433" s="55"/>
      <c r="H42433" s="56"/>
      <c r="I42433" s="55"/>
    </row>
    <row r="42434" spans="7:9" x14ac:dyDescent="0.25">
      <c r="G42434" s="55"/>
      <c r="H42434" s="56"/>
      <c r="I42434" s="55"/>
    </row>
    <row r="42435" spans="7:9" x14ac:dyDescent="0.25">
      <c r="G42435" s="55"/>
      <c r="H42435" s="56"/>
      <c r="I42435" s="55"/>
    </row>
    <row r="42436" spans="7:9" x14ac:dyDescent="0.25">
      <c r="G42436" s="55"/>
      <c r="H42436" s="56"/>
      <c r="I42436" s="55"/>
    </row>
    <row r="42437" spans="7:9" x14ac:dyDescent="0.25">
      <c r="G42437" s="55"/>
      <c r="H42437" s="56"/>
      <c r="I42437" s="55"/>
    </row>
    <row r="42438" spans="7:9" x14ac:dyDescent="0.25">
      <c r="G42438" s="55"/>
      <c r="H42438" s="56"/>
      <c r="I42438" s="55"/>
    </row>
    <row r="42439" spans="7:9" x14ac:dyDescent="0.25">
      <c r="G42439" s="55"/>
      <c r="H42439" s="56"/>
      <c r="I42439" s="55"/>
    </row>
    <row r="42440" spans="7:9" x14ac:dyDescent="0.25">
      <c r="G42440" s="55"/>
      <c r="H42440" s="56"/>
      <c r="I42440" s="55"/>
    </row>
    <row r="42441" spans="7:9" x14ac:dyDescent="0.25">
      <c r="G42441" s="55"/>
      <c r="H42441" s="56"/>
      <c r="I42441" s="55"/>
    </row>
    <row r="42442" spans="7:9" x14ac:dyDescent="0.25">
      <c r="G42442" s="55"/>
      <c r="H42442" s="56"/>
      <c r="I42442" s="55"/>
    </row>
    <row r="42443" spans="7:9" x14ac:dyDescent="0.25">
      <c r="G42443" s="55"/>
      <c r="H42443" s="56"/>
      <c r="I42443" s="55"/>
    </row>
    <row r="42444" spans="7:9" x14ac:dyDescent="0.25">
      <c r="G42444" s="55"/>
      <c r="H42444" s="56"/>
      <c r="I42444" s="55"/>
    </row>
    <row r="42445" spans="7:9" x14ac:dyDescent="0.25">
      <c r="G42445" s="55"/>
      <c r="H42445" s="56"/>
      <c r="I42445" s="55"/>
    </row>
    <row r="42446" spans="7:9" x14ac:dyDescent="0.25">
      <c r="G42446" s="55"/>
      <c r="H42446" s="56"/>
      <c r="I42446" s="55"/>
    </row>
    <row r="42447" spans="7:9" x14ac:dyDescent="0.25">
      <c r="G42447" s="55"/>
      <c r="H42447" s="56"/>
      <c r="I42447" s="55"/>
    </row>
    <row r="42448" spans="7:9" x14ac:dyDescent="0.25">
      <c r="G42448" s="55"/>
      <c r="H42448" s="56"/>
      <c r="I42448" s="55"/>
    </row>
    <row r="42449" spans="7:9" x14ac:dyDescent="0.25">
      <c r="G42449" s="55"/>
      <c r="H42449" s="56"/>
      <c r="I42449" s="55"/>
    </row>
    <row r="42450" spans="7:9" x14ac:dyDescent="0.25">
      <c r="G42450" s="55"/>
      <c r="H42450" s="56"/>
      <c r="I42450" s="55"/>
    </row>
    <row r="42451" spans="7:9" x14ac:dyDescent="0.25">
      <c r="G42451" s="55"/>
      <c r="H42451" s="56"/>
      <c r="I42451" s="55"/>
    </row>
    <row r="42452" spans="7:9" x14ac:dyDescent="0.25">
      <c r="G42452" s="55"/>
      <c r="H42452" s="56"/>
      <c r="I42452" s="55"/>
    </row>
    <row r="42453" spans="7:9" x14ac:dyDescent="0.25">
      <c r="G42453" s="55"/>
      <c r="H42453" s="56"/>
      <c r="I42453" s="55"/>
    </row>
    <row r="42454" spans="7:9" x14ac:dyDescent="0.25">
      <c r="G42454" s="55"/>
      <c r="H42454" s="56"/>
      <c r="I42454" s="55"/>
    </row>
    <row r="42455" spans="7:9" x14ac:dyDescent="0.25">
      <c r="G42455" s="55"/>
      <c r="H42455" s="56"/>
      <c r="I42455" s="55"/>
    </row>
    <row r="42456" spans="7:9" x14ac:dyDescent="0.25">
      <c r="G42456" s="55"/>
      <c r="H42456" s="56"/>
      <c r="I42456" s="55"/>
    </row>
    <row r="42457" spans="7:9" x14ac:dyDescent="0.25">
      <c r="G42457" s="55"/>
      <c r="H42457" s="56"/>
      <c r="I42457" s="55"/>
    </row>
    <row r="42458" spans="7:9" x14ac:dyDescent="0.25">
      <c r="G42458" s="55"/>
      <c r="H42458" s="56"/>
      <c r="I42458" s="55"/>
    </row>
    <row r="42459" spans="7:9" x14ac:dyDescent="0.25">
      <c r="G42459" s="55"/>
      <c r="H42459" s="56"/>
      <c r="I42459" s="55"/>
    </row>
    <row r="42460" spans="7:9" x14ac:dyDescent="0.25">
      <c r="G42460" s="55"/>
      <c r="H42460" s="56"/>
      <c r="I42460" s="55"/>
    </row>
    <row r="42461" spans="7:9" x14ac:dyDescent="0.25">
      <c r="G42461" s="55"/>
      <c r="H42461" s="56"/>
      <c r="I42461" s="55"/>
    </row>
    <row r="42462" spans="7:9" x14ac:dyDescent="0.25">
      <c r="G42462" s="55"/>
      <c r="H42462" s="56"/>
      <c r="I42462" s="55"/>
    </row>
    <row r="42463" spans="7:9" x14ac:dyDescent="0.25">
      <c r="G42463" s="55"/>
      <c r="H42463" s="56"/>
      <c r="I42463" s="55"/>
    </row>
    <row r="42464" spans="7:9" x14ac:dyDescent="0.25">
      <c r="G42464" s="55"/>
      <c r="H42464" s="56"/>
      <c r="I42464" s="55"/>
    </row>
    <row r="42465" spans="7:9" x14ac:dyDescent="0.25">
      <c r="G42465" s="55"/>
      <c r="H42465" s="56"/>
      <c r="I42465" s="55"/>
    </row>
    <row r="42466" spans="7:9" x14ac:dyDescent="0.25">
      <c r="G42466" s="55"/>
      <c r="H42466" s="56"/>
      <c r="I42466" s="55"/>
    </row>
    <row r="42467" spans="7:9" x14ac:dyDescent="0.25">
      <c r="G42467" s="55"/>
      <c r="H42467" s="56"/>
      <c r="I42467" s="55"/>
    </row>
    <row r="42468" spans="7:9" x14ac:dyDescent="0.25">
      <c r="G42468" s="55"/>
      <c r="H42468" s="56"/>
      <c r="I42468" s="55"/>
    </row>
    <row r="42469" spans="7:9" x14ac:dyDescent="0.25">
      <c r="G42469" s="55"/>
      <c r="H42469" s="56"/>
      <c r="I42469" s="55"/>
    </row>
    <row r="42470" spans="7:9" x14ac:dyDescent="0.25">
      <c r="G42470" s="55"/>
      <c r="H42470" s="56"/>
      <c r="I42470" s="55"/>
    </row>
    <row r="42471" spans="7:9" x14ac:dyDescent="0.25">
      <c r="G42471" s="55"/>
      <c r="H42471" s="56"/>
      <c r="I42471" s="55"/>
    </row>
    <row r="42472" spans="7:9" x14ac:dyDescent="0.25">
      <c r="G42472" s="55"/>
      <c r="H42472" s="56"/>
      <c r="I42472" s="55"/>
    </row>
    <row r="42473" spans="7:9" x14ac:dyDescent="0.25">
      <c r="G42473" s="55"/>
      <c r="H42473" s="56"/>
      <c r="I42473" s="55"/>
    </row>
    <row r="42474" spans="7:9" x14ac:dyDescent="0.25">
      <c r="G42474" s="55"/>
      <c r="H42474" s="56"/>
      <c r="I42474" s="55"/>
    </row>
    <row r="42475" spans="7:9" x14ac:dyDescent="0.25">
      <c r="G42475" s="55"/>
      <c r="H42475" s="56"/>
      <c r="I42475" s="55"/>
    </row>
    <row r="42476" spans="7:9" x14ac:dyDescent="0.25">
      <c r="G42476" s="55"/>
      <c r="H42476" s="56"/>
      <c r="I42476" s="55"/>
    </row>
    <row r="42477" spans="7:9" x14ac:dyDescent="0.25">
      <c r="G42477" s="55"/>
      <c r="H42477" s="56"/>
      <c r="I42477" s="55"/>
    </row>
    <row r="42478" spans="7:9" x14ac:dyDescent="0.25">
      <c r="G42478" s="55"/>
      <c r="H42478" s="56"/>
      <c r="I42478" s="55"/>
    </row>
    <row r="42479" spans="7:9" x14ac:dyDescent="0.25">
      <c r="G42479" s="55"/>
      <c r="H42479" s="56"/>
      <c r="I42479" s="55"/>
    </row>
    <row r="42480" spans="7:9" x14ac:dyDescent="0.25">
      <c r="G42480" s="55"/>
      <c r="H42480" s="56"/>
      <c r="I42480" s="55"/>
    </row>
    <row r="42481" spans="7:9" x14ac:dyDescent="0.25">
      <c r="G42481" s="55"/>
      <c r="H42481" s="56"/>
      <c r="I42481" s="55"/>
    </row>
    <row r="42482" spans="7:9" x14ac:dyDescent="0.25">
      <c r="G42482" s="55"/>
      <c r="H42482" s="56"/>
      <c r="I42482" s="55"/>
    </row>
    <row r="42483" spans="7:9" x14ac:dyDescent="0.25">
      <c r="G42483" s="55"/>
      <c r="H42483" s="56"/>
      <c r="I42483" s="55"/>
    </row>
    <row r="42484" spans="7:9" x14ac:dyDescent="0.25">
      <c r="G42484" s="55"/>
      <c r="H42484" s="56"/>
      <c r="I42484" s="55"/>
    </row>
    <row r="42485" spans="7:9" x14ac:dyDescent="0.25">
      <c r="G42485" s="55"/>
      <c r="H42485" s="56"/>
      <c r="I42485" s="55"/>
    </row>
    <row r="42486" spans="7:9" x14ac:dyDescent="0.25">
      <c r="G42486" s="55"/>
      <c r="H42486" s="56"/>
      <c r="I42486" s="55"/>
    </row>
    <row r="42487" spans="7:9" x14ac:dyDescent="0.25">
      <c r="G42487" s="55"/>
      <c r="H42487" s="56"/>
      <c r="I42487" s="55"/>
    </row>
    <row r="42488" spans="7:9" x14ac:dyDescent="0.25">
      <c r="G42488" s="55"/>
      <c r="H42488" s="56"/>
      <c r="I42488" s="55"/>
    </row>
    <row r="42489" spans="7:9" x14ac:dyDescent="0.25">
      <c r="G42489" s="55"/>
      <c r="H42489" s="56"/>
      <c r="I42489" s="55"/>
    </row>
    <row r="42490" spans="7:9" x14ac:dyDescent="0.25">
      <c r="G42490" s="55"/>
      <c r="H42490" s="56"/>
      <c r="I42490" s="55"/>
    </row>
    <row r="42491" spans="7:9" x14ac:dyDescent="0.25">
      <c r="G42491" s="55"/>
      <c r="H42491" s="56"/>
      <c r="I42491" s="55"/>
    </row>
    <row r="42492" spans="7:9" x14ac:dyDescent="0.25">
      <c r="G42492" s="55"/>
      <c r="H42492" s="56"/>
      <c r="I42492" s="55"/>
    </row>
    <row r="42493" spans="7:9" x14ac:dyDescent="0.25">
      <c r="G42493" s="55"/>
      <c r="H42493" s="56"/>
      <c r="I42493" s="55"/>
    </row>
    <row r="42494" spans="7:9" x14ac:dyDescent="0.25">
      <c r="G42494" s="55"/>
      <c r="H42494" s="56"/>
      <c r="I42494" s="55"/>
    </row>
    <row r="42495" spans="7:9" x14ac:dyDescent="0.25">
      <c r="G42495" s="55"/>
      <c r="H42495" s="56"/>
      <c r="I42495" s="55"/>
    </row>
    <row r="42496" spans="7:9" x14ac:dyDescent="0.25">
      <c r="G42496" s="55"/>
      <c r="H42496" s="56"/>
      <c r="I42496" s="55"/>
    </row>
    <row r="42497" spans="7:9" x14ac:dyDescent="0.25">
      <c r="G42497" s="55"/>
      <c r="H42497" s="56"/>
      <c r="I42497" s="55"/>
    </row>
    <row r="42498" spans="7:9" x14ac:dyDescent="0.25">
      <c r="G42498" s="55"/>
      <c r="H42498" s="56"/>
      <c r="I42498" s="55"/>
    </row>
    <row r="42499" spans="7:9" x14ac:dyDescent="0.25">
      <c r="G42499" s="55"/>
      <c r="H42499" s="56"/>
      <c r="I42499" s="55"/>
    </row>
    <row r="42500" spans="7:9" x14ac:dyDescent="0.25">
      <c r="G42500" s="55"/>
      <c r="H42500" s="56"/>
      <c r="I42500" s="55"/>
    </row>
    <row r="42501" spans="7:9" x14ac:dyDescent="0.25">
      <c r="G42501" s="55"/>
      <c r="H42501" s="56"/>
      <c r="I42501" s="55"/>
    </row>
    <row r="42502" spans="7:9" x14ac:dyDescent="0.25">
      <c r="G42502" s="55"/>
      <c r="H42502" s="56"/>
      <c r="I42502" s="55"/>
    </row>
    <row r="42503" spans="7:9" x14ac:dyDescent="0.25">
      <c r="G42503" s="55"/>
      <c r="H42503" s="56"/>
      <c r="I42503" s="55"/>
    </row>
    <row r="42504" spans="7:9" x14ac:dyDescent="0.25">
      <c r="G42504" s="55"/>
      <c r="H42504" s="56"/>
      <c r="I42504" s="55"/>
    </row>
    <row r="42505" spans="7:9" x14ac:dyDescent="0.25">
      <c r="G42505" s="55"/>
      <c r="H42505" s="56"/>
      <c r="I42505" s="55"/>
    </row>
    <row r="42506" spans="7:9" x14ac:dyDescent="0.25">
      <c r="G42506" s="55"/>
      <c r="H42506" s="56"/>
      <c r="I42506" s="55"/>
    </row>
    <row r="42507" spans="7:9" x14ac:dyDescent="0.25">
      <c r="G42507" s="55"/>
      <c r="H42507" s="56"/>
      <c r="I42507" s="55"/>
    </row>
    <row r="42508" spans="7:9" x14ac:dyDescent="0.25">
      <c r="G42508" s="55"/>
      <c r="H42508" s="56"/>
      <c r="I42508" s="55"/>
    </row>
    <row r="42509" spans="7:9" x14ac:dyDescent="0.25">
      <c r="G42509" s="55"/>
      <c r="H42509" s="56"/>
      <c r="I42509" s="55"/>
    </row>
    <row r="42510" spans="7:9" x14ac:dyDescent="0.25">
      <c r="G42510" s="55"/>
      <c r="H42510" s="56"/>
      <c r="I42510" s="55"/>
    </row>
    <row r="42511" spans="7:9" x14ac:dyDescent="0.25">
      <c r="G42511" s="55"/>
      <c r="H42511" s="56"/>
      <c r="I42511" s="55"/>
    </row>
    <row r="42512" spans="7:9" x14ac:dyDescent="0.25">
      <c r="G42512" s="55"/>
      <c r="H42512" s="56"/>
      <c r="I42512" s="55"/>
    </row>
    <row r="42513" spans="7:9" x14ac:dyDescent="0.25">
      <c r="G42513" s="55"/>
      <c r="H42513" s="56"/>
      <c r="I42513" s="55"/>
    </row>
    <row r="42514" spans="7:9" x14ac:dyDescent="0.25">
      <c r="G42514" s="55"/>
      <c r="H42514" s="56"/>
      <c r="I42514" s="55"/>
    </row>
    <row r="42515" spans="7:9" x14ac:dyDescent="0.25">
      <c r="G42515" s="55"/>
      <c r="H42515" s="56"/>
      <c r="I42515" s="55"/>
    </row>
    <row r="42516" spans="7:9" x14ac:dyDescent="0.25">
      <c r="G42516" s="55"/>
      <c r="H42516" s="56"/>
      <c r="I42516" s="55"/>
    </row>
    <row r="42517" spans="7:9" x14ac:dyDescent="0.25">
      <c r="G42517" s="55"/>
      <c r="H42517" s="56"/>
      <c r="I42517" s="55"/>
    </row>
    <row r="42518" spans="7:9" x14ac:dyDescent="0.25">
      <c r="G42518" s="55"/>
      <c r="H42518" s="56"/>
      <c r="I42518" s="55"/>
    </row>
    <row r="42519" spans="7:9" x14ac:dyDescent="0.25">
      <c r="G42519" s="55"/>
      <c r="H42519" s="56"/>
      <c r="I42519" s="55"/>
    </row>
    <row r="42520" spans="7:9" x14ac:dyDescent="0.25">
      <c r="G42520" s="55"/>
      <c r="H42520" s="56"/>
      <c r="I42520" s="55"/>
    </row>
    <row r="42521" spans="7:9" x14ac:dyDescent="0.25">
      <c r="G42521" s="55"/>
      <c r="H42521" s="56"/>
      <c r="I42521" s="55"/>
    </row>
    <row r="42522" spans="7:9" x14ac:dyDescent="0.25">
      <c r="G42522" s="55"/>
      <c r="H42522" s="56"/>
      <c r="I42522" s="55"/>
    </row>
    <row r="42523" spans="7:9" x14ac:dyDescent="0.25">
      <c r="G42523" s="55"/>
      <c r="H42523" s="56"/>
      <c r="I42523" s="55"/>
    </row>
    <row r="42524" spans="7:9" x14ac:dyDescent="0.25">
      <c r="G42524" s="55"/>
      <c r="H42524" s="56"/>
      <c r="I42524" s="55"/>
    </row>
    <row r="42525" spans="7:9" x14ac:dyDescent="0.25">
      <c r="G42525" s="55"/>
      <c r="H42525" s="56"/>
      <c r="I42525" s="55"/>
    </row>
    <row r="42526" spans="7:9" x14ac:dyDescent="0.25">
      <c r="G42526" s="55"/>
      <c r="H42526" s="56"/>
      <c r="I42526" s="55"/>
    </row>
    <row r="42527" spans="7:9" x14ac:dyDescent="0.25">
      <c r="G42527" s="55"/>
      <c r="H42527" s="56"/>
      <c r="I42527" s="55"/>
    </row>
    <row r="42528" spans="7:9" x14ac:dyDescent="0.25">
      <c r="G42528" s="55"/>
      <c r="H42528" s="56"/>
      <c r="I42528" s="55"/>
    </row>
    <row r="42529" spans="7:9" x14ac:dyDescent="0.25">
      <c r="G42529" s="55"/>
      <c r="H42529" s="56"/>
      <c r="I42529" s="55"/>
    </row>
    <row r="42530" spans="7:9" x14ac:dyDescent="0.25">
      <c r="G42530" s="55"/>
      <c r="H42530" s="56"/>
      <c r="I42530" s="55"/>
    </row>
    <row r="42531" spans="7:9" x14ac:dyDescent="0.25">
      <c r="G42531" s="55"/>
      <c r="H42531" s="56"/>
      <c r="I42531" s="55"/>
    </row>
    <row r="42532" spans="7:9" x14ac:dyDescent="0.25">
      <c r="G42532" s="55"/>
      <c r="H42532" s="56"/>
      <c r="I42532" s="55"/>
    </row>
    <row r="42533" spans="7:9" x14ac:dyDescent="0.25">
      <c r="G42533" s="55"/>
      <c r="H42533" s="56"/>
      <c r="I42533" s="55"/>
    </row>
    <row r="42534" spans="7:9" x14ac:dyDescent="0.25">
      <c r="G42534" s="55"/>
      <c r="H42534" s="56"/>
      <c r="I42534" s="55"/>
    </row>
    <row r="42535" spans="7:9" x14ac:dyDescent="0.25">
      <c r="G42535" s="55"/>
      <c r="H42535" s="56"/>
      <c r="I42535" s="55"/>
    </row>
    <row r="42536" spans="7:9" x14ac:dyDescent="0.25">
      <c r="G42536" s="55"/>
      <c r="H42536" s="56"/>
      <c r="I42536" s="55"/>
    </row>
    <row r="42537" spans="7:9" x14ac:dyDescent="0.25">
      <c r="G42537" s="55"/>
      <c r="H42537" s="56"/>
      <c r="I42537" s="55"/>
    </row>
    <row r="42538" spans="7:9" x14ac:dyDescent="0.25">
      <c r="G42538" s="55"/>
      <c r="H42538" s="56"/>
      <c r="I42538" s="55"/>
    </row>
    <row r="42539" spans="7:9" x14ac:dyDescent="0.25">
      <c r="G42539" s="55"/>
      <c r="H42539" s="56"/>
      <c r="I42539" s="55"/>
    </row>
    <row r="42540" spans="7:9" x14ac:dyDescent="0.25">
      <c r="G42540" s="55"/>
      <c r="H42540" s="56"/>
      <c r="I42540" s="55"/>
    </row>
    <row r="42541" spans="7:9" x14ac:dyDescent="0.25">
      <c r="G42541" s="55"/>
      <c r="H42541" s="56"/>
      <c r="I42541" s="55"/>
    </row>
    <row r="42542" spans="7:9" x14ac:dyDescent="0.25">
      <c r="G42542" s="55"/>
      <c r="H42542" s="56"/>
      <c r="I42542" s="55"/>
    </row>
    <row r="42543" spans="7:9" x14ac:dyDescent="0.25">
      <c r="G42543" s="55"/>
      <c r="H42543" s="56"/>
      <c r="I42543" s="55"/>
    </row>
    <row r="42544" spans="7:9" x14ac:dyDescent="0.25">
      <c r="G42544" s="55"/>
      <c r="H42544" s="56"/>
      <c r="I42544" s="55"/>
    </row>
    <row r="42545" spans="7:9" x14ac:dyDescent="0.25">
      <c r="G42545" s="55"/>
      <c r="H42545" s="56"/>
      <c r="I42545" s="55"/>
    </row>
    <row r="42546" spans="7:9" x14ac:dyDescent="0.25">
      <c r="G42546" s="55"/>
      <c r="H42546" s="56"/>
      <c r="I42546" s="55"/>
    </row>
    <row r="42547" spans="7:9" x14ac:dyDescent="0.25">
      <c r="G42547" s="55"/>
      <c r="H42547" s="56"/>
      <c r="I42547" s="55"/>
    </row>
    <row r="42548" spans="7:9" x14ac:dyDescent="0.25">
      <c r="G42548" s="55"/>
      <c r="H42548" s="56"/>
      <c r="I42548" s="55"/>
    </row>
    <row r="42549" spans="7:9" x14ac:dyDescent="0.25">
      <c r="G42549" s="55"/>
      <c r="H42549" s="56"/>
      <c r="I42549" s="55"/>
    </row>
    <row r="42550" spans="7:9" x14ac:dyDescent="0.25">
      <c r="G42550" s="55"/>
      <c r="H42550" s="56"/>
      <c r="I42550" s="55"/>
    </row>
    <row r="42551" spans="7:9" x14ac:dyDescent="0.25">
      <c r="G42551" s="55"/>
      <c r="H42551" s="56"/>
      <c r="I42551" s="55"/>
    </row>
    <row r="42552" spans="7:9" x14ac:dyDescent="0.25">
      <c r="G42552" s="55"/>
      <c r="H42552" s="56"/>
      <c r="I42552" s="55"/>
    </row>
    <row r="42553" spans="7:9" x14ac:dyDescent="0.25">
      <c r="G42553" s="55"/>
      <c r="H42553" s="56"/>
      <c r="I42553" s="55"/>
    </row>
    <row r="42554" spans="7:9" x14ac:dyDescent="0.25">
      <c r="G42554" s="55"/>
      <c r="H42554" s="56"/>
      <c r="I42554" s="55"/>
    </row>
    <row r="42555" spans="7:9" x14ac:dyDescent="0.25">
      <c r="G42555" s="55"/>
      <c r="H42555" s="56"/>
      <c r="I42555" s="55"/>
    </row>
    <row r="42556" spans="7:9" x14ac:dyDescent="0.25">
      <c r="G42556" s="55"/>
      <c r="H42556" s="56"/>
      <c r="I42556" s="55"/>
    </row>
    <row r="42557" spans="7:9" x14ac:dyDescent="0.25">
      <c r="G42557" s="55"/>
      <c r="H42557" s="56"/>
      <c r="I42557" s="55"/>
    </row>
    <row r="42558" spans="7:9" x14ac:dyDescent="0.25">
      <c r="G42558" s="55"/>
      <c r="H42558" s="56"/>
      <c r="I42558" s="55"/>
    </row>
    <row r="42559" spans="7:9" x14ac:dyDescent="0.25">
      <c r="G42559" s="55"/>
      <c r="H42559" s="56"/>
      <c r="I42559" s="55"/>
    </row>
    <row r="42560" spans="7:9" x14ac:dyDescent="0.25">
      <c r="G42560" s="55"/>
      <c r="H42560" s="56"/>
      <c r="I42560" s="55"/>
    </row>
    <row r="42561" spans="7:9" x14ac:dyDescent="0.25">
      <c r="G42561" s="55"/>
      <c r="H42561" s="56"/>
      <c r="I42561" s="55"/>
    </row>
    <row r="42562" spans="7:9" x14ac:dyDescent="0.25">
      <c r="G42562" s="55"/>
      <c r="H42562" s="56"/>
      <c r="I42562" s="55"/>
    </row>
    <row r="42563" spans="7:9" x14ac:dyDescent="0.25">
      <c r="G42563" s="55"/>
      <c r="H42563" s="56"/>
      <c r="I42563" s="55"/>
    </row>
    <row r="42564" spans="7:9" x14ac:dyDescent="0.25">
      <c r="G42564" s="55"/>
      <c r="H42564" s="56"/>
      <c r="I42564" s="55"/>
    </row>
    <row r="42565" spans="7:9" x14ac:dyDescent="0.25">
      <c r="G42565" s="55"/>
      <c r="H42565" s="56"/>
      <c r="I42565" s="55"/>
    </row>
    <row r="42566" spans="7:9" x14ac:dyDescent="0.25">
      <c r="G42566" s="55"/>
      <c r="H42566" s="56"/>
      <c r="I42566" s="55"/>
    </row>
    <row r="42567" spans="7:9" x14ac:dyDescent="0.25">
      <c r="G42567" s="55"/>
      <c r="H42567" s="56"/>
      <c r="I42567" s="55"/>
    </row>
    <row r="42568" spans="7:9" x14ac:dyDescent="0.25">
      <c r="G42568" s="55"/>
      <c r="H42568" s="56"/>
      <c r="I42568" s="55"/>
    </row>
    <row r="42569" spans="7:9" x14ac:dyDescent="0.25">
      <c r="G42569" s="55"/>
      <c r="H42569" s="56"/>
      <c r="I42569" s="55"/>
    </row>
    <row r="42570" spans="7:9" x14ac:dyDescent="0.25">
      <c r="G42570" s="55"/>
      <c r="H42570" s="56"/>
      <c r="I42570" s="55"/>
    </row>
    <row r="42571" spans="7:9" x14ac:dyDescent="0.25">
      <c r="G42571" s="55"/>
      <c r="H42571" s="56"/>
      <c r="I42571" s="55"/>
    </row>
    <row r="42572" spans="7:9" x14ac:dyDescent="0.25">
      <c r="G42572" s="55"/>
      <c r="H42572" s="56"/>
      <c r="I42572" s="55"/>
    </row>
    <row r="42573" spans="7:9" x14ac:dyDescent="0.25">
      <c r="G42573" s="55"/>
      <c r="H42573" s="56"/>
      <c r="I42573" s="55"/>
    </row>
    <row r="42574" spans="7:9" x14ac:dyDescent="0.25">
      <c r="G42574" s="55"/>
      <c r="H42574" s="56"/>
      <c r="I42574" s="55"/>
    </row>
    <row r="42575" spans="7:9" x14ac:dyDescent="0.25">
      <c r="G42575" s="55"/>
      <c r="H42575" s="56"/>
      <c r="I42575" s="55"/>
    </row>
    <row r="42576" spans="7:9" x14ac:dyDescent="0.25">
      <c r="G42576" s="55"/>
      <c r="H42576" s="56"/>
      <c r="I42576" s="55"/>
    </row>
    <row r="42577" spans="7:9" x14ac:dyDescent="0.25">
      <c r="G42577" s="55"/>
      <c r="H42577" s="56"/>
      <c r="I42577" s="55"/>
    </row>
    <row r="42578" spans="7:9" x14ac:dyDescent="0.25">
      <c r="G42578" s="55"/>
      <c r="H42578" s="56"/>
      <c r="I42578" s="55"/>
    </row>
    <row r="42579" spans="7:9" x14ac:dyDescent="0.25">
      <c r="G42579" s="55"/>
      <c r="H42579" s="56"/>
      <c r="I42579" s="55"/>
    </row>
    <row r="42580" spans="7:9" x14ac:dyDescent="0.25">
      <c r="G42580" s="55"/>
      <c r="H42580" s="56"/>
      <c r="I42580" s="55"/>
    </row>
    <row r="42581" spans="7:9" x14ac:dyDescent="0.25">
      <c r="G42581" s="55"/>
      <c r="H42581" s="56"/>
      <c r="I42581" s="55"/>
    </row>
    <row r="42582" spans="7:9" x14ac:dyDescent="0.25">
      <c r="G42582" s="55"/>
      <c r="H42582" s="56"/>
      <c r="I42582" s="55"/>
    </row>
    <row r="42583" spans="7:9" x14ac:dyDescent="0.25">
      <c r="G42583" s="55"/>
      <c r="H42583" s="56"/>
      <c r="I42583" s="55"/>
    </row>
    <row r="42584" spans="7:9" x14ac:dyDescent="0.25">
      <c r="G42584" s="55"/>
      <c r="H42584" s="56"/>
      <c r="I42584" s="55"/>
    </row>
    <row r="42585" spans="7:9" x14ac:dyDescent="0.25">
      <c r="G42585" s="55"/>
      <c r="H42585" s="56"/>
      <c r="I42585" s="55"/>
    </row>
    <row r="42586" spans="7:9" x14ac:dyDescent="0.25">
      <c r="G42586" s="55"/>
      <c r="H42586" s="56"/>
      <c r="I42586" s="55"/>
    </row>
    <row r="42587" spans="7:9" x14ac:dyDescent="0.25">
      <c r="G42587" s="55"/>
      <c r="H42587" s="56"/>
      <c r="I42587" s="55"/>
    </row>
    <row r="42588" spans="7:9" x14ac:dyDescent="0.25">
      <c r="G42588" s="55"/>
      <c r="H42588" s="56"/>
      <c r="I42588" s="55"/>
    </row>
    <row r="42589" spans="7:9" x14ac:dyDescent="0.25">
      <c r="G42589" s="55"/>
      <c r="H42589" s="56"/>
      <c r="I42589" s="55"/>
    </row>
    <row r="42590" spans="7:9" x14ac:dyDescent="0.25">
      <c r="G42590" s="55"/>
      <c r="H42590" s="56"/>
      <c r="I42590" s="55"/>
    </row>
    <row r="42591" spans="7:9" x14ac:dyDescent="0.25">
      <c r="G42591" s="55"/>
      <c r="H42591" s="56"/>
      <c r="I42591" s="55"/>
    </row>
    <row r="42592" spans="7:9" x14ac:dyDescent="0.25">
      <c r="G42592" s="55"/>
      <c r="H42592" s="56"/>
      <c r="I42592" s="55"/>
    </row>
    <row r="42593" spans="7:9" x14ac:dyDescent="0.25">
      <c r="G42593" s="55"/>
      <c r="H42593" s="56"/>
      <c r="I42593" s="55"/>
    </row>
    <row r="42594" spans="7:9" x14ac:dyDescent="0.25">
      <c r="G42594" s="55"/>
      <c r="H42594" s="56"/>
      <c r="I42594" s="55"/>
    </row>
    <row r="42595" spans="7:9" x14ac:dyDescent="0.25">
      <c r="G42595" s="55"/>
      <c r="H42595" s="56"/>
      <c r="I42595" s="55"/>
    </row>
    <row r="42596" spans="7:9" x14ac:dyDescent="0.25">
      <c r="G42596" s="55"/>
      <c r="H42596" s="56"/>
      <c r="I42596" s="55"/>
    </row>
    <row r="42597" spans="7:9" x14ac:dyDescent="0.25">
      <c r="G42597" s="55"/>
      <c r="H42597" s="56"/>
      <c r="I42597" s="55"/>
    </row>
    <row r="42598" spans="7:9" x14ac:dyDescent="0.25">
      <c r="G42598" s="55"/>
      <c r="H42598" s="56"/>
      <c r="I42598" s="55"/>
    </row>
    <row r="42599" spans="7:9" x14ac:dyDescent="0.25">
      <c r="G42599" s="55"/>
      <c r="H42599" s="56"/>
      <c r="I42599" s="55"/>
    </row>
    <row r="42600" spans="7:9" x14ac:dyDescent="0.25">
      <c r="G42600" s="55"/>
      <c r="H42600" s="56"/>
      <c r="I42600" s="55"/>
    </row>
    <row r="42601" spans="7:9" x14ac:dyDescent="0.25">
      <c r="G42601" s="55"/>
      <c r="H42601" s="56"/>
      <c r="I42601" s="55"/>
    </row>
    <row r="42602" spans="7:9" x14ac:dyDescent="0.25">
      <c r="G42602" s="55"/>
      <c r="H42602" s="56"/>
      <c r="I42602" s="55"/>
    </row>
    <row r="42603" spans="7:9" x14ac:dyDescent="0.25">
      <c r="G42603" s="55"/>
      <c r="H42603" s="56"/>
      <c r="I42603" s="55"/>
    </row>
    <row r="42604" spans="7:9" x14ac:dyDescent="0.25">
      <c r="G42604" s="55"/>
      <c r="H42604" s="56"/>
      <c r="I42604" s="55"/>
    </row>
    <row r="42605" spans="7:9" x14ac:dyDescent="0.25">
      <c r="G42605" s="55"/>
      <c r="H42605" s="56"/>
      <c r="I42605" s="55"/>
    </row>
    <row r="42606" spans="7:9" x14ac:dyDescent="0.25">
      <c r="G42606" s="55"/>
      <c r="H42606" s="56"/>
      <c r="I42606" s="55"/>
    </row>
    <row r="42607" spans="7:9" x14ac:dyDescent="0.25">
      <c r="G42607" s="55"/>
      <c r="H42607" s="56"/>
      <c r="I42607" s="55"/>
    </row>
    <row r="42608" spans="7:9" x14ac:dyDescent="0.25">
      <c r="G42608" s="55"/>
      <c r="H42608" s="56"/>
      <c r="I42608" s="55"/>
    </row>
    <row r="42609" spans="7:9" x14ac:dyDescent="0.25">
      <c r="G42609" s="55"/>
      <c r="H42609" s="56"/>
      <c r="I42609" s="55"/>
    </row>
    <row r="42610" spans="7:9" x14ac:dyDescent="0.25">
      <c r="G42610" s="55"/>
      <c r="H42610" s="56"/>
      <c r="I42610" s="55"/>
    </row>
    <row r="42611" spans="7:9" x14ac:dyDescent="0.25">
      <c r="G42611" s="55"/>
      <c r="H42611" s="56"/>
      <c r="I42611" s="55"/>
    </row>
    <row r="42612" spans="7:9" x14ac:dyDescent="0.25">
      <c r="G42612" s="55"/>
      <c r="H42612" s="56"/>
      <c r="I42612" s="55"/>
    </row>
    <row r="42613" spans="7:9" x14ac:dyDescent="0.25">
      <c r="G42613" s="55"/>
      <c r="H42613" s="56"/>
      <c r="I42613" s="55"/>
    </row>
    <row r="42614" spans="7:9" x14ac:dyDescent="0.25">
      <c r="G42614" s="55"/>
      <c r="H42614" s="56"/>
      <c r="I42614" s="55"/>
    </row>
    <row r="42615" spans="7:9" x14ac:dyDescent="0.25">
      <c r="G42615" s="55"/>
      <c r="H42615" s="56"/>
      <c r="I42615" s="55"/>
    </row>
    <row r="42616" spans="7:9" x14ac:dyDescent="0.25">
      <c r="G42616" s="55"/>
      <c r="H42616" s="56"/>
      <c r="I42616" s="55"/>
    </row>
    <row r="42617" spans="7:9" x14ac:dyDescent="0.25">
      <c r="G42617" s="55"/>
      <c r="H42617" s="56"/>
      <c r="I42617" s="55"/>
    </row>
    <row r="42618" spans="7:9" x14ac:dyDescent="0.25">
      <c r="G42618" s="55"/>
      <c r="H42618" s="56"/>
      <c r="I42618" s="55"/>
    </row>
    <row r="42619" spans="7:9" x14ac:dyDescent="0.25">
      <c r="G42619" s="55"/>
      <c r="H42619" s="56"/>
      <c r="I42619" s="55"/>
    </row>
    <row r="42620" spans="7:9" x14ac:dyDescent="0.25">
      <c r="G42620" s="55"/>
      <c r="H42620" s="56"/>
      <c r="I42620" s="55"/>
    </row>
    <row r="42621" spans="7:9" x14ac:dyDescent="0.25">
      <c r="G42621" s="55"/>
      <c r="H42621" s="56"/>
      <c r="I42621" s="55"/>
    </row>
    <row r="42622" spans="7:9" x14ac:dyDescent="0.25">
      <c r="G42622" s="55"/>
      <c r="H42622" s="56"/>
      <c r="I42622" s="55"/>
    </row>
    <row r="42623" spans="7:9" x14ac:dyDescent="0.25">
      <c r="G42623" s="55"/>
      <c r="H42623" s="56"/>
      <c r="I42623" s="55"/>
    </row>
    <row r="42624" spans="7:9" x14ac:dyDescent="0.25">
      <c r="G42624" s="55"/>
      <c r="H42624" s="56"/>
      <c r="I42624" s="55"/>
    </row>
    <row r="42625" spans="7:9" x14ac:dyDescent="0.25">
      <c r="G42625" s="55"/>
      <c r="H42625" s="56"/>
      <c r="I42625" s="55"/>
    </row>
    <row r="42626" spans="7:9" x14ac:dyDescent="0.25">
      <c r="G42626" s="55"/>
      <c r="H42626" s="56"/>
      <c r="I42626" s="55"/>
    </row>
    <row r="42627" spans="7:9" x14ac:dyDescent="0.25">
      <c r="G42627" s="55"/>
      <c r="H42627" s="56"/>
      <c r="I42627" s="55"/>
    </row>
    <row r="42628" spans="7:9" x14ac:dyDescent="0.25">
      <c r="G42628" s="55"/>
      <c r="H42628" s="56"/>
      <c r="I42628" s="55"/>
    </row>
    <row r="42629" spans="7:9" x14ac:dyDescent="0.25">
      <c r="G42629" s="55"/>
      <c r="H42629" s="56"/>
      <c r="I42629" s="55"/>
    </row>
    <row r="42630" spans="7:9" x14ac:dyDescent="0.25">
      <c r="G42630" s="55"/>
      <c r="H42630" s="56"/>
      <c r="I42630" s="55"/>
    </row>
    <row r="42631" spans="7:9" x14ac:dyDescent="0.25">
      <c r="G42631" s="55"/>
      <c r="H42631" s="56"/>
      <c r="I42631" s="55"/>
    </row>
    <row r="42632" spans="7:9" x14ac:dyDescent="0.25">
      <c r="G42632" s="55"/>
      <c r="H42632" s="56"/>
      <c r="I42632" s="55"/>
    </row>
    <row r="42633" spans="7:9" x14ac:dyDescent="0.25">
      <c r="G42633" s="55"/>
      <c r="H42633" s="56"/>
      <c r="I42633" s="55"/>
    </row>
    <row r="42634" spans="7:9" x14ac:dyDescent="0.25">
      <c r="G42634" s="55"/>
      <c r="H42634" s="56"/>
      <c r="I42634" s="55"/>
    </row>
    <row r="42635" spans="7:9" x14ac:dyDescent="0.25">
      <c r="G42635" s="55"/>
      <c r="H42635" s="56"/>
      <c r="I42635" s="55"/>
    </row>
    <row r="42636" spans="7:9" x14ac:dyDescent="0.25">
      <c r="G42636" s="55"/>
      <c r="H42636" s="56"/>
      <c r="I42636" s="55"/>
    </row>
    <row r="42637" spans="7:9" x14ac:dyDescent="0.25">
      <c r="G42637" s="55"/>
      <c r="H42637" s="56"/>
      <c r="I42637" s="55"/>
    </row>
    <row r="42638" spans="7:9" x14ac:dyDescent="0.25">
      <c r="G42638" s="55"/>
      <c r="H42638" s="56"/>
      <c r="I42638" s="55"/>
    </row>
    <row r="42639" spans="7:9" x14ac:dyDescent="0.25">
      <c r="G42639" s="55"/>
      <c r="H42639" s="56"/>
      <c r="I42639" s="55"/>
    </row>
    <row r="42640" spans="7:9" x14ac:dyDescent="0.25">
      <c r="G42640" s="55"/>
      <c r="H42640" s="56"/>
      <c r="I42640" s="55"/>
    </row>
    <row r="42641" spans="7:9" x14ac:dyDescent="0.25">
      <c r="G42641" s="55"/>
      <c r="H42641" s="56"/>
      <c r="I42641" s="55"/>
    </row>
    <row r="42642" spans="7:9" x14ac:dyDescent="0.25">
      <c r="G42642" s="55"/>
      <c r="H42642" s="56"/>
      <c r="I42642" s="55"/>
    </row>
    <row r="42643" spans="7:9" x14ac:dyDescent="0.25">
      <c r="G42643" s="55"/>
      <c r="H42643" s="56"/>
      <c r="I42643" s="55"/>
    </row>
    <row r="42644" spans="7:9" x14ac:dyDescent="0.25">
      <c r="G42644" s="55"/>
      <c r="H42644" s="56"/>
      <c r="I42644" s="55"/>
    </row>
    <row r="42645" spans="7:9" x14ac:dyDescent="0.25">
      <c r="G42645" s="55"/>
      <c r="H42645" s="56"/>
      <c r="I42645" s="55"/>
    </row>
    <row r="42646" spans="7:9" x14ac:dyDescent="0.25">
      <c r="G42646" s="55"/>
      <c r="H42646" s="56"/>
      <c r="I42646" s="55"/>
    </row>
    <row r="42647" spans="7:9" x14ac:dyDescent="0.25">
      <c r="G42647" s="55"/>
      <c r="H42647" s="56"/>
      <c r="I42647" s="55"/>
    </row>
    <row r="42648" spans="7:9" x14ac:dyDescent="0.25">
      <c r="G42648" s="55"/>
      <c r="H42648" s="56"/>
      <c r="I42648" s="55"/>
    </row>
    <row r="42649" spans="7:9" x14ac:dyDescent="0.25">
      <c r="G42649" s="55"/>
      <c r="H42649" s="56"/>
      <c r="I42649" s="55"/>
    </row>
    <row r="42650" spans="7:9" x14ac:dyDescent="0.25">
      <c r="G42650" s="55"/>
      <c r="H42650" s="56"/>
      <c r="I42650" s="55"/>
    </row>
    <row r="42651" spans="7:9" x14ac:dyDescent="0.25">
      <c r="G42651" s="55"/>
      <c r="H42651" s="56"/>
      <c r="I42651" s="55"/>
    </row>
    <row r="42652" spans="7:9" x14ac:dyDescent="0.25">
      <c r="G42652" s="55"/>
      <c r="H42652" s="56"/>
      <c r="I42652" s="55"/>
    </row>
    <row r="42653" spans="7:9" x14ac:dyDescent="0.25">
      <c r="G42653" s="55"/>
      <c r="H42653" s="56"/>
      <c r="I42653" s="55"/>
    </row>
    <row r="42654" spans="7:9" x14ac:dyDescent="0.25">
      <c r="G42654" s="55"/>
      <c r="H42654" s="56"/>
      <c r="I42654" s="55"/>
    </row>
    <row r="42655" spans="7:9" x14ac:dyDescent="0.25">
      <c r="G42655" s="55"/>
      <c r="H42655" s="56"/>
      <c r="I42655" s="55"/>
    </row>
    <row r="42656" spans="7:9" x14ac:dyDescent="0.25">
      <c r="G42656" s="55"/>
      <c r="H42656" s="56"/>
      <c r="I42656" s="55"/>
    </row>
    <row r="42657" spans="7:9" x14ac:dyDescent="0.25">
      <c r="G42657" s="55"/>
      <c r="H42657" s="56"/>
      <c r="I42657" s="55"/>
    </row>
    <row r="42658" spans="7:9" x14ac:dyDescent="0.25">
      <c r="G42658" s="55"/>
      <c r="H42658" s="56"/>
      <c r="I42658" s="55"/>
    </row>
    <row r="42659" spans="7:9" x14ac:dyDescent="0.25">
      <c r="G42659" s="55"/>
      <c r="H42659" s="56"/>
      <c r="I42659" s="55"/>
    </row>
    <row r="42660" spans="7:9" x14ac:dyDescent="0.25">
      <c r="G42660" s="55"/>
      <c r="H42660" s="56"/>
      <c r="I42660" s="55"/>
    </row>
    <row r="42661" spans="7:9" x14ac:dyDescent="0.25">
      <c r="G42661" s="55"/>
      <c r="H42661" s="56"/>
      <c r="I42661" s="55"/>
    </row>
    <row r="42662" spans="7:9" x14ac:dyDescent="0.25">
      <c r="G42662" s="55"/>
      <c r="H42662" s="56"/>
      <c r="I42662" s="55"/>
    </row>
    <row r="42663" spans="7:9" x14ac:dyDescent="0.25">
      <c r="G42663" s="55"/>
      <c r="H42663" s="56"/>
      <c r="I42663" s="55"/>
    </row>
    <row r="42664" spans="7:9" x14ac:dyDescent="0.25">
      <c r="G42664" s="55"/>
      <c r="H42664" s="56"/>
      <c r="I42664" s="55"/>
    </row>
    <row r="42665" spans="7:9" x14ac:dyDescent="0.25">
      <c r="G42665" s="55"/>
      <c r="H42665" s="56"/>
      <c r="I42665" s="55"/>
    </row>
    <row r="42666" spans="7:9" x14ac:dyDescent="0.25">
      <c r="G42666" s="55"/>
      <c r="H42666" s="56"/>
      <c r="I42666" s="55"/>
    </row>
    <row r="42667" spans="7:9" x14ac:dyDescent="0.25">
      <c r="G42667" s="55"/>
      <c r="H42667" s="56"/>
      <c r="I42667" s="55"/>
    </row>
    <row r="42668" spans="7:9" x14ac:dyDescent="0.25">
      <c r="G42668" s="55"/>
      <c r="H42668" s="56"/>
      <c r="I42668" s="55"/>
    </row>
    <row r="42669" spans="7:9" x14ac:dyDescent="0.25">
      <c r="G42669" s="55"/>
      <c r="H42669" s="56"/>
      <c r="I42669" s="55"/>
    </row>
    <row r="42670" spans="7:9" x14ac:dyDescent="0.25">
      <c r="G42670" s="55"/>
      <c r="H42670" s="56"/>
      <c r="I42670" s="55"/>
    </row>
    <row r="42671" spans="7:9" x14ac:dyDescent="0.25">
      <c r="G42671" s="55"/>
      <c r="H42671" s="56"/>
      <c r="I42671" s="55"/>
    </row>
    <row r="42672" spans="7:9" x14ac:dyDescent="0.25">
      <c r="G42672" s="55"/>
      <c r="H42672" s="56"/>
      <c r="I42672" s="55"/>
    </row>
    <row r="42673" spans="7:9" x14ac:dyDescent="0.25">
      <c r="G42673" s="55"/>
      <c r="H42673" s="56"/>
      <c r="I42673" s="55"/>
    </row>
    <row r="42674" spans="7:9" x14ac:dyDescent="0.25">
      <c r="G42674" s="55"/>
      <c r="H42674" s="56"/>
      <c r="I42674" s="55"/>
    </row>
    <row r="42675" spans="7:9" x14ac:dyDescent="0.25">
      <c r="G42675" s="55"/>
      <c r="H42675" s="56"/>
      <c r="I42675" s="55"/>
    </row>
    <row r="42676" spans="7:9" x14ac:dyDescent="0.25">
      <c r="G42676" s="55"/>
      <c r="H42676" s="56"/>
      <c r="I42676" s="55"/>
    </row>
    <row r="42677" spans="7:9" x14ac:dyDescent="0.25">
      <c r="G42677" s="55"/>
      <c r="H42677" s="56"/>
      <c r="I42677" s="55"/>
    </row>
    <row r="42678" spans="7:9" x14ac:dyDescent="0.25">
      <c r="G42678" s="55"/>
      <c r="H42678" s="56"/>
      <c r="I42678" s="55"/>
    </row>
    <row r="42679" spans="7:9" x14ac:dyDescent="0.25">
      <c r="G42679" s="55"/>
      <c r="H42679" s="56"/>
      <c r="I42679" s="55"/>
    </row>
    <row r="42680" spans="7:9" x14ac:dyDescent="0.25">
      <c r="G42680" s="55"/>
      <c r="H42680" s="56"/>
      <c r="I42680" s="55"/>
    </row>
    <row r="42681" spans="7:9" x14ac:dyDescent="0.25">
      <c r="G42681" s="55"/>
      <c r="H42681" s="56"/>
      <c r="I42681" s="55"/>
    </row>
    <row r="42682" spans="7:9" x14ac:dyDescent="0.25">
      <c r="G42682" s="55"/>
      <c r="H42682" s="56"/>
      <c r="I42682" s="55"/>
    </row>
    <row r="42683" spans="7:9" x14ac:dyDescent="0.25">
      <c r="G42683" s="55"/>
      <c r="H42683" s="56"/>
      <c r="I42683" s="55"/>
    </row>
    <row r="42684" spans="7:9" x14ac:dyDescent="0.25">
      <c r="G42684" s="55"/>
      <c r="H42684" s="56"/>
      <c r="I42684" s="55"/>
    </row>
    <row r="42685" spans="7:9" x14ac:dyDescent="0.25">
      <c r="G42685" s="55"/>
      <c r="H42685" s="56"/>
      <c r="I42685" s="55"/>
    </row>
    <row r="42686" spans="7:9" x14ac:dyDescent="0.25">
      <c r="G42686" s="55"/>
      <c r="H42686" s="56"/>
      <c r="I42686" s="55"/>
    </row>
    <row r="42687" spans="7:9" x14ac:dyDescent="0.25">
      <c r="G42687" s="55"/>
      <c r="H42687" s="56"/>
      <c r="I42687" s="55"/>
    </row>
    <row r="42688" spans="7:9" x14ac:dyDescent="0.25">
      <c r="G42688" s="55"/>
      <c r="H42688" s="56"/>
      <c r="I42688" s="55"/>
    </row>
    <row r="42689" spans="7:9" x14ac:dyDescent="0.25">
      <c r="G42689" s="55"/>
      <c r="H42689" s="56"/>
      <c r="I42689" s="55"/>
    </row>
    <row r="42690" spans="7:9" x14ac:dyDescent="0.25">
      <c r="G42690" s="55"/>
      <c r="H42690" s="56"/>
      <c r="I42690" s="55"/>
    </row>
    <row r="42691" spans="7:9" x14ac:dyDescent="0.25">
      <c r="G42691" s="55"/>
      <c r="H42691" s="56"/>
      <c r="I42691" s="55"/>
    </row>
    <row r="42692" spans="7:9" x14ac:dyDescent="0.25">
      <c r="G42692" s="55"/>
      <c r="H42692" s="56"/>
      <c r="I42692" s="55"/>
    </row>
    <row r="42693" spans="7:9" x14ac:dyDescent="0.25">
      <c r="G42693" s="55"/>
      <c r="H42693" s="56"/>
      <c r="I42693" s="55"/>
    </row>
    <row r="42694" spans="7:9" x14ac:dyDescent="0.25">
      <c r="G42694" s="55"/>
      <c r="H42694" s="56"/>
      <c r="I42694" s="55"/>
    </row>
    <row r="42695" spans="7:9" x14ac:dyDescent="0.25">
      <c r="G42695" s="55"/>
      <c r="H42695" s="56"/>
      <c r="I42695" s="55"/>
    </row>
    <row r="42696" spans="7:9" x14ac:dyDescent="0.25">
      <c r="G42696" s="55"/>
      <c r="H42696" s="56"/>
      <c r="I42696" s="55"/>
    </row>
    <row r="42697" spans="7:9" x14ac:dyDescent="0.25">
      <c r="G42697" s="55"/>
      <c r="H42697" s="56"/>
      <c r="I42697" s="55"/>
    </row>
    <row r="42698" spans="7:9" x14ac:dyDescent="0.25">
      <c r="G42698" s="55"/>
      <c r="H42698" s="56"/>
      <c r="I42698" s="55"/>
    </row>
    <row r="42699" spans="7:9" x14ac:dyDescent="0.25">
      <c r="G42699" s="55"/>
      <c r="H42699" s="56"/>
      <c r="I42699" s="55"/>
    </row>
    <row r="42700" spans="7:9" x14ac:dyDescent="0.25">
      <c r="G42700" s="55"/>
      <c r="H42700" s="56"/>
      <c r="I42700" s="55"/>
    </row>
    <row r="42701" spans="7:9" x14ac:dyDescent="0.25">
      <c r="G42701" s="55"/>
      <c r="H42701" s="56"/>
      <c r="I42701" s="55"/>
    </row>
    <row r="42702" spans="7:9" x14ac:dyDescent="0.25">
      <c r="G42702" s="55"/>
      <c r="H42702" s="56"/>
      <c r="I42702" s="55"/>
    </row>
    <row r="42703" spans="7:9" x14ac:dyDescent="0.25">
      <c r="G42703" s="55"/>
      <c r="H42703" s="56"/>
      <c r="I42703" s="55"/>
    </row>
    <row r="42704" spans="7:9" x14ac:dyDescent="0.25">
      <c r="G42704" s="55"/>
      <c r="H42704" s="56"/>
      <c r="I42704" s="55"/>
    </row>
    <row r="42705" spans="7:9" x14ac:dyDescent="0.25">
      <c r="G42705" s="55"/>
      <c r="H42705" s="56"/>
      <c r="I42705" s="55"/>
    </row>
    <row r="42706" spans="7:9" x14ac:dyDescent="0.25">
      <c r="G42706" s="55"/>
      <c r="H42706" s="56"/>
      <c r="I42706" s="55"/>
    </row>
    <row r="42707" spans="7:9" x14ac:dyDescent="0.25">
      <c r="G42707" s="55"/>
      <c r="H42707" s="56"/>
      <c r="I42707" s="55"/>
    </row>
    <row r="42708" spans="7:9" x14ac:dyDescent="0.25">
      <c r="G42708" s="55"/>
      <c r="H42708" s="56"/>
      <c r="I42708" s="55"/>
    </row>
    <row r="42709" spans="7:9" x14ac:dyDescent="0.25">
      <c r="G42709" s="55"/>
      <c r="H42709" s="56"/>
      <c r="I42709" s="55"/>
    </row>
    <row r="42710" spans="7:9" x14ac:dyDescent="0.25">
      <c r="G42710" s="55"/>
      <c r="H42710" s="56"/>
      <c r="I42710" s="55"/>
    </row>
    <row r="42711" spans="7:9" x14ac:dyDescent="0.25">
      <c r="G42711" s="55"/>
      <c r="H42711" s="56"/>
      <c r="I42711" s="55"/>
    </row>
    <row r="42712" spans="7:9" x14ac:dyDescent="0.25">
      <c r="G42712" s="55"/>
      <c r="H42712" s="56"/>
      <c r="I42712" s="55"/>
    </row>
    <row r="42713" spans="7:9" x14ac:dyDescent="0.25">
      <c r="G42713" s="55"/>
      <c r="H42713" s="56"/>
      <c r="I42713" s="55"/>
    </row>
    <row r="42714" spans="7:9" x14ac:dyDescent="0.25">
      <c r="G42714" s="55"/>
      <c r="H42714" s="56"/>
      <c r="I42714" s="55"/>
    </row>
    <row r="42715" spans="7:9" x14ac:dyDescent="0.25">
      <c r="G42715" s="55"/>
      <c r="H42715" s="56"/>
      <c r="I42715" s="55"/>
    </row>
    <row r="42716" spans="7:9" x14ac:dyDescent="0.25">
      <c r="G42716" s="55"/>
      <c r="H42716" s="56"/>
      <c r="I42716" s="55"/>
    </row>
    <row r="42717" spans="7:9" x14ac:dyDescent="0.25">
      <c r="G42717" s="55"/>
      <c r="H42717" s="56"/>
      <c r="I42717" s="55"/>
    </row>
    <row r="42718" spans="7:9" x14ac:dyDescent="0.25">
      <c r="G42718" s="55"/>
      <c r="H42718" s="56"/>
      <c r="I42718" s="55"/>
    </row>
    <row r="42719" spans="7:9" x14ac:dyDescent="0.25">
      <c r="G42719" s="55"/>
      <c r="H42719" s="56"/>
      <c r="I42719" s="55"/>
    </row>
    <row r="42720" spans="7:9" x14ac:dyDescent="0.25">
      <c r="G42720" s="55"/>
      <c r="H42720" s="56"/>
      <c r="I42720" s="55"/>
    </row>
    <row r="42721" spans="7:9" x14ac:dyDescent="0.25">
      <c r="G42721" s="55"/>
      <c r="H42721" s="56"/>
      <c r="I42721" s="55"/>
    </row>
    <row r="42722" spans="7:9" x14ac:dyDescent="0.25">
      <c r="G42722" s="55"/>
      <c r="H42722" s="56"/>
      <c r="I42722" s="55"/>
    </row>
    <row r="42723" spans="7:9" x14ac:dyDescent="0.25">
      <c r="G42723" s="55"/>
      <c r="H42723" s="56"/>
      <c r="I42723" s="55"/>
    </row>
    <row r="42724" spans="7:9" x14ac:dyDescent="0.25">
      <c r="G42724" s="55"/>
      <c r="H42724" s="56"/>
      <c r="I42724" s="55"/>
    </row>
    <row r="42725" spans="7:9" x14ac:dyDescent="0.25">
      <c r="G42725" s="55"/>
      <c r="H42725" s="56"/>
      <c r="I42725" s="55"/>
    </row>
    <row r="42726" spans="7:9" x14ac:dyDescent="0.25">
      <c r="G42726" s="55"/>
      <c r="H42726" s="56"/>
      <c r="I42726" s="55"/>
    </row>
    <row r="42727" spans="7:9" x14ac:dyDescent="0.25">
      <c r="G42727" s="55"/>
      <c r="H42727" s="56"/>
      <c r="I42727" s="55"/>
    </row>
    <row r="42728" spans="7:9" x14ac:dyDescent="0.25">
      <c r="G42728" s="55"/>
      <c r="H42728" s="56"/>
      <c r="I42728" s="55"/>
    </row>
    <row r="42729" spans="7:9" x14ac:dyDescent="0.25">
      <c r="G42729" s="55"/>
      <c r="H42729" s="56"/>
      <c r="I42729" s="55"/>
    </row>
    <row r="42730" spans="7:9" x14ac:dyDescent="0.25">
      <c r="G42730" s="55"/>
      <c r="H42730" s="56"/>
      <c r="I42730" s="55"/>
    </row>
    <row r="42731" spans="7:9" x14ac:dyDescent="0.25">
      <c r="G42731" s="55"/>
      <c r="H42731" s="56"/>
      <c r="I42731" s="55"/>
    </row>
    <row r="42732" spans="7:9" x14ac:dyDescent="0.25">
      <c r="G42732" s="55"/>
      <c r="H42732" s="56"/>
      <c r="I42732" s="55"/>
    </row>
    <row r="42733" spans="7:9" x14ac:dyDescent="0.25">
      <c r="G42733" s="55"/>
      <c r="H42733" s="56"/>
      <c r="I42733" s="55"/>
    </row>
    <row r="42734" spans="7:9" x14ac:dyDescent="0.25">
      <c r="G42734" s="55"/>
      <c r="H42734" s="56"/>
      <c r="I42734" s="55"/>
    </row>
    <row r="42735" spans="7:9" x14ac:dyDescent="0.25">
      <c r="G42735" s="55"/>
      <c r="H42735" s="56"/>
      <c r="I42735" s="55"/>
    </row>
    <row r="42736" spans="7:9" x14ac:dyDescent="0.25">
      <c r="G42736" s="55"/>
      <c r="H42736" s="56"/>
      <c r="I42736" s="55"/>
    </row>
    <row r="42737" spans="7:9" x14ac:dyDescent="0.25">
      <c r="G42737" s="55"/>
      <c r="H42737" s="56"/>
      <c r="I42737" s="55"/>
    </row>
    <row r="42738" spans="7:9" x14ac:dyDescent="0.25">
      <c r="G42738" s="55"/>
      <c r="H42738" s="56"/>
      <c r="I42738" s="55"/>
    </row>
    <row r="42739" spans="7:9" x14ac:dyDescent="0.25">
      <c r="G42739" s="55"/>
      <c r="H42739" s="56"/>
      <c r="I42739" s="55"/>
    </row>
    <row r="42740" spans="7:9" x14ac:dyDescent="0.25">
      <c r="G42740" s="55"/>
      <c r="H42740" s="56"/>
      <c r="I42740" s="55"/>
    </row>
    <row r="42741" spans="7:9" x14ac:dyDescent="0.25">
      <c r="G42741" s="55"/>
      <c r="H42741" s="56"/>
      <c r="I42741" s="55"/>
    </row>
    <row r="42742" spans="7:9" x14ac:dyDescent="0.25">
      <c r="G42742" s="55"/>
      <c r="H42742" s="56"/>
      <c r="I42742" s="55"/>
    </row>
    <row r="42743" spans="7:9" x14ac:dyDescent="0.25">
      <c r="G42743" s="55"/>
      <c r="H42743" s="56"/>
      <c r="I42743" s="55"/>
    </row>
    <row r="42744" spans="7:9" x14ac:dyDescent="0.25">
      <c r="G42744" s="55"/>
      <c r="H42744" s="56"/>
      <c r="I42744" s="55"/>
    </row>
    <row r="42745" spans="7:9" x14ac:dyDescent="0.25">
      <c r="G42745" s="55"/>
      <c r="H42745" s="56"/>
      <c r="I42745" s="55"/>
    </row>
    <row r="42746" spans="7:9" x14ac:dyDescent="0.25">
      <c r="G42746" s="55"/>
      <c r="H42746" s="56"/>
      <c r="I42746" s="55"/>
    </row>
    <row r="42747" spans="7:9" x14ac:dyDescent="0.25">
      <c r="G42747" s="55"/>
      <c r="H42747" s="56"/>
      <c r="I42747" s="55"/>
    </row>
    <row r="42748" spans="7:9" x14ac:dyDescent="0.25">
      <c r="G42748" s="55"/>
      <c r="H42748" s="56"/>
      <c r="I42748" s="55"/>
    </row>
    <row r="42749" spans="7:9" x14ac:dyDescent="0.25">
      <c r="G42749" s="55"/>
      <c r="H42749" s="56"/>
      <c r="I42749" s="55"/>
    </row>
    <row r="42750" spans="7:9" x14ac:dyDescent="0.25">
      <c r="G42750" s="55"/>
      <c r="H42750" s="56"/>
      <c r="I42750" s="55"/>
    </row>
    <row r="42751" spans="7:9" x14ac:dyDescent="0.25">
      <c r="G42751" s="55"/>
      <c r="H42751" s="56"/>
      <c r="I42751" s="55"/>
    </row>
    <row r="42752" spans="7:9" x14ac:dyDescent="0.25">
      <c r="G42752" s="55"/>
      <c r="H42752" s="56"/>
      <c r="I42752" s="55"/>
    </row>
    <row r="42753" spans="7:9" x14ac:dyDescent="0.25">
      <c r="G42753" s="55"/>
      <c r="H42753" s="56"/>
      <c r="I42753" s="55"/>
    </row>
    <row r="42754" spans="7:9" x14ac:dyDescent="0.25">
      <c r="G42754" s="55"/>
      <c r="H42754" s="56"/>
      <c r="I42754" s="55"/>
    </row>
    <row r="42755" spans="7:9" x14ac:dyDescent="0.25">
      <c r="G42755" s="55"/>
      <c r="H42755" s="56"/>
      <c r="I42755" s="55"/>
    </row>
    <row r="42756" spans="7:9" x14ac:dyDescent="0.25">
      <c r="G42756" s="55"/>
      <c r="H42756" s="56"/>
      <c r="I42756" s="55"/>
    </row>
    <row r="42757" spans="7:9" x14ac:dyDescent="0.25">
      <c r="G42757" s="55"/>
      <c r="H42757" s="56"/>
      <c r="I42757" s="55"/>
    </row>
    <row r="42758" spans="7:9" x14ac:dyDescent="0.25">
      <c r="G42758" s="55"/>
      <c r="H42758" s="56"/>
      <c r="I42758" s="55"/>
    </row>
    <row r="42759" spans="7:9" x14ac:dyDescent="0.25">
      <c r="G42759" s="55"/>
      <c r="H42759" s="56"/>
      <c r="I42759" s="55"/>
    </row>
    <row r="42760" spans="7:9" x14ac:dyDescent="0.25">
      <c r="G42760" s="55"/>
      <c r="H42760" s="56"/>
      <c r="I42760" s="55"/>
    </row>
    <row r="42761" spans="7:9" x14ac:dyDescent="0.25">
      <c r="G42761" s="55"/>
      <c r="H42761" s="56"/>
      <c r="I42761" s="55"/>
    </row>
    <row r="42762" spans="7:9" x14ac:dyDescent="0.25">
      <c r="G42762" s="55"/>
      <c r="H42762" s="56"/>
      <c r="I42762" s="55"/>
    </row>
    <row r="42763" spans="7:9" x14ac:dyDescent="0.25">
      <c r="G42763" s="55"/>
      <c r="H42763" s="56"/>
      <c r="I42763" s="55"/>
    </row>
    <row r="42764" spans="7:9" x14ac:dyDescent="0.25">
      <c r="G42764" s="55"/>
      <c r="H42764" s="56"/>
      <c r="I42764" s="55"/>
    </row>
    <row r="42765" spans="7:9" x14ac:dyDescent="0.25">
      <c r="G42765" s="55"/>
      <c r="H42765" s="56"/>
      <c r="I42765" s="55"/>
    </row>
    <row r="42766" spans="7:9" x14ac:dyDescent="0.25">
      <c r="G42766" s="55"/>
      <c r="H42766" s="56"/>
      <c r="I42766" s="55"/>
    </row>
    <row r="42767" spans="7:9" x14ac:dyDescent="0.25">
      <c r="G42767" s="55"/>
      <c r="H42767" s="56"/>
      <c r="I42767" s="55"/>
    </row>
    <row r="42768" spans="7:9" x14ac:dyDescent="0.25">
      <c r="G42768" s="55"/>
      <c r="H42768" s="56"/>
      <c r="I42768" s="55"/>
    </row>
    <row r="42769" spans="7:9" x14ac:dyDescent="0.25">
      <c r="G42769" s="55"/>
      <c r="H42769" s="56"/>
      <c r="I42769" s="55"/>
    </row>
    <row r="42770" spans="7:9" x14ac:dyDescent="0.25">
      <c r="G42770" s="55"/>
      <c r="H42770" s="56"/>
      <c r="I42770" s="55"/>
    </row>
    <row r="42771" spans="7:9" x14ac:dyDescent="0.25">
      <c r="G42771" s="55"/>
      <c r="H42771" s="56"/>
      <c r="I42771" s="55"/>
    </row>
    <row r="42772" spans="7:9" x14ac:dyDescent="0.25">
      <c r="G42772" s="55"/>
      <c r="H42772" s="56"/>
      <c r="I42772" s="55"/>
    </row>
    <row r="42773" spans="7:9" x14ac:dyDescent="0.25">
      <c r="G42773" s="55"/>
      <c r="H42773" s="56"/>
      <c r="I42773" s="55"/>
    </row>
    <row r="42774" spans="7:9" x14ac:dyDescent="0.25">
      <c r="G42774" s="55"/>
      <c r="H42774" s="56"/>
      <c r="I42774" s="55"/>
    </row>
    <row r="42775" spans="7:9" x14ac:dyDescent="0.25">
      <c r="G42775" s="55"/>
      <c r="H42775" s="56"/>
      <c r="I42775" s="55"/>
    </row>
    <row r="42776" spans="7:9" x14ac:dyDescent="0.25">
      <c r="G42776" s="55"/>
      <c r="H42776" s="56"/>
      <c r="I42776" s="55"/>
    </row>
    <row r="42777" spans="7:9" x14ac:dyDescent="0.25">
      <c r="G42777" s="55"/>
      <c r="H42777" s="56"/>
      <c r="I42777" s="55"/>
    </row>
    <row r="42778" spans="7:9" x14ac:dyDescent="0.25">
      <c r="G42778" s="55"/>
      <c r="H42778" s="56"/>
      <c r="I42778" s="55"/>
    </row>
    <row r="42779" spans="7:9" x14ac:dyDescent="0.25">
      <c r="G42779" s="55"/>
      <c r="H42779" s="56"/>
      <c r="I42779" s="55"/>
    </row>
    <row r="42780" spans="7:9" x14ac:dyDescent="0.25">
      <c r="G42780" s="55"/>
      <c r="H42780" s="56"/>
      <c r="I42780" s="55"/>
    </row>
    <row r="42781" spans="7:9" x14ac:dyDescent="0.25">
      <c r="G42781" s="55"/>
      <c r="H42781" s="56"/>
      <c r="I42781" s="55"/>
    </row>
    <row r="42782" spans="7:9" x14ac:dyDescent="0.25">
      <c r="G42782" s="55"/>
      <c r="H42782" s="56"/>
      <c r="I42782" s="55"/>
    </row>
    <row r="42783" spans="7:9" x14ac:dyDescent="0.25">
      <c r="G42783" s="55"/>
      <c r="H42783" s="56"/>
      <c r="I42783" s="55"/>
    </row>
    <row r="42784" spans="7:9" x14ac:dyDescent="0.25">
      <c r="G42784" s="55"/>
      <c r="H42784" s="56"/>
      <c r="I42784" s="55"/>
    </row>
    <row r="42785" spans="7:9" x14ac:dyDescent="0.25">
      <c r="G42785" s="55"/>
      <c r="H42785" s="56"/>
      <c r="I42785" s="55"/>
    </row>
    <row r="42786" spans="7:9" x14ac:dyDescent="0.25">
      <c r="G42786" s="55"/>
      <c r="H42786" s="56"/>
      <c r="I42786" s="55"/>
    </row>
    <row r="42787" spans="7:9" x14ac:dyDescent="0.25">
      <c r="G42787" s="55"/>
      <c r="H42787" s="56"/>
      <c r="I42787" s="55"/>
    </row>
    <row r="42788" spans="7:9" x14ac:dyDescent="0.25">
      <c r="G42788" s="55"/>
      <c r="H42788" s="56"/>
      <c r="I42788" s="55"/>
    </row>
    <row r="42789" spans="7:9" x14ac:dyDescent="0.25">
      <c r="G42789" s="55"/>
      <c r="H42789" s="56"/>
      <c r="I42789" s="55"/>
    </row>
    <row r="42790" spans="7:9" x14ac:dyDescent="0.25">
      <c r="G42790" s="55"/>
      <c r="H42790" s="56"/>
      <c r="I42790" s="55"/>
    </row>
    <row r="42791" spans="7:9" x14ac:dyDescent="0.25">
      <c r="G42791" s="55"/>
      <c r="H42791" s="56"/>
      <c r="I42791" s="55"/>
    </row>
    <row r="42792" spans="7:9" x14ac:dyDescent="0.25">
      <c r="G42792" s="55"/>
      <c r="H42792" s="56"/>
      <c r="I42792" s="55"/>
    </row>
    <row r="42793" spans="7:9" x14ac:dyDescent="0.25">
      <c r="G42793" s="55"/>
      <c r="H42793" s="56"/>
      <c r="I42793" s="55"/>
    </row>
    <row r="42794" spans="7:9" x14ac:dyDescent="0.25">
      <c r="G42794" s="55"/>
      <c r="H42794" s="56"/>
      <c r="I42794" s="55"/>
    </row>
    <row r="42795" spans="7:9" x14ac:dyDescent="0.25">
      <c r="G42795" s="55"/>
      <c r="H42795" s="56"/>
      <c r="I42795" s="55"/>
    </row>
    <row r="42796" spans="7:9" x14ac:dyDescent="0.25">
      <c r="G42796" s="55"/>
      <c r="H42796" s="56"/>
      <c r="I42796" s="55"/>
    </row>
    <row r="42797" spans="7:9" x14ac:dyDescent="0.25">
      <c r="G42797" s="55"/>
      <c r="H42797" s="56"/>
      <c r="I42797" s="55"/>
    </row>
    <row r="42798" spans="7:9" x14ac:dyDescent="0.25">
      <c r="G42798" s="55"/>
      <c r="H42798" s="56"/>
      <c r="I42798" s="55"/>
    </row>
    <row r="42799" spans="7:9" x14ac:dyDescent="0.25">
      <c r="G42799" s="55"/>
      <c r="H42799" s="56"/>
      <c r="I42799" s="55"/>
    </row>
    <row r="42800" spans="7:9" x14ac:dyDescent="0.25">
      <c r="G42800" s="55"/>
      <c r="H42800" s="56"/>
      <c r="I42800" s="55"/>
    </row>
    <row r="42801" spans="7:9" x14ac:dyDescent="0.25">
      <c r="G42801" s="55"/>
      <c r="H42801" s="56"/>
      <c r="I42801" s="55"/>
    </row>
    <row r="42802" spans="7:9" x14ac:dyDescent="0.25">
      <c r="G42802" s="55"/>
      <c r="H42802" s="56"/>
      <c r="I42802" s="55"/>
    </row>
    <row r="42803" spans="7:9" x14ac:dyDescent="0.25">
      <c r="G42803" s="55"/>
      <c r="H42803" s="56"/>
      <c r="I42803" s="55"/>
    </row>
    <row r="42804" spans="7:9" x14ac:dyDescent="0.25">
      <c r="G42804" s="55"/>
      <c r="H42804" s="56"/>
      <c r="I42804" s="55"/>
    </row>
    <row r="42805" spans="7:9" x14ac:dyDescent="0.25">
      <c r="G42805" s="55"/>
      <c r="H42805" s="56"/>
      <c r="I42805" s="55"/>
    </row>
    <row r="42806" spans="7:9" x14ac:dyDescent="0.25">
      <c r="G42806" s="55"/>
      <c r="H42806" s="56"/>
      <c r="I42806" s="55"/>
    </row>
    <row r="42807" spans="7:9" x14ac:dyDescent="0.25">
      <c r="G42807" s="55"/>
      <c r="H42807" s="56"/>
      <c r="I42807" s="55"/>
    </row>
    <row r="42808" spans="7:9" x14ac:dyDescent="0.25">
      <c r="G42808" s="55"/>
      <c r="H42808" s="56"/>
      <c r="I42808" s="55"/>
    </row>
    <row r="42809" spans="7:9" x14ac:dyDescent="0.25">
      <c r="G42809" s="55"/>
      <c r="H42809" s="56"/>
      <c r="I42809" s="55"/>
    </row>
    <row r="42810" spans="7:9" x14ac:dyDescent="0.25">
      <c r="G42810" s="55"/>
      <c r="H42810" s="56"/>
      <c r="I42810" s="55"/>
    </row>
    <row r="42811" spans="7:9" x14ac:dyDescent="0.25">
      <c r="G42811" s="55"/>
      <c r="H42811" s="56"/>
      <c r="I42811" s="55"/>
    </row>
    <row r="42812" spans="7:9" x14ac:dyDescent="0.25">
      <c r="G42812" s="55"/>
      <c r="H42812" s="56"/>
      <c r="I42812" s="55"/>
    </row>
    <row r="42813" spans="7:9" x14ac:dyDescent="0.25">
      <c r="G42813" s="55"/>
      <c r="H42813" s="56"/>
      <c r="I42813" s="55"/>
    </row>
    <row r="42814" spans="7:9" x14ac:dyDescent="0.25">
      <c r="G42814" s="55"/>
      <c r="H42814" s="56"/>
      <c r="I42814" s="55"/>
    </row>
    <row r="42815" spans="7:9" x14ac:dyDescent="0.25">
      <c r="G42815" s="55"/>
      <c r="H42815" s="56"/>
      <c r="I42815" s="55"/>
    </row>
    <row r="42816" spans="7:9" x14ac:dyDescent="0.25">
      <c r="G42816" s="55"/>
      <c r="H42816" s="56"/>
      <c r="I42816" s="55"/>
    </row>
    <row r="42817" spans="7:9" x14ac:dyDescent="0.25">
      <c r="G42817" s="55"/>
      <c r="H42817" s="56"/>
      <c r="I42817" s="55"/>
    </row>
    <row r="42818" spans="7:9" x14ac:dyDescent="0.25">
      <c r="G42818" s="55"/>
      <c r="H42818" s="56"/>
      <c r="I42818" s="55"/>
    </row>
    <row r="42819" spans="7:9" x14ac:dyDescent="0.25">
      <c r="G42819" s="55"/>
      <c r="H42819" s="56"/>
      <c r="I42819" s="55"/>
    </row>
    <row r="42820" spans="7:9" x14ac:dyDescent="0.25">
      <c r="G42820" s="55"/>
      <c r="H42820" s="56"/>
      <c r="I42820" s="55"/>
    </row>
    <row r="42821" spans="7:9" x14ac:dyDescent="0.25">
      <c r="G42821" s="55"/>
      <c r="H42821" s="56"/>
      <c r="I42821" s="55"/>
    </row>
    <row r="42822" spans="7:9" x14ac:dyDescent="0.25">
      <c r="G42822" s="55"/>
      <c r="H42822" s="56"/>
      <c r="I42822" s="55"/>
    </row>
    <row r="42823" spans="7:9" x14ac:dyDescent="0.25">
      <c r="G42823" s="55"/>
      <c r="H42823" s="56"/>
      <c r="I42823" s="55"/>
    </row>
    <row r="42824" spans="7:9" x14ac:dyDescent="0.25">
      <c r="G42824" s="55"/>
      <c r="H42824" s="56"/>
      <c r="I42824" s="55"/>
    </row>
    <row r="42825" spans="7:9" x14ac:dyDescent="0.25">
      <c r="G42825" s="55"/>
      <c r="H42825" s="56"/>
      <c r="I42825" s="55"/>
    </row>
    <row r="42826" spans="7:9" x14ac:dyDescent="0.25">
      <c r="G42826" s="55"/>
      <c r="H42826" s="56"/>
      <c r="I42826" s="55"/>
    </row>
    <row r="42827" spans="7:9" x14ac:dyDescent="0.25">
      <c r="G42827" s="55"/>
      <c r="H42827" s="56"/>
      <c r="I42827" s="55"/>
    </row>
    <row r="42828" spans="7:9" x14ac:dyDescent="0.25">
      <c r="G42828" s="55"/>
      <c r="H42828" s="56"/>
      <c r="I42828" s="55"/>
    </row>
    <row r="42829" spans="7:9" x14ac:dyDescent="0.25">
      <c r="G42829" s="55"/>
      <c r="H42829" s="56"/>
      <c r="I42829" s="55"/>
    </row>
    <row r="42830" spans="7:9" x14ac:dyDescent="0.25">
      <c r="G42830" s="55"/>
      <c r="H42830" s="56"/>
      <c r="I42830" s="55"/>
    </row>
    <row r="42831" spans="7:9" x14ac:dyDescent="0.25">
      <c r="G42831" s="55"/>
      <c r="H42831" s="56"/>
      <c r="I42831" s="55"/>
    </row>
    <row r="42832" spans="7:9" x14ac:dyDescent="0.25">
      <c r="G42832" s="55"/>
      <c r="H42832" s="56"/>
      <c r="I42832" s="55"/>
    </row>
    <row r="42833" spans="7:9" x14ac:dyDescent="0.25">
      <c r="G42833" s="55"/>
      <c r="H42833" s="56"/>
      <c r="I42833" s="55"/>
    </row>
    <row r="42834" spans="7:9" x14ac:dyDescent="0.25">
      <c r="G42834" s="55"/>
      <c r="H42834" s="56"/>
      <c r="I42834" s="55"/>
    </row>
    <row r="42835" spans="7:9" x14ac:dyDescent="0.25">
      <c r="G42835" s="55"/>
      <c r="H42835" s="56"/>
      <c r="I42835" s="55"/>
    </row>
    <row r="42836" spans="7:9" x14ac:dyDescent="0.25">
      <c r="G42836" s="55"/>
      <c r="H42836" s="56"/>
      <c r="I42836" s="55"/>
    </row>
    <row r="42837" spans="7:9" x14ac:dyDescent="0.25">
      <c r="G42837" s="55"/>
      <c r="H42837" s="56"/>
      <c r="I42837" s="55"/>
    </row>
    <row r="42838" spans="7:9" x14ac:dyDescent="0.25">
      <c r="G42838" s="55"/>
      <c r="H42838" s="56"/>
      <c r="I42838" s="55"/>
    </row>
    <row r="42839" spans="7:9" x14ac:dyDescent="0.25">
      <c r="G42839" s="55"/>
      <c r="H42839" s="56"/>
      <c r="I42839" s="55"/>
    </row>
    <row r="42840" spans="7:9" x14ac:dyDescent="0.25">
      <c r="G42840" s="55"/>
      <c r="H42840" s="56"/>
      <c r="I42840" s="55"/>
    </row>
    <row r="42841" spans="7:9" x14ac:dyDescent="0.25">
      <c r="G42841" s="55"/>
      <c r="H42841" s="56"/>
      <c r="I42841" s="55"/>
    </row>
    <row r="42842" spans="7:9" x14ac:dyDescent="0.25">
      <c r="G42842" s="55"/>
      <c r="H42842" s="56"/>
      <c r="I42842" s="55"/>
    </row>
    <row r="42843" spans="7:9" x14ac:dyDescent="0.25">
      <c r="G42843" s="55"/>
      <c r="H42843" s="56"/>
      <c r="I42843" s="55"/>
    </row>
    <row r="42844" spans="7:9" x14ac:dyDescent="0.25">
      <c r="G42844" s="55"/>
      <c r="H42844" s="56"/>
      <c r="I42844" s="55"/>
    </row>
    <row r="42845" spans="7:9" x14ac:dyDescent="0.25">
      <c r="G42845" s="55"/>
      <c r="H42845" s="56"/>
      <c r="I42845" s="55"/>
    </row>
    <row r="42846" spans="7:9" x14ac:dyDescent="0.25">
      <c r="G42846" s="55"/>
      <c r="H42846" s="56"/>
      <c r="I42846" s="55"/>
    </row>
    <row r="42847" spans="7:9" x14ac:dyDescent="0.25">
      <c r="G42847" s="55"/>
      <c r="H42847" s="56"/>
      <c r="I42847" s="55"/>
    </row>
    <row r="42848" spans="7:9" x14ac:dyDescent="0.25">
      <c r="G42848" s="55"/>
      <c r="H42848" s="56"/>
      <c r="I42848" s="55"/>
    </row>
    <row r="42849" spans="7:9" x14ac:dyDescent="0.25">
      <c r="G42849" s="55"/>
      <c r="H42849" s="56"/>
      <c r="I42849" s="55"/>
    </row>
    <row r="42850" spans="7:9" x14ac:dyDescent="0.25">
      <c r="G42850" s="55"/>
      <c r="H42850" s="56"/>
      <c r="I42850" s="55"/>
    </row>
    <row r="42851" spans="7:9" x14ac:dyDescent="0.25">
      <c r="G42851" s="55"/>
      <c r="H42851" s="56"/>
      <c r="I42851" s="55"/>
    </row>
    <row r="42852" spans="7:9" x14ac:dyDescent="0.25">
      <c r="G42852" s="55"/>
      <c r="H42852" s="56"/>
      <c r="I42852" s="55"/>
    </row>
    <row r="42853" spans="7:9" x14ac:dyDescent="0.25">
      <c r="G42853" s="55"/>
      <c r="H42853" s="56"/>
      <c r="I42853" s="55"/>
    </row>
    <row r="42854" spans="7:9" x14ac:dyDescent="0.25">
      <c r="G42854" s="55"/>
      <c r="H42854" s="56"/>
      <c r="I42854" s="55"/>
    </row>
    <row r="42855" spans="7:9" x14ac:dyDescent="0.25">
      <c r="G42855" s="55"/>
      <c r="H42855" s="56"/>
      <c r="I42855" s="55"/>
    </row>
    <row r="42856" spans="7:9" x14ac:dyDescent="0.25">
      <c r="G42856" s="55"/>
      <c r="H42856" s="56"/>
      <c r="I42856" s="55"/>
    </row>
    <row r="42857" spans="7:9" x14ac:dyDescent="0.25">
      <c r="G42857" s="55"/>
      <c r="H42857" s="56"/>
      <c r="I42857" s="55"/>
    </row>
    <row r="42858" spans="7:9" x14ac:dyDescent="0.25">
      <c r="G42858" s="55"/>
      <c r="H42858" s="56"/>
      <c r="I42858" s="55"/>
    </row>
    <row r="42859" spans="7:9" x14ac:dyDescent="0.25">
      <c r="G42859" s="55"/>
      <c r="H42859" s="56"/>
      <c r="I42859" s="55"/>
    </row>
    <row r="42860" spans="7:9" x14ac:dyDescent="0.25">
      <c r="G42860" s="55"/>
      <c r="H42860" s="56"/>
      <c r="I42860" s="55"/>
    </row>
    <row r="42861" spans="7:9" x14ac:dyDescent="0.25">
      <c r="G42861" s="55"/>
      <c r="H42861" s="56"/>
      <c r="I42861" s="55"/>
    </row>
    <row r="42862" spans="7:9" x14ac:dyDescent="0.25">
      <c r="G42862" s="55"/>
      <c r="H42862" s="56"/>
      <c r="I42862" s="55"/>
    </row>
    <row r="42863" spans="7:9" x14ac:dyDescent="0.25">
      <c r="G42863" s="55"/>
      <c r="H42863" s="56"/>
      <c r="I42863" s="55"/>
    </row>
    <row r="42864" spans="7:9" x14ac:dyDescent="0.25">
      <c r="G42864" s="55"/>
      <c r="H42864" s="56"/>
      <c r="I42864" s="55"/>
    </row>
    <row r="42865" spans="7:9" x14ac:dyDescent="0.25">
      <c r="G42865" s="55"/>
      <c r="H42865" s="56"/>
      <c r="I42865" s="55"/>
    </row>
    <row r="42866" spans="7:9" x14ac:dyDescent="0.25">
      <c r="G42866" s="55"/>
      <c r="H42866" s="56"/>
      <c r="I42866" s="55"/>
    </row>
    <row r="42867" spans="7:9" x14ac:dyDescent="0.25">
      <c r="G42867" s="55"/>
      <c r="H42867" s="56"/>
      <c r="I42867" s="55"/>
    </row>
    <row r="42868" spans="7:9" x14ac:dyDescent="0.25">
      <c r="G42868" s="55"/>
      <c r="H42868" s="56"/>
      <c r="I42868" s="55"/>
    </row>
    <row r="42869" spans="7:9" x14ac:dyDescent="0.25">
      <c r="G42869" s="55"/>
      <c r="H42869" s="56"/>
      <c r="I42869" s="55"/>
    </row>
    <row r="42870" spans="7:9" x14ac:dyDescent="0.25">
      <c r="G42870" s="55"/>
      <c r="H42870" s="56"/>
      <c r="I42870" s="55"/>
    </row>
    <row r="42871" spans="7:9" x14ac:dyDescent="0.25">
      <c r="G42871" s="55"/>
      <c r="H42871" s="56"/>
      <c r="I42871" s="55"/>
    </row>
    <row r="42872" spans="7:9" x14ac:dyDescent="0.25">
      <c r="G42872" s="55"/>
      <c r="H42872" s="56"/>
      <c r="I42872" s="55"/>
    </row>
    <row r="42873" spans="7:9" x14ac:dyDescent="0.25">
      <c r="G42873" s="55"/>
      <c r="H42873" s="56"/>
      <c r="I42873" s="55"/>
    </row>
    <row r="42874" spans="7:9" x14ac:dyDescent="0.25">
      <c r="G42874" s="55"/>
      <c r="H42874" s="56"/>
      <c r="I42874" s="55"/>
    </row>
    <row r="42875" spans="7:9" x14ac:dyDescent="0.25">
      <c r="G42875" s="55"/>
      <c r="H42875" s="56"/>
      <c r="I42875" s="55"/>
    </row>
    <row r="42876" spans="7:9" x14ac:dyDescent="0.25">
      <c r="G42876" s="55"/>
      <c r="H42876" s="56"/>
      <c r="I42876" s="55"/>
    </row>
    <row r="42877" spans="7:9" x14ac:dyDescent="0.25">
      <c r="G42877" s="55"/>
      <c r="H42877" s="56"/>
      <c r="I42877" s="55"/>
    </row>
    <row r="42878" spans="7:9" x14ac:dyDescent="0.25">
      <c r="G42878" s="55"/>
      <c r="H42878" s="56"/>
      <c r="I42878" s="55"/>
    </row>
    <row r="42879" spans="7:9" x14ac:dyDescent="0.25">
      <c r="G42879" s="55"/>
      <c r="H42879" s="56"/>
      <c r="I42879" s="55"/>
    </row>
    <row r="42880" spans="7:9" x14ac:dyDescent="0.25">
      <c r="G42880" s="55"/>
      <c r="H42880" s="56"/>
      <c r="I42880" s="55"/>
    </row>
    <row r="42881" spans="7:9" x14ac:dyDescent="0.25">
      <c r="G42881" s="55"/>
      <c r="H42881" s="56"/>
      <c r="I42881" s="55"/>
    </row>
    <row r="42882" spans="7:9" x14ac:dyDescent="0.25">
      <c r="G42882" s="55"/>
      <c r="H42882" s="56"/>
      <c r="I42882" s="55"/>
    </row>
    <row r="42883" spans="7:9" x14ac:dyDescent="0.25">
      <c r="G42883" s="55"/>
      <c r="H42883" s="56"/>
      <c r="I42883" s="55"/>
    </row>
    <row r="42884" spans="7:9" x14ac:dyDescent="0.25">
      <c r="G42884" s="55"/>
      <c r="H42884" s="56"/>
      <c r="I42884" s="55"/>
    </row>
    <row r="42885" spans="7:9" x14ac:dyDescent="0.25">
      <c r="G42885" s="55"/>
      <c r="H42885" s="56"/>
      <c r="I42885" s="55"/>
    </row>
    <row r="42886" spans="7:9" x14ac:dyDescent="0.25">
      <c r="G42886" s="55"/>
      <c r="H42886" s="56"/>
      <c r="I42886" s="55"/>
    </row>
    <row r="42887" spans="7:9" x14ac:dyDescent="0.25">
      <c r="G42887" s="55"/>
      <c r="H42887" s="56"/>
      <c r="I42887" s="55"/>
    </row>
    <row r="42888" spans="7:9" x14ac:dyDescent="0.25">
      <c r="G42888" s="55"/>
      <c r="H42888" s="56"/>
      <c r="I42888" s="55"/>
    </row>
    <row r="42889" spans="7:9" x14ac:dyDescent="0.25">
      <c r="G42889" s="55"/>
      <c r="H42889" s="56"/>
      <c r="I42889" s="55"/>
    </row>
    <row r="42890" spans="7:9" x14ac:dyDescent="0.25">
      <c r="G42890" s="55"/>
      <c r="H42890" s="56"/>
      <c r="I42890" s="55"/>
    </row>
    <row r="42891" spans="7:9" x14ac:dyDescent="0.25">
      <c r="G42891" s="55"/>
      <c r="H42891" s="56"/>
      <c r="I42891" s="55"/>
    </row>
    <row r="42892" spans="7:9" x14ac:dyDescent="0.25">
      <c r="G42892" s="55"/>
      <c r="H42892" s="56"/>
      <c r="I42892" s="55"/>
    </row>
    <row r="42893" spans="7:9" x14ac:dyDescent="0.25">
      <c r="G42893" s="55"/>
      <c r="H42893" s="56"/>
      <c r="I42893" s="55"/>
    </row>
    <row r="42894" spans="7:9" x14ac:dyDescent="0.25">
      <c r="G42894" s="55"/>
      <c r="H42894" s="56"/>
      <c r="I42894" s="55"/>
    </row>
    <row r="42895" spans="7:9" x14ac:dyDescent="0.25">
      <c r="G42895" s="55"/>
      <c r="H42895" s="56"/>
      <c r="I42895" s="55"/>
    </row>
    <row r="42896" spans="7:9" x14ac:dyDescent="0.25">
      <c r="G42896" s="55"/>
      <c r="H42896" s="56"/>
      <c r="I42896" s="55"/>
    </row>
    <row r="42897" spans="7:9" x14ac:dyDescent="0.25">
      <c r="G42897" s="55"/>
      <c r="H42897" s="56"/>
      <c r="I42897" s="55"/>
    </row>
    <row r="42898" spans="7:9" x14ac:dyDescent="0.25">
      <c r="G42898" s="55"/>
      <c r="H42898" s="56"/>
      <c r="I42898" s="55"/>
    </row>
    <row r="42899" spans="7:9" x14ac:dyDescent="0.25">
      <c r="G42899" s="55"/>
      <c r="H42899" s="56"/>
      <c r="I42899" s="55"/>
    </row>
    <row r="42900" spans="7:9" x14ac:dyDescent="0.25">
      <c r="G42900" s="55"/>
      <c r="H42900" s="56"/>
      <c r="I42900" s="55"/>
    </row>
    <row r="42901" spans="7:9" x14ac:dyDescent="0.25">
      <c r="G42901" s="55"/>
      <c r="H42901" s="56"/>
      <c r="I42901" s="55"/>
    </row>
    <row r="42902" spans="7:9" x14ac:dyDescent="0.25">
      <c r="G42902" s="55"/>
      <c r="H42902" s="56"/>
      <c r="I42902" s="55"/>
    </row>
    <row r="42903" spans="7:9" x14ac:dyDescent="0.25">
      <c r="G42903" s="55"/>
      <c r="H42903" s="56"/>
      <c r="I42903" s="55"/>
    </row>
    <row r="42904" spans="7:9" x14ac:dyDescent="0.25">
      <c r="G42904" s="55"/>
      <c r="H42904" s="56"/>
      <c r="I42904" s="55"/>
    </row>
    <row r="42905" spans="7:9" x14ac:dyDescent="0.25">
      <c r="G42905" s="55"/>
      <c r="H42905" s="56"/>
      <c r="I42905" s="55"/>
    </row>
    <row r="42906" spans="7:9" x14ac:dyDescent="0.25">
      <c r="G42906" s="55"/>
      <c r="H42906" s="56"/>
      <c r="I42906" s="55"/>
    </row>
    <row r="42907" spans="7:9" x14ac:dyDescent="0.25">
      <c r="G42907" s="55"/>
      <c r="H42907" s="56"/>
      <c r="I42907" s="55"/>
    </row>
    <row r="42908" spans="7:9" x14ac:dyDescent="0.25">
      <c r="G42908" s="55"/>
      <c r="H42908" s="56"/>
      <c r="I42908" s="55"/>
    </row>
    <row r="42909" spans="7:9" x14ac:dyDescent="0.25">
      <c r="G42909" s="55"/>
      <c r="H42909" s="56"/>
      <c r="I42909" s="55"/>
    </row>
    <row r="42910" spans="7:9" x14ac:dyDescent="0.25">
      <c r="G42910" s="55"/>
      <c r="H42910" s="56"/>
      <c r="I42910" s="55"/>
    </row>
    <row r="42911" spans="7:9" x14ac:dyDescent="0.25">
      <c r="G42911" s="55"/>
      <c r="H42911" s="56"/>
      <c r="I42911" s="55"/>
    </row>
    <row r="42912" spans="7:9" x14ac:dyDescent="0.25">
      <c r="G42912" s="55"/>
      <c r="H42912" s="56"/>
      <c r="I42912" s="55"/>
    </row>
    <row r="42913" spans="7:9" x14ac:dyDescent="0.25">
      <c r="G42913" s="55"/>
      <c r="H42913" s="56"/>
      <c r="I42913" s="55"/>
    </row>
    <row r="42914" spans="7:9" x14ac:dyDescent="0.25">
      <c r="G42914" s="55"/>
      <c r="H42914" s="56"/>
      <c r="I42914" s="55"/>
    </row>
    <row r="42915" spans="7:9" x14ac:dyDescent="0.25">
      <c r="G42915" s="55"/>
      <c r="H42915" s="56"/>
      <c r="I42915" s="55"/>
    </row>
    <row r="42916" spans="7:9" x14ac:dyDescent="0.25">
      <c r="G42916" s="55"/>
      <c r="H42916" s="56"/>
      <c r="I42916" s="55"/>
    </row>
    <row r="42917" spans="7:9" x14ac:dyDescent="0.25">
      <c r="G42917" s="55"/>
      <c r="H42917" s="56"/>
      <c r="I42917" s="55"/>
    </row>
    <row r="42918" spans="7:9" x14ac:dyDescent="0.25">
      <c r="G42918" s="55"/>
      <c r="H42918" s="56"/>
      <c r="I42918" s="55"/>
    </row>
    <row r="42919" spans="7:9" x14ac:dyDescent="0.25">
      <c r="G42919" s="55"/>
      <c r="H42919" s="56"/>
      <c r="I42919" s="55"/>
    </row>
    <row r="42920" spans="7:9" x14ac:dyDescent="0.25">
      <c r="G42920" s="55"/>
      <c r="H42920" s="56"/>
      <c r="I42920" s="55"/>
    </row>
    <row r="42921" spans="7:9" x14ac:dyDescent="0.25">
      <c r="G42921" s="55"/>
      <c r="H42921" s="56"/>
      <c r="I42921" s="55"/>
    </row>
    <row r="42922" spans="7:9" x14ac:dyDescent="0.25">
      <c r="G42922" s="55"/>
      <c r="H42922" s="56"/>
      <c r="I42922" s="55"/>
    </row>
    <row r="42923" spans="7:9" x14ac:dyDescent="0.25">
      <c r="G42923" s="55"/>
      <c r="H42923" s="56"/>
      <c r="I42923" s="55"/>
    </row>
    <row r="42924" spans="7:9" x14ac:dyDescent="0.25">
      <c r="G42924" s="55"/>
      <c r="H42924" s="56"/>
      <c r="I42924" s="55"/>
    </row>
    <row r="42925" spans="7:9" x14ac:dyDescent="0.25">
      <c r="G42925" s="55"/>
      <c r="H42925" s="56"/>
      <c r="I42925" s="55"/>
    </row>
    <row r="42926" spans="7:9" x14ac:dyDescent="0.25">
      <c r="G42926" s="55"/>
      <c r="H42926" s="56"/>
      <c r="I42926" s="55"/>
    </row>
    <row r="42927" spans="7:9" x14ac:dyDescent="0.25">
      <c r="G42927" s="55"/>
      <c r="H42927" s="56"/>
      <c r="I42927" s="55"/>
    </row>
    <row r="42928" spans="7:9" x14ac:dyDescent="0.25">
      <c r="G42928" s="55"/>
      <c r="H42928" s="56"/>
      <c r="I42928" s="55"/>
    </row>
    <row r="42929" spans="7:9" x14ac:dyDescent="0.25">
      <c r="G42929" s="55"/>
      <c r="H42929" s="56"/>
      <c r="I42929" s="55"/>
    </row>
    <row r="42930" spans="7:9" x14ac:dyDescent="0.25">
      <c r="G42930" s="55"/>
      <c r="H42930" s="56"/>
      <c r="I42930" s="55"/>
    </row>
    <row r="42931" spans="7:9" x14ac:dyDescent="0.25">
      <c r="G42931" s="55"/>
      <c r="H42931" s="56"/>
      <c r="I42931" s="55"/>
    </row>
    <row r="42932" spans="7:9" x14ac:dyDescent="0.25">
      <c r="G42932" s="55"/>
      <c r="H42932" s="56"/>
      <c r="I42932" s="55"/>
    </row>
    <row r="42933" spans="7:9" x14ac:dyDescent="0.25">
      <c r="G42933" s="55"/>
      <c r="H42933" s="56"/>
      <c r="I42933" s="55"/>
    </row>
    <row r="42934" spans="7:9" x14ac:dyDescent="0.25">
      <c r="G42934" s="55"/>
      <c r="H42934" s="56"/>
      <c r="I42934" s="55"/>
    </row>
    <row r="42935" spans="7:9" x14ac:dyDescent="0.25">
      <c r="G42935" s="55"/>
      <c r="H42935" s="56"/>
      <c r="I42935" s="55"/>
    </row>
    <row r="42936" spans="7:9" x14ac:dyDescent="0.25">
      <c r="G42936" s="55"/>
      <c r="H42936" s="56"/>
      <c r="I42936" s="55"/>
    </row>
    <row r="42937" spans="7:9" x14ac:dyDescent="0.25">
      <c r="G42937" s="55"/>
      <c r="H42937" s="56"/>
      <c r="I42937" s="55"/>
    </row>
    <row r="42938" spans="7:9" x14ac:dyDescent="0.25">
      <c r="G42938" s="55"/>
      <c r="H42938" s="56"/>
      <c r="I42938" s="55"/>
    </row>
    <row r="42939" spans="7:9" x14ac:dyDescent="0.25">
      <c r="G42939" s="55"/>
      <c r="H42939" s="56"/>
      <c r="I42939" s="55"/>
    </row>
    <row r="42940" spans="7:9" x14ac:dyDescent="0.25">
      <c r="G42940" s="55"/>
      <c r="H42940" s="56"/>
      <c r="I42940" s="55"/>
    </row>
    <row r="42941" spans="7:9" x14ac:dyDescent="0.25">
      <c r="G42941" s="55"/>
      <c r="H42941" s="56"/>
      <c r="I42941" s="55"/>
    </row>
    <row r="42942" spans="7:9" x14ac:dyDescent="0.25">
      <c r="G42942" s="55"/>
      <c r="H42942" s="56"/>
      <c r="I42942" s="55"/>
    </row>
    <row r="42943" spans="7:9" x14ac:dyDescent="0.25">
      <c r="G42943" s="55"/>
      <c r="H42943" s="56"/>
      <c r="I42943" s="55"/>
    </row>
    <row r="42944" spans="7:9" x14ac:dyDescent="0.25">
      <c r="G42944" s="55"/>
      <c r="H42944" s="56"/>
      <c r="I42944" s="55"/>
    </row>
    <row r="42945" spans="7:9" x14ac:dyDescent="0.25">
      <c r="G42945" s="55"/>
      <c r="H42945" s="56"/>
      <c r="I42945" s="55"/>
    </row>
    <row r="42946" spans="7:9" x14ac:dyDescent="0.25">
      <c r="G42946" s="55"/>
      <c r="H42946" s="56"/>
      <c r="I42946" s="55"/>
    </row>
    <row r="42947" spans="7:9" x14ac:dyDescent="0.25">
      <c r="G42947" s="55"/>
      <c r="H42947" s="56"/>
      <c r="I42947" s="55"/>
    </row>
    <row r="42948" spans="7:9" x14ac:dyDescent="0.25">
      <c r="G42948" s="55"/>
      <c r="H42948" s="56"/>
      <c r="I42948" s="55"/>
    </row>
    <row r="42949" spans="7:9" x14ac:dyDescent="0.25">
      <c r="G42949" s="55"/>
      <c r="H42949" s="56"/>
      <c r="I42949" s="55"/>
    </row>
    <row r="42950" spans="7:9" x14ac:dyDescent="0.25">
      <c r="G42950" s="55"/>
      <c r="H42950" s="56"/>
      <c r="I42950" s="55"/>
    </row>
    <row r="42951" spans="7:9" x14ac:dyDescent="0.25">
      <c r="G42951" s="55"/>
      <c r="H42951" s="56"/>
      <c r="I42951" s="55"/>
    </row>
    <row r="42952" spans="7:9" x14ac:dyDescent="0.25">
      <c r="G42952" s="55"/>
      <c r="H42952" s="56"/>
      <c r="I42952" s="55"/>
    </row>
    <row r="42953" spans="7:9" x14ac:dyDescent="0.25">
      <c r="G42953" s="55"/>
      <c r="H42953" s="56"/>
      <c r="I42953" s="55"/>
    </row>
    <row r="42954" spans="7:9" x14ac:dyDescent="0.25">
      <c r="G42954" s="55"/>
      <c r="H42954" s="56"/>
      <c r="I42954" s="55"/>
    </row>
    <row r="42955" spans="7:9" x14ac:dyDescent="0.25">
      <c r="G42955" s="55"/>
      <c r="H42955" s="56"/>
      <c r="I42955" s="55"/>
    </row>
    <row r="42956" spans="7:9" x14ac:dyDescent="0.25">
      <c r="G42956" s="55"/>
      <c r="H42956" s="56"/>
      <c r="I42956" s="55"/>
    </row>
    <row r="42957" spans="7:9" x14ac:dyDescent="0.25">
      <c r="G42957" s="55"/>
      <c r="H42957" s="56"/>
      <c r="I42957" s="55"/>
    </row>
    <row r="42958" spans="7:9" x14ac:dyDescent="0.25">
      <c r="G42958" s="55"/>
      <c r="H42958" s="56"/>
      <c r="I42958" s="55"/>
    </row>
    <row r="42959" spans="7:9" x14ac:dyDescent="0.25">
      <c r="G42959" s="55"/>
      <c r="H42959" s="56"/>
      <c r="I42959" s="55"/>
    </row>
    <row r="42960" spans="7:9" x14ac:dyDescent="0.25">
      <c r="G42960" s="55"/>
      <c r="H42960" s="56"/>
      <c r="I42960" s="55"/>
    </row>
    <row r="42961" spans="7:9" x14ac:dyDescent="0.25">
      <c r="G42961" s="55"/>
      <c r="H42961" s="56"/>
      <c r="I42961" s="55"/>
    </row>
    <row r="42962" spans="7:9" x14ac:dyDescent="0.25">
      <c r="G42962" s="55"/>
      <c r="H42962" s="56"/>
      <c r="I42962" s="55"/>
    </row>
    <row r="42963" spans="7:9" x14ac:dyDescent="0.25">
      <c r="G42963" s="55"/>
      <c r="H42963" s="56"/>
      <c r="I42963" s="55"/>
    </row>
    <row r="42964" spans="7:9" x14ac:dyDescent="0.25">
      <c r="G42964" s="55"/>
      <c r="H42964" s="56"/>
      <c r="I42964" s="55"/>
    </row>
    <row r="42965" spans="7:9" x14ac:dyDescent="0.25">
      <c r="G42965" s="55"/>
      <c r="H42965" s="56"/>
      <c r="I42965" s="55"/>
    </row>
    <row r="42966" spans="7:9" x14ac:dyDescent="0.25">
      <c r="G42966" s="55"/>
      <c r="H42966" s="56"/>
      <c r="I42966" s="55"/>
    </row>
    <row r="42967" spans="7:9" x14ac:dyDescent="0.25">
      <c r="G42967" s="55"/>
      <c r="H42967" s="56"/>
      <c r="I42967" s="55"/>
    </row>
    <row r="42968" spans="7:9" x14ac:dyDescent="0.25">
      <c r="G42968" s="55"/>
      <c r="H42968" s="56"/>
      <c r="I42968" s="55"/>
    </row>
    <row r="42969" spans="7:9" x14ac:dyDescent="0.25">
      <c r="G42969" s="55"/>
      <c r="H42969" s="56"/>
      <c r="I42969" s="55"/>
    </row>
    <row r="42970" spans="7:9" x14ac:dyDescent="0.25">
      <c r="G42970" s="55"/>
      <c r="H42970" s="56"/>
      <c r="I42970" s="55"/>
    </row>
    <row r="42971" spans="7:9" x14ac:dyDescent="0.25">
      <c r="G42971" s="55"/>
      <c r="H42971" s="56"/>
      <c r="I42971" s="55"/>
    </row>
    <row r="42972" spans="7:9" x14ac:dyDescent="0.25">
      <c r="G42972" s="55"/>
      <c r="H42972" s="56"/>
      <c r="I42972" s="55"/>
    </row>
    <row r="42973" spans="7:9" x14ac:dyDescent="0.25">
      <c r="G42973" s="55"/>
      <c r="H42973" s="56"/>
      <c r="I42973" s="55"/>
    </row>
    <row r="42974" spans="7:9" x14ac:dyDescent="0.25">
      <c r="G42974" s="55"/>
      <c r="H42974" s="56"/>
      <c r="I42974" s="55"/>
    </row>
    <row r="42975" spans="7:9" x14ac:dyDescent="0.25">
      <c r="G42975" s="55"/>
      <c r="H42975" s="56"/>
      <c r="I42975" s="55"/>
    </row>
    <row r="42976" spans="7:9" x14ac:dyDescent="0.25">
      <c r="G42976" s="55"/>
      <c r="H42976" s="56"/>
      <c r="I42976" s="55"/>
    </row>
    <row r="42977" spans="7:9" x14ac:dyDescent="0.25">
      <c r="G42977" s="55"/>
      <c r="H42977" s="56"/>
      <c r="I42977" s="55"/>
    </row>
    <row r="42978" spans="7:9" x14ac:dyDescent="0.25">
      <c r="G42978" s="55"/>
      <c r="H42978" s="56"/>
      <c r="I42978" s="55"/>
    </row>
    <row r="42979" spans="7:9" x14ac:dyDescent="0.25">
      <c r="G42979" s="55"/>
      <c r="H42979" s="56"/>
      <c r="I42979" s="55"/>
    </row>
    <row r="42980" spans="7:9" x14ac:dyDescent="0.25">
      <c r="G42980" s="55"/>
      <c r="H42980" s="56"/>
      <c r="I42980" s="55"/>
    </row>
    <row r="42981" spans="7:9" x14ac:dyDescent="0.25">
      <c r="G42981" s="55"/>
      <c r="H42981" s="56"/>
      <c r="I42981" s="55"/>
    </row>
    <row r="42982" spans="7:9" x14ac:dyDescent="0.25">
      <c r="G42982" s="55"/>
      <c r="H42982" s="56"/>
      <c r="I42982" s="55"/>
    </row>
    <row r="42983" spans="7:9" x14ac:dyDescent="0.25">
      <c r="G42983" s="55"/>
      <c r="H42983" s="56"/>
      <c r="I42983" s="55"/>
    </row>
    <row r="42984" spans="7:9" x14ac:dyDescent="0.25">
      <c r="G42984" s="55"/>
      <c r="H42984" s="56"/>
      <c r="I42984" s="55"/>
    </row>
    <row r="42985" spans="7:9" x14ac:dyDescent="0.25">
      <c r="G42985" s="55"/>
      <c r="H42985" s="56"/>
      <c r="I42985" s="55"/>
    </row>
    <row r="42986" spans="7:9" x14ac:dyDescent="0.25">
      <c r="G42986" s="55"/>
      <c r="H42986" s="56"/>
      <c r="I42986" s="55"/>
    </row>
    <row r="42987" spans="7:9" x14ac:dyDescent="0.25">
      <c r="G42987" s="55"/>
      <c r="H42987" s="56"/>
      <c r="I42987" s="55"/>
    </row>
    <row r="42988" spans="7:9" x14ac:dyDescent="0.25">
      <c r="G42988" s="55"/>
      <c r="H42988" s="56"/>
      <c r="I42988" s="55"/>
    </row>
    <row r="42989" spans="7:9" x14ac:dyDescent="0.25">
      <c r="G42989" s="55"/>
      <c r="H42989" s="56"/>
      <c r="I42989" s="55"/>
    </row>
    <row r="42990" spans="7:9" x14ac:dyDescent="0.25">
      <c r="G42990" s="55"/>
      <c r="H42990" s="56"/>
      <c r="I42990" s="55"/>
    </row>
    <row r="42991" spans="7:9" x14ac:dyDescent="0.25">
      <c r="G42991" s="55"/>
      <c r="H42991" s="56"/>
      <c r="I42991" s="55"/>
    </row>
    <row r="42992" spans="7:9" x14ac:dyDescent="0.25">
      <c r="G42992" s="55"/>
      <c r="H42992" s="56"/>
      <c r="I42992" s="55"/>
    </row>
    <row r="42993" spans="7:9" x14ac:dyDescent="0.25">
      <c r="G42993" s="55"/>
      <c r="H42993" s="56"/>
      <c r="I42993" s="55"/>
    </row>
    <row r="42994" spans="7:9" x14ac:dyDescent="0.25">
      <c r="G42994" s="55"/>
      <c r="H42994" s="56"/>
      <c r="I42994" s="55"/>
    </row>
    <row r="42995" spans="7:9" x14ac:dyDescent="0.25">
      <c r="G42995" s="55"/>
      <c r="H42995" s="56"/>
      <c r="I42995" s="55"/>
    </row>
    <row r="42996" spans="7:9" x14ac:dyDescent="0.25">
      <c r="G42996" s="55"/>
      <c r="H42996" s="56"/>
      <c r="I42996" s="55"/>
    </row>
    <row r="42997" spans="7:9" x14ac:dyDescent="0.25">
      <c r="G42997" s="55"/>
      <c r="H42997" s="56"/>
      <c r="I42997" s="55"/>
    </row>
    <row r="42998" spans="7:9" x14ac:dyDescent="0.25">
      <c r="G42998" s="55"/>
      <c r="H42998" s="56"/>
      <c r="I42998" s="55"/>
    </row>
    <row r="42999" spans="7:9" x14ac:dyDescent="0.25">
      <c r="G42999" s="55"/>
      <c r="H42999" s="56"/>
      <c r="I42999" s="55"/>
    </row>
    <row r="43000" spans="7:9" x14ac:dyDescent="0.25">
      <c r="G43000" s="55"/>
      <c r="H43000" s="56"/>
      <c r="I43000" s="55"/>
    </row>
    <row r="43001" spans="7:9" x14ac:dyDescent="0.25">
      <c r="G43001" s="55"/>
      <c r="H43001" s="56"/>
      <c r="I43001" s="55"/>
    </row>
    <row r="43002" spans="7:9" x14ac:dyDescent="0.25">
      <c r="G43002" s="55"/>
      <c r="H43002" s="56"/>
      <c r="I43002" s="55"/>
    </row>
    <row r="43003" spans="7:9" x14ac:dyDescent="0.25">
      <c r="G43003" s="55"/>
      <c r="H43003" s="56"/>
      <c r="I43003" s="55"/>
    </row>
    <row r="43004" spans="7:9" x14ac:dyDescent="0.25">
      <c r="G43004" s="55"/>
      <c r="H43004" s="56"/>
      <c r="I43004" s="55"/>
    </row>
    <row r="43005" spans="7:9" x14ac:dyDescent="0.25">
      <c r="G43005" s="55"/>
      <c r="H43005" s="56"/>
      <c r="I43005" s="55"/>
    </row>
    <row r="43006" spans="7:9" x14ac:dyDescent="0.25">
      <c r="G43006" s="55"/>
      <c r="H43006" s="56"/>
      <c r="I43006" s="55"/>
    </row>
    <row r="43007" spans="7:9" x14ac:dyDescent="0.25">
      <c r="G43007" s="55"/>
      <c r="H43007" s="56"/>
      <c r="I43007" s="55"/>
    </row>
    <row r="43008" spans="7:9" x14ac:dyDescent="0.25">
      <c r="G43008" s="55"/>
      <c r="H43008" s="56"/>
      <c r="I43008" s="55"/>
    </row>
    <row r="43009" spans="7:9" x14ac:dyDescent="0.25">
      <c r="G43009" s="55"/>
      <c r="H43009" s="56"/>
      <c r="I43009" s="55"/>
    </row>
    <row r="43010" spans="7:9" x14ac:dyDescent="0.25">
      <c r="G43010" s="55"/>
      <c r="H43010" s="56"/>
      <c r="I43010" s="55"/>
    </row>
    <row r="43011" spans="7:9" x14ac:dyDescent="0.25">
      <c r="G43011" s="55"/>
      <c r="H43011" s="56"/>
      <c r="I43011" s="55"/>
    </row>
    <row r="43012" spans="7:9" x14ac:dyDescent="0.25">
      <c r="G43012" s="55"/>
      <c r="H43012" s="56"/>
      <c r="I43012" s="55"/>
    </row>
    <row r="43013" spans="7:9" x14ac:dyDescent="0.25">
      <c r="G43013" s="55"/>
      <c r="H43013" s="56"/>
      <c r="I43013" s="55"/>
    </row>
    <row r="43014" spans="7:9" x14ac:dyDescent="0.25">
      <c r="G43014" s="55"/>
      <c r="H43014" s="56"/>
      <c r="I43014" s="55"/>
    </row>
    <row r="43015" spans="7:9" x14ac:dyDescent="0.25">
      <c r="G43015" s="55"/>
      <c r="H43015" s="56"/>
      <c r="I43015" s="55"/>
    </row>
    <row r="43016" spans="7:9" x14ac:dyDescent="0.25">
      <c r="G43016" s="55"/>
      <c r="H43016" s="56"/>
      <c r="I43016" s="55"/>
    </row>
    <row r="43017" spans="7:9" x14ac:dyDescent="0.25">
      <c r="G43017" s="55"/>
      <c r="H43017" s="56"/>
      <c r="I43017" s="55"/>
    </row>
    <row r="43018" spans="7:9" x14ac:dyDescent="0.25">
      <c r="G43018" s="55"/>
      <c r="H43018" s="56"/>
      <c r="I43018" s="55"/>
    </row>
    <row r="43019" spans="7:9" x14ac:dyDescent="0.25">
      <c r="G43019" s="55"/>
      <c r="H43019" s="56"/>
      <c r="I43019" s="55"/>
    </row>
    <row r="43020" spans="7:9" x14ac:dyDescent="0.25">
      <c r="G43020" s="55"/>
      <c r="H43020" s="56"/>
      <c r="I43020" s="55"/>
    </row>
    <row r="43021" spans="7:9" x14ac:dyDescent="0.25">
      <c r="G43021" s="55"/>
      <c r="H43021" s="56"/>
      <c r="I43021" s="55"/>
    </row>
    <row r="43022" spans="7:9" x14ac:dyDescent="0.25">
      <c r="G43022" s="55"/>
      <c r="H43022" s="56"/>
      <c r="I43022" s="55"/>
    </row>
    <row r="43023" spans="7:9" x14ac:dyDescent="0.25">
      <c r="G43023" s="55"/>
      <c r="H43023" s="56"/>
      <c r="I43023" s="55"/>
    </row>
    <row r="43024" spans="7:9" x14ac:dyDescent="0.25">
      <c r="G43024" s="55"/>
      <c r="H43024" s="56"/>
      <c r="I43024" s="55"/>
    </row>
    <row r="43025" spans="7:9" x14ac:dyDescent="0.25">
      <c r="G43025" s="55"/>
      <c r="H43025" s="56"/>
      <c r="I43025" s="55"/>
    </row>
    <row r="43026" spans="7:9" x14ac:dyDescent="0.25">
      <c r="G43026" s="55"/>
      <c r="H43026" s="56"/>
      <c r="I43026" s="55"/>
    </row>
    <row r="43027" spans="7:9" x14ac:dyDescent="0.25">
      <c r="G43027" s="55"/>
      <c r="H43027" s="56"/>
      <c r="I43027" s="55"/>
    </row>
    <row r="43028" spans="7:9" x14ac:dyDescent="0.25">
      <c r="G43028" s="55"/>
      <c r="H43028" s="56"/>
      <c r="I43028" s="55"/>
    </row>
    <row r="43029" spans="7:9" x14ac:dyDescent="0.25">
      <c r="G43029" s="55"/>
      <c r="H43029" s="56"/>
      <c r="I43029" s="55"/>
    </row>
    <row r="43030" spans="7:9" x14ac:dyDescent="0.25">
      <c r="G43030" s="55"/>
      <c r="H43030" s="56"/>
      <c r="I43030" s="55"/>
    </row>
    <row r="43031" spans="7:9" x14ac:dyDescent="0.25">
      <c r="G43031" s="55"/>
      <c r="H43031" s="56"/>
      <c r="I43031" s="55"/>
    </row>
    <row r="43032" spans="7:9" x14ac:dyDescent="0.25">
      <c r="G43032" s="55"/>
      <c r="H43032" s="56"/>
      <c r="I43032" s="55"/>
    </row>
    <row r="43033" spans="7:9" x14ac:dyDescent="0.25">
      <c r="G43033" s="55"/>
      <c r="H43033" s="56"/>
      <c r="I43033" s="55"/>
    </row>
    <row r="43034" spans="7:9" x14ac:dyDescent="0.25">
      <c r="G43034" s="55"/>
      <c r="H43034" s="56"/>
      <c r="I43034" s="55"/>
    </row>
    <row r="43035" spans="7:9" x14ac:dyDescent="0.25">
      <c r="G43035" s="55"/>
      <c r="H43035" s="56"/>
      <c r="I43035" s="55"/>
    </row>
    <row r="43036" spans="7:9" x14ac:dyDescent="0.25">
      <c r="G43036" s="55"/>
      <c r="H43036" s="56"/>
      <c r="I43036" s="55"/>
    </row>
    <row r="43037" spans="7:9" x14ac:dyDescent="0.25">
      <c r="G43037" s="55"/>
      <c r="H43037" s="56"/>
      <c r="I43037" s="55"/>
    </row>
    <row r="43038" spans="7:9" x14ac:dyDescent="0.25">
      <c r="G43038" s="55"/>
      <c r="H43038" s="56"/>
      <c r="I43038" s="55"/>
    </row>
    <row r="43039" spans="7:9" x14ac:dyDescent="0.25">
      <c r="G43039" s="55"/>
      <c r="H43039" s="56"/>
      <c r="I43039" s="55"/>
    </row>
    <row r="43040" spans="7:9" x14ac:dyDescent="0.25">
      <c r="G43040" s="55"/>
      <c r="H43040" s="56"/>
      <c r="I43040" s="55"/>
    </row>
    <row r="43041" spans="7:9" x14ac:dyDescent="0.25">
      <c r="G43041" s="55"/>
      <c r="H43041" s="56"/>
      <c r="I43041" s="55"/>
    </row>
    <row r="43042" spans="7:9" x14ac:dyDescent="0.25">
      <c r="G43042" s="55"/>
      <c r="H43042" s="56"/>
      <c r="I43042" s="55"/>
    </row>
    <row r="43043" spans="7:9" x14ac:dyDescent="0.25">
      <c r="G43043" s="55"/>
      <c r="H43043" s="56"/>
      <c r="I43043" s="55"/>
    </row>
    <row r="43044" spans="7:9" x14ac:dyDescent="0.25">
      <c r="G43044" s="55"/>
      <c r="H43044" s="56"/>
      <c r="I43044" s="55"/>
    </row>
    <row r="43045" spans="7:9" x14ac:dyDescent="0.25">
      <c r="G43045" s="55"/>
      <c r="H43045" s="56"/>
      <c r="I43045" s="55"/>
    </row>
    <row r="43046" spans="7:9" x14ac:dyDescent="0.25">
      <c r="G43046" s="55"/>
      <c r="H43046" s="56"/>
      <c r="I43046" s="55"/>
    </row>
    <row r="43047" spans="7:9" x14ac:dyDescent="0.25">
      <c r="G43047" s="55"/>
      <c r="H43047" s="56"/>
      <c r="I43047" s="55"/>
    </row>
    <row r="43048" spans="7:9" x14ac:dyDescent="0.25">
      <c r="G43048" s="55"/>
      <c r="H43048" s="56"/>
      <c r="I43048" s="55"/>
    </row>
    <row r="43049" spans="7:9" x14ac:dyDescent="0.25">
      <c r="G43049" s="55"/>
      <c r="H43049" s="56"/>
      <c r="I43049" s="55"/>
    </row>
    <row r="43050" spans="7:9" x14ac:dyDescent="0.25">
      <c r="G43050" s="55"/>
      <c r="H43050" s="56"/>
      <c r="I43050" s="55"/>
    </row>
    <row r="43051" spans="7:9" x14ac:dyDescent="0.25">
      <c r="G43051" s="55"/>
      <c r="H43051" s="56"/>
      <c r="I43051" s="55"/>
    </row>
    <row r="43052" spans="7:9" x14ac:dyDescent="0.25">
      <c r="G43052" s="55"/>
      <c r="H43052" s="56"/>
      <c r="I43052" s="55"/>
    </row>
    <row r="43053" spans="7:9" x14ac:dyDescent="0.25">
      <c r="G43053" s="55"/>
      <c r="H43053" s="56"/>
      <c r="I43053" s="55"/>
    </row>
    <row r="43054" spans="7:9" x14ac:dyDescent="0.25">
      <c r="G43054" s="55"/>
      <c r="H43054" s="56"/>
      <c r="I43054" s="55"/>
    </row>
    <row r="43055" spans="7:9" x14ac:dyDescent="0.25">
      <c r="G43055" s="55"/>
      <c r="H43055" s="56"/>
      <c r="I43055" s="55"/>
    </row>
    <row r="43056" spans="7:9" x14ac:dyDescent="0.25">
      <c r="G43056" s="55"/>
      <c r="H43056" s="56"/>
      <c r="I43056" s="55"/>
    </row>
    <row r="43057" spans="7:9" x14ac:dyDescent="0.25">
      <c r="G43057" s="55"/>
      <c r="H43057" s="56"/>
      <c r="I43057" s="55"/>
    </row>
    <row r="43058" spans="7:9" x14ac:dyDescent="0.25">
      <c r="G43058" s="55"/>
      <c r="H43058" s="56"/>
      <c r="I43058" s="55"/>
    </row>
    <row r="43059" spans="7:9" x14ac:dyDescent="0.25">
      <c r="G43059" s="55"/>
      <c r="H43059" s="56"/>
      <c r="I43059" s="55"/>
    </row>
    <row r="43060" spans="7:9" x14ac:dyDescent="0.25">
      <c r="G43060" s="55"/>
      <c r="H43060" s="56"/>
      <c r="I43060" s="55"/>
    </row>
    <row r="43061" spans="7:9" x14ac:dyDescent="0.25">
      <c r="G43061" s="55"/>
      <c r="H43061" s="56"/>
      <c r="I43061" s="55"/>
    </row>
    <row r="43062" spans="7:9" x14ac:dyDescent="0.25">
      <c r="G43062" s="55"/>
      <c r="H43062" s="56"/>
      <c r="I43062" s="55"/>
    </row>
    <row r="43063" spans="7:9" x14ac:dyDescent="0.25">
      <c r="G43063" s="55"/>
      <c r="H43063" s="56"/>
      <c r="I43063" s="55"/>
    </row>
    <row r="43064" spans="7:9" x14ac:dyDescent="0.25">
      <c r="G43064" s="55"/>
      <c r="H43064" s="56"/>
      <c r="I43064" s="55"/>
    </row>
    <row r="43065" spans="7:9" x14ac:dyDescent="0.25">
      <c r="G43065" s="55"/>
      <c r="H43065" s="56"/>
      <c r="I43065" s="55"/>
    </row>
    <row r="43066" spans="7:9" x14ac:dyDescent="0.25">
      <c r="G43066" s="55"/>
      <c r="H43066" s="56"/>
      <c r="I43066" s="55"/>
    </row>
    <row r="43067" spans="7:9" x14ac:dyDescent="0.25">
      <c r="G43067" s="55"/>
      <c r="H43067" s="56"/>
      <c r="I43067" s="55"/>
    </row>
    <row r="43068" spans="7:9" x14ac:dyDescent="0.25">
      <c r="G43068" s="55"/>
      <c r="H43068" s="56"/>
      <c r="I43068" s="55"/>
    </row>
    <row r="43069" spans="7:9" x14ac:dyDescent="0.25">
      <c r="G43069" s="55"/>
      <c r="H43069" s="56"/>
      <c r="I43069" s="55"/>
    </row>
    <row r="43070" spans="7:9" x14ac:dyDescent="0.25">
      <c r="G43070" s="55"/>
      <c r="H43070" s="56"/>
      <c r="I43070" s="55"/>
    </row>
    <row r="43071" spans="7:9" x14ac:dyDescent="0.25">
      <c r="G43071" s="55"/>
      <c r="H43071" s="56"/>
      <c r="I43071" s="55"/>
    </row>
    <row r="43072" spans="7:9" x14ac:dyDescent="0.25">
      <c r="G43072" s="55"/>
      <c r="H43072" s="56"/>
      <c r="I43072" s="55"/>
    </row>
    <row r="43073" spans="7:9" x14ac:dyDescent="0.25">
      <c r="G43073" s="55"/>
      <c r="H43073" s="56"/>
      <c r="I43073" s="55"/>
    </row>
    <row r="43074" spans="7:9" x14ac:dyDescent="0.25">
      <c r="G43074" s="55"/>
      <c r="H43074" s="56"/>
      <c r="I43074" s="55"/>
    </row>
    <row r="43075" spans="7:9" x14ac:dyDescent="0.25">
      <c r="G43075" s="55"/>
      <c r="H43075" s="56"/>
      <c r="I43075" s="55"/>
    </row>
    <row r="43076" spans="7:9" x14ac:dyDescent="0.25">
      <c r="G43076" s="55"/>
      <c r="H43076" s="56"/>
      <c r="I43076" s="55"/>
    </row>
    <row r="43077" spans="7:9" x14ac:dyDescent="0.25">
      <c r="G43077" s="55"/>
      <c r="H43077" s="56"/>
      <c r="I43077" s="55"/>
    </row>
    <row r="43078" spans="7:9" x14ac:dyDescent="0.25">
      <c r="G43078" s="55"/>
      <c r="H43078" s="56"/>
      <c r="I43078" s="55"/>
    </row>
    <row r="43079" spans="7:9" x14ac:dyDescent="0.25">
      <c r="G43079" s="55"/>
      <c r="H43079" s="56"/>
      <c r="I43079" s="55"/>
    </row>
    <row r="43080" spans="7:9" x14ac:dyDescent="0.25">
      <c r="G43080" s="55"/>
      <c r="H43080" s="56"/>
      <c r="I43080" s="55"/>
    </row>
    <row r="43081" spans="7:9" x14ac:dyDescent="0.25">
      <c r="G43081" s="55"/>
      <c r="H43081" s="56"/>
      <c r="I43081" s="55"/>
    </row>
    <row r="43082" spans="7:9" x14ac:dyDescent="0.25">
      <c r="G43082" s="55"/>
      <c r="H43082" s="56"/>
      <c r="I43082" s="55"/>
    </row>
    <row r="43083" spans="7:9" x14ac:dyDescent="0.25">
      <c r="G43083" s="55"/>
      <c r="H43083" s="56"/>
      <c r="I43083" s="55"/>
    </row>
    <row r="43084" spans="7:9" x14ac:dyDescent="0.25">
      <c r="G43084" s="55"/>
      <c r="H43084" s="56"/>
      <c r="I43084" s="55"/>
    </row>
    <row r="43085" spans="7:9" x14ac:dyDescent="0.25">
      <c r="G43085" s="55"/>
      <c r="H43085" s="56"/>
      <c r="I43085" s="55"/>
    </row>
    <row r="43086" spans="7:9" x14ac:dyDescent="0.25">
      <c r="G43086" s="55"/>
      <c r="H43086" s="56"/>
      <c r="I43086" s="55"/>
    </row>
    <row r="43087" spans="7:9" x14ac:dyDescent="0.25">
      <c r="G43087" s="55"/>
      <c r="H43087" s="56"/>
      <c r="I43087" s="55"/>
    </row>
    <row r="43088" spans="7:9" x14ac:dyDescent="0.25">
      <c r="G43088" s="55"/>
      <c r="H43088" s="56"/>
      <c r="I43088" s="55"/>
    </row>
    <row r="43089" spans="7:9" x14ac:dyDescent="0.25">
      <c r="G43089" s="55"/>
      <c r="H43089" s="56"/>
      <c r="I43089" s="55"/>
    </row>
    <row r="43090" spans="7:9" x14ac:dyDescent="0.25">
      <c r="G43090" s="55"/>
      <c r="H43090" s="56"/>
      <c r="I43090" s="55"/>
    </row>
    <row r="43091" spans="7:9" x14ac:dyDescent="0.25">
      <c r="G43091" s="55"/>
      <c r="H43091" s="56"/>
      <c r="I43091" s="55"/>
    </row>
    <row r="43092" spans="7:9" x14ac:dyDescent="0.25">
      <c r="G43092" s="55"/>
      <c r="H43092" s="56"/>
      <c r="I43092" s="55"/>
    </row>
    <row r="43093" spans="7:9" x14ac:dyDescent="0.25">
      <c r="G43093" s="55"/>
      <c r="H43093" s="56"/>
      <c r="I43093" s="55"/>
    </row>
    <row r="43094" spans="7:9" x14ac:dyDescent="0.25">
      <c r="G43094" s="55"/>
      <c r="H43094" s="56"/>
      <c r="I43094" s="55"/>
    </row>
    <row r="43095" spans="7:9" x14ac:dyDescent="0.25">
      <c r="G43095" s="55"/>
      <c r="H43095" s="56"/>
      <c r="I43095" s="55"/>
    </row>
    <row r="43096" spans="7:9" x14ac:dyDescent="0.25">
      <c r="G43096" s="55"/>
      <c r="H43096" s="56"/>
      <c r="I43096" s="55"/>
    </row>
    <row r="43097" spans="7:9" x14ac:dyDescent="0.25">
      <c r="G43097" s="55"/>
      <c r="H43097" s="56"/>
      <c r="I43097" s="55"/>
    </row>
    <row r="43098" spans="7:9" x14ac:dyDescent="0.25">
      <c r="G43098" s="55"/>
      <c r="H43098" s="56"/>
      <c r="I43098" s="55"/>
    </row>
    <row r="43099" spans="7:9" x14ac:dyDescent="0.25">
      <c r="G43099" s="55"/>
      <c r="H43099" s="56"/>
      <c r="I43099" s="55"/>
    </row>
    <row r="43100" spans="7:9" x14ac:dyDescent="0.25">
      <c r="G43100" s="55"/>
      <c r="H43100" s="56"/>
      <c r="I43100" s="55"/>
    </row>
    <row r="43101" spans="7:9" x14ac:dyDescent="0.25">
      <c r="G43101" s="55"/>
      <c r="H43101" s="56"/>
      <c r="I43101" s="55"/>
    </row>
    <row r="43102" spans="7:9" x14ac:dyDescent="0.25">
      <c r="G43102" s="55"/>
      <c r="H43102" s="56"/>
      <c r="I43102" s="55"/>
    </row>
    <row r="43103" spans="7:9" x14ac:dyDescent="0.25">
      <c r="G43103" s="55"/>
      <c r="H43103" s="56"/>
      <c r="I43103" s="55"/>
    </row>
    <row r="43104" spans="7:9" x14ac:dyDescent="0.25">
      <c r="G43104" s="55"/>
      <c r="H43104" s="56"/>
      <c r="I43104" s="55"/>
    </row>
    <row r="43105" spans="7:9" x14ac:dyDescent="0.25">
      <c r="G43105" s="55"/>
      <c r="H43105" s="56"/>
      <c r="I43105" s="55"/>
    </row>
    <row r="43106" spans="7:9" x14ac:dyDescent="0.25">
      <c r="G43106" s="55"/>
      <c r="H43106" s="56"/>
      <c r="I43106" s="55"/>
    </row>
    <row r="43107" spans="7:9" x14ac:dyDescent="0.25">
      <c r="G43107" s="55"/>
      <c r="H43107" s="56"/>
      <c r="I43107" s="55"/>
    </row>
    <row r="43108" spans="7:9" x14ac:dyDescent="0.25">
      <c r="G43108" s="55"/>
      <c r="H43108" s="56"/>
      <c r="I43108" s="55"/>
    </row>
    <row r="43109" spans="7:9" x14ac:dyDescent="0.25">
      <c r="G43109" s="55"/>
      <c r="H43109" s="56"/>
      <c r="I43109" s="55"/>
    </row>
    <row r="43110" spans="7:9" x14ac:dyDescent="0.25">
      <c r="G43110" s="55"/>
      <c r="H43110" s="56"/>
      <c r="I43110" s="55"/>
    </row>
    <row r="43111" spans="7:9" x14ac:dyDescent="0.25">
      <c r="G43111" s="55"/>
      <c r="H43111" s="56"/>
      <c r="I43111" s="55"/>
    </row>
    <row r="43112" spans="7:9" x14ac:dyDescent="0.25">
      <c r="G43112" s="55"/>
      <c r="H43112" s="56"/>
      <c r="I43112" s="55"/>
    </row>
    <row r="43113" spans="7:9" x14ac:dyDescent="0.25">
      <c r="G43113" s="55"/>
      <c r="H43113" s="56"/>
      <c r="I43113" s="55"/>
    </row>
    <row r="43114" spans="7:9" x14ac:dyDescent="0.25">
      <c r="G43114" s="55"/>
      <c r="H43114" s="56"/>
      <c r="I43114" s="55"/>
    </row>
    <row r="43115" spans="7:9" x14ac:dyDescent="0.25">
      <c r="G43115" s="55"/>
      <c r="H43115" s="56"/>
      <c r="I43115" s="55"/>
    </row>
    <row r="43116" spans="7:9" x14ac:dyDescent="0.25">
      <c r="G43116" s="55"/>
      <c r="H43116" s="56"/>
      <c r="I43116" s="55"/>
    </row>
    <row r="43117" spans="7:9" x14ac:dyDescent="0.25">
      <c r="G43117" s="55"/>
      <c r="H43117" s="56"/>
      <c r="I43117" s="55"/>
    </row>
    <row r="43118" spans="7:9" x14ac:dyDescent="0.25">
      <c r="G43118" s="55"/>
      <c r="H43118" s="56"/>
      <c r="I43118" s="55"/>
    </row>
    <row r="43119" spans="7:9" x14ac:dyDescent="0.25">
      <c r="G43119" s="55"/>
      <c r="H43119" s="56"/>
      <c r="I43119" s="55"/>
    </row>
    <row r="43120" spans="7:9" x14ac:dyDescent="0.25">
      <c r="G43120" s="55"/>
      <c r="H43120" s="56"/>
      <c r="I43120" s="55"/>
    </row>
    <row r="43121" spans="7:9" x14ac:dyDescent="0.25">
      <c r="G43121" s="55"/>
      <c r="H43121" s="56"/>
      <c r="I43121" s="55"/>
    </row>
    <row r="43122" spans="7:9" x14ac:dyDescent="0.25">
      <c r="G43122" s="55"/>
      <c r="H43122" s="56"/>
      <c r="I43122" s="55"/>
    </row>
    <row r="43123" spans="7:9" x14ac:dyDescent="0.25">
      <c r="G43123" s="55"/>
      <c r="H43123" s="56"/>
      <c r="I43123" s="55"/>
    </row>
    <row r="43124" spans="7:9" x14ac:dyDescent="0.25">
      <c r="G43124" s="55"/>
      <c r="H43124" s="56"/>
      <c r="I43124" s="55"/>
    </row>
    <row r="43125" spans="7:9" x14ac:dyDescent="0.25">
      <c r="G43125" s="55"/>
      <c r="H43125" s="56"/>
      <c r="I43125" s="55"/>
    </row>
    <row r="43126" spans="7:9" x14ac:dyDescent="0.25">
      <c r="G43126" s="55"/>
      <c r="H43126" s="56"/>
      <c r="I43126" s="55"/>
    </row>
    <row r="43127" spans="7:9" x14ac:dyDescent="0.25">
      <c r="G43127" s="55"/>
      <c r="H43127" s="56"/>
      <c r="I43127" s="55"/>
    </row>
    <row r="43128" spans="7:9" x14ac:dyDescent="0.25">
      <c r="G43128" s="55"/>
      <c r="H43128" s="56"/>
      <c r="I43128" s="55"/>
    </row>
    <row r="43129" spans="7:9" x14ac:dyDescent="0.25">
      <c r="G43129" s="55"/>
      <c r="H43129" s="56"/>
      <c r="I43129" s="55"/>
    </row>
    <row r="43130" spans="7:9" x14ac:dyDescent="0.25">
      <c r="G43130" s="55"/>
      <c r="H43130" s="56"/>
      <c r="I43130" s="55"/>
    </row>
    <row r="43131" spans="7:9" x14ac:dyDescent="0.25">
      <c r="G43131" s="55"/>
      <c r="H43131" s="56"/>
      <c r="I43131" s="55"/>
    </row>
    <row r="43132" spans="7:9" x14ac:dyDescent="0.25">
      <c r="G43132" s="55"/>
      <c r="H43132" s="56"/>
      <c r="I43132" s="55"/>
    </row>
    <row r="43133" spans="7:9" x14ac:dyDescent="0.25">
      <c r="G43133" s="55"/>
      <c r="H43133" s="56"/>
      <c r="I43133" s="55"/>
    </row>
    <row r="43134" spans="7:9" x14ac:dyDescent="0.25">
      <c r="G43134" s="55"/>
      <c r="H43134" s="56"/>
      <c r="I43134" s="55"/>
    </row>
    <row r="43135" spans="7:9" x14ac:dyDescent="0.25">
      <c r="G43135" s="55"/>
      <c r="H43135" s="56"/>
      <c r="I43135" s="55"/>
    </row>
    <row r="43136" spans="7:9" x14ac:dyDescent="0.25">
      <c r="G43136" s="55"/>
      <c r="H43136" s="56"/>
      <c r="I43136" s="55"/>
    </row>
    <row r="43137" spans="7:9" x14ac:dyDescent="0.25">
      <c r="G43137" s="55"/>
      <c r="H43137" s="56"/>
      <c r="I43137" s="55"/>
    </row>
    <row r="43138" spans="7:9" x14ac:dyDescent="0.25">
      <c r="G43138" s="55"/>
      <c r="H43138" s="56"/>
      <c r="I43138" s="55"/>
    </row>
    <row r="43139" spans="7:9" x14ac:dyDescent="0.25">
      <c r="G43139" s="55"/>
      <c r="H43139" s="56"/>
      <c r="I43139" s="55"/>
    </row>
    <row r="43140" spans="7:9" x14ac:dyDescent="0.25">
      <c r="G43140" s="55"/>
      <c r="H43140" s="56"/>
      <c r="I43140" s="55"/>
    </row>
    <row r="43141" spans="7:9" x14ac:dyDescent="0.25">
      <c r="G43141" s="55"/>
      <c r="H43141" s="56"/>
      <c r="I43141" s="55"/>
    </row>
    <row r="43142" spans="7:9" x14ac:dyDescent="0.25">
      <c r="G43142" s="55"/>
      <c r="H43142" s="56"/>
      <c r="I43142" s="55"/>
    </row>
    <row r="43143" spans="7:9" x14ac:dyDescent="0.25">
      <c r="G43143" s="55"/>
      <c r="H43143" s="56"/>
      <c r="I43143" s="55"/>
    </row>
    <row r="43144" spans="7:9" x14ac:dyDescent="0.25">
      <c r="G43144" s="55"/>
      <c r="H43144" s="56"/>
      <c r="I43144" s="55"/>
    </row>
    <row r="43145" spans="7:9" x14ac:dyDescent="0.25">
      <c r="G43145" s="55"/>
      <c r="H43145" s="56"/>
      <c r="I43145" s="55"/>
    </row>
    <row r="43146" spans="7:9" x14ac:dyDescent="0.25">
      <c r="G43146" s="55"/>
      <c r="H43146" s="56"/>
      <c r="I43146" s="55"/>
    </row>
    <row r="43147" spans="7:9" x14ac:dyDescent="0.25">
      <c r="G43147" s="55"/>
      <c r="H43147" s="56"/>
      <c r="I43147" s="55"/>
    </row>
    <row r="43148" spans="7:9" x14ac:dyDescent="0.25">
      <c r="G43148" s="55"/>
      <c r="H43148" s="56"/>
      <c r="I43148" s="55"/>
    </row>
    <row r="43149" spans="7:9" x14ac:dyDescent="0.25">
      <c r="G43149" s="55"/>
      <c r="H43149" s="56"/>
      <c r="I43149" s="55"/>
    </row>
    <row r="43150" spans="7:9" x14ac:dyDescent="0.25">
      <c r="G43150" s="55"/>
      <c r="H43150" s="56"/>
      <c r="I43150" s="55"/>
    </row>
    <row r="43151" spans="7:9" x14ac:dyDescent="0.25">
      <c r="G43151" s="55"/>
      <c r="H43151" s="56"/>
      <c r="I43151" s="55"/>
    </row>
    <row r="43152" spans="7:9" x14ac:dyDescent="0.25">
      <c r="G43152" s="55"/>
      <c r="H43152" s="56"/>
      <c r="I43152" s="55"/>
    </row>
    <row r="43153" spans="7:9" x14ac:dyDescent="0.25">
      <c r="G43153" s="55"/>
      <c r="H43153" s="56"/>
      <c r="I43153" s="55"/>
    </row>
    <row r="43154" spans="7:9" x14ac:dyDescent="0.25">
      <c r="G43154" s="55"/>
      <c r="H43154" s="56"/>
      <c r="I43154" s="55"/>
    </row>
    <row r="43155" spans="7:9" x14ac:dyDescent="0.25">
      <c r="G43155" s="55"/>
      <c r="H43155" s="56"/>
      <c r="I43155" s="55"/>
    </row>
    <row r="43156" spans="7:9" x14ac:dyDescent="0.25">
      <c r="G43156" s="55"/>
      <c r="H43156" s="56"/>
      <c r="I43156" s="55"/>
    </row>
    <row r="43157" spans="7:9" x14ac:dyDescent="0.25">
      <c r="G43157" s="55"/>
      <c r="H43157" s="56"/>
      <c r="I43157" s="55"/>
    </row>
    <row r="43158" spans="7:9" x14ac:dyDescent="0.25">
      <c r="G43158" s="55"/>
      <c r="H43158" s="56"/>
      <c r="I43158" s="55"/>
    </row>
    <row r="43159" spans="7:9" x14ac:dyDescent="0.25">
      <c r="G43159" s="55"/>
      <c r="H43159" s="56"/>
      <c r="I43159" s="55"/>
    </row>
    <row r="43160" spans="7:9" x14ac:dyDescent="0.25">
      <c r="G43160" s="55"/>
      <c r="H43160" s="56"/>
      <c r="I43160" s="55"/>
    </row>
    <row r="43161" spans="7:9" x14ac:dyDescent="0.25">
      <c r="G43161" s="55"/>
      <c r="H43161" s="56"/>
      <c r="I43161" s="55"/>
    </row>
    <row r="43162" spans="7:9" x14ac:dyDescent="0.25">
      <c r="G43162" s="55"/>
      <c r="H43162" s="56"/>
      <c r="I43162" s="55"/>
    </row>
    <row r="43163" spans="7:9" x14ac:dyDescent="0.25">
      <c r="G43163" s="55"/>
      <c r="H43163" s="56"/>
      <c r="I43163" s="55"/>
    </row>
    <row r="43164" spans="7:9" x14ac:dyDescent="0.25">
      <c r="G43164" s="55"/>
      <c r="H43164" s="56"/>
      <c r="I43164" s="55"/>
    </row>
    <row r="43165" spans="7:9" x14ac:dyDescent="0.25">
      <c r="G43165" s="55"/>
      <c r="H43165" s="56"/>
      <c r="I43165" s="55"/>
    </row>
    <row r="43166" spans="7:9" x14ac:dyDescent="0.25">
      <c r="G43166" s="55"/>
      <c r="H43166" s="56"/>
      <c r="I43166" s="55"/>
    </row>
    <row r="43167" spans="7:9" x14ac:dyDescent="0.25">
      <c r="G43167" s="55"/>
      <c r="H43167" s="56"/>
      <c r="I43167" s="55"/>
    </row>
    <row r="43168" spans="7:9" x14ac:dyDescent="0.25">
      <c r="G43168" s="55"/>
      <c r="H43168" s="56"/>
      <c r="I43168" s="55"/>
    </row>
    <row r="43169" spans="7:9" x14ac:dyDescent="0.25">
      <c r="G43169" s="55"/>
      <c r="H43169" s="56"/>
      <c r="I43169" s="55"/>
    </row>
    <row r="43170" spans="7:9" x14ac:dyDescent="0.25">
      <c r="G43170" s="55"/>
      <c r="H43170" s="56"/>
      <c r="I43170" s="55"/>
    </row>
    <row r="43171" spans="7:9" x14ac:dyDescent="0.25">
      <c r="G43171" s="55"/>
      <c r="H43171" s="56"/>
      <c r="I43171" s="55"/>
    </row>
    <row r="43172" spans="7:9" x14ac:dyDescent="0.25">
      <c r="G43172" s="55"/>
      <c r="H43172" s="56"/>
      <c r="I43172" s="55"/>
    </row>
    <row r="43173" spans="7:9" x14ac:dyDescent="0.25">
      <c r="G43173" s="55"/>
      <c r="H43173" s="56"/>
      <c r="I43173" s="55"/>
    </row>
    <row r="43174" spans="7:9" x14ac:dyDescent="0.25">
      <c r="G43174" s="55"/>
      <c r="H43174" s="56"/>
      <c r="I43174" s="55"/>
    </row>
    <row r="43175" spans="7:9" x14ac:dyDescent="0.25">
      <c r="G43175" s="55"/>
      <c r="H43175" s="56"/>
      <c r="I43175" s="55"/>
    </row>
    <row r="43176" spans="7:9" x14ac:dyDescent="0.25">
      <c r="G43176" s="55"/>
      <c r="H43176" s="56"/>
      <c r="I43176" s="55"/>
    </row>
    <row r="43177" spans="7:9" x14ac:dyDescent="0.25">
      <c r="G43177" s="55"/>
      <c r="H43177" s="56"/>
      <c r="I43177" s="55"/>
    </row>
    <row r="43178" spans="7:9" x14ac:dyDescent="0.25">
      <c r="G43178" s="55"/>
      <c r="H43178" s="56"/>
      <c r="I43178" s="55"/>
    </row>
    <row r="43179" spans="7:9" x14ac:dyDescent="0.25">
      <c r="G43179" s="55"/>
      <c r="H43179" s="56"/>
      <c r="I43179" s="55"/>
    </row>
    <row r="43180" spans="7:9" x14ac:dyDescent="0.25">
      <c r="G43180" s="55"/>
      <c r="H43180" s="56"/>
      <c r="I43180" s="55"/>
    </row>
    <row r="43181" spans="7:9" x14ac:dyDescent="0.25">
      <c r="G43181" s="55"/>
      <c r="H43181" s="56"/>
      <c r="I43181" s="55"/>
    </row>
    <row r="43182" spans="7:9" x14ac:dyDescent="0.25">
      <c r="G43182" s="55"/>
      <c r="H43182" s="56"/>
      <c r="I43182" s="55"/>
    </row>
    <row r="43183" spans="7:9" x14ac:dyDescent="0.25">
      <c r="G43183" s="55"/>
      <c r="H43183" s="56"/>
      <c r="I43183" s="55"/>
    </row>
    <row r="43184" spans="7:9" x14ac:dyDescent="0.25">
      <c r="G43184" s="55"/>
      <c r="H43184" s="56"/>
      <c r="I43184" s="55"/>
    </row>
    <row r="43185" spans="7:9" x14ac:dyDescent="0.25">
      <c r="G43185" s="55"/>
      <c r="H43185" s="56"/>
      <c r="I43185" s="55"/>
    </row>
    <row r="43186" spans="7:9" x14ac:dyDescent="0.25">
      <c r="G43186" s="55"/>
      <c r="H43186" s="56"/>
      <c r="I43186" s="55"/>
    </row>
    <row r="43187" spans="7:9" x14ac:dyDescent="0.25">
      <c r="G43187" s="55"/>
      <c r="H43187" s="56"/>
      <c r="I43187" s="55"/>
    </row>
    <row r="43188" spans="7:9" x14ac:dyDescent="0.25">
      <c r="G43188" s="55"/>
      <c r="H43188" s="56"/>
      <c r="I43188" s="55"/>
    </row>
    <row r="43189" spans="7:9" x14ac:dyDescent="0.25">
      <c r="G43189" s="55"/>
      <c r="H43189" s="56"/>
      <c r="I43189" s="55"/>
    </row>
    <row r="43190" spans="7:9" x14ac:dyDescent="0.25">
      <c r="G43190" s="55"/>
      <c r="H43190" s="56"/>
      <c r="I43190" s="55"/>
    </row>
    <row r="43191" spans="7:9" x14ac:dyDescent="0.25">
      <c r="G43191" s="55"/>
      <c r="H43191" s="56"/>
      <c r="I43191" s="55"/>
    </row>
    <row r="43192" spans="7:9" x14ac:dyDescent="0.25">
      <c r="G43192" s="55"/>
      <c r="H43192" s="56"/>
      <c r="I43192" s="55"/>
    </row>
    <row r="43193" spans="7:9" x14ac:dyDescent="0.25">
      <c r="G43193" s="55"/>
      <c r="H43193" s="56"/>
      <c r="I43193" s="55"/>
    </row>
    <row r="43194" spans="7:9" x14ac:dyDescent="0.25">
      <c r="G43194" s="55"/>
      <c r="H43194" s="56"/>
      <c r="I43194" s="55"/>
    </row>
    <row r="43195" spans="7:9" x14ac:dyDescent="0.25">
      <c r="G43195" s="55"/>
      <c r="H43195" s="56"/>
      <c r="I43195" s="55"/>
    </row>
    <row r="43196" spans="7:9" x14ac:dyDescent="0.25">
      <c r="G43196" s="55"/>
      <c r="H43196" s="56"/>
      <c r="I43196" s="55"/>
    </row>
    <row r="43197" spans="7:9" x14ac:dyDescent="0.25">
      <c r="G43197" s="55"/>
      <c r="H43197" s="56"/>
      <c r="I43197" s="55"/>
    </row>
    <row r="43198" spans="7:9" x14ac:dyDescent="0.25">
      <c r="G43198" s="55"/>
      <c r="H43198" s="56"/>
      <c r="I43198" s="55"/>
    </row>
    <row r="43199" spans="7:9" x14ac:dyDescent="0.25">
      <c r="G43199" s="55"/>
      <c r="H43199" s="56"/>
      <c r="I43199" s="55"/>
    </row>
    <row r="43200" spans="7:9" x14ac:dyDescent="0.25">
      <c r="G43200" s="55"/>
      <c r="H43200" s="56"/>
      <c r="I43200" s="55"/>
    </row>
    <row r="43201" spans="7:9" x14ac:dyDescent="0.25">
      <c r="G43201" s="55"/>
      <c r="H43201" s="56"/>
      <c r="I43201" s="55"/>
    </row>
    <row r="43202" spans="7:9" x14ac:dyDescent="0.25">
      <c r="G43202" s="55"/>
      <c r="H43202" s="56"/>
      <c r="I43202" s="55"/>
    </row>
    <row r="43203" spans="7:9" x14ac:dyDescent="0.25">
      <c r="G43203" s="55"/>
      <c r="H43203" s="56"/>
      <c r="I43203" s="55"/>
    </row>
    <row r="43204" spans="7:9" x14ac:dyDescent="0.25">
      <c r="G43204" s="55"/>
      <c r="H43204" s="56"/>
      <c r="I43204" s="55"/>
    </row>
    <row r="43205" spans="7:9" x14ac:dyDescent="0.25">
      <c r="G43205" s="55"/>
      <c r="H43205" s="56"/>
      <c r="I43205" s="55"/>
    </row>
    <row r="43206" spans="7:9" x14ac:dyDescent="0.25">
      <c r="G43206" s="55"/>
      <c r="H43206" s="56"/>
      <c r="I43206" s="55"/>
    </row>
    <row r="43207" spans="7:9" x14ac:dyDescent="0.25">
      <c r="G43207" s="55"/>
      <c r="H43207" s="56"/>
      <c r="I43207" s="55"/>
    </row>
    <row r="43208" spans="7:9" x14ac:dyDescent="0.25">
      <c r="G43208" s="55"/>
      <c r="H43208" s="56"/>
      <c r="I43208" s="55"/>
    </row>
    <row r="43209" spans="7:9" x14ac:dyDescent="0.25">
      <c r="G43209" s="55"/>
      <c r="H43209" s="56"/>
      <c r="I43209" s="55"/>
    </row>
    <row r="43210" spans="7:9" x14ac:dyDescent="0.25">
      <c r="G43210" s="55"/>
      <c r="H43210" s="56"/>
      <c r="I43210" s="55"/>
    </row>
    <row r="43211" spans="7:9" x14ac:dyDescent="0.25">
      <c r="G43211" s="55"/>
      <c r="H43211" s="56"/>
      <c r="I43211" s="55"/>
    </row>
    <row r="43212" spans="7:9" x14ac:dyDescent="0.25">
      <c r="G43212" s="55"/>
      <c r="H43212" s="56"/>
      <c r="I43212" s="55"/>
    </row>
    <row r="43213" spans="7:9" x14ac:dyDescent="0.25">
      <c r="G43213" s="55"/>
      <c r="H43213" s="56"/>
      <c r="I43213" s="55"/>
    </row>
    <row r="43214" spans="7:9" x14ac:dyDescent="0.25">
      <c r="G43214" s="55"/>
      <c r="H43214" s="56"/>
      <c r="I43214" s="55"/>
    </row>
    <row r="43215" spans="7:9" x14ac:dyDescent="0.25">
      <c r="G43215" s="55"/>
      <c r="H43215" s="56"/>
      <c r="I43215" s="55"/>
    </row>
    <row r="43216" spans="7:9" x14ac:dyDescent="0.25">
      <c r="G43216" s="55"/>
      <c r="H43216" s="56"/>
      <c r="I43216" s="55"/>
    </row>
    <row r="43217" spans="7:9" x14ac:dyDescent="0.25">
      <c r="G43217" s="55"/>
      <c r="H43217" s="56"/>
      <c r="I43217" s="55"/>
    </row>
    <row r="43218" spans="7:9" x14ac:dyDescent="0.25">
      <c r="G43218" s="55"/>
      <c r="H43218" s="56"/>
      <c r="I43218" s="55"/>
    </row>
    <row r="43219" spans="7:9" x14ac:dyDescent="0.25">
      <c r="G43219" s="55"/>
      <c r="H43219" s="56"/>
      <c r="I43219" s="55"/>
    </row>
    <row r="43220" spans="7:9" x14ac:dyDescent="0.25">
      <c r="G43220" s="55"/>
      <c r="H43220" s="56"/>
      <c r="I43220" s="55"/>
    </row>
    <row r="43221" spans="7:9" x14ac:dyDescent="0.25">
      <c r="G43221" s="55"/>
      <c r="H43221" s="56"/>
      <c r="I43221" s="55"/>
    </row>
    <row r="43222" spans="7:9" x14ac:dyDescent="0.25">
      <c r="G43222" s="55"/>
      <c r="H43222" s="56"/>
      <c r="I43222" s="55"/>
    </row>
    <row r="43223" spans="7:9" x14ac:dyDescent="0.25">
      <c r="G43223" s="55"/>
      <c r="H43223" s="56"/>
      <c r="I43223" s="55"/>
    </row>
    <row r="43224" spans="7:9" x14ac:dyDescent="0.25">
      <c r="G43224" s="55"/>
      <c r="H43224" s="56"/>
      <c r="I43224" s="55"/>
    </row>
    <row r="43225" spans="7:9" x14ac:dyDescent="0.25">
      <c r="G43225" s="55"/>
      <c r="H43225" s="56"/>
      <c r="I43225" s="55"/>
    </row>
    <row r="43226" spans="7:9" x14ac:dyDescent="0.25">
      <c r="G43226" s="55"/>
      <c r="H43226" s="56"/>
      <c r="I43226" s="55"/>
    </row>
    <row r="43227" spans="7:9" x14ac:dyDescent="0.25">
      <c r="G43227" s="55"/>
      <c r="H43227" s="56"/>
      <c r="I43227" s="55"/>
    </row>
    <row r="43228" spans="7:9" x14ac:dyDescent="0.25">
      <c r="G43228" s="55"/>
      <c r="H43228" s="56"/>
      <c r="I43228" s="55"/>
    </row>
    <row r="43229" spans="7:9" x14ac:dyDescent="0.25">
      <c r="G43229" s="55"/>
      <c r="H43229" s="56"/>
      <c r="I43229" s="55"/>
    </row>
    <row r="43230" spans="7:9" x14ac:dyDescent="0.25">
      <c r="G43230" s="55"/>
      <c r="H43230" s="56"/>
      <c r="I43230" s="55"/>
    </row>
    <row r="43231" spans="7:9" x14ac:dyDescent="0.25">
      <c r="G43231" s="55"/>
      <c r="H43231" s="56"/>
      <c r="I43231" s="55"/>
    </row>
    <row r="43232" spans="7:9" x14ac:dyDescent="0.25">
      <c r="G43232" s="55"/>
      <c r="H43232" s="56"/>
      <c r="I43232" s="55"/>
    </row>
    <row r="43233" spans="7:9" x14ac:dyDescent="0.25">
      <c r="G43233" s="55"/>
      <c r="H43233" s="56"/>
      <c r="I43233" s="55"/>
    </row>
    <row r="43234" spans="7:9" x14ac:dyDescent="0.25">
      <c r="G43234" s="55"/>
      <c r="H43234" s="56"/>
      <c r="I43234" s="55"/>
    </row>
    <row r="43235" spans="7:9" x14ac:dyDescent="0.25">
      <c r="G43235" s="55"/>
      <c r="H43235" s="56"/>
      <c r="I43235" s="55"/>
    </row>
    <row r="43236" spans="7:9" x14ac:dyDescent="0.25">
      <c r="G43236" s="55"/>
      <c r="H43236" s="56"/>
      <c r="I43236" s="55"/>
    </row>
    <row r="43237" spans="7:9" x14ac:dyDescent="0.25">
      <c r="G43237" s="55"/>
      <c r="H43237" s="56"/>
      <c r="I43237" s="55"/>
    </row>
    <row r="43238" spans="7:9" x14ac:dyDescent="0.25">
      <c r="G43238" s="55"/>
      <c r="H43238" s="56"/>
      <c r="I43238" s="55"/>
    </row>
    <row r="43239" spans="7:9" x14ac:dyDescent="0.25">
      <c r="G43239" s="55"/>
      <c r="H43239" s="56"/>
      <c r="I43239" s="55"/>
    </row>
    <row r="43240" spans="7:9" x14ac:dyDescent="0.25">
      <c r="G43240" s="55"/>
      <c r="H43240" s="56"/>
      <c r="I43240" s="55"/>
    </row>
    <row r="43241" spans="7:9" x14ac:dyDescent="0.25">
      <c r="G43241" s="55"/>
      <c r="H43241" s="56"/>
      <c r="I43241" s="55"/>
    </row>
    <row r="43242" spans="7:9" x14ac:dyDescent="0.25">
      <c r="G43242" s="55"/>
      <c r="H43242" s="56"/>
      <c r="I43242" s="55"/>
    </row>
    <row r="43243" spans="7:9" x14ac:dyDescent="0.25">
      <c r="G43243" s="55"/>
      <c r="H43243" s="56"/>
      <c r="I43243" s="55"/>
    </row>
    <row r="43244" spans="7:9" x14ac:dyDescent="0.25">
      <c r="G43244" s="55"/>
      <c r="H43244" s="56"/>
      <c r="I43244" s="55"/>
    </row>
    <row r="43245" spans="7:9" x14ac:dyDescent="0.25">
      <c r="G43245" s="55"/>
      <c r="H43245" s="56"/>
      <c r="I43245" s="55"/>
    </row>
    <row r="43246" spans="7:9" x14ac:dyDescent="0.25">
      <c r="G43246" s="55"/>
      <c r="H43246" s="56"/>
      <c r="I43246" s="55"/>
    </row>
    <row r="43247" spans="7:9" x14ac:dyDescent="0.25">
      <c r="G43247" s="55"/>
      <c r="H43247" s="56"/>
      <c r="I43247" s="55"/>
    </row>
    <row r="43248" spans="7:9" x14ac:dyDescent="0.25">
      <c r="G43248" s="55"/>
      <c r="H43248" s="56"/>
      <c r="I43248" s="55"/>
    </row>
    <row r="43249" spans="7:9" x14ac:dyDescent="0.25">
      <c r="G43249" s="55"/>
      <c r="H43249" s="56"/>
      <c r="I43249" s="55"/>
    </row>
    <row r="43250" spans="7:9" x14ac:dyDescent="0.25">
      <c r="G43250" s="55"/>
      <c r="H43250" s="56"/>
      <c r="I43250" s="55"/>
    </row>
    <row r="43251" spans="7:9" x14ac:dyDescent="0.25">
      <c r="G43251" s="55"/>
      <c r="H43251" s="56"/>
      <c r="I43251" s="55"/>
    </row>
    <row r="43252" spans="7:9" x14ac:dyDescent="0.25">
      <c r="G43252" s="55"/>
      <c r="H43252" s="56"/>
      <c r="I43252" s="55"/>
    </row>
    <row r="43253" spans="7:9" x14ac:dyDescent="0.25">
      <c r="G43253" s="55"/>
      <c r="H43253" s="56"/>
      <c r="I43253" s="55"/>
    </row>
    <row r="43254" spans="7:9" x14ac:dyDescent="0.25">
      <c r="G43254" s="55"/>
      <c r="H43254" s="56"/>
      <c r="I43254" s="55"/>
    </row>
    <row r="43255" spans="7:9" x14ac:dyDescent="0.25">
      <c r="G43255" s="55"/>
      <c r="H43255" s="56"/>
      <c r="I43255" s="55"/>
    </row>
    <row r="43256" spans="7:9" x14ac:dyDescent="0.25">
      <c r="G43256" s="55"/>
      <c r="H43256" s="56"/>
      <c r="I43256" s="55"/>
    </row>
    <row r="43257" spans="7:9" x14ac:dyDescent="0.25">
      <c r="G43257" s="55"/>
      <c r="H43257" s="56"/>
      <c r="I43257" s="55"/>
    </row>
    <row r="43258" spans="7:9" x14ac:dyDescent="0.25">
      <c r="G43258" s="55"/>
      <c r="H43258" s="56"/>
      <c r="I43258" s="55"/>
    </row>
    <row r="43259" spans="7:9" x14ac:dyDescent="0.25">
      <c r="G43259" s="55"/>
      <c r="H43259" s="56"/>
      <c r="I43259" s="55"/>
    </row>
    <row r="43260" spans="7:9" x14ac:dyDescent="0.25">
      <c r="G43260" s="55"/>
      <c r="H43260" s="56"/>
      <c r="I43260" s="55"/>
    </row>
    <row r="43261" spans="7:9" x14ac:dyDescent="0.25">
      <c r="G43261" s="55"/>
      <c r="H43261" s="56"/>
      <c r="I43261" s="55"/>
    </row>
    <row r="43262" spans="7:9" x14ac:dyDescent="0.25">
      <c r="G43262" s="55"/>
      <c r="H43262" s="56"/>
      <c r="I43262" s="55"/>
    </row>
    <row r="43263" spans="7:9" x14ac:dyDescent="0.25">
      <c r="G43263" s="55"/>
      <c r="H43263" s="56"/>
      <c r="I43263" s="55"/>
    </row>
    <row r="43264" spans="7:9" x14ac:dyDescent="0.25">
      <c r="G43264" s="55"/>
      <c r="H43264" s="56"/>
      <c r="I43264" s="55"/>
    </row>
    <row r="43265" spans="7:9" x14ac:dyDescent="0.25">
      <c r="G43265" s="55"/>
      <c r="H43265" s="56"/>
      <c r="I43265" s="55"/>
    </row>
    <row r="43266" spans="7:9" x14ac:dyDescent="0.25">
      <c r="G43266" s="55"/>
      <c r="H43266" s="56"/>
      <c r="I43266" s="55"/>
    </row>
    <row r="43267" spans="7:9" x14ac:dyDescent="0.25">
      <c r="G43267" s="55"/>
      <c r="H43267" s="56"/>
      <c r="I43267" s="55"/>
    </row>
    <row r="43268" spans="7:9" x14ac:dyDescent="0.25">
      <c r="G43268" s="55"/>
      <c r="H43268" s="56"/>
      <c r="I43268" s="55"/>
    </row>
    <row r="43269" spans="7:9" x14ac:dyDescent="0.25">
      <c r="G43269" s="55"/>
      <c r="H43269" s="56"/>
      <c r="I43269" s="55"/>
    </row>
    <row r="43270" spans="7:9" x14ac:dyDescent="0.25">
      <c r="G43270" s="55"/>
      <c r="H43270" s="56"/>
      <c r="I43270" s="55"/>
    </row>
    <row r="43271" spans="7:9" x14ac:dyDescent="0.25">
      <c r="G43271" s="55"/>
      <c r="H43271" s="56"/>
      <c r="I43271" s="55"/>
    </row>
    <row r="43272" spans="7:9" x14ac:dyDescent="0.25">
      <c r="G43272" s="55"/>
      <c r="H43272" s="56"/>
      <c r="I43272" s="55"/>
    </row>
    <row r="43273" spans="7:9" x14ac:dyDescent="0.25">
      <c r="G43273" s="55"/>
      <c r="H43273" s="56"/>
      <c r="I43273" s="55"/>
    </row>
    <row r="43274" spans="7:9" x14ac:dyDescent="0.25">
      <c r="G43274" s="55"/>
      <c r="H43274" s="56"/>
      <c r="I43274" s="55"/>
    </row>
    <row r="43275" spans="7:9" x14ac:dyDescent="0.25">
      <c r="G43275" s="55"/>
      <c r="H43275" s="56"/>
      <c r="I43275" s="55"/>
    </row>
    <row r="43276" spans="7:9" x14ac:dyDescent="0.25">
      <c r="G43276" s="55"/>
      <c r="H43276" s="56"/>
      <c r="I43276" s="55"/>
    </row>
    <row r="43277" spans="7:9" x14ac:dyDescent="0.25">
      <c r="G43277" s="55"/>
      <c r="H43277" s="56"/>
      <c r="I43277" s="55"/>
    </row>
    <row r="43278" spans="7:9" x14ac:dyDescent="0.25">
      <c r="G43278" s="55"/>
      <c r="H43278" s="56"/>
      <c r="I43278" s="55"/>
    </row>
    <row r="43279" spans="7:9" x14ac:dyDescent="0.25">
      <c r="G43279" s="55"/>
      <c r="H43279" s="56"/>
      <c r="I43279" s="55"/>
    </row>
    <row r="43280" spans="7:9" x14ac:dyDescent="0.25">
      <c r="G43280" s="55"/>
      <c r="H43280" s="56"/>
      <c r="I43280" s="55"/>
    </row>
    <row r="43281" spans="7:9" x14ac:dyDescent="0.25">
      <c r="G43281" s="55"/>
      <c r="H43281" s="56"/>
      <c r="I43281" s="55"/>
    </row>
    <row r="43282" spans="7:9" x14ac:dyDescent="0.25">
      <c r="G43282" s="55"/>
      <c r="H43282" s="56"/>
      <c r="I43282" s="55"/>
    </row>
    <row r="43283" spans="7:9" x14ac:dyDescent="0.25">
      <c r="G43283" s="55"/>
      <c r="H43283" s="56"/>
      <c r="I43283" s="55"/>
    </row>
    <row r="43284" spans="7:9" x14ac:dyDescent="0.25">
      <c r="G43284" s="55"/>
      <c r="H43284" s="56"/>
      <c r="I43284" s="55"/>
    </row>
    <row r="43285" spans="7:9" x14ac:dyDescent="0.25">
      <c r="G43285" s="55"/>
      <c r="H43285" s="56"/>
      <c r="I43285" s="55"/>
    </row>
    <row r="43286" spans="7:9" x14ac:dyDescent="0.25">
      <c r="G43286" s="55"/>
      <c r="H43286" s="56"/>
      <c r="I43286" s="55"/>
    </row>
    <row r="43287" spans="7:9" x14ac:dyDescent="0.25">
      <c r="G43287" s="55"/>
      <c r="H43287" s="56"/>
      <c r="I43287" s="55"/>
    </row>
    <row r="43288" spans="7:9" x14ac:dyDescent="0.25">
      <c r="G43288" s="55"/>
      <c r="H43288" s="56"/>
      <c r="I43288" s="55"/>
    </row>
    <row r="43289" spans="7:9" x14ac:dyDescent="0.25">
      <c r="G43289" s="55"/>
      <c r="H43289" s="56"/>
      <c r="I43289" s="55"/>
    </row>
    <row r="43290" spans="7:9" x14ac:dyDescent="0.25">
      <c r="G43290" s="55"/>
      <c r="H43290" s="56"/>
      <c r="I43290" s="55"/>
    </row>
    <row r="43291" spans="7:9" x14ac:dyDescent="0.25">
      <c r="G43291" s="55"/>
      <c r="H43291" s="56"/>
      <c r="I43291" s="55"/>
    </row>
    <row r="43292" spans="7:9" x14ac:dyDescent="0.25">
      <c r="G43292" s="55"/>
      <c r="H43292" s="56"/>
      <c r="I43292" s="55"/>
    </row>
    <row r="43293" spans="7:9" x14ac:dyDescent="0.25">
      <c r="G43293" s="55"/>
      <c r="H43293" s="56"/>
      <c r="I43293" s="55"/>
    </row>
    <row r="43294" spans="7:9" x14ac:dyDescent="0.25">
      <c r="G43294" s="55"/>
      <c r="H43294" s="56"/>
      <c r="I43294" s="55"/>
    </row>
    <row r="43295" spans="7:9" x14ac:dyDescent="0.25">
      <c r="G43295" s="55"/>
      <c r="H43295" s="56"/>
      <c r="I43295" s="55"/>
    </row>
    <row r="43296" spans="7:9" x14ac:dyDescent="0.25">
      <c r="G43296" s="55"/>
      <c r="H43296" s="56"/>
      <c r="I43296" s="55"/>
    </row>
    <row r="43297" spans="7:9" x14ac:dyDescent="0.25">
      <c r="G43297" s="55"/>
      <c r="H43297" s="56"/>
      <c r="I43297" s="55"/>
    </row>
    <row r="43298" spans="7:9" x14ac:dyDescent="0.25">
      <c r="G43298" s="55"/>
      <c r="H43298" s="56"/>
      <c r="I43298" s="55"/>
    </row>
    <row r="43299" spans="7:9" x14ac:dyDescent="0.25">
      <c r="G43299" s="55"/>
      <c r="H43299" s="56"/>
      <c r="I43299" s="55"/>
    </row>
    <row r="43300" spans="7:9" x14ac:dyDescent="0.25">
      <c r="G43300" s="55"/>
      <c r="H43300" s="56"/>
      <c r="I43300" s="55"/>
    </row>
    <row r="43301" spans="7:9" x14ac:dyDescent="0.25">
      <c r="G43301" s="55"/>
      <c r="H43301" s="56"/>
      <c r="I43301" s="55"/>
    </row>
    <row r="43302" spans="7:9" x14ac:dyDescent="0.25">
      <c r="G43302" s="55"/>
      <c r="H43302" s="56"/>
      <c r="I43302" s="55"/>
    </row>
    <row r="43303" spans="7:9" x14ac:dyDescent="0.25">
      <c r="G43303" s="55"/>
      <c r="H43303" s="56"/>
      <c r="I43303" s="55"/>
    </row>
    <row r="43304" spans="7:9" x14ac:dyDescent="0.25">
      <c r="G43304" s="55"/>
      <c r="H43304" s="56"/>
      <c r="I43304" s="55"/>
    </row>
    <row r="43305" spans="7:9" x14ac:dyDescent="0.25">
      <c r="G43305" s="55"/>
      <c r="H43305" s="56"/>
      <c r="I43305" s="55"/>
    </row>
    <row r="43306" spans="7:9" x14ac:dyDescent="0.25">
      <c r="G43306" s="55"/>
      <c r="H43306" s="56"/>
      <c r="I43306" s="55"/>
    </row>
    <row r="43307" spans="7:9" x14ac:dyDescent="0.25">
      <c r="G43307" s="55"/>
      <c r="H43307" s="56"/>
      <c r="I43307" s="55"/>
    </row>
    <row r="43308" spans="7:9" x14ac:dyDescent="0.25">
      <c r="G43308" s="55"/>
      <c r="H43308" s="56"/>
      <c r="I43308" s="55"/>
    </row>
    <row r="43309" spans="7:9" x14ac:dyDescent="0.25">
      <c r="G43309" s="55"/>
      <c r="H43309" s="56"/>
      <c r="I43309" s="55"/>
    </row>
    <row r="43310" spans="7:9" x14ac:dyDescent="0.25">
      <c r="G43310" s="55"/>
      <c r="H43310" s="56"/>
      <c r="I43310" s="55"/>
    </row>
    <row r="43311" spans="7:9" x14ac:dyDescent="0.25">
      <c r="G43311" s="55"/>
      <c r="H43311" s="56"/>
      <c r="I43311" s="55"/>
    </row>
    <row r="43312" spans="7:9" x14ac:dyDescent="0.25">
      <c r="G43312" s="55"/>
      <c r="H43312" s="56"/>
      <c r="I43312" s="55"/>
    </row>
    <row r="43313" spans="7:9" x14ac:dyDescent="0.25">
      <c r="G43313" s="55"/>
      <c r="H43313" s="56"/>
      <c r="I43313" s="55"/>
    </row>
    <row r="43314" spans="7:9" x14ac:dyDescent="0.25">
      <c r="G43314" s="55"/>
      <c r="H43314" s="56"/>
      <c r="I43314" s="55"/>
    </row>
    <row r="43315" spans="7:9" x14ac:dyDescent="0.25">
      <c r="G43315" s="55"/>
      <c r="H43315" s="56"/>
      <c r="I43315" s="55"/>
    </row>
    <row r="43316" spans="7:9" x14ac:dyDescent="0.25">
      <c r="G43316" s="55"/>
      <c r="H43316" s="56"/>
      <c r="I43316" s="55"/>
    </row>
    <row r="43317" spans="7:9" x14ac:dyDescent="0.25">
      <c r="G43317" s="55"/>
      <c r="H43317" s="56"/>
      <c r="I43317" s="55"/>
    </row>
    <row r="43318" spans="7:9" x14ac:dyDescent="0.25">
      <c r="G43318" s="55"/>
      <c r="H43318" s="56"/>
      <c r="I43318" s="55"/>
    </row>
    <row r="43319" spans="7:9" x14ac:dyDescent="0.25">
      <c r="G43319" s="55"/>
      <c r="H43319" s="56"/>
      <c r="I43319" s="55"/>
    </row>
    <row r="43320" spans="7:9" x14ac:dyDescent="0.25">
      <c r="G43320" s="55"/>
      <c r="H43320" s="56"/>
      <c r="I43320" s="55"/>
    </row>
    <row r="43321" spans="7:9" x14ac:dyDescent="0.25">
      <c r="G43321" s="55"/>
      <c r="H43321" s="56"/>
      <c r="I43321" s="55"/>
    </row>
    <row r="43322" spans="7:9" x14ac:dyDescent="0.25">
      <c r="G43322" s="55"/>
      <c r="H43322" s="56"/>
      <c r="I43322" s="55"/>
    </row>
    <row r="43323" spans="7:9" x14ac:dyDescent="0.25">
      <c r="G43323" s="55"/>
      <c r="H43323" s="56"/>
      <c r="I43323" s="55"/>
    </row>
    <row r="43324" spans="7:9" x14ac:dyDescent="0.25">
      <c r="G43324" s="55"/>
      <c r="H43324" s="56"/>
      <c r="I43324" s="55"/>
    </row>
    <row r="43325" spans="7:9" x14ac:dyDescent="0.25">
      <c r="G43325" s="55"/>
      <c r="H43325" s="56"/>
      <c r="I43325" s="55"/>
    </row>
    <row r="43326" spans="7:9" x14ac:dyDescent="0.25">
      <c r="G43326" s="55"/>
      <c r="H43326" s="56"/>
      <c r="I43326" s="55"/>
    </row>
    <row r="43327" spans="7:9" x14ac:dyDescent="0.25">
      <c r="G43327" s="55"/>
      <c r="H43327" s="56"/>
      <c r="I43327" s="55"/>
    </row>
    <row r="43328" spans="7:9" x14ac:dyDescent="0.25">
      <c r="G43328" s="55"/>
      <c r="H43328" s="56"/>
      <c r="I43328" s="55"/>
    </row>
    <row r="43329" spans="7:9" x14ac:dyDescent="0.25">
      <c r="G43329" s="55"/>
      <c r="H43329" s="56"/>
      <c r="I43329" s="55"/>
    </row>
    <row r="43330" spans="7:9" x14ac:dyDescent="0.25">
      <c r="G43330" s="55"/>
      <c r="H43330" s="56"/>
      <c r="I43330" s="55"/>
    </row>
    <row r="43331" spans="7:9" x14ac:dyDescent="0.25">
      <c r="G43331" s="55"/>
      <c r="H43331" s="56"/>
      <c r="I43331" s="55"/>
    </row>
    <row r="43332" spans="7:9" x14ac:dyDescent="0.25">
      <c r="G43332" s="55"/>
      <c r="H43332" s="56"/>
      <c r="I43332" s="55"/>
    </row>
    <row r="43333" spans="7:9" x14ac:dyDescent="0.25">
      <c r="G43333" s="55"/>
      <c r="H43333" s="56"/>
      <c r="I43333" s="55"/>
    </row>
    <row r="43334" spans="7:9" x14ac:dyDescent="0.25">
      <c r="G43334" s="55"/>
      <c r="H43334" s="56"/>
      <c r="I43334" s="55"/>
    </row>
    <row r="43335" spans="7:9" x14ac:dyDescent="0.25">
      <c r="G43335" s="55"/>
      <c r="H43335" s="56"/>
      <c r="I43335" s="55"/>
    </row>
    <row r="43336" spans="7:9" x14ac:dyDescent="0.25">
      <c r="G43336" s="55"/>
      <c r="H43336" s="56"/>
      <c r="I43336" s="55"/>
    </row>
    <row r="43337" spans="7:9" x14ac:dyDescent="0.25">
      <c r="G43337" s="55"/>
      <c r="H43337" s="56"/>
      <c r="I43337" s="55"/>
    </row>
    <row r="43338" spans="7:9" x14ac:dyDescent="0.25">
      <c r="G43338" s="55"/>
      <c r="H43338" s="56"/>
      <c r="I43338" s="55"/>
    </row>
    <row r="43339" spans="7:9" x14ac:dyDescent="0.25">
      <c r="G43339" s="55"/>
      <c r="H43339" s="56"/>
      <c r="I43339" s="55"/>
    </row>
    <row r="43340" spans="7:9" x14ac:dyDescent="0.25">
      <c r="G43340" s="55"/>
      <c r="H43340" s="56"/>
      <c r="I43340" s="55"/>
    </row>
    <row r="43341" spans="7:9" x14ac:dyDescent="0.25">
      <c r="G43341" s="55"/>
      <c r="H43341" s="56"/>
      <c r="I43341" s="55"/>
    </row>
    <row r="43342" spans="7:9" x14ac:dyDescent="0.25">
      <c r="G43342" s="55"/>
      <c r="H43342" s="56"/>
      <c r="I43342" s="55"/>
    </row>
    <row r="43343" spans="7:9" x14ac:dyDescent="0.25">
      <c r="G43343" s="55"/>
      <c r="H43343" s="56"/>
      <c r="I43343" s="55"/>
    </row>
    <row r="43344" spans="7:9" x14ac:dyDescent="0.25">
      <c r="G43344" s="55"/>
      <c r="H43344" s="56"/>
      <c r="I43344" s="55"/>
    </row>
    <row r="43345" spans="7:9" x14ac:dyDescent="0.25">
      <c r="G43345" s="55"/>
      <c r="H43345" s="56"/>
      <c r="I43345" s="55"/>
    </row>
    <row r="43346" spans="7:9" x14ac:dyDescent="0.25">
      <c r="G43346" s="55"/>
      <c r="H43346" s="56"/>
      <c r="I43346" s="55"/>
    </row>
    <row r="43347" spans="7:9" x14ac:dyDescent="0.25">
      <c r="G43347" s="55"/>
      <c r="H43347" s="56"/>
      <c r="I43347" s="55"/>
    </row>
    <row r="43348" spans="7:9" x14ac:dyDescent="0.25">
      <c r="G43348" s="55"/>
      <c r="H43348" s="56"/>
      <c r="I43348" s="55"/>
    </row>
    <row r="43349" spans="7:9" x14ac:dyDescent="0.25">
      <c r="G43349" s="55"/>
      <c r="H43349" s="56"/>
      <c r="I43349" s="55"/>
    </row>
    <row r="43350" spans="7:9" x14ac:dyDescent="0.25">
      <c r="G43350" s="55"/>
      <c r="H43350" s="56"/>
      <c r="I43350" s="55"/>
    </row>
    <row r="43351" spans="7:9" x14ac:dyDescent="0.25">
      <c r="G43351" s="55"/>
      <c r="H43351" s="56"/>
      <c r="I43351" s="55"/>
    </row>
    <row r="43352" spans="7:9" x14ac:dyDescent="0.25">
      <c r="G43352" s="55"/>
      <c r="H43352" s="56"/>
      <c r="I43352" s="55"/>
    </row>
    <row r="43353" spans="7:9" x14ac:dyDescent="0.25">
      <c r="G43353" s="55"/>
      <c r="H43353" s="56"/>
      <c r="I43353" s="55"/>
    </row>
    <row r="43354" spans="7:9" x14ac:dyDescent="0.25">
      <c r="G43354" s="55"/>
      <c r="H43354" s="56"/>
      <c r="I43354" s="55"/>
    </row>
    <row r="43355" spans="7:9" x14ac:dyDescent="0.25">
      <c r="G43355" s="55"/>
      <c r="H43355" s="56"/>
      <c r="I43355" s="55"/>
    </row>
    <row r="43356" spans="7:9" x14ac:dyDescent="0.25">
      <c r="G43356" s="55"/>
      <c r="H43356" s="56"/>
      <c r="I43356" s="55"/>
    </row>
    <row r="43357" spans="7:9" x14ac:dyDescent="0.25">
      <c r="G43357" s="55"/>
      <c r="H43357" s="56"/>
      <c r="I43357" s="55"/>
    </row>
    <row r="43358" spans="7:9" x14ac:dyDescent="0.25">
      <c r="G43358" s="55"/>
      <c r="H43358" s="56"/>
      <c r="I43358" s="55"/>
    </row>
    <row r="43359" spans="7:9" x14ac:dyDescent="0.25">
      <c r="G43359" s="55"/>
      <c r="H43359" s="56"/>
      <c r="I43359" s="55"/>
    </row>
    <row r="43360" spans="7:9" x14ac:dyDescent="0.25">
      <c r="G43360" s="55"/>
      <c r="H43360" s="56"/>
      <c r="I43360" s="55"/>
    </row>
    <row r="43361" spans="7:9" x14ac:dyDescent="0.25">
      <c r="G43361" s="55"/>
      <c r="H43361" s="56"/>
      <c r="I43361" s="55"/>
    </row>
    <row r="43362" spans="7:9" x14ac:dyDescent="0.25">
      <c r="G43362" s="55"/>
      <c r="H43362" s="56"/>
      <c r="I43362" s="55"/>
    </row>
    <row r="43363" spans="7:9" x14ac:dyDescent="0.25">
      <c r="G43363" s="55"/>
      <c r="H43363" s="56"/>
      <c r="I43363" s="55"/>
    </row>
    <row r="43364" spans="7:9" x14ac:dyDescent="0.25">
      <c r="G43364" s="55"/>
      <c r="H43364" s="56"/>
      <c r="I43364" s="55"/>
    </row>
    <row r="43365" spans="7:9" x14ac:dyDescent="0.25">
      <c r="G43365" s="55"/>
      <c r="H43365" s="56"/>
      <c r="I43365" s="55"/>
    </row>
    <row r="43366" spans="7:9" x14ac:dyDescent="0.25">
      <c r="G43366" s="55"/>
      <c r="H43366" s="56"/>
      <c r="I43366" s="55"/>
    </row>
    <row r="43367" spans="7:9" x14ac:dyDescent="0.25">
      <c r="G43367" s="55"/>
      <c r="H43367" s="56"/>
      <c r="I43367" s="55"/>
    </row>
    <row r="43368" spans="7:9" x14ac:dyDescent="0.25">
      <c r="G43368" s="55"/>
      <c r="H43368" s="56"/>
      <c r="I43368" s="55"/>
    </row>
    <row r="43369" spans="7:9" x14ac:dyDescent="0.25">
      <c r="G43369" s="55"/>
      <c r="H43369" s="56"/>
      <c r="I43369" s="55"/>
    </row>
    <row r="43370" spans="7:9" x14ac:dyDescent="0.25">
      <c r="G43370" s="55"/>
      <c r="H43370" s="56"/>
      <c r="I43370" s="55"/>
    </row>
    <row r="43371" spans="7:9" x14ac:dyDescent="0.25">
      <c r="G43371" s="55"/>
      <c r="H43371" s="56"/>
      <c r="I43371" s="55"/>
    </row>
    <row r="43372" spans="7:9" x14ac:dyDescent="0.25">
      <c r="G43372" s="55"/>
      <c r="H43372" s="56"/>
      <c r="I43372" s="55"/>
    </row>
    <row r="43373" spans="7:9" x14ac:dyDescent="0.25">
      <c r="G43373" s="55"/>
      <c r="H43373" s="56"/>
      <c r="I43373" s="55"/>
    </row>
    <row r="43374" spans="7:9" x14ac:dyDescent="0.25">
      <c r="G43374" s="55"/>
      <c r="H43374" s="56"/>
      <c r="I43374" s="55"/>
    </row>
    <row r="43375" spans="7:9" x14ac:dyDescent="0.25">
      <c r="G43375" s="55"/>
      <c r="H43375" s="56"/>
      <c r="I43375" s="55"/>
    </row>
    <row r="43376" spans="7:9" x14ac:dyDescent="0.25">
      <c r="G43376" s="55"/>
      <c r="H43376" s="56"/>
      <c r="I43376" s="55"/>
    </row>
    <row r="43377" spans="7:9" x14ac:dyDescent="0.25">
      <c r="G43377" s="55"/>
      <c r="H43377" s="56"/>
      <c r="I43377" s="55"/>
    </row>
    <row r="43378" spans="7:9" x14ac:dyDescent="0.25">
      <c r="G43378" s="55"/>
      <c r="H43378" s="56"/>
      <c r="I43378" s="55"/>
    </row>
    <row r="43379" spans="7:9" x14ac:dyDescent="0.25">
      <c r="G43379" s="55"/>
      <c r="H43379" s="56"/>
      <c r="I43379" s="55"/>
    </row>
    <row r="43380" spans="7:9" x14ac:dyDescent="0.25">
      <c r="G43380" s="55"/>
      <c r="H43380" s="56"/>
      <c r="I43380" s="55"/>
    </row>
    <row r="43381" spans="7:9" x14ac:dyDescent="0.25">
      <c r="G43381" s="55"/>
      <c r="H43381" s="56"/>
      <c r="I43381" s="55"/>
    </row>
    <row r="43382" spans="7:9" x14ac:dyDescent="0.25">
      <c r="G43382" s="55"/>
      <c r="H43382" s="56"/>
      <c r="I43382" s="55"/>
    </row>
    <row r="43383" spans="7:9" x14ac:dyDescent="0.25">
      <c r="G43383" s="55"/>
      <c r="H43383" s="56"/>
      <c r="I43383" s="55"/>
    </row>
    <row r="43384" spans="7:9" x14ac:dyDescent="0.25">
      <c r="G43384" s="55"/>
      <c r="H43384" s="56"/>
      <c r="I43384" s="55"/>
    </row>
    <row r="43385" spans="7:9" x14ac:dyDescent="0.25">
      <c r="G43385" s="55"/>
      <c r="H43385" s="56"/>
      <c r="I43385" s="55"/>
    </row>
    <row r="43386" spans="7:9" x14ac:dyDescent="0.25">
      <c r="G43386" s="55"/>
      <c r="H43386" s="56"/>
      <c r="I43386" s="55"/>
    </row>
    <row r="43387" spans="7:9" x14ac:dyDescent="0.25">
      <c r="G43387" s="55"/>
      <c r="H43387" s="56"/>
      <c r="I43387" s="55"/>
    </row>
    <row r="43388" spans="7:9" x14ac:dyDescent="0.25">
      <c r="G43388" s="55"/>
      <c r="H43388" s="56"/>
      <c r="I43388" s="55"/>
    </row>
    <row r="43389" spans="7:9" x14ac:dyDescent="0.25">
      <c r="G43389" s="55"/>
      <c r="H43389" s="56"/>
      <c r="I43389" s="55"/>
    </row>
    <row r="43390" spans="7:9" x14ac:dyDescent="0.25">
      <c r="G43390" s="55"/>
      <c r="H43390" s="56"/>
      <c r="I43390" s="55"/>
    </row>
    <row r="43391" spans="7:9" x14ac:dyDescent="0.25">
      <c r="G43391" s="55"/>
      <c r="H43391" s="56"/>
      <c r="I43391" s="55"/>
    </row>
    <row r="43392" spans="7:9" x14ac:dyDescent="0.25">
      <c r="G43392" s="55"/>
      <c r="H43392" s="56"/>
      <c r="I43392" s="55"/>
    </row>
    <row r="43393" spans="7:9" x14ac:dyDescent="0.25">
      <c r="G43393" s="55"/>
      <c r="H43393" s="56"/>
      <c r="I43393" s="55"/>
    </row>
    <row r="43394" spans="7:9" x14ac:dyDescent="0.25">
      <c r="G43394" s="55"/>
      <c r="H43394" s="56"/>
      <c r="I43394" s="55"/>
    </row>
    <row r="43395" spans="7:9" x14ac:dyDescent="0.25">
      <c r="G43395" s="55"/>
      <c r="H43395" s="56"/>
      <c r="I43395" s="55"/>
    </row>
    <row r="43396" spans="7:9" x14ac:dyDescent="0.25">
      <c r="G43396" s="55"/>
      <c r="H43396" s="56"/>
      <c r="I43396" s="55"/>
    </row>
    <row r="43397" spans="7:9" x14ac:dyDescent="0.25">
      <c r="G43397" s="55"/>
      <c r="H43397" s="56"/>
      <c r="I43397" s="55"/>
    </row>
    <row r="43398" spans="7:9" x14ac:dyDescent="0.25">
      <c r="G43398" s="55"/>
      <c r="H43398" s="56"/>
      <c r="I43398" s="55"/>
    </row>
    <row r="43399" spans="7:9" x14ac:dyDescent="0.25">
      <c r="G43399" s="55"/>
      <c r="H43399" s="56"/>
      <c r="I43399" s="55"/>
    </row>
    <row r="43400" spans="7:9" x14ac:dyDescent="0.25">
      <c r="G43400" s="55"/>
      <c r="H43400" s="56"/>
      <c r="I43400" s="55"/>
    </row>
    <row r="43401" spans="7:9" x14ac:dyDescent="0.25">
      <c r="G43401" s="55"/>
      <c r="H43401" s="56"/>
      <c r="I43401" s="55"/>
    </row>
    <row r="43402" spans="7:9" x14ac:dyDescent="0.25">
      <c r="G43402" s="55"/>
      <c r="H43402" s="56"/>
      <c r="I43402" s="55"/>
    </row>
    <row r="43403" spans="7:9" x14ac:dyDescent="0.25">
      <c r="G43403" s="55"/>
      <c r="H43403" s="56"/>
      <c r="I43403" s="55"/>
    </row>
    <row r="43404" spans="7:9" x14ac:dyDescent="0.25">
      <c r="G43404" s="55"/>
      <c r="H43404" s="56"/>
      <c r="I43404" s="55"/>
    </row>
    <row r="43405" spans="7:9" x14ac:dyDescent="0.25">
      <c r="G43405" s="55"/>
      <c r="H43405" s="56"/>
      <c r="I43405" s="55"/>
    </row>
    <row r="43406" spans="7:9" x14ac:dyDescent="0.25">
      <c r="G43406" s="55"/>
      <c r="H43406" s="56"/>
      <c r="I43406" s="55"/>
    </row>
    <row r="43407" spans="7:9" x14ac:dyDescent="0.25">
      <c r="G43407" s="55"/>
      <c r="H43407" s="56"/>
      <c r="I43407" s="55"/>
    </row>
    <row r="43408" spans="7:9" x14ac:dyDescent="0.25">
      <c r="G43408" s="55"/>
      <c r="H43408" s="56"/>
      <c r="I43408" s="55"/>
    </row>
    <row r="43409" spans="7:9" x14ac:dyDescent="0.25">
      <c r="G43409" s="55"/>
      <c r="H43409" s="56"/>
      <c r="I43409" s="55"/>
    </row>
    <row r="43410" spans="7:9" x14ac:dyDescent="0.25">
      <c r="G43410" s="55"/>
      <c r="H43410" s="56"/>
      <c r="I43410" s="55"/>
    </row>
    <row r="43411" spans="7:9" x14ac:dyDescent="0.25">
      <c r="G43411" s="55"/>
      <c r="H43411" s="56"/>
      <c r="I43411" s="55"/>
    </row>
    <row r="43412" spans="7:9" x14ac:dyDescent="0.25">
      <c r="G43412" s="55"/>
      <c r="H43412" s="56"/>
      <c r="I43412" s="55"/>
    </row>
    <row r="43413" spans="7:9" x14ac:dyDescent="0.25">
      <c r="G43413" s="55"/>
      <c r="H43413" s="56"/>
      <c r="I43413" s="55"/>
    </row>
    <row r="43414" spans="7:9" x14ac:dyDescent="0.25">
      <c r="G43414" s="55"/>
      <c r="H43414" s="56"/>
      <c r="I43414" s="55"/>
    </row>
    <row r="43415" spans="7:9" x14ac:dyDescent="0.25">
      <c r="G43415" s="55"/>
      <c r="H43415" s="56"/>
      <c r="I43415" s="55"/>
    </row>
    <row r="43416" spans="7:9" x14ac:dyDescent="0.25">
      <c r="G43416" s="55"/>
      <c r="H43416" s="56"/>
      <c r="I43416" s="55"/>
    </row>
    <row r="43417" spans="7:9" x14ac:dyDescent="0.25">
      <c r="G43417" s="55"/>
      <c r="H43417" s="56"/>
      <c r="I43417" s="55"/>
    </row>
    <row r="43418" spans="7:9" x14ac:dyDescent="0.25">
      <c r="G43418" s="55"/>
      <c r="H43418" s="56"/>
      <c r="I43418" s="55"/>
    </row>
    <row r="43419" spans="7:9" x14ac:dyDescent="0.25">
      <c r="G43419" s="55"/>
      <c r="H43419" s="56"/>
      <c r="I43419" s="55"/>
    </row>
    <row r="43420" spans="7:9" x14ac:dyDescent="0.25">
      <c r="G43420" s="55"/>
      <c r="H43420" s="56"/>
      <c r="I43420" s="55"/>
    </row>
    <row r="43421" spans="7:9" x14ac:dyDescent="0.25">
      <c r="G43421" s="55"/>
      <c r="H43421" s="56"/>
      <c r="I43421" s="55"/>
    </row>
    <row r="43422" spans="7:9" x14ac:dyDescent="0.25">
      <c r="G43422" s="55"/>
      <c r="H43422" s="56"/>
      <c r="I43422" s="55"/>
    </row>
    <row r="43423" spans="7:9" x14ac:dyDescent="0.25">
      <c r="G43423" s="55"/>
      <c r="H43423" s="56"/>
      <c r="I43423" s="55"/>
    </row>
    <row r="43424" spans="7:9" x14ac:dyDescent="0.25">
      <c r="G43424" s="55"/>
      <c r="H43424" s="56"/>
      <c r="I43424" s="55"/>
    </row>
    <row r="43425" spans="7:9" x14ac:dyDescent="0.25">
      <c r="G43425" s="55"/>
      <c r="H43425" s="56"/>
      <c r="I43425" s="55"/>
    </row>
    <row r="43426" spans="7:9" x14ac:dyDescent="0.25">
      <c r="G43426" s="55"/>
      <c r="H43426" s="56"/>
      <c r="I43426" s="55"/>
    </row>
    <row r="43427" spans="7:9" x14ac:dyDescent="0.25">
      <c r="G43427" s="55"/>
      <c r="H43427" s="56"/>
      <c r="I43427" s="55"/>
    </row>
    <row r="43428" spans="7:9" x14ac:dyDescent="0.25">
      <c r="G43428" s="55"/>
      <c r="H43428" s="56"/>
      <c r="I43428" s="55"/>
    </row>
    <row r="43429" spans="7:9" x14ac:dyDescent="0.25">
      <c r="G43429" s="55"/>
      <c r="H43429" s="56"/>
      <c r="I43429" s="55"/>
    </row>
    <row r="43430" spans="7:9" x14ac:dyDescent="0.25">
      <c r="G43430" s="55"/>
      <c r="H43430" s="56"/>
      <c r="I43430" s="55"/>
    </row>
    <row r="43431" spans="7:9" x14ac:dyDescent="0.25">
      <c r="G43431" s="55"/>
      <c r="H43431" s="56"/>
      <c r="I43431" s="55"/>
    </row>
    <row r="43432" spans="7:9" x14ac:dyDescent="0.25">
      <c r="G43432" s="55"/>
      <c r="H43432" s="56"/>
      <c r="I43432" s="55"/>
    </row>
    <row r="43433" spans="7:9" x14ac:dyDescent="0.25">
      <c r="G43433" s="55"/>
      <c r="H43433" s="56"/>
      <c r="I43433" s="55"/>
    </row>
    <row r="43434" spans="7:9" x14ac:dyDescent="0.25">
      <c r="G43434" s="55"/>
      <c r="H43434" s="56"/>
      <c r="I43434" s="55"/>
    </row>
    <row r="43435" spans="7:9" x14ac:dyDescent="0.25">
      <c r="G43435" s="55"/>
      <c r="H43435" s="56"/>
      <c r="I43435" s="55"/>
    </row>
    <row r="43436" spans="7:9" x14ac:dyDescent="0.25">
      <c r="G43436" s="55"/>
      <c r="H43436" s="56"/>
      <c r="I43436" s="55"/>
    </row>
    <row r="43437" spans="7:9" x14ac:dyDescent="0.25">
      <c r="G43437" s="55"/>
      <c r="H43437" s="56"/>
      <c r="I43437" s="55"/>
    </row>
    <row r="43438" spans="7:9" x14ac:dyDescent="0.25">
      <c r="G43438" s="55"/>
      <c r="H43438" s="56"/>
      <c r="I43438" s="55"/>
    </row>
    <row r="43439" spans="7:9" x14ac:dyDescent="0.25">
      <c r="G43439" s="55"/>
      <c r="H43439" s="56"/>
      <c r="I43439" s="55"/>
    </row>
    <row r="43440" spans="7:9" x14ac:dyDescent="0.25">
      <c r="G43440" s="55"/>
      <c r="H43440" s="56"/>
      <c r="I43440" s="55"/>
    </row>
    <row r="43441" spans="7:9" x14ac:dyDescent="0.25">
      <c r="G43441" s="55"/>
      <c r="H43441" s="56"/>
      <c r="I43441" s="55"/>
    </row>
    <row r="43442" spans="7:9" x14ac:dyDescent="0.25">
      <c r="G43442" s="55"/>
      <c r="H43442" s="56"/>
      <c r="I43442" s="55"/>
    </row>
    <row r="43443" spans="7:9" x14ac:dyDescent="0.25">
      <c r="G43443" s="55"/>
      <c r="H43443" s="56"/>
      <c r="I43443" s="55"/>
    </row>
    <row r="43444" spans="7:9" x14ac:dyDescent="0.25">
      <c r="G43444" s="55"/>
      <c r="H43444" s="56"/>
      <c r="I43444" s="55"/>
    </row>
    <row r="43445" spans="7:9" x14ac:dyDescent="0.25">
      <c r="G43445" s="55"/>
      <c r="H43445" s="56"/>
      <c r="I43445" s="55"/>
    </row>
    <row r="43446" spans="7:9" x14ac:dyDescent="0.25">
      <c r="G43446" s="55"/>
      <c r="H43446" s="56"/>
      <c r="I43446" s="55"/>
    </row>
    <row r="43447" spans="7:9" x14ac:dyDescent="0.25">
      <c r="G43447" s="55"/>
      <c r="H43447" s="56"/>
      <c r="I43447" s="55"/>
    </row>
    <row r="43448" spans="7:9" x14ac:dyDescent="0.25">
      <c r="G43448" s="55"/>
      <c r="H43448" s="56"/>
      <c r="I43448" s="55"/>
    </row>
    <row r="43449" spans="7:9" x14ac:dyDescent="0.25">
      <c r="G43449" s="55"/>
      <c r="H43449" s="56"/>
      <c r="I43449" s="55"/>
    </row>
    <row r="43450" spans="7:9" x14ac:dyDescent="0.25">
      <c r="G43450" s="55"/>
      <c r="H43450" s="56"/>
      <c r="I43450" s="55"/>
    </row>
    <row r="43451" spans="7:9" x14ac:dyDescent="0.25">
      <c r="G43451" s="55"/>
      <c r="H43451" s="56"/>
      <c r="I43451" s="55"/>
    </row>
    <row r="43452" spans="7:9" x14ac:dyDescent="0.25">
      <c r="G43452" s="55"/>
      <c r="H43452" s="56"/>
      <c r="I43452" s="55"/>
    </row>
    <row r="43453" spans="7:9" x14ac:dyDescent="0.25">
      <c r="G43453" s="55"/>
      <c r="H43453" s="56"/>
      <c r="I43453" s="55"/>
    </row>
    <row r="43454" spans="7:9" x14ac:dyDescent="0.25">
      <c r="G43454" s="55"/>
      <c r="H43454" s="56"/>
      <c r="I43454" s="55"/>
    </row>
    <row r="43455" spans="7:9" x14ac:dyDescent="0.25">
      <c r="G43455" s="55"/>
      <c r="H43455" s="56"/>
      <c r="I43455" s="55"/>
    </row>
    <row r="43456" spans="7:9" x14ac:dyDescent="0.25">
      <c r="G43456" s="55"/>
      <c r="H43456" s="56"/>
      <c r="I43456" s="55"/>
    </row>
    <row r="43457" spans="7:9" x14ac:dyDescent="0.25">
      <c r="G43457" s="55"/>
      <c r="H43457" s="56"/>
      <c r="I43457" s="55"/>
    </row>
    <row r="43458" spans="7:9" x14ac:dyDescent="0.25">
      <c r="G43458" s="55"/>
      <c r="H43458" s="56"/>
      <c r="I43458" s="55"/>
    </row>
    <row r="43459" spans="7:9" x14ac:dyDescent="0.25">
      <c r="G43459" s="55"/>
      <c r="H43459" s="56"/>
      <c r="I43459" s="55"/>
    </row>
    <row r="43460" spans="7:9" x14ac:dyDescent="0.25">
      <c r="G43460" s="55"/>
      <c r="H43460" s="56"/>
      <c r="I43460" s="55"/>
    </row>
    <row r="43461" spans="7:9" x14ac:dyDescent="0.25">
      <c r="G43461" s="55"/>
      <c r="H43461" s="56"/>
      <c r="I43461" s="55"/>
    </row>
    <row r="43462" spans="7:9" x14ac:dyDescent="0.25">
      <c r="G43462" s="55"/>
      <c r="H43462" s="56"/>
      <c r="I43462" s="55"/>
    </row>
    <row r="43463" spans="7:9" x14ac:dyDescent="0.25">
      <c r="G43463" s="55"/>
      <c r="H43463" s="56"/>
      <c r="I43463" s="55"/>
    </row>
    <row r="43464" spans="7:9" x14ac:dyDescent="0.25">
      <c r="G43464" s="55"/>
      <c r="H43464" s="56"/>
      <c r="I43464" s="55"/>
    </row>
    <row r="43465" spans="7:9" x14ac:dyDescent="0.25">
      <c r="G43465" s="55"/>
      <c r="H43465" s="56"/>
      <c r="I43465" s="55"/>
    </row>
    <row r="43466" spans="7:9" x14ac:dyDescent="0.25">
      <c r="G43466" s="55"/>
      <c r="H43466" s="56"/>
      <c r="I43466" s="55"/>
    </row>
    <row r="43467" spans="7:9" x14ac:dyDescent="0.25">
      <c r="G43467" s="55"/>
      <c r="H43467" s="56"/>
      <c r="I43467" s="55"/>
    </row>
    <row r="43468" spans="7:9" x14ac:dyDescent="0.25">
      <c r="G43468" s="55"/>
      <c r="H43468" s="56"/>
      <c r="I43468" s="55"/>
    </row>
    <row r="43469" spans="7:9" x14ac:dyDescent="0.25">
      <c r="G43469" s="55"/>
      <c r="H43469" s="56"/>
      <c r="I43469" s="55"/>
    </row>
    <row r="43470" spans="7:9" x14ac:dyDescent="0.25">
      <c r="G43470" s="55"/>
      <c r="H43470" s="56"/>
      <c r="I43470" s="55"/>
    </row>
    <row r="43471" spans="7:9" x14ac:dyDescent="0.25">
      <c r="G43471" s="55"/>
      <c r="H43471" s="56"/>
      <c r="I43471" s="55"/>
    </row>
    <row r="43472" spans="7:9" x14ac:dyDescent="0.25">
      <c r="G43472" s="55"/>
      <c r="H43472" s="56"/>
      <c r="I43472" s="55"/>
    </row>
    <row r="43473" spans="7:9" x14ac:dyDescent="0.25">
      <c r="G43473" s="55"/>
      <c r="H43473" s="56"/>
      <c r="I43473" s="55"/>
    </row>
    <row r="43474" spans="7:9" x14ac:dyDescent="0.25">
      <c r="G43474" s="55"/>
      <c r="H43474" s="56"/>
      <c r="I43474" s="55"/>
    </row>
    <row r="43475" spans="7:9" x14ac:dyDescent="0.25">
      <c r="G43475" s="55"/>
      <c r="H43475" s="56"/>
      <c r="I43475" s="55"/>
    </row>
    <row r="43476" spans="7:9" x14ac:dyDescent="0.25">
      <c r="G43476" s="55"/>
      <c r="H43476" s="56"/>
      <c r="I43476" s="55"/>
    </row>
    <row r="43477" spans="7:9" x14ac:dyDescent="0.25">
      <c r="G43477" s="55"/>
      <c r="H43477" s="56"/>
      <c r="I43477" s="55"/>
    </row>
    <row r="43478" spans="7:9" x14ac:dyDescent="0.25">
      <c r="G43478" s="55"/>
      <c r="H43478" s="56"/>
      <c r="I43478" s="55"/>
    </row>
    <row r="43479" spans="7:9" x14ac:dyDescent="0.25">
      <c r="G43479" s="55"/>
      <c r="H43479" s="56"/>
      <c r="I43479" s="55"/>
    </row>
    <row r="43480" spans="7:9" x14ac:dyDescent="0.25">
      <c r="G43480" s="55"/>
      <c r="H43480" s="56"/>
      <c r="I43480" s="55"/>
    </row>
    <row r="43481" spans="7:9" x14ac:dyDescent="0.25">
      <c r="G43481" s="55"/>
      <c r="H43481" s="56"/>
      <c r="I43481" s="55"/>
    </row>
    <row r="43482" spans="7:9" x14ac:dyDescent="0.25">
      <c r="G43482" s="55"/>
      <c r="H43482" s="56"/>
      <c r="I43482" s="55"/>
    </row>
    <row r="43483" spans="7:9" x14ac:dyDescent="0.25">
      <c r="G43483" s="55"/>
      <c r="H43483" s="56"/>
      <c r="I43483" s="55"/>
    </row>
    <row r="43484" spans="7:9" x14ac:dyDescent="0.25">
      <c r="G43484" s="55"/>
      <c r="H43484" s="56"/>
      <c r="I43484" s="55"/>
    </row>
    <row r="43485" spans="7:9" x14ac:dyDescent="0.25">
      <c r="G43485" s="55"/>
      <c r="H43485" s="56"/>
      <c r="I43485" s="55"/>
    </row>
    <row r="43486" spans="7:9" x14ac:dyDescent="0.25">
      <c r="G43486" s="55"/>
      <c r="H43486" s="56"/>
      <c r="I43486" s="55"/>
    </row>
    <row r="43487" spans="7:9" x14ac:dyDescent="0.25">
      <c r="G43487" s="55"/>
      <c r="H43487" s="56"/>
      <c r="I43487" s="55"/>
    </row>
    <row r="43488" spans="7:9" x14ac:dyDescent="0.25">
      <c r="G43488" s="55"/>
      <c r="H43488" s="56"/>
      <c r="I43488" s="55"/>
    </row>
    <row r="43489" spans="7:9" x14ac:dyDescent="0.25">
      <c r="G43489" s="55"/>
      <c r="H43489" s="56"/>
      <c r="I43489" s="55"/>
    </row>
    <row r="43490" spans="7:9" x14ac:dyDescent="0.25">
      <c r="G43490" s="55"/>
      <c r="H43490" s="56"/>
      <c r="I43490" s="55"/>
    </row>
    <row r="43491" spans="7:9" x14ac:dyDescent="0.25">
      <c r="G43491" s="55"/>
      <c r="H43491" s="56"/>
      <c r="I43491" s="55"/>
    </row>
    <row r="43492" spans="7:9" x14ac:dyDescent="0.25">
      <c r="G43492" s="55"/>
      <c r="H43492" s="56"/>
      <c r="I43492" s="55"/>
    </row>
    <row r="43493" spans="7:9" x14ac:dyDescent="0.25">
      <c r="G43493" s="55"/>
      <c r="H43493" s="56"/>
      <c r="I43493" s="55"/>
    </row>
    <row r="43494" spans="7:9" x14ac:dyDescent="0.25">
      <c r="G43494" s="55"/>
      <c r="H43494" s="56"/>
      <c r="I43494" s="55"/>
    </row>
    <row r="43495" spans="7:9" x14ac:dyDescent="0.25">
      <c r="G43495" s="55"/>
      <c r="H43495" s="56"/>
      <c r="I43495" s="55"/>
    </row>
    <row r="43496" spans="7:9" x14ac:dyDescent="0.25">
      <c r="G43496" s="55"/>
      <c r="H43496" s="56"/>
      <c r="I43496" s="55"/>
    </row>
    <row r="43497" spans="7:9" x14ac:dyDescent="0.25">
      <c r="G43497" s="55"/>
      <c r="H43497" s="56"/>
      <c r="I43497" s="55"/>
    </row>
    <row r="43498" spans="7:9" x14ac:dyDescent="0.25">
      <c r="G43498" s="55"/>
      <c r="H43498" s="56"/>
      <c r="I43498" s="55"/>
    </row>
    <row r="43499" spans="7:9" x14ac:dyDescent="0.25">
      <c r="G43499" s="55"/>
      <c r="H43499" s="56"/>
      <c r="I43499" s="55"/>
    </row>
    <row r="43500" spans="7:9" x14ac:dyDescent="0.25">
      <c r="G43500" s="55"/>
      <c r="H43500" s="56"/>
      <c r="I43500" s="55"/>
    </row>
    <row r="43501" spans="7:9" x14ac:dyDescent="0.25">
      <c r="G43501" s="55"/>
      <c r="H43501" s="56"/>
      <c r="I43501" s="55"/>
    </row>
    <row r="43502" spans="7:9" x14ac:dyDescent="0.25">
      <c r="G43502" s="55"/>
      <c r="H43502" s="56"/>
      <c r="I43502" s="55"/>
    </row>
    <row r="43503" spans="7:9" x14ac:dyDescent="0.25">
      <c r="G43503" s="55"/>
      <c r="H43503" s="56"/>
      <c r="I43503" s="55"/>
    </row>
    <row r="43504" spans="7:9" x14ac:dyDescent="0.25">
      <c r="G43504" s="55"/>
      <c r="H43504" s="56"/>
      <c r="I43504" s="55"/>
    </row>
    <row r="43505" spans="7:9" x14ac:dyDescent="0.25">
      <c r="G43505" s="55"/>
      <c r="H43505" s="56"/>
      <c r="I43505" s="55"/>
    </row>
    <row r="43506" spans="7:9" x14ac:dyDescent="0.25">
      <c r="G43506" s="55"/>
      <c r="H43506" s="56"/>
      <c r="I43506" s="55"/>
    </row>
    <row r="43507" spans="7:9" x14ac:dyDescent="0.25">
      <c r="G43507" s="55"/>
      <c r="H43507" s="56"/>
      <c r="I43507" s="55"/>
    </row>
    <row r="43508" spans="7:9" x14ac:dyDescent="0.25">
      <c r="G43508" s="55"/>
      <c r="H43508" s="56"/>
      <c r="I43508" s="55"/>
    </row>
    <row r="43509" spans="7:9" x14ac:dyDescent="0.25">
      <c r="G43509" s="55"/>
      <c r="H43509" s="56"/>
      <c r="I43509" s="55"/>
    </row>
    <row r="43510" spans="7:9" x14ac:dyDescent="0.25">
      <c r="G43510" s="55"/>
      <c r="H43510" s="56"/>
      <c r="I43510" s="55"/>
    </row>
    <row r="43511" spans="7:9" x14ac:dyDescent="0.25">
      <c r="G43511" s="55"/>
      <c r="H43511" s="56"/>
      <c r="I43511" s="55"/>
    </row>
    <row r="43512" spans="7:9" x14ac:dyDescent="0.25">
      <c r="G43512" s="55"/>
      <c r="H43512" s="56"/>
      <c r="I43512" s="55"/>
    </row>
    <row r="43513" spans="7:9" x14ac:dyDescent="0.25">
      <c r="G43513" s="55"/>
      <c r="H43513" s="56"/>
      <c r="I43513" s="55"/>
    </row>
    <row r="43514" spans="7:9" x14ac:dyDescent="0.25">
      <c r="G43514" s="55"/>
      <c r="H43514" s="56"/>
      <c r="I43514" s="55"/>
    </row>
    <row r="43515" spans="7:9" x14ac:dyDescent="0.25">
      <c r="G43515" s="55"/>
      <c r="H43515" s="56"/>
      <c r="I43515" s="55"/>
    </row>
    <row r="43516" spans="7:9" x14ac:dyDescent="0.25">
      <c r="G43516" s="55"/>
      <c r="H43516" s="56"/>
      <c r="I43516" s="55"/>
    </row>
    <row r="43517" spans="7:9" x14ac:dyDescent="0.25">
      <c r="G43517" s="55"/>
      <c r="H43517" s="56"/>
      <c r="I43517" s="55"/>
    </row>
    <row r="43518" spans="7:9" x14ac:dyDescent="0.25">
      <c r="G43518" s="55"/>
      <c r="H43518" s="56"/>
      <c r="I43518" s="55"/>
    </row>
    <row r="43519" spans="7:9" x14ac:dyDescent="0.25">
      <c r="G43519" s="55"/>
      <c r="H43519" s="56"/>
      <c r="I43519" s="55"/>
    </row>
    <row r="43520" spans="7:9" x14ac:dyDescent="0.25">
      <c r="G43520" s="55"/>
      <c r="H43520" s="56"/>
      <c r="I43520" s="55"/>
    </row>
    <row r="43521" spans="7:9" x14ac:dyDescent="0.25">
      <c r="G43521" s="55"/>
      <c r="H43521" s="56"/>
      <c r="I43521" s="55"/>
    </row>
    <row r="43522" spans="7:9" x14ac:dyDescent="0.25">
      <c r="G43522" s="55"/>
      <c r="H43522" s="56"/>
      <c r="I43522" s="55"/>
    </row>
    <row r="43523" spans="7:9" x14ac:dyDescent="0.25">
      <c r="G43523" s="55"/>
      <c r="H43523" s="56"/>
      <c r="I43523" s="55"/>
    </row>
    <row r="43524" spans="7:9" x14ac:dyDescent="0.25">
      <c r="G43524" s="55"/>
      <c r="H43524" s="56"/>
      <c r="I43524" s="55"/>
    </row>
    <row r="43525" spans="7:9" x14ac:dyDescent="0.25">
      <c r="G43525" s="55"/>
      <c r="H43525" s="56"/>
      <c r="I43525" s="55"/>
    </row>
    <row r="43526" spans="7:9" x14ac:dyDescent="0.25">
      <c r="G43526" s="55"/>
      <c r="H43526" s="56"/>
      <c r="I43526" s="55"/>
    </row>
    <row r="43527" spans="7:9" x14ac:dyDescent="0.25">
      <c r="G43527" s="55"/>
      <c r="H43527" s="56"/>
      <c r="I43527" s="55"/>
    </row>
    <row r="43528" spans="7:9" x14ac:dyDescent="0.25">
      <c r="G43528" s="55"/>
      <c r="H43528" s="56"/>
      <c r="I43528" s="55"/>
    </row>
    <row r="43529" spans="7:9" x14ac:dyDescent="0.25">
      <c r="G43529" s="55"/>
      <c r="H43529" s="56"/>
      <c r="I43529" s="55"/>
    </row>
    <row r="43530" spans="7:9" x14ac:dyDescent="0.25">
      <c r="G43530" s="55"/>
      <c r="H43530" s="56"/>
      <c r="I43530" s="55"/>
    </row>
    <row r="43531" spans="7:9" x14ac:dyDescent="0.25">
      <c r="G43531" s="55"/>
      <c r="H43531" s="56"/>
      <c r="I43531" s="55"/>
    </row>
    <row r="43532" spans="7:9" x14ac:dyDescent="0.25">
      <c r="G43532" s="55"/>
      <c r="H43532" s="56"/>
      <c r="I43532" s="55"/>
    </row>
    <row r="43533" spans="7:9" x14ac:dyDescent="0.25">
      <c r="G43533" s="55"/>
      <c r="H43533" s="56"/>
      <c r="I43533" s="55"/>
    </row>
    <row r="43534" spans="7:9" x14ac:dyDescent="0.25">
      <c r="G43534" s="55"/>
      <c r="H43534" s="56"/>
      <c r="I43534" s="55"/>
    </row>
    <row r="43535" spans="7:9" x14ac:dyDescent="0.25">
      <c r="G43535" s="55"/>
      <c r="H43535" s="56"/>
      <c r="I43535" s="55"/>
    </row>
    <row r="43536" spans="7:9" x14ac:dyDescent="0.25">
      <c r="G43536" s="55"/>
      <c r="H43536" s="56"/>
      <c r="I43536" s="55"/>
    </row>
    <row r="43537" spans="7:9" x14ac:dyDescent="0.25">
      <c r="G43537" s="55"/>
      <c r="H43537" s="56"/>
      <c r="I43537" s="55"/>
    </row>
    <row r="43538" spans="7:9" x14ac:dyDescent="0.25">
      <c r="G43538" s="55"/>
      <c r="H43538" s="56"/>
      <c r="I43538" s="55"/>
    </row>
    <row r="43539" spans="7:9" x14ac:dyDescent="0.25">
      <c r="G43539" s="55"/>
      <c r="H43539" s="56"/>
      <c r="I43539" s="55"/>
    </row>
    <row r="43540" spans="7:9" x14ac:dyDescent="0.25">
      <c r="G43540" s="55"/>
      <c r="H43540" s="56"/>
      <c r="I43540" s="55"/>
    </row>
    <row r="43541" spans="7:9" x14ac:dyDescent="0.25">
      <c r="G43541" s="55"/>
      <c r="H43541" s="56"/>
      <c r="I43541" s="55"/>
    </row>
    <row r="43542" spans="7:9" x14ac:dyDescent="0.25">
      <c r="G43542" s="55"/>
      <c r="H43542" s="56"/>
      <c r="I43542" s="55"/>
    </row>
    <row r="43543" spans="7:9" x14ac:dyDescent="0.25">
      <c r="G43543" s="55"/>
      <c r="H43543" s="56"/>
      <c r="I43543" s="55"/>
    </row>
    <row r="43544" spans="7:9" x14ac:dyDescent="0.25">
      <c r="G43544" s="55"/>
      <c r="H43544" s="56"/>
      <c r="I43544" s="55"/>
    </row>
    <row r="43545" spans="7:9" x14ac:dyDescent="0.25">
      <c r="G43545" s="55"/>
      <c r="H43545" s="56"/>
      <c r="I43545" s="55"/>
    </row>
    <row r="43546" spans="7:9" x14ac:dyDescent="0.25">
      <c r="G43546" s="55"/>
      <c r="H43546" s="56"/>
      <c r="I43546" s="55"/>
    </row>
    <row r="43547" spans="7:9" x14ac:dyDescent="0.25">
      <c r="G43547" s="55"/>
      <c r="H43547" s="56"/>
      <c r="I43547" s="55"/>
    </row>
    <row r="43548" spans="7:9" x14ac:dyDescent="0.25">
      <c r="G43548" s="55"/>
      <c r="H43548" s="56"/>
      <c r="I43548" s="55"/>
    </row>
    <row r="43549" spans="7:9" x14ac:dyDescent="0.25">
      <c r="G43549" s="55"/>
      <c r="H43549" s="56"/>
      <c r="I43549" s="55"/>
    </row>
    <row r="43550" spans="7:9" x14ac:dyDescent="0.25">
      <c r="G43550" s="55"/>
      <c r="H43550" s="56"/>
      <c r="I43550" s="55"/>
    </row>
    <row r="43551" spans="7:9" x14ac:dyDescent="0.25">
      <c r="G43551" s="55"/>
      <c r="H43551" s="56"/>
      <c r="I43551" s="55"/>
    </row>
    <row r="43552" spans="7:9" x14ac:dyDescent="0.25">
      <c r="G43552" s="55"/>
      <c r="H43552" s="56"/>
      <c r="I43552" s="55"/>
    </row>
    <row r="43553" spans="7:9" x14ac:dyDescent="0.25">
      <c r="G43553" s="55"/>
      <c r="H43553" s="56"/>
      <c r="I43553" s="55"/>
    </row>
    <row r="43554" spans="7:9" x14ac:dyDescent="0.25">
      <c r="G43554" s="55"/>
      <c r="H43554" s="56"/>
      <c r="I43554" s="55"/>
    </row>
    <row r="43555" spans="7:9" x14ac:dyDescent="0.25">
      <c r="G43555" s="55"/>
      <c r="H43555" s="56"/>
      <c r="I43555" s="55"/>
    </row>
    <row r="43556" spans="7:9" x14ac:dyDescent="0.25">
      <c r="G43556" s="55"/>
      <c r="H43556" s="56"/>
      <c r="I43556" s="55"/>
    </row>
    <row r="43557" spans="7:9" x14ac:dyDescent="0.25">
      <c r="G43557" s="55"/>
      <c r="H43557" s="56"/>
      <c r="I43557" s="55"/>
    </row>
    <row r="43558" spans="7:9" x14ac:dyDescent="0.25">
      <c r="G43558" s="55"/>
      <c r="H43558" s="56"/>
      <c r="I43558" s="55"/>
    </row>
    <row r="43559" spans="7:9" x14ac:dyDescent="0.25">
      <c r="G43559" s="55"/>
      <c r="H43559" s="56"/>
      <c r="I43559" s="55"/>
    </row>
    <row r="43560" spans="7:9" x14ac:dyDescent="0.25">
      <c r="G43560" s="55"/>
      <c r="H43560" s="56"/>
      <c r="I43560" s="55"/>
    </row>
    <row r="43561" spans="7:9" x14ac:dyDescent="0.25">
      <c r="G43561" s="55"/>
      <c r="H43561" s="56"/>
      <c r="I43561" s="55"/>
    </row>
    <row r="43562" spans="7:9" x14ac:dyDescent="0.25">
      <c r="G43562" s="55"/>
      <c r="H43562" s="56"/>
      <c r="I43562" s="55"/>
    </row>
    <row r="43563" spans="7:9" x14ac:dyDescent="0.25">
      <c r="G43563" s="55"/>
      <c r="H43563" s="56"/>
      <c r="I43563" s="55"/>
    </row>
    <row r="43564" spans="7:9" x14ac:dyDescent="0.25">
      <c r="G43564" s="55"/>
      <c r="H43564" s="56"/>
      <c r="I43564" s="55"/>
    </row>
    <row r="43565" spans="7:9" x14ac:dyDescent="0.25">
      <c r="G43565" s="55"/>
      <c r="H43565" s="56"/>
      <c r="I43565" s="55"/>
    </row>
    <row r="43566" spans="7:9" x14ac:dyDescent="0.25">
      <c r="G43566" s="55"/>
      <c r="H43566" s="56"/>
      <c r="I43566" s="55"/>
    </row>
    <row r="43567" spans="7:9" x14ac:dyDescent="0.25">
      <c r="G43567" s="55"/>
      <c r="H43567" s="56"/>
      <c r="I43567" s="55"/>
    </row>
    <row r="43568" spans="7:9" x14ac:dyDescent="0.25">
      <c r="G43568" s="55"/>
      <c r="H43568" s="56"/>
      <c r="I43568" s="55"/>
    </row>
    <row r="43569" spans="7:9" x14ac:dyDescent="0.25">
      <c r="G43569" s="55"/>
      <c r="H43569" s="56"/>
      <c r="I43569" s="55"/>
    </row>
    <row r="43570" spans="7:9" x14ac:dyDescent="0.25">
      <c r="G43570" s="55"/>
      <c r="H43570" s="56"/>
      <c r="I43570" s="55"/>
    </row>
    <row r="43571" spans="7:9" x14ac:dyDescent="0.25">
      <c r="G43571" s="55"/>
      <c r="H43571" s="56"/>
      <c r="I43571" s="55"/>
    </row>
    <row r="43572" spans="7:9" x14ac:dyDescent="0.25">
      <c r="G43572" s="55"/>
      <c r="H43572" s="56"/>
      <c r="I43572" s="55"/>
    </row>
    <row r="43573" spans="7:9" x14ac:dyDescent="0.25">
      <c r="G43573" s="55"/>
      <c r="H43573" s="56"/>
      <c r="I43573" s="55"/>
    </row>
    <row r="43574" spans="7:9" x14ac:dyDescent="0.25">
      <c r="G43574" s="55"/>
      <c r="H43574" s="56"/>
      <c r="I43574" s="55"/>
    </row>
    <row r="43575" spans="7:9" x14ac:dyDescent="0.25">
      <c r="G43575" s="55"/>
      <c r="H43575" s="56"/>
      <c r="I43575" s="55"/>
    </row>
    <row r="43576" spans="7:9" x14ac:dyDescent="0.25">
      <c r="G43576" s="55"/>
      <c r="H43576" s="56"/>
      <c r="I43576" s="55"/>
    </row>
    <row r="43577" spans="7:9" x14ac:dyDescent="0.25">
      <c r="G43577" s="55"/>
      <c r="H43577" s="56"/>
      <c r="I43577" s="55"/>
    </row>
    <row r="43578" spans="7:9" x14ac:dyDescent="0.25">
      <c r="G43578" s="55"/>
      <c r="H43578" s="56"/>
      <c r="I43578" s="55"/>
    </row>
    <row r="43579" spans="7:9" x14ac:dyDescent="0.25">
      <c r="G43579" s="55"/>
      <c r="H43579" s="56"/>
      <c r="I43579" s="55"/>
    </row>
    <row r="43580" spans="7:9" x14ac:dyDescent="0.25">
      <c r="G43580" s="55"/>
      <c r="H43580" s="56"/>
      <c r="I43580" s="55"/>
    </row>
    <row r="43581" spans="7:9" x14ac:dyDescent="0.25">
      <c r="G43581" s="55"/>
      <c r="H43581" s="56"/>
      <c r="I43581" s="55"/>
    </row>
    <row r="43582" spans="7:9" x14ac:dyDescent="0.25">
      <c r="G43582" s="55"/>
      <c r="H43582" s="56"/>
      <c r="I43582" s="55"/>
    </row>
    <row r="43583" spans="7:9" x14ac:dyDescent="0.25">
      <c r="G43583" s="55"/>
      <c r="H43583" s="56"/>
      <c r="I43583" s="55"/>
    </row>
    <row r="43584" spans="7:9" x14ac:dyDescent="0.25">
      <c r="G43584" s="55"/>
      <c r="H43584" s="56"/>
      <c r="I43584" s="55"/>
    </row>
    <row r="43585" spans="7:9" x14ac:dyDescent="0.25">
      <c r="G43585" s="55"/>
      <c r="H43585" s="56"/>
      <c r="I43585" s="55"/>
    </row>
    <row r="43586" spans="7:9" x14ac:dyDescent="0.25">
      <c r="G43586" s="55"/>
      <c r="H43586" s="56"/>
      <c r="I43586" s="55"/>
    </row>
    <row r="43587" spans="7:9" x14ac:dyDescent="0.25">
      <c r="G43587" s="55"/>
      <c r="H43587" s="56"/>
      <c r="I43587" s="55"/>
    </row>
    <row r="43588" spans="7:9" x14ac:dyDescent="0.25">
      <c r="G43588" s="55"/>
      <c r="H43588" s="56"/>
      <c r="I43588" s="55"/>
    </row>
    <row r="43589" spans="7:9" x14ac:dyDescent="0.25">
      <c r="G43589" s="55"/>
      <c r="H43589" s="56"/>
      <c r="I43589" s="55"/>
    </row>
    <row r="43590" spans="7:9" x14ac:dyDescent="0.25">
      <c r="G43590" s="55"/>
      <c r="H43590" s="56"/>
      <c r="I43590" s="55"/>
    </row>
    <row r="43591" spans="7:9" x14ac:dyDescent="0.25">
      <c r="G43591" s="55"/>
      <c r="H43591" s="56"/>
      <c r="I43591" s="55"/>
    </row>
    <row r="43592" spans="7:9" x14ac:dyDescent="0.25">
      <c r="G43592" s="55"/>
      <c r="H43592" s="56"/>
      <c r="I43592" s="55"/>
    </row>
    <row r="43593" spans="7:9" x14ac:dyDescent="0.25">
      <c r="G43593" s="55"/>
      <c r="H43593" s="56"/>
      <c r="I43593" s="55"/>
    </row>
    <row r="43594" spans="7:9" x14ac:dyDescent="0.25">
      <c r="G43594" s="55"/>
      <c r="H43594" s="56"/>
      <c r="I43594" s="55"/>
    </row>
    <row r="43595" spans="7:9" x14ac:dyDescent="0.25">
      <c r="G43595" s="55"/>
      <c r="H43595" s="56"/>
      <c r="I43595" s="55"/>
    </row>
    <row r="43596" spans="7:9" x14ac:dyDescent="0.25">
      <c r="G43596" s="55"/>
      <c r="H43596" s="56"/>
      <c r="I43596" s="55"/>
    </row>
    <row r="43597" spans="7:9" x14ac:dyDescent="0.25">
      <c r="G43597" s="55"/>
      <c r="H43597" s="56"/>
      <c r="I43597" s="55"/>
    </row>
    <row r="43598" spans="7:9" x14ac:dyDescent="0.25">
      <c r="G43598" s="55"/>
      <c r="H43598" s="56"/>
      <c r="I43598" s="55"/>
    </row>
    <row r="43599" spans="7:9" x14ac:dyDescent="0.25">
      <c r="G43599" s="55"/>
      <c r="H43599" s="56"/>
      <c r="I43599" s="55"/>
    </row>
    <row r="43600" spans="7:9" x14ac:dyDescent="0.25">
      <c r="G43600" s="55"/>
      <c r="H43600" s="56"/>
      <c r="I43600" s="55"/>
    </row>
    <row r="43601" spans="7:9" x14ac:dyDescent="0.25">
      <c r="G43601" s="55"/>
      <c r="H43601" s="56"/>
      <c r="I43601" s="55"/>
    </row>
    <row r="43602" spans="7:9" x14ac:dyDescent="0.25">
      <c r="G43602" s="55"/>
      <c r="H43602" s="56"/>
      <c r="I43602" s="55"/>
    </row>
    <row r="43603" spans="7:9" x14ac:dyDescent="0.25">
      <c r="G43603" s="55"/>
      <c r="H43603" s="56"/>
      <c r="I43603" s="55"/>
    </row>
    <row r="43604" spans="7:9" x14ac:dyDescent="0.25">
      <c r="G43604" s="55"/>
      <c r="H43604" s="56"/>
      <c r="I43604" s="55"/>
    </row>
    <row r="43605" spans="7:9" x14ac:dyDescent="0.25">
      <c r="G43605" s="55"/>
      <c r="H43605" s="56"/>
      <c r="I43605" s="55"/>
    </row>
    <row r="43606" spans="7:9" x14ac:dyDescent="0.25">
      <c r="G43606" s="55"/>
      <c r="H43606" s="56"/>
      <c r="I43606" s="55"/>
    </row>
    <row r="43607" spans="7:9" x14ac:dyDescent="0.25">
      <c r="G43607" s="55"/>
      <c r="H43607" s="56"/>
      <c r="I43607" s="55"/>
    </row>
    <row r="43608" spans="7:9" x14ac:dyDescent="0.25">
      <c r="G43608" s="55"/>
      <c r="H43608" s="56"/>
      <c r="I43608" s="55"/>
    </row>
    <row r="43609" spans="7:9" x14ac:dyDescent="0.25">
      <c r="G43609" s="55"/>
      <c r="H43609" s="56"/>
      <c r="I43609" s="55"/>
    </row>
    <row r="43610" spans="7:9" x14ac:dyDescent="0.25">
      <c r="G43610" s="55"/>
      <c r="H43610" s="56"/>
      <c r="I43610" s="55"/>
    </row>
    <row r="43611" spans="7:9" x14ac:dyDescent="0.25">
      <c r="G43611" s="55"/>
      <c r="H43611" s="56"/>
      <c r="I43611" s="55"/>
    </row>
    <row r="43612" spans="7:9" x14ac:dyDescent="0.25">
      <c r="G43612" s="55"/>
      <c r="H43612" s="56"/>
      <c r="I43612" s="55"/>
    </row>
    <row r="43613" spans="7:9" x14ac:dyDescent="0.25">
      <c r="G43613" s="55"/>
      <c r="H43613" s="56"/>
      <c r="I43613" s="55"/>
    </row>
    <row r="43614" spans="7:9" x14ac:dyDescent="0.25">
      <c r="G43614" s="55"/>
      <c r="H43614" s="56"/>
      <c r="I43614" s="55"/>
    </row>
    <row r="43615" spans="7:9" x14ac:dyDescent="0.25">
      <c r="G43615" s="55"/>
      <c r="H43615" s="56"/>
      <c r="I43615" s="55"/>
    </row>
    <row r="43616" spans="7:9" x14ac:dyDescent="0.25">
      <c r="G43616" s="55"/>
      <c r="H43616" s="56"/>
      <c r="I43616" s="55"/>
    </row>
    <row r="43617" spans="7:9" x14ac:dyDescent="0.25">
      <c r="G43617" s="55"/>
      <c r="H43617" s="56"/>
      <c r="I43617" s="55"/>
    </row>
    <row r="43618" spans="7:9" x14ac:dyDescent="0.25">
      <c r="G43618" s="55"/>
      <c r="H43618" s="56"/>
      <c r="I43618" s="55"/>
    </row>
    <row r="43619" spans="7:9" x14ac:dyDescent="0.25">
      <c r="G43619" s="55"/>
      <c r="H43619" s="56"/>
      <c r="I43619" s="55"/>
    </row>
    <row r="43620" spans="7:9" x14ac:dyDescent="0.25">
      <c r="G43620" s="55"/>
      <c r="H43620" s="56"/>
      <c r="I43620" s="55"/>
    </row>
    <row r="43621" spans="7:9" x14ac:dyDescent="0.25">
      <c r="G43621" s="55"/>
      <c r="H43621" s="56"/>
      <c r="I43621" s="55"/>
    </row>
    <row r="43622" spans="7:9" x14ac:dyDescent="0.25">
      <c r="G43622" s="55"/>
      <c r="H43622" s="56"/>
      <c r="I43622" s="55"/>
    </row>
    <row r="43623" spans="7:9" x14ac:dyDescent="0.25">
      <c r="G43623" s="55"/>
      <c r="H43623" s="56"/>
      <c r="I43623" s="55"/>
    </row>
    <row r="43624" spans="7:9" x14ac:dyDescent="0.25">
      <c r="G43624" s="55"/>
      <c r="H43624" s="56"/>
      <c r="I43624" s="55"/>
    </row>
    <row r="43625" spans="7:9" x14ac:dyDescent="0.25">
      <c r="G43625" s="55"/>
      <c r="H43625" s="56"/>
      <c r="I43625" s="55"/>
    </row>
    <row r="43626" spans="7:9" x14ac:dyDescent="0.25">
      <c r="G43626" s="55"/>
      <c r="H43626" s="56"/>
      <c r="I43626" s="55"/>
    </row>
    <row r="43627" spans="7:9" x14ac:dyDescent="0.25">
      <c r="G43627" s="55"/>
      <c r="H43627" s="56"/>
      <c r="I43627" s="55"/>
    </row>
    <row r="43628" spans="7:9" x14ac:dyDescent="0.25">
      <c r="G43628" s="55"/>
      <c r="H43628" s="56"/>
      <c r="I43628" s="55"/>
    </row>
    <row r="43629" spans="7:9" x14ac:dyDescent="0.25">
      <c r="G43629" s="55"/>
      <c r="H43629" s="56"/>
      <c r="I43629" s="55"/>
    </row>
    <row r="43630" spans="7:9" x14ac:dyDescent="0.25">
      <c r="G43630" s="55"/>
      <c r="H43630" s="56"/>
      <c r="I43630" s="55"/>
    </row>
    <row r="43631" spans="7:9" x14ac:dyDescent="0.25">
      <c r="G43631" s="55"/>
      <c r="H43631" s="56"/>
      <c r="I43631" s="55"/>
    </row>
    <row r="43632" spans="7:9" x14ac:dyDescent="0.25">
      <c r="G43632" s="55"/>
      <c r="H43632" s="56"/>
      <c r="I43632" s="55"/>
    </row>
    <row r="43633" spans="7:9" x14ac:dyDescent="0.25">
      <c r="G43633" s="55"/>
      <c r="H43633" s="56"/>
      <c r="I43633" s="55"/>
    </row>
    <row r="43634" spans="7:9" x14ac:dyDescent="0.25">
      <c r="G43634" s="55"/>
      <c r="H43634" s="56"/>
      <c r="I43634" s="55"/>
    </row>
    <row r="43635" spans="7:9" x14ac:dyDescent="0.25">
      <c r="G43635" s="55"/>
      <c r="H43635" s="56"/>
      <c r="I43635" s="55"/>
    </row>
    <row r="43636" spans="7:9" x14ac:dyDescent="0.25">
      <c r="G43636" s="55"/>
      <c r="H43636" s="56"/>
      <c r="I43636" s="55"/>
    </row>
    <row r="43637" spans="7:9" x14ac:dyDescent="0.25">
      <c r="G43637" s="55"/>
      <c r="H43637" s="56"/>
      <c r="I43637" s="55"/>
    </row>
    <row r="43638" spans="7:9" x14ac:dyDescent="0.25">
      <c r="G43638" s="55"/>
      <c r="H43638" s="56"/>
      <c r="I43638" s="55"/>
    </row>
    <row r="43639" spans="7:9" x14ac:dyDescent="0.25">
      <c r="G43639" s="55"/>
      <c r="H43639" s="56"/>
      <c r="I43639" s="55"/>
    </row>
    <row r="43640" spans="7:9" x14ac:dyDescent="0.25">
      <c r="G43640" s="55"/>
      <c r="H43640" s="56"/>
      <c r="I43640" s="55"/>
    </row>
    <row r="43641" spans="7:9" x14ac:dyDescent="0.25">
      <c r="G43641" s="55"/>
      <c r="H43641" s="56"/>
      <c r="I43641" s="55"/>
    </row>
    <row r="43642" spans="7:9" x14ac:dyDescent="0.25">
      <c r="G43642" s="55"/>
      <c r="H43642" s="56"/>
      <c r="I43642" s="55"/>
    </row>
    <row r="43643" spans="7:9" x14ac:dyDescent="0.25">
      <c r="G43643" s="55"/>
      <c r="H43643" s="56"/>
      <c r="I43643" s="55"/>
    </row>
    <row r="43644" spans="7:9" x14ac:dyDescent="0.25">
      <c r="G43644" s="55"/>
      <c r="H43644" s="56"/>
      <c r="I43644" s="55"/>
    </row>
    <row r="43645" spans="7:9" x14ac:dyDescent="0.25">
      <c r="G43645" s="55"/>
      <c r="H43645" s="56"/>
      <c r="I43645" s="55"/>
    </row>
    <row r="43646" spans="7:9" x14ac:dyDescent="0.25">
      <c r="G43646" s="55"/>
      <c r="H43646" s="56"/>
      <c r="I43646" s="55"/>
    </row>
    <row r="43647" spans="7:9" x14ac:dyDescent="0.25">
      <c r="G43647" s="55"/>
      <c r="H43647" s="56"/>
      <c r="I43647" s="55"/>
    </row>
    <row r="43648" spans="7:9" x14ac:dyDescent="0.25">
      <c r="G43648" s="55"/>
      <c r="H43648" s="56"/>
      <c r="I43648" s="55"/>
    </row>
    <row r="43649" spans="7:9" x14ac:dyDescent="0.25">
      <c r="G43649" s="55"/>
      <c r="H43649" s="56"/>
      <c r="I43649" s="55"/>
    </row>
    <row r="43650" spans="7:9" x14ac:dyDescent="0.25">
      <c r="G43650" s="55"/>
      <c r="H43650" s="56"/>
      <c r="I43650" s="55"/>
    </row>
    <row r="43651" spans="7:9" x14ac:dyDescent="0.25">
      <c r="G43651" s="55"/>
      <c r="H43651" s="56"/>
      <c r="I43651" s="55"/>
    </row>
    <row r="43652" spans="7:9" x14ac:dyDescent="0.25">
      <c r="G43652" s="55"/>
      <c r="H43652" s="56"/>
      <c r="I43652" s="55"/>
    </row>
    <row r="43653" spans="7:9" x14ac:dyDescent="0.25">
      <c r="G43653" s="55"/>
      <c r="H43653" s="56"/>
      <c r="I43653" s="55"/>
    </row>
    <row r="43654" spans="7:9" x14ac:dyDescent="0.25">
      <c r="G43654" s="55"/>
      <c r="H43654" s="56"/>
      <c r="I43654" s="55"/>
    </row>
    <row r="43655" spans="7:9" x14ac:dyDescent="0.25">
      <c r="G43655" s="55"/>
      <c r="H43655" s="56"/>
      <c r="I43655" s="55"/>
    </row>
    <row r="43656" spans="7:9" x14ac:dyDescent="0.25">
      <c r="G43656" s="55"/>
      <c r="H43656" s="56"/>
      <c r="I43656" s="55"/>
    </row>
    <row r="43657" spans="7:9" x14ac:dyDescent="0.25">
      <c r="G43657" s="55"/>
      <c r="H43657" s="56"/>
      <c r="I43657" s="55"/>
    </row>
    <row r="43658" spans="7:9" x14ac:dyDescent="0.25">
      <c r="G43658" s="55"/>
      <c r="H43658" s="56"/>
      <c r="I43658" s="55"/>
    </row>
    <row r="43659" spans="7:9" x14ac:dyDescent="0.25">
      <c r="G43659" s="55"/>
      <c r="H43659" s="56"/>
      <c r="I43659" s="55"/>
    </row>
    <row r="43660" spans="7:9" x14ac:dyDescent="0.25">
      <c r="G43660" s="55"/>
      <c r="H43660" s="56"/>
      <c r="I43660" s="55"/>
    </row>
    <row r="43661" spans="7:9" x14ac:dyDescent="0.25">
      <c r="G43661" s="55"/>
      <c r="H43661" s="56"/>
      <c r="I43661" s="55"/>
    </row>
    <row r="43662" spans="7:9" x14ac:dyDescent="0.25">
      <c r="G43662" s="55"/>
      <c r="H43662" s="56"/>
      <c r="I43662" s="55"/>
    </row>
    <row r="43663" spans="7:9" x14ac:dyDescent="0.25">
      <c r="G43663" s="55"/>
      <c r="H43663" s="56"/>
      <c r="I43663" s="55"/>
    </row>
    <row r="43664" spans="7:9" x14ac:dyDescent="0.25">
      <c r="G43664" s="55"/>
      <c r="H43664" s="56"/>
      <c r="I43664" s="55"/>
    </row>
    <row r="43665" spans="7:9" x14ac:dyDescent="0.25">
      <c r="G43665" s="55"/>
      <c r="H43665" s="56"/>
      <c r="I43665" s="55"/>
    </row>
    <row r="43666" spans="7:9" x14ac:dyDescent="0.25">
      <c r="G43666" s="55"/>
      <c r="H43666" s="56"/>
      <c r="I43666" s="55"/>
    </row>
    <row r="43667" spans="7:9" x14ac:dyDescent="0.25">
      <c r="G43667" s="55"/>
      <c r="H43667" s="56"/>
      <c r="I43667" s="55"/>
    </row>
    <row r="43668" spans="7:9" x14ac:dyDescent="0.25">
      <c r="G43668" s="55"/>
      <c r="H43668" s="56"/>
      <c r="I43668" s="55"/>
    </row>
    <row r="43669" spans="7:9" x14ac:dyDescent="0.25">
      <c r="G43669" s="55"/>
      <c r="H43669" s="56"/>
      <c r="I43669" s="55"/>
    </row>
    <row r="43670" spans="7:9" x14ac:dyDescent="0.25">
      <c r="G43670" s="55"/>
      <c r="H43670" s="56"/>
      <c r="I43670" s="55"/>
    </row>
    <row r="43671" spans="7:9" x14ac:dyDescent="0.25">
      <c r="G43671" s="55"/>
      <c r="H43671" s="56"/>
      <c r="I43671" s="55"/>
    </row>
    <row r="43672" spans="7:9" x14ac:dyDescent="0.25">
      <c r="G43672" s="55"/>
      <c r="H43672" s="56"/>
      <c r="I43672" s="55"/>
    </row>
    <row r="43673" spans="7:9" x14ac:dyDescent="0.25">
      <c r="G43673" s="55"/>
      <c r="H43673" s="56"/>
      <c r="I43673" s="55"/>
    </row>
    <row r="43674" spans="7:9" x14ac:dyDescent="0.25">
      <c r="G43674" s="55"/>
      <c r="H43674" s="56"/>
      <c r="I43674" s="55"/>
    </row>
    <row r="43675" spans="7:9" x14ac:dyDescent="0.25">
      <c r="G43675" s="55"/>
      <c r="H43675" s="56"/>
      <c r="I43675" s="55"/>
    </row>
    <row r="43676" spans="7:9" x14ac:dyDescent="0.25">
      <c r="G43676" s="55"/>
      <c r="H43676" s="56"/>
      <c r="I43676" s="55"/>
    </row>
    <row r="43677" spans="7:9" x14ac:dyDescent="0.25">
      <c r="G43677" s="55"/>
      <c r="H43677" s="56"/>
      <c r="I43677" s="55"/>
    </row>
    <row r="43678" spans="7:9" x14ac:dyDescent="0.25">
      <c r="G43678" s="55"/>
      <c r="H43678" s="56"/>
      <c r="I43678" s="55"/>
    </row>
    <row r="43679" spans="7:9" x14ac:dyDescent="0.25">
      <c r="G43679" s="55"/>
      <c r="H43679" s="56"/>
      <c r="I43679" s="55"/>
    </row>
    <row r="43680" spans="7:9" x14ac:dyDescent="0.25">
      <c r="G43680" s="55"/>
      <c r="H43680" s="56"/>
      <c r="I43680" s="55"/>
    </row>
    <row r="43681" spans="7:9" x14ac:dyDescent="0.25">
      <c r="G43681" s="55"/>
      <c r="H43681" s="56"/>
      <c r="I43681" s="55"/>
    </row>
    <row r="43682" spans="7:9" x14ac:dyDescent="0.25">
      <c r="G43682" s="55"/>
      <c r="H43682" s="56"/>
      <c r="I43682" s="55"/>
    </row>
    <row r="43683" spans="7:9" x14ac:dyDescent="0.25">
      <c r="G43683" s="55"/>
      <c r="H43683" s="56"/>
      <c r="I43683" s="55"/>
    </row>
    <row r="43684" spans="7:9" x14ac:dyDescent="0.25">
      <c r="G43684" s="55"/>
      <c r="H43684" s="56"/>
      <c r="I43684" s="55"/>
    </row>
    <row r="43685" spans="7:9" x14ac:dyDescent="0.25">
      <c r="G43685" s="55"/>
      <c r="H43685" s="56"/>
      <c r="I43685" s="55"/>
    </row>
    <row r="43686" spans="7:9" x14ac:dyDescent="0.25">
      <c r="G43686" s="55"/>
      <c r="H43686" s="56"/>
      <c r="I43686" s="55"/>
    </row>
    <row r="43687" spans="7:9" x14ac:dyDescent="0.25">
      <c r="G43687" s="55"/>
      <c r="H43687" s="56"/>
      <c r="I43687" s="55"/>
    </row>
    <row r="43688" spans="7:9" x14ac:dyDescent="0.25">
      <c r="G43688" s="55"/>
      <c r="H43688" s="56"/>
      <c r="I43688" s="55"/>
    </row>
    <row r="43689" spans="7:9" x14ac:dyDescent="0.25">
      <c r="G43689" s="55"/>
      <c r="H43689" s="56"/>
      <c r="I43689" s="55"/>
    </row>
    <row r="43690" spans="7:9" x14ac:dyDescent="0.25">
      <c r="G43690" s="55"/>
      <c r="H43690" s="56"/>
      <c r="I43690" s="55"/>
    </row>
    <row r="43691" spans="7:9" x14ac:dyDescent="0.25">
      <c r="G43691" s="55"/>
      <c r="H43691" s="56"/>
      <c r="I43691" s="55"/>
    </row>
    <row r="43692" spans="7:9" x14ac:dyDescent="0.25">
      <c r="G43692" s="55"/>
      <c r="H43692" s="56"/>
      <c r="I43692" s="55"/>
    </row>
    <row r="43693" spans="7:9" x14ac:dyDescent="0.25">
      <c r="G43693" s="55"/>
      <c r="H43693" s="56"/>
      <c r="I43693" s="55"/>
    </row>
    <row r="43694" spans="7:9" x14ac:dyDescent="0.25">
      <c r="G43694" s="55"/>
      <c r="H43694" s="56"/>
      <c r="I43694" s="55"/>
    </row>
    <row r="43695" spans="7:9" x14ac:dyDescent="0.25">
      <c r="G43695" s="55"/>
      <c r="H43695" s="56"/>
      <c r="I43695" s="55"/>
    </row>
    <row r="43696" spans="7:9" x14ac:dyDescent="0.25">
      <c r="G43696" s="55"/>
      <c r="H43696" s="56"/>
      <c r="I43696" s="55"/>
    </row>
    <row r="43697" spans="7:9" x14ac:dyDescent="0.25">
      <c r="G43697" s="55"/>
      <c r="H43697" s="56"/>
      <c r="I43697" s="55"/>
    </row>
    <row r="43698" spans="7:9" x14ac:dyDescent="0.25">
      <c r="G43698" s="55"/>
      <c r="H43698" s="56"/>
      <c r="I43698" s="55"/>
    </row>
    <row r="43699" spans="7:9" x14ac:dyDescent="0.25">
      <c r="G43699" s="55"/>
      <c r="H43699" s="56"/>
      <c r="I43699" s="55"/>
    </row>
    <row r="43700" spans="7:9" x14ac:dyDescent="0.25">
      <c r="G43700" s="55"/>
      <c r="H43700" s="56"/>
      <c r="I43700" s="55"/>
    </row>
    <row r="43701" spans="7:9" x14ac:dyDescent="0.25">
      <c r="G43701" s="55"/>
      <c r="H43701" s="56"/>
      <c r="I43701" s="55"/>
    </row>
    <row r="43702" spans="7:9" x14ac:dyDescent="0.25">
      <c r="G43702" s="55"/>
      <c r="H43702" s="56"/>
      <c r="I43702" s="55"/>
    </row>
    <row r="43703" spans="7:9" x14ac:dyDescent="0.25">
      <c r="G43703" s="55"/>
      <c r="H43703" s="56"/>
      <c r="I43703" s="55"/>
    </row>
    <row r="43704" spans="7:9" x14ac:dyDescent="0.25">
      <c r="G43704" s="55"/>
      <c r="H43704" s="56"/>
      <c r="I43704" s="55"/>
    </row>
    <row r="43705" spans="7:9" x14ac:dyDescent="0.25">
      <c r="G43705" s="55"/>
      <c r="H43705" s="56"/>
      <c r="I43705" s="55"/>
    </row>
    <row r="43706" spans="7:9" x14ac:dyDescent="0.25">
      <c r="G43706" s="55"/>
      <c r="H43706" s="56"/>
      <c r="I43706" s="55"/>
    </row>
    <row r="43707" spans="7:9" x14ac:dyDescent="0.25">
      <c r="G43707" s="55"/>
      <c r="H43707" s="56"/>
      <c r="I43707" s="55"/>
    </row>
    <row r="43708" spans="7:9" x14ac:dyDescent="0.25">
      <c r="G43708" s="55"/>
      <c r="H43708" s="56"/>
      <c r="I43708" s="55"/>
    </row>
    <row r="43709" spans="7:9" x14ac:dyDescent="0.25">
      <c r="G43709" s="55"/>
      <c r="H43709" s="56"/>
      <c r="I43709" s="55"/>
    </row>
    <row r="43710" spans="7:9" x14ac:dyDescent="0.25">
      <c r="G43710" s="55"/>
      <c r="H43710" s="56"/>
      <c r="I43710" s="55"/>
    </row>
    <row r="43711" spans="7:9" x14ac:dyDescent="0.25">
      <c r="G43711" s="55"/>
      <c r="H43711" s="56"/>
      <c r="I43711" s="55"/>
    </row>
    <row r="43712" spans="7:9" x14ac:dyDescent="0.25">
      <c r="G43712" s="55"/>
      <c r="H43712" s="56"/>
      <c r="I43712" s="55"/>
    </row>
    <row r="43713" spans="7:9" x14ac:dyDescent="0.25">
      <c r="G43713" s="55"/>
      <c r="H43713" s="56"/>
      <c r="I43713" s="55"/>
    </row>
    <row r="43714" spans="7:9" x14ac:dyDescent="0.25">
      <c r="G43714" s="55"/>
      <c r="H43714" s="56"/>
      <c r="I43714" s="55"/>
    </row>
    <row r="43715" spans="7:9" x14ac:dyDescent="0.25">
      <c r="G43715" s="55"/>
      <c r="H43715" s="56"/>
      <c r="I43715" s="55"/>
    </row>
    <row r="43716" spans="7:9" x14ac:dyDescent="0.25">
      <c r="G43716" s="55"/>
      <c r="H43716" s="56"/>
      <c r="I43716" s="55"/>
    </row>
    <row r="43717" spans="7:9" x14ac:dyDescent="0.25">
      <c r="G43717" s="55"/>
      <c r="H43717" s="56"/>
      <c r="I43717" s="55"/>
    </row>
    <row r="43718" spans="7:9" x14ac:dyDescent="0.25">
      <c r="G43718" s="55"/>
      <c r="H43718" s="56"/>
      <c r="I43718" s="55"/>
    </row>
    <row r="43719" spans="7:9" x14ac:dyDescent="0.25">
      <c r="G43719" s="55"/>
      <c r="H43719" s="56"/>
      <c r="I43719" s="55"/>
    </row>
    <row r="43720" spans="7:9" x14ac:dyDescent="0.25">
      <c r="G43720" s="55"/>
      <c r="H43720" s="56"/>
      <c r="I43720" s="55"/>
    </row>
    <row r="43721" spans="7:9" x14ac:dyDescent="0.25">
      <c r="G43721" s="55"/>
      <c r="H43721" s="56"/>
      <c r="I43721" s="55"/>
    </row>
    <row r="43722" spans="7:9" x14ac:dyDescent="0.25">
      <c r="G43722" s="55"/>
      <c r="H43722" s="56"/>
      <c r="I43722" s="55"/>
    </row>
    <row r="43723" spans="7:9" x14ac:dyDescent="0.25">
      <c r="G43723" s="55"/>
      <c r="H43723" s="56"/>
      <c r="I43723" s="55"/>
    </row>
    <row r="43724" spans="7:9" x14ac:dyDescent="0.25">
      <c r="G43724" s="55"/>
      <c r="H43724" s="56"/>
      <c r="I43724" s="55"/>
    </row>
    <row r="43725" spans="7:9" x14ac:dyDescent="0.25">
      <c r="G43725" s="55"/>
      <c r="H43725" s="56"/>
      <c r="I43725" s="55"/>
    </row>
    <row r="43726" spans="7:9" x14ac:dyDescent="0.25">
      <c r="G43726" s="55"/>
      <c r="H43726" s="56"/>
      <c r="I43726" s="55"/>
    </row>
    <row r="43727" spans="7:9" x14ac:dyDescent="0.25">
      <c r="G43727" s="55"/>
      <c r="H43727" s="56"/>
      <c r="I43727" s="55"/>
    </row>
    <row r="43728" spans="7:9" x14ac:dyDescent="0.25">
      <c r="G43728" s="55"/>
      <c r="H43728" s="56"/>
      <c r="I43728" s="55"/>
    </row>
    <row r="43729" spans="7:9" x14ac:dyDescent="0.25">
      <c r="G43729" s="55"/>
      <c r="H43729" s="56"/>
      <c r="I43729" s="55"/>
    </row>
    <row r="43730" spans="7:9" x14ac:dyDescent="0.25">
      <c r="G43730" s="55"/>
      <c r="H43730" s="56"/>
      <c r="I43730" s="55"/>
    </row>
    <row r="43731" spans="7:9" x14ac:dyDescent="0.25">
      <c r="G43731" s="55"/>
      <c r="H43731" s="56"/>
      <c r="I43731" s="55"/>
    </row>
    <row r="43732" spans="7:9" x14ac:dyDescent="0.25">
      <c r="G43732" s="55"/>
      <c r="H43732" s="56"/>
      <c r="I43732" s="55"/>
    </row>
    <row r="43733" spans="7:9" x14ac:dyDescent="0.25">
      <c r="G43733" s="55"/>
      <c r="H43733" s="56"/>
      <c r="I43733" s="55"/>
    </row>
    <row r="43734" spans="7:9" x14ac:dyDescent="0.25">
      <c r="G43734" s="55"/>
      <c r="H43734" s="56"/>
      <c r="I43734" s="55"/>
    </row>
    <row r="43735" spans="7:9" x14ac:dyDescent="0.25">
      <c r="G43735" s="55"/>
      <c r="H43735" s="56"/>
      <c r="I43735" s="55"/>
    </row>
    <row r="43736" spans="7:9" x14ac:dyDescent="0.25">
      <c r="G43736" s="55"/>
      <c r="H43736" s="56"/>
      <c r="I43736" s="55"/>
    </row>
    <row r="43737" spans="7:9" x14ac:dyDescent="0.25">
      <c r="G43737" s="55"/>
      <c r="H43737" s="56"/>
      <c r="I43737" s="55"/>
    </row>
    <row r="43738" spans="7:9" x14ac:dyDescent="0.25">
      <c r="G43738" s="55"/>
      <c r="H43738" s="56"/>
      <c r="I43738" s="55"/>
    </row>
    <row r="43739" spans="7:9" x14ac:dyDescent="0.25">
      <c r="G43739" s="55"/>
      <c r="H43739" s="56"/>
      <c r="I43739" s="55"/>
    </row>
    <row r="43740" spans="7:9" x14ac:dyDescent="0.25">
      <c r="G43740" s="55"/>
      <c r="H43740" s="56"/>
      <c r="I43740" s="55"/>
    </row>
    <row r="43741" spans="7:9" x14ac:dyDescent="0.25">
      <c r="G43741" s="55"/>
      <c r="H43741" s="56"/>
      <c r="I43741" s="55"/>
    </row>
    <row r="43742" spans="7:9" x14ac:dyDescent="0.25">
      <c r="G43742" s="55"/>
      <c r="H43742" s="56"/>
      <c r="I43742" s="55"/>
    </row>
    <row r="43743" spans="7:9" x14ac:dyDescent="0.25">
      <c r="G43743" s="55"/>
      <c r="H43743" s="56"/>
      <c r="I43743" s="55"/>
    </row>
    <row r="43744" spans="7:9" x14ac:dyDescent="0.25">
      <c r="G43744" s="55"/>
      <c r="H43744" s="56"/>
      <c r="I43744" s="55"/>
    </row>
    <row r="43745" spans="7:9" x14ac:dyDescent="0.25">
      <c r="G43745" s="55"/>
      <c r="H43745" s="56"/>
      <c r="I43745" s="55"/>
    </row>
    <row r="43746" spans="7:9" x14ac:dyDescent="0.25">
      <c r="G43746" s="55"/>
      <c r="H43746" s="56"/>
      <c r="I43746" s="55"/>
    </row>
    <row r="43747" spans="7:9" x14ac:dyDescent="0.25">
      <c r="G43747" s="55"/>
      <c r="H43747" s="56"/>
      <c r="I43747" s="55"/>
    </row>
    <row r="43748" spans="7:9" x14ac:dyDescent="0.25">
      <c r="G43748" s="55"/>
      <c r="H43748" s="56"/>
      <c r="I43748" s="55"/>
    </row>
    <row r="43749" spans="7:9" x14ac:dyDescent="0.25">
      <c r="G43749" s="55"/>
      <c r="H43749" s="56"/>
      <c r="I43749" s="55"/>
    </row>
    <row r="43750" spans="7:9" x14ac:dyDescent="0.25">
      <c r="G43750" s="55"/>
      <c r="H43750" s="56"/>
      <c r="I43750" s="55"/>
    </row>
    <row r="43751" spans="7:9" x14ac:dyDescent="0.25">
      <c r="G43751" s="55"/>
      <c r="H43751" s="56"/>
      <c r="I43751" s="55"/>
    </row>
    <row r="43752" spans="7:9" x14ac:dyDescent="0.25">
      <c r="G43752" s="55"/>
      <c r="H43752" s="56"/>
      <c r="I43752" s="55"/>
    </row>
    <row r="43753" spans="7:9" x14ac:dyDescent="0.25">
      <c r="G43753" s="55"/>
      <c r="H43753" s="56"/>
      <c r="I43753" s="55"/>
    </row>
    <row r="43754" spans="7:9" x14ac:dyDescent="0.25">
      <c r="G43754" s="55"/>
      <c r="H43754" s="56"/>
      <c r="I43754" s="55"/>
    </row>
    <row r="43755" spans="7:9" x14ac:dyDescent="0.25">
      <c r="G43755" s="55"/>
      <c r="H43755" s="56"/>
      <c r="I43755" s="55"/>
    </row>
    <row r="43756" spans="7:9" x14ac:dyDescent="0.25">
      <c r="G43756" s="55"/>
      <c r="H43756" s="56"/>
      <c r="I43756" s="55"/>
    </row>
    <row r="43757" spans="7:9" x14ac:dyDescent="0.25">
      <c r="G43757" s="55"/>
      <c r="H43757" s="56"/>
      <c r="I43757" s="55"/>
    </row>
    <row r="43758" spans="7:9" x14ac:dyDescent="0.25">
      <c r="G43758" s="55"/>
      <c r="H43758" s="56"/>
      <c r="I43758" s="55"/>
    </row>
    <row r="43759" spans="7:9" x14ac:dyDescent="0.25">
      <c r="G43759" s="55"/>
      <c r="H43759" s="56"/>
      <c r="I43759" s="55"/>
    </row>
    <row r="43760" spans="7:9" x14ac:dyDescent="0.25">
      <c r="G43760" s="55"/>
      <c r="H43760" s="56"/>
      <c r="I43760" s="55"/>
    </row>
    <row r="43761" spans="7:9" x14ac:dyDescent="0.25">
      <c r="G43761" s="55"/>
      <c r="H43761" s="56"/>
      <c r="I43761" s="55"/>
    </row>
    <row r="43762" spans="7:9" x14ac:dyDescent="0.25">
      <c r="G43762" s="55"/>
      <c r="H43762" s="56"/>
      <c r="I43762" s="55"/>
    </row>
    <row r="43763" spans="7:9" x14ac:dyDescent="0.25">
      <c r="G43763" s="55"/>
      <c r="H43763" s="56"/>
      <c r="I43763" s="55"/>
    </row>
    <row r="43764" spans="7:9" x14ac:dyDescent="0.25">
      <c r="G43764" s="55"/>
      <c r="H43764" s="56"/>
      <c r="I43764" s="55"/>
    </row>
    <row r="43765" spans="7:9" x14ac:dyDescent="0.25">
      <c r="G43765" s="55"/>
      <c r="H43765" s="56"/>
      <c r="I43765" s="55"/>
    </row>
    <row r="43766" spans="7:9" x14ac:dyDescent="0.25">
      <c r="G43766" s="55"/>
      <c r="H43766" s="56"/>
      <c r="I43766" s="55"/>
    </row>
    <row r="43767" spans="7:9" x14ac:dyDescent="0.25">
      <c r="G43767" s="55"/>
      <c r="H43767" s="56"/>
      <c r="I43767" s="55"/>
    </row>
    <row r="43768" spans="7:9" x14ac:dyDescent="0.25">
      <c r="G43768" s="55"/>
      <c r="H43768" s="56"/>
      <c r="I43768" s="55"/>
    </row>
    <row r="43769" spans="7:9" x14ac:dyDescent="0.25">
      <c r="G43769" s="55"/>
      <c r="H43769" s="56"/>
      <c r="I43769" s="55"/>
    </row>
    <row r="43770" spans="7:9" x14ac:dyDescent="0.25">
      <c r="G43770" s="55"/>
      <c r="H43770" s="56"/>
      <c r="I43770" s="55"/>
    </row>
    <row r="43771" spans="7:9" x14ac:dyDescent="0.25">
      <c r="G43771" s="55"/>
      <c r="H43771" s="56"/>
      <c r="I43771" s="55"/>
    </row>
    <row r="43772" spans="7:9" x14ac:dyDescent="0.25">
      <c r="G43772" s="55"/>
      <c r="H43772" s="56"/>
      <c r="I43772" s="55"/>
    </row>
    <row r="43773" spans="7:9" x14ac:dyDescent="0.25">
      <c r="G43773" s="55"/>
      <c r="H43773" s="56"/>
      <c r="I43773" s="55"/>
    </row>
    <row r="43774" spans="7:9" x14ac:dyDescent="0.25">
      <c r="G43774" s="55"/>
      <c r="H43774" s="56"/>
      <c r="I43774" s="55"/>
    </row>
    <row r="43775" spans="7:9" x14ac:dyDescent="0.25">
      <c r="G43775" s="55"/>
      <c r="H43775" s="56"/>
      <c r="I43775" s="55"/>
    </row>
    <row r="43776" spans="7:9" x14ac:dyDescent="0.25">
      <c r="G43776" s="55"/>
      <c r="H43776" s="56"/>
      <c r="I43776" s="55"/>
    </row>
    <row r="43777" spans="7:9" x14ac:dyDescent="0.25">
      <c r="G43777" s="55"/>
      <c r="H43777" s="56"/>
      <c r="I43777" s="55"/>
    </row>
    <row r="43778" spans="7:9" x14ac:dyDescent="0.25">
      <c r="G43778" s="55"/>
      <c r="H43778" s="56"/>
      <c r="I43778" s="55"/>
    </row>
    <row r="43779" spans="7:9" x14ac:dyDescent="0.25">
      <c r="G43779" s="55"/>
      <c r="H43779" s="56"/>
      <c r="I43779" s="55"/>
    </row>
    <row r="43780" spans="7:9" x14ac:dyDescent="0.25">
      <c r="G43780" s="55"/>
      <c r="H43780" s="56"/>
      <c r="I43780" s="55"/>
    </row>
    <row r="43781" spans="7:9" x14ac:dyDescent="0.25">
      <c r="G43781" s="55"/>
      <c r="H43781" s="56"/>
      <c r="I43781" s="55"/>
    </row>
    <row r="43782" spans="7:9" x14ac:dyDescent="0.25">
      <c r="G43782" s="55"/>
      <c r="H43782" s="56"/>
      <c r="I43782" s="55"/>
    </row>
    <row r="43783" spans="7:9" x14ac:dyDescent="0.25">
      <c r="G43783" s="55"/>
      <c r="H43783" s="56"/>
      <c r="I43783" s="55"/>
    </row>
    <row r="43784" spans="7:9" x14ac:dyDescent="0.25">
      <c r="G43784" s="55"/>
      <c r="H43784" s="56"/>
      <c r="I43784" s="55"/>
    </row>
    <row r="43785" spans="7:9" x14ac:dyDescent="0.25">
      <c r="G43785" s="55"/>
      <c r="H43785" s="56"/>
      <c r="I43785" s="55"/>
    </row>
    <row r="43786" spans="7:9" x14ac:dyDescent="0.25">
      <c r="G43786" s="55"/>
      <c r="H43786" s="56"/>
      <c r="I43786" s="55"/>
    </row>
    <row r="43787" spans="7:9" x14ac:dyDescent="0.25">
      <c r="G43787" s="55"/>
      <c r="H43787" s="56"/>
      <c r="I43787" s="55"/>
    </row>
    <row r="43788" spans="7:9" x14ac:dyDescent="0.25">
      <c r="G43788" s="55"/>
      <c r="H43788" s="56"/>
      <c r="I43788" s="55"/>
    </row>
    <row r="43789" spans="7:9" x14ac:dyDescent="0.25">
      <c r="G43789" s="55"/>
      <c r="H43789" s="56"/>
      <c r="I43789" s="55"/>
    </row>
    <row r="43790" spans="7:9" x14ac:dyDescent="0.25">
      <c r="G43790" s="55"/>
      <c r="H43790" s="56"/>
      <c r="I43790" s="55"/>
    </row>
    <row r="43791" spans="7:9" x14ac:dyDescent="0.25">
      <c r="G43791" s="55"/>
      <c r="H43791" s="56"/>
      <c r="I43791" s="55"/>
    </row>
    <row r="43792" spans="7:9" x14ac:dyDescent="0.25">
      <c r="G43792" s="55"/>
      <c r="H43792" s="56"/>
      <c r="I43792" s="55"/>
    </row>
    <row r="43793" spans="7:9" x14ac:dyDescent="0.25">
      <c r="G43793" s="55"/>
      <c r="H43793" s="56"/>
      <c r="I43793" s="55"/>
    </row>
    <row r="43794" spans="7:9" x14ac:dyDescent="0.25">
      <c r="G43794" s="55"/>
      <c r="H43794" s="56"/>
      <c r="I43794" s="55"/>
    </row>
    <row r="43795" spans="7:9" x14ac:dyDescent="0.25">
      <c r="G43795" s="55"/>
      <c r="H43795" s="56"/>
      <c r="I43795" s="55"/>
    </row>
    <row r="43796" spans="7:9" x14ac:dyDescent="0.25">
      <c r="G43796" s="55"/>
      <c r="H43796" s="56"/>
      <c r="I43796" s="55"/>
    </row>
    <row r="43797" spans="7:9" x14ac:dyDescent="0.25">
      <c r="G43797" s="55"/>
      <c r="H43797" s="56"/>
      <c r="I43797" s="55"/>
    </row>
    <row r="43798" spans="7:9" x14ac:dyDescent="0.25">
      <c r="G43798" s="55"/>
      <c r="H43798" s="56"/>
      <c r="I43798" s="55"/>
    </row>
    <row r="43799" spans="7:9" x14ac:dyDescent="0.25">
      <c r="G43799" s="55"/>
      <c r="H43799" s="56"/>
      <c r="I43799" s="55"/>
    </row>
    <row r="43800" spans="7:9" x14ac:dyDescent="0.25">
      <c r="G43800" s="55"/>
      <c r="H43800" s="56"/>
      <c r="I43800" s="55"/>
    </row>
    <row r="43801" spans="7:9" x14ac:dyDescent="0.25">
      <c r="G43801" s="55"/>
      <c r="H43801" s="56"/>
      <c r="I43801" s="55"/>
    </row>
    <row r="43802" spans="7:9" x14ac:dyDescent="0.25">
      <c r="G43802" s="55"/>
      <c r="H43802" s="56"/>
      <c r="I43802" s="55"/>
    </row>
    <row r="43803" spans="7:9" x14ac:dyDescent="0.25">
      <c r="G43803" s="55"/>
      <c r="H43803" s="56"/>
      <c r="I43803" s="55"/>
    </row>
    <row r="43804" spans="7:9" x14ac:dyDescent="0.25">
      <c r="G43804" s="55"/>
      <c r="H43804" s="56"/>
      <c r="I43804" s="55"/>
    </row>
    <row r="43805" spans="7:9" x14ac:dyDescent="0.25">
      <c r="G43805" s="55"/>
      <c r="H43805" s="56"/>
      <c r="I43805" s="55"/>
    </row>
    <row r="43806" spans="7:9" x14ac:dyDescent="0.25">
      <c r="G43806" s="55"/>
      <c r="H43806" s="56"/>
      <c r="I43806" s="55"/>
    </row>
    <row r="43807" spans="7:9" x14ac:dyDescent="0.25">
      <c r="G43807" s="55"/>
      <c r="H43807" s="56"/>
      <c r="I43807" s="55"/>
    </row>
    <row r="43808" spans="7:9" x14ac:dyDescent="0.25">
      <c r="G43808" s="55"/>
      <c r="H43808" s="56"/>
      <c r="I43808" s="55"/>
    </row>
    <row r="43809" spans="7:9" x14ac:dyDescent="0.25">
      <c r="G43809" s="55"/>
      <c r="H43809" s="56"/>
      <c r="I43809" s="55"/>
    </row>
    <row r="43810" spans="7:9" x14ac:dyDescent="0.25">
      <c r="G43810" s="55"/>
      <c r="H43810" s="56"/>
      <c r="I43810" s="55"/>
    </row>
    <row r="43811" spans="7:9" x14ac:dyDescent="0.25">
      <c r="G43811" s="55"/>
      <c r="H43811" s="56"/>
      <c r="I43811" s="55"/>
    </row>
    <row r="43812" spans="7:9" x14ac:dyDescent="0.25">
      <c r="G43812" s="55"/>
      <c r="H43812" s="56"/>
      <c r="I43812" s="55"/>
    </row>
    <row r="43813" spans="7:9" x14ac:dyDescent="0.25">
      <c r="G43813" s="55"/>
      <c r="H43813" s="56"/>
      <c r="I43813" s="55"/>
    </row>
    <row r="43814" spans="7:9" x14ac:dyDescent="0.25">
      <c r="G43814" s="55"/>
      <c r="H43814" s="56"/>
      <c r="I43814" s="55"/>
    </row>
    <row r="43815" spans="7:9" x14ac:dyDescent="0.25">
      <c r="G43815" s="55"/>
      <c r="H43815" s="56"/>
      <c r="I43815" s="55"/>
    </row>
    <row r="43816" spans="7:9" x14ac:dyDescent="0.25">
      <c r="G43816" s="55"/>
      <c r="H43816" s="56"/>
      <c r="I43816" s="55"/>
    </row>
    <row r="43817" spans="7:9" x14ac:dyDescent="0.25">
      <c r="G43817" s="55"/>
      <c r="H43817" s="56"/>
      <c r="I43817" s="55"/>
    </row>
    <row r="43818" spans="7:9" x14ac:dyDescent="0.25">
      <c r="G43818" s="55"/>
      <c r="H43818" s="56"/>
      <c r="I43818" s="55"/>
    </row>
    <row r="43819" spans="7:9" x14ac:dyDescent="0.25">
      <c r="G43819" s="55"/>
      <c r="H43819" s="56"/>
      <c r="I43819" s="55"/>
    </row>
    <row r="43820" spans="7:9" x14ac:dyDescent="0.25">
      <c r="G43820" s="55"/>
      <c r="H43820" s="56"/>
      <c r="I43820" s="55"/>
    </row>
    <row r="43821" spans="7:9" x14ac:dyDescent="0.25">
      <c r="G43821" s="55"/>
      <c r="H43821" s="56"/>
      <c r="I43821" s="55"/>
    </row>
    <row r="43822" spans="7:9" x14ac:dyDescent="0.25">
      <c r="G43822" s="55"/>
      <c r="H43822" s="56"/>
      <c r="I43822" s="55"/>
    </row>
    <row r="43823" spans="7:9" x14ac:dyDescent="0.25">
      <c r="G43823" s="55"/>
      <c r="H43823" s="56"/>
      <c r="I43823" s="55"/>
    </row>
    <row r="43824" spans="7:9" x14ac:dyDescent="0.25">
      <c r="G43824" s="55"/>
      <c r="H43824" s="56"/>
      <c r="I43824" s="55"/>
    </row>
    <row r="43825" spans="7:9" x14ac:dyDescent="0.25">
      <c r="G43825" s="55"/>
      <c r="H43825" s="56"/>
      <c r="I43825" s="55"/>
    </row>
    <row r="43826" spans="7:9" x14ac:dyDescent="0.25">
      <c r="G43826" s="55"/>
      <c r="H43826" s="56"/>
      <c r="I43826" s="55"/>
    </row>
    <row r="43827" spans="7:9" x14ac:dyDescent="0.25">
      <c r="G43827" s="55"/>
      <c r="H43827" s="56"/>
      <c r="I43827" s="55"/>
    </row>
    <row r="43828" spans="7:9" x14ac:dyDescent="0.25">
      <c r="G43828" s="55"/>
      <c r="H43828" s="56"/>
      <c r="I43828" s="55"/>
    </row>
    <row r="43829" spans="7:9" x14ac:dyDescent="0.25">
      <c r="G43829" s="55"/>
      <c r="H43829" s="56"/>
      <c r="I43829" s="55"/>
    </row>
    <row r="43830" spans="7:9" x14ac:dyDescent="0.25">
      <c r="G43830" s="55"/>
      <c r="H43830" s="56"/>
      <c r="I43830" s="55"/>
    </row>
    <row r="43831" spans="7:9" x14ac:dyDescent="0.25">
      <c r="G43831" s="55"/>
      <c r="H43831" s="56"/>
      <c r="I43831" s="55"/>
    </row>
    <row r="43832" spans="7:9" x14ac:dyDescent="0.25">
      <c r="G43832" s="55"/>
      <c r="H43832" s="56"/>
      <c r="I43832" s="55"/>
    </row>
    <row r="43833" spans="7:9" x14ac:dyDescent="0.25">
      <c r="G43833" s="55"/>
      <c r="H43833" s="56"/>
      <c r="I43833" s="55"/>
    </row>
    <row r="43834" spans="7:9" x14ac:dyDescent="0.25">
      <c r="G43834" s="55"/>
      <c r="H43834" s="56"/>
      <c r="I43834" s="55"/>
    </row>
    <row r="43835" spans="7:9" x14ac:dyDescent="0.25">
      <c r="G43835" s="55"/>
      <c r="H43835" s="56"/>
      <c r="I43835" s="55"/>
    </row>
    <row r="43836" spans="7:9" x14ac:dyDescent="0.25">
      <c r="G43836" s="55"/>
      <c r="H43836" s="56"/>
      <c r="I43836" s="55"/>
    </row>
    <row r="43837" spans="7:9" x14ac:dyDescent="0.25">
      <c r="G43837" s="55"/>
      <c r="H43837" s="56"/>
      <c r="I43837" s="55"/>
    </row>
    <row r="43838" spans="7:9" x14ac:dyDescent="0.25">
      <c r="G43838" s="55"/>
      <c r="H43838" s="56"/>
      <c r="I43838" s="55"/>
    </row>
    <row r="43839" spans="7:9" x14ac:dyDescent="0.25">
      <c r="G43839" s="55"/>
      <c r="H43839" s="56"/>
      <c r="I43839" s="55"/>
    </row>
    <row r="43840" spans="7:9" x14ac:dyDescent="0.25">
      <c r="G43840" s="55"/>
      <c r="H43840" s="56"/>
      <c r="I43840" s="55"/>
    </row>
    <row r="43841" spans="7:9" x14ac:dyDescent="0.25">
      <c r="G43841" s="55"/>
      <c r="H43841" s="56"/>
      <c r="I43841" s="55"/>
    </row>
    <row r="43842" spans="7:9" x14ac:dyDescent="0.25">
      <c r="G43842" s="55"/>
      <c r="H43842" s="56"/>
      <c r="I43842" s="55"/>
    </row>
    <row r="43843" spans="7:9" x14ac:dyDescent="0.25">
      <c r="G43843" s="55"/>
      <c r="H43843" s="56"/>
      <c r="I43843" s="55"/>
    </row>
    <row r="43844" spans="7:9" x14ac:dyDescent="0.25">
      <c r="G43844" s="55"/>
      <c r="H43844" s="56"/>
      <c r="I43844" s="55"/>
    </row>
    <row r="43845" spans="7:9" x14ac:dyDescent="0.25">
      <c r="G43845" s="55"/>
      <c r="H43845" s="56"/>
      <c r="I43845" s="55"/>
    </row>
    <row r="43846" spans="7:9" x14ac:dyDescent="0.25">
      <c r="G43846" s="55"/>
      <c r="H43846" s="56"/>
      <c r="I43846" s="55"/>
    </row>
    <row r="43847" spans="7:9" x14ac:dyDescent="0.25">
      <c r="G43847" s="55"/>
      <c r="H43847" s="56"/>
      <c r="I43847" s="55"/>
    </row>
    <row r="43848" spans="7:9" x14ac:dyDescent="0.25">
      <c r="G43848" s="55"/>
      <c r="H43848" s="56"/>
      <c r="I43848" s="55"/>
    </row>
    <row r="43849" spans="7:9" x14ac:dyDescent="0.25">
      <c r="G43849" s="55"/>
      <c r="H43849" s="56"/>
      <c r="I43849" s="55"/>
    </row>
    <row r="43850" spans="7:9" x14ac:dyDescent="0.25">
      <c r="G43850" s="55"/>
      <c r="H43850" s="56"/>
      <c r="I43850" s="55"/>
    </row>
    <row r="43851" spans="7:9" x14ac:dyDescent="0.25">
      <c r="G43851" s="55"/>
      <c r="H43851" s="56"/>
      <c r="I43851" s="55"/>
    </row>
    <row r="43852" spans="7:9" x14ac:dyDescent="0.25">
      <c r="G43852" s="55"/>
      <c r="H43852" s="56"/>
      <c r="I43852" s="55"/>
    </row>
    <row r="43853" spans="7:9" x14ac:dyDescent="0.25">
      <c r="G43853" s="55"/>
      <c r="H43853" s="56"/>
      <c r="I43853" s="55"/>
    </row>
    <row r="43854" spans="7:9" x14ac:dyDescent="0.25">
      <c r="G43854" s="55"/>
      <c r="H43854" s="56"/>
      <c r="I43854" s="55"/>
    </row>
    <row r="43855" spans="7:9" x14ac:dyDescent="0.25">
      <c r="G43855" s="55"/>
      <c r="H43855" s="56"/>
      <c r="I43855" s="55"/>
    </row>
    <row r="43856" spans="7:9" x14ac:dyDescent="0.25">
      <c r="G43856" s="55"/>
      <c r="H43856" s="56"/>
      <c r="I43856" s="55"/>
    </row>
    <row r="43857" spans="7:9" x14ac:dyDescent="0.25">
      <c r="G43857" s="55"/>
      <c r="H43857" s="56"/>
      <c r="I43857" s="55"/>
    </row>
    <row r="43858" spans="7:9" x14ac:dyDescent="0.25">
      <c r="G43858" s="55"/>
      <c r="H43858" s="56"/>
      <c r="I43858" s="55"/>
    </row>
    <row r="43859" spans="7:9" x14ac:dyDescent="0.25">
      <c r="G43859" s="55"/>
      <c r="H43859" s="56"/>
      <c r="I43859" s="55"/>
    </row>
    <row r="43860" spans="7:9" x14ac:dyDescent="0.25">
      <c r="G43860" s="55"/>
      <c r="H43860" s="56"/>
      <c r="I43860" s="55"/>
    </row>
    <row r="43861" spans="7:9" x14ac:dyDescent="0.25">
      <c r="G43861" s="55"/>
      <c r="H43861" s="56"/>
      <c r="I43861" s="55"/>
    </row>
    <row r="43862" spans="7:9" x14ac:dyDescent="0.25">
      <c r="G43862" s="55"/>
      <c r="H43862" s="56"/>
      <c r="I43862" s="55"/>
    </row>
    <row r="43863" spans="7:9" x14ac:dyDescent="0.25">
      <c r="G43863" s="55"/>
      <c r="H43863" s="56"/>
      <c r="I43863" s="55"/>
    </row>
    <row r="43864" spans="7:9" x14ac:dyDescent="0.25">
      <c r="G43864" s="55"/>
      <c r="H43864" s="56"/>
      <c r="I43864" s="55"/>
    </row>
    <row r="43865" spans="7:9" x14ac:dyDescent="0.25">
      <c r="G43865" s="55"/>
      <c r="H43865" s="56"/>
      <c r="I43865" s="55"/>
    </row>
    <row r="43866" spans="7:9" x14ac:dyDescent="0.25">
      <c r="G43866" s="55"/>
      <c r="H43866" s="56"/>
      <c r="I43866" s="55"/>
    </row>
    <row r="43867" spans="7:9" x14ac:dyDescent="0.25">
      <c r="G43867" s="55"/>
      <c r="H43867" s="56"/>
      <c r="I43867" s="55"/>
    </row>
    <row r="43868" spans="7:9" x14ac:dyDescent="0.25">
      <c r="G43868" s="55"/>
      <c r="H43868" s="56"/>
      <c r="I43868" s="55"/>
    </row>
    <row r="43869" spans="7:9" x14ac:dyDescent="0.25">
      <c r="G43869" s="55"/>
      <c r="H43869" s="56"/>
      <c r="I43869" s="55"/>
    </row>
    <row r="43870" spans="7:9" x14ac:dyDescent="0.25">
      <c r="G43870" s="55"/>
      <c r="H43870" s="56"/>
      <c r="I43870" s="55"/>
    </row>
    <row r="43871" spans="7:9" x14ac:dyDescent="0.25">
      <c r="G43871" s="55"/>
      <c r="H43871" s="56"/>
      <c r="I43871" s="55"/>
    </row>
    <row r="43872" spans="7:9" x14ac:dyDescent="0.25">
      <c r="G43872" s="55"/>
      <c r="H43872" s="56"/>
      <c r="I43872" s="55"/>
    </row>
    <row r="43873" spans="7:9" x14ac:dyDescent="0.25">
      <c r="G43873" s="55"/>
      <c r="H43873" s="56"/>
      <c r="I43873" s="55"/>
    </row>
    <row r="43874" spans="7:9" x14ac:dyDescent="0.25">
      <c r="G43874" s="55"/>
      <c r="H43874" s="56"/>
      <c r="I43874" s="55"/>
    </row>
    <row r="43875" spans="7:9" x14ac:dyDescent="0.25">
      <c r="G43875" s="55"/>
      <c r="H43875" s="56"/>
      <c r="I43875" s="55"/>
    </row>
    <row r="43876" spans="7:9" x14ac:dyDescent="0.25">
      <c r="G43876" s="55"/>
      <c r="H43876" s="56"/>
      <c r="I43876" s="55"/>
    </row>
    <row r="43877" spans="7:9" x14ac:dyDescent="0.25">
      <c r="G43877" s="55"/>
      <c r="H43877" s="56"/>
      <c r="I43877" s="55"/>
    </row>
    <row r="43878" spans="7:9" x14ac:dyDescent="0.25">
      <c r="G43878" s="55"/>
      <c r="H43878" s="56"/>
      <c r="I43878" s="55"/>
    </row>
    <row r="43879" spans="7:9" x14ac:dyDescent="0.25">
      <c r="G43879" s="55"/>
      <c r="H43879" s="56"/>
      <c r="I43879" s="55"/>
    </row>
    <row r="43880" spans="7:9" x14ac:dyDescent="0.25">
      <c r="G43880" s="55"/>
      <c r="H43880" s="56"/>
      <c r="I43880" s="55"/>
    </row>
    <row r="43881" spans="7:9" x14ac:dyDescent="0.25">
      <c r="G43881" s="55"/>
      <c r="H43881" s="56"/>
      <c r="I43881" s="55"/>
    </row>
    <row r="43882" spans="7:9" x14ac:dyDescent="0.25">
      <c r="G43882" s="55"/>
      <c r="H43882" s="56"/>
      <c r="I43882" s="55"/>
    </row>
    <row r="43883" spans="7:9" x14ac:dyDescent="0.25">
      <c r="G43883" s="55"/>
      <c r="H43883" s="56"/>
      <c r="I43883" s="55"/>
    </row>
    <row r="43884" spans="7:9" x14ac:dyDescent="0.25">
      <c r="G43884" s="55"/>
      <c r="H43884" s="56"/>
      <c r="I43884" s="55"/>
    </row>
    <row r="43885" spans="7:9" x14ac:dyDescent="0.25">
      <c r="G43885" s="55"/>
      <c r="H43885" s="56"/>
      <c r="I43885" s="55"/>
    </row>
    <row r="43886" spans="7:9" x14ac:dyDescent="0.25">
      <c r="G43886" s="55"/>
      <c r="H43886" s="56"/>
      <c r="I43886" s="55"/>
    </row>
    <row r="43887" spans="7:9" x14ac:dyDescent="0.25">
      <c r="G43887" s="55"/>
      <c r="H43887" s="56"/>
      <c r="I43887" s="55"/>
    </row>
    <row r="43888" spans="7:9" x14ac:dyDescent="0.25">
      <c r="G43888" s="55"/>
      <c r="H43888" s="56"/>
      <c r="I43888" s="55"/>
    </row>
    <row r="43889" spans="7:9" x14ac:dyDescent="0.25">
      <c r="G43889" s="55"/>
      <c r="H43889" s="56"/>
      <c r="I43889" s="55"/>
    </row>
    <row r="43890" spans="7:9" x14ac:dyDescent="0.25">
      <c r="G43890" s="55"/>
      <c r="H43890" s="56"/>
      <c r="I43890" s="55"/>
    </row>
    <row r="43891" spans="7:9" x14ac:dyDescent="0.25">
      <c r="G43891" s="55"/>
      <c r="H43891" s="56"/>
      <c r="I43891" s="55"/>
    </row>
    <row r="43892" spans="7:9" x14ac:dyDescent="0.25">
      <c r="G43892" s="55"/>
      <c r="H43892" s="56"/>
      <c r="I43892" s="55"/>
    </row>
    <row r="43893" spans="7:9" x14ac:dyDescent="0.25">
      <c r="G43893" s="55"/>
      <c r="H43893" s="56"/>
      <c r="I43893" s="55"/>
    </row>
    <row r="43894" spans="7:9" x14ac:dyDescent="0.25">
      <c r="G43894" s="55"/>
      <c r="H43894" s="56"/>
      <c r="I43894" s="55"/>
    </row>
    <row r="43895" spans="7:9" x14ac:dyDescent="0.25">
      <c r="G43895" s="55"/>
      <c r="H43895" s="56"/>
      <c r="I43895" s="55"/>
    </row>
    <row r="43896" spans="7:9" x14ac:dyDescent="0.25">
      <c r="G43896" s="55"/>
      <c r="H43896" s="56"/>
      <c r="I43896" s="55"/>
    </row>
    <row r="43897" spans="7:9" x14ac:dyDescent="0.25">
      <c r="G43897" s="55"/>
      <c r="H43897" s="56"/>
      <c r="I43897" s="55"/>
    </row>
    <row r="43898" spans="7:9" x14ac:dyDescent="0.25">
      <c r="G43898" s="55"/>
      <c r="H43898" s="56"/>
      <c r="I43898" s="55"/>
    </row>
    <row r="43899" spans="7:9" x14ac:dyDescent="0.25">
      <c r="G43899" s="55"/>
      <c r="H43899" s="56"/>
      <c r="I43899" s="55"/>
    </row>
    <row r="43900" spans="7:9" x14ac:dyDescent="0.25">
      <c r="G43900" s="55"/>
      <c r="H43900" s="56"/>
      <c r="I43900" s="55"/>
    </row>
    <row r="43901" spans="7:9" x14ac:dyDescent="0.25">
      <c r="G43901" s="55"/>
      <c r="H43901" s="56"/>
      <c r="I43901" s="55"/>
    </row>
    <row r="43902" spans="7:9" x14ac:dyDescent="0.25">
      <c r="G43902" s="55"/>
      <c r="H43902" s="56"/>
      <c r="I43902" s="55"/>
    </row>
    <row r="43903" spans="7:9" x14ac:dyDescent="0.25">
      <c r="G43903" s="55"/>
      <c r="H43903" s="56"/>
      <c r="I43903" s="55"/>
    </row>
    <row r="43904" spans="7:9" x14ac:dyDescent="0.25">
      <c r="G43904" s="55"/>
      <c r="H43904" s="56"/>
      <c r="I43904" s="55"/>
    </row>
    <row r="43905" spans="7:9" x14ac:dyDescent="0.25">
      <c r="G43905" s="55"/>
      <c r="H43905" s="56"/>
      <c r="I43905" s="55"/>
    </row>
    <row r="43906" spans="7:9" x14ac:dyDescent="0.25">
      <c r="G43906" s="55"/>
      <c r="H43906" s="56"/>
      <c r="I43906" s="55"/>
    </row>
    <row r="43907" spans="7:9" x14ac:dyDescent="0.25">
      <c r="G43907" s="55"/>
      <c r="H43907" s="56"/>
      <c r="I43907" s="55"/>
    </row>
    <row r="43908" spans="7:9" x14ac:dyDescent="0.25">
      <c r="G43908" s="55"/>
      <c r="H43908" s="56"/>
      <c r="I43908" s="55"/>
    </row>
    <row r="43909" spans="7:9" x14ac:dyDescent="0.25">
      <c r="G43909" s="55"/>
      <c r="H43909" s="56"/>
      <c r="I43909" s="55"/>
    </row>
    <row r="43910" spans="7:9" x14ac:dyDescent="0.25">
      <c r="G43910" s="55"/>
      <c r="H43910" s="56"/>
      <c r="I43910" s="55"/>
    </row>
    <row r="43911" spans="7:9" x14ac:dyDescent="0.25">
      <c r="G43911" s="55"/>
      <c r="H43911" s="56"/>
      <c r="I43911" s="55"/>
    </row>
    <row r="43912" spans="7:9" x14ac:dyDescent="0.25">
      <c r="G43912" s="55"/>
      <c r="H43912" s="56"/>
      <c r="I43912" s="55"/>
    </row>
    <row r="43913" spans="7:9" x14ac:dyDescent="0.25">
      <c r="G43913" s="55"/>
      <c r="H43913" s="56"/>
      <c r="I43913" s="55"/>
    </row>
    <row r="43914" spans="7:9" x14ac:dyDescent="0.25">
      <c r="G43914" s="55"/>
      <c r="H43914" s="56"/>
      <c r="I43914" s="55"/>
    </row>
    <row r="43915" spans="7:9" x14ac:dyDescent="0.25">
      <c r="G43915" s="55"/>
      <c r="H43915" s="56"/>
      <c r="I43915" s="55"/>
    </row>
    <row r="43916" spans="7:9" x14ac:dyDescent="0.25">
      <c r="G43916" s="55"/>
      <c r="H43916" s="56"/>
      <c r="I43916" s="55"/>
    </row>
    <row r="43917" spans="7:9" x14ac:dyDescent="0.25">
      <c r="G43917" s="55"/>
      <c r="H43917" s="56"/>
      <c r="I43917" s="55"/>
    </row>
    <row r="43918" spans="7:9" x14ac:dyDescent="0.25">
      <c r="G43918" s="55"/>
      <c r="H43918" s="56"/>
      <c r="I43918" s="55"/>
    </row>
    <row r="43919" spans="7:9" x14ac:dyDescent="0.25">
      <c r="G43919" s="55"/>
      <c r="H43919" s="56"/>
      <c r="I43919" s="55"/>
    </row>
    <row r="43920" spans="7:9" x14ac:dyDescent="0.25">
      <c r="G43920" s="55"/>
      <c r="H43920" s="56"/>
      <c r="I43920" s="55"/>
    </row>
    <row r="43921" spans="7:9" x14ac:dyDescent="0.25">
      <c r="G43921" s="55"/>
      <c r="H43921" s="56"/>
      <c r="I43921" s="55"/>
    </row>
    <row r="43922" spans="7:9" x14ac:dyDescent="0.25">
      <c r="G43922" s="55"/>
      <c r="H43922" s="56"/>
      <c r="I43922" s="55"/>
    </row>
    <row r="43923" spans="7:9" x14ac:dyDescent="0.25">
      <c r="G43923" s="55"/>
      <c r="H43923" s="56"/>
      <c r="I43923" s="55"/>
    </row>
    <row r="43924" spans="7:9" x14ac:dyDescent="0.25">
      <c r="G43924" s="55"/>
      <c r="H43924" s="56"/>
      <c r="I43924" s="55"/>
    </row>
    <row r="43925" spans="7:9" x14ac:dyDescent="0.25">
      <c r="G43925" s="55"/>
      <c r="H43925" s="56"/>
      <c r="I43925" s="55"/>
    </row>
    <row r="43926" spans="7:9" x14ac:dyDescent="0.25">
      <c r="G43926" s="55"/>
      <c r="H43926" s="56"/>
      <c r="I43926" s="55"/>
    </row>
    <row r="43927" spans="7:9" x14ac:dyDescent="0.25">
      <c r="G43927" s="55"/>
      <c r="H43927" s="56"/>
      <c r="I43927" s="55"/>
    </row>
    <row r="43928" spans="7:9" x14ac:dyDescent="0.25">
      <c r="G43928" s="55"/>
      <c r="H43928" s="56"/>
      <c r="I43928" s="55"/>
    </row>
    <row r="43929" spans="7:9" x14ac:dyDescent="0.25">
      <c r="G43929" s="55"/>
      <c r="H43929" s="56"/>
      <c r="I43929" s="55"/>
    </row>
    <row r="43930" spans="7:9" x14ac:dyDescent="0.25">
      <c r="G43930" s="55"/>
      <c r="H43930" s="56"/>
      <c r="I43930" s="55"/>
    </row>
    <row r="43931" spans="7:9" x14ac:dyDescent="0.25">
      <c r="G43931" s="55"/>
      <c r="H43931" s="56"/>
      <c r="I43931" s="55"/>
    </row>
    <row r="43932" spans="7:9" x14ac:dyDescent="0.25">
      <c r="G43932" s="55"/>
      <c r="H43932" s="56"/>
      <c r="I43932" s="55"/>
    </row>
    <row r="43933" spans="7:9" x14ac:dyDescent="0.25">
      <c r="G43933" s="55"/>
      <c r="H43933" s="56"/>
      <c r="I43933" s="55"/>
    </row>
    <row r="43934" spans="7:9" x14ac:dyDescent="0.25">
      <c r="G43934" s="55"/>
      <c r="H43934" s="56"/>
      <c r="I43934" s="55"/>
    </row>
    <row r="43935" spans="7:9" x14ac:dyDescent="0.25">
      <c r="G43935" s="55"/>
      <c r="H43935" s="56"/>
      <c r="I43935" s="55"/>
    </row>
    <row r="43936" spans="7:9" x14ac:dyDescent="0.25">
      <c r="G43936" s="55"/>
      <c r="H43936" s="56"/>
      <c r="I43936" s="55"/>
    </row>
    <row r="43937" spans="7:9" x14ac:dyDescent="0.25">
      <c r="G43937" s="55"/>
      <c r="H43937" s="56"/>
      <c r="I43937" s="55"/>
    </row>
    <row r="43938" spans="7:9" x14ac:dyDescent="0.25">
      <c r="G43938" s="55"/>
      <c r="H43938" s="56"/>
      <c r="I43938" s="55"/>
    </row>
    <row r="43939" spans="7:9" x14ac:dyDescent="0.25">
      <c r="G43939" s="55"/>
      <c r="H43939" s="56"/>
      <c r="I43939" s="55"/>
    </row>
    <row r="43940" spans="7:9" x14ac:dyDescent="0.25">
      <c r="G43940" s="55"/>
      <c r="H43940" s="56"/>
      <c r="I43940" s="55"/>
    </row>
    <row r="43941" spans="7:9" x14ac:dyDescent="0.25">
      <c r="G43941" s="55"/>
      <c r="H43941" s="56"/>
      <c r="I43941" s="55"/>
    </row>
    <row r="43942" spans="7:9" x14ac:dyDescent="0.25">
      <c r="G43942" s="55"/>
      <c r="H43942" s="56"/>
      <c r="I43942" s="55"/>
    </row>
    <row r="43943" spans="7:9" x14ac:dyDescent="0.25">
      <c r="G43943" s="55"/>
      <c r="H43943" s="56"/>
      <c r="I43943" s="55"/>
    </row>
    <row r="43944" spans="7:9" x14ac:dyDescent="0.25">
      <c r="G43944" s="55"/>
      <c r="H43944" s="56"/>
      <c r="I43944" s="55"/>
    </row>
    <row r="43945" spans="7:9" x14ac:dyDescent="0.25">
      <c r="G43945" s="55"/>
      <c r="H43945" s="56"/>
      <c r="I43945" s="55"/>
    </row>
    <row r="43946" spans="7:9" x14ac:dyDescent="0.25">
      <c r="G43946" s="55"/>
      <c r="H43946" s="56"/>
      <c r="I43946" s="55"/>
    </row>
    <row r="43947" spans="7:9" x14ac:dyDescent="0.25">
      <c r="G43947" s="55"/>
      <c r="H43947" s="56"/>
      <c r="I43947" s="55"/>
    </row>
    <row r="43948" spans="7:9" x14ac:dyDescent="0.25">
      <c r="G43948" s="55"/>
      <c r="H43948" s="56"/>
      <c r="I43948" s="55"/>
    </row>
    <row r="43949" spans="7:9" x14ac:dyDescent="0.25">
      <c r="G43949" s="55"/>
      <c r="H43949" s="56"/>
      <c r="I43949" s="55"/>
    </row>
    <row r="43950" spans="7:9" x14ac:dyDescent="0.25">
      <c r="G43950" s="55"/>
      <c r="H43950" s="56"/>
      <c r="I43950" s="55"/>
    </row>
    <row r="43951" spans="7:9" x14ac:dyDescent="0.25">
      <c r="G43951" s="55"/>
      <c r="H43951" s="56"/>
      <c r="I43951" s="55"/>
    </row>
    <row r="43952" spans="7:9" x14ac:dyDescent="0.25">
      <c r="G43952" s="55"/>
      <c r="H43952" s="56"/>
      <c r="I43952" s="55"/>
    </row>
    <row r="43953" spans="7:9" x14ac:dyDescent="0.25">
      <c r="G43953" s="55"/>
      <c r="H43953" s="56"/>
      <c r="I43953" s="55"/>
    </row>
    <row r="43954" spans="7:9" x14ac:dyDescent="0.25">
      <c r="G43954" s="55"/>
      <c r="H43954" s="56"/>
      <c r="I43954" s="55"/>
    </row>
    <row r="43955" spans="7:9" x14ac:dyDescent="0.25">
      <c r="G43955" s="55"/>
      <c r="H43955" s="56"/>
      <c r="I43955" s="55"/>
    </row>
    <row r="43956" spans="7:9" x14ac:dyDescent="0.25">
      <c r="G43956" s="55"/>
      <c r="H43956" s="56"/>
      <c r="I43956" s="55"/>
    </row>
    <row r="43957" spans="7:9" x14ac:dyDescent="0.25">
      <c r="G43957" s="55"/>
      <c r="H43957" s="56"/>
      <c r="I43957" s="55"/>
    </row>
    <row r="43958" spans="7:9" x14ac:dyDescent="0.25">
      <c r="G43958" s="55"/>
      <c r="H43958" s="56"/>
      <c r="I43958" s="55"/>
    </row>
    <row r="43959" spans="7:9" x14ac:dyDescent="0.25">
      <c r="G43959" s="55"/>
      <c r="H43959" s="56"/>
      <c r="I43959" s="55"/>
    </row>
    <row r="43960" spans="7:9" x14ac:dyDescent="0.25">
      <c r="G43960" s="55"/>
      <c r="H43960" s="56"/>
      <c r="I43960" s="55"/>
    </row>
    <row r="43961" spans="7:9" x14ac:dyDescent="0.25">
      <c r="G43961" s="55"/>
      <c r="H43961" s="56"/>
      <c r="I43961" s="55"/>
    </row>
    <row r="43962" spans="7:9" x14ac:dyDescent="0.25">
      <c r="G43962" s="55"/>
      <c r="H43962" s="56"/>
      <c r="I43962" s="55"/>
    </row>
    <row r="43963" spans="7:9" x14ac:dyDescent="0.25">
      <c r="G43963" s="55"/>
      <c r="H43963" s="56"/>
      <c r="I43963" s="55"/>
    </row>
    <row r="43964" spans="7:9" x14ac:dyDescent="0.25">
      <c r="G43964" s="55"/>
      <c r="H43964" s="56"/>
      <c r="I43964" s="55"/>
    </row>
    <row r="43965" spans="7:9" x14ac:dyDescent="0.25">
      <c r="G43965" s="55"/>
      <c r="H43965" s="56"/>
      <c r="I43965" s="55"/>
    </row>
    <row r="43966" spans="7:9" x14ac:dyDescent="0.25">
      <c r="G43966" s="55"/>
      <c r="H43966" s="56"/>
      <c r="I43966" s="55"/>
    </row>
    <row r="43967" spans="7:9" x14ac:dyDescent="0.25">
      <c r="G43967" s="55"/>
      <c r="H43967" s="56"/>
      <c r="I43967" s="55"/>
    </row>
    <row r="43968" spans="7:9" x14ac:dyDescent="0.25">
      <c r="G43968" s="55"/>
      <c r="H43968" s="56"/>
      <c r="I43968" s="55"/>
    </row>
    <row r="43969" spans="7:9" x14ac:dyDescent="0.25">
      <c r="G43969" s="55"/>
      <c r="H43969" s="56"/>
      <c r="I43969" s="55"/>
    </row>
    <row r="43970" spans="7:9" x14ac:dyDescent="0.25">
      <c r="G43970" s="55"/>
      <c r="H43970" s="56"/>
      <c r="I43970" s="55"/>
    </row>
    <row r="43971" spans="7:9" x14ac:dyDescent="0.25">
      <c r="G43971" s="55"/>
      <c r="H43971" s="56"/>
      <c r="I43971" s="55"/>
    </row>
    <row r="43972" spans="7:9" x14ac:dyDescent="0.25">
      <c r="G43972" s="55"/>
      <c r="H43972" s="56"/>
      <c r="I43972" s="55"/>
    </row>
    <row r="43973" spans="7:9" x14ac:dyDescent="0.25">
      <c r="G43973" s="55"/>
      <c r="H43973" s="56"/>
      <c r="I43973" s="55"/>
    </row>
    <row r="43974" spans="7:9" x14ac:dyDescent="0.25">
      <c r="G43974" s="55"/>
      <c r="H43974" s="56"/>
      <c r="I43974" s="55"/>
    </row>
    <row r="43975" spans="7:9" x14ac:dyDescent="0.25">
      <c r="G43975" s="55"/>
      <c r="H43975" s="56"/>
      <c r="I43975" s="55"/>
    </row>
    <row r="43976" spans="7:9" x14ac:dyDescent="0.25">
      <c r="G43976" s="55"/>
      <c r="H43976" s="56"/>
      <c r="I43976" s="55"/>
    </row>
    <row r="43977" spans="7:9" x14ac:dyDescent="0.25">
      <c r="G43977" s="55"/>
      <c r="H43977" s="56"/>
      <c r="I43977" s="55"/>
    </row>
    <row r="43978" spans="7:9" x14ac:dyDescent="0.25">
      <c r="G43978" s="55"/>
      <c r="H43978" s="56"/>
      <c r="I43978" s="55"/>
    </row>
    <row r="43979" spans="7:9" x14ac:dyDescent="0.25">
      <c r="G43979" s="55"/>
      <c r="H43979" s="56"/>
      <c r="I43979" s="55"/>
    </row>
    <row r="43980" spans="7:9" x14ac:dyDescent="0.25">
      <c r="G43980" s="55"/>
      <c r="H43980" s="56"/>
      <c r="I43980" s="55"/>
    </row>
    <row r="43981" spans="7:9" x14ac:dyDescent="0.25">
      <c r="G43981" s="55"/>
      <c r="H43981" s="56"/>
      <c r="I43981" s="55"/>
    </row>
    <row r="43982" spans="7:9" x14ac:dyDescent="0.25">
      <c r="G43982" s="55"/>
      <c r="H43982" s="56"/>
      <c r="I43982" s="55"/>
    </row>
    <row r="43983" spans="7:9" x14ac:dyDescent="0.25">
      <c r="G43983" s="55"/>
      <c r="H43983" s="56"/>
      <c r="I43983" s="55"/>
    </row>
    <row r="43984" spans="7:9" x14ac:dyDescent="0.25">
      <c r="G43984" s="55"/>
      <c r="H43984" s="56"/>
      <c r="I43984" s="55"/>
    </row>
    <row r="43985" spans="7:9" x14ac:dyDescent="0.25">
      <c r="G43985" s="55"/>
      <c r="H43985" s="56"/>
      <c r="I43985" s="55"/>
    </row>
    <row r="43986" spans="7:9" x14ac:dyDescent="0.25">
      <c r="G43986" s="55"/>
      <c r="H43986" s="56"/>
      <c r="I43986" s="55"/>
    </row>
    <row r="43987" spans="7:9" x14ac:dyDescent="0.25">
      <c r="G43987" s="55"/>
      <c r="H43987" s="56"/>
      <c r="I43987" s="55"/>
    </row>
    <row r="43988" spans="7:9" x14ac:dyDescent="0.25">
      <c r="G43988" s="55"/>
      <c r="H43988" s="56"/>
      <c r="I43988" s="55"/>
    </row>
    <row r="43989" spans="7:9" x14ac:dyDescent="0.25">
      <c r="G43989" s="55"/>
      <c r="H43989" s="56"/>
      <c r="I43989" s="55"/>
    </row>
    <row r="43990" spans="7:9" x14ac:dyDescent="0.25">
      <c r="G43990" s="55"/>
      <c r="H43990" s="56"/>
      <c r="I43990" s="55"/>
    </row>
    <row r="43991" spans="7:9" x14ac:dyDescent="0.25">
      <c r="G43991" s="55"/>
      <c r="H43991" s="56"/>
      <c r="I43991" s="55"/>
    </row>
    <row r="43992" spans="7:9" x14ac:dyDescent="0.25">
      <c r="G43992" s="55"/>
      <c r="H43992" s="56"/>
      <c r="I43992" s="55"/>
    </row>
    <row r="43993" spans="7:9" x14ac:dyDescent="0.25">
      <c r="G43993" s="55"/>
      <c r="H43993" s="56"/>
      <c r="I43993" s="55"/>
    </row>
    <row r="43994" spans="7:9" x14ac:dyDescent="0.25">
      <c r="G43994" s="55"/>
      <c r="H43994" s="56"/>
      <c r="I43994" s="55"/>
    </row>
    <row r="43995" spans="7:9" x14ac:dyDescent="0.25">
      <c r="G43995" s="55"/>
      <c r="H43995" s="56"/>
      <c r="I43995" s="55"/>
    </row>
    <row r="43996" spans="7:9" x14ac:dyDescent="0.25">
      <c r="G43996" s="55"/>
      <c r="H43996" s="56"/>
      <c r="I43996" s="55"/>
    </row>
    <row r="43997" spans="7:9" x14ac:dyDescent="0.25">
      <c r="G43997" s="55"/>
      <c r="H43997" s="56"/>
      <c r="I43997" s="55"/>
    </row>
    <row r="43998" spans="7:9" x14ac:dyDescent="0.25">
      <c r="G43998" s="55"/>
      <c r="H43998" s="56"/>
      <c r="I43998" s="55"/>
    </row>
    <row r="43999" spans="7:9" x14ac:dyDescent="0.25">
      <c r="G43999" s="55"/>
      <c r="H43999" s="56"/>
      <c r="I43999" s="55"/>
    </row>
    <row r="44000" spans="7:9" x14ac:dyDescent="0.25">
      <c r="G44000" s="55"/>
      <c r="H44000" s="56"/>
      <c r="I44000" s="55"/>
    </row>
    <row r="44001" spans="7:9" x14ac:dyDescent="0.25">
      <c r="G44001" s="55"/>
      <c r="H44001" s="56"/>
      <c r="I44001" s="55"/>
    </row>
    <row r="44002" spans="7:9" x14ac:dyDescent="0.25">
      <c r="G44002" s="55"/>
      <c r="H44002" s="56"/>
      <c r="I44002" s="55"/>
    </row>
    <row r="44003" spans="7:9" x14ac:dyDescent="0.25">
      <c r="G44003" s="55"/>
      <c r="H44003" s="56"/>
      <c r="I44003" s="55"/>
    </row>
    <row r="44004" spans="7:9" x14ac:dyDescent="0.25">
      <c r="G44004" s="55"/>
      <c r="H44004" s="56"/>
      <c r="I44004" s="55"/>
    </row>
    <row r="44005" spans="7:9" x14ac:dyDescent="0.25">
      <c r="G44005" s="55"/>
      <c r="H44005" s="56"/>
      <c r="I44005" s="55"/>
    </row>
    <row r="44006" spans="7:9" x14ac:dyDescent="0.25">
      <c r="G44006" s="55"/>
      <c r="H44006" s="56"/>
      <c r="I44006" s="55"/>
    </row>
    <row r="44007" spans="7:9" x14ac:dyDescent="0.25">
      <c r="G44007" s="55"/>
      <c r="H44007" s="56"/>
      <c r="I44007" s="55"/>
    </row>
    <row r="44008" spans="7:9" x14ac:dyDescent="0.25">
      <c r="G44008" s="55"/>
      <c r="H44008" s="56"/>
      <c r="I44008" s="55"/>
    </row>
    <row r="44009" spans="7:9" x14ac:dyDescent="0.25">
      <c r="G44009" s="55"/>
      <c r="H44009" s="56"/>
      <c r="I44009" s="55"/>
    </row>
    <row r="44010" spans="7:9" x14ac:dyDescent="0.25">
      <c r="G44010" s="55"/>
      <c r="H44010" s="56"/>
      <c r="I44010" s="55"/>
    </row>
    <row r="44011" spans="7:9" x14ac:dyDescent="0.25">
      <c r="G44011" s="55"/>
      <c r="H44011" s="56"/>
      <c r="I44011" s="55"/>
    </row>
    <row r="44012" spans="7:9" x14ac:dyDescent="0.25">
      <c r="G44012" s="55"/>
      <c r="H44012" s="56"/>
      <c r="I44012" s="55"/>
    </row>
    <row r="44013" spans="7:9" x14ac:dyDescent="0.25">
      <c r="G44013" s="55"/>
      <c r="H44013" s="56"/>
      <c r="I44013" s="55"/>
    </row>
    <row r="44014" spans="7:9" x14ac:dyDescent="0.25">
      <c r="G44014" s="55"/>
      <c r="H44014" s="56"/>
      <c r="I44014" s="55"/>
    </row>
    <row r="44015" spans="7:9" x14ac:dyDescent="0.25">
      <c r="G44015" s="55"/>
      <c r="H44015" s="56"/>
      <c r="I44015" s="55"/>
    </row>
    <row r="44016" spans="7:9" x14ac:dyDescent="0.25">
      <c r="G44016" s="55"/>
      <c r="H44016" s="56"/>
      <c r="I44016" s="55"/>
    </row>
    <row r="44017" spans="7:9" x14ac:dyDescent="0.25">
      <c r="G44017" s="55"/>
      <c r="H44017" s="56"/>
      <c r="I44017" s="55"/>
    </row>
    <row r="44018" spans="7:9" x14ac:dyDescent="0.25">
      <c r="G44018" s="55"/>
      <c r="H44018" s="56"/>
      <c r="I44018" s="55"/>
    </row>
    <row r="44019" spans="7:9" x14ac:dyDescent="0.25">
      <c r="G44019" s="55"/>
      <c r="H44019" s="56"/>
      <c r="I44019" s="55"/>
    </row>
    <row r="44020" spans="7:9" x14ac:dyDescent="0.25">
      <c r="G44020" s="55"/>
      <c r="H44020" s="56"/>
      <c r="I44020" s="55"/>
    </row>
    <row r="44021" spans="7:9" x14ac:dyDescent="0.25">
      <c r="G44021" s="55"/>
      <c r="H44021" s="56"/>
      <c r="I44021" s="55"/>
    </row>
    <row r="44022" spans="7:9" x14ac:dyDescent="0.25">
      <c r="G44022" s="55"/>
      <c r="H44022" s="56"/>
      <c r="I44022" s="55"/>
    </row>
    <row r="44023" spans="7:9" x14ac:dyDescent="0.25">
      <c r="G44023" s="55"/>
      <c r="H44023" s="56"/>
      <c r="I44023" s="55"/>
    </row>
    <row r="44024" spans="7:9" x14ac:dyDescent="0.25">
      <c r="G44024" s="55"/>
      <c r="H44024" s="56"/>
      <c r="I44024" s="55"/>
    </row>
    <row r="44025" spans="7:9" x14ac:dyDescent="0.25">
      <c r="G44025" s="55"/>
      <c r="H44025" s="56"/>
      <c r="I44025" s="55"/>
    </row>
    <row r="44026" spans="7:9" x14ac:dyDescent="0.25">
      <c r="G44026" s="55"/>
      <c r="H44026" s="56"/>
      <c r="I44026" s="55"/>
    </row>
    <row r="44027" spans="7:9" x14ac:dyDescent="0.25">
      <c r="G44027" s="55"/>
      <c r="H44027" s="56"/>
      <c r="I44027" s="55"/>
    </row>
    <row r="44028" spans="7:9" x14ac:dyDescent="0.25">
      <c r="G44028" s="55"/>
      <c r="H44028" s="56"/>
      <c r="I44028" s="55"/>
    </row>
    <row r="44029" spans="7:9" x14ac:dyDescent="0.25">
      <c r="G44029" s="55"/>
      <c r="H44029" s="56"/>
      <c r="I44029" s="55"/>
    </row>
    <row r="44030" spans="7:9" x14ac:dyDescent="0.25">
      <c r="G44030" s="55"/>
      <c r="H44030" s="56"/>
      <c r="I44030" s="55"/>
    </row>
    <row r="44031" spans="7:9" x14ac:dyDescent="0.25">
      <c r="G44031" s="55"/>
      <c r="H44031" s="56"/>
      <c r="I44031" s="55"/>
    </row>
    <row r="44032" spans="7:9" x14ac:dyDescent="0.25">
      <c r="G44032" s="55"/>
      <c r="H44032" s="56"/>
      <c r="I44032" s="55"/>
    </row>
    <row r="44033" spans="7:9" x14ac:dyDescent="0.25">
      <c r="G44033" s="55"/>
      <c r="H44033" s="56"/>
      <c r="I44033" s="55"/>
    </row>
    <row r="44034" spans="7:9" x14ac:dyDescent="0.25">
      <c r="G44034" s="55"/>
      <c r="H44034" s="56"/>
      <c r="I44034" s="55"/>
    </row>
    <row r="44035" spans="7:9" x14ac:dyDescent="0.25">
      <c r="G44035" s="55"/>
      <c r="H44035" s="56"/>
      <c r="I44035" s="55"/>
    </row>
    <row r="44036" spans="7:9" x14ac:dyDescent="0.25">
      <c r="G44036" s="55"/>
      <c r="H44036" s="56"/>
      <c r="I44036" s="55"/>
    </row>
    <row r="44037" spans="7:9" x14ac:dyDescent="0.25">
      <c r="G44037" s="55"/>
      <c r="H44037" s="56"/>
      <c r="I44037" s="55"/>
    </row>
    <row r="44038" spans="7:9" x14ac:dyDescent="0.25">
      <c r="G44038" s="55"/>
      <c r="H44038" s="56"/>
      <c r="I44038" s="55"/>
    </row>
    <row r="44039" spans="7:9" x14ac:dyDescent="0.25">
      <c r="G44039" s="55"/>
      <c r="H44039" s="56"/>
      <c r="I44039" s="55"/>
    </row>
    <row r="44040" spans="7:9" x14ac:dyDescent="0.25">
      <c r="G44040" s="55"/>
      <c r="H44040" s="56"/>
      <c r="I44040" s="55"/>
    </row>
    <row r="44041" spans="7:9" x14ac:dyDescent="0.25">
      <c r="G44041" s="55"/>
      <c r="H44041" s="56"/>
      <c r="I44041" s="55"/>
    </row>
    <row r="44042" spans="7:9" x14ac:dyDescent="0.25">
      <c r="G44042" s="55"/>
      <c r="H44042" s="56"/>
      <c r="I44042" s="55"/>
    </row>
    <row r="44043" spans="7:9" x14ac:dyDescent="0.25">
      <c r="G44043" s="55"/>
      <c r="H44043" s="56"/>
      <c r="I44043" s="55"/>
    </row>
    <row r="44044" spans="7:9" x14ac:dyDescent="0.25">
      <c r="G44044" s="55"/>
      <c r="H44044" s="56"/>
      <c r="I44044" s="55"/>
    </row>
    <row r="44045" spans="7:9" x14ac:dyDescent="0.25">
      <c r="G44045" s="55"/>
      <c r="H44045" s="56"/>
      <c r="I44045" s="55"/>
    </row>
    <row r="44046" spans="7:9" x14ac:dyDescent="0.25">
      <c r="G44046" s="55"/>
      <c r="H44046" s="56"/>
      <c r="I44046" s="55"/>
    </row>
    <row r="44047" spans="7:9" x14ac:dyDescent="0.25">
      <c r="G44047" s="55"/>
      <c r="H44047" s="56"/>
      <c r="I44047" s="55"/>
    </row>
    <row r="44048" spans="7:9" x14ac:dyDescent="0.25">
      <c r="G44048" s="55"/>
      <c r="H44048" s="56"/>
      <c r="I44048" s="55"/>
    </row>
    <row r="44049" spans="7:9" x14ac:dyDescent="0.25">
      <c r="G44049" s="55"/>
      <c r="H44049" s="56"/>
      <c r="I44049" s="55"/>
    </row>
    <row r="44050" spans="7:9" x14ac:dyDescent="0.25">
      <c r="G44050" s="55"/>
      <c r="H44050" s="56"/>
      <c r="I44050" s="55"/>
    </row>
    <row r="44051" spans="7:9" x14ac:dyDescent="0.25">
      <c r="G44051" s="55"/>
      <c r="H44051" s="56"/>
      <c r="I44051" s="55"/>
    </row>
    <row r="44052" spans="7:9" x14ac:dyDescent="0.25">
      <c r="G44052" s="55"/>
      <c r="H44052" s="56"/>
      <c r="I44052" s="55"/>
    </row>
    <row r="44053" spans="7:9" x14ac:dyDescent="0.25">
      <c r="G44053" s="55"/>
      <c r="H44053" s="56"/>
      <c r="I44053" s="55"/>
    </row>
    <row r="44054" spans="7:9" x14ac:dyDescent="0.25">
      <c r="G44054" s="55"/>
      <c r="H44054" s="56"/>
      <c r="I44054" s="55"/>
    </row>
    <row r="44055" spans="7:9" x14ac:dyDescent="0.25">
      <c r="G44055" s="55"/>
      <c r="H44055" s="56"/>
      <c r="I44055" s="55"/>
    </row>
    <row r="44056" spans="7:9" x14ac:dyDescent="0.25">
      <c r="G44056" s="55"/>
      <c r="H44056" s="56"/>
      <c r="I44056" s="55"/>
    </row>
    <row r="44057" spans="7:9" x14ac:dyDescent="0.25">
      <c r="G44057" s="55"/>
      <c r="H44057" s="56"/>
      <c r="I44057" s="55"/>
    </row>
    <row r="44058" spans="7:9" x14ac:dyDescent="0.25">
      <c r="G44058" s="55"/>
      <c r="H44058" s="56"/>
      <c r="I44058" s="55"/>
    </row>
    <row r="44059" spans="7:9" x14ac:dyDescent="0.25">
      <c r="G44059" s="55"/>
      <c r="H44059" s="56"/>
      <c r="I44059" s="55"/>
    </row>
    <row r="44060" spans="7:9" x14ac:dyDescent="0.25">
      <c r="G44060" s="55"/>
      <c r="H44060" s="56"/>
      <c r="I44060" s="55"/>
    </row>
    <row r="44061" spans="7:9" x14ac:dyDescent="0.25">
      <c r="G44061" s="55"/>
      <c r="H44061" s="56"/>
      <c r="I44061" s="55"/>
    </row>
    <row r="44062" spans="7:9" x14ac:dyDescent="0.25">
      <c r="G44062" s="55"/>
      <c r="H44062" s="56"/>
      <c r="I44062" s="55"/>
    </row>
    <row r="44063" spans="7:9" x14ac:dyDescent="0.25">
      <c r="G44063" s="55"/>
      <c r="H44063" s="56"/>
      <c r="I44063" s="55"/>
    </row>
    <row r="44064" spans="7:9" x14ac:dyDescent="0.25">
      <c r="G44064" s="55"/>
      <c r="H44064" s="56"/>
      <c r="I44064" s="55"/>
    </row>
    <row r="44065" spans="7:9" x14ac:dyDescent="0.25">
      <c r="G44065" s="55"/>
      <c r="H44065" s="56"/>
      <c r="I44065" s="55"/>
    </row>
    <row r="44066" spans="7:9" x14ac:dyDescent="0.25">
      <c r="G44066" s="55"/>
      <c r="H44066" s="56"/>
      <c r="I44066" s="55"/>
    </row>
    <row r="44067" spans="7:9" x14ac:dyDescent="0.25">
      <c r="G44067" s="55"/>
      <c r="H44067" s="56"/>
      <c r="I44067" s="55"/>
    </row>
    <row r="44068" spans="7:9" x14ac:dyDescent="0.25">
      <c r="G44068" s="55"/>
      <c r="H44068" s="56"/>
      <c r="I44068" s="55"/>
    </row>
    <row r="44069" spans="7:9" x14ac:dyDescent="0.25">
      <c r="G44069" s="55"/>
      <c r="H44069" s="56"/>
      <c r="I44069" s="55"/>
    </row>
    <row r="44070" spans="7:9" x14ac:dyDescent="0.25">
      <c r="G44070" s="55"/>
      <c r="H44070" s="56"/>
      <c r="I44070" s="55"/>
    </row>
    <row r="44071" spans="7:9" x14ac:dyDescent="0.25">
      <c r="G44071" s="55"/>
      <c r="H44071" s="56"/>
      <c r="I44071" s="55"/>
    </row>
    <row r="44072" spans="7:9" x14ac:dyDescent="0.25">
      <c r="G44072" s="55"/>
      <c r="H44072" s="56"/>
      <c r="I44072" s="55"/>
    </row>
    <row r="44073" spans="7:9" x14ac:dyDescent="0.25">
      <c r="G44073" s="55"/>
      <c r="H44073" s="56"/>
      <c r="I44073" s="55"/>
    </row>
    <row r="44074" spans="7:9" x14ac:dyDescent="0.25">
      <c r="G44074" s="55"/>
      <c r="H44074" s="56"/>
      <c r="I44074" s="55"/>
    </row>
    <row r="44075" spans="7:9" x14ac:dyDescent="0.25">
      <c r="G44075" s="55"/>
      <c r="H44075" s="56"/>
      <c r="I44075" s="55"/>
    </row>
    <row r="44076" spans="7:9" x14ac:dyDescent="0.25">
      <c r="G44076" s="55"/>
      <c r="H44076" s="56"/>
      <c r="I44076" s="55"/>
    </row>
    <row r="44077" spans="7:9" x14ac:dyDescent="0.25">
      <c r="G44077" s="55"/>
      <c r="H44077" s="56"/>
      <c r="I44077" s="55"/>
    </row>
    <row r="44078" spans="7:9" x14ac:dyDescent="0.25">
      <c r="G44078" s="55"/>
      <c r="H44078" s="56"/>
      <c r="I44078" s="55"/>
    </row>
    <row r="44079" spans="7:9" x14ac:dyDescent="0.25">
      <c r="G44079" s="55"/>
      <c r="H44079" s="56"/>
      <c r="I44079" s="55"/>
    </row>
    <row r="44080" spans="7:9" x14ac:dyDescent="0.25">
      <c r="G44080" s="55"/>
      <c r="H44080" s="56"/>
      <c r="I44080" s="55"/>
    </row>
    <row r="44081" spans="7:9" x14ac:dyDescent="0.25">
      <c r="G44081" s="55"/>
      <c r="H44081" s="56"/>
      <c r="I44081" s="55"/>
    </row>
    <row r="44082" spans="7:9" x14ac:dyDescent="0.25">
      <c r="G44082" s="55"/>
      <c r="H44082" s="56"/>
      <c r="I44082" s="55"/>
    </row>
    <row r="44083" spans="7:9" x14ac:dyDescent="0.25">
      <c r="G44083" s="55"/>
      <c r="H44083" s="56"/>
      <c r="I44083" s="55"/>
    </row>
    <row r="44084" spans="7:9" x14ac:dyDescent="0.25">
      <c r="G44084" s="55"/>
      <c r="H44084" s="56"/>
      <c r="I44084" s="55"/>
    </row>
    <row r="44085" spans="7:9" x14ac:dyDescent="0.25">
      <c r="G44085" s="55"/>
      <c r="H44085" s="56"/>
      <c r="I44085" s="55"/>
    </row>
    <row r="44086" spans="7:9" x14ac:dyDescent="0.25">
      <c r="G44086" s="55"/>
      <c r="H44086" s="56"/>
      <c r="I44086" s="55"/>
    </row>
    <row r="44087" spans="7:9" x14ac:dyDescent="0.25">
      <c r="G44087" s="55"/>
      <c r="H44087" s="56"/>
      <c r="I44087" s="55"/>
    </row>
    <row r="44088" spans="7:9" x14ac:dyDescent="0.25">
      <c r="G44088" s="55"/>
      <c r="H44088" s="56"/>
      <c r="I44088" s="55"/>
    </row>
    <row r="44089" spans="7:9" x14ac:dyDescent="0.25">
      <c r="G44089" s="55"/>
      <c r="H44089" s="56"/>
      <c r="I44089" s="55"/>
    </row>
    <row r="44090" spans="7:9" x14ac:dyDescent="0.25">
      <c r="G44090" s="55"/>
      <c r="H44090" s="56"/>
      <c r="I44090" s="55"/>
    </row>
    <row r="44091" spans="7:9" x14ac:dyDescent="0.25">
      <c r="G44091" s="55"/>
      <c r="H44091" s="56"/>
      <c r="I44091" s="55"/>
    </row>
    <row r="44092" spans="7:9" x14ac:dyDescent="0.25">
      <c r="G44092" s="55"/>
      <c r="H44092" s="56"/>
      <c r="I44092" s="55"/>
    </row>
    <row r="44093" spans="7:9" x14ac:dyDescent="0.25">
      <c r="G44093" s="55"/>
      <c r="H44093" s="56"/>
      <c r="I44093" s="55"/>
    </row>
    <row r="44094" spans="7:9" x14ac:dyDescent="0.25">
      <c r="G44094" s="55"/>
      <c r="H44094" s="56"/>
      <c r="I44094" s="55"/>
    </row>
    <row r="44095" spans="7:9" x14ac:dyDescent="0.25">
      <c r="G44095" s="55"/>
      <c r="H44095" s="56"/>
      <c r="I44095" s="55"/>
    </row>
    <row r="44096" spans="7:9" x14ac:dyDescent="0.25">
      <c r="G44096" s="55"/>
      <c r="H44096" s="56"/>
      <c r="I44096" s="55"/>
    </row>
    <row r="44097" spans="7:9" x14ac:dyDescent="0.25">
      <c r="G44097" s="55"/>
      <c r="H44097" s="56"/>
      <c r="I44097" s="55"/>
    </row>
    <row r="44098" spans="7:9" x14ac:dyDescent="0.25">
      <c r="G44098" s="55"/>
      <c r="H44098" s="56"/>
      <c r="I44098" s="55"/>
    </row>
    <row r="44099" spans="7:9" x14ac:dyDescent="0.25">
      <c r="G44099" s="55"/>
      <c r="H44099" s="56"/>
      <c r="I44099" s="55"/>
    </row>
    <row r="44100" spans="7:9" x14ac:dyDescent="0.25">
      <c r="G44100" s="55"/>
      <c r="H44100" s="56"/>
      <c r="I44100" s="55"/>
    </row>
    <row r="44101" spans="7:9" x14ac:dyDescent="0.25">
      <c r="G44101" s="55"/>
      <c r="H44101" s="56"/>
      <c r="I44101" s="55"/>
    </row>
    <row r="44102" spans="7:9" x14ac:dyDescent="0.25">
      <c r="G44102" s="55"/>
      <c r="H44102" s="56"/>
      <c r="I44102" s="55"/>
    </row>
    <row r="44103" spans="7:9" x14ac:dyDescent="0.25">
      <c r="G44103" s="55"/>
      <c r="H44103" s="56"/>
      <c r="I44103" s="55"/>
    </row>
    <row r="44104" spans="7:9" x14ac:dyDescent="0.25">
      <c r="G44104" s="55"/>
      <c r="H44104" s="56"/>
      <c r="I44104" s="55"/>
    </row>
    <row r="44105" spans="7:9" x14ac:dyDescent="0.25">
      <c r="G44105" s="55"/>
      <c r="H44105" s="56"/>
      <c r="I44105" s="55"/>
    </row>
    <row r="44106" spans="7:9" x14ac:dyDescent="0.25">
      <c r="G44106" s="55"/>
      <c r="H44106" s="56"/>
      <c r="I44106" s="55"/>
    </row>
    <row r="44107" spans="7:9" x14ac:dyDescent="0.25">
      <c r="G44107" s="55"/>
      <c r="H44107" s="56"/>
      <c r="I44107" s="55"/>
    </row>
    <row r="44108" spans="7:9" x14ac:dyDescent="0.25">
      <c r="G44108" s="55"/>
      <c r="H44108" s="56"/>
      <c r="I44108" s="55"/>
    </row>
    <row r="44109" spans="7:9" x14ac:dyDescent="0.25">
      <c r="G44109" s="55"/>
      <c r="H44109" s="56"/>
      <c r="I44109" s="55"/>
    </row>
    <row r="44110" spans="7:9" x14ac:dyDescent="0.25">
      <c r="G44110" s="55"/>
      <c r="H44110" s="56"/>
      <c r="I44110" s="55"/>
    </row>
    <row r="44111" spans="7:9" x14ac:dyDescent="0.25">
      <c r="G44111" s="55"/>
      <c r="H44111" s="56"/>
      <c r="I44111" s="55"/>
    </row>
    <row r="44112" spans="7:9" x14ac:dyDescent="0.25">
      <c r="G44112" s="55"/>
      <c r="H44112" s="56"/>
      <c r="I44112" s="55"/>
    </row>
    <row r="44113" spans="7:9" x14ac:dyDescent="0.25">
      <c r="G44113" s="55"/>
      <c r="H44113" s="56"/>
      <c r="I44113" s="55"/>
    </row>
    <row r="44114" spans="7:9" x14ac:dyDescent="0.25">
      <c r="G44114" s="55"/>
      <c r="H44114" s="56"/>
      <c r="I44114" s="55"/>
    </row>
    <row r="44115" spans="7:9" x14ac:dyDescent="0.25">
      <c r="G44115" s="55"/>
      <c r="H44115" s="56"/>
      <c r="I44115" s="55"/>
    </row>
    <row r="44116" spans="7:9" x14ac:dyDescent="0.25">
      <c r="G44116" s="55"/>
      <c r="H44116" s="56"/>
      <c r="I44116" s="55"/>
    </row>
    <row r="44117" spans="7:9" x14ac:dyDescent="0.25">
      <c r="G44117" s="55"/>
      <c r="H44117" s="56"/>
      <c r="I44117" s="55"/>
    </row>
    <row r="44118" spans="7:9" x14ac:dyDescent="0.25">
      <c r="G44118" s="55"/>
      <c r="H44118" s="56"/>
      <c r="I44118" s="55"/>
    </row>
    <row r="44119" spans="7:9" x14ac:dyDescent="0.25">
      <c r="G44119" s="55"/>
      <c r="H44119" s="56"/>
      <c r="I44119" s="55"/>
    </row>
    <row r="44120" spans="7:9" x14ac:dyDescent="0.25">
      <c r="G44120" s="55"/>
      <c r="H44120" s="56"/>
      <c r="I44120" s="55"/>
    </row>
    <row r="44121" spans="7:9" x14ac:dyDescent="0.25">
      <c r="G44121" s="55"/>
      <c r="H44121" s="56"/>
      <c r="I44121" s="55"/>
    </row>
    <row r="44122" spans="7:9" x14ac:dyDescent="0.25">
      <c r="G44122" s="55"/>
      <c r="H44122" s="56"/>
      <c r="I44122" s="55"/>
    </row>
    <row r="44123" spans="7:9" x14ac:dyDescent="0.25">
      <c r="G44123" s="55"/>
      <c r="H44123" s="56"/>
      <c r="I44123" s="55"/>
    </row>
    <row r="44124" spans="7:9" x14ac:dyDescent="0.25">
      <c r="G44124" s="55"/>
      <c r="H44124" s="56"/>
      <c r="I44124" s="55"/>
    </row>
    <row r="44125" spans="7:9" x14ac:dyDescent="0.25">
      <c r="G44125" s="55"/>
      <c r="H44125" s="56"/>
      <c r="I44125" s="55"/>
    </row>
    <row r="44126" spans="7:9" x14ac:dyDescent="0.25">
      <c r="G44126" s="55"/>
      <c r="H44126" s="56"/>
      <c r="I44126" s="55"/>
    </row>
    <row r="44127" spans="7:9" x14ac:dyDescent="0.25">
      <c r="G44127" s="55"/>
      <c r="H44127" s="56"/>
      <c r="I44127" s="55"/>
    </row>
    <row r="44128" spans="7:9" x14ac:dyDescent="0.25">
      <c r="G44128" s="55"/>
      <c r="H44128" s="56"/>
      <c r="I44128" s="55"/>
    </row>
    <row r="44129" spans="7:9" x14ac:dyDescent="0.25">
      <c r="G44129" s="55"/>
      <c r="H44129" s="56"/>
      <c r="I44129" s="55"/>
    </row>
    <row r="44130" spans="7:9" x14ac:dyDescent="0.25">
      <c r="G44130" s="55"/>
      <c r="H44130" s="56"/>
      <c r="I44130" s="55"/>
    </row>
    <row r="44131" spans="7:9" x14ac:dyDescent="0.25">
      <c r="G44131" s="55"/>
      <c r="H44131" s="56"/>
      <c r="I44131" s="55"/>
    </row>
    <row r="44132" spans="7:9" x14ac:dyDescent="0.25">
      <c r="G44132" s="55"/>
      <c r="H44132" s="56"/>
      <c r="I44132" s="55"/>
    </row>
    <row r="44133" spans="7:9" x14ac:dyDescent="0.25">
      <c r="G44133" s="55"/>
      <c r="H44133" s="56"/>
      <c r="I44133" s="55"/>
    </row>
    <row r="44134" spans="7:9" x14ac:dyDescent="0.25">
      <c r="G44134" s="55"/>
      <c r="H44134" s="56"/>
      <c r="I44134" s="55"/>
    </row>
    <row r="44135" spans="7:9" x14ac:dyDescent="0.25">
      <c r="G44135" s="55"/>
      <c r="H44135" s="56"/>
      <c r="I44135" s="55"/>
    </row>
    <row r="44136" spans="7:9" x14ac:dyDescent="0.25">
      <c r="G44136" s="55"/>
      <c r="H44136" s="56"/>
      <c r="I44136" s="55"/>
    </row>
    <row r="44137" spans="7:9" x14ac:dyDescent="0.25">
      <c r="G44137" s="55"/>
      <c r="H44137" s="56"/>
      <c r="I44137" s="55"/>
    </row>
    <row r="44138" spans="7:9" x14ac:dyDescent="0.25">
      <c r="G44138" s="55"/>
      <c r="H44138" s="56"/>
      <c r="I44138" s="55"/>
    </row>
    <row r="44139" spans="7:9" x14ac:dyDescent="0.25">
      <c r="G44139" s="55"/>
      <c r="H44139" s="56"/>
      <c r="I44139" s="55"/>
    </row>
    <row r="44140" spans="7:9" x14ac:dyDescent="0.25">
      <c r="G44140" s="55"/>
      <c r="H44140" s="56"/>
      <c r="I44140" s="55"/>
    </row>
    <row r="44141" spans="7:9" x14ac:dyDescent="0.25">
      <c r="G44141" s="55"/>
      <c r="H44141" s="56"/>
      <c r="I44141" s="55"/>
    </row>
    <row r="44142" spans="7:9" x14ac:dyDescent="0.25">
      <c r="G44142" s="55"/>
      <c r="H44142" s="56"/>
      <c r="I44142" s="55"/>
    </row>
    <row r="44143" spans="7:9" x14ac:dyDescent="0.25">
      <c r="G44143" s="55"/>
      <c r="H44143" s="56"/>
      <c r="I44143" s="55"/>
    </row>
    <row r="44144" spans="7:9" x14ac:dyDescent="0.25">
      <c r="G44144" s="55"/>
      <c r="H44144" s="56"/>
      <c r="I44144" s="55"/>
    </row>
    <row r="44145" spans="7:9" x14ac:dyDescent="0.25">
      <c r="G44145" s="55"/>
      <c r="H44145" s="56"/>
      <c r="I44145" s="55"/>
    </row>
    <row r="44146" spans="7:9" x14ac:dyDescent="0.25">
      <c r="G44146" s="55"/>
      <c r="H44146" s="56"/>
      <c r="I44146" s="55"/>
    </row>
    <row r="44147" spans="7:9" x14ac:dyDescent="0.25">
      <c r="G44147" s="55"/>
      <c r="H44147" s="56"/>
      <c r="I44147" s="55"/>
    </row>
    <row r="44148" spans="7:9" x14ac:dyDescent="0.25">
      <c r="G44148" s="55"/>
      <c r="H44148" s="56"/>
      <c r="I44148" s="55"/>
    </row>
    <row r="44149" spans="7:9" x14ac:dyDescent="0.25">
      <c r="G44149" s="55"/>
      <c r="H44149" s="56"/>
      <c r="I44149" s="55"/>
    </row>
    <row r="44150" spans="7:9" x14ac:dyDescent="0.25">
      <c r="G44150" s="55"/>
      <c r="H44150" s="56"/>
      <c r="I44150" s="55"/>
    </row>
    <row r="44151" spans="7:9" x14ac:dyDescent="0.25">
      <c r="G44151" s="55"/>
      <c r="H44151" s="56"/>
      <c r="I44151" s="55"/>
    </row>
    <row r="44152" spans="7:9" x14ac:dyDescent="0.25">
      <c r="G44152" s="55"/>
      <c r="H44152" s="56"/>
      <c r="I44152" s="55"/>
    </row>
    <row r="44153" spans="7:9" x14ac:dyDescent="0.25">
      <c r="G44153" s="55"/>
      <c r="H44153" s="56"/>
      <c r="I44153" s="55"/>
    </row>
    <row r="44154" spans="7:9" x14ac:dyDescent="0.25">
      <c r="G44154" s="55"/>
      <c r="H44154" s="56"/>
      <c r="I44154" s="55"/>
    </row>
    <row r="44155" spans="7:9" x14ac:dyDescent="0.25">
      <c r="G44155" s="55"/>
      <c r="H44155" s="56"/>
      <c r="I44155" s="55"/>
    </row>
    <row r="44156" spans="7:9" x14ac:dyDescent="0.25">
      <c r="G44156" s="55"/>
      <c r="H44156" s="56"/>
      <c r="I44156" s="55"/>
    </row>
    <row r="44157" spans="7:9" x14ac:dyDescent="0.25">
      <c r="G44157" s="55"/>
      <c r="H44157" s="56"/>
      <c r="I44157" s="55"/>
    </row>
    <row r="44158" spans="7:9" x14ac:dyDescent="0.25">
      <c r="G44158" s="55"/>
      <c r="H44158" s="56"/>
      <c r="I44158" s="55"/>
    </row>
    <row r="44159" spans="7:9" x14ac:dyDescent="0.25">
      <c r="G44159" s="55"/>
      <c r="H44159" s="56"/>
      <c r="I44159" s="55"/>
    </row>
    <row r="44160" spans="7:9" x14ac:dyDescent="0.25">
      <c r="G44160" s="55"/>
      <c r="H44160" s="56"/>
      <c r="I44160" s="55"/>
    </row>
    <row r="44161" spans="7:9" x14ac:dyDescent="0.25">
      <c r="G44161" s="55"/>
      <c r="H44161" s="56"/>
      <c r="I44161" s="55"/>
    </row>
    <row r="44162" spans="7:9" x14ac:dyDescent="0.25">
      <c r="G44162" s="55"/>
      <c r="H44162" s="56"/>
      <c r="I44162" s="55"/>
    </row>
    <row r="44163" spans="7:9" x14ac:dyDescent="0.25">
      <c r="G44163" s="55"/>
      <c r="H44163" s="56"/>
      <c r="I44163" s="55"/>
    </row>
    <row r="44164" spans="7:9" x14ac:dyDescent="0.25">
      <c r="G44164" s="55"/>
      <c r="H44164" s="56"/>
      <c r="I44164" s="55"/>
    </row>
    <row r="44165" spans="7:9" x14ac:dyDescent="0.25">
      <c r="G44165" s="55"/>
      <c r="H44165" s="56"/>
      <c r="I44165" s="55"/>
    </row>
    <row r="44166" spans="7:9" x14ac:dyDescent="0.25">
      <c r="G44166" s="55"/>
      <c r="H44166" s="56"/>
      <c r="I44166" s="55"/>
    </row>
    <row r="44167" spans="7:9" x14ac:dyDescent="0.25">
      <c r="G44167" s="55"/>
      <c r="H44167" s="56"/>
      <c r="I44167" s="55"/>
    </row>
    <row r="44168" spans="7:9" x14ac:dyDescent="0.25">
      <c r="G44168" s="55"/>
      <c r="H44168" s="56"/>
      <c r="I44168" s="55"/>
    </row>
    <row r="44169" spans="7:9" x14ac:dyDescent="0.25">
      <c r="G44169" s="55"/>
      <c r="H44169" s="56"/>
      <c r="I44169" s="55"/>
    </row>
    <row r="44170" spans="7:9" x14ac:dyDescent="0.25">
      <c r="G44170" s="55"/>
      <c r="H44170" s="56"/>
      <c r="I44170" s="55"/>
    </row>
    <row r="44171" spans="7:9" x14ac:dyDescent="0.25">
      <c r="G44171" s="55"/>
      <c r="H44171" s="56"/>
      <c r="I44171" s="55"/>
    </row>
    <row r="44172" spans="7:9" x14ac:dyDescent="0.25">
      <c r="G44172" s="55"/>
      <c r="H44172" s="56"/>
      <c r="I44172" s="55"/>
    </row>
    <row r="44173" spans="7:9" x14ac:dyDescent="0.25">
      <c r="G44173" s="55"/>
      <c r="H44173" s="56"/>
      <c r="I44173" s="55"/>
    </row>
    <row r="44174" spans="7:9" x14ac:dyDescent="0.25">
      <c r="G44174" s="55"/>
      <c r="H44174" s="56"/>
      <c r="I44174" s="55"/>
    </row>
    <row r="44175" spans="7:9" x14ac:dyDescent="0.25">
      <c r="G44175" s="55"/>
      <c r="H44175" s="56"/>
      <c r="I44175" s="55"/>
    </row>
    <row r="44176" spans="7:9" x14ac:dyDescent="0.25">
      <c r="G44176" s="55"/>
      <c r="H44176" s="56"/>
      <c r="I44176" s="55"/>
    </row>
    <row r="44177" spans="7:9" x14ac:dyDescent="0.25">
      <c r="G44177" s="55"/>
      <c r="H44177" s="56"/>
      <c r="I44177" s="55"/>
    </row>
    <row r="44178" spans="7:9" x14ac:dyDescent="0.25">
      <c r="G44178" s="55"/>
      <c r="H44178" s="56"/>
      <c r="I44178" s="55"/>
    </row>
    <row r="44179" spans="7:9" x14ac:dyDescent="0.25">
      <c r="G44179" s="55"/>
      <c r="H44179" s="56"/>
      <c r="I44179" s="55"/>
    </row>
    <row r="44180" spans="7:9" x14ac:dyDescent="0.25">
      <c r="G44180" s="55"/>
      <c r="H44180" s="56"/>
      <c r="I44180" s="55"/>
    </row>
    <row r="44181" spans="7:9" x14ac:dyDescent="0.25">
      <c r="G44181" s="55"/>
      <c r="H44181" s="56"/>
      <c r="I44181" s="55"/>
    </row>
    <row r="44182" spans="7:9" x14ac:dyDescent="0.25">
      <c r="G44182" s="55"/>
      <c r="H44182" s="56"/>
      <c r="I44182" s="55"/>
    </row>
    <row r="44183" spans="7:9" x14ac:dyDescent="0.25">
      <c r="G44183" s="55"/>
      <c r="H44183" s="56"/>
      <c r="I44183" s="55"/>
    </row>
    <row r="44184" spans="7:9" x14ac:dyDescent="0.25">
      <c r="G44184" s="55"/>
      <c r="H44184" s="56"/>
      <c r="I44184" s="55"/>
    </row>
    <row r="44185" spans="7:9" x14ac:dyDescent="0.25">
      <c r="G44185" s="55"/>
      <c r="H44185" s="56"/>
      <c r="I44185" s="55"/>
    </row>
    <row r="44186" spans="7:9" x14ac:dyDescent="0.25">
      <c r="G44186" s="55"/>
      <c r="H44186" s="56"/>
      <c r="I44186" s="55"/>
    </row>
    <row r="44187" spans="7:9" x14ac:dyDescent="0.25">
      <c r="G44187" s="55"/>
      <c r="H44187" s="56"/>
      <c r="I44187" s="55"/>
    </row>
    <row r="44188" spans="7:9" x14ac:dyDescent="0.25">
      <c r="G44188" s="55"/>
      <c r="H44188" s="56"/>
      <c r="I44188" s="55"/>
    </row>
    <row r="44189" spans="7:9" x14ac:dyDescent="0.25">
      <c r="G44189" s="55"/>
      <c r="H44189" s="56"/>
      <c r="I44189" s="55"/>
    </row>
    <row r="44190" spans="7:9" x14ac:dyDescent="0.25">
      <c r="G44190" s="55"/>
      <c r="H44190" s="56"/>
      <c r="I44190" s="55"/>
    </row>
    <row r="44191" spans="7:9" x14ac:dyDescent="0.25">
      <c r="G44191" s="55"/>
      <c r="H44191" s="56"/>
      <c r="I44191" s="55"/>
    </row>
    <row r="44192" spans="7:9" x14ac:dyDescent="0.25">
      <c r="G44192" s="55"/>
      <c r="H44192" s="56"/>
      <c r="I44192" s="55"/>
    </row>
    <row r="44193" spans="7:9" x14ac:dyDescent="0.25">
      <c r="G44193" s="55"/>
      <c r="H44193" s="56"/>
      <c r="I44193" s="55"/>
    </row>
    <row r="44194" spans="7:9" x14ac:dyDescent="0.25">
      <c r="G44194" s="55"/>
      <c r="H44194" s="56"/>
      <c r="I44194" s="55"/>
    </row>
    <row r="44195" spans="7:9" x14ac:dyDescent="0.25">
      <c r="G44195" s="55"/>
      <c r="H44195" s="56"/>
      <c r="I44195" s="55"/>
    </row>
    <row r="44196" spans="7:9" x14ac:dyDescent="0.25">
      <c r="G44196" s="55"/>
      <c r="H44196" s="56"/>
      <c r="I44196" s="55"/>
    </row>
    <row r="44197" spans="7:9" x14ac:dyDescent="0.25">
      <c r="G44197" s="55"/>
      <c r="H44197" s="56"/>
      <c r="I44197" s="55"/>
    </row>
    <row r="44198" spans="7:9" x14ac:dyDescent="0.25">
      <c r="G44198" s="55"/>
      <c r="H44198" s="56"/>
      <c r="I44198" s="55"/>
    </row>
    <row r="44199" spans="7:9" x14ac:dyDescent="0.25">
      <c r="G44199" s="55"/>
      <c r="H44199" s="56"/>
      <c r="I44199" s="55"/>
    </row>
    <row r="44200" spans="7:9" x14ac:dyDescent="0.25">
      <c r="G44200" s="55"/>
      <c r="H44200" s="56"/>
      <c r="I44200" s="55"/>
    </row>
    <row r="44201" spans="7:9" x14ac:dyDescent="0.25">
      <c r="G44201" s="55"/>
      <c r="H44201" s="56"/>
      <c r="I44201" s="55"/>
    </row>
    <row r="44202" spans="7:9" x14ac:dyDescent="0.25">
      <c r="G44202" s="55"/>
      <c r="H44202" s="56"/>
      <c r="I44202" s="55"/>
    </row>
    <row r="44203" spans="7:9" x14ac:dyDescent="0.25">
      <c r="G44203" s="55"/>
      <c r="H44203" s="56"/>
      <c r="I44203" s="55"/>
    </row>
    <row r="44204" spans="7:9" x14ac:dyDescent="0.25">
      <c r="G44204" s="55"/>
      <c r="H44204" s="56"/>
      <c r="I44204" s="55"/>
    </row>
    <row r="44205" spans="7:9" x14ac:dyDescent="0.25">
      <c r="G44205" s="55"/>
      <c r="H44205" s="56"/>
      <c r="I44205" s="55"/>
    </row>
    <row r="44206" spans="7:9" x14ac:dyDescent="0.25">
      <c r="G44206" s="55"/>
      <c r="H44206" s="56"/>
      <c r="I44206" s="55"/>
    </row>
    <row r="44207" spans="7:9" x14ac:dyDescent="0.25">
      <c r="G44207" s="55"/>
      <c r="H44207" s="56"/>
      <c r="I44207" s="55"/>
    </row>
    <row r="44208" spans="7:9" x14ac:dyDescent="0.25">
      <c r="G44208" s="55"/>
      <c r="H44208" s="56"/>
      <c r="I44208" s="55"/>
    </row>
    <row r="44209" spans="7:9" x14ac:dyDescent="0.25">
      <c r="G44209" s="55"/>
      <c r="H44209" s="56"/>
      <c r="I44209" s="55"/>
    </row>
    <row r="44210" spans="7:9" x14ac:dyDescent="0.25">
      <c r="G44210" s="55"/>
      <c r="H44210" s="56"/>
      <c r="I44210" s="55"/>
    </row>
    <row r="44211" spans="7:9" x14ac:dyDescent="0.25">
      <c r="G44211" s="55"/>
      <c r="H44211" s="56"/>
      <c r="I44211" s="55"/>
    </row>
    <row r="44212" spans="7:9" x14ac:dyDescent="0.25">
      <c r="G44212" s="55"/>
      <c r="H44212" s="56"/>
      <c r="I44212" s="55"/>
    </row>
    <row r="44213" spans="7:9" x14ac:dyDescent="0.25">
      <c r="G44213" s="55"/>
      <c r="H44213" s="56"/>
      <c r="I44213" s="55"/>
    </row>
    <row r="44214" spans="7:9" x14ac:dyDescent="0.25">
      <c r="G44214" s="55"/>
      <c r="H44214" s="56"/>
      <c r="I44214" s="55"/>
    </row>
    <row r="44215" spans="7:9" x14ac:dyDescent="0.25">
      <c r="G44215" s="55"/>
      <c r="H44215" s="56"/>
      <c r="I44215" s="55"/>
    </row>
    <row r="44216" spans="7:9" x14ac:dyDescent="0.25">
      <c r="G44216" s="55"/>
      <c r="H44216" s="56"/>
      <c r="I44216" s="55"/>
    </row>
    <row r="44217" spans="7:9" x14ac:dyDescent="0.25">
      <c r="G44217" s="55"/>
      <c r="H44217" s="56"/>
      <c r="I44217" s="55"/>
    </row>
    <row r="44218" spans="7:9" x14ac:dyDescent="0.25">
      <c r="G44218" s="55"/>
      <c r="H44218" s="56"/>
      <c r="I44218" s="55"/>
    </row>
    <row r="44219" spans="7:9" x14ac:dyDescent="0.25">
      <c r="G44219" s="55"/>
      <c r="H44219" s="56"/>
      <c r="I44219" s="55"/>
    </row>
    <row r="44220" spans="7:9" x14ac:dyDescent="0.25">
      <c r="G44220" s="55"/>
      <c r="H44220" s="56"/>
      <c r="I44220" s="55"/>
    </row>
    <row r="44221" spans="7:9" x14ac:dyDescent="0.25">
      <c r="G44221" s="55"/>
      <c r="H44221" s="56"/>
      <c r="I44221" s="55"/>
    </row>
    <row r="44222" spans="7:9" x14ac:dyDescent="0.25">
      <c r="G44222" s="55"/>
      <c r="H44222" s="56"/>
      <c r="I44222" s="55"/>
    </row>
    <row r="44223" spans="7:9" x14ac:dyDescent="0.25">
      <c r="G44223" s="55"/>
      <c r="H44223" s="56"/>
      <c r="I44223" s="55"/>
    </row>
    <row r="44224" spans="7:9" x14ac:dyDescent="0.25">
      <c r="G44224" s="55"/>
      <c r="H44224" s="56"/>
      <c r="I44224" s="55"/>
    </row>
    <row r="44225" spans="7:9" x14ac:dyDescent="0.25">
      <c r="G44225" s="55"/>
      <c r="H44225" s="56"/>
      <c r="I44225" s="55"/>
    </row>
    <row r="44226" spans="7:9" x14ac:dyDescent="0.25">
      <c r="G44226" s="55"/>
      <c r="H44226" s="56"/>
      <c r="I44226" s="55"/>
    </row>
    <row r="44227" spans="7:9" x14ac:dyDescent="0.25">
      <c r="G44227" s="55"/>
      <c r="H44227" s="56"/>
      <c r="I44227" s="55"/>
    </row>
    <row r="44228" spans="7:9" x14ac:dyDescent="0.25">
      <c r="G44228" s="55"/>
      <c r="H44228" s="56"/>
      <c r="I44228" s="55"/>
    </row>
    <row r="44229" spans="7:9" x14ac:dyDescent="0.25">
      <c r="G44229" s="55"/>
      <c r="H44229" s="56"/>
      <c r="I44229" s="55"/>
    </row>
    <row r="44230" spans="7:9" x14ac:dyDescent="0.25">
      <c r="G44230" s="55"/>
      <c r="H44230" s="56"/>
      <c r="I44230" s="55"/>
    </row>
    <row r="44231" spans="7:9" x14ac:dyDescent="0.25">
      <c r="G44231" s="55"/>
      <c r="H44231" s="56"/>
      <c r="I44231" s="55"/>
    </row>
    <row r="44232" spans="7:9" x14ac:dyDescent="0.25">
      <c r="G44232" s="55"/>
      <c r="H44232" s="56"/>
      <c r="I44232" s="55"/>
    </row>
    <row r="44233" spans="7:9" x14ac:dyDescent="0.25">
      <c r="G44233" s="55"/>
      <c r="H44233" s="56"/>
      <c r="I44233" s="55"/>
    </row>
    <row r="44234" spans="7:9" x14ac:dyDescent="0.25">
      <c r="G44234" s="55"/>
      <c r="H44234" s="56"/>
      <c r="I44234" s="55"/>
    </row>
    <row r="44235" spans="7:9" x14ac:dyDescent="0.25">
      <c r="G44235" s="55"/>
      <c r="H44235" s="56"/>
      <c r="I44235" s="55"/>
    </row>
    <row r="44236" spans="7:9" x14ac:dyDescent="0.25">
      <c r="G44236" s="55"/>
      <c r="H44236" s="56"/>
      <c r="I44236" s="55"/>
    </row>
    <row r="44237" spans="7:9" x14ac:dyDescent="0.25">
      <c r="G44237" s="55"/>
      <c r="H44237" s="56"/>
      <c r="I44237" s="55"/>
    </row>
    <row r="44238" spans="7:9" x14ac:dyDescent="0.25">
      <c r="G44238" s="55"/>
      <c r="H44238" s="56"/>
      <c r="I44238" s="55"/>
    </row>
    <row r="44239" spans="7:9" x14ac:dyDescent="0.25">
      <c r="G44239" s="55"/>
      <c r="H44239" s="56"/>
      <c r="I44239" s="55"/>
    </row>
    <row r="44240" spans="7:9" x14ac:dyDescent="0.25">
      <c r="G44240" s="55"/>
      <c r="H44240" s="56"/>
      <c r="I44240" s="55"/>
    </row>
    <row r="44241" spans="7:9" x14ac:dyDescent="0.25">
      <c r="G44241" s="55"/>
      <c r="H44241" s="56"/>
      <c r="I44241" s="55"/>
    </row>
    <row r="44242" spans="7:9" x14ac:dyDescent="0.25">
      <c r="G44242" s="55"/>
      <c r="H44242" s="56"/>
      <c r="I44242" s="55"/>
    </row>
    <row r="44243" spans="7:9" x14ac:dyDescent="0.25">
      <c r="G44243" s="55"/>
      <c r="H44243" s="56"/>
      <c r="I44243" s="55"/>
    </row>
    <row r="44244" spans="7:9" x14ac:dyDescent="0.25">
      <c r="G44244" s="55"/>
      <c r="H44244" s="56"/>
      <c r="I44244" s="55"/>
    </row>
    <row r="44245" spans="7:9" x14ac:dyDescent="0.25">
      <c r="G44245" s="55"/>
      <c r="H44245" s="56"/>
      <c r="I44245" s="55"/>
    </row>
    <row r="44246" spans="7:9" x14ac:dyDescent="0.25">
      <c r="G44246" s="55"/>
      <c r="H44246" s="56"/>
      <c r="I44246" s="55"/>
    </row>
    <row r="44247" spans="7:9" x14ac:dyDescent="0.25">
      <c r="G44247" s="55"/>
      <c r="H44247" s="56"/>
      <c r="I44247" s="55"/>
    </row>
    <row r="44248" spans="7:9" x14ac:dyDescent="0.25">
      <c r="G44248" s="55"/>
      <c r="H44248" s="56"/>
      <c r="I44248" s="55"/>
    </row>
    <row r="44249" spans="7:9" x14ac:dyDescent="0.25">
      <c r="G44249" s="55"/>
      <c r="H44249" s="56"/>
      <c r="I44249" s="55"/>
    </row>
    <row r="44250" spans="7:9" x14ac:dyDescent="0.25">
      <c r="G44250" s="55"/>
      <c r="H44250" s="56"/>
      <c r="I44250" s="55"/>
    </row>
    <row r="44251" spans="7:9" x14ac:dyDescent="0.25">
      <c r="G44251" s="55"/>
      <c r="H44251" s="56"/>
      <c r="I44251" s="55"/>
    </row>
    <row r="44252" spans="7:9" x14ac:dyDescent="0.25">
      <c r="G44252" s="55"/>
      <c r="H44252" s="56"/>
      <c r="I44252" s="55"/>
    </row>
    <row r="44253" spans="7:9" x14ac:dyDescent="0.25">
      <c r="G44253" s="55"/>
      <c r="H44253" s="56"/>
      <c r="I44253" s="55"/>
    </row>
    <row r="44254" spans="7:9" x14ac:dyDescent="0.25">
      <c r="G44254" s="55"/>
      <c r="H44254" s="56"/>
      <c r="I44254" s="55"/>
    </row>
    <row r="44255" spans="7:9" x14ac:dyDescent="0.25">
      <c r="G44255" s="55"/>
      <c r="H44255" s="56"/>
      <c r="I44255" s="55"/>
    </row>
    <row r="44256" spans="7:9" x14ac:dyDescent="0.25">
      <c r="G44256" s="55"/>
      <c r="H44256" s="56"/>
      <c r="I44256" s="55"/>
    </row>
    <row r="44257" spans="7:9" x14ac:dyDescent="0.25">
      <c r="G44257" s="55"/>
      <c r="H44257" s="56"/>
      <c r="I44257" s="55"/>
    </row>
    <row r="44258" spans="7:9" x14ac:dyDescent="0.25">
      <c r="G44258" s="55"/>
      <c r="H44258" s="56"/>
      <c r="I44258" s="55"/>
    </row>
    <row r="44259" spans="7:9" x14ac:dyDescent="0.25">
      <c r="G44259" s="55"/>
      <c r="H44259" s="56"/>
      <c r="I44259" s="55"/>
    </row>
    <row r="44260" spans="7:9" x14ac:dyDescent="0.25">
      <c r="G44260" s="55"/>
      <c r="H44260" s="56"/>
      <c r="I44260" s="55"/>
    </row>
    <row r="44261" spans="7:9" x14ac:dyDescent="0.25">
      <c r="G44261" s="55"/>
      <c r="H44261" s="56"/>
      <c r="I44261" s="55"/>
    </row>
    <row r="44262" spans="7:9" x14ac:dyDescent="0.25">
      <c r="G44262" s="55"/>
      <c r="H44262" s="56"/>
      <c r="I44262" s="55"/>
    </row>
    <row r="44263" spans="7:9" x14ac:dyDescent="0.25">
      <c r="G44263" s="55"/>
      <c r="H44263" s="56"/>
      <c r="I44263" s="55"/>
    </row>
    <row r="44264" spans="7:9" x14ac:dyDescent="0.25">
      <c r="G44264" s="55"/>
      <c r="H44264" s="56"/>
      <c r="I44264" s="55"/>
    </row>
    <row r="44265" spans="7:9" x14ac:dyDescent="0.25">
      <c r="G44265" s="55"/>
      <c r="H44265" s="56"/>
      <c r="I44265" s="55"/>
    </row>
    <row r="44266" spans="7:9" x14ac:dyDescent="0.25">
      <c r="G44266" s="55"/>
      <c r="H44266" s="56"/>
      <c r="I44266" s="55"/>
    </row>
    <row r="44267" spans="7:9" x14ac:dyDescent="0.25">
      <c r="G44267" s="55"/>
      <c r="H44267" s="56"/>
      <c r="I44267" s="55"/>
    </row>
    <row r="44268" spans="7:9" x14ac:dyDescent="0.25">
      <c r="G44268" s="55"/>
      <c r="H44268" s="56"/>
      <c r="I44268" s="55"/>
    </row>
    <row r="44269" spans="7:9" x14ac:dyDescent="0.25">
      <c r="G44269" s="55"/>
      <c r="H44269" s="56"/>
      <c r="I44269" s="55"/>
    </row>
    <row r="44270" spans="7:9" x14ac:dyDescent="0.25">
      <c r="G44270" s="55"/>
      <c r="H44270" s="56"/>
      <c r="I44270" s="55"/>
    </row>
    <row r="44271" spans="7:9" x14ac:dyDescent="0.25">
      <c r="G44271" s="55"/>
      <c r="H44271" s="56"/>
      <c r="I44271" s="55"/>
    </row>
    <row r="44272" spans="7:9" x14ac:dyDescent="0.25">
      <c r="G44272" s="55"/>
      <c r="H44272" s="56"/>
      <c r="I44272" s="55"/>
    </row>
    <row r="44273" spans="7:9" x14ac:dyDescent="0.25">
      <c r="G44273" s="55"/>
      <c r="H44273" s="56"/>
      <c r="I44273" s="55"/>
    </row>
    <row r="44274" spans="7:9" x14ac:dyDescent="0.25">
      <c r="G44274" s="55"/>
      <c r="H44274" s="56"/>
      <c r="I44274" s="55"/>
    </row>
    <row r="44275" spans="7:9" x14ac:dyDescent="0.25">
      <c r="G44275" s="55"/>
      <c r="H44275" s="56"/>
      <c r="I44275" s="55"/>
    </row>
    <row r="44276" spans="7:9" x14ac:dyDescent="0.25">
      <c r="G44276" s="55"/>
      <c r="H44276" s="56"/>
      <c r="I44276" s="55"/>
    </row>
    <row r="44277" spans="7:9" x14ac:dyDescent="0.25">
      <c r="G44277" s="55"/>
      <c r="H44277" s="56"/>
      <c r="I44277" s="55"/>
    </row>
    <row r="44278" spans="7:9" x14ac:dyDescent="0.25">
      <c r="G44278" s="55"/>
      <c r="H44278" s="56"/>
      <c r="I44278" s="55"/>
    </row>
    <row r="44279" spans="7:9" x14ac:dyDescent="0.25">
      <c r="G44279" s="55"/>
      <c r="H44279" s="56"/>
      <c r="I44279" s="55"/>
    </row>
    <row r="44280" spans="7:9" x14ac:dyDescent="0.25">
      <c r="G44280" s="55"/>
      <c r="H44280" s="56"/>
      <c r="I44280" s="55"/>
    </row>
    <row r="44281" spans="7:9" x14ac:dyDescent="0.25">
      <c r="G44281" s="55"/>
      <c r="H44281" s="56"/>
      <c r="I44281" s="55"/>
    </row>
    <row r="44282" spans="7:9" x14ac:dyDescent="0.25">
      <c r="G44282" s="55"/>
      <c r="H44282" s="56"/>
      <c r="I44282" s="55"/>
    </row>
    <row r="44283" spans="7:9" x14ac:dyDescent="0.25">
      <c r="G44283" s="55"/>
      <c r="H44283" s="56"/>
      <c r="I44283" s="55"/>
    </row>
    <row r="44284" spans="7:9" x14ac:dyDescent="0.25">
      <c r="G44284" s="55"/>
      <c r="H44284" s="56"/>
      <c r="I44284" s="55"/>
    </row>
    <row r="44285" spans="7:9" x14ac:dyDescent="0.25">
      <c r="G44285" s="55"/>
      <c r="H44285" s="56"/>
      <c r="I44285" s="55"/>
    </row>
    <row r="44286" spans="7:9" x14ac:dyDescent="0.25">
      <c r="G44286" s="55"/>
      <c r="H44286" s="56"/>
      <c r="I44286" s="55"/>
    </row>
    <row r="44287" spans="7:9" x14ac:dyDescent="0.25">
      <c r="G44287" s="55"/>
      <c r="H44287" s="56"/>
      <c r="I44287" s="55"/>
    </row>
    <row r="44288" spans="7:9" x14ac:dyDescent="0.25">
      <c r="G44288" s="55"/>
      <c r="H44288" s="56"/>
      <c r="I44288" s="55"/>
    </row>
    <row r="44289" spans="7:9" x14ac:dyDescent="0.25">
      <c r="G44289" s="55"/>
      <c r="H44289" s="56"/>
      <c r="I44289" s="55"/>
    </row>
    <row r="44290" spans="7:9" x14ac:dyDescent="0.25">
      <c r="G44290" s="55"/>
      <c r="H44290" s="56"/>
      <c r="I44290" s="55"/>
    </row>
    <row r="44291" spans="7:9" x14ac:dyDescent="0.25">
      <c r="G44291" s="55"/>
      <c r="H44291" s="56"/>
      <c r="I44291" s="55"/>
    </row>
    <row r="44292" spans="7:9" x14ac:dyDescent="0.25">
      <c r="G44292" s="55"/>
      <c r="H44292" s="56"/>
      <c r="I44292" s="55"/>
    </row>
    <row r="44293" spans="7:9" x14ac:dyDescent="0.25">
      <c r="G44293" s="55"/>
      <c r="H44293" s="56"/>
      <c r="I44293" s="55"/>
    </row>
    <row r="44294" spans="7:9" x14ac:dyDescent="0.25">
      <c r="G44294" s="55"/>
      <c r="H44294" s="56"/>
      <c r="I44294" s="55"/>
    </row>
    <row r="44295" spans="7:9" x14ac:dyDescent="0.25">
      <c r="G44295" s="55"/>
      <c r="H44295" s="56"/>
      <c r="I44295" s="55"/>
    </row>
    <row r="44296" spans="7:9" x14ac:dyDescent="0.25">
      <c r="G44296" s="55"/>
      <c r="H44296" s="56"/>
      <c r="I44296" s="55"/>
    </row>
    <row r="44297" spans="7:9" x14ac:dyDescent="0.25">
      <c r="G44297" s="55"/>
      <c r="H44297" s="56"/>
      <c r="I44297" s="55"/>
    </row>
    <row r="44298" spans="7:9" x14ac:dyDescent="0.25">
      <c r="G44298" s="55"/>
      <c r="H44298" s="56"/>
      <c r="I44298" s="55"/>
    </row>
    <row r="44299" spans="7:9" x14ac:dyDescent="0.25">
      <c r="G44299" s="55"/>
      <c r="H44299" s="56"/>
      <c r="I44299" s="55"/>
    </row>
    <row r="44300" spans="7:9" x14ac:dyDescent="0.25">
      <c r="G44300" s="55"/>
      <c r="H44300" s="56"/>
      <c r="I44300" s="55"/>
    </row>
    <row r="44301" spans="7:9" x14ac:dyDescent="0.25">
      <c r="G44301" s="55"/>
      <c r="H44301" s="56"/>
      <c r="I44301" s="55"/>
    </row>
    <row r="44302" spans="7:9" x14ac:dyDescent="0.25">
      <c r="G44302" s="55"/>
      <c r="H44302" s="56"/>
      <c r="I44302" s="55"/>
    </row>
    <row r="44303" spans="7:9" x14ac:dyDescent="0.25">
      <c r="G44303" s="55"/>
      <c r="H44303" s="56"/>
      <c r="I44303" s="55"/>
    </row>
    <row r="44304" spans="7:9" x14ac:dyDescent="0.25">
      <c r="G44304" s="55"/>
      <c r="H44304" s="56"/>
      <c r="I44304" s="55"/>
    </row>
    <row r="44305" spans="7:9" x14ac:dyDescent="0.25">
      <c r="G44305" s="55"/>
      <c r="H44305" s="56"/>
      <c r="I44305" s="55"/>
    </row>
    <row r="44306" spans="7:9" x14ac:dyDescent="0.25">
      <c r="G44306" s="55"/>
      <c r="H44306" s="56"/>
      <c r="I44306" s="55"/>
    </row>
    <row r="44307" spans="7:9" x14ac:dyDescent="0.25">
      <c r="G44307" s="55"/>
      <c r="H44307" s="56"/>
      <c r="I44307" s="55"/>
    </row>
    <row r="44308" spans="7:9" x14ac:dyDescent="0.25">
      <c r="G44308" s="55"/>
      <c r="H44308" s="56"/>
      <c r="I44308" s="55"/>
    </row>
    <row r="44309" spans="7:9" x14ac:dyDescent="0.25">
      <c r="G44309" s="55"/>
      <c r="H44309" s="56"/>
      <c r="I44309" s="55"/>
    </row>
    <row r="44310" spans="7:9" x14ac:dyDescent="0.25">
      <c r="G44310" s="55"/>
      <c r="H44310" s="56"/>
      <c r="I44310" s="55"/>
    </row>
    <row r="44311" spans="7:9" x14ac:dyDescent="0.25">
      <c r="G44311" s="55"/>
      <c r="H44311" s="56"/>
      <c r="I44311" s="55"/>
    </row>
    <row r="44312" spans="7:9" x14ac:dyDescent="0.25">
      <c r="G44312" s="55"/>
      <c r="H44312" s="56"/>
      <c r="I44312" s="55"/>
    </row>
    <row r="44313" spans="7:9" x14ac:dyDescent="0.25">
      <c r="G44313" s="55"/>
      <c r="H44313" s="56"/>
      <c r="I44313" s="55"/>
    </row>
    <row r="44314" spans="7:9" x14ac:dyDescent="0.25">
      <c r="G44314" s="55"/>
      <c r="H44314" s="56"/>
      <c r="I44314" s="55"/>
    </row>
    <row r="44315" spans="7:9" x14ac:dyDescent="0.25">
      <c r="G44315" s="55"/>
      <c r="H44315" s="56"/>
      <c r="I44315" s="55"/>
    </row>
    <row r="44316" spans="7:9" x14ac:dyDescent="0.25">
      <c r="G44316" s="55"/>
      <c r="H44316" s="56"/>
      <c r="I44316" s="55"/>
    </row>
    <row r="44317" spans="7:9" x14ac:dyDescent="0.25">
      <c r="G44317" s="55"/>
      <c r="H44317" s="56"/>
      <c r="I44317" s="55"/>
    </row>
    <row r="44318" spans="7:9" x14ac:dyDescent="0.25">
      <c r="G44318" s="55"/>
      <c r="H44318" s="56"/>
      <c r="I44318" s="55"/>
    </row>
    <row r="44319" spans="7:9" x14ac:dyDescent="0.25">
      <c r="G44319" s="55"/>
      <c r="H44319" s="56"/>
      <c r="I44319" s="55"/>
    </row>
    <row r="44320" spans="7:9" x14ac:dyDescent="0.25">
      <c r="G44320" s="55"/>
      <c r="H44320" s="56"/>
      <c r="I44320" s="55"/>
    </row>
    <row r="44321" spans="7:9" x14ac:dyDescent="0.25">
      <c r="G44321" s="55"/>
      <c r="H44321" s="56"/>
      <c r="I44321" s="55"/>
    </row>
    <row r="44322" spans="7:9" x14ac:dyDescent="0.25">
      <c r="G44322" s="55"/>
      <c r="H44322" s="56"/>
      <c r="I44322" s="55"/>
    </row>
    <row r="44323" spans="7:9" x14ac:dyDescent="0.25">
      <c r="G44323" s="55"/>
      <c r="H44323" s="56"/>
      <c r="I44323" s="55"/>
    </row>
    <row r="44324" spans="7:9" x14ac:dyDescent="0.25">
      <c r="G44324" s="55"/>
      <c r="H44324" s="56"/>
      <c r="I44324" s="55"/>
    </row>
    <row r="44325" spans="7:9" x14ac:dyDescent="0.25">
      <c r="G44325" s="55"/>
      <c r="H44325" s="56"/>
      <c r="I44325" s="55"/>
    </row>
    <row r="44326" spans="7:9" x14ac:dyDescent="0.25">
      <c r="G44326" s="55"/>
      <c r="H44326" s="56"/>
      <c r="I44326" s="55"/>
    </row>
    <row r="44327" spans="7:9" x14ac:dyDescent="0.25">
      <c r="G44327" s="55"/>
      <c r="H44327" s="56"/>
      <c r="I44327" s="55"/>
    </row>
    <row r="44328" spans="7:9" x14ac:dyDescent="0.25">
      <c r="G44328" s="55"/>
      <c r="H44328" s="56"/>
      <c r="I44328" s="55"/>
    </row>
    <row r="44329" spans="7:9" x14ac:dyDescent="0.25">
      <c r="G44329" s="55"/>
      <c r="H44329" s="56"/>
      <c r="I44329" s="55"/>
    </row>
    <row r="44330" spans="7:9" x14ac:dyDescent="0.25">
      <c r="G44330" s="55"/>
      <c r="H44330" s="56"/>
      <c r="I44330" s="55"/>
    </row>
    <row r="44331" spans="7:9" x14ac:dyDescent="0.25">
      <c r="G44331" s="55"/>
      <c r="H44331" s="56"/>
      <c r="I44331" s="55"/>
    </row>
    <row r="44332" spans="7:9" x14ac:dyDescent="0.25">
      <c r="G44332" s="55"/>
      <c r="H44332" s="56"/>
      <c r="I44332" s="55"/>
    </row>
    <row r="44333" spans="7:9" x14ac:dyDescent="0.25">
      <c r="G44333" s="55"/>
      <c r="H44333" s="56"/>
      <c r="I44333" s="55"/>
    </row>
    <row r="44334" spans="7:9" x14ac:dyDescent="0.25">
      <c r="G44334" s="55"/>
      <c r="H44334" s="56"/>
      <c r="I44334" s="55"/>
    </row>
    <row r="44335" spans="7:9" x14ac:dyDescent="0.25">
      <c r="G44335" s="55"/>
      <c r="H44335" s="56"/>
      <c r="I44335" s="55"/>
    </row>
    <row r="44336" spans="7:9" x14ac:dyDescent="0.25">
      <c r="G44336" s="55"/>
      <c r="H44336" s="56"/>
      <c r="I44336" s="55"/>
    </row>
    <row r="44337" spans="7:9" x14ac:dyDescent="0.25">
      <c r="G44337" s="55"/>
      <c r="H44337" s="56"/>
      <c r="I44337" s="55"/>
    </row>
    <row r="44338" spans="7:9" x14ac:dyDescent="0.25">
      <c r="G44338" s="55"/>
      <c r="H44338" s="56"/>
      <c r="I44338" s="55"/>
    </row>
    <row r="44339" spans="7:9" x14ac:dyDescent="0.25">
      <c r="G44339" s="55"/>
      <c r="H44339" s="56"/>
      <c r="I44339" s="55"/>
    </row>
    <row r="44340" spans="7:9" x14ac:dyDescent="0.25">
      <c r="G44340" s="55"/>
      <c r="H44340" s="56"/>
      <c r="I44340" s="55"/>
    </row>
    <row r="44341" spans="7:9" x14ac:dyDescent="0.25">
      <c r="G44341" s="55"/>
      <c r="H44341" s="56"/>
      <c r="I44341" s="55"/>
    </row>
    <row r="44342" spans="7:9" x14ac:dyDescent="0.25">
      <c r="G44342" s="55"/>
      <c r="H44342" s="56"/>
      <c r="I44342" s="55"/>
    </row>
    <row r="44343" spans="7:9" x14ac:dyDescent="0.25">
      <c r="G44343" s="55"/>
      <c r="H44343" s="56"/>
      <c r="I44343" s="55"/>
    </row>
    <row r="44344" spans="7:9" x14ac:dyDescent="0.25">
      <c r="G44344" s="55"/>
      <c r="H44344" s="56"/>
      <c r="I44344" s="55"/>
    </row>
    <row r="44345" spans="7:9" x14ac:dyDescent="0.25">
      <c r="G44345" s="55"/>
      <c r="H44345" s="56"/>
      <c r="I44345" s="55"/>
    </row>
    <row r="44346" spans="7:9" x14ac:dyDescent="0.25">
      <c r="G44346" s="55"/>
      <c r="H44346" s="56"/>
      <c r="I44346" s="55"/>
    </row>
    <row r="44347" spans="7:9" x14ac:dyDescent="0.25">
      <c r="G44347" s="55"/>
      <c r="H44347" s="56"/>
      <c r="I44347" s="55"/>
    </row>
    <row r="44348" spans="7:9" x14ac:dyDescent="0.25">
      <c r="G44348" s="55"/>
      <c r="H44348" s="56"/>
      <c r="I44348" s="55"/>
    </row>
    <row r="44349" spans="7:9" x14ac:dyDescent="0.25">
      <c r="G44349" s="55"/>
      <c r="H44349" s="56"/>
      <c r="I44349" s="55"/>
    </row>
    <row r="44350" spans="7:9" x14ac:dyDescent="0.25">
      <c r="G44350" s="55"/>
      <c r="H44350" s="56"/>
      <c r="I44350" s="55"/>
    </row>
    <row r="44351" spans="7:9" x14ac:dyDescent="0.25">
      <c r="G44351" s="55"/>
      <c r="H44351" s="56"/>
      <c r="I44351" s="55"/>
    </row>
    <row r="44352" spans="7:9" x14ac:dyDescent="0.25">
      <c r="G44352" s="55"/>
      <c r="H44352" s="56"/>
      <c r="I44352" s="55"/>
    </row>
    <row r="44353" spans="7:9" x14ac:dyDescent="0.25">
      <c r="G44353" s="55"/>
      <c r="H44353" s="56"/>
      <c r="I44353" s="55"/>
    </row>
    <row r="44354" spans="7:9" x14ac:dyDescent="0.25">
      <c r="G44354" s="55"/>
      <c r="H44354" s="56"/>
      <c r="I44354" s="55"/>
    </row>
    <row r="44355" spans="7:9" x14ac:dyDescent="0.25">
      <c r="G44355" s="55"/>
      <c r="H44355" s="56"/>
      <c r="I44355" s="55"/>
    </row>
    <row r="44356" spans="7:9" x14ac:dyDescent="0.25">
      <c r="G44356" s="55"/>
      <c r="H44356" s="56"/>
      <c r="I44356" s="55"/>
    </row>
    <row r="44357" spans="7:9" x14ac:dyDescent="0.25">
      <c r="G44357" s="55"/>
      <c r="H44357" s="56"/>
      <c r="I44357" s="55"/>
    </row>
    <row r="44358" spans="7:9" x14ac:dyDescent="0.25">
      <c r="G44358" s="55"/>
      <c r="H44358" s="56"/>
      <c r="I44358" s="55"/>
    </row>
    <row r="44359" spans="7:9" x14ac:dyDescent="0.25">
      <c r="G44359" s="55"/>
      <c r="H44359" s="56"/>
      <c r="I44359" s="55"/>
    </row>
    <row r="44360" spans="7:9" x14ac:dyDescent="0.25">
      <c r="G44360" s="55"/>
      <c r="H44360" s="56"/>
      <c r="I44360" s="55"/>
    </row>
    <row r="44361" spans="7:9" x14ac:dyDescent="0.25">
      <c r="G44361" s="55"/>
      <c r="H44361" s="56"/>
      <c r="I44361" s="55"/>
    </row>
    <row r="44362" spans="7:9" x14ac:dyDescent="0.25">
      <c r="G44362" s="55"/>
      <c r="H44362" s="56"/>
      <c r="I44362" s="55"/>
    </row>
    <row r="44363" spans="7:9" x14ac:dyDescent="0.25">
      <c r="G44363" s="55"/>
      <c r="H44363" s="56"/>
      <c r="I44363" s="55"/>
    </row>
    <row r="44364" spans="7:9" x14ac:dyDescent="0.25">
      <c r="G44364" s="55"/>
      <c r="H44364" s="56"/>
      <c r="I44364" s="55"/>
    </row>
    <row r="44365" spans="7:9" x14ac:dyDescent="0.25">
      <c r="G44365" s="55"/>
      <c r="H44365" s="56"/>
      <c r="I44365" s="55"/>
    </row>
    <row r="44366" spans="7:9" x14ac:dyDescent="0.25">
      <c r="G44366" s="55"/>
      <c r="H44366" s="56"/>
      <c r="I44366" s="55"/>
    </row>
    <row r="44367" spans="7:9" x14ac:dyDescent="0.25">
      <c r="G44367" s="55"/>
      <c r="H44367" s="56"/>
      <c r="I44367" s="55"/>
    </row>
    <row r="44368" spans="7:9" x14ac:dyDescent="0.25">
      <c r="G44368" s="55"/>
      <c r="H44368" s="56"/>
      <c r="I44368" s="55"/>
    </row>
    <row r="44369" spans="7:9" x14ac:dyDescent="0.25">
      <c r="G44369" s="55"/>
      <c r="H44369" s="56"/>
      <c r="I44369" s="55"/>
    </row>
    <row r="44370" spans="7:9" x14ac:dyDescent="0.25">
      <c r="G44370" s="55"/>
      <c r="H44370" s="56"/>
      <c r="I44370" s="55"/>
    </row>
    <row r="44371" spans="7:9" x14ac:dyDescent="0.25">
      <c r="G44371" s="55"/>
      <c r="H44371" s="56"/>
      <c r="I44371" s="55"/>
    </row>
    <row r="44372" spans="7:9" x14ac:dyDescent="0.25">
      <c r="G44372" s="55"/>
      <c r="H44372" s="56"/>
      <c r="I44372" s="55"/>
    </row>
    <row r="44373" spans="7:9" x14ac:dyDescent="0.25">
      <c r="G44373" s="55"/>
      <c r="H44373" s="56"/>
      <c r="I44373" s="55"/>
    </row>
    <row r="44374" spans="7:9" x14ac:dyDescent="0.25">
      <c r="G44374" s="55"/>
      <c r="H44374" s="56"/>
      <c r="I44374" s="55"/>
    </row>
    <row r="44375" spans="7:9" x14ac:dyDescent="0.25">
      <c r="G44375" s="55"/>
      <c r="H44375" s="56"/>
      <c r="I44375" s="55"/>
    </row>
    <row r="44376" spans="7:9" x14ac:dyDescent="0.25">
      <c r="G44376" s="55"/>
      <c r="H44376" s="56"/>
      <c r="I44376" s="55"/>
    </row>
    <row r="44377" spans="7:9" x14ac:dyDescent="0.25">
      <c r="G44377" s="55"/>
      <c r="H44377" s="56"/>
      <c r="I44377" s="55"/>
    </row>
    <row r="44378" spans="7:9" x14ac:dyDescent="0.25">
      <c r="G44378" s="55"/>
      <c r="H44378" s="56"/>
      <c r="I44378" s="55"/>
    </row>
    <row r="44379" spans="7:9" x14ac:dyDescent="0.25">
      <c r="G44379" s="55"/>
      <c r="H44379" s="56"/>
      <c r="I44379" s="55"/>
    </row>
    <row r="44380" spans="7:9" x14ac:dyDescent="0.25">
      <c r="G44380" s="55"/>
      <c r="H44380" s="56"/>
      <c r="I44380" s="55"/>
    </row>
    <row r="44381" spans="7:9" x14ac:dyDescent="0.25">
      <c r="G44381" s="55"/>
      <c r="H44381" s="56"/>
      <c r="I44381" s="55"/>
    </row>
    <row r="44382" spans="7:9" x14ac:dyDescent="0.25">
      <c r="G44382" s="55"/>
      <c r="H44382" s="56"/>
      <c r="I44382" s="55"/>
    </row>
    <row r="44383" spans="7:9" x14ac:dyDescent="0.25">
      <c r="G44383" s="55"/>
      <c r="H44383" s="56"/>
      <c r="I44383" s="55"/>
    </row>
    <row r="44384" spans="7:9" x14ac:dyDescent="0.25">
      <c r="G44384" s="55"/>
      <c r="H44384" s="56"/>
      <c r="I44384" s="55"/>
    </row>
    <row r="44385" spans="7:9" x14ac:dyDescent="0.25">
      <c r="G44385" s="55"/>
      <c r="H44385" s="56"/>
      <c r="I44385" s="55"/>
    </row>
    <row r="44386" spans="7:9" x14ac:dyDescent="0.25">
      <c r="G44386" s="55"/>
      <c r="H44386" s="56"/>
      <c r="I44386" s="55"/>
    </row>
    <row r="44387" spans="7:9" x14ac:dyDescent="0.25">
      <c r="G44387" s="55"/>
      <c r="H44387" s="56"/>
      <c r="I44387" s="55"/>
    </row>
    <row r="44388" spans="7:9" x14ac:dyDescent="0.25">
      <c r="G44388" s="55"/>
      <c r="H44388" s="56"/>
      <c r="I44388" s="55"/>
    </row>
    <row r="44389" spans="7:9" x14ac:dyDescent="0.25">
      <c r="G44389" s="55"/>
      <c r="H44389" s="56"/>
      <c r="I44389" s="55"/>
    </row>
    <row r="44390" spans="7:9" x14ac:dyDescent="0.25">
      <c r="G44390" s="55"/>
      <c r="H44390" s="56"/>
      <c r="I44390" s="55"/>
    </row>
    <row r="44391" spans="7:9" x14ac:dyDescent="0.25">
      <c r="G44391" s="55"/>
      <c r="H44391" s="56"/>
      <c r="I44391" s="55"/>
    </row>
    <row r="44392" spans="7:9" x14ac:dyDescent="0.25">
      <c r="G44392" s="55"/>
      <c r="H44392" s="56"/>
      <c r="I44392" s="55"/>
    </row>
    <row r="44393" spans="7:9" x14ac:dyDescent="0.25">
      <c r="G44393" s="55"/>
      <c r="H44393" s="56"/>
      <c r="I44393" s="55"/>
    </row>
    <row r="44394" spans="7:9" x14ac:dyDescent="0.25">
      <c r="G44394" s="55"/>
      <c r="H44394" s="56"/>
      <c r="I44394" s="55"/>
    </row>
    <row r="44395" spans="7:9" x14ac:dyDescent="0.25">
      <c r="G44395" s="55"/>
      <c r="H44395" s="56"/>
      <c r="I44395" s="55"/>
    </row>
    <row r="44396" spans="7:9" x14ac:dyDescent="0.25">
      <c r="G44396" s="55"/>
      <c r="H44396" s="56"/>
      <c r="I44396" s="55"/>
    </row>
    <row r="44397" spans="7:9" x14ac:dyDescent="0.25">
      <c r="G44397" s="55"/>
      <c r="H44397" s="56"/>
      <c r="I44397" s="55"/>
    </row>
    <row r="44398" spans="7:9" x14ac:dyDescent="0.25">
      <c r="G44398" s="55"/>
      <c r="H44398" s="56"/>
      <c r="I44398" s="55"/>
    </row>
    <row r="44399" spans="7:9" x14ac:dyDescent="0.25">
      <c r="G44399" s="55"/>
      <c r="H44399" s="56"/>
      <c r="I44399" s="55"/>
    </row>
    <row r="44400" spans="7:9" x14ac:dyDescent="0.25">
      <c r="G44400" s="55"/>
      <c r="H44400" s="56"/>
      <c r="I44400" s="55"/>
    </row>
    <row r="44401" spans="7:9" x14ac:dyDescent="0.25">
      <c r="G44401" s="55"/>
      <c r="H44401" s="56"/>
      <c r="I44401" s="55"/>
    </row>
    <row r="44402" spans="7:9" x14ac:dyDescent="0.25">
      <c r="G44402" s="55"/>
      <c r="H44402" s="56"/>
      <c r="I44402" s="55"/>
    </row>
    <row r="44403" spans="7:9" x14ac:dyDescent="0.25">
      <c r="G44403" s="55"/>
      <c r="H44403" s="56"/>
      <c r="I44403" s="55"/>
    </row>
    <row r="44404" spans="7:9" x14ac:dyDescent="0.25">
      <c r="G44404" s="55"/>
      <c r="H44404" s="56"/>
      <c r="I44404" s="55"/>
    </row>
    <row r="44405" spans="7:9" x14ac:dyDescent="0.25">
      <c r="G44405" s="55"/>
      <c r="H44405" s="56"/>
      <c r="I44405" s="55"/>
    </row>
    <row r="44406" spans="7:9" x14ac:dyDescent="0.25">
      <c r="G44406" s="55"/>
      <c r="H44406" s="56"/>
      <c r="I44406" s="55"/>
    </row>
    <row r="44407" spans="7:9" x14ac:dyDescent="0.25">
      <c r="G44407" s="55"/>
      <c r="H44407" s="56"/>
      <c r="I44407" s="55"/>
    </row>
    <row r="44408" spans="7:9" x14ac:dyDescent="0.25">
      <c r="G44408" s="55"/>
      <c r="H44408" s="56"/>
      <c r="I44408" s="55"/>
    </row>
    <row r="44409" spans="7:9" x14ac:dyDescent="0.25">
      <c r="G44409" s="55"/>
      <c r="H44409" s="56"/>
      <c r="I44409" s="55"/>
    </row>
    <row r="44410" spans="7:9" x14ac:dyDescent="0.25">
      <c r="G44410" s="55"/>
      <c r="H44410" s="56"/>
      <c r="I44410" s="55"/>
    </row>
    <row r="44411" spans="7:9" x14ac:dyDescent="0.25">
      <c r="G44411" s="55"/>
      <c r="H44411" s="56"/>
      <c r="I44411" s="55"/>
    </row>
    <row r="44412" spans="7:9" x14ac:dyDescent="0.25">
      <c r="G44412" s="55"/>
      <c r="H44412" s="56"/>
      <c r="I44412" s="55"/>
    </row>
    <row r="44413" spans="7:9" x14ac:dyDescent="0.25">
      <c r="G44413" s="55"/>
      <c r="H44413" s="56"/>
      <c r="I44413" s="55"/>
    </row>
    <row r="44414" spans="7:9" x14ac:dyDescent="0.25">
      <c r="G44414" s="55"/>
      <c r="H44414" s="56"/>
      <c r="I44414" s="55"/>
    </row>
    <row r="44415" spans="7:9" x14ac:dyDescent="0.25">
      <c r="G44415" s="55"/>
      <c r="H44415" s="56"/>
      <c r="I44415" s="55"/>
    </row>
    <row r="44416" spans="7:9" x14ac:dyDescent="0.25">
      <c r="G44416" s="55"/>
      <c r="H44416" s="56"/>
      <c r="I44416" s="55"/>
    </row>
    <row r="44417" spans="7:9" x14ac:dyDescent="0.25">
      <c r="G44417" s="55"/>
      <c r="H44417" s="56"/>
      <c r="I44417" s="55"/>
    </row>
    <row r="44418" spans="7:9" x14ac:dyDescent="0.25">
      <c r="G44418" s="55"/>
      <c r="H44418" s="56"/>
      <c r="I44418" s="55"/>
    </row>
    <row r="44419" spans="7:9" x14ac:dyDescent="0.25">
      <c r="G44419" s="55"/>
      <c r="H44419" s="56"/>
      <c r="I44419" s="55"/>
    </row>
    <row r="44420" spans="7:9" x14ac:dyDescent="0.25">
      <c r="G44420" s="55"/>
      <c r="H44420" s="56"/>
      <c r="I44420" s="55"/>
    </row>
    <row r="44421" spans="7:9" x14ac:dyDescent="0.25">
      <c r="G44421" s="55"/>
      <c r="H44421" s="56"/>
      <c r="I44421" s="55"/>
    </row>
    <row r="44422" spans="7:9" x14ac:dyDescent="0.25">
      <c r="G44422" s="55"/>
      <c r="H44422" s="56"/>
      <c r="I44422" s="55"/>
    </row>
    <row r="44423" spans="7:9" x14ac:dyDescent="0.25">
      <c r="G44423" s="55"/>
      <c r="H44423" s="56"/>
      <c r="I44423" s="55"/>
    </row>
    <row r="44424" spans="7:9" x14ac:dyDescent="0.25">
      <c r="G44424" s="55"/>
      <c r="H44424" s="56"/>
      <c r="I44424" s="55"/>
    </row>
    <row r="44425" spans="7:9" x14ac:dyDescent="0.25">
      <c r="G44425" s="55"/>
      <c r="H44425" s="56"/>
      <c r="I44425" s="55"/>
    </row>
    <row r="44426" spans="7:9" x14ac:dyDescent="0.25">
      <c r="G44426" s="55"/>
      <c r="H44426" s="56"/>
      <c r="I44426" s="55"/>
    </row>
    <row r="44427" spans="7:9" x14ac:dyDescent="0.25">
      <c r="G44427" s="55"/>
      <c r="H44427" s="56"/>
      <c r="I44427" s="55"/>
    </row>
    <row r="44428" spans="7:9" x14ac:dyDescent="0.25">
      <c r="G44428" s="55"/>
      <c r="H44428" s="56"/>
      <c r="I44428" s="55"/>
    </row>
    <row r="44429" spans="7:9" x14ac:dyDescent="0.25">
      <c r="G44429" s="55"/>
      <c r="H44429" s="56"/>
      <c r="I44429" s="55"/>
    </row>
    <row r="44430" spans="7:9" x14ac:dyDescent="0.25">
      <c r="G44430" s="55"/>
      <c r="H44430" s="56"/>
      <c r="I44430" s="55"/>
    </row>
    <row r="44431" spans="7:9" x14ac:dyDescent="0.25">
      <c r="G44431" s="55"/>
      <c r="H44431" s="56"/>
      <c r="I44431" s="55"/>
    </row>
    <row r="44432" spans="7:9" x14ac:dyDescent="0.25">
      <c r="G44432" s="55"/>
      <c r="H44432" s="56"/>
      <c r="I44432" s="55"/>
    </row>
    <row r="44433" spans="7:9" x14ac:dyDescent="0.25">
      <c r="G44433" s="55"/>
      <c r="H44433" s="56"/>
      <c r="I44433" s="55"/>
    </row>
    <row r="44434" spans="7:9" x14ac:dyDescent="0.25">
      <c r="G44434" s="55"/>
      <c r="H44434" s="56"/>
      <c r="I44434" s="55"/>
    </row>
    <row r="44435" spans="7:9" x14ac:dyDescent="0.25">
      <c r="G44435" s="55"/>
      <c r="H44435" s="56"/>
      <c r="I44435" s="55"/>
    </row>
    <row r="44436" spans="7:9" x14ac:dyDescent="0.25">
      <c r="G44436" s="55"/>
      <c r="H44436" s="56"/>
      <c r="I44436" s="55"/>
    </row>
    <row r="44437" spans="7:9" x14ac:dyDescent="0.25">
      <c r="G44437" s="55"/>
      <c r="H44437" s="56"/>
      <c r="I44437" s="55"/>
    </row>
    <row r="44438" spans="7:9" x14ac:dyDescent="0.25">
      <c r="G44438" s="55"/>
      <c r="H44438" s="56"/>
      <c r="I44438" s="55"/>
    </row>
    <row r="44439" spans="7:9" x14ac:dyDescent="0.25">
      <c r="G44439" s="55"/>
      <c r="H44439" s="56"/>
      <c r="I44439" s="55"/>
    </row>
    <row r="44440" spans="7:9" x14ac:dyDescent="0.25">
      <c r="G44440" s="55"/>
      <c r="H44440" s="56"/>
      <c r="I44440" s="55"/>
    </row>
    <row r="44441" spans="7:9" x14ac:dyDescent="0.25">
      <c r="G44441" s="55"/>
      <c r="H44441" s="56"/>
      <c r="I44441" s="55"/>
    </row>
    <row r="44442" spans="7:9" x14ac:dyDescent="0.25">
      <c r="G44442" s="55"/>
      <c r="H44442" s="56"/>
      <c r="I44442" s="55"/>
    </row>
    <row r="44443" spans="7:9" x14ac:dyDescent="0.25">
      <c r="G44443" s="55"/>
      <c r="H44443" s="56"/>
      <c r="I44443" s="55"/>
    </row>
    <row r="44444" spans="7:9" x14ac:dyDescent="0.25">
      <c r="G44444" s="55"/>
      <c r="H44444" s="56"/>
      <c r="I44444" s="55"/>
    </row>
    <row r="44445" spans="7:9" x14ac:dyDescent="0.25">
      <c r="G44445" s="55"/>
      <c r="H44445" s="56"/>
      <c r="I44445" s="55"/>
    </row>
    <row r="44446" spans="7:9" x14ac:dyDescent="0.25">
      <c r="G44446" s="55"/>
      <c r="H44446" s="56"/>
      <c r="I44446" s="55"/>
    </row>
    <row r="44447" spans="7:9" x14ac:dyDescent="0.25">
      <c r="G44447" s="55"/>
      <c r="H44447" s="56"/>
      <c r="I44447" s="55"/>
    </row>
    <row r="44448" spans="7:9" x14ac:dyDescent="0.25">
      <c r="G44448" s="55"/>
      <c r="H44448" s="56"/>
      <c r="I44448" s="55"/>
    </row>
    <row r="44449" spans="7:9" x14ac:dyDescent="0.25">
      <c r="G44449" s="55"/>
      <c r="H44449" s="56"/>
      <c r="I44449" s="55"/>
    </row>
    <row r="44450" spans="7:9" x14ac:dyDescent="0.25">
      <c r="G44450" s="55"/>
      <c r="H44450" s="56"/>
      <c r="I44450" s="55"/>
    </row>
    <row r="44451" spans="7:9" x14ac:dyDescent="0.25">
      <c r="G44451" s="55"/>
      <c r="H44451" s="56"/>
      <c r="I44451" s="55"/>
    </row>
    <row r="44452" spans="7:9" x14ac:dyDescent="0.25">
      <c r="G44452" s="55"/>
      <c r="H44452" s="56"/>
      <c r="I44452" s="55"/>
    </row>
    <row r="44453" spans="7:9" x14ac:dyDescent="0.25">
      <c r="G44453" s="55"/>
      <c r="H44453" s="56"/>
      <c r="I44453" s="55"/>
    </row>
    <row r="44454" spans="7:9" x14ac:dyDescent="0.25">
      <c r="G44454" s="55"/>
      <c r="H44454" s="56"/>
      <c r="I44454" s="55"/>
    </row>
    <row r="44455" spans="7:9" x14ac:dyDescent="0.25">
      <c r="G44455" s="55"/>
      <c r="H44455" s="56"/>
      <c r="I44455" s="55"/>
    </row>
    <row r="44456" spans="7:9" x14ac:dyDescent="0.25">
      <c r="G44456" s="55"/>
      <c r="H44456" s="56"/>
      <c r="I44456" s="55"/>
    </row>
    <row r="44457" spans="7:9" x14ac:dyDescent="0.25">
      <c r="G44457" s="55"/>
      <c r="H44457" s="56"/>
      <c r="I44457" s="55"/>
    </row>
    <row r="44458" spans="7:9" x14ac:dyDescent="0.25">
      <c r="G44458" s="55"/>
      <c r="H44458" s="56"/>
      <c r="I44458" s="55"/>
    </row>
    <row r="44459" spans="7:9" x14ac:dyDescent="0.25">
      <c r="G44459" s="55"/>
      <c r="H44459" s="56"/>
      <c r="I44459" s="55"/>
    </row>
    <row r="44460" spans="7:9" x14ac:dyDescent="0.25">
      <c r="G44460" s="55"/>
      <c r="H44460" s="56"/>
      <c r="I44460" s="55"/>
    </row>
    <row r="44461" spans="7:9" x14ac:dyDescent="0.25">
      <c r="G44461" s="55"/>
      <c r="H44461" s="56"/>
      <c r="I44461" s="55"/>
    </row>
    <row r="44462" spans="7:9" x14ac:dyDescent="0.25">
      <c r="G44462" s="55"/>
      <c r="H44462" s="56"/>
      <c r="I44462" s="55"/>
    </row>
    <row r="44463" spans="7:9" x14ac:dyDescent="0.25">
      <c r="G44463" s="55"/>
      <c r="H44463" s="56"/>
      <c r="I44463" s="55"/>
    </row>
    <row r="44464" spans="7:9" x14ac:dyDescent="0.25">
      <c r="G44464" s="55"/>
      <c r="H44464" s="56"/>
      <c r="I44464" s="55"/>
    </row>
    <row r="44465" spans="7:9" x14ac:dyDescent="0.25">
      <c r="G44465" s="55"/>
      <c r="H44465" s="56"/>
      <c r="I44465" s="55"/>
    </row>
    <row r="44466" spans="7:9" x14ac:dyDescent="0.25">
      <c r="G44466" s="55"/>
      <c r="H44466" s="56"/>
      <c r="I44466" s="55"/>
    </row>
    <row r="44467" spans="7:9" x14ac:dyDescent="0.25">
      <c r="G44467" s="55"/>
      <c r="H44467" s="56"/>
      <c r="I44467" s="55"/>
    </row>
    <row r="44468" spans="7:9" x14ac:dyDescent="0.25">
      <c r="G44468" s="55"/>
      <c r="H44468" s="56"/>
      <c r="I44468" s="55"/>
    </row>
    <row r="44469" spans="7:9" x14ac:dyDescent="0.25">
      <c r="G44469" s="55"/>
      <c r="H44469" s="56"/>
      <c r="I44469" s="55"/>
    </row>
    <row r="44470" spans="7:9" x14ac:dyDescent="0.25">
      <c r="G44470" s="55"/>
      <c r="H44470" s="56"/>
      <c r="I44470" s="55"/>
    </row>
    <row r="44471" spans="7:9" x14ac:dyDescent="0.25">
      <c r="G44471" s="55"/>
      <c r="H44471" s="56"/>
      <c r="I44471" s="55"/>
    </row>
    <row r="44472" spans="7:9" x14ac:dyDescent="0.25">
      <c r="G44472" s="55"/>
      <c r="H44472" s="56"/>
      <c r="I44472" s="55"/>
    </row>
    <row r="44473" spans="7:9" x14ac:dyDescent="0.25">
      <c r="G44473" s="55"/>
      <c r="H44473" s="56"/>
      <c r="I44473" s="55"/>
    </row>
    <row r="44474" spans="7:9" x14ac:dyDescent="0.25">
      <c r="G44474" s="55"/>
      <c r="H44474" s="56"/>
      <c r="I44474" s="55"/>
    </row>
    <row r="44475" spans="7:9" x14ac:dyDescent="0.25">
      <c r="G44475" s="55"/>
      <c r="H44475" s="56"/>
      <c r="I44475" s="55"/>
    </row>
    <row r="44476" spans="7:9" x14ac:dyDescent="0.25">
      <c r="G44476" s="55"/>
      <c r="H44476" s="56"/>
      <c r="I44476" s="55"/>
    </row>
    <row r="44477" spans="7:9" x14ac:dyDescent="0.25">
      <c r="G44477" s="55"/>
      <c r="H44477" s="56"/>
      <c r="I44477" s="55"/>
    </row>
    <row r="44478" spans="7:9" x14ac:dyDescent="0.25">
      <c r="G44478" s="55"/>
      <c r="H44478" s="56"/>
      <c r="I44478" s="55"/>
    </row>
    <row r="44479" spans="7:9" x14ac:dyDescent="0.25">
      <c r="G44479" s="55"/>
      <c r="H44479" s="56"/>
      <c r="I44479" s="55"/>
    </row>
    <row r="44480" spans="7:9" x14ac:dyDescent="0.25">
      <c r="G44480" s="55"/>
      <c r="H44480" s="56"/>
      <c r="I44480" s="55"/>
    </row>
    <row r="44481" spans="7:9" x14ac:dyDescent="0.25">
      <c r="G44481" s="55"/>
      <c r="H44481" s="56"/>
      <c r="I44481" s="55"/>
    </row>
    <row r="44482" spans="7:9" x14ac:dyDescent="0.25">
      <c r="G44482" s="55"/>
      <c r="H44482" s="56"/>
      <c r="I44482" s="55"/>
    </row>
    <row r="44483" spans="7:9" x14ac:dyDescent="0.25">
      <c r="G44483" s="55"/>
      <c r="H44483" s="56"/>
      <c r="I44483" s="55"/>
    </row>
    <row r="44484" spans="7:9" x14ac:dyDescent="0.25">
      <c r="G44484" s="55"/>
      <c r="H44484" s="56"/>
      <c r="I44484" s="55"/>
    </row>
    <row r="44485" spans="7:9" x14ac:dyDescent="0.25">
      <c r="G44485" s="55"/>
      <c r="H44485" s="56"/>
      <c r="I44485" s="55"/>
    </row>
    <row r="44486" spans="7:9" x14ac:dyDescent="0.25">
      <c r="G44486" s="55"/>
      <c r="H44486" s="56"/>
      <c r="I44486" s="55"/>
    </row>
    <row r="44487" spans="7:9" x14ac:dyDescent="0.25">
      <c r="G44487" s="55"/>
      <c r="H44487" s="56"/>
      <c r="I44487" s="55"/>
    </row>
    <row r="44488" spans="7:9" x14ac:dyDescent="0.25">
      <c r="G44488" s="55"/>
      <c r="H44488" s="56"/>
      <c r="I44488" s="55"/>
    </row>
    <row r="44489" spans="7:9" x14ac:dyDescent="0.25">
      <c r="G44489" s="55"/>
      <c r="H44489" s="56"/>
      <c r="I44489" s="55"/>
    </row>
    <row r="44490" spans="7:9" x14ac:dyDescent="0.25">
      <c r="G44490" s="55"/>
      <c r="H44490" s="56"/>
      <c r="I44490" s="55"/>
    </row>
    <row r="44491" spans="7:9" x14ac:dyDescent="0.25">
      <c r="G44491" s="55"/>
      <c r="H44491" s="56"/>
      <c r="I44491" s="55"/>
    </row>
    <row r="44492" spans="7:9" x14ac:dyDescent="0.25">
      <c r="G44492" s="55"/>
      <c r="H44492" s="56"/>
      <c r="I44492" s="55"/>
    </row>
    <row r="44493" spans="7:9" x14ac:dyDescent="0.25">
      <c r="G44493" s="55"/>
      <c r="H44493" s="56"/>
      <c r="I44493" s="55"/>
    </row>
    <row r="44494" spans="7:9" x14ac:dyDescent="0.25">
      <c r="G44494" s="55"/>
      <c r="H44494" s="56"/>
      <c r="I44494" s="55"/>
    </row>
    <row r="44495" spans="7:9" x14ac:dyDescent="0.25">
      <c r="G44495" s="55"/>
      <c r="H44495" s="56"/>
      <c r="I44495" s="55"/>
    </row>
    <row r="44496" spans="7:9" x14ac:dyDescent="0.25">
      <c r="G44496" s="55"/>
      <c r="H44496" s="56"/>
      <c r="I44496" s="55"/>
    </row>
    <row r="44497" spans="7:9" x14ac:dyDescent="0.25">
      <c r="G44497" s="55"/>
      <c r="H44497" s="56"/>
      <c r="I44497" s="55"/>
    </row>
    <row r="44498" spans="7:9" x14ac:dyDescent="0.25">
      <c r="G44498" s="55"/>
      <c r="H44498" s="56"/>
      <c r="I44498" s="55"/>
    </row>
    <row r="44499" spans="7:9" x14ac:dyDescent="0.25">
      <c r="G44499" s="55"/>
      <c r="H44499" s="56"/>
      <c r="I44499" s="55"/>
    </row>
    <row r="44500" spans="7:9" x14ac:dyDescent="0.25">
      <c r="G44500" s="55"/>
      <c r="H44500" s="56"/>
      <c r="I44500" s="55"/>
    </row>
    <row r="44501" spans="7:9" x14ac:dyDescent="0.25">
      <c r="G44501" s="55"/>
      <c r="H44501" s="56"/>
      <c r="I44501" s="55"/>
    </row>
    <row r="44502" spans="7:9" x14ac:dyDescent="0.25">
      <c r="G44502" s="55"/>
      <c r="H44502" s="56"/>
      <c r="I44502" s="55"/>
    </row>
    <row r="44503" spans="7:9" x14ac:dyDescent="0.25">
      <c r="G44503" s="55"/>
      <c r="H44503" s="56"/>
      <c r="I44503" s="55"/>
    </row>
    <row r="44504" spans="7:9" x14ac:dyDescent="0.25">
      <c r="G44504" s="55"/>
      <c r="H44504" s="56"/>
      <c r="I44504" s="55"/>
    </row>
    <row r="44505" spans="7:9" x14ac:dyDescent="0.25">
      <c r="G44505" s="55"/>
      <c r="H44505" s="56"/>
      <c r="I44505" s="55"/>
    </row>
    <row r="44506" spans="7:9" x14ac:dyDescent="0.25">
      <c r="G44506" s="55"/>
      <c r="H44506" s="56"/>
      <c r="I44506" s="55"/>
    </row>
    <row r="44507" spans="7:9" x14ac:dyDescent="0.25">
      <c r="G44507" s="55"/>
      <c r="H44507" s="56"/>
      <c r="I44507" s="55"/>
    </row>
    <row r="44508" spans="7:9" x14ac:dyDescent="0.25">
      <c r="G44508" s="55"/>
      <c r="H44508" s="56"/>
      <c r="I44508" s="55"/>
    </row>
    <row r="44509" spans="7:9" x14ac:dyDescent="0.25">
      <c r="G44509" s="55"/>
      <c r="H44509" s="56"/>
      <c r="I44509" s="55"/>
    </row>
    <row r="44510" spans="7:9" x14ac:dyDescent="0.25">
      <c r="G44510" s="55"/>
      <c r="H44510" s="56"/>
      <c r="I44510" s="55"/>
    </row>
    <row r="44511" spans="7:9" x14ac:dyDescent="0.25">
      <c r="G44511" s="55"/>
      <c r="H44511" s="56"/>
      <c r="I44511" s="55"/>
    </row>
    <row r="44512" spans="7:9" x14ac:dyDescent="0.25">
      <c r="G44512" s="55"/>
      <c r="H44512" s="56"/>
      <c r="I44512" s="55"/>
    </row>
    <row r="44513" spans="7:9" x14ac:dyDescent="0.25">
      <c r="G44513" s="55"/>
      <c r="H44513" s="56"/>
      <c r="I44513" s="55"/>
    </row>
    <row r="44514" spans="7:9" x14ac:dyDescent="0.25">
      <c r="G44514" s="55"/>
      <c r="H44514" s="56"/>
      <c r="I44514" s="55"/>
    </row>
    <row r="44515" spans="7:9" x14ac:dyDescent="0.25">
      <c r="G44515" s="55"/>
      <c r="H44515" s="56"/>
      <c r="I44515" s="55"/>
    </row>
    <row r="44516" spans="7:9" x14ac:dyDescent="0.25">
      <c r="G44516" s="55"/>
      <c r="H44516" s="56"/>
      <c r="I44516" s="55"/>
    </row>
    <row r="44517" spans="7:9" x14ac:dyDescent="0.25">
      <c r="G44517" s="55"/>
      <c r="H44517" s="56"/>
      <c r="I44517" s="55"/>
    </row>
    <row r="44518" spans="7:9" x14ac:dyDescent="0.25">
      <c r="G44518" s="55"/>
      <c r="H44518" s="56"/>
      <c r="I44518" s="55"/>
    </row>
    <row r="44519" spans="7:9" x14ac:dyDescent="0.25">
      <c r="G44519" s="55"/>
      <c r="H44519" s="56"/>
      <c r="I44519" s="55"/>
    </row>
    <row r="44520" spans="7:9" x14ac:dyDescent="0.25">
      <c r="G44520" s="55"/>
      <c r="H44520" s="56"/>
      <c r="I44520" s="55"/>
    </row>
    <row r="44521" spans="7:9" x14ac:dyDescent="0.25">
      <c r="G44521" s="55"/>
      <c r="H44521" s="56"/>
      <c r="I44521" s="55"/>
    </row>
    <row r="44522" spans="7:9" x14ac:dyDescent="0.25">
      <c r="G44522" s="55"/>
      <c r="H44522" s="56"/>
      <c r="I44522" s="55"/>
    </row>
    <row r="44523" spans="7:9" x14ac:dyDescent="0.25">
      <c r="G44523" s="55"/>
      <c r="H44523" s="56"/>
      <c r="I44523" s="55"/>
    </row>
    <row r="44524" spans="7:9" x14ac:dyDescent="0.25">
      <c r="G44524" s="55"/>
      <c r="H44524" s="56"/>
      <c r="I44524" s="55"/>
    </row>
    <row r="44525" spans="7:9" x14ac:dyDescent="0.25">
      <c r="G44525" s="55"/>
      <c r="H44525" s="56"/>
      <c r="I44525" s="55"/>
    </row>
    <row r="44526" spans="7:9" x14ac:dyDescent="0.25">
      <c r="G44526" s="55"/>
      <c r="H44526" s="56"/>
      <c r="I44526" s="55"/>
    </row>
    <row r="44527" spans="7:9" x14ac:dyDescent="0.25">
      <c r="G44527" s="55"/>
      <c r="H44527" s="56"/>
      <c r="I44527" s="55"/>
    </row>
    <row r="44528" spans="7:9" x14ac:dyDescent="0.25">
      <c r="G44528" s="55"/>
      <c r="H44528" s="56"/>
      <c r="I44528" s="55"/>
    </row>
    <row r="44529" spans="7:9" x14ac:dyDescent="0.25">
      <c r="G44529" s="55"/>
      <c r="H44529" s="56"/>
      <c r="I44529" s="55"/>
    </row>
    <row r="44530" spans="7:9" x14ac:dyDescent="0.25">
      <c r="G44530" s="55"/>
      <c r="H44530" s="56"/>
      <c r="I44530" s="55"/>
    </row>
    <row r="44531" spans="7:9" x14ac:dyDescent="0.25">
      <c r="G44531" s="55"/>
      <c r="H44531" s="56"/>
      <c r="I44531" s="55"/>
    </row>
    <row r="44532" spans="7:9" x14ac:dyDescent="0.25">
      <c r="G44532" s="55"/>
      <c r="H44532" s="56"/>
      <c r="I44532" s="55"/>
    </row>
    <row r="44533" spans="7:9" x14ac:dyDescent="0.25">
      <c r="G44533" s="55"/>
      <c r="H44533" s="56"/>
      <c r="I44533" s="55"/>
    </row>
    <row r="44534" spans="7:9" x14ac:dyDescent="0.25">
      <c r="G44534" s="55"/>
      <c r="H44534" s="56"/>
      <c r="I44534" s="55"/>
    </row>
    <row r="44535" spans="7:9" x14ac:dyDescent="0.25">
      <c r="G44535" s="55"/>
      <c r="H44535" s="56"/>
      <c r="I44535" s="55"/>
    </row>
    <row r="44536" spans="7:9" x14ac:dyDescent="0.25">
      <c r="G44536" s="55"/>
      <c r="H44536" s="56"/>
      <c r="I44536" s="55"/>
    </row>
    <row r="44537" spans="7:9" x14ac:dyDescent="0.25">
      <c r="G44537" s="55"/>
      <c r="H44537" s="56"/>
      <c r="I44537" s="55"/>
    </row>
    <row r="44538" spans="7:9" x14ac:dyDescent="0.25">
      <c r="G44538" s="55"/>
      <c r="H44538" s="56"/>
      <c r="I44538" s="55"/>
    </row>
    <row r="44539" spans="7:9" x14ac:dyDescent="0.25">
      <c r="G44539" s="55"/>
      <c r="H44539" s="56"/>
      <c r="I44539" s="55"/>
    </row>
    <row r="44540" spans="7:9" x14ac:dyDescent="0.25">
      <c r="G44540" s="55"/>
      <c r="H44540" s="56"/>
      <c r="I44540" s="55"/>
    </row>
    <row r="44541" spans="7:9" x14ac:dyDescent="0.25">
      <c r="G44541" s="55"/>
      <c r="H44541" s="56"/>
      <c r="I44541" s="55"/>
    </row>
    <row r="44542" spans="7:9" x14ac:dyDescent="0.25">
      <c r="G44542" s="55"/>
      <c r="H44542" s="56"/>
      <c r="I44542" s="55"/>
    </row>
    <row r="44543" spans="7:9" x14ac:dyDescent="0.25">
      <c r="G44543" s="55"/>
      <c r="H44543" s="56"/>
      <c r="I44543" s="55"/>
    </row>
    <row r="44544" spans="7:9" x14ac:dyDescent="0.25">
      <c r="G44544" s="55"/>
      <c r="H44544" s="56"/>
      <c r="I44544" s="55"/>
    </row>
    <row r="44545" spans="7:9" x14ac:dyDescent="0.25">
      <c r="G44545" s="55"/>
      <c r="H44545" s="56"/>
      <c r="I44545" s="55"/>
    </row>
    <row r="44546" spans="7:9" x14ac:dyDescent="0.25">
      <c r="G44546" s="55"/>
      <c r="H44546" s="56"/>
      <c r="I44546" s="55"/>
    </row>
    <row r="44547" spans="7:9" x14ac:dyDescent="0.25">
      <c r="G44547" s="55"/>
      <c r="H44547" s="56"/>
      <c r="I44547" s="55"/>
    </row>
    <row r="44548" spans="7:9" x14ac:dyDescent="0.25">
      <c r="G44548" s="55"/>
      <c r="H44548" s="56"/>
      <c r="I44548" s="55"/>
    </row>
    <row r="44549" spans="7:9" x14ac:dyDescent="0.25">
      <c r="G44549" s="55"/>
      <c r="H44549" s="56"/>
      <c r="I44549" s="55"/>
    </row>
    <row r="44550" spans="7:9" x14ac:dyDescent="0.25">
      <c r="G44550" s="55"/>
      <c r="H44550" s="56"/>
      <c r="I44550" s="55"/>
    </row>
    <row r="44551" spans="7:9" x14ac:dyDescent="0.25">
      <c r="G44551" s="55"/>
      <c r="H44551" s="56"/>
      <c r="I44551" s="55"/>
    </row>
    <row r="44552" spans="7:9" x14ac:dyDescent="0.25">
      <c r="G44552" s="55"/>
      <c r="H44552" s="56"/>
      <c r="I44552" s="55"/>
    </row>
    <row r="44553" spans="7:9" x14ac:dyDescent="0.25">
      <c r="G44553" s="55"/>
      <c r="H44553" s="56"/>
      <c r="I44553" s="55"/>
    </row>
    <row r="44554" spans="7:9" x14ac:dyDescent="0.25">
      <c r="G44554" s="55"/>
      <c r="H44554" s="56"/>
      <c r="I44554" s="55"/>
    </row>
    <row r="44555" spans="7:9" x14ac:dyDescent="0.25">
      <c r="G44555" s="55"/>
      <c r="H44555" s="56"/>
      <c r="I44555" s="55"/>
    </row>
    <row r="44556" spans="7:9" x14ac:dyDescent="0.25">
      <c r="G44556" s="55"/>
      <c r="H44556" s="56"/>
      <c r="I44556" s="55"/>
    </row>
    <row r="44557" spans="7:9" x14ac:dyDescent="0.25">
      <c r="G44557" s="55"/>
      <c r="H44557" s="56"/>
      <c r="I44557" s="55"/>
    </row>
    <row r="44558" spans="7:9" x14ac:dyDescent="0.25">
      <c r="G44558" s="55"/>
      <c r="H44558" s="56"/>
      <c r="I44558" s="55"/>
    </row>
    <row r="44559" spans="7:9" x14ac:dyDescent="0.25">
      <c r="G44559" s="55"/>
      <c r="H44559" s="56"/>
      <c r="I44559" s="55"/>
    </row>
    <row r="44560" spans="7:9" x14ac:dyDescent="0.25">
      <c r="G44560" s="55"/>
      <c r="H44560" s="56"/>
      <c r="I44560" s="55"/>
    </row>
    <row r="44561" spans="7:9" x14ac:dyDescent="0.25">
      <c r="G44561" s="55"/>
      <c r="H44561" s="56"/>
      <c r="I44561" s="55"/>
    </row>
    <row r="44562" spans="7:9" x14ac:dyDescent="0.25">
      <c r="G44562" s="55"/>
      <c r="H44562" s="56"/>
      <c r="I44562" s="55"/>
    </row>
    <row r="44563" spans="7:9" x14ac:dyDescent="0.25">
      <c r="G44563" s="55"/>
      <c r="H44563" s="56"/>
      <c r="I44563" s="55"/>
    </row>
    <row r="44564" spans="7:9" x14ac:dyDescent="0.25">
      <c r="G44564" s="55"/>
      <c r="H44564" s="56"/>
      <c r="I44564" s="55"/>
    </row>
    <row r="44565" spans="7:9" x14ac:dyDescent="0.25">
      <c r="G44565" s="55"/>
      <c r="H44565" s="56"/>
      <c r="I44565" s="55"/>
    </row>
    <row r="44566" spans="7:9" x14ac:dyDescent="0.25">
      <c r="G44566" s="55"/>
      <c r="H44566" s="56"/>
      <c r="I44566" s="55"/>
    </row>
    <row r="44567" spans="7:9" x14ac:dyDescent="0.25">
      <c r="G44567" s="55"/>
      <c r="H44567" s="56"/>
      <c r="I44567" s="55"/>
    </row>
    <row r="44568" spans="7:9" x14ac:dyDescent="0.25">
      <c r="G44568" s="55"/>
      <c r="H44568" s="56"/>
      <c r="I44568" s="55"/>
    </row>
    <row r="44569" spans="7:9" x14ac:dyDescent="0.25">
      <c r="G44569" s="55"/>
      <c r="H44569" s="56"/>
      <c r="I44569" s="55"/>
    </row>
    <row r="44570" spans="7:9" x14ac:dyDescent="0.25">
      <c r="G44570" s="55"/>
      <c r="H44570" s="56"/>
      <c r="I44570" s="55"/>
    </row>
    <row r="44571" spans="7:9" x14ac:dyDescent="0.25">
      <c r="G44571" s="55"/>
      <c r="H44571" s="56"/>
      <c r="I44571" s="55"/>
    </row>
    <row r="44572" spans="7:9" x14ac:dyDescent="0.25">
      <c r="G44572" s="55"/>
      <c r="H44572" s="56"/>
      <c r="I44572" s="55"/>
    </row>
    <row r="44573" spans="7:9" x14ac:dyDescent="0.25">
      <c r="G44573" s="55"/>
      <c r="H44573" s="56"/>
      <c r="I44573" s="55"/>
    </row>
    <row r="44574" spans="7:9" x14ac:dyDescent="0.25">
      <c r="G44574" s="55"/>
      <c r="H44574" s="56"/>
      <c r="I44574" s="55"/>
    </row>
    <row r="44575" spans="7:9" x14ac:dyDescent="0.25">
      <c r="G44575" s="55"/>
      <c r="H44575" s="56"/>
      <c r="I44575" s="55"/>
    </row>
    <row r="44576" spans="7:9" x14ac:dyDescent="0.25">
      <c r="G44576" s="55"/>
      <c r="H44576" s="56"/>
      <c r="I44576" s="55"/>
    </row>
    <row r="44577" spans="7:9" x14ac:dyDescent="0.25">
      <c r="G44577" s="55"/>
      <c r="H44577" s="56"/>
      <c r="I44577" s="55"/>
    </row>
    <row r="44578" spans="7:9" x14ac:dyDescent="0.25">
      <c r="G44578" s="55"/>
      <c r="H44578" s="56"/>
      <c r="I44578" s="55"/>
    </row>
    <row r="44579" spans="7:9" x14ac:dyDescent="0.25">
      <c r="G44579" s="55"/>
      <c r="H44579" s="56"/>
      <c r="I44579" s="55"/>
    </row>
    <row r="44580" spans="7:9" x14ac:dyDescent="0.25">
      <c r="G44580" s="55"/>
      <c r="H44580" s="56"/>
      <c r="I44580" s="55"/>
    </row>
    <row r="44581" spans="7:9" x14ac:dyDescent="0.25">
      <c r="G44581" s="55"/>
      <c r="H44581" s="56"/>
      <c r="I44581" s="55"/>
    </row>
    <row r="44582" spans="7:9" x14ac:dyDescent="0.25">
      <c r="G44582" s="55"/>
      <c r="H44582" s="56"/>
      <c r="I44582" s="55"/>
    </row>
    <row r="44583" spans="7:9" x14ac:dyDescent="0.25">
      <c r="G44583" s="55"/>
      <c r="H44583" s="56"/>
      <c r="I44583" s="55"/>
    </row>
    <row r="44584" spans="7:9" x14ac:dyDescent="0.25">
      <c r="G44584" s="55"/>
      <c r="H44584" s="56"/>
      <c r="I44584" s="55"/>
    </row>
    <row r="44585" spans="7:9" x14ac:dyDescent="0.25">
      <c r="G44585" s="55"/>
      <c r="H44585" s="56"/>
      <c r="I44585" s="55"/>
    </row>
    <row r="44586" spans="7:9" x14ac:dyDescent="0.25">
      <c r="G44586" s="55"/>
      <c r="H44586" s="56"/>
      <c r="I44586" s="55"/>
    </row>
    <row r="44587" spans="7:9" x14ac:dyDescent="0.25">
      <c r="G44587" s="55"/>
      <c r="H44587" s="56"/>
      <c r="I44587" s="55"/>
    </row>
    <row r="44588" spans="7:9" x14ac:dyDescent="0.25">
      <c r="G44588" s="55"/>
      <c r="H44588" s="56"/>
      <c r="I44588" s="55"/>
    </row>
    <row r="44589" spans="7:9" x14ac:dyDescent="0.25">
      <c r="G44589" s="55"/>
      <c r="H44589" s="56"/>
      <c r="I44589" s="55"/>
    </row>
    <row r="44590" spans="7:9" x14ac:dyDescent="0.25">
      <c r="G44590" s="55"/>
      <c r="H44590" s="56"/>
      <c r="I44590" s="55"/>
    </row>
    <row r="44591" spans="7:9" x14ac:dyDescent="0.25">
      <c r="G44591" s="55"/>
      <c r="H44591" s="56"/>
      <c r="I44591" s="55"/>
    </row>
    <row r="44592" spans="7:9" x14ac:dyDescent="0.25">
      <c r="G44592" s="55"/>
      <c r="H44592" s="56"/>
      <c r="I44592" s="55"/>
    </row>
    <row r="44593" spans="7:9" x14ac:dyDescent="0.25">
      <c r="G44593" s="55"/>
      <c r="H44593" s="56"/>
      <c r="I44593" s="55"/>
    </row>
    <row r="44594" spans="7:9" x14ac:dyDescent="0.25">
      <c r="G44594" s="55"/>
      <c r="H44594" s="56"/>
      <c r="I44594" s="55"/>
    </row>
    <row r="44595" spans="7:9" x14ac:dyDescent="0.25">
      <c r="G44595" s="55"/>
      <c r="H44595" s="56"/>
      <c r="I44595" s="55"/>
    </row>
    <row r="44596" spans="7:9" x14ac:dyDescent="0.25">
      <c r="G44596" s="55"/>
      <c r="H44596" s="56"/>
      <c r="I44596" s="55"/>
    </row>
    <row r="44597" spans="7:9" x14ac:dyDescent="0.25">
      <c r="G44597" s="55"/>
      <c r="H44597" s="56"/>
      <c r="I44597" s="55"/>
    </row>
    <row r="44598" spans="7:9" x14ac:dyDescent="0.25">
      <c r="G44598" s="55"/>
      <c r="H44598" s="56"/>
      <c r="I44598" s="55"/>
    </row>
    <row r="44599" spans="7:9" x14ac:dyDescent="0.25">
      <c r="G44599" s="55"/>
      <c r="H44599" s="56"/>
      <c r="I44599" s="55"/>
    </row>
    <row r="44600" spans="7:9" x14ac:dyDescent="0.25">
      <c r="G44600" s="55"/>
      <c r="H44600" s="56"/>
      <c r="I44600" s="55"/>
    </row>
    <row r="44601" spans="7:9" x14ac:dyDescent="0.25">
      <c r="G44601" s="55"/>
      <c r="H44601" s="56"/>
      <c r="I44601" s="55"/>
    </row>
    <row r="44602" spans="7:9" x14ac:dyDescent="0.25">
      <c r="G44602" s="55"/>
      <c r="H44602" s="56"/>
      <c r="I44602" s="55"/>
    </row>
    <row r="44603" spans="7:9" x14ac:dyDescent="0.25">
      <c r="G44603" s="55"/>
      <c r="H44603" s="56"/>
      <c r="I44603" s="55"/>
    </row>
    <row r="44604" spans="7:9" x14ac:dyDescent="0.25">
      <c r="G44604" s="55"/>
      <c r="H44604" s="56"/>
      <c r="I44604" s="55"/>
    </row>
    <row r="44605" spans="7:9" x14ac:dyDescent="0.25">
      <c r="G44605" s="55"/>
      <c r="H44605" s="56"/>
      <c r="I44605" s="55"/>
    </row>
    <row r="44606" spans="7:9" x14ac:dyDescent="0.25">
      <c r="G44606" s="55"/>
      <c r="H44606" s="56"/>
      <c r="I44606" s="55"/>
    </row>
    <row r="44607" spans="7:9" x14ac:dyDescent="0.25">
      <c r="G44607" s="55"/>
      <c r="H44607" s="56"/>
      <c r="I44607" s="55"/>
    </row>
    <row r="44608" spans="7:9" x14ac:dyDescent="0.25">
      <c r="G44608" s="55"/>
      <c r="H44608" s="56"/>
      <c r="I44608" s="55"/>
    </row>
    <row r="44609" spans="7:9" x14ac:dyDescent="0.25">
      <c r="G44609" s="55"/>
      <c r="H44609" s="56"/>
      <c r="I44609" s="55"/>
    </row>
    <row r="44610" spans="7:9" x14ac:dyDescent="0.25">
      <c r="G44610" s="55"/>
      <c r="H44610" s="56"/>
      <c r="I44610" s="55"/>
    </row>
    <row r="44611" spans="7:9" x14ac:dyDescent="0.25">
      <c r="G44611" s="55"/>
      <c r="H44611" s="56"/>
      <c r="I44611" s="55"/>
    </row>
    <row r="44612" spans="7:9" x14ac:dyDescent="0.25">
      <c r="G44612" s="55"/>
      <c r="H44612" s="56"/>
      <c r="I44612" s="55"/>
    </row>
    <row r="44613" spans="7:9" x14ac:dyDescent="0.25">
      <c r="G44613" s="55"/>
      <c r="H44613" s="56"/>
      <c r="I44613" s="55"/>
    </row>
    <row r="44614" spans="7:9" x14ac:dyDescent="0.25">
      <c r="G44614" s="55"/>
      <c r="H44614" s="56"/>
      <c r="I44614" s="55"/>
    </row>
    <row r="44615" spans="7:9" x14ac:dyDescent="0.25">
      <c r="G44615" s="55"/>
      <c r="H44615" s="56"/>
      <c r="I44615" s="55"/>
    </row>
    <row r="44616" spans="7:9" x14ac:dyDescent="0.25">
      <c r="G44616" s="55"/>
      <c r="H44616" s="56"/>
      <c r="I44616" s="55"/>
    </row>
    <row r="44617" spans="7:9" x14ac:dyDescent="0.25">
      <c r="G44617" s="55"/>
      <c r="H44617" s="56"/>
      <c r="I44617" s="55"/>
    </row>
    <row r="44618" spans="7:9" x14ac:dyDescent="0.25">
      <c r="G44618" s="55"/>
      <c r="H44618" s="56"/>
      <c r="I44618" s="55"/>
    </row>
    <row r="44619" spans="7:9" x14ac:dyDescent="0.25">
      <c r="G44619" s="55"/>
      <c r="H44619" s="56"/>
      <c r="I44619" s="55"/>
    </row>
    <row r="44620" spans="7:9" x14ac:dyDescent="0.25">
      <c r="G44620" s="55"/>
      <c r="H44620" s="56"/>
      <c r="I44620" s="55"/>
    </row>
    <row r="44621" spans="7:9" x14ac:dyDescent="0.25">
      <c r="G44621" s="55"/>
      <c r="H44621" s="56"/>
      <c r="I44621" s="55"/>
    </row>
    <row r="44622" spans="7:9" x14ac:dyDescent="0.25">
      <c r="G44622" s="55"/>
      <c r="H44622" s="56"/>
      <c r="I44622" s="55"/>
    </row>
    <row r="44623" spans="7:9" x14ac:dyDescent="0.25">
      <c r="G44623" s="55"/>
      <c r="H44623" s="56"/>
      <c r="I44623" s="55"/>
    </row>
    <row r="44624" spans="7:9" x14ac:dyDescent="0.25">
      <c r="G44624" s="55"/>
      <c r="H44624" s="56"/>
      <c r="I44624" s="55"/>
    </row>
    <row r="44625" spans="7:9" x14ac:dyDescent="0.25">
      <c r="G44625" s="55"/>
      <c r="H44625" s="56"/>
      <c r="I44625" s="55"/>
    </row>
    <row r="44626" spans="7:9" x14ac:dyDescent="0.25">
      <c r="G44626" s="55"/>
      <c r="H44626" s="56"/>
      <c r="I44626" s="55"/>
    </row>
    <row r="44627" spans="7:9" x14ac:dyDescent="0.25">
      <c r="G44627" s="55"/>
      <c r="H44627" s="56"/>
      <c r="I44627" s="55"/>
    </row>
    <row r="44628" spans="7:9" x14ac:dyDescent="0.25">
      <c r="G44628" s="55"/>
      <c r="H44628" s="56"/>
      <c r="I44628" s="55"/>
    </row>
    <row r="44629" spans="7:9" x14ac:dyDescent="0.25">
      <c r="G44629" s="55"/>
      <c r="H44629" s="56"/>
      <c r="I44629" s="55"/>
    </row>
    <row r="44630" spans="7:9" x14ac:dyDescent="0.25">
      <c r="G44630" s="55"/>
      <c r="H44630" s="56"/>
      <c r="I44630" s="55"/>
    </row>
    <row r="44631" spans="7:9" x14ac:dyDescent="0.25">
      <c r="G44631" s="55"/>
      <c r="H44631" s="56"/>
      <c r="I44631" s="55"/>
    </row>
    <row r="44632" spans="7:9" x14ac:dyDescent="0.25">
      <c r="G44632" s="55"/>
      <c r="H44632" s="56"/>
      <c r="I44632" s="55"/>
    </row>
    <row r="44633" spans="7:9" x14ac:dyDescent="0.25">
      <c r="G44633" s="55"/>
      <c r="H44633" s="56"/>
      <c r="I44633" s="55"/>
    </row>
    <row r="44634" spans="7:9" x14ac:dyDescent="0.25">
      <c r="G44634" s="55"/>
      <c r="H44634" s="56"/>
      <c r="I44634" s="55"/>
    </row>
    <row r="44635" spans="7:9" x14ac:dyDescent="0.25">
      <c r="G44635" s="55"/>
      <c r="H44635" s="56"/>
      <c r="I44635" s="55"/>
    </row>
    <row r="44636" spans="7:9" x14ac:dyDescent="0.25">
      <c r="G44636" s="55"/>
      <c r="H44636" s="56"/>
      <c r="I44636" s="55"/>
    </row>
    <row r="44637" spans="7:9" x14ac:dyDescent="0.25">
      <c r="G44637" s="55"/>
      <c r="H44637" s="56"/>
      <c r="I44637" s="55"/>
    </row>
    <row r="44638" spans="7:9" x14ac:dyDescent="0.25">
      <c r="G44638" s="55"/>
      <c r="H44638" s="56"/>
      <c r="I44638" s="55"/>
    </row>
    <row r="44639" spans="7:9" x14ac:dyDescent="0.25">
      <c r="G44639" s="55"/>
      <c r="H44639" s="56"/>
      <c r="I44639" s="55"/>
    </row>
    <row r="44640" spans="7:9" x14ac:dyDescent="0.25">
      <c r="G44640" s="55"/>
      <c r="H44640" s="56"/>
      <c r="I44640" s="55"/>
    </row>
    <row r="44641" spans="7:9" x14ac:dyDescent="0.25">
      <c r="G44641" s="55"/>
      <c r="H44641" s="56"/>
      <c r="I44641" s="55"/>
    </row>
    <row r="44642" spans="7:9" x14ac:dyDescent="0.25">
      <c r="G44642" s="55"/>
      <c r="H44642" s="56"/>
      <c r="I44642" s="55"/>
    </row>
    <row r="44643" spans="7:9" x14ac:dyDescent="0.25">
      <c r="G44643" s="55"/>
      <c r="H44643" s="56"/>
      <c r="I44643" s="55"/>
    </row>
    <row r="44644" spans="7:9" x14ac:dyDescent="0.25">
      <c r="G44644" s="55"/>
      <c r="H44644" s="56"/>
      <c r="I44644" s="55"/>
    </row>
    <row r="44645" spans="7:9" x14ac:dyDescent="0.25">
      <c r="G44645" s="55"/>
      <c r="H44645" s="56"/>
      <c r="I44645" s="55"/>
    </row>
    <row r="44646" spans="7:9" x14ac:dyDescent="0.25">
      <c r="G44646" s="55"/>
      <c r="H44646" s="56"/>
      <c r="I44646" s="55"/>
    </row>
    <row r="44647" spans="7:9" x14ac:dyDescent="0.25">
      <c r="G44647" s="55"/>
      <c r="H44647" s="56"/>
      <c r="I44647" s="55"/>
    </row>
    <row r="44648" spans="7:9" x14ac:dyDescent="0.25">
      <c r="G44648" s="55"/>
      <c r="H44648" s="56"/>
      <c r="I44648" s="55"/>
    </row>
    <row r="44649" spans="7:9" x14ac:dyDescent="0.25">
      <c r="G44649" s="55"/>
      <c r="H44649" s="56"/>
      <c r="I44649" s="55"/>
    </row>
    <row r="44650" spans="7:9" x14ac:dyDescent="0.25">
      <c r="G44650" s="55"/>
      <c r="H44650" s="56"/>
      <c r="I44650" s="55"/>
    </row>
    <row r="44651" spans="7:9" x14ac:dyDescent="0.25">
      <c r="G44651" s="55"/>
      <c r="H44651" s="56"/>
      <c r="I44651" s="55"/>
    </row>
    <row r="44652" spans="7:9" x14ac:dyDescent="0.25">
      <c r="G44652" s="55"/>
      <c r="H44652" s="56"/>
      <c r="I44652" s="55"/>
    </row>
    <row r="44653" spans="7:9" x14ac:dyDescent="0.25">
      <c r="G44653" s="55"/>
      <c r="H44653" s="56"/>
      <c r="I44653" s="55"/>
    </row>
    <row r="44654" spans="7:9" x14ac:dyDescent="0.25">
      <c r="G44654" s="55"/>
      <c r="H44654" s="56"/>
      <c r="I44654" s="55"/>
    </row>
    <row r="44655" spans="7:9" x14ac:dyDescent="0.25">
      <c r="G44655" s="55"/>
      <c r="H44655" s="56"/>
      <c r="I44655" s="55"/>
    </row>
    <row r="44656" spans="7:9" x14ac:dyDescent="0.25">
      <c r="G44656" s="55"/>
      <c r="H44656" s="56"/>
      <c r="I44656" s="55"/>
    </row>
    <row r="44657" spans="7:9" x14ac:dyDescent="0.25">
      <c r="G44657" s="55"/>
      <c r="H44657" s="56"/>
      <c r="I44657" s="55"/>
    </row>
    <row r="44658" spans="7:9" x14ac:dyDescent="0.25">
      <c r="G44658" s="55"/>
      <c r="H44658" s="56"/>
      <c r="I44658" s="55"/>
    </row>
    <row r="44659" spans="7:9" x14ac:dyDescent="0.25">
      <c r="G44659" s="55"/>
      <c r="H44659" s="56"/>
      <c r="I44659" s="55"/>
    </row>
    <row r="44660" spans="7:9" x14ac:dyDescent="0.25">
      <c r="G44660" s="55"/>
      <c r="H44660" s="56"/>
      <c r="I44660" s="55"/>
    </row>
    <row r="44661" spans="7:9" x14ac:dyDescent="0.25">
      <c r="G44661" s="55"/>
      <c r="H44661" s="56"/>
      <c r="I44661" s="55"/>
    </row>
    <row r="44662" spans="7:9" x14ac:dyDescent="0.25">
      <c r="G44662" s="55"/>
      <c r="H44662" s="56"/>
      <c r="I44662" s="55"/>
    </row>
    <row r="44663" spans="7:9" x14ac:dyDescent="0.25">
      <c r="G44663" s="55"/>
      <c r="H44663" s="56"/>
      <c r="I44663" s="55"/>
    </row>
    <row r="44664" spans="7:9" x14ac:dyDescent="0.25">
      <c r="G44664" s="55"/>
      <c r="H44664" s="56"/>
      <c r="I44664" s="55"/>
    </row>
    <row r="44665" spans="7:9" x14ac:dyDescent="0.25">
      <c r="G44665" s="55"/>
      <c r="H44665" s="56"/>
      <c r="I44665" s="55"/>
    </row>
    <row r="44666" spans="7:9" x14ac:dyDescent="0.25">
      <c r="G44666" s="55"/>
      <c r="H44666" s="56"/>
      <c r="I44666" s="55"/>
    </row>
    <row r="44667" spans="7:9" x14ac:dyDescent="0.25">
      <c r="G44667" s="55"/>
      <c r="H44667" s="56"/>
      <c r="I44667" s="55"/>
    </row>
    <row r="44668" spans="7:9" x14ac:dyDescent="0.25">
      <c r="G44668" s="55"/>
      <c r="H44668" s="56"/>
      <c r="I44668" s="55"/>
    </row>
    <row r="44669" spans="7:9" x14ac:dyDescent="0.25">
      <c r="G44669" s="55"/>
      <c r="H44669" s="56"/>
      <c r="I44669" s="55"/>
    </row>
    <row r="44670" spans="7:9" x14ac:dyDescent="0.25">
      <c r="G44670" s="55"/>
      <c r="H44670" s="56"/>
      <c r="I44670" s="55"/>
    </row>
    <row r="44671" spans="7:9" x14ac:dyDescent="0.25">
      <c r="G44671" s="55"/>
      <c r="H44671" s="56"/>
      <c r="I44671" s="55"/>
    </row>
    <row r="44672" spans="7:9" x14ac:dyDescent="0.25">
      <c r="G44672" s="55"/>
      <c r="H44672" s="56"/>
      <c r="I44672" s="55"/>
    </row>
    <row r="44673" spans="7:9" x14ac:dyDescent="0.25">
      <c r="G44673" s="55"/>
      <c r="H44673" s="56"/>
      <c r="I44673" s="55"/>
    </row>
    <row r="44674" spans="7:9" x14ac:dyDescent="0.25">
      <c r="G44674" s="55"/>
      <c r="H44674" s="56"/>
      <c r="I44674" s="55"/>
    </row>
    <row r="44675" spans="7:9" x14ac:dyDescent="0.25">
      <c r="G44675" s="55"/>
      <c r="H44675" s="56"/>
      <c r="I44675" s="55"/>
    </row>
    <row r="44676" spans="7:9" x14ac:dyDescent="0.25">
      <c r="G44676" s="55"/>
      <c r="H44676" s="56"/>
      <c r="I44676" s="55"/>
    </row>
    <row r="44677" spans="7:9" x14ac:dyDescent="0.25">
      <c r="G44677" s="55"/>
      <c r="H44677" s="56"/>
      <c r="I44677" s="55"/>
    </row>
    <row r="44678" spans="7:9" x14ac:dyDescent="0.25">
      <c r="G44678" s="55"/>
      <c r="H44678" s="56"/>
      <c r="I44678" s="55"/>
    </row>
    <row r="44679" spans="7:9" x14ac:dyDescent="0.25">
      <c r="G44679" s="55"/>
      <c r="H44679" s="56"/>
      <c r="I44679" s="55"/>
    </row>
    <row r="44680" spans="7:9" x14ac:dyDescent="0.25">
      <c r="G44680" s="55"/>
      <c r="H44680" s="56"/>
      <c r="I44680" s="55"/>
    </row>
    <row r="44681" spans="7:9" x14ac:dyDescent="0.25">
      <c r="G44681" s="55"/>
      <c r="H44681" s="56"/>
      <c r="I44681" s="55"/>
    </row>
    <row r="44682" spans="7:9" x14ac:dyDescent="0.25">
      <c r="G44682" s="55"/>
      <c r="H44682" s="56"/>
      <c r="I44682" s="55"/>
    </row>
    <row r="44683" spans="7:9" x14ac:dyDescent="0.25">
      <c r="G44683" s="55"/>
      <c r="H44683" s="56"/>
      <c r="I44683" s="55"/>
    </row>
    <row r="44684" spans="7:9" x14ac:dyDescent="0.25">
      <c r="G44684" s="55"/>
      <c r="H44684" s="56"/>
      <c r="I44684" s="55"/>
    </row>
    <row r="44685" spans="7:9" x14ac:dyDescent="0.25">
      <c r="G44685" s="55"/>
      <c r="H44685" s="56"/>
      <c r="I44685" s="55"/>
    </row>
    <row r="44686" spans="7:9" x14ac:dyDescent="0.25">
      <c r="G44686" s="55"/>
      <c r="H44686" s="56"/>
      <c r="I44686" s="55"/>
    </row>
    <row r="44687" spans="7:9" x14ac:dyDescent="0.25">
      <c r="G44687" s="55"/>
      <c r="H44687" s="56"/>
      <c r="I44687" s="55"/>
    </row>
    <row r="44688" spans="7:9" x14ac:dyDescent="0.25">
      <c r="G44688" s="55"/>
      <c r="H44688" s="56"/>
      <c r="I44688" s="55"/>
    </row>
    <row r="44689" spans="7:9" x14ac:dyDescent="0.25">
      <c r="G44689" s="55"/>
      <c r="H44689" s="56"/>
      <c r="I44689" s="55"/>
    </row>
    <row r="44690" spans="7:9" x14ac:dyDescent="0.25">
      <c r="G44690" s="55"/>
      <c r="H44690" s="56"/>
      <c r="I44690" s="55"/>
    </row>
    <row r="44691" spans="7:9" x14ac:dyDescent="0.25">
      <c r="G44691" s="55"/>
      <c r="H44691" s="56"/>
      <c r="I44691" s="55"/>
    </row>
    <row r="44692" spans="7:9" x14ac:dyDescent="0.25">
      <c r="G44692" s="55"/>
      <c r="H44692" s="56"/>
      <c r="I44692" s="55"/>
    </row>
    <row r="44693" spans="7:9" x14ac:dyDescent="0.25">
      <c r="G44693" s="55"/>
      <c r="H44693" s="56"/>
      <c r="I44693" s="55"/>
    </row>
    <row r="44694" spans="7:9" x14ac:dyDescent="0.25">
      <c r="G44694" s="55"/>
      <c r="H44694" s="56"/>
      <c r="I44694" s="55"/>
    </row>
    <row r="44695" spans="7:9" x14ac:dyDescent="0.25">
      <c r="G44695" s="55"/>
      <c r="H44695" s="56"/>
      <c r="I44695" s="55"/>
    </row>
    <row r="44696" spans="7:9" x14ac:dyDescent="0.25">
      <c r="G44696" s="55"/>
      <c r="H44696" s="56"/>
      <c r="I44696" s="55"/>
    </row>
    <row r="44697" spans="7:9" x14ac:dyDescent="0.25">
      <c r="G44697" s="55"/>
      <c r="H44697" s="56"/>
      <c r="I44697" s="55"/>
    </row>
    <row r="44698" spans="7:9" x14ac:dyDescent="0.25">
      <c r="G44698" s="55"/>
      <c r="H44698" s="56"/>
      <c r="I44698" s="55"/>
    </row>
    <row r="44699" spans="7:9" x14ac:dyDescent="0.25">
      <c r="G44699" s="55"/>
      <c r="H44699" s="56"/>
      <c r="I44699" s="55"/>
    </row>
    <row r="44700" spans="7:9" x14ac:dyDescent="0.25">
      <c r="G44700" s="55"/>
      <c r="H44700" s="56"/>
      <c r="I44700" s="55"/>
    </row>
    <row r="44701" spans="7:9" x14ac:dyDescent="0.25">
      <c r="G44701" s="55"/>
      <c r="H44701" s="56"/>
      <c r="I44701" s="55"/>
    </row>
    <row r="44702" spans="7:9" x14ac:dyDescent="0.25">
      <c r="G44702" s="55"/>
      <c r="H44702" s="56"/>
      <c r="I44702" s="55"/>
    </row>
    <row r="44703" spans="7:9" x14ac:dyDescent="0.25">
      <c r="G44703" s="55"/>
      <c r="H44703" s="56"/>
      <c r="I44703" s="55"/>
    </row>
    <row r="44704" spans="7:9" x14ac:dyDescent="0.25">
      <c r="G44704" s="55"/>
      <c r="H44704" s="56"/>
      <c r="I44704" s="55"/>
    </row>
    <row r="44705" spans="7:9" x14ac:dyDescent="0.25">
      <c r="G44705" s="55"/>
      <c r="H44705" s="56"/>
      <c r="I44705" s="55"/>
    </row>
    <row r="44706" spans="7:9" x14ac:dyDescent="0.25">
      <c r="G44706" s="55"/>
      <c r="H44706" s="56"/>
      <c r="I44706" s="55"/>
    </row>
    <row r="44707" spans="7:9" x14ac:dyDescent="0.25">
      <c r="G44707" s="55"/>
      <c r="H44707" s="56"/>
      <c r="I44707" s="55"/>
    </row>
    <row r="44708" spans="7:9" x14ac:dyDescent="0.25">
      <c r="G44708" s="55"/>
      <c r="H44708" s="56"/>
      <c r="I44708" s="55"/>
    </row>
    <row r="44709" spans="7:9" x14ac:dyDescent="0.25">
      <c r="G44709" s="55"/>
      <c r="H44709" s="56"/>
      <c r="I44709" s="55"/>
    </row>
    <row r="44710" spans="7:9" x14ac:dyDescent="0.25">
      <c r="G44710" s="55"/>
      <c r="H44710" s="56"/>
      <c r="I44710" s="55"/>
    </row>
    <row r="44711" spans="7:9" x14ac:dyDescent="0.25">
      <c r="G44711" s="55"/>
      <c r="H44711" s="56"/>
      <c r="I44711" s="55"/>
    </row>
    <row r="44712" spans="7:9" x14ac:dyDescent="0.25">
      <c r="G44712" s="55"/>
      <c r="H44712" s="56"/>
      <c r="I44712" s="55"/>
    </row>
    <row r="44713" spans="7:9" x14ac:dyDescent="0.25">
      <c r="G44713" s="55"/>
      <c r="H44713" s="56"/>
      <c r="I44713" s="55"/>
    </row>
    <row r="44714" spans="7:9" x14ac:dyDescent="0.25">
      <c r="G44714" s="55"/>
      <c r="H44714" s="56"/>
      <c r="I44714" s="55"/>
    </row>
    <row r="44715" spans="7:9" x14ac:dyDescent="0.25">
      <c r="G44715" s="55"/>
      <c r="H44715" s="56"/>
      <c r="I44715" s="55"/>
    </row>
    <row r="44716" spans="7:9" x14ac:dyDescent="0.25">
      <c r="G44716" s="55"/>
      <c r="H44716" s="56"/>
      <c r="I44716" s="55"/>
    </row>
    <row r="44717" spans="7:9" x14ac:dyDescent="0.25">
      <c r="G44717" s="55"/>
      <c r="H44717" s="56"/>
      <c r="I44717" s="55"/>
    </row>
    <row r="44718" spans="7:9" x14ac:dyDescent="0.25">
      <c r="G44718" s="55"/>
      <c r="H44718" s="56"/>
      <c r="I44718" s="55"/>
    </row>
    <row r="44719" spans="7:9" x14ac:dyDescent="0.25">
      <c r="G44719" s="55"/>
      <c r="H44719" s="56"/>
      <c r="I44719" s="55"/>
    </row>
    <row r="44720" spans="7:9" x14ac:dyDescent="0.25">
      <c r="G44720" s="55"/>
      <c r="H44720" s="56"/>
      <c r="I44720" s="55"/>
    </row>
    <row r="44721" spans="7:9" x14ac:dyDescent="0.25">
      <c r="G44721" s="55"/>
      <c r="H44721" s="56"/>
      <c r="I44721" s="55"/>
    </row>
    <row r="44722" spans="7:9" x14ac:dyDescent="0.25">
      <c r="G44722" s="55"/>
      <c r="H44722" s="56"/>
      <c r="I44722" s="55"/>
    </row>
    <row r="44723" spans="7:9" x14ac:dyDescent="0.25">
      <c r="G44723" s="55"/>
      <c r="H44723" s="56"/>
      <c r="I44723" s="55"/>
    </row>
    <row r="44724" spans="7:9" x14ac:dyDescent="0.25">
      <c r="G44724" s="55"/>
      <c r="H44724" s="56"/>
      <c r="I44724" s="55"/>
    </row>
    <row r="44725" spans="7:9" x14ac:dyDescent="0.25">
      <c r="G44725" s="55"/>
      <c r="H44725" s="56"/>
      <c r="I44725" s="55"/>
    </row>
    <row r="44726" spans="7:9" x14ac:dyDescent="0.25">
      <c r="G44726" s="55"/>
      <c r="H44726" s="56"/>
      <c r="I44726" s="55"/>
    </row>
    <row r="44727" spans="7:9" x14ac:dyDescent="0.25">
      <c r="G44727" s="55"/>
      <c r="H44727" s="56"/>
      <c r="I44727" s="55"/>
    </row>
    <row r="44728" spans="7:9" x14ac:dyDescent="0.25">
      <c r="G44728" s="55"/>
      <c r="H44728" s="56"/>
      <c r="I44728" s="55"/>
    </row>
    <row r="44729" spans="7:9" x14ac:dyDescent="0.25">
      <c r="G44729" s="55"/>
      <c r="H44729" s="56"/>
      <c r="I44729" s="55"/>
    </row>
    <row r="44730" spans="7:9" x14ac:dyDescent="0.25">
      <c r="G44730" s="55"/>
      <c r="H44730" s="56"/>
      <c r="I44730" s="55"/>
    </row>
    <row r="44731" spans="7:9" x14ac:dyDescent="0.25">
      <c r="G44731" s="55"/>
      <c r="H44731" s="56"/>
      <c r="I44731" s="55"/>
    </row>
    <row r="44732" spans="7:9" x14ac:dyDescent="0.25">
      <c r="G44732" s="55"/>
      <c r="H44732" s="56"/>
      <c r="I44732" s="55"/>
    </row>
    <row r="44733" spans="7:9" x14ac:dyDescent="0.25">
      <c r="G44733" s="55"/>
      <c r="H44733" s="56"/>
      <c r="I44733" s="55"/>
    </row>
    <row r="44734" spans="7:9" x14ac:dyDescent="0.25">
      <c r="G44734" s="55"/>
      <c r="H44734" s="56"/>
      <c r="I44734" s="55"/>
    </row>
    <row r="44735" spans="7:9" x14ac:dyDescent="0.25">
      <c r="G44735" s="55"/>
      <c r="H44735" s="56"/>
      <c r="I44735" s="55"/>
    </row>
    <row r="44736" spans="7:9" x14ac:dyDescent="0.25">
      <c r="G44736" s="55"/>
      <c r="H44736" s="56"/>
      <c r="I44736" s="55"/>
    </row>
    <row r="44737" spans="7:9" x14ac:dyDescent="0.25">
      <c r="G44737" s="55"/>
      <c r="H44737" s="56"/>
      <c r="I44737" s="55"/>
    </row>
    <row r="44738" spans="7:9" x14ac:dyDescent="0.25">
      <c r="G44738" s="55"/>
      <c r="H44738" s="56"/>
      <c r="I44738" s="55"/>
    </row>
    <row r="44739" spans="7:9" x14ac:dyDescent="0.25">
      <c r="G44739" s="55"/>
      <c r="H44739" s="56"/>
      <c r="I44739" s="55"/>
    </row>
    <row r="44740" spans="7:9" x14ac:dyDescent="0.25">
      <c r="G44740" s="55"/>
      <c r="H44740" s="56"/>
      <c r="I44740" s="55"/>
    </row>
    <row r="44741" spans="7:9" x14ac:dyDescent="0.25">
      <c r="G44741" s="55"/>
      <c r="H44741" s="56"/>
      <c r="I44741" s="55"/>
    </row>
    <row r="44742" spans="7:9" x14ac:dyDescent="0.25">
      <c r="G44742" s="55"/>
      <c r="H44742" s="56"/>
      <c r="I44742" s="55"/>
    </row>
    <row r="44743" spans="7:9" x14ac:dyDescent="0.25">
      <c r="G44743" s="55"/>
      <c r="H44743" s="56"/>
      <c r="I44743" s="55"/>
    </row>
    <row r="44744" spans="7:9" x14ac:dyDescent="0.25">
      <c r="G44744" s="55"/>
      <c r="H44744" s="56"/>
      <c r="I44744" s="55"/>
    </row>
    <row r="44745" spans="7:9" x14ac:dyDescent="0.25">
      <c r="G44745" s="55"/>
      <c r="H44745" s="56"/>
      <c r="I44745" s="55"/>
    </row>
    <row r="44746" spans="7:9" x14ac:dyDescent="0.25">
      <c r="G44746" s="55"/>
      <c r="H44746" s="56"/>
      <c r="I44746" s="55"/>
    </row>
    <row r="44747" spans="7:9" x14ac:dyDescent="0.25">
      <c r="G44747" s="55"/>
      <c r="H44747" s="56"/>
      <c r="I44747" s="55"/>
    </row>
    <row r="44748" spans="7:9" x14ac:dyDescent="0.25">
      <c r="G44748" s="55"/>
      <c r="H44748" s="56"/>
      <c r="I44748" s="55"/>
    </row>
    <row r="44749" spans="7:9" x14ac:dyDescent="0.25">
      <c r="G44749" s="55"/>
      <c r="H44749" s="56"/>
      <c r="I44749" s="55"/>
    </row>
    <row r="44750" spans="7:9" x14ac:dyDescent="0.25">
      <c r="G44750" s="55"/>
      <c r="H44750" s="56"/>
      <c r="I44750" s="55"/>
    </row>
    <row r="44751" spans="7:9" x14ac:dyDescent="0.25">
      <c r="G44751" s="55"/>
      <c r="H44751" s="56"/>
      <c r="I44751" s="55"/>
    </row>
    <row r="44752" spans="7:9" x14ac:dyDescent="0.25">
      <c r="G44752" s="55"/>
      <c r="H44752" s="56"/>
      <c r="I44752" s="55"/>
    </row>
    <row r="44753" spans="7:9" x14ac:dyDescent="0.25">
      <c r="G44753" s="55"/>
      <c r="H44753" s="56"/>
      <c r="I44753" s="55"/>
    </row>
    <row r="44754" spans="7:9" x14ac:dyDescent="0.25">
      <c r="G44754" s="55"/>
      <c r="H44754" s="56"/>
      <c r="I44754" s="55"/>
    </row>
    <row r="44755" spans="7:9" x14ac:dyDescent="0.25">
      <c r="G44755" s="55"/>
      <c r="H44755" s="56"/>
      <c r="I44755" s="55"/>
    </row>
    <row r="44756" spans="7:9" x14ac:dyDescent="0.25">
      <c r="G44756" s="55"/>
      <c r="H44756" s="56"/>
      <c r="I44756" s="55"/>
    </row>
    <row r="44757" spans="7:9" x14ac:dyDescent="0.25">
      <c r="G44757" s="55"/>
      <c r="H44757" s="56"/>
      <c r="I44757" s="55"/>
    </row>
    <row r="44758" spans="7:9" x14ac:dyDescent="0.25">
      <c r="G44758" s="55"/>
      <c r="H44758" s="56"/>
      <c r="I44758" s="55"/>
    </row>
    <row r="44759" spans="7:9" x14ac:dyDescent="0.25">
      <c r="G44759" s="55"/>
      <c r="H44759" s="56"/>
      <c r="I44759" s="55"/>
    </row>
    <row r="44760" spans="7:9" x14ac:dyDescent="0.25">
      <c r="G44760" s="55"/>
      <c r="H44760" s="56"/>
      <c r="I44760" s="55"/>
    </row>
    <row r="44761" spans="7:9" x14ac:dyDescent="0.25">
      <c r="G44761" s="55"/>
      <c r="H44761" s="56"/>
      <c r="I44761" s="55"/>
    </row>
    <row r="44762" spans="7:9" x14ac:dyDescent="0.25">
      <c r="G44762" s="55"/>
      <c r="H44762" s="56"/>
      <c r="I44762" s="55"/>
    </row>
    <row r="44763" spans="7:9" x14ac:dyDescent="0.25">
      <c r="G44763" s="55"/>
      <c r="H44763" s="56"/>
      <c r="I44763" s="55"/>
    </row>
    <row r="44764" spans="7:9" x14ac:dyDescent="0.25">
      <c r="G44764" s="55"/>
      <c r="H44764" s="56"/>
      <c r="I44764" s="55"/>
    </row>
    <row r="44765" spans="7:9" x14ac:dyDescent="0.25">
      <c r="G44765" s="55"/>
      <c r="H44765" s="56"/>
      <c r="I44765" s="55"/>
    </row>
    <row r="44766" spans="7:9" x14ac:dyDescent="0.25">
      <c r="G44766" s="55"/>
      <c r="H44766" s="56"/>
      <c r="I44766" s="55"/>
    </row>
    <row r="44767" spans="7:9" x14ac:dyDescent="0.25">
      <c r="G44767" s="55"/>
      <c r="H44767" s="56"/>
      <c r="I44767" s="55"/>
    </row>
    <row r="44768" spans="7:9" x14ac:dyDescent="0.25">
      <c r="G44768" s="55"/>
      <c r="H44768" s="56"/>
      <c r="I44768" s="55"/>
    </row>
    <row r="44769" spans="7:9" x14ac:dyDescent="0.25">
      <c r="G44769" s="55"/>
      <c r="H44769" s="56"/>
      <c r="I44769" s="55"/>
    </row>
    <row r="44770" spans="7:9" x14ac:dyDescent="0.25">
      <c r="G44770" s="55"/>
      <c r="H44770" s="56"/>
      <c r="I44770" s="55"/>
    </row>
    <row r="44771" spans="7:9" x14ac:dyDescent="0.25">
      <c r="G44771" s="55"/>
      <c r="H44771" s="56"/>
      <c r="I44771" s="55"/>
    </row>
    <row r="44772" spans="7:9" x14ac:dyDescent="0.25">
      <c r="G44772" s="55"/>
      <c r="H44772" s="56"/>
      <c r="I44772" s="55"/>
    </row>
    <row r="44773" spans="7:9" x14ac:dyDescent="0.25">
      <c r="G44773" s="55"/>
      <c r="H44773" s="56"/>
      <c r="I44773" s="55"/>
    </row>
    <row r="44774" spans="7:9" x14ac:dyDescent="0.25">
      <c r="G44774" s="55"/>
      <c r="H44774" s="56"/>
      <c r="I44774" s="55"/>
    </row>
    <row r="44775" spans="7:9" x14ac:dyDescent="0.25">
      <c r="G44775" s="55"/>
      <c r="H44775" s="56"/>
      <c r="I44775" s="55"/>
    </row>
    <row r="44776" spans="7:9" x14ac:dyDescent="0.25">
      <c r="G44776" s="55"/>
      <c r="H44776" s="56"/>
      <c r="I44776" s="55"/>
    </row>
    <row r="44777" spans="7:9" x14ac:dyDescent="0.25">
      <c r="G44777" s="55"/>
      <c r="H44777" s="56"/>
      <c r="I44777" s="55"/>
    </row>
    <row r="44778" spans="7:9" x14ac:dyDescent="0.25">
      <c r="G44778" s="55"/>
      <c r="H44778" s="56"/>
      <c r="I44778" s="55"/>
    </row>
    <row r="44779" spans="7:9" x14ac:dyDescent="0.25">
      <c r="G44779" s="55"/>
      <c r="H44779" s="56"/>
      <c r="I44779" s="55"/>
    </row>
    <row r="44780" spans="7:9" x14ac:dyDescent="0.25">
      <c r="G44780" s="55"/>
      <c r="H44780" s="56"/>
      <c r="I44780" s="55"/>
    </row>
    <row r="44781" spans="7:9" x14ac:dyDescent="0.25">
      <c r="G44781" s="55"/>
      <c r="H44781" s="56"/>
      <c r="I44781" s="55"/>
    </row>
    <row r="44782" spans="7:9" x14ac:dyDescent="0.25">
      <c r="G44782" s="55"/>
      <c r="H44782" s="56"/>
      <c r="I44782" s="55"/>
    </row>
    <row r="44783" spans="7:9" x14ac:dyDescent="0.25">
      <c r="G44783" s="55"/>
      <c r="H44783" s="56"/>
      <c r="I44783" s="55"/>
    </row>
    <row r="44784" spans="7:9" x14ac:dyDescent="0.25">
      <c r="G44784" s="55"/>
      <c r="H44784" s="56"/>
      <c r="I44784" s="55"/>
    </row>
    <row r="44785" spans="7:9" x14ac:dyDescent="0.25">
      <c r="G44785" s="55"/>
      <c r="H44785" s="56"/>
      <c r="I44785" s="55"/>
    </row>
    <row r="44786" spans="7:9" x14ac:dyDescent="0.25">
      <c r="G44786" s="55"/>
      <c r="H44786" s="56"/>
      <c r="I44786" s="55"/>
    </row>
    <row r="44787" spans="7:9" x14ac:dyDescent="0.25">
      <c r="G44787" s="55"/>
      <c r="H44787" s="56"/>
      <c r="I44787" s="55"/>
    </row>
    <row r="44788" spans="7:9" x14ac:dyDescent="0.25">
      <c r="G44788" s="55"/>
      <c r="H44788" s="56"/>
      <c r="I44788" s="55"/>
    </row>
    <row r="44789" spans="7:9" x14ac:dyDescent="0.25">
      <c r="G44789" s="55"/>
      <c r="H44789" s="56"/>
      <c r="I44789" s="55"/>
    </row>
    <row r="44790" spans="7:9" x14ac:dyDescent="0.25">
      <c r="G44790" s="55"/>
      <c r="H44790" s="56"/>
      <c r="I44790" s="55"/>
    </row>
    <row r="44791" spans="7:9" x14ac:dyDescent="0.25">
      <c r="G44791" s="55"/>
      <c r="H44791" s="56"/>
      <c r="I44791" s="55"/>
    </row>
    <row r="44792" spans="7:9" x14ac:dyDescent="0.25">
      <c r="G44792" s="55"/>
      <c r="H44792" s="56"/>
      <c r="I44792" s="55"/>
    </row>
    <row r="44793" spans="7:9" x14ac:dyDescent="0.25">
      <c r="G44793" s="55"/>
      <c r="H44793" s="56"/>
      <c r="I44793" s="55"/>
    </row>
    <row r="44794" spans="7:9" x14ac:dyDescent="0.25">
      <c r="G44794" s="55"/>
      <c r="H44794" s="56"/>
      <c r="I44794" s="55"/>
    </row>
    <row r="44795" spans="7:9" x14ac:dyDescent="0.25">
      <c r="G44795" s="55"/>
      <c r="H44795" s="56"/>
      <c r="I44795" s="55"/>
    </row>
    <row r="44796" spans="7:9" x14ac:dyDescent="0.25">
      <c r="G44796" s="55"/>
      <c r="H44796" s="56"/>
      <c r="I44796" s="55"/>
    </row>
    <row r="44797" spans="7:9" x14ac:dyDescent="0.25">
      <c r="G44797" s="55"/>
      <c r="H44797" s="56"/>
      <c r="I44797" s="55"/>
    </row>
    <row r="44798" spans="7:9" x14ac:dyDescent="0.25">
      <c r="G44798" s="55"/>
      <c r="H44798" s="56"/>
      <c r="I44798" s="55"/>
    </row>
    <row r="44799" spans="7:9" x14ac:dyDescent="0.25">
      <c r="G44799" s="55"/>
      <c r="H44799" s="56"/>
      <c r="I44799" s="55"/>
    </row>
    <row r="44800" spans="7:9" x14ac:dyDescent="0.25">
      <c r="G44800" s="55"/>
      <c r="H44800" s="56"/>
      <c r="I44800" s="55"/>
    </row>
    <row r="44801" spans="7:9" x14ac:dyDescent="0.25">
      <c r="G44801" s="55"/>
      <c r="H44801" s="56"/>
      <c r="I44801" s="55"/>
    </row>
    <row r="44802" spans="7:9" x14ac:dyDescent="0.25">
      <c r="G44802" s="55"/>
      <c r="H44802" s="56"/>
      <c r="I44802" s="55"/>
    </row>
    <row r="44803" spans="7:9" x14ac:dyDescent="0.25">
      <c r="G44803" s="55"/>
      <c r="H44803" s="56"/>
      <c r="I44803" s="55"/>
    </row>
    <row r="44804" spans="7:9" x14ac:dyDescent="0.25">
      <c r="G44804" s="55"/>
      <c r="H44804" s="56"/>
      <c r="I44804" s="55"/>
    </row>
    <row r="44805" spans="7:9" x14ac:dyDescent="0.25">
      <c r="G44805" s="55"/>
      <c r="H44805" s="56"/>
      <c r="I44805" s="55"/>
    </row>
    <row r="44806" spans="7:9" x14ac:dyDescent="0.25">
      <c r="G44806" s="55"/>
      <c r="H44806" s="56"/>
      <c r="I44806" s="55"/>
    </row>
    <row r="44807" spans="7:9" x14ac:dyDescent="0.25">
      <c r="G44807" s="55"/>
      <c r="H44807" s="56"/>
      <c r="I44807" s="55"/>
    </row>
    <row r="44808" spans="7:9" x14ac:dyDescent="0.25">
      <c r="G44808" s="55"/>
      <c r="H44808" s="56"/>
      <c r="I44808" s="55"/>
    </row>
    <row r="44809" spans="7:9" x14ac:dyDescent="0.25">
      <c r="G44809" s="55"/>
      <c r="H44809" s="56"/>
      <c r="I44809" s="55"/>
    </row>
    <row r="44810" spans="7:9" x14ac:dyDescent="0.25">
      <c r="G44810" s="55"/>
      <c r="H44810" s="56"/>
      <c r="I44810" s="55"/>
    </row>
    <row r="44811" spans="7:9" x14ac:dyDescent="0.25">
      <c r="G44811" s="55"/>
      <c r="H44811" s="56"/>
      <c r="I44811" s="55"/>
    </row>
    <row r="44812" spans="7:9" x14ac:dyDescent="0.25">
      <c r="G44812" s="55"/>
      <c r="H44812" s="56"/>
      <c r="I44812" s="55"/>
    </row>
    <row r="44813" spans="7:9" x14ac:dyDescent="0.25">
      <c r="G44813" s="55"/>
      <c r="H44813" s="56"/>
      <c r="I44813" s="55"/>
    </row>
    <row r="44814" spans="7:9" x14ac:dyDescent="0.25">
      <c r="G44814" s="55"/>
      <c r="H44814" s="56"/>
      <c r="I44814" s="55"/>
    </row>
    <row r="44815" spans="7:9" x14ac:dyDescent="0.25">
      <c r="G44815" s="55"/>
      <c r="H44815" s="56"/>
      <c r="I44815" s="55"/>
    </row>
    <row r="44816" spans="7:9" x14ac:dyDescent="0.25">
      <c r="G44816" s="55"/>
      <c r="H44816" s="56"/>
      <c r="I44816" s="55"/>
    </row>
    <row r="44817" spans="7:9" x14ac:dyDescent="0.25">
      <c r="G44817" s="55"/>
      <c r="H44817" s="56"/>
      <c r="I44817" s="55"/>
    </row>
    <row r="44818" spans="7:9" x14ac:dyDescent="0.25">
      <c r="G44818" s="55"/>
      <c r="H44818" s="56"/>
      <c r="I44818" s="55"/>
    </row>
    <row r="44819" spans="7:9" x14ac:dyDescent="0.25">
      <c r="G44819" s="55"/>
      <c r="H44819" s="56"/>
      <c r="I44819" s="55"/>
    </row>
    <row r="44820" spans="7:9" x14ac:dyDescent="0.25">
      <c r="G44820" s="55"/>
      <c r="H44820" s="56"/>
      <c r="I44820" s="55"/>
    </row>
    <row r="44821" spans="7:9" x14ac:dyDescent="0.25">
      <c r="G44821" s="55"/>
      <c r="H44821" s="56"/>
      <c r="I44821" s="55"/>
    </row>
    <row r="44822" spans="7:9" x14ac:dyDescent="0.25">
      <c r="G44822" s="55"/>
      <c r="H44822" s="56"/>
      <c r="I44822" s="55"/>
    </row>
    <row r="44823" spans="7:9" x14ac:dyDescent="0.25">
      <c r="G44823" s="55"/>
      <c r="H44823" s="56"/>
      <c r="I44823" s="55"/>
    </row>
    <row r="44824" spans="7:9" x14ac:dyDescent="0.25">
      <c r="G44824" s="55"/>
      <c r="H44824" s="56"/>
      <c r="I44824" s="55"/>
    </row>
    <row r="44825" spans="7:9" x14ac:dyDescent="0.25">
      <c r="G44825" s="55"/>
      <c r="H44825" s="56"/>
      <c r="I44825" s="55"/>
    </row>
    <row r="44826" spans="7:9" x14ac:dyDescent="0.25">
      <c r="G44826" s="55"/>
      <c r="H44826" s="56"/>
      <c r="I44826" s="55"/>
    </row>
    <row r="44827" spans="7:9" x14ac:dyDescent="0.25">
      <c r="G44827" s="55"/>
      <c r="H44827" s="56"/>
      <c r="I44827" s="55"/>
    </row>
    <row r="44828" spans="7:9" x14ac:dyDescent="0.25">
      <c r="G44828" s="55"/>
      <c r="H44828" s="56"/>
      <c r="I44828" s="55"/>
    </row>
    <row r="44829" spans="7:9" x14ac:dyDescent="0.25">
      <c r="G44829" s="55"/>
      <c r="H44829" s="56"/>
      <c r="I44829" s="55"/>
    </row>
    <row r="44830" spans="7:9" x14ac:dyDescent="0.25">
      <c r="G44830" s="55"/>
      <c r="H44830" s="56"/>
      <c r="I44830" s="55"/>
    </row>
    <row r="44831" spans="7:9" x14ac:dyDescent="0.25">
      <c r="G44831" s="55"/>
      <c r="H44831" s="56"/>
      <c r="I44831" s="55"/>
    </row>
    <row r="44832" spans="7:9" x14ac:dyDescent="0.25">
      <c r="G44832" s="55"/>
      <c r="H44832" s="56"/>
      <c r="I44832" s="55"/>
    </row>
    <row r="44833" spans="7:9" x14ac:dyDescent="0.25">
      <c r="G44833" s="55"/>
      <c r="H44833" s="56"/>
      <c r="I44833" s="55"/>
    </row>
    <row r="44834" spans="7:9" x14ac:dyDescent="0.25">
      <c r="G44834" s="55"/>
      <c r="H44834" s="56"/>
      <c r="I44834" s="55"/>
    </row>
    <row r="44835" spans="7:9" x14ac:dyDescent="0.25">
      <c r="G44835" s="55"/>
      <c r="H44835" s="56"/>
      <c r="I44835" s="55"/>
    </row>
    <row r="44836" spans="7:9" x14ac:dyDescent="0.25">
      <c r="G44836" s="55"/>
      <c r="H44836" s="56"/>
      <c r="I44836" s="55"/>
    </row>
    <row r="44837" spans="7:9" x14ac:dyDescent="0.25">
      <c r="G44837" s="55"/>
      <c r="H44837" s="56"/>
      <c r="I44837" s="55"/>
    </row>
    <row r="44838" spans="7:9" x14ac:dyDescent="0.25">
      <c r="G44838" s="55"/>
      <c r="H44838" s="56"/>
      <c r="I44838" s="55"/>
    </row>
    <row r="44839" spans="7:9" x14ac:dyDescent="0.25">
      <c r="G44839" s="55"/>
      <c r="H44839" s="56"/>
      <c r="I44839" s="55"/>
    </row>
    <row r="44840" spans="7:9" x14ac:dyDescent="0.25">
      <c r="G44840" s="55"/>
      <c r="H44840" s="56"/>
      <c r="I44840" s="55"/>
    </row>
    <row r="44841" spans="7:9" x14ac:dyDescent="0.25">
      <c r="G44841" s="55"/>
      <c r="H44841" s="56"/>
      <c r="I44841" s="55"/>
    </row>
    <row r="44842" spans="7:9" x14ac:dyDescent="0.25">
      <c r="G44842" s="55"/>
      <c r="H44842" s="56"/>
      <c r="I44842" s="55"/>
    </row>
    <row r="44843" spans="7:9" x14ac:dyDescent="0.25">
      <c r="G44843" s="55"/>
      <c r="H44843" s="56"/>
      <c r="I44843" s="55"/>
    </row>
    <row r="44844" spans="7:9" x14ac:dyDescent="0.25">
      <c r="G44844" s="55"/>
      <c r="H44844" s="56"/>
      <c r="I44844" s="55"/>
    </row>
    <row r="44845" spans="7:9" x14ac:dyDescent="0.25">
      <c r="G44845" s="55"/>
      <c r="H44845" s="56"/>
      <c r="I44845" s="55"/>
    </row>
    <row r="44846" spans="7:9" x14ac:dyDescent="0.25">
      <c r="G44846" s="55"/>
      <c r="H44846" s="56"/>
      <c r="I44846" s="55"/>
    </row>
    <row r="44847" spans="7:9" x14ac:dyDescent="0.25">
      <c r="G44847" s="55"/>
      <c r="H44847" s="56"/>
      <c r="I44847" s="55"/>
    </row>
    <row r="44848" spans="7:9" x14ac:dyDescent="0.25">
      <c r="G44848" s="55"/>
      <c r="H44848" s="56"/>
      <c r="I44848" s="55"/>
    </row>
    <row r="44849" spans="7:9" x14ac:dyDescent="0.25">
      <c r="G44849" s="55"/>
      <c r="H44849" s="56"/>
      <c r="I44849" s="55"/>
    </row>
    <row r="44850" spans="7:9" x14ac:dyDescent="0.25">
      <c r="G44850" s="55"/>
      <c r="H44850" s="56"/>
      <c r="I44850" s="55"/>
    </row>
    <row r="44851" spans="7:9" x14ac:dyDescent="0.25">
      <c r="G44851" s="55"/>
      <c r="H44851" s="56"/>
      <c r="I44851" s="55"/>
    </row>
    <row r="44852" spans="7:9" x14ac:dyDescent="0.25">
      <c r="G44852" s="55"/>
      <c r="H44852" s="56"/>
      <c r="I44852" s="55"/>
    </row>
    <row r="44853" spans="7:9" x14ac:dyDescent="0.25">
      <c r="G44853" s="55"/>
      <c r="H44853" s="56"/>
      <c r="I44853" s="55"/>
    </row>
    <row r="44854" spans="7:9" x14ac:dyDescent="0.25">
      <c r="G44854" s="55"/>
      <c r="H44854" s="56"/>
      <c r="I44854" s="55"/>
    </row>
    <row r="44855" spans="7:9" x14ac:dyDescent="0.25">
      <c r="G44855" s="55"/>
      <c r="H44855" s="56"/>
      <c r="I44855" s="55"/>
    </row>
    <row r="44856" spans="7:9" x14ac:dyDescent="0.25">
      <c r="G44856" s="55"/>
      <c r="H44856" s="56"/>
      <c r="I44856" s="55"/>
    </row>
    <row r="44857" spans="7:9" x14ac:dyDescent="0.25">
      <c r="G44857" s="55"/>
      <c r="H44857" s="56"/>
      <c r="I44857" s="55"/>
    </row>
    <row r="44858" spans="7:9" x14ac:dyDescent="0.25">
      <c r="G44858" s="55"/>
      <c r="H44858" s="56"/>
      <c r="I44858" s="55"/>
    </row>
    <row r="44859" spans="7:9" x14ac:dyDescent="0.25">
      <c r="G44859" s="55"/>
      <c r="H44859" s="56"/>
      <c r="I44859" s="55"/>
    </row>
    <row r="44860" spans="7:9" x14ac:dyDescent="0.25">
      <c r="G44860" s="55"/>
      <c r="H44860" s="56"/>
      <c r="I44860" s="55"/>
    </row>
    <row r="44861" spans="7:9" x14ac:dyDescent="0.25">
      <c r="G44861" s="55"/>
      <c r="H44861" s="56"/>
      <c r="I44861" s="55"/>
    </row>
    <row r="44862" spans="7:9" x14ac:dyDescent="0.25">
      <c r="G44862" s="55"/>
      <c r="H44862" s="56"/>
      <c r="I44862" s="55"/>
    </row>
    <row r="44863" spans="7:9" x14ac:dyDescent="0.25">
      <c r="G44863" s="55"/>
      <c r="H44863" s="56"/>
      <c r="I44863" s="55"/>
    </row>
    <row r="44864" spans="7:9" x14ac:dyDescent="0.25">
      <c r="G44864" s="55"/>
      <c r="H44864" s="56"/>
      <c r="I44864" s="55"/>
    </row>
    <row r="44865" spans="7:9" x14ac:dyDescent="0.25">
      <c r="G44865" s="55"/>
      <c r="H44865" s="56"/>
      <c r="I44865" s="55"/>
    </row>
    <row r="44866" spans="7:9" x14ac:dyDescent="0.25">
      <c r="G44866" s="55"/>
      <c r="H44866" s="56"/>
      <c r="I44866" s="55"/>
    </row>
    <row r="44867" spans="7:9" x14ac:dyDescent="0.25">
      <c r="G44867" s="55"/>
      <c r="H44867" s="56"/>
      <c r="I44867" s="55"/>
    </row>
    <row r="44868" spans="7:9" x14ac:dyDescent="0.25">
      <c r="G44868" s="55"/>
      <c r="H44868" s="56"/>
      <c r="I44868" s="55"/>
    </row>
    <row r="44869" spans="7:9" x14ac:dyDescent="0.25">
      <c r="G44869" s="55"/>
      <c r="H44869" s="56"/>
      <c r="I44869" s="55"/>
    </row>
    <row r="44870" spans="7:9" x14ac:dyDescent="0.25">
      <c r="G44870" s="55"/>
      <c r="H44870" s="56"/>
      <c r="I44870" s="55"/>
    </row>
    <row r="44871" spans="7:9" x14ac:dyDescent="0.25">
      <c r="G44871" s="55"/>
      <c r="H44871" s="56"/>
      <c r="I44871" s="55"/>
    </row>
    <row r="44872" spans="7:9" x14ac:dyDescent="0.25">
      <c r="G44872" s="55"/>
      <c r="H44872" s="56"/>
      <c r="I44872" s="55"/>
    </row>
    <row r="44873" spans="7:9" x14ac:dyDescent="0.25">
      <c r="G44873" s="55"/>
      <c r="H44873" s="56"/>
      <c r="I44873" s="55"/>
    </row>
    <row r="44874" spans="7:9" x14ac:dyDescent="0.25">
      <c r="G44874" s="55"/>
      <c r="H44874" s="56"/>
      <c r="I44874" s="55"/>
    </row>
    <row r="44875" spans="7:9" x14ac:dyDescent="0.25">
      <c r="G44875" s="55"/>
      <c r="H44875" s="56"/>
      <c r="I44875" s="55"/>
    </row>
    <row r="44876" spans="7:9" x14ac:dyDescent="0.25">
      <c r="G44876" s="55"/>
      <c r="H44876" s="56"/>
      <c r="I44876" s="55"/>
    </row>
    <row r="44877" spans="7:9" x14ac:dyDescent="0.25">
      <c r="G44877" s="55"/>
      <c r="H44877" s="56"/>
      <c r="I44877" s="55"/>
    </row>
    <row r="44878" spans="7:9" x14ac:dyDescent="0.25">
      <c r="G44878" s="55"/>
      <c r="H44878" s="56"/>
      <c r="I44878" s="55"/>
    </row>
    <row r="44879" spans="7:9" x14ac:dyDescent="0.25">
      <c r="G44879" s="55"/>
      <c r="H44879" s="56"/>
      <c r="I44879" s="55"/>
    </row>
    <row r="44880" spans="7:9" x14ac:dyDescent="0.25">
      <c r="G44880" s="55"/>
      <c r="H44880" s="56"/>
      <c r="I44880" s="55"/>
    </row>
    <row r="44881" spans="7:9" x14ac:dyDescent="0.25">
      <c r="G44881" s="55"/>
      <c r="H44881" s="56"/>
      <c r="I44881" s="55"/>
    </row>
    <row r="44882" spans="7:9" x14ac:dyDescent="0.25">
      <c r="G44882" s="55"/>
      <c r="H44882" s="56"/>
      <c r="I44882" s="55"/>
    </row>
    <row r="44883" spans="7:9" x14ac:dyDescent="0.25">
      <c r="G44883" s="55"/>
      <c r="H44883" s="56"/>
      <c r="I44883" s="55"/>
    </row>
    <row r="44884" spans="7:9" x14ac:dyDescent="0.25">
      <c r="G44884" s="55"/>
      <c r="H44884" s="56"/>
      <c r="I44884" s="55"/>
    </row>
    <row r="44885" spans="7:9" x14ac:dyDescent="0.25">
      <c r="G44885" s="55"/>
      <c r="H44885" s="56"/>
      <c r="I44885" s="55"/>
    </row>
    <row r="44886" spans="7:9" x14ac:dyDescent="0.25">
      <c r="G44886" s="55"/>
      <c r="H44886" s="56"/>
      <c r="I44886" s="55"/>
    </row>
    <row r="44887" spans="7:9" x14ac:dyDescent="0.25">
      <c r="G44887" s="55"/>
      <c r="H44887" s="56"/>
      <c r="I44887" s="55"/>
    </row>
    <row r="44888" spans="7:9" x14ac:dyDescent="0.25">
      <c r="G44888" s="55"/>
      <c r="H44888" s="56"/>
      <c r="I44888" s="55"/>
    </row>
    <row r="44889" spans="7:9" x14ac:dyDescent="0.25">
      <c r="G44889" s="55"/>
      <c r="H44889" s="56"/>
      <c r="I44889" s="55"/>
    </row>
    <row r="44890" spans="7:9" x14ac:dyDescent="0.25">
      <c r="G44890" s="55"/>
      <c r="H44890" s="56"/>
      <c r="I44890" s="55"/>
    </row>
    <row r="44891" spans="7:9" x14ac:dyDescent="0.25">
      <c r="G44891" s="55"/>
      <c r="H44891" s="56"/>
      <c r="I44891" s="55"/>
    </row>
    <row r="44892" spans="7:9" x14ac:dyDescent="0.25">
      <c r="G44892" s="55"/>
      <c r="H44892" s="56"/>
      <c r="I44892" s="55"/>
    </row>
    <row r="44893" spans="7:9" x14ac:dyDescent="0.25">
      <c r="G44893" s="55"/>
      <c r="H44893" s="56"/>
      <c r="I44893" s="55"/>
    </row>
    <row r="44894" spans="7:9" x14ac:dyDescent="0.25">
      <c r="G44894" s="55"/>
      <c r="H44894" s="56"/>
      <c r="I44894" s="55"/>
    </row>
    <row r="44895" spans="7:9" x14ac:dyDescent="0.25">
      <c r="G44895" s="55"/>
      <c r="H44895" s="56"/>
      <c r="I44895" s="55"/>
    </row>
    <row r="44896" spans="7:9" x14ac:dyDescent="0.25">
      <c r="G44896" s="55"/>
      <c r="H44896" s="56"/>
      <c r="I44896" s="55"/>
    </row>
    <row r="44897" spans="7:9" x14ac:dyDescent="0.25">
      <c r="G44897" s="55"/>
      <c r="H44897" s="56"/>
      <c r="I44897" s="55"/>
    </row>
    <row r="44898" spans="7:9" x14ac:dyDescent="0.25">
      <c r="G44898" s="55"/>
      <c r="H44898" s="56"/>
      <c r="I44898" s="55"/>
    </row>
    <row r="44899" spans="7:9" x14ac:dyDescent="0.25">
      <c r="G44899" s="55"/>
      <c r="H44899" s="56"/>
      <c r="I44899" s="55"/>
    </row>
    <row r="44900" spans="7:9" x14ac:dyDescent="0.25">
      <c r="G44900" s="55"/>
      <c r="H44900" s="56"/>
      <c r="I44900" s="55"/>
    </row>
    <row r="44901" spans="7:9" x14ac:dyDescent="0.25">
      <c r="G44901" s="55"/>
      <c r="H44901" s="56"/>
      <c r="I44901" s="55"/>
    </row>
    <row r="44902" spans="7:9" x14ac:dyDescent="0.25">
      <c r="G44902" s="55"/>
      <c r="H44902" s="56"/>
      <c r="I44902" s="55"/>
    </row>
    <row r="44903" spans="7:9" x14ac:dyDescent="0.25">
      <c r="G44903" s="55"/>
      <c r="H44903" s="56"/>
      <c r="I44903" s="55"/>
    </row>
    <row r="44904" spans="7:9" x14ac:dyDescent="0.25">
      <c r="G44904" s="55"/>
      <c r="H44904" s="56"/>
      <c r="I44904" s="55"/>
    </row>
    <row r="44905" spans="7:9" x14ac:dyDescent="0.25">
      <c r="G44905" s="55"/>
      <c r="H44905" s="56"/>
      <c r="I44905" s="55"/>
    </row>
    <row r="44906" spans="7:9" x14ac:dyDescent="0.25">
      <c r="G44906" s="55"/>
      <c r="H44906" s="56"/>
      <c r="I44906" s="55"/>
    </row>
    <row r="44907" spans="7:9" x14ac:dyDescent="0.25">
      <c r="G44907" s="55"/>
      <c r="H44907" s="56"/>
      <c r="I44907" s="55"/>
    </row>
    <row r="44908" spans="7:9" x14ac:dyDescent="0.25">
      <c r="G44908" s="55"/>
      <c r="H44908" s="56"/>
      <c r="I44908" s="55"/>
    </row>
    <row r="44909" spans="7:9" x14ac:dyDescent="0.25">
      <c r="G44909" s="55"/>
      <c r="H44909" s="56"/>
      <c r="I44909" s="55"/>
    </row>
    <row r="44910" spans="7:9" x14ac:dyDescent="0.25">
      <c r="G44910" s="55"/>
      <c r="H44910" s="56"/>
      <c r="I44910" s="55"/>
    </row>
    <row r="44911" spans="7:9" x14ac:dyDescent="0.25">
      <c r="G44911" s="55"/>
      <c r="H44911" s="56"/>
      <c r="I44911" s="55"/>
    </row>
    <row r="44912" spans="7:9" x14ac:dyDescent="0.25">
      <c r="G44912" s="55"/>
      <c r="H44912" s="56"/>
      <c r="I44912" s="55"/>
    </row>
    <row r="44913" spans="7:9" x14ac:dyDescent="0.25">
      <c r="G44913" s="55"/>
      <c r="H44913" s="56"/>
      <c r="I44913" s="55"/>
    </row>
    <row r="44914" spans="7:9" x14ac:dyDescent="0.25">
      <c r="G44914" s="55"/>
      <c r="H44914" s="56"/>
      <c r="I44914" s="55"/>
    </row>
    <row r="44915" spans="7:9" x14ac:dyDescent="0.25">
      <c r="G44915" s="55"/>
      <c r="H44915" s="56"/>
      <c r="I44915" s="55"/>
    </row>
    <row r="44916" spans="7:9" x14ac:dyDescent="0.25">
      <c r="G44916" s="55"/>
      <c r="H44916" s="56"/>
      <c r="I44916" s="55"/>
    </row>
    <row r="44917" spans="7:9" x14ac:dyDescent="0.25">
      <c r="G44917" s="55"/>
      <c r="H44917" s="56"/>
      <c r="I44917" s="55"/>
    </row>
    <row r="44918" spans="7:9" x14ac:dyDescent="0.25">
      <c r="G44918" s="55"/>
      <c r="H44918" s="56"/>
      <c r="I44918" s="55"/>
    </row>
    <row r="44919" spans="7:9" x14ac:dyDescent="0.25">
      <c r="G44919" s="55"/>
      <c r="H44919" s="56"/>
      <c r="I44919" s="55"/>
    </row>
    <row r="44920" spans="7:9" x14ac:dyDescent="0.25">
      <c r="G44920" s="55"/>
      <c r="H44920" s="56"/>
      <c r="I44920" s="55"/>
    </row>
    <row r="44921" spans="7:9" x14ac:dyDescent="0.25">
      <c r="G44921" s="55"/>
      <c r="H44921" s="56"/>
      <c r="I44921" s="55"/>
    </row>
    <row r="44922" spans="7:9" x14ac:dyDescent="0.25">
      <c r="G44922" s="55"/>
      <c r="H44922" s="56"/>
      <c r="I44922" s="55"/>
    </row>
    <row r="44923" spans="7:9" x14ac:dyDescent="0.25">
      <c r="G44923" s="55"/>
      <c r="H44923" s="56"/>
      <c r="I44923" s="55"/>
    </row>
    <row r="44924" spans="7:9" x14ac:dyDescent="0.25">
      <c r="G44924" s="55"/>
      <c r="H44924" s="56"/>
      <c r="I44924" s="55"/>
    </row>
    <row r="44925" spans="7:9" x14ac:dyDescent="0.25">
      <c r="G44925" s="55"/>
      <c r="H44925" s="56"/>
      <c r="I44925" s="55"/>
    </row>
    <row r="44926" spans="7:9" x14ac:dyDescent="0.25">
      <c r="G44926" s="55"/>
      <c r="H44926" s="56"/>
      <c r="I44926" s="55"/>
    </row>
    <row r="44927" spans="7:9" x14ac:dyDescent="0.25">
      <c r="G44927" s="55"/>
      <c r="H44927" s="56"/>
      <c r="I44927" s="55"/>
    </row>
    <row r="44928" spans="7:9" x14ac:dyDescent="0.25">
      <c r="G44928" s="55"/>
      <c r="H44928" s="56"/>
      <c r="I44928" s="55"/>
    </row>
    <row r="44929" spans="7:9" x14ac:dyDescent="0.25">
      <c r="G44929" s="55"/>
      <c r="H44929" s="56"/>
      <c r="I44929" s="55"/>
    </row>
    <row r="44930" spans="7:9" x14ac:dyDescent="0.25">
      <c r="G44930" s="55"/>
      <c r="H44930" s="56"/>
      <c r="I44930" s="55"/>
    </row>
    <row r="44931" spans="7:9" x14ac:dyDescent="0.25">
      <c r="G44931" s="55"/>
      <c r="H44931" s="56"/>
      <c r="I44931" s="55"/>
    </row>
    <row r="44932" spans="7:9" x14ac:dyDescent="0.25">
      <c r="G44932" s="55"/>
      <c r="H44932" s="56"/>
      <c r="I44932" s="55"/>
    </row>
    <row r="44933" spans="7:9" x14ac:dyDescent="0.25">
      <c r="G44933" s="55"/>
      <c r="H44933" s="56"/>
      <c r="I44933" s="55"/>
    </row>
    <row r="44934" spans="7:9" x14ac:dyDescent="0.25">
      <c r="G44934" s="55"/>
      <c r="H44934" s="56"/>
      <c r="I44934" s="55"/>
    </row>
    <row r="44935" spans="7:9" x14ac:dyDescent="0.25">
      <c r="G44935" s="55"/>
      <c r="H44935" s="56"/>
      <c r="I44935" s="55"/>
    </row>
    <row r="44936" spans="7:9" x14ac:dyDescent="0.25">
      <c r="G44936" s="55"/>
      <c r="H44936" s="56"/>
      <c r="I44936" s="55"/>
    </row>
    <row r="44937" spans="7:9" x14ac:dyDescent="0.25">
      <c r="G44937" s="55"/>
      <c r="H44937" s="56"/>
      <c r="I44937" s="55"/>
    </row>
    <row r="44938" spans="7:9" x14ac:dyDescent="0.25">
      <c r="G44938" s="55"/>
      <c r="H44938" s="56"/>
      <c r="I44938" s="55"/>
    </row>
    <row r="44939" spans="7:9" x14ac:dyDescent="0.25">
      <c r="G44939" s="55"/>
      <c r="H44939" s="56"/>
      <c r="I44939" s="55"/>
    </row>
    <row r="44940" spans="7:9" x14ac:dyDescent="0.25">
      <c r="G44940" s="55"/>
      <c r="H44940" s="56"/>
      <c r="I44940" s="55"/>
    </row>
    <row r="44941" spans="7:9" x14ac:dyDescent="0.25">
      <c r="G44941" s="55"/>
      <c r="H44941" s="56"/>
      <c r="I44941" s="55"/>
    </row>
    <row r="44942" spans="7:9" x14ac:dyDescent="0.25">
      <c r="G44942" s="55"/>
      <c r="H44942" s="56"/>
      <c r="I44942" s="55"/>
    </row>
    <row r="44943" spans="7:9" x14ac:dyDescent="0.25">
      <c r="G44943" s="55"/>
      <c r="H44943" s="56"/>
      <c r="I44943" s="55"/>
    </row>
    <row r="44944" spans="7:9" x14ac:dyDescent="0.25">
      <c r="G44944" s="55"/>
      <c r="H44944" s="56"/>
      <c r="I44944" s="55"/>
    </row>
    <row r="44945" spans="7:9" x14ac:dyDescent="0.25">
      <c r="G44945" s="55"/>
      <c r="H44945" s="56"/>
      <c r="I44945" s="55"/>
    </row>
    <row r="44946" spans="7:9" x14ac:dyDescent="0.25">
      <c r="G44946" s="55"/>
      <c r="H44946" s="56"/>
      <c r="I44946" s="55"/>
    </row>
    <row r="44947" spans="7:9" x14ac:dyDescent="0.25">
      <c r="G44947" s="55"/>
      <c r="H44947" s="56"/>
      <c r="I44947" s="55"/>
    </row>
    <row r="44948" spans="7:9" x14ac:dyDescent="0.25">
      <c r="G44948" s="55"/>
      <c r="H44948" s="56"/>
      <c r="I44948" s="55"/>
    </row>
    <row r="44949" spans="7:9" x14ac:dyDescent="0.25">
      <c r="G44949" s="55"/>
      <c r="H44949" s="56"/>
      <c r="I44949" s="55"/>
    </row>
    <row r="44950" spans="7:9" x14ac:dyDescent="0.25">
      <c r="G44950" s="55"/>
      <c r="H44950" s="56"/>
      <c r="I44950" s="55"/>
    </row>
    <row r="44951" spans="7:9" x14ac:dyDescent="0.25">
      <c r="G44951" s="55"/>
      <c r="H44951" s="56"/>
      <c r="I44951" s="55"/>
    </row>
    <row r="44952" spans="7:9" x14ac:dyDescent="0.25">
      <c r="G44952" s="55"/>
      <c r="H44952" s="56"/>
      <c r="I44952" s="55"/>
    </row>
    <row r="44953" spans="7:9" x14ac:dyDescent="0.25">
      <c r="G44953" s="55"/>
      <c r="H44953" s="56"/>
      <c r="I44953" s="55"/>
    </row>
    <row r="44954" spans="7:9" x14ac:dyDescent="0.25">
      <c r="G44954" s="55"/>
      <c r="H44954" s="56"/>
      <c r="I44954" s="55"/>
    </row>
    <row r="44955" spans="7:9" x14ac:dyDescent="0.25">
      <c r="G44955" s="55"/>
      <c r="H44955" s="56"/>
      <c r="I44955" s="55"/>
    </row>
    <row r="44956" spans="7:9" x14ac:dyDescent="0.25">
      <c r="G44956" s="55"/>
      <c r="H44956" s="56"/>
      <c r="I44956" s="55"/>
    </row>
    <row r="44957" spans="7:9" x14ac:dyDescent="0.25">
      <c r="G44957" s="55"/>
      <c r="H44957" s="56"/>
      <c r="I44957" s="55"/>
    </row>
    <row r="44958" spans="7:9" x14ac:dyDescent="0.25">
      <c r="G44958" s="55"/>
      <c r="H44958" s="56"/>
      <c r="I44958" s="55"/>
    </row>
    <row r="44959" spans="7:9" x14ac:dyDescent="0.25">
      <c r="G44959" s="55"/>
      <c r="H44959" s="56"/>
      <c r="I44959" s="55"/>
    </row>
    <row r="44960" spans="7:9" x14ac:dyDescent="0.25">
      <c r="G44960" s="55"/>
      <c r="H44960" s="56"/>
      <c r="I44960" s="55"/>
    </row>
    <row r="44961" spans="7:9" x14ac:dyDescent="0.25">
      <c r="G44961" s="55"/>
      <c r="H44961" s="56"/>
      <c r="I44961" s="55"/>
    </row>
    <row r="44962" spans="7:9" x14ac:dyDescent="0.25">
      <c r="G44962" s="55"/>
      <c r="H44962" s="56"/>
      <c r="I44962" s="55"/>
    </row>
    <row r="44963" spans="7:9" x14ac:dyDescent="0.25">
      <c r="G44963" s="55"/>
      <c r="H44963" s="56"/>
      <c r="I44963" s="55"/>
    </row>
    <row r="44964" spans="7:9" x14ac:dyDescent="0.25">
      <c r="G44964" s="55"/>
      <c r="H44964" s="56"/>
      <c r="I44964" s="55"/>
    </row>
    <row r="44965" spans="7:9" x14ac:dyDescent="0.25">
      <c r="G44965" s="55"/>
      <c r="H44965" s="56"/>
      <c r="I44965" s="55"/>
    </row>
    <row r="44966" spans="7:9" x14ac:dyDescent="0.25">
      <c r="G44966" s="55"/>
      <c r="H44966" s="56"/>
      <c r="I44966" s="55"/>
    </row>
    <row r="44967" spans="7:9" x14ac:dyDescent="0.25">
      <c r="G44967" s="55"/>
      <c r="H44967" s="56"/>
      <c r="I44967" s="55"/>
    </row>
    <row r="44968" spans="7:9" x14ac:dyDescent="0.25">
      <c r="G44968" s="55"/>
      <c r="H44968" s="56"/>
      <c r="I44968" s="55"/>
    </row>
    <row r="44969" spans="7:9" x14ac:dyDescent="0.25">
      <c r="G44969" s="55"/>
      <c r="H44969" s="56"/>
      <c r="I44969" s="55"/>
    </row>
    <row r="44970" spans="7:9" x14ac:dyDescent="0.25">
      <c r="G44970" s="55"/>
      <c r="H44970" s="56"/>
      <c r="I44970" s="55"/>
    </row>
    <row r="44971" spans="7:9" x14ac:dyDescent="0.25">
      <c r="G44971" s="55"/>
      <c r="H44971" s="56"/>
      <c r="I44971" s="55"/>
    </row>
    <row r="44972" spans="7:9" x14ac:dyDescent="0.25">
      <c r="G44972" s="55"/>
      <c r="H44972" s="56"/>
      <c r="I44972" s="55"/>
    </row>
    <row r="44973" spans="7:9" x14ac:dyDescent="0.25">
      <c r="G44973" s="55"/>
      <c r="H44973" s="56"/>
      <c r="I44973" s="55"/>
    </row>
    <row r="44974" spans="7:9" x14ac:dyDescent="0.25">
      <c r="G44974" s="55"/>
      <c r="H44974" s="56"/>
      <c r="I44974" s="55"/>
    </row>
    <row r="44975" spans="7:9" x14ac:dyDescent="0.25">
      <c r="G44975" s="55"/>
      <c r="H44975" s="56"/>
      <c r="I44975" s="55"/>
    </row>
    <row r="44976" spans="7:9" x14ac:dyDescent="0.25">
      <c r="G44976" s="55"/>
      <c r="H44976" s="56"/>
      <c r="I44976" s="55"/>
    </row>
    <row r="44977" spans="7:9" x14ac:dyDescent="0.25">
      <c r="G44977" s="55"/>
      <c r="H44977" s="56"/>
      <c r="I44977" s="55"/>
    </row>
    <row r="44978" spans="7:9" x14ac:dyDescent="0.25">
      <c r="G44978" s="55"/>
      <c r="H44978" s="56"/>
      <c r="I44978" s="55"/>
    </row>
    <row r="44979" spans="7:9" x14ac:dyDescent="0.25">
      <c r="G44979" s="55"/>
      <c r="H44979" s="56"/>
      <c r="I44979" s="55"/>
    </row>
    <row r="44980" spans="7:9" x14ac:dyDescent="0.25">
      <c r="G44980" s="55"/>
      <c r="H44980" s="56"/>
      <c r="I44980" s="55"/>
    </row>
    <row r="44981" spans="7:9" x14ac:dyDescent="0.25">
      <c r="G44981" s="55"/>
      <c r="H44981" s="56"/>
      <c r="I44981" s="55"/>
    </row>
    <row r="44982" spans="7:9" x14ac:dyDescent="0.25">
      <c r="G44982" s="55"/>
      <c r="H44982" s="56"/>
      <c r="I44982" s="55"/>
    </row>
    <row r="44983" spans="7:9" x14ac:dyDescent="0.25">
      <c r="G44983" s="55"/>
      <c r="H44983" s="56"/>
      <c r="I44983" s="55"/>
    </row>
    <row r="44984" spans="7:9" x14ac:dyDescent="0.25">
      <c r="G44984" s="55"/>
      <c r="H44984" s="56"/>
      <c r="I44984" s="55"/>
    </row>
    <row r="44985" spans="7:9" x14ac:dyDescent="0.25">
      <c r="G44985" s="55"/>
      <c r="H44985" s="56"/>
      <c r="I44985" s="55"/>
    </row>
    <row r="44986" spans="7:9" x14ac:dyDescent="0.25">
      <c r="G44986" s="55"/>
      <c r="H44986" s="56"/>
      <c r="I44986" s="55"/>
    </row>
    <row r="44987" spans="7:9" x14ac:dyDescent="0.25">
      <c r="G44987" s="55"/>
      <c r="H44987" s="56"/>
      <c r="I44987" s="55"/>
    </row>
    <row r="44988" spans="7:9" x14ac:dyDescent="0.25">
      <c r="G44988" s="55"/>
      <c r="H44988" s="56"/>
      <c r="I44988" s="55"/>
    </row>
    <row r="44989" spans="7:9" x14ac:dyDescent="0.25">
      <c r="G44989" s="55"/>
      <c r="H44989" s="56"/>
      <c r="I44989" s="55"/>
    </row>
    <row r="44990" spans="7:9" x14ac:dyDescent="0.25">
      <c r="G44990" s="55"/>
      <c r="H44990" s="56"/>
      <c r="I44990" s="55"/>
    </row>
    <row r="44991" spans="7:9" x14ac:dyDescent="0.25">
      <c r="G44991" s="55"/>
      <c r="H44991" s="56"/>
      <c r="I44991" s="55"/>
    </row>
    <row r="44992" spans="7:9" x14ac:dyDescent="0.25">
      <c r="G44992" s="55"/>
      <c r="H44992" s="56"/>
      <c r="I44992" s="55"/>
    </row>
    <row r="44993" spans="7:9" x14ac:dyDescent="0.25">
      <c r="G44993" s="55"/>
      <c r="H44993" s="56"/>
      <c r="I44993" s="55"/>
    </row>
    <row r="44994" spans="7:9" x14ac:dyDescent="0.25">
      <c r="G44994" s="55"/>
      <c r="H44994" s="56"/>
      <c r="I44994" s="55"/>
    </row>
    <row r="44995" spans="7:9" x14ac:dyDescent="0.25">
      <c r="G44995" s="55"/>
      <c r="H44995" s="56"/>
      <c r="I44995" s="55"/>
    </row>
    <row r="44996" spans="7:9" x14ac:dyDescent="0.25">
      <c r="G44996" s="55"/>
      <c r="H44996" s="56"/>
      <c r="I44996" s="55"/>
    </row>
    <row r="44997" spans="7:9" x14ac:dyDescent="0.25">
      <c r="G44997" s="55"/>
      <c r="H44997" s="56"/>
      <c r="I44997" s="55"/>
    </row>
    <row r="44998" spans="7:9" x14ac:dyDescent="0.25">
      <c r="G44998" s="55"/>
      <c r="H44998" s="56"/>
      <c r="I44998" s="55"/>
    </row>
    <row r="44999" spans="7:9" x14ac:dyDescent="0.25">
      <c r="G44999" s="55"/>
      <c r="H44999" s="56"/>
      <c r="I44999" s="55"/>
    </row>
    <row r="45000" spans="7:9" x14ac:dyDescent="0.25">
      <c r="G45000" s="55"/>
      <c r="H45000" s="56"/>
      <c r="I45000" s="55"/>
    </row>
    <row r="45001" spans="7:9" x14ac:dyDescent="0.25">
      <c r="G45001" s="55"/>
      <c r="H45001" s="56"/>
      <c r="I45001" s="55"/>
    </row>
    <row r="45002" spans="7:9" x14ac:dyDescent="0.25">
      <c r="G45002" s="55"/>
      <c r="H45002" s="56"/>
      <c r="I45002" s="55"/>
    </row>
    <row r="45003" spans="7:9" x14ac:dyDescent="0.25">
      <c r="G45003" s="55"/>
      <c r="H45003" s="56"/>
      <c r="I45003" s="55"/>
    </row>
    <row r="45004" spans="7:9" x14ac:dyDescent="0.25">
      <c r="G45004" s="55"/>
      <c r="H45004" s="56"/>
      <c r="I45004" s="55"/>
    </row>
    <row r="45005" spans="7:9" x14ac:dyDescent="0.25">
      <c r="G45005" s="55"/>
      <c r="H45005" s="56"/>
      <c r="I45005" s="55"/>
    </row>
    <row r="45006" spans="7:9" x14ac:dyDescent="0.25">
      <c r="G45006" s="55"/>
      <c r="H45006" s="56"/>
      <c r="I45006" s="55"/>
    </row>
    <row r="45007" spans="7:9" x14ac:dyDescent="0.25">
      <c r="G45007" s="55"/>
      <c r="H45007" s="56"/>
      <c r="I45007" s="55"/>
    </row>
    <row r="45008" spans="7:9" x14ac:dyDescent="0.25">
      <c r="G45008" s="55"/>
      <c r="H45008" s="56"/>
      <c r="I45008" s="55"/>
    </row>
    <row r="45009" spans="7:9" x14ac:dyDescent="0.25">
      <c r="G45009" s="55"/>
      <c r="H45009" s="56"/>
      <c r="I45009" s="55"/>
    </row>
    <row r="45010" spans="7:9" x14ac:dyDescent="0.25">
      <c r="G45010" s="55"/>
      <c r="H45010" s="56"/>
      <c r="I45010" s="55"/>
    </row>
    <row r="45011" spans="7:9" x14ac:dyDescent="0.25">
      <c r="G45011" s="55"/>
      <c r="H45011" s="56"/>
      <c r="I45011" s="55"/>
    </row>
    <row r="45012" spans="7:9" x14ac:dyDescent="0.25">
      <c r="G45012" s="55"/>
      <c r="H45012" s="56"/>
      <c r="I45012" s="55"/>
    </row>
    <row r="45013" spans="7:9" x14ac:dyDescent="0.25">
      <c r="G45013" s="55"/>
      <c r="H45013" s="56"/>
      <c r="I45013" s="55"/>
    </row>
    <row r="45014" spans="7:9" x14ac:dyDescent="0.25">
      <c r="G45014" s="55"/>
      <c r="H45014" s="56"/>
      <c r="I45014" s="55"/>
    </row>
    <row r="45015" spans="7:9" x14ac:dyDescent="0.25">
      <c r="G45015" s="55"/>
      <c r="H45015" s="56"/>
      <c r="I45015" s="55"/>
    </row>
    <row r="45016" spans="7:9" x14ac:dyDescent="0.25">
      <c r="G45016" s="55"/>
      <c r="H45016" s="56"/>
      <c r="I45016" s="55"/>
    </row>
    <row r="45017" spans="7:9" x14ac:dyDescent="0.25">
      <c r="G45017" s="55"/>
      <c r="H45017" s="56"/>
      <c r="I45017" s="55"/>
    </row>
    <row r="45018" spans="7:9" x14ac:dyDescent="0.25">
      <c r="G45018" s="55"/>
      <c r="H45018" s="56"/>
      <c r="I45018" s="55"/>
    </row>
    <row r="45019" spans="7:9" x14ac:dyDescent="0.25">
      <c r="G45019" s="55"/>
      <c r="H45019" s="56"/>
      <c r="I45019" s="55"/>
    </row>
    <row r="45020" spans="7:9" x14ac:dyDescent="0.25">
      <c r="G45020" s="55"/>
      <c r="H45020" s="56"/>
      <c r="I45020" s="55"/>
    </row>
    <row r="45021" spans="7:9" x14ac:dyDescent="0.25">
      <c r="G45021" s="55"/>
      <c r="H45021" s="56"/>
      <c r="I45021" s="55"/>
    </row>
    <row r="45022" spans="7:9" x14ac:dyDescent="0.25">
      <c r="G45022" s="55"/>
      <c r="H45022" s="56"/>
      <c r="I45022" s="55"/>
    </row>
    <row r="45023" spans="7:9" x14ac:dyDescent="0.25">
      <c r="G45023" s="55"/>
      <c r="H45023" s="56"/>
      <c r="I45023" s="55"/>
    </row>
    <row r="45024" spans="7:9" x14ac:dyDescent="0.25">
      <c r="G45024" s="55"/>
      <c r="H45024" s="56"/>
      <c r="I45024" s="55"/>
    </row>
    <row r="45025" spans="7:9" x14ac:dyDescent="0.25">
      <c r="G45025" s="55"/>
      <c r="H45025" s="56"/>
      <c r="I45025" s="55"/>
    </row>
    <row r="45026" spans="7:9" x14ac:dyDescent="0.25">
      <c r="G45026" s="55"/>
      <c r="H45026" s="56"/>
      <c r="I45026" s="55"/>
    </row>
    <row r="45027" spans="7:9" x14ac:dyDescent="0.25">
      <c r="G45027" s="55"/>
      <c r="H45027" s="56"/>
      <c r="I45027" s="55"/>
    </row>
    <row r="45028" spans="7:9" x14ac:dyDescent="0.25">
      <c r="G45028" s="55"/>
      <c r="H45028" s="56"/>
      <c r="I45028" s="55"/>
    </row>
    <row r="45029" spans="7:9" x14ac:dyDescent="0.25">
      <c r="G45029" s="55"/>
      <c r="H45029" s="56"/>
      <c r="I45029" s="55"/>
    </row>
    <row r="45030" spans="7:9" x14ac:dyDescent="0.25">
      <c r="G45030" s="55"/>
      <c r="H45030" s="56"/>
      <c r="I45030" s="55"/>
    </row>
    <row r="45031" spans="7:9" x14ac:dyDescent="0.25">
      <c r="G45031" s="55"/>
      <c r="H45031" s="56"/>
      <c r="I45031" s="55"/>
    </row>
    <row r="45032" spans="7:9" x14ac:dyDescent="0.25">
      <c r="G45032" s="55"/>
      <c r="H45032" s="56"/>
      <c r="I45032" s="55"/>
    </row>
    <row r="45033" spans="7:9" x14ac:dyDescent="0.25">
      <c r="G45033" s="55"/>
      <c r="H45033" s="56"/>
      <c r="I45033" s="55"/>
    </row>
    <row r="45034" spans="7:9" x14ac:dyDescent="0.25">
      <c r="G45034" s="55"/>
      <c r="H45034" s="56"/>
      <c r="I45034" s="55"/>
    </row>
    <row r="45035" spans="7:9" x14ac:dyDescent="0.25">
      <c r="G45035" s="55"/>
      <c r="H45035" s="56"/>
      <c r="I45035" s="55"/>
    </row>
    <row r="45036" spans="7:9" x14ac:dyDescent="0.25">
      <c r="G45036" s="55"/>
      <c r="H45036" s="56"/>
      <c r="I45036" s="55"/>
    </row>
    <row r="45037" spans="7:9" x14ac:dyDescent="0.25">
      <c r="G45037" s="55"/>
      <c r="H45037" s="56"/>
      <c r="I45037" s="55"/>
    </row>
    <row r="45038" spans="7:9" x14ac:dyDescent="0.25">
      <c r="G45038" s="55"/>
      <c r="H45038" s="56"/>
      <c r="I45038" s="55"/>
    </row>
    <row r="45039" spans="7:9" x14ac:dyDescent="0.25">
      <c r="G45039" s="55"/>
      <c r="H45039" s="56"/>
      <c r="I45039" s="55"/>
    </row>
    <row r="45040" spans="7:9" x14ac:dyDescent="0.25">
      <c r="G45040" s="55"/>
      <c r="H45040" s="56"/>
      <c r="I45040" s="55"/>
    </row>
    <row r="45041" spans="7:9" x14ac:dyDescent="0.25">
      <c r="G45041" s="55"/>
      <c r="H45041" s="56"/>
      <c r="I45041" s="55"/>
    </row>
    <row r="45042" spans="7:9" x14ac:dyDescent="0.25">
      <c r="G45042" s="55"/>
      <c r="H45042" s="56"/>
      <c r="I45042" s="55"/>
    </row>
    <row r="45043" spans="7:9" x14ac:dyDescent="0.25">
      <c r="G45043" s="55"/>
      <c r="H45043" s="56"/>
      <c r="I45043" s="55"/>
    </row>
    <row r="45044" spans="7:9" x14ac:dyDescent="0.25">
      <c r="G45044" s="55"/>
      <c r="H45044" s="56"/>
      <c r="I45044" s="55"/>
    </row>
    <row r="45045" spans="7:9" x14ac:dyDescent="0.25">
      <c r="G45045" s="55"/>
      <c r="H45045" s="56"/>
      <c r="I45045" s="55"/>
    </row>
    <row r="45046" spans="7:9" x14ac:dyDescent="0.25">
      <c r="G45046" s="55"/>
      <c r="H45046" s="56"/>
      <c r="I45046" s="55"/>
    </row>
    <row r="45047" spans="7:9" x14ac:dyDescent="0.25">
      <c r="G45047" s="55"/>
      <c r="H45047" s="56"/>
      <c r="I45047" s="55"/>
    </row>
    <row r="45048" spans="7:9" x14ac:dyDescent="0.25">
      <c r="G45048" s="55"/>
      <c r="H45048" s="56"/>
      <c r="I45048" s="55"/>
    </row>
    <row r="45049" spans="7:9" x14ac:dyDescent="0.25">
      <c r="G45049" s="55"/>
      <c r="H45049" s="56"/>
      <c r="I45049" s="55"/>
    </row>
    <row r="45050" spans="7:9" x14ac:dyDescent="0.25">
      <c r="G45050" s="55"/>
      <c r="H45050" s="56"/>
      <c r="I45050" s="55"/>
    </row>
    <row r="45051" spans="7:9" x14ac:dyDescent="0.25">
      <c r="G45051" s="55"/>
      <c r="H45051" s="56"/>
      <c r="I45051" s="55"/>
    </row>
    <row r="45052" spans="7:9" x14ac:dyDescent="0.25">
      <c r="G45052" s="55"/>
      <c r="H45052" s="56"/>
      <c r="I45052" s="55"/>
    </row>
    <row r="45053" spans="7:9" x14ac:dyDescent="0.25">
      <c r="G45053" s="55"/>
      <c r="H45053" s="56"/>
      <c r="I45053" s="55"/>
    </row>
    <row r="45054" spans="7:9" x14ac:dyDescent="0.25">
      <c r="G45054" s="55"/>
      <c r="H45054" s="56"/>
      <c r="I45054" s="55"/>
    </row>
    <row r="45055" spans="7:9" x14ac:dyDescent="0.25">
      <c r="G45055" s="55"/>
      <c r="H45055" s="56"/>
      <c r="I45055" s="55"/>
    </row>
    <row r="45056" spans="7:9" x14ac:dyDescent="0.25">
      <c r="G45056" s="55"/>
      <c r="H45056" s="56"/>
      <c r="I45056" s="55"/>
    </row>
    <row r="45057" spans="7:9" x14ac:dyDescent="0.25">
      <c r="G45057" s="55"/>
      <c r="H45057" s="56"/>
      <c r="I45057" s="55"/>
    </row>
    <row r="45058" spans="7:9" x14ac:dyDescent="0.25">
      <c r="G45058" s="55"/>
      <c r="H45058" s="56"/>
      <c r="I45058" s="55"/>
    </row>
    <row r="45059" spans="7:9" x14ac:dyDescent="0.25">
      <c r="G45059" s="55"/>
      <c r="H45059" s="56"/>
      <c r="I45059" s="55"/>
    </row>
    <row r="45060" spans="7:9" x14ac:dyDescent="0.25">
      <c r="G45060" s="55"/>
      <c r="H45060" s="56"/>
      <c r="I45060" s="55"/>
    </row>
    <row r="45061" spans="7:9" x14ac:dyDescent="0.25">
      <c r="G45061" s="55"/>
      <c r="H45061" s="56"/>
      <c r="I45061" s="55"/>
    </row>
    <row r="45062" spans="7:9" x14ac:dyDescent="0.25">
      <c r="G45062" s="55"/>
      <c r="H45062" s="56"/>
      <c r="I45062" s="55"/>
    </row>
    <row r="45063" spans="7:9" x14ac:dyDescent="0.25">
      <c r="G45063" s="55"/>
      <c r="H45063" s="56"/>
      <c r="I45063" s="55"/>
    </row>
    <row r="45064" spans="7:9" x14ac:dyDescent="0.25">
      <c r="G45064" s="55"/>
      <c r="H45064" s="56"/>
      <c r="I45064" s="55"/>
    </row>
    <row r="45065" spans="7:9" x14ac:dyDescent="0.25">
      <c r="G45065" s="55"/>
      <c r="H45065" s="56"/>
      <c r="I45065" s="55"/>
    </row>
    <row r="45066" spans="7:9" x14ac:dyDescent="0.25">
      <c r="G45066" s="55"/>
      <c r="H45066" s="56"/>
      <c r="I45066" s="55"/>
    </row>
    <row r="45067" spans="7:9" x14ac:dyDescent="0.25">
      <c r="G45067" s="55"/>
      <c r="H45067" s="56"/>
      <c r="I45067" s="55"/>
    </row>
    <row r="45068" spans="7:9" x14ac:dyDescent="0.25">
      <c r="G45068" s="55"/>
      <c r="H45068" s="56"/>
      <c r="I45068" s="55"/>
    </row>
    <row r="45069" spans="7:9" x14ac:dyDescent="0.25">
      <c r="G45069" s="55"/>
      <c r="H45069" s="56"/>
      <c r="I45069" s="55"/>
    </row>
    <row r="45070" spans="7:9" x14ac:dyDescent="0.25">
      <c r="G45070" s="55"/>
      <c r="H45070" s="56"/>
      <c r="I45070" s="55"/>
    </row>
    <row r="45071" spans="7:9" x14ac:dyDescent="0.25">
      <c r="G45071" s="55"/>
      <c r="H45071" s="56"/>
      <c r="I45071" s="55"/>
    </row>
    <row r="45072" spans="7:9" x14ac:dyDescent="0.25">
      <c r="G45072" s="55"/>
      <c r="H45072" s="56"/>
      <c r="I45072" s="55"/>
    </row>
    <row r="45073" spans="7:9" x14ac:dyDescent="0.25">
      <c r="G45073" s="55"/>
      <c r="H45073" s="56"/>
      <c r="I45073" s="55"/>
    </row>
    <row r="45074" spans="7:9" x14ac:dyDescent="0.25">
      <c r="G45074" s="55"/>
      <c r="H45074" s="56"/>
      <c r="I45074" s="55"/>
    </row>
    <row r="45075" spans="7:9" x14ac:dyDescent="0.25">
      <c r="G45075" s="55"/>
      <c r="H45075" s="56"/>
      <c r="I45075" s="55"/>
    </row>
    <row r="45076" spans="7:9" x14ac:dyDescent="0.25">
      <c r="G45076" s="55"/>
      <c r="H45076" s="56"/>
      <c r="I45076" s="55"/>
    </row>
    <row r="45077" spans="7:9" x14ac:dyDescent="0.25">
      <c r="G45077" s="55"/>
      <c r="H45077" s="56"/>
      <c r="I45077" s="55"/>
    </row>
    <row r="45078" spans="7:9" x14ac:dyDescent="0.25">
      <c r="G45078" s="55"/>
      <c r="H45078" s="56"/>
      <c r="I45078" s="55"/>
    </row>
    <row r="45079" spans="7:9" x14ac:dyDescent="0.25">
      <c r="G45079" s="55"/>
      <c r="H45079" s="56"/>
      <c r="I45079" s="55"/>
    </row>
    <row r="45080" spans="7:9" x14ac:dyDescent="0.25">
      <c r="G45080" s="55"/>
      <c r="H45080" s="56"/>
      <c r="I45080" s="55"/>
    </row>
    <row r="45081" spans="7:9" x14ac:dyDescent="0.25">
      <c r="G45081" s="55"/>
      <c r="H45081" s="56"/>
      <c r="I45081" s="55"/>
    </row>
    <row r="45082" spans="7:9" x14ac:dyDescent="0.25">
      <c r="G45082" s="55"/>
      <c r="H45082" s="56"/>
      <c r="I45082" s="55"/>
    </row>
    <row r="45083" spans="7:9" x14ac:dyDescent="0.25">
      <c r="G45083" s="55"/>
      <c r="H45083" s="56"/>
      <c r="I45083" s="55"/>
    </row>
    <row r="45084" spans="7:9" x14ac:dyDescent="0.25">
      <c r="G45084" s="55"/>
      <c r="H45084" s="56"/>
      <c r="I45084" s="55"/>
    </row>
    <row r="45085" spans="7:9" x14ac:dyDescent="0.25">
      <c r="G45085" s="55"/>
      <c r="H45085" s="56"/>
      <c r="I45085" s="55"/>
    </row>
    <row r="45086" spans="7:9" x14ac:dyDescent="0.25">
      <c r="G45086" s="55"/>
      <c r="H45086" s="56"/>
      <c r="I45086" s="55"/>
    </row>
    <row r="45087" spans="7:9" x14ac:dyDescent="0.25">
      <c r="G45087" s="55"/>
      <c r="H45087" s="56"/>
      <c r="I45087" s="55"/>
    </row>
    <row r="45088" spans="7:9" x14ac:dyDescent="0.25">
      <c r="G45088" s="55"/>
      <c r="H45088" s="56"/>
      <c r="I45088" s="55"/>
    </row>
    <row r="45089" spans="7:9" x14ac:dyDescent="0.25">
      <c r="G45089" s="55"/>
      <c r="H45089" s="56"/>
      <c r="I45089" s="55"/>
    </row>
    <row r="45090" spans="7:9" x14ac:dyDescent="0.25">
      <c r="G45090" s="55"/>
      <c r="H45090" s="56"/>
      <c r="I45090" s="55"/>
    </row>
    <row r="45091" spans="7:9" x14ac:dyDescent="0.25">
      <c r="G45091" s="55"/>
      <c r="H45091" s="56"/>
      <c r="I45091" s="55"/>
    </row>
    <row r="45092" spans="7:9" x14ac:dyDescent="0.25">
      <c r="G45092" s="55"/>
      <c r="H45092" s="56"/>
      <c r="I45092" s="55"/>
    </row>
    <row r="45093" spans="7:9" x14ac:dyDescent="0.25">
      <c r="G45093" s="55"/>
      <c r="H45093" s="56"/>
      <c r="I45093" s="55"/>
    </row>
    <row r="45094" spans="7:9" x14ac:dyDescent="0.25">
      <c r="G45094" s="55"/>
      <c r="H45094" s="56"/>
      <c r="I45094" s="55"/>
    </row>
    <row r="45095" spans="7:9" x14ac:dyDescent="0.25">
      <c r="G45095" s="55"/>
      <c r="H45095" s="56"/>
      <c r="I45095" s="55"/>
    </row>
    <row r="45096" spans="7:9" x14ac:dyDescent="0.25">
      <c r="G45096" s="55"/>
      <c r="H45096" s="56"/>
      <c r="I45096" s="55"/>
    </row>
    <row r="45097" spans="7:9" x14ac:dyDescent="0.25">
      <c r="G45097" s="55"/>
      <c r="H45097" s="56"/>
      <c r="I45097" s="55"/>
    </row>
    <row r="45098" spans="7:9" x14ac:dyDescent="0.25">
      <c r="G45098" s="55"/>
      <c r="H45098" s="56"/>
      <c r="I45098" s="55"/>
    </row>
    <row r="45099" spans="7:9" x14ac:dyDescent="0.25">
      <c r="G45099" s="55"/>
      <c r="H45099" s="56"/>
      <c r="I45099" s="55"/>
    </row>
    <row r="45100" spans="7:9" x14ac:dyDescent="0.25">
      <c r="G45100" s="55"/>
      <c r="H45100" s="56"/>
      <c r="I45100" s="55"/>
    </row>
    <row r="45101" spans="7:9" x14ac:dyDescent="0.25">
      <c r="G45101" s="55"/>
      <c r="H45101" s="56"/>
      <c r="I45101" s="55"/>
    </row>
    <row r="45102" spans="7:9" x14ac:dyDescent="0.25">
      <c r="G45102" s="55"/>
      <c r="H45102" s="56"/>
      <c r="I45102" s="55"/>
    </row>
    <row r="45103" spans="7:9" x14ac:dyDescent="0.25">
      <c r="G45103" s="55"/>
      <c r="H45103" s="56"/>
      <c r="I45103" s="55"/>
    </row>
    <row r="45104" spans="7:9" x14ac:dyDescent="0.25">
      <c r="G45104" s="55"/>
      <c r="H45104" s="56"/>
      <c r="I45104" s="55"/>
    </row>
    <row r="45105" spans="7:9" x14ac:dyDescent="0.25">
      <c r="G45105" s="55"/>
      <c r="H45105" s="56"/>
      <c r="I45105" s="55"/>
    </row>
    <row r="45106" spans="7:9" x14ac:dyDescent="0.25">
      <c r="G45106" s="55"/>
      <c r="H45106" s="56"/>
      <c r="I45106" s="55"/>
    </row>
    <row r="45107" spans="7:9" x14ac:dyDescent="0.25">
      <c r="G45107" s="55"/>
      <c r="H45107" s="56"/>
      <c r="I45107" s="55"/>
    </row>
    <row r="45108" spans="7:9" x14ac:dyDescent="0.25">
      <c r="G45108" s="55"/>
      <c r="H45108" s="56"/>
      <c r="I45108" s="55"/>
    </row>
    <row r="45109" spans="7:9" x14ac:dyDescent="0.25">
      <c r="G45109" s="55"/>
      <c r="H45109" s="56"/>
      <c r="I45109" s="55"/>
    </row>
    <row r="45110" spans="7:9" x14ac:dyDescent="0.25">
      <c r="G45110" s="55"/>
      <c r="H45110" s="56"/>
      <c r="I45110" s="55"/>
    </row>
    <row r="45111" spans="7:9" x14ac:dyDescent="0.25">
      <c r="G45111" s="55"/>
      <c r="H45111" s="56"/>
      <c r="I45111" s="55"/>
    </row>
    <row r="45112" spans="7:9" x14ac:dyDescent="0.25">
      <c r="G45112" s="55"/>
      <c r="H45112" s="56"/>
      <c r="I45112" s="55"/>
    </row>
    <row r="45113" spans="7:9" x14ac:dyDescent="0.25">
      <c r="G45113" s="55"/>
      <c r="H45113" s="56"/>
      <c r="I45113" s="55"/>
    </row>
    <row r="45114" spans="7:9" x14ac:dyDescent="0.25">
      <c r="G45114" s="55"/>
      <c r="H45114" s="56"/>
      <c r="I45114" s="55"/>
    </row>
    <row r="45115" spans="7:9" x14ac:dyDescent="0.25">
      <c r="G45115" s="55"/>
      <c r="H45115" s="56"/>
      <c r="I45115" s="55"/>
    </row>
    <row r="45116" spans="7:9" x14ac:dyDescent="0.25">
      <c r="G45116" s="55"/>
      <c r="H45116" s="56"/>
      <c r="I45116" s="55"/>
    </row>
    <row r="45117" spans="7:9" x14ac:dyDescent="0.25">
      <c r="G45117" s="55"/>
      <c r="H45117" s="56"/>
      <c r="I45117" s="55"/>
    </row>
    <row r="45118" spans="7:9" x14ac:dyDescent="0.25">
      <c r="G45118" s="55"/>
      <c r="H45118" s="56"/>
      <c r="I45118" s="55"/>
    </row>
    <row r="45119" spans="7:9" x14ac:dyDescent="0.25">
      <c r="G45119" s="55"/>
      <c r="H45119" s="56"/>
      <c r="I45119" s="55"/>
    </row>
    <row r="45120" spans="7:9" x14ac:dyDescent="0.25">
      <c r="G45120" s="55"/>
      <c r="H45120" s="56"/>
      <c r="I45120" s="55"/>
    </row>
    <row r="45121" spans="7:9" x14ac:dyDescent="0.25">
      <c r="G45121" s="55"/>
      <c r="H45121" s="56"/>
      <c r="I45121" s="55"/>
    </row>
    <row r="45122" spans="7:9" x14ac:dyDescent="0.25">
      <c r="G45122" s="55"/>
      <c r="H45122" s="56"/>
      <c r="I45122" s="55"/>
    </row>
    <row r="45123" spans="7:9" x14ac:dyDescent="0.25">
      <c r="G45123" s="55"/>
      <c r="H45123" s="56"/>
      <c r="I45123" s="55"/>
    </row>
    <row r="45124" spans="7:9" x14ac:dyDescent="0.25">
      <c r="G45124" s="55"/>
      <c r="H45124" s="56"/>
      <c r="I45124" s="55"/>
    </row>
    <row r="45125" spans="7:9" x14ac:dyDescent="0.25">
      <c r="G45125" s="55"/>
      <c r="H45125" s="56"/>
      <c r="I45125" s="55"/>
    </row>
    <row r="45126" spans="7:9" x14ac:dyDescent="0.25">
      <c r="G45126" s="55"/>
      <c r="H45126" s="56"/>
      <c r="I45126" s="55"/>
    </row>
    <row r="45127" spans="7:9" x14ac:dyDescent="0.25">
      <c r="G45127" s="55"/>
      <c r="H45127" s="56"/>
      <c r="I45127" s="55"/>
    </row>
    <row r="45128" spans="7:9" x14ac:dyDescent="0.25">
      <c r="G45128" s="55"/>
      <c r="H45128" s="56"/>
      <c r="I45128" s="55"/>
    </row>
    <row r="45129" spans="7:9" x14ac:dyDescent="0.25">
      <c r="G45129" s="55"/>
      <c r="H45129" s="56"/>
      <c r="I45129" s="55"/>
    </row>
    <row r="45130" spans="7:9" x14ac:dyDescent="0.25">
      <c r="G45130" s="55"/>
      <c r="H45130" s="56"/>
      <c r="I45130" s="55"/>
    </row>
    <row r="45131" spans="7:9" x14ac:dyDescent="0.25">
      <c r="G45131" s="55"/>
      <c r="H45131" s="56"/>
      <c r="I45131" s="55"/>
    </row>
    <row r="45132" spans="7:9" x14ac:dyDescent="0.25">
      <c r="G45132" s="55"/>
      <c r="H45132" s="56"/>
      <c r="I45132" s="55"/>
    </row>
    <row r="45133" spans="7:9" x14ac:dyDescent="0.25">
      <c r="G45133" s="55"/>
      <c r="H45133" s="56"/>
      <c r="I45133" s="55"/>
    </row>
    <row r="45134" spans="7:9" x14ac:dyDescent="0.25">
      <c r="G45134" s="55"/>
      <c r="H45134" s="56"/>
      <c r="I45134" s="55"/>
    </row>
    <row r="45135" spans="7:9" x14ac:dyDescent="0.25">
      <c r="G45135" s="55"/>
      <c r="H45135" s="56"/>
      <c r="I45135" s="55"/>
    </row>
    <row r="45136" spans="7:9" x14ac:dyDescent="0.25">
      <c r="G45136" s="55"/>
      <c r="H45136" s="56"/>
      <c r="I45136" s="55"/>
    </row>
    <row r="45137" spans="7:9" x14ac:dyDescent="0.25">
      <c r="G45137" s="55"/>
      <c r="H45137" s="56"/>
      <c r="I45137" s="55"/>
    </row>
    <row r="45138" spans="7:9" x14ac:dyDescent="0.25">
      <c r="G45138" s="55"/>
      <c r="H45138" s="56"/>
      <c r="I45138" s="55"/>
    </row>
    <row r="45139" spans="7:9" x14ac:dyDescent="0.25">
      <c r="G45139" s="55"/>
      <c r="H45139" s="56"/>
      <c r="I45139" s="55"/>
    </row>
    <row r="45140" spans="7:9" x14ac:dyDescent="0.25">
      <c r="G45140" s="55"/>
      <c r="H45140" s="56"/>
      <c r="I45140" s="55"/>
    </row>
    <row r="45141" spans="7:9" x14ac:dyDescent="0.25">
      <c r="G45141" s="55"/>
      <c r="H45141" s="56"/>
      <c r="I45141" s="55"/>
    </row>
    <row r="45142" spans="7:9" x14ac:dyDescent="0.25">
      <c r="G45142" s="55"/>
      <c r="H45142" s="56"/>
      <c r="I45142" s="55"/>
    </row>
    <row r="45143" spans="7:9" x14ac:dyDescent="0.25">
      <c r="G45143" s="55"/>
      <c r="H45143" s="56"/>
      <c r="I45143" s="55"/>
    </row>
    <row r="45144" spans="7:9" x14ac:dyDescent="0.25">
      <c r="G45144" s="55"/>
      <c r="H45144" s="56"/>
      <c r="I45144" s="55"/>
    </row>
    <row r="45145" spans="7:9" x14ac:dyDescent="0.25">
      <c r="G45145" s="55"/>
      <c r="H45145" s="56"/>
      <c r="I45145" s="55"/>
    </row>
    <row r="45146" spans="7:9" x14ac:dyDescent="0.25">
      <c r="G45146" s="55"/>
      <c r="H45146" s="56"/>
      <c r="I45146" s="55"/>
    </row>
    <row r="45147" spans="7:9" x14ac:dyDescent="0.25">
      <c r="G45147" s="55"/>
      <c r="H45147" s="56"/>
      <c r="I45147" s="55"/>
    </row>
    <row r="45148" spans="7:9" x14ac:dyDescent="0.25">
      <c r="G45148" s="55"/>
      <c r="H45148" s="56"/>
      <c r="I45148" s="55"/>
    </row>
    <row r="45149" spans="7:9" x14ac:dyDescent="0.25">
      <c r="G45149" s="55"/>
      <c r="H45149" s="56"/>
      <c r="I45149" s="55"/>
    </row>
    <row r="45150" spans="7:9" x14ac:dyDescent="0.25">
      <c r="G45150" s="55"/>
      <c r="H45150" s="56"/>
      <c r="I45150" s="55"/>
    </row>
    <row r="45151" spans="7:9" x14ac:dyDescent="0.25">
      <c r="G45151" s="55"/>
      <c r="H45151" s="56"/>
      <c r="I45151" s="55"/>
    </row>
    <row r="45152" spans="7:9" x14ac:dyDescent="0.25">
      <c r="G45152" s="55"/>
      <c r="H45152" s="56"/>
      <c r="I45152" s="55"/>
    </row>
    <row r="45153" spans="7:9" x14ac:dyDescent="0.25">
      <c r="G45153" s="55"/>
      <c r="H45153" s="56"/>
      <c r="I45153" s="55"/>
    </row>
    <row r="45154" spans="7:9" x14ac:dyDescent="0.25">
      <c r="G45154" s="55"/>
      <c r="H45154" s="56"/>
      <c r="I45154" s="55"/>
    </row>
    <row r="45155" spans="7:9" x14ac:dyDescent="0.25">
      <c r="G45155" s="55"/>
      <c r="H45155" s="56"/>
      <c r="I45155" s="55"/>
    </row>
    <row r="45156" spans="7:9" x14ac:dyDescent="0.25">
      <c r="G45156" s="55"/>
      <c r="H45156" s="56"/>
      <c r="I45156" s="55"/>
    </row>
    <row r="45157" spans="7:9" x14ac:dyDescent="0.25">
      <c r="G45157" s="55"/>
      <c r="H45157" s="56"/>
      <c r="I45157" s="55"/>
    </row>
    <row r="45158" spans="7:9" x14ac:dyDescent="0.25">
      <c r="G45158" s="55"/>
      <c r="H45158" s="56"/>
      <c r="I45158" s="55"/>
    </row>
    <row r="45159" spans="7:9" x14ac:dyDescent="0.25">
      <c r="G45159" s="55"/>
      <c r="H45159" s="56"/>
      <c r="I45159" s="55"/>
    </row>
    <row r="45160" spans="7:9" x14ac:dyDescent="0.25">
      <c r="G45160" s="55"/>
      <c r="H45160" s="56"/>
      <c r="I45160" s="55"/>
    </row>
    <row r="45161" spans="7:9" x14ac:dyDescent="0.25">
      <c r="G45161" s="55"/>
      <c r="H45161" s="56"/>
      <c r="I45161" s="55"/>
    </row>
    <row r="45162" spans="7:9" x14ac:dyDescent="0.25">
      <c r="G45162" s="55"/>
      <c r="H45162" s="56"/>
      <c r="I45162" s="55"/>
    </row>
    <row r="45163" spans="7:9" x14ac:dyDescent="0.25">
      <c r="G45163" s="55"/>
      <c r="H45163" s="56"/>
      <c r="I45163" s="55"/>
    </row>
    <row r="45164" spans="7:9" x14ac:dyDescent="0.25">
      <c r="G45164" s="55"/>
      <c r="H45164" s="56"/>
      <c r="I45164" s="55"/>
    </row>
    <row r="45165" spans="7:9" x14ac:dyDescent="0.25">
      <c r="G45165" s="55"/>
      <c r="H45165" s="56"/>
      <c r="I45165" s="55"/>
    </row>
    <row r="45166" spans="7:9" x14ac:dyDescent="0.25">
      <c r="G45166" s="55"/>
      <c r="H45166" s="56"/>
      <c r="I45166" s="55"/>
    </row>
    <row r="45167" spans="7:9" x14ac:dyDescent="0.25">
      <c r="G45167" s="55"/>
      <c r="H45167" s="56"/>
      <c r="I45167" s="55"/>
    </row>
    <row r="45168" spans="7:9" x14ac:dyDescent="0.25">
      <c r="G45168" s="55"/>
      <c r="H45168" s="56"/>
      <c r="I45168" s="55"/>
    </row>
    <row r="45169" spans="7:9" x14ac:dyDescent="0.25">
      <c r="G45169" s="55"/>
      <c r="H45169" s="56"/>
      <c r="I45169" s="55"/>
    </row>
    <row r="45170" spans="7:9" x14ac:dyDescent="0.25">
      <c r="G45170" s="55"/>
      <c r="H45170" s="56"/>
      <c r="I45170" s="55"/>
    </row>
    <row r="45171" spans="7:9" x14ac:dyDescent="0.25">
      <c r="G45171" s="55"/>
      <c r="H45171" s="56"/>
      <c r="I45171" s="55"/>
    </row>
    <row r="45172" spans="7:9" x14ac:dyDescent="0.25">
      <c r="G45172" s="55"/>
      <c r="H45172" s="56"/>
      <c r="I45172" s="55"/>
    </row>
    <row r="45173" spans="7:9" x14ac:dyDescent="0.25">
      <c r="G45173" s="55"/>
      <c r="H45173" s="56"/>
      <c r="I45173" s="55"/>
    </row>
    <row r="45174" spans="7:9" x14ac:dyDescent="0.25">
      <c r="G45174" s="55"/>
      <c r="H45174" s="56"/>
      <c r="I45174" s="55"/>
    </row>
    <row r="45175" spans="7:9" x14ac:dyDescent="0.25">
      <c r="G45175" s="55"/>
      <c r="H45175" s="56"/>
      <c r="I45175" s="55"/>
    </row>
    <row r="45176" spans="7:9" x14ac:dyDescent="0.25">
      <c r="G45176" s="55"/>
      <c r="H45176" s="56"/>
      <c r="I45176" s="55"/>
    </row>
    <row r="45177" spans="7:9" x14ac:dyDescent="0.25">
      <c r="G45177" s="55"/>
      <c r="H45177" s="56"/>
      <c r="I45177" s="55"/>
    </row>
    <row r="45178" spans="7:9" x14ac:dyDescent="0.25">
      <c r="G45178" s="55"/>
      <c r="H45178" s="56"/>
      <c r="I45178" s="55"/>
    </row>
    <row r="45179" spans="7:9" x14ac:dyDescent="0.25">
      <c r="G45179" s="55"/>
      <c r="H45179" s="56"/>
      <c r="I45179" s="55"/>
    </row>
    <row r="45180" spans="7:9" x14ac:dyDescent="0.25">
      <c r="G45180" s="55"/>
      <c r="H45180" s="56"/>
      <c r="I45180" s="55"/>
    </row>
    <row r="45181" spans="7:9" x14ac:dyDescent="0.25">
      <c r="G45181" s="55"/>
      <c r="H45181" s="56"/>
      <c r="I45181" s="55"/>
    </row>
    <row r="45182" spans="7:9" x14ac:dyDescent="0.25">
      <c r="G45182" s="55"/>
      <c r="H45182" s="56"/>
      <c r="I45182" s="55"/>
    </row>
    <row r="45183" spans="7:9" x14ac:dyDescent="0.25">
      <c r="G45183" s="55"/>
      <c r="H45183" s="56"/>
      <c r="I45183" s="55"/>
    </row>
    <row r="45184" spans="7:9" x14ac:dyDescent="0.25">
      <c r="G45184" s="55"/>
      <c r="H45184" s="56"/>
      <c r="I45184" s="55"/>
    </row>
    <row r="45185" spans="7:9" x14ac:dyDescent="0.25">
      <c r="G45185" s="55"/>
      <c r="H45185" s="56"/>
      <c r="I45185" s="55"/>
    </row>
    <row r="45186" spans="7:9" x14ac:dyDescent="0.25">
      <c r="G45186" s="55"/>
      <c r="H45186" s="56"/>
      <c r="I45186" s="55"/>
    </row>
    <row r="45187" spans="7:9" x14ac:dyDescent="0.25">
      <c r="G45187" s="55"/>
      <c r="H45187" s="56"/>
      <c r="I45187" s="55"/>
    </row>
    <row r="45188" spans="7:9" x14ac:dyDescent="0.25">
      <c r="G45188" s="55"/>
      <c r="H45188" s="56"/>
      <c r="I45188" s="55"/>
    </row>
    <row r="45189" spans="7:9" x14ac:dyDescent="0.25">
      <c r="G45189" s="55"/>
      <c r="H45189" s="56"/>
      <c r="I45189" s="55"/>
    </row>
    <row r="45190" spans="7:9" x14ac:dyDescent="0.25">
      <c r="G45190" s="55"/>
      <c r="H45190" s="56"/>
      <c r="I45190" s="55"/>
    </row>
    <row r="45191" spans="7:9" x14ac:dyDescent="0.25">
      <c r="G45191" s="55"/>
      <c r="H45191" s="56"/>
      <c r="I45191" s="55"/>
    </row>
    <row r="45192" spans="7:9" x14ac:dyDescent="0.25">
      <c r="G45192" s="55"/>
      <c r="H45192" s="56"/>
      <c r="I45192" s="55"/>
    </row>
    <row r="45193" spans="7:9" x14ac:dyDescent="0.25">
      <c r="G45193" s="55"/>
      <c r="H45193" s="56"/>
      <c r="I45193" s="55"/>
    </row>
    <row r="45194" spans="7:9" x14ac:dyDescent="0.25">
      <c r="G45194" s="55"/>
      <c r="H45194" s="56"/>
      <c r="I45194" s="55"/>
    </row>
    <row r="45195" spans="7:9" x14ac:dyDescent="0.25">
      <c r="G45195" s="55"/>
      <c r="H45195" s="56"/>
      <c r="I45195" s="55"/>
    </row>
    <row r="45196" spans="7:9" x14ac:dyDescent="0.25">
      <c r="G45196" s="55"/>
      <c r="H45196" s="56"/>
      <c r="I45196" s="55"/>
    </row>
    <row r="45197" spans="7:9" x14ac:dyDescent="0.25">
      <c r="G45197" s="55"/>
      <c r="H45197" s="56"/>
      <c r="I45197" s="55"/>
    </row>
    <row r="45198" spans="7:9" x14ac:dyDescent="0.25">
      <c r="G45198" s="55"/>
      <c r="H45198" s="56"/>
      <c r="I45198" s="55"/>
    </row>
    <row r="45199" spans="7:9" x14ac:dyDescent="0.25">
      <c r="G45199" s="55"/>
      <c r="H45199" s="56"/>
      <c r="I45199" s="55"/>
    </row>
    <row r="45200" spans="7:9" x14ac:dyDescent="0.25">
      <c r="G45200" s="55"/>
      <c r="H45200" s="56"/>
      <c r="I45200" s="55"/>
    </row>
    <row r="45201" spans="7:9" x14ac:dyDescent="0.25">
      <c r="G45201" s="55"/>
      <c r="H45201" s="56"/>
      <c r="I45201" s="55"/>
    </row>
    <row r="45202" spans="7:9" x14ac:dyDescent="0.25">
      <c r="G45202" s="55"/>
      <c r="H45202" s="56"/>
      <c r="I45202" s="55"/>
    </row>
    <row r="45203" spans="7:9" x14ac:dyDescent="0.25">
      <c r="G45203" s="55"/>
      <c r="H45203" s="56"/>
      <c r="I45203" s="55"/>
    </row>
    <row r="45204" spans="7:9" x14ac:dyDescent="0.25">
      <c r="G45204" s="55"/>
      <c r="H45204" s="56"/>
      <c r="I45204" s="55"/>
    </row>
    <row r="45205" spans="7:9" x14ac:dyDescent="0.25">
      <c r="G45205" s="55"/>
      <c r="H45205" s="56"/>
      <c r="I45205" s="55"/>
    </row>
    <row r="45206" spans="7:9" x14ac:dyDescent="0.25">
      <c r="G45206" s="55"/>
      <c r="H45206" s="56"/>
      <c r="I45206" s="55"/>
    </row>
    <row r="45207" spans="7:9" x14ac:dyDescent="0.25">
      <c r="G45207" s="55"/>
      <c r="H45207" s="56"/>
      <c r="I45207" s="55"/>
    </row>
    <row r="45208" spans="7:9" x14ac:dyDescent="0.25">
      <c r="G45208" s="55"/>
      <c r="H45208" s="56"/>
      <c r="I45208" s="55"/>
    </row>
    <row r="45209" spans="7:9" x14ac:dyDescent="0.25">
      <c r="G45209" s="55"/>
      <c r="H45209" s="56"/>
      <c r="I45209" s="55"/>
    </row>
    <row r="45210" spans="7:9" x14ac:dyDescent="0.25">
      <c r="G45210" s="55"/>
      <c r="H45210" s="56"/>
      <c r="I45210" s="55"/>
    </row>
    <row r="45211" spans="7:9" x14ac:dyDescent="0.25">
      <c r="G45211" s="55"/>
      <c r="H45211" s="56"/>
      <c r="I45211" s="55"/>
    </row>
    <row r="45212" spans="7:9" x14ac:dyDescent="0.25">
      <c r="G45212" s="55"/>
      <c r="H45212" s="56"/>
      <c r="I45212" s="55"/>
    </row>
    <row r="45213" spans="7:9" x14ac:dyDescent="0.25">
      <c r="G45213" s="55"/>
      <c r="H45213" s="56"/>
      <c r="I45213" s="55"/>
    </row>
    <row r="45214" spans="7:9" x14ac:dyDescent="0.25">
      <c r="G45214" s="55"/>
      <c r="H45214" s="56"/>
      <c r="I45214" s="55"/>
    </row>
    <row r="45215" spans="7:9" x14ac:dyDescent="0.25">
      <c r="G45215" s="55"/>
      <c r="H45215" s="56"/>
      <c r="I45215" s="55"/>
    </row>
    <row r="45216" spans="7:9" x14ac:dyDescent="0.25">
      <c r="G45216" s="55"/>
      <c r="H45216" s="56"/>
      <c r="I45216" s="55"/>
    </row>
    <row r="45217" spans="7:9" x14ac:dyDescent="0.25">
      <c r="G45217" s="55"/>
      <c r="H45217" s="56"/>
      <c r="I45217" s="55"/>
    </row>
    <row r="45218" spans="7:9" x14ac:dyDescent="0.25">
      <c r="G45218" s="55"/>
      <c r="H45218" s="56"/>
      <c r="I45218" s="55"/>
    </row>
    <row r="45219" spans="7:9" x14ac:dyDescent="0.25">
      <c r="G45219" s="55"/>
      <c r="H45219" s="56"/>
      <c r="I45219" s="55"/>
    </row>
    <row r="45220" spans="7:9" x14ac:dyDescent="0.25">
      <c r="G45220" s="55"/>
      <c r="H45220" s="56"/>
      <c r="I45220" s="55"/>
    </row>
    <row r="45221" spans="7:9" x14ac:dyDescent="0.25">
      <c r="G45221" s="55"/>
      <c r="H45221" s="56"/>
      <c r="I45221" s="55"/>
    </row>
    <row r="45222" spans="7:9" x14ac:dyDescent="0.25">
      <c r="G45222" s="55"/>
      <c r="H45222" s="56"/>
      <c r="I45222" s="55"/>
    </row>
    <row r="45223" spans="7:9" x14ac:dyDescent="0.25">
      <c r="G45223" s="55"/>
      <c r="H45223" s="56"/>
      <c r="I45223" s="55"/>
    </row>
    <row r="45224" spans="7:9" x14ac:dyDescent="0.25">
      <c r="G45224" s="55"/>
      <c r="H45224" s="56"/>
      <c r="I45224" s="55"/>
    </row>
    <row r="45225" spans="7:9" x14ac:dyDescent="0.25">
      <c r="G45225" s="55"/>
      <c r="H45225" s="56"/>
      <c r="I45225" s="55"/>
    </row>
    <row r="45226" spans="7:9" x14ac:dyDescent="0.25">
      <c r="G45226" s="55"/>
      <c r="H45226" s="56"/>
      <c r="I45226" s="55"/>
    </row>
    <row r="45227" spans="7:9" x14ac:dyDescent="0.25">
      <c r="G45227" s="55"/>
      <c r="H45227" s="56"/>
      <c r="I45227" s="55"/>
    </row>
    <row r="45228" spans="7:9" x14ac:dyDescent="0.25">
      <c r="G45228" s="55"/>
      <c r="H45228" s="56"/>
      <c r="I45228" s="55"/>
    </row>
    <row r="45229" spans="7:9" x14ac:dyDescent="0.25">
      <c r="G45229" s="55"/>
      <c r="H45229" s="56"/>
      <c r="I45229" s="55"/>
    </row>
    <row r="45230" spans="7:9" x14ac:dyDescent="0.25">
      <c r="G45230" s="55"/>
      <c r="H45230" s="56"/>
      <c r="I45230" s="55"/>
    </row>
    <row r="45231" spans="7:9" x14ac:dyDescent="0.25">
      <c r="G45231" s="55"/>
      <c r="H45231" s="56"/>
      <c r="I45231" s="55"/>
    </row>
    <row r="45232" spans="7:9" x14ac:dyDescent="0.25">
      <c r="G45232" s="55"/>
      <c r="H45232" s="56"/>
      <c r="I45232" s="55"/>
    </row>
    <row r="45233" spans="7:9" x14ac:dyDescent="0.25">
      <c r="G45233" s="55"/>
      <c r="H45233" s="56"/>
      <c r="I45233" s="55"/>
    </row>
    <row r="45234" spans="7:9" x14ac:dyDescent="0.25">
      <c r="G45234" s="55"/>
      <c r="H45234" s="56"/>
      <c r="I45234" s="55"/>
    </row>
    <row r="45235" spans="7:9" x14ac:dyDescent="0.25">
      <c r="G45235" s="55"/>
      <c r="H45235" s="56"/>
      <c r="I45235" s="55"/>
    </row>
    <row r="45236" spans="7:9" x14ac:dyDescent="0.25">
      <c r="G45236" s="55"/>
      <c r="H45236" s="56"/>
      <c r="I45236" s="55"/>
    </row>
    <row r="45237" spans="7:9" x14ac:dyDescent="0.25">
      <c r="G45237" s="55"/>
      <c r="H45237" s="56"/>
      <c r="I45237" s="55"/>
    </row>
    <row r="45238" spans="7:9" x14ac:dyDescent="0.25">
      <c r="G45238" s="55"/>
      <c r="H45238" s="56"/>
      <c r="I45238" s="55"/>
    </row>
    <row r="45239" spans="7:9" x14ac:dyDescent="0.25">
      <c r="G45239" s="55"/>
      <c r="H45239" s="56"/>
      <c r="I45239" s="55"/>
    </row>
    <row r="45240" spans="7:9" x14ac:dyDescent="0.25">
      <c r="G45240" s="55"/>
      <c r="H45240" s="56"/>
      <c r="I45240" s="55"/>
    </row>
    <row r="45241" spans="7:9" x14ac:dyDescent="0.25">
      <c r="G45241" s="55"/>
      <c r="H45241" s="56"/>
      <c r="I45241" s="55"/>
    </row>
    <row r="45242" spans="7:9" x14ac:dyDescent="0.25">
      <c r="G45242" s="55"/>
      <c r="H45242" s="56"/>
      <c r="I45242" s="55"/>
    </row>
    <row r="45243" spans="7:9" x14ac:dyDescent="0.25">
      <c r="G45243" s="55"/>
      <c r="H45243" s="56"/>
      <c r="I45243" s="55"/>
    </row>
    <row r="45244" spans="7:9" x14ac:dyDescent="0.25">
      <c r="G45244" s="55"/>
      <c r="H45244" s="56"/>
      <c r="I45244" s="55"/>
    </row>
    <row r="45245" spans="7:9" x14ac:dyDescent="0.25">
      <c r="G45245" s="55"/>
      <c r="H45245" s="56"/>
      <c r="I45245" s="55"/>
    </row>
    <row r="45246" spans="7:9" x14ac:dyDescent="0.25">
      <c r="G45246" s="55"/>
      <c r="H45246" s="56"/>
      <c r="I45246" s="55"/>
    </row>
    <row r="45247" spans="7:9" x14ac:dyDescent="0.25">
      <c r="G45247" s="55"/>
      <c r="H45247" s="56"/>
      <c r="I45247" s="55"/>
    </row>
    <row r="45248" spans="7:9" x14ac:dyDescent="0.25">
      <c r="G45248" s="55"/>
      <c r="H45248" s="56"/>
      <c r="I45248" s="55"/>
    </row>
    <row r="45249" spans="7:9" x14ac:dyDescent="0.25">
      <c r="G45249" s="55"/>
      <c r="H45249" s="56"/>
      <c r="I45249" s="55"/>
    </row>
    <row r="45250" spans="7:9" x14ac:dyDescent="0.25">
      <c r="G45250" s="55"/>
      <c r="H45250" s="56"/>
      <c r="I45250" s="55"/>
    </row>
    <row r="45251" spans="7:9" x14ac:dyDescent="0.25">
      <c r="G45251" s="55"/>
      <c r="H45251" s="56"/>
      <c r="I45251" s="55"/>
    </row>
    <row r="45252" spans="7:9" x14ac:dyDescent="0.25">
      <c r="G45252" s="55"/>
      <c r="H45252" s="56"/>
      <c r="I45252" s="55"/>
    </row>
    <row r="45253" spans="7:9" x14ac:dyDescent="0.25">
      <c r="G45253" s="55"/>
      <c r="H45253" s="56"/>
      <c r="I45253" s="55"/>
    </row>
    <row r="45254" spans="7:9" x14ac:dyDescent="0.25">
      <c r="G45254" s="55"/>
      <c r="H45254" s="56"/>
      <c r="I45254" s="55"/>
    </row>
    <row r="45255" spans="7:9" x14ac:dyDescent="0.25">
      <c r="G45255" s="55"/>
      <c r="H45255" s="56"/>
      <c r="I45255" s="55"/>
    </row>
    <row r="45256" spans="7:9" x14ac:dyDescent="0.25">
      <c r="G45256" s="55"/>
      <c r="H45256" s="56"/>
      <c r="I45256" s="55"/>
    </row>
    <row r="45257" spans="7:9" x14ac:dyDescent="0.25">
      <c r="G45257" s="55"/>
      <c r="H45257" s="56"/>
      <c r="I45257" s="55"/>
    </row>
    <row r="45258" spans="7:9" x14ac:dyDescent="0.25">
      <c r="G45258" s="55"/>
      <c r="H45258" s="56"/>
      <c r="I45258" s="55"/>
    </row>
    <row r="45259" spans="7:9" x14ac:dyDescent="0.25">
      <c r="G45259" s="55"/>
      <c r="H45259" s="56"/>
      <c r="I45259" s="55"/>
    </row>
    <row r="45260" spans="7:9" x14ac:dyDescent="0.25">
      <c r="G45260" s="55"/>
      <c r="H45260" s="56"/>
      <c r="I45260" s="55"/>
    </row>
    <row r="45261" spans="7:9" x14ac:dyDescent="0.25">
      <c r="G45261" s="55"/>
      <c r="H45261" s="56"/>
      <c r="I45261" s="55"/>
    </row>
    <row r="45262" spans="7:9" x14ac:dyDescent="0.25">
      <c r="G45262" s="55"/>
      <c r="H45262" s="56"/>
      <c r="I45262" s="55"/>
    </row>
    <row r="45263" spans="7:9" x14ac:dyDescent="0.25">
      <c r="G45263" s="55"/>
      <c r="H45263" s="56"/>
      <c r="I45263" s="55"/>
    </row>
    <row r="45264" spans="7:9" x14ac:dyDescent="0.25">
      <c r="G45264" s="55"/>
      <c r="H45264" s="56"/>
      <c r="I45264" s="55"/>
    </row>
    <row r="45265" spans="7:9" x14ac:dyDescent="0.25">
      <c r="G45265" s="55"/>
      <c r="H45265" s="56"/>
      <c r="I45265" s="55"/>
    </row>
    <row r="45266" spans="7:9" x14ac:dyDescent="0.25">
      <c r="G45266" s="55"/>
      <c r="H45266" s="56"/>
      <c r="I45266" s="55"/>
    </row>
    <row r="45267" spans="7:9" x14ac:dyDescent="0.25">
      <c r="G45267" s="55"/>
      <c r="H45267" s="56"/>
      <c r="I45267" s="55"/>
    </row>
    <row r="45268" spans="7:9" x14ac:dyDescent="0.25">
      <c r="G45268" s="55"/>
      <c r="H45268" s="56"/>
      <c r="I45268" s="55"/>
    </row>
    <row r="45269" spans="7:9" x14ac:dyDescent="0.25">
      <c r="G45269" s="55"/>
      <c r="H45269" s="56"/>
      <c r="I45269" s="55"/>
    </row>
    <row r="45270" spans="7:9" x14ac:dyDescent="0.25">
      <c r="G45270" s="55"/>
      <c r="H45270" s="56"/>
      <c r="I45270" s="55"/>
    </row>
    <row r="45271" spans="7:9" x14ac:dyDescent="0.25">
      <c r="G45271" s="55"/>
      <c r="H45271" s="56"/>
      <c r="I45271" s="55"/>
    </row>
    <row r="45272" spans="7:9" x14ac:dyDescent="0.25">
      <c r="G45272" s="55"/>
      <c r="H45272" s="56"/>
      <c r="I45272" s="55"/>
    </row>
    <row r="45273" spans="7:9" x14ac:dyDescent="0.25">
      <c r="G45273" s="55"/>
      <c r="H45273" s="56"/>
      <c r="I45273" s="55"/>
    </row>
    <row r="45274" spans="7:9" x14ac:dyDescent="0.25">
      <c r="G45274" s="55"/>
      <c r="H45274" s="56"/>
      <c r="I45274" s="55"/>
    </row>
    <row r="45275" spans="7:9" x14ac:dyDescent="0.25">
      <c r="G45275" s="55"/>
      <c r="H45275" s="56"/>
      <c r="I45275" s="55"/>
    </row>
    <row r="45276" spans="7:9" x14ac:dyDescent="0.25">
      <c r="G45276" s="55"/>
      <c r="H45276" s="56"/>
      <c r="I45276" s="55"/>
    </row>
    <row r="45277" spans="7:9" x14ac:dyDescent="0.25">
      <c r="G45277" s="55"/>
      <c r="H45277" s="56"/>
      <c r="I45277" s="55"/>
    </row>
    <row r="45278" spans="7:9" x14ac:dyDescent="0.25">
      <c r="G45278" s="55"/>
      <c r="H45278" s="56"/>
      <c r="I45278" s="55"/>
    </row>
    <row r="45279" spans="7:9" x14ac:dyDescent="0.25">
      <c r="G45279" s="55"/>
      <c r="H45279" s="56"/>
      <c r="I45279" s="55"/>
    </row>
    <row r="45280" spans="7:9" x14ac:dyDescent="0.25">
      <c r="G45280" s="55"/>
      <c r="H45280" s="56"/>
      <c r="I45280" s="55"/>
    </row>
    <row r="45281" spans="7:9" x14ac:dyDescent="0.25">
      <c r="G45281" s="55"/>
      <c r="H45281" s="56"/>
      <c r="I45281" s="55"/>
    </row>
    <row r="45282" spans="7:9" x14ac:dyDescent="0.25">
      <c r="G45282" s="55"/>
      <c r="H45282" s="56"/>
      <c r="I45282" s="55"/>
    </row>
    <row r="45283" spans="7:9" x14ac:dyDescent="0.25">
      <c r="G45283" s="55"/>
      <c r="H45283" s="56"/>
      <c r="I45283" s="55"/>
    </row>
    <row r="45284" spans="7:9" x14ac:dyDescent="0.25">
      <c r="G45284" s="55"/>
      <c r="H45284" s="56"/>
      <c r="I45284" s="55"/>
    </row>
    <row r="45285" spans="7:9" x14ac:dyDescent="0.25">
      <c r="G45285" s="55"/>
      <c r="H45285" s="56"/>
      <c r="I45285" s="55"/>
    </row>
    <row r="45286" spans="7:9" x14ac:dyDescent="0.25">
      <c r="G45286" s="55"/>
      <c r="H45286" s="56"/>
      <c r="I45286" s="55"/>
    </row>
    <row r="45287" spans="7:9" x14ac:dyDescent="0.25">
      <c r="G45287" s="55"/>
      <c r="H45287" s="56"/>
      <c r="I45287" s="55"/>
    </row>
    <row r="45288" spans="7:9" x14ac:dyDescent="0.25">
      <c r="G45288" s="55"/>
      <c r="H45288" s="56"/>
      <c r="I45288" s="55"/>
    </row>
    <row r="45289" spans="7:9" x14ac:dyDescent="0.25">
      <c r="G45289" s="55"/>
      <c r="H45289" s="56"/>
      <c r="I45289" s="55"/>
    </row>
    <row r="45290" spans="7:9" x14ac:dyDescent="0.25">
      <c r="G45290" s="55"/>
      <c r="H45290" s="56"/>
      <c r="I45290" s="55"/>
    </row>
    <row r="45291" spans="7:9" x14ac:dyDescent="0.25">
      <c r="G45291" s="55"/>
      <c r="H45291" s="56"/>
      <c r="I45291" s="55"/>
    </row>
    <row r="45292" spans="7:9" x14ac:dyDescent="0.25">
      <c r="G45292" s="55"/>
      <c r="H45292" s="56"/>
      <c r="I45292" s="55"/>
    </row>
    <row r="45293" spans="7:9" x14ac:dyDescent="0.25">
      <c r="G45293" s="55"/>
      <c r="H45293" s="56"/>
      <c r="I45293" s="55"/>
    </row>
    <row r="45294" spans="7:9" x14ac:dyDescent="0.25">
      <c r="G45294" s="55"/>
      <c r="H45294" s="56"/>
      <c r="I45294" s="55"/>
    </row>
    <row r="45295" spans="7:9" x14ac:dyDescent="0.25">
      <c r="G45295" s="55"/>
      <c r="H45295" s="56"/>
      <c r="I45295" s="55"/>
    </row>
    <row r="45296" spans="7:9" x14ac:dyDescent="0.25">
      <c r="G45296" s="55"/>
      <c r="H45296" s="56"/>
      <c r="I45296" s="55"/>
    </row>
    <row r="45297" spans="7:9" x14ac:dyDescent="0.25">
      <c r="G45297" s="55"/>
      <c r="H45297" s="56"/>
      <c r="I45297" s="55"/>
    </row>
    <row r="45298" spans="7:9" x14ac:dyDescent="0.25">
      <c r="G45298" s="55"/>
      <c r="H45298" s="56"/>
      <c r="I45298" s="55"/>
    </row>
    <row r="45299" spans="7:9" x14ac:dyDescent="0.25">
      <c r="G45299" s="55"/>
      <c r="H45299" s="56"/>
      <c r="I45299" s="55"/>
    </row>
    <row r="45300" spans="7:9" x14ac:dyDescent="0.25">
      <c r="G45300" s="55"/>
      <c r="H45300" s="56"/>
      <c r="I45300" s="55"/>
    </row>
    <row r="45301" spans="7:9" x14ac:dyDescent="0.25">
      <c r="G45301" s="55"/>
      <c r="H45301" s="56"/>
      <c r="I45301" s="55"/>
    </row>
    <row r="45302" spans="7:9" x14ac:dyDescent="0.25">
      <c r="G45302" s="55"/>
      <c r="H45302" s="56"/>
      <c r="I45302" s="55"/>
    </row>
    <row r="45303" spans="7:9" x14ac:dyDescent="0.25">
      <c r="G45303" s="55"/>
      <c r="H45303" s="56"/>
      <c r="I45303" s="55"/>
    </row>
    <row r="45304" spans="7:9" x14ac:dyDescent="0.25">
      <c r="G45304" s="55"/>
      <c r="H45304" s="56"/>
      <c r="I45304" s="55"/>
    </row>
    <row r="45305" spans="7:9" x14ac:dyDescent="0.25">
      <c r="G45305" s="55"/>
      <c r="H45305" s="56"/>
      <c r="I45305" s="55"/>
    </row>
    <row r="45306" spans="7:9" x14ac:dyDescent="0.25">
      <c r="G45306" s="55"/>
      <c r="H45306" s="56"/>
      <c r="I45306" s="55"/>
    </row>
    <row r="45307" spans="7:9" x14ac:dyDescent="0.25">
      <c r="G45307" s="55"/>
      <c r="H45307" s="56"/>
      <c r="I45307" s="55"/>
    </row>
    <row r="45308" spans="7:9" x14ac:dyDescent="0.25">
      <c r="G45308" s="55"/>
      <c r="H45308" s="56"/>
      <c r="I45308" s="55"/>
    </row>
    <row r="45309" spans="7:9" x14ac:dyDescent="0.25">
      <c r="G45309" s="55"/>
      <c r="H45309" s="56"/>
      <c r="I45309" s="55"/>
    </row>
    <row r="45310" spans="7:9" x14ac:dyDescent="0.25">
      <c r="G45310" s="55"/>
      <c r="H45310" s="56"/>
      <c r="I45310" s="55"/>
    </row>
    <row r="45311" spans="7:9" x14ac:dyDescent="0.25">
      <c r="G45311" s="55"/>
      <c r="H45311" s="56"/>
      <c r="I45311" s="55"/>
    </row>
    <row r="45312" spans="7:9" x14ac:dyDescent="0.25">
      <c r="G45312" s="55"/>
      <c r="H45312" s="56"/>
      <c r="I45312" s="55"/>
    </row>
    <row r="45313" spans="7:9" x14ac:dyDescent="0.25">
      <c r="G45313" s="55"/>
      <c r="H45313" s="56"/>
      <c r="I45313" s="55"/>
    </row>
    <row r="45314" spans="7:9" x14ac:dyDescent="0.25">
      <c r="G45314" s="55"/>
      <c r="H45314" s="56"/>
      <c r="I45314" s="55"/>
    </row>
    <row r="45315" spans="7:9" x14ac:dyDescent="0.25">
      <c r="G45315" s="55"/>
      <c r="H45315" s="56"/>
      <c r="I45315" s="55"/>
    </row>
    <row r="45316" spans="7:9" x14ac:dyDescent="0.25">
      <c r="G45316" s="55"/>
      <c r="H45316" s="56"/>
      <c r="I45316" s="55"/>
    </row>
    <row r="45317" spans="7:9" x14ac:dyDescent="0.25">
      <c r="G45317" s="55"/>
      <c r="H45317" s="56"/>
      <c r="I45317" s="55"/>
    </row>
    <row r="45318" spans="7:9" x14ac:dyDescent="0.25">
      <c r="G45318" s="55"/>
      <c r="H45318" s="56"/>
      <c r="I45318" s="55"/>
    </row>
    <row r="45319" spans="7:9" x14ac:dyDescent="0.25">
      <c r="G45319" s="55"/>
      <c r="H45319" s="56"/>
      <c r="I45319" s="55"/>
    </row>
    <row r="45320" spans="7:9" x14ac:dyDescent="0.25">
      <c r="G45320" s="55"/>
      <c r="H45320" s="56"/>
      <c r="I45320" s="55"/>
    </row>
    <row r="45321" spans="7:9" x14ac:dyDescent="0.25">
      <c r="G45321" s="55"/>
      <c r="H45321" s="56"/>
      <c r="I45321" s="55"/>
    </row>
    <row r="45322" spans="7:9" x14ac:dyDescent="0.25">
      <c r="G45322" s="55"/>
      <c r="H45322" s="56"/>
      <c r="I45322" s="55"/>
    </row>
    <row r="45323" spans="7:9" x14ac:dyDescent="0.25">
      <c r="G45323" s="55"/>
      <c r="H45323" s="56"/>
      <c r="I45323" s="55"/>
    </row>
    <row r="45324" spans="7:9" x14ac:dyDescent="0.25">
      <c r="G45324" s="55"/>
      <c r="H45324" s="56"/>
      <c r="I45324" s="55"/>
    </row>
    <row r="45325" spans="7:9" x14ac:dyDescent="0.25">
      <c r="G45325" s="55"/>
      <c r="H45325" s="56"/>
      <c r="I45325" s="55"/>
    </row>
    <row r="45326" spans="7:9" x14ac:dyDescent="0.25">
      <c r="G45326" s="55"/>
      <c r="H45326" s="56"/>
      <c r="I45326" s="55"/>
    </row>
    <row r="45327" spans="7:9" x14ac:dyDescent="0.25">
      <c r="G45327" s="55"/>
      <c r="H45327" s="56"/>
      <c r="I45327" s="55"/>
    </row>
    <row r="45328" spans="7:9" x14ac:dyDescent="0.25">
      <c r="G45328" s="55"/>
      <c r="H45328" s="56"/>
      <c r="I45328" s="55"/>
    </row>
    <row r="45329" spans="7:9" x14ac:dyDescent="0.25">
      <c r="G45329" s="55"/>
      <c r="H45329" s="56"/>
      <c r="I45329" s="55"/>
    </row>
    <row r="45330" spans="7:9" x14ac:dyDescent="0.25">
      <c r="G45330" s="55"/>
      <c r="H45330" s="56"/>
      <c r="I45330" s="55"/>
    </row>
    <row r="45331" spans="7:9" x14ac:dyDescent="0.25">
      <c r="G45331" s="55"/>
      <c r="H45331" s="56"/>
      <c r="I45331" s="55"/>
    </row>
    <row r="45332" spans="7:9" x14ac:dyDescent="0.25">
      <c r="G45332" s="55"/>
      <c r="H45332" s="56"/>
      <c r="I45332" s="55"/>
    </row>
    <row r="45333" spans="7:9" x14ac:dyDescent="0.25">
      <c r="G45333" s="55"/>
      <c r="H45333" s="56"/>
      <c r="I45333" s="55"/>
    </row>
    <row r="45334" spans="7:9" x14ac:dyDescent="0.25">
      <c r="G45334" s="55"/>
      <c r="H45334" s="56"/>
      <c r="I45334" s="55"/>
    </row>
    <row r="45335" spans="7:9" x14ac:dyDescent="0.25">
      <c r="G45335" s="55"/>
      <c r="H45335" s="56"/>
      <c r="I45335" s="55"/>
    </row>
    <row r="45336" spans="7:9" x14ac:dyDescent="0.25">
      <c r="G45336" s="55"/>
      <c r="H45336" s="56"/>
      <c r="I45336" s="55"/>
    </row>
    <row r="45337" spans="7:9" x14ac:dyDescent="0.25">
      <c r="G45337" s="55"/>
      <c r="H45337" s="56"/>
      <c r="I45337" s="55"/>
    </row>
    <row r="45338" spans="7:9" x14ac:dyDescent="0.25">
      <c r="G45338" s="55"/>
      <c r="H45338" s="56"/>
      <c r="I45338" s="55"/>
    </row>
    <row r="45339" spans="7:9" x14ac:dyDescent="0.25">
      <c r="G45339" s="55"/>
      <c r="H45339" s="56"/>
      <c r="I45339" s="55"/>
    </row>
    <row r="45340" spans="7:9" x14ac:dyDescent="0.25">
      <c r="G45340" s="55"/>
      <c r="H45340" s="56"/>
      <c r="I45340" s="55"/>
    </row>
    <row r="45341" spans="7:9" x14ac:dyDescent="0.25">
      <c r="G45341" s="55"/>
      <c r="H45341" s="56"/>
      <c r="I45341" s="55"/>
    </row>
    <row r="45342" spans="7:9" x14ac:dyDescent="0.25">
      <c r="G45342" s="55"/>
      <c r="H45342" s="56"/>
      <c r="I45342" s="55"/>
    </row>
    <row r="45343" spans="7:9" x14ac:dyDescent="0.25">
      <c r="G45343" s="55"/>
      <c r="H45343" s="56"/>
      <c r="I45343" s="55"/>
    </row>
    <row r="45344" spans="7:9" x14ac:dyDescent="0.25">
      <c r="G45344" s="55"/>
      <c r="H45344" s="56"/>
      <c r="I45344" s="55"/>
    </row>
    <row r="45345" spans="7:9" x14ac:dyDescent="0.25">
      <c r="G45345" s="55"/>
      <c r="H45345" s="56"/>
      <c r="I45345" s="55"/>
    </row>
    <row r="45346" spans="7:9" x14ac:dyDescent="0.25">
      <c r="G45346" s="55"/>
      <c r="H45346" s="56"/>
      <c r="I45346" s="55"/>
    </row>
    <row r="45347" spans="7:9" x14ac:dyDescent="0.25">
      <c r="G45347" s="55"/>
      <c r="H45347" s="56"/>
      <c r="I45347" s="55"/>
    </row>
    <row r="45348" spans="7:9" x14ac:dyDescent="0.25">
      <c r="G45348" s="55"/>
      <c r="H45348" s="56"/>
      <c r="I45348" s="55"/>
    </row>
    <row r="45349" spans="7:9" x14ac:dyDescent="0.25">
      <c r="G45349" s="55"/>
      <c r="H45349" s="56"/>
      <c r="I45349" s="55"/>
    </row>
    <row r="45350" spans="7:9" x14ac:dyDescent="0.25">
      <c r="G45350" s="55"/>
      <c r="H45350" s="56"/>
      <c r="I45350" s="55"/>
    </row>
    <row r="45351" spans="7:9" x14ac:dyDescent="0.25">
      <c r="G45351" s="55"/>
      <c r="H45351" s="56"/>
      <c r="I45351" s="55"/>
    </row>
    <row r="45352" spans="7:9" x14ac:dyDescent="0.25">
      <c r="G45352" s="55"/>
      <c r="H45352" s="56"/>
      <c r="I45352" s="55"/>
    </row>
    <row r="45353" spans="7:9" x14ac:dyDescent="0.25">
      <c r="G45353" s="55"/>
      <c r="H45353" s="56"/>
      <c r="I45353" s="55"/>
    </row>
    <row r="45354" spans="7:9" x14ac:dyDescent="0.25">
      <c r="G45354" s="55"/>
      <c r="H45354" s="56"/>
      <c r="I45354" s="55"/>
    </row>
    <row r="45355" spans="7:9" x14ac:dyDescent="0.25">
      <c r="G45355" s="55"/>
      <c r="H45355" s="56"/>
      <c r="I45355" s="55"/>
    </row>
    <row r="45356" spans="7:9" x14ac:dyDescent="0.25">
      <c r="G45356" s="55"/>
      <c r="H45356" s="56"/>
      <c r="I45356" s="55"/>
    </row>
    <row r="45357" spans="7:9" x14ac:dyDescent="0.25">
      <c r="G45357" s="55"/>
      <c r="H45357" s="56"/>
      <c r="I45357" s="55"/>
    </row>
    <row r="45358" spans="7:9" x14ac:dyDescent="0.25">
      <c r="G45358" s="55"/>
      <c r="H45358" s="56"/>
      <c r="I45358" s="55"/>
    </row>
    <row r="45359" spans="7:9" x14ac:dyDescent="0.25">
      <c r="G45359" s="55"/>
      <c r="H45359" s="56"/>
      <c r="I45359" s="55"/>
    </row>
    <row r="45360" spans="7:9" x14ac:dyDescent="0.25">
      <c r="G45360" s="55"/>
      <c r="H45360" s="56"/>
      <c r="I45360" s="55"/>
    </row>
    <row r="45361" spans="7:9" x14ac:dyDescent="0.25">
      <c r="G45361" s="55"/>
      <c r="H45361" s="56"/>
      <c r="I45361" s="55"/>
    </row>
    <row r="45362" spans="7:9" x14ac:dyDescent="0.25">
      <c r="G45362" s="55"/>
      <c r="H45362" s="56"/>
      <c r="I45362" s="55"/>
    </row>
    <row r="45363" spans="7:9" x14ac:dyDescent="0.25">
      <c r="G45363" s="55"/>
      <c r="H45363" s="56"/>
      <c r="I45363" s="55"/>
    </row>
    <row r="45364" spans="7:9" x14ac:dyDescent="0.25">
      <c r="G45364" s="55"/>
      <c r="H45364" s="56"/>
      <c r="I45364" s="55"/>
    </row>
    <row r="45365" spans="7:9" x14ac:dyDescent="0.25">
      <c r="G45365" s="55"/>
      <c r="H45365" s="56"/>
      <c r="I45365" s="55"/>
    </row>
    <row r="45366" spans="7:9" x14ac:dyDescent="0.25">
      <c r="G45366" s="55"/>
      <c r="H45366" s="56"/>
      <c r="I45366" s="55"/>
    </row>
    <row r="45367" spans="7:9" x14ac:dyDescent="0.25">
      <c r="G45367" s="55"/>
      <c r="H45367" s="56"/>
      <c r="I45367" s="55"/>
    </row>
    <row r="45368" spans="7:9" x14ac:dyDescent="0.25">
      <c r="G45368" s="55"/>
      <c r="H45368" s="56"/>
      <c r="I45368" s="55"/>
    </row>
    <row r="45369" spans="7:9" x14ac:dyDescent="0.25">
      <c r="G45369" s="55"/>
      <c r="H45369" s="56"/>
      <c r="I45369" s="55"/>
    </row>
    <row r="45370" spans="7:9" x14ac:dyDescent="0.25">
      <c r="G45370" s="55"/>
      <c r="H45370" s="56"/>
      <c r="I45370" s="55"/>
    </row>
    <row r="45371" spans="7:9" x14ac:dyDescent="0.25">
      <c r="G45371" s="55"/>
      <c r="H45371" s="56"/>
      <c r="I45371" s="55"/>
    </row>
    <row r="45372" spans="7:9" x14ac:dyDescent="0.25">
      <c r="G45372" s="55"/>
      <c r="H45372" s="56"/>
      <c r="I45372" s="55"/>
    </row>
    <row r="45373" spans="7:9" x14ac:dyDescent="0.25">
      <c r="G45373" s="55"/>
      <c r="H45373" s="56"/>
      <c r="I45373" s="55"/>
    </row>
    <row r="45374" spans="7:9" x14ac:dyDescent="0.25">
      <c r="G45374" s="55"/>
      <c r="H45374" s="56"/>
      <c r="I45374" s="55"/>
    </row>
    <row r="45375" spans="7:9" x14ac:dyDescent="0.25">
      <c r="G45375" s="55"/>
      <c r="H45375" s="56"/>
      <c r="I45375" s="55"/>
    </row>
    <row r="45376" spans="7:9" x14ac:dyDescent="0.25">
      <c r="G45376" s="55"/>
      <c r="H45376" s="56"/>
      <c r="I45376" s="55"/>
    </row>
    <row r="45377" spans="7:9" x14ac:dyDescent="0.25">
      <c r="G45377" s="55"/>
      <c r="H45377" s="56"/>
      <c r="I45377" s="55"/>
    </row>
    <row r="45378" spans="7:9" x14ac:dyDescent="0.25">
      <c r="G45378" s="55"/>
      <c r="H45378" s="56"/>
      <c r="I45378" s="55"/>
    </row>
    <row r="45379" spans="7:9" x14ac:dyDescent="0.25">
      <c r="G45379" s="55"/>
      <c r="H45379" s="56"/>
      <c r="I45379" s="55"/>
    </row>
    <row r="45380" spans="7:9" x14ac:dyDescent="0.25">
      <c r="G45380" s="55"/>
      <c r="H45380" s="56"/>
      <c r="I45380" s="55"/>
    </row>
    <row r="45381" spans="7:9" x14ac:dyDescent="0.25">
      <c r="G45381" s="55"/>
      <c r="H45381" s="56"/>
      <c r="I45381" s="55"/>
    </row>
    <row r="45382" spans="7:9" x14ac:dyDescent="0.25">
      <c r="G45382" s="55"/>
      <c r="H45382" s="56"/>
      <c r="I45382" s="55"/>
    </row>
    <row r="45383" spans="7:9" x14ac:dyDescent="0.25">
      <c r="G45383" s="55"/>
      <c r="H45383" s="56"/>
      <c r="I45383" s="55"/>
    </row>
    <row r="45384" spans="7:9" x14ac:dyDescent="0.25">
      <c r="G45384" s="55"/>
      <c r="H45384" s="56"/>
      <c r="I45384" s="55"/>
    </row>
    <row r="45385" spans="7:9" x14ac:dyDescent="0.25">
      <c r="G45385" s="55"/>
      <c r="H45385" s="56"/>
      <c r="I45385" s="55"/>
    </row>
    <row r="45386" spans="7:9" x14ac:dyDescent="0.25">
      <c r="G45386" s="55"/>
      <c r="H45386" s="56"/>
      <c r="I45386" s="55"/>
    </row>
    <row r="45387" spans="7:9" x14ac:dyDescent="0.25">
      <c r="G45387" s="55"/>
      <c r="H45387" s="56"/>
      <c r="I45387" s="55"/>
    </row>
    <row r="45388" spans="7:9" x14ac:dyDescent="0.25">
      <c r="G45388" s="55"/>
      <c r="H45388" s="56"/>
      <c r="I45388" s="55"/>
    </row>
    <row r="45389" spans="7:9" x14ac:dyDescent="0.25">
      <c r="G45389" s="55"/>
      <c r="H45389" s="56"/>
      <c r="I45389" s="55"/>
    </row>
    <row r="45390" spans="7:9" x14ac:dyDescent="0.25">
      <c r="G45390" s="55"/>
      <c r="H45390" s="56"/>
      <c r="I45390" s="55"/>
    </row>
    <row r="45391" spans="7:9" x14ac:dyDescent="0.25">
      <c r="G45391" s="55"/>
      <c r="H45391" s="56"/>
      <c r="I45391" s="55"/>
    </row>
    <row r="45392" spans="7:9" x14ac:dyDescent="0.25">
      <c r="G45392" s="55"/>
      <c r="H45392" s="56"/>
      <c r="I45392" s="55"/>
    </row>
    <row r="45393" spans="7:9" x14ac:dyDescent="0.25">
      <c r="G45393" s="55"/>
      <c r="H45393" s="56"/>
      <c r="I45393" s="55"/>
    </row>
    <row r="45394" spans="7:9" x14ac:dyDescent="0.25">
      <c r="G45394" s="55"/>
      <c r="H45394" s="56"/>
      <c r="I45394" s="55"/>
    </row>
    <row r="45395" spans="7:9" x14ac:dyDescent="0.25">
      <c r="G45395" s="55"/>
      <c r="H45395" s="56"/>
      <c r="I45395" s="55"/>
    </row>
    <row r="45396" spans="7:9" x14ac:dyDescent="0.25">
      <c r="G45396" s="55"/>
      <c r="H45396" s="56"/>
      <c r="I45396" s="55"/>
    </row>
    <row r="45397" spans="7:9" x14ac:dyDescent="0.25">
      <c r="G45397" s="55"/>
      <c r="H45397" s="56"/>
      <c r="I45397" s="55"/>
    </row>
    <row r="45398" spans="7:9" x14ac:dyDescent="0.25">
      <c r="G45398" s="55"/>
      <c r="H45398" s="56"/>
      <c r="I45398" s="55"/>
    </row>
    <row r="45399" spans="7:9" x14ac:dyDescent="0.25">
      <c r="G45399" s="55"/>
      <c r="H45399" s="56"/>
      <c r="I45399" s="55"/>
    </row>
    <row r="45400" spans="7:9" x14ac:dyDescent="0.25">
      <c r="G45400" s="55"/>
      <c r="H45400" s="56"/>
      <c r="I45400" s="55"/>
    </row>
    <row r="45401" spans="7:9" x14ac:dyDescent="0.25">
      <c r="G45401" s="55"/>
      <c r="H45401" s="56"/>
      <c r="I45401" s="55"/>
    </row>
    <row r="45402" spans="7:9" x14ac:dyDescent="0.25">
      <c r="G45402" s="55"/>
      <c r="H45402" s="56"/>
      <c r="I45402" s="55"/>
    </row>
    <row r="45403" spans="7:9" x14ac:dyDescent="0.25">
      <c r="G45403" s="55"/>
      <c r="H45403" s="56"/>
      <c r="I45403" s="55"/>
    </row>
    <row r="45404" spans="7:9" x14ac:dyDescent="0.25">
      <c r="G45404" s="55"/>
      <c r="H45404" s="56"/>
      <c r="I45404" s="55"/>
    </row>
    <row r="45405" spans="7:9" x14ac:dyDescent="0.25">
      <c r="G45405" s="55"/>
      <c r="H45405" s="56"/>
      <c r="I45405" s="55"/>
    </row>
    <row r="45406" spans="7:9" x14ac:dyDescent="0.25">
      <c r="G45406" s="55"/>
      <c r="H45406" s="56"/>
      <c r="I45406" s="55"/>
    </row>
    <row r="45407" spans="7:9" x14ac:dyDescent="0.25">
      <c r="G45407" s="55"/>
      <c r="H45407" s="56"/>
      <c r="I45407" s="55"/>
    </row>
    <row r="45408" spans="7:9" x14ac:dyDescent="0.25">
      <c r="G45408" s="55"/>
      <c r="H45408" s="56"/>
      <c r="I45408" s="55"/>
    </row>
    <row r="45409" spans="7:9" x14ac:dyDescent="0.25">
      <c r="G45409" s="55"/>
      <c r="H45409" s="56"/>
      <c r="I45409" s="55"/>
    </row>
    <row r="45410" spans="7:9" x14ac:dyDescent="0.25">
      <c r="G45410" s="55"/>
      <c r="H45410" s="56"/>
      <c r="I45410" s="55"/>
    </row>
    <row r="45411" spans="7:9" x14ac:dyDescent="0.25">
      <c r="G45411" s="55"/>
      <c r="H45411" s="56"/>
      <c r="I45411" s="55"/>
    </row>
    <row r="45412" spans="7:9" x14ac:dyDescent="0.25">
      <c r="G45412" s="55"/>
      <c r="H45412" s="56"/>
      <c r="I45412" s="55"/>
    </row>
    <row r="45413" spans="7:9" x14ac:dyDescent="0.25">
      <c r="G45413" s="55"/>
      <c r="H45413" s="56"/>
      <c r="I45413" s="55"/>
    </row>
    <row r="45414" spans="7:9" x14ac:dyDescent="0.25">
      <c r="G45414" s="55"/>
      <c r="H45414" s="56"/>
      <c r="I45414" s="55"/>
    </row>
    <row r="45415" spans="7:9" x14ac:dyDescent="0.25">
      <c r="G45415" s="55"/>
      <c r="H45415" s="56"/>
      <c r="I45415" s="55"/>
    </row>
    <row r="45416" spans="7:9" x14ac:dyDescent="0.25">
      <c r="G45416" s="55"/>
      <c r="H45416" s="56"/>
      <c r="I45416" s="55"/>
    </row>
    <row r="45417" spans="7:9" x14ac:dyDescent="0.25">
      <c r="G45417" s="55"/>
      <c r="H45417" s="56"/>
      <c r="I45417" s="55"/>
    </row>
    <row r="45418" spans="7:9" x14ac:dyDescent="0.25">
      <c r="G45418" s="55"/>
      <c r="H45418" s="56"/>
      <c r="I45418" s="55"/>
    </row>
    <row r="45419" spans="7:9" x14ac:dyDescent="0.25">
      <c r="G45419" s="55"/>
      <c r="H45419" s="56"/>
      <c r="I45419" s="55"/>
    </row>
    <row r="45420" spans="7:9" x14ac:dyDescent="0.25">
      <c r="G45420" s="55"/>
      <c r="H45420" s="56"/>
      <c r="I45420" s="55"/>
    </row>
    <row r="45421" spans="7:9" x14ac:dyDescent="0.25">
      <c r="G45421" s="55"/>
      <c r="H45421" s="56"/>
      <c r="I45421" s="55"/>
    </row>
    <row r="45422" spans="7:9" x14ac:dyDescent="0.25">
      <c r="G45422" s="55"/>
      <c r="H45422" s="56"/>
      <c r="I45422" s="55"/>
    </row>
    <row r="45423" spans="7:9" x14ac:dyDescent="0.25">
      <c r="G45423" s="55"/>
      <c r="H45423" s="56"/>
      <c r="I45423" s="55"/>
    </row>
    <row r="45424" spans="7:9" x14ac:dyDescent="0.25">
      <c r="G45424" s="55"/>
      <c r="H45424" s="56"/>
      <c r="I45424" s="55"/>
    </row>
    <row r="45425" spans="7:9" x14ac:dyDescent="0.25">
      <c r="G45425" s="55"/>
      <c r="H45425" s="56"/>
      <c r="I45425" s="55"/>
    </row>
    <row r="45426" spans="7:9" x14ac:dyDescent="0.25">
      <c r="G45426" s="55"/>
      <c r="H45426" s="56"/>
      <c r="I45426" s="55"/>
    </row>
    <row r="45427" spans="7:9" x14ac:dyDescent="0.25">
      <c r="G45427" s="55"/>
      <c r="H45427" s="56"/>
      <c r="I45427" s="55"/>
    </row>
    <row r="45428" spans="7:9" x14ac:dyDescent="0.25">
      <c r="G45428" s="55"/>
      <c r="H45428" s="56"/>
      <c r="I45428" s="55"/>
    </row>
    <row r="45429" spans="7:9" x14ac:dyDescent="0.25">
      <c r="G45429" s="55"/>
      <c r="H45429" s="56"/>
      <c r="I45429" s="55"/>
    </row>
    <row r="45430" spans="7:9" x14ac:dyDescent="0.25">
      <c r="G45430" s="55"/>
      <c r="H45430" s="56"/>
      <c r="I45430" s="55"/>
    </row>
    <row r="45431" spans="7:9" x14ac:dyDescent="0.25">
      <c r="G45431" s="55"/>
      <c r="H45431" s="56"/>
      <c r="I45431" s="55"/>
    </row>
    <row r="45432" spans="7:9" x14ac:dyDescent="0.25">
      <c r="G45432" s="55"/>
      <c r="H45432" s="56"/>
      <c r="I45432" s="55"/>
    </row>
    <row r="45433" spans="7:9" x14ac:dyDescent="0.25">
      <c r="G45433" s="55"/>
      <c r="H45433" s="56"/>
      <c r="I45433" s="55"/>
    </row>
    <row r="45434" spans="7:9" x14ac:dyDescent="0.25">
      <c r="G45434" s="55"/>
      <c r="H45434" s="56"/>
      <c r="I45434" s="55"/>
    </row>
    <row r="45435" spans="7:9" x14ac:dyDescent="0.25">
      <c r="G45435" s="55"/>
      <c r="H45435" s="56"/>
      <c r="I45435" s="55"/>
    </row>
    <row r="45436" spans="7:9" x14ac:dyDescent="0.25">
      <c r="G45436" s="55"/>
      <c r="H45436" s="56"/>
      <c r="I45436" s="55"/>
    </row>
    <row r="45437" spans="7:9" x14ac:dyDescent="0.25">
      <c r="G45437" s="55"/>
      <c r="H45437" s="56"/>
      <c r="I45437" s="55"/>
    </row>
    <row r="45438" spans="7:9" x14ac:dyDescent="0.25">
      <c r="G45438" s="55"/>
      <c r="H45438" s="56"/>
      <c r="I45438" s="55"/>
    </row>
    <row r="45439" spans="7:9" x14ac:dyDescent="0.25">
      <c r="G45439" s="55"/>
      <c r="H45439" s="56"/>
      <c r="I45439" s="55"/>
    </row>
    <row r="45440" spans="7:9" x14ac:dyDescent="0.25">
      <c r="G45440" s="55"/>
      <c r="H45440" s="56"/>
      <c r="I45440" s="55"/>
    </row>
    <row r="45441" spans="7:9" x14ac:dyDescent="0.25">
      <c r="G45441" s="55"/>
      <c r="H45441" s="56"/>
      <c r="I45441" s="55"/>
    </row>
    <row r="45442" spans="7:9" x14ac:dyDescent="0.25">
      <c r="G45442" s="55"/>
      <c r="H45442" s="56"/>
      <c r="I45442" s="55"/>
    </row>
    <row r="45443" spans="7:9" x14ac:dyDescent="0.25">
      <c r="G45443" s="55"/>
      <c r="H45443" s="56"/>
      <c r="I45443" s="55"/>
    </row>
    <row r="45444" spans="7:9" x14ac:dyDescent="0.25">
      <c r="G45444" s="55"/>
      <c r="H45444" s="56"/>
      <c r="I45444" s="55"/>
    </row>
    <row r="45445" spans="7:9" x14ac:dyDescent="0.25">
      <c r="G45445" s="55"/>
      <c r="H45445" s="56"/>
      <c r="I45445" s="55"/>
    </row>
    <row r="45446" spans="7:9" x14ac:dyDescent="0.25">
      <c r="G45446" s="55"/>
      <c r="H45446" s="56"/>
      <c r="I45446" s="55"/>
    </row>
    <row r="45447" spans="7:9" x14ac:dyDescent="0.25">
      <c r="G45447" s="55"/>
      <c r="H45447" s="56"/>
      <c r="I45447" s="55"/>
    </row>
    <row r="45448" spans="7:9" x14ac:dyDescent="0.25">
      <c r="G45448" s="55"/>
      <c r="H45448" s="56"/>
      <c r="I45448" s="55"/>
    </row>
    <row r="45449" spans="7:9" x14ac:dyDescent="0.25">
      <c r="G45449" s="55"/>
      <c r="H45449" s="56"/>
      <c r="I45449" s="55"/>
    </row>
    <row r="45450" spans="7:9" x14ac:dyDescent="0.25">
      <c r="G45450" s="55"/>
      <c r="H45450" s="56"/>
      <c r="I45450" s="55"/>
    </row>
    <row r="45451" spans="7:9" x14ac:dyDescent="0.25">
      <c r="G45451" s="55"/>
      <c r="H45451" s="56"/>
      <c r="I45451" s="55"/>
    </row>
    <row r="45452" spans="7:9" x14ac:dyDescent="0.25">
      <c r="G45452" s="55"/>
      <c r="H45452" s="56"/>
      <c r="I45452" s="55"/>
    </row>
    <row r="45453" spans="7:9" x14ac:dyDescent="0.25">
      <c r="G45453" s="55"/>
      <c r="H45453" s="56"/>
      <c r="I45453" s="55"/>
    </row>
    <row r="45454" spans="7:9" x14ac:dyDescent="0.25">
      <c r="G45454" s="55"/>
      <c r="H45454" s="56"/>
      <c r="I45454" s="55"/>
    </row>
    <row r="45455" spans="7:9" x14ac:dyDescent="0.25">
      <c r="G45455" s="55"/>
      <c r="H45455" s="56"/>
      <c r="I45455" s="55"/>
    </row>
    <row r="45456" spans="7:9" x14ac:dyDescent="0.25">
      <c r="G45456" s="55"/>
      <c r="H45456" s="56"/>
      <c r="I45456" s="55"/>
    </row>
    <row r="45457" spans="7:9" x14ac:dyDescent="0.25">
      <c r="G45457" s="55"/>
      <c r="H45457" s="56"/>
      <c r="I45457" s="55"/>
    </row>
    <row r="45458" spans="7:9" x14ac:dyDescent="0.25">
      <c r="G45458" s="55"/>
      <c r="H45458" s="56"/>
      <c r="I45458" s="55"/>
    </row>
    <row r="45459" spans="7:9" x14ac:dyDescent="0.25">
      <c r="G45459" s="55"/>
      <c r="H45459" s="56"/>
      <c r="I45459" s="55"/>
    </row>
    <row r="45460" spans="7:9" x14ac:dyDescent="0.25">
      <c r="G45460" s="55"/>
      <c r="H45460" s="56"/>
      <c r="I45460" s="55"/>
    </row>
    <row r="45461" spans="7:9" x14ac:dyDescent="0.25">
      <c r="G45461" s="55"/>
      <c r="H45461" s="56"/>
      <c r="I45461" s="55"/>
    </row>
    <row r="45462" spans="7:9" x14ac:dyDescent="0.25">
      <c r="G45462" s="55"/>
      <c r="H45462" s="56"/>
      <c r="I45462" s="55"/>
    </row>
    <row r="45463" spans="7:9" x14ac:dyDescent="0.25">
      <c r="G45463" s="55"/>
      <c r="H45463" s="56"/>
      <c r="I45463" s="55"/>
    </row>
    <row r="45464" spans="7:9" x14ac:dyDescent="0.25">
      <c r="G45464" s="55"/>
      <c r="H45464" s="56"/>
      <c r="I45464" s="55"/>
    </row>
    <row r="45465" spans="7:9" x14ac:dyDescent="0.25">
      <c r="G45465" s="55"/>
      <c r="H45465" s="56"/>
      <c r="I45465" s="55"/>
    </row>
    <row r="45466" spans="7:9" x14ac:dyDescent="0.25">
      <c r="G45466" s="55"/>
      <c r="H45466" s="56"/>
      <c r="I45466" s="55"/>
    </row>
    <row r="45467" spans="7:9" x14ac:dyDescent="0.25">
      <c r="G45467" s="55"/>
      <c r="H45467" s="56"/>
      <c r="I45467" s="55"/>
    </row>
    <row r="45468" spans="7:9" x14ac:dyDescent="0.25">
      <c r="G45468" s="55"/>
      <c r="H45468" s="56"/>
      <c r="I45468" s="55"/>
    </row>
    <row r="45469" spans="7:9" x14ac:dyDescent="0.25">
      <c r="G45469" s="55"/>
      <c r="H45469" s="56"/>
      <c r="I45469" s="55"/>
    </row>
    <row r="45470" spans="7:9" x14ac:dyDescent="0.25">
      <c r="G45470" s="55"/>
      <c r="H45470" s="56"/>
      <c r="I45470" s="55"/>
    </row>
    <row r="45471" spans="7:9" x14ac:dyDescent="0.25">
      <c r="G45471" s="55"/>
      <c r="H45471" s="56"/>
      <c r="I45471" s="55"/>
    </row>
    <row r="45472" spans="7:9" x14ac:dyDescent="0.25">
      <c r="G45472" s="55"/>
      <c r="H45472" s="56"/>
      <c r="I45472" s="55"/>
    </row>
    <row r="45473" spans="7:9" x14ac:dyDescent="0.25">
      <c r="G45473" s="55"/>
      <c r="H45473" s="56"/>
      <c r="I45473" s="55"/>
    </row>
    <row r="45474" spans="7:9" x14ac:dyDescent="0.25">
      <c r="G45474" s="55"/>
      <c r="H45474" s="56"/>
      <c r="I45474" s="55"/>
    </row>
    <row r="45475" spans="7:9" x14ac:dyDescent="0.25">
      <c r="G45475" s="55"/>
      <c r="H45475" s="56"/>
      <c r="I45475" s="55"/>
    </row>
    <row r="45476" spans="7:9" x14ac:dyDescent="0.25">
      <c r="G45476" s="55"/>
      <c r="H45476" s="56"/>
      <c r="I45476" s="55"/>
    </row>
    <row r="45477" spans="7:9" x14ac:dyDescent="0.25">
      <c r="G45477" s="55"/>
      <c r="H45477" s="56"/>
      <c r="I45477" s="55"/>
    </row>
    <row r="45478" spans="7:9" x14ac:dyDescent="0.25">
      <c r="G45478" s="55"/>
      <c r="H45478" s="56"/>
      <c r="I45478" s="55"/>
    </row>
    <row r="45479" spans="7:9" x14ac:dyDescent="0.25">
      <c r="G45479" s="55"/>
      <c r="H45479" s="56"/>
      <c r="I45479" s="55"/>
    </row>
    <row r="45480" spans="7:9" x14ac:dyDescent="0.25">
      <c r="G45480" s="55"/>
      <c r="H45480" s="56"/>
      <c r="I45480" s="55"/>
    </row>
    <row r="45481" spans="7:9" x14ac:dyDescent="0.25">
      <c r="G45481" s="55"/>
      <c r="H45481" s="56"/>
      <c r="I45481" s="55"/>
    </row>
    <row r="45482" spans="7:9" x14ac:dyDescent="0.25">
      <c r="G45482" s="55"/>
      <c r="H45482" s="56"/>
      <c r="I45482" s="55"/>
    </row>
    <row r="45483" spans="7:9" x14ac:dyDescent="0.25">
      <c r="G45483" s="55"/>
      <c r="H45483" s="56"/>
      <c r="I45483" s="55"/>
    </row>
    <row r="45484" spans="7:9" x14ac:dyDescent="0.25">
      <c r="G45484" s="55"/>
      <c r="H45484" s="56"/>
      <c r="I45484" s="55"/>
    </row>
    <row r="45485" spans="7:9" x14ac:dyDescent="0.25">
      <c r="G45485" s="55"/>
      <c r="H45485" s="56"/>
      <c r="I45485" s="55"/>
    </row>
    <row r="45486" spans="7:9" x14ac:dyDescent="0.25">
      <c r="G45486" s="55"/>
      <c r="H45486" s="56"/>
      <c r="I45486" s="55"/>
    </row>
    <row r="45487" spans="7:9" x14ac:dyDescent="0.25">
      <c r="G45487" s="55"/>
      <c r="H45487" s="56"/>
      <c r="I45487" s="55"/>
    </row>
    <row r="45488" spans="7:9" x14ac:dyDescent="0.25">
      <c r="G45488" s="55"/>
      <c r="H45488" s="56"/>
      <c r="I45488" s="55"/>
    </row>
    <row r="45489" spans="7:9" x14ac:dyDescent="0.25">
      <c r="G45489" s="55"/>
      <c r="H45489" s="56"/>
      <c r="I45489" s="55"/>
    </row>
    <row r="45490" spans="7:9" x14ac:dyDescent="0.25">
      <c r="G45490" s="55"/>
      <c r="H45490" s="56"/>
      <c r="I45490" s="55"/>
    </row>
    <row r="45491" spans="7:9" x14ac:dyDescent="0.25">
      <c r="G45491" s="55"/>
      <c r="H45491" s="56"/>
      <c r="I45491" s="55"/>
    </row>
    <row r="45492" spans="7:9" x14ac:dyDescent="0.25">
      <c r="G45492" s="55"/>
      <c r="H45492" s="56"/>
      <c r="I45492" s="55"/>
    </row>
    <row r="45493" spans="7:9" x14ac:dyDescent="0.25">
      <c r="G45493" s="55"/>
      <c r="H45493" s="56"/>
      <c r="I45493" s="55"/>
    </row>
    <row r="45494" spans="7:9" x14ac:dyDescent="0.25">
      <c r="G45494" s="55"/>
      <c r="H45494" s="56"/>
      <c r="I45494" s="55"/>
    </row>
    <row r="45495" spans="7:9" x14ac:dyDescent="0.25">
      <c r="G45495" s="55"/>
      <c r="H45495" s="56"/>
      <c r="I45495" s="55"/>
    </row>
    <row r="45496" spans="7:9" x14ac:dyDescent="0.25">
      <c r="G45496" s="55"/>
      <c r="H45496" s="56"/>
      <c r="I45496" s="55"/>
    </row>
    <row r="45497" spans="7:9" x14ac:dyDescent="0.25">
      <c r="G45497" s="55"/>
      <c r="H45497" s="56"/>
      <c r="I45497" s="55"/>
    </row>
    <row r="45498" spans="7:9" x14ac:dyDescent="0.25">
      <c r="G45498" s="55"/>
      <c r="H45498" s="56"/>
      <c r="I45498" s="55"/>
    </row>
    <row r="45499" spans="7:9" x14ac:dyDescent="0.25">
      <c r="G45499" s="55"/>
      <c r="H45499" s="56"/>
      <c r="I45499" s="55"/>
    </row>
    <row r="45500" spans="7:9" x14ac:dyDescent="0.25">
      <c r="G45500" s="55"/>
      <c r="H45500" s="56"/>
      <c r="I45500" s="55"/>
    </row>
    <row r="45501" spans="7:9" x14ac:dyDescent="0.25">
      <c r="G45501" s="55"/>
      <c r="H45501" s="56"/>
      <c r="I45501" s="55"/>
    </row>
    <row r="45502" spans="7:9" x14ac:dyDescent="0.25">
      <c r="G45502" s="55"/>
      <c r="H45502" s="56"/>
      <c r="I45502" s="55"/>
    </row>
    <row r="45503" spans="7:9" x14ac:dyDescent="0.25">
      <c r="G45503" s="55"/>
      <c r="H45503" s="56"/>
      <c r="I45503" s="55"/>
    </row>
    <row r="45504" spans="7:9" x14ac:dyDescent="0.25">
      <c r="G45504" s="55"/>
      <c r="H45504" s="56"/>
      <c r="I45504" s="55"/>
    </row>
    <row r="45505" spans="7:9" x14ac:dyDescent="0.25">
      <c r="G45505" s="55"/>
      <c r="H45505" s="56"/>
      <c r="I45505" s="55"/>
    </row>
    <row r="45506" spans="7:9" x14ac:dyDescent="0.25">
      <c r="G45506" s="55"/>
      <c r="H45506" s="56"/>
      <c r="I45506" s="55"/>
    </row>
    <row r="45507" spans="7:9" x14ac:dyDescent="0.25">
      <c r="G45507" s="55"/>
      <c r="H45507" s="56"/>
      <c r="I45507" s="55"/>
    </row>
    <row r="45508" spans="7:9" x14ac:dyDescent="0.25">
      <c r="G45508" s="55"/>
      <c r="H45508" s="56"/>
      <c r="I45508" s="55"/>
    </row>
    <row r="45509" spans="7:9" x14ac:dyDescent="0.25">
      <c r="G45509" s="55"/>
      <c r="H45509" s="56"/>
      <c r="I45509" s="55"/>
    </row>
    <row r="45510" spans="7:9" x14ac:dyDescent="0.25">
      <c r="G45510" s="55"/>
      <c r="H45510" s="56"/>
      <c r="I45510" s="55"/>
    </row>
    <row r="45511" spans="7:9" x14ac:dyDescent="0.25">
      <c r="G45511" s="55"/>
      <c r="H45511" s="56"/>
      <c r="I45511" s="55"/>
    </row>
    <row r="45512" spans="7:9" x14ac:dyDescent="0.25">
      <c r="G45512" s="55"/>
      <c r="H45512" s="56"/>
      <c r="I45512" s="55"/>
    </row>
    <row r="45513" spans="7:9" x14ac:dyDescent="0.25">
      <c r="G45513" s="55"/>
      <c r="H45513" s="56"/>
      <c r="I45513" s="55"/>
    </row>
    <row r="45514" spans="7:9" x14ac:dyDescent="0.25">
      <c r="G45514" s="55"/>
      <c r="H45514" s="56"/>
      <c r="I45514" s="55"/>
    </row>
    <row r="45515" spans="7:9" x14ac:dyDescent="0.25">
      <c r="G45515" s="55"/>
      <c r="H45515" s="56"/>
      <c r="I45515" s="55"/>
    </row>
    <row r="45516" spans="7:9" x14ac:dyDescent="0.25">
      <c r="G45516" s="55"/>
      <c r="H45516" s="56"/>
      <c r="I45516" s="55"/>
    </row>
    <row r="45517" spans="7:9" x14ac:dyDescent="0.25">
      <c r="G45517" s="55"/>
      <c r="H45517" s="56"/>
      <c r="I45517" s="55"/>
    </row>
    <row r="45518" spans="7:9" x14ac:dyDescent="0.25">
      <c r="G45518" s="55"/>
      <c r="H45518" s="56"/>
      <c r="I45518" s="55"/>
    </row>
    <row r="45519" spans="7:9" x14ac:dyDescent="0.25">
      <c r="G45519" s="55"/>
      <c r="H45519" s="56"/>
      <c r="I45519" s="55"/>
    </row>
    <row r="45520" spans="7:9" x14ac:dyDescent="0.25">
      <c r="G45520" s="55"/>
      <c r="H45520" s="56"/>
      <c r="I45520" s="55"/>
    </row>
    <row r="45521" spans="7:9" x14ac:dyDescent="0.25">
      <c r="G45521" s="55"/>
      <c r="H45521" s="56"/>
      <c r="I45521" s="55"/>
    </row>
    <row r="45522" spans="7:9" x14ac:dyDescent="0.25">
      <c r="G45522" s="55"/>
      <c r="H45522" s="56"/>
      <c r="I45522" s="55"/>
    </row>
    <row r="45523" spans="7:9" x14ac:dyDescent="0.25">
      <c r="G45523" s="55"/>
      <c r="H45523" s="56"/>
      <c r="I45523" s="55"/>
    </row>
    <row r="45524" spans="7:9" x14ac:dyDescent="0.25">
      <c r="G45524" s="55"/>
      <c r="H45524" s="56"/>
      <c r="I45524" s="55"/>
    </row>
    <row r="45525" spans="7:9" x14ac:dyDescent="0.25">
      <c r="G45525" s="55"/>
      <c r="H45525" s="56"/>
      <c r="I45525" s="55"/>
    </row>
    <row r="45526" spans="7:9" x14ac:dyDescent="0.25">
      <c r="G45526" s="55"/>
      <c r="H45526" s="56"/>
      <c r="I45526" s="55"/>
    </row>
    <row r="45527" spans="7:9" x14ac:dyDescent="0.25">
      <c r="G45527" s="55"/>
      <c r="H45527" s="56"/>
      <c r="I45527" s="55"/>
    </row>
    <row r="45528" spans="7:9" x14ac:dyDescent="0.25">
      <c r="G45528" s="55"/>
      <c r="H45528" s="56"/>
      <c r="I45528" s="55"/>
    </row>
    <row r="45529" spans="7:9" x14ac:dyDescent="0.25">
      <c r="G45529" s="55"/>
      <c r="H45529" s="56"/>
      <c r="I45529" s="55"/>
    </row>
    <row r="45530" spans="7:9" x14ac:dyDescent="0.25">
      <c r="G45530" s="55"/>
      <c r="H45530" s="56"/>
      <c r="I45530" s="55"/>
    </row>
    <row r="45531" spans="7:9" x14ac:dyDescent="0.25">
      <c r="G45531" s="55"/>
      <c r="H45531" s="56"/>
      <c r="I45531" s="55"/>
    </row>
    <row r="45532" spans="7:9" x14ac:dyDescent="0.25">
      <c r="G45532" s="55"/>
      <c r="H45532" s="56"/>
      <c r="I45532" s="55"/>
    </row>
    <row r="45533" spans="7:9" x14ac:dyDescent="0.25">
      <c r="G45533" s="55"/>
      <c r="H45533" s="56"/>
      <c r="I45533" s="55"/>
    </row>
    <row r="45534" spans="7:9" x14ac:dyDescent="0.25">
      <c r="G45534" s="55"/>
      <c r="H45534" s="56"/>
      <c r="I45534" s="55"/>
    </row>
    <row r="45535" spans="7:9" x14ac:dyDescent="0.25">
      <c r="G45535" s="55"/>
      <c r="H45535" s="56"/>
      <c r="I45535" s="55"/>
    </row>
    <row r="45536" spans="7:9" x14ac:dyDescent="0.25">
      <c r="G45536" s="55"/>
      <c r="H45536" s="56"/>
      <c r="I45536" s="55"/>
    </row>
    <row r="45537" spans="7:9" x14ac:dyDescent="0.25">
      <c r="G45537" s="55"/>
      <c r="H45537" s="56"/>
      <c r="I45537" s="55"/>
    </row>
    <row r="45538" spans="7:9" x14ac:dyDescent="0.25">
      <c r="G45538" s="55"/>
      <c r="H45538" s="56"/>
      <c r="I45538" s="55"/>
    </row>
    <row r="45539" spans="7:9" x14ac:dyDescent="0.25">
      <c r="G45539" s="55"/>
      <c r="H45539" s="56"/>
      <c r="I45539" s="55"/>
    </row>
    <row r="45540" spans="7:9" x14ac:dyDescent="0.25">
      <c r="G45540" s="55"/>
      <c r="H45540" s="56"/>
      <c r="I45540" s="55"/>
    </row>
    <row r="45541" spans="7:9" x14ac:dyDescent="0.25">
      <c r="G45541" s="55"/>
      <c r="H45541" s="56"/>
      <c r="I45541" s="55"/>
    </row>
    <row r="45542" spans="7:9" x14ac:dyDescent="0.25">
      <c r="G45542" s="55"/>
      <c r="H45542" s="56"/>
      <c r="I45542" s="55"/>
    </row>
    <row r="45543" spans="7:9" x14ac:dyDescent="0.25">
      <c r="G45543" s="55"/>
      <c r="H45543" s="56"/>
      <c r="I45543" s="55"/>
    </row>
    <row r="45544" spans="7:9" x14ac:dyDescent="0.25">
      <c r="G45544" s="55"/>
      <c r="H45544" s="56"/>
      <c r="I45544" s="55"/>
    </row>
    <row r="45545" spans="7:9" x14ac:dyDescent="0.25">
      <c r="G45545" s="55"/>
      <c r="H45545" s="56"/>
      <c r="I45545" s="55"/>
    </row>
    <row r="45546" spans="7:9" x14ac:dyDescent="0.25">
      <c r="G45546" s="55"/>
      <c r="H45546" s="56"/>
      <c r="I45546" s="55"/>
    </row>
    <row r="45547" spans="7:9" x14ac:dyDescent="0.25">
      <c r="G45547" s="55"/>
      <c r="H45547" s="56"/>
      <c r="I45547" s="55"/>
    </row>
    <row r="45548" spans="7:9" x14ac:dyDescent="0.25">
      <c r="G45548" s="55"/>
      <c r="H45548" s="56"/>
      <c r="I45548" s="55"/>
    </row>
    <row r="45549" spans="7:9" x14ac:dyDescent="0.25">
      <c r="G45549" s="55"/>
      <c r="H45549" s="56"/>
      <c r="I45549" s="55"/>
    </row>
    <row r="45550" spans="7:9" x14ac:dyDescent="0.25">
      <c r="G45550" s="55"/>
      <c r="H45550" s="56"/>
      <c r="I45550" s="55"/>
    </row>
    <row r="45551" spans="7:9" x14ac:dyDescent="0.25">
      <c r="G45551" s="55"/>
      <c r="H45551" s="56"/>
      <c r="I45551" s="55"/>
    </row>
    <row r="45552" spans="7:9" x14ac:dyDescent="0.25">
      <c r="G45552" s="55"/>
      <c r="H45552" s="56"/>
      <c r="I45552" s="55"/>
    </row>
    <row r="45553" spans="7:9" x14ac:dyDescent="0.25">
      <c r="G45553" s="55"/>
      <c r="H45553" s="56"/>
      <c r="I45553" s="55"/>
    </row>
    <row r="45554" spans="7:9" x14ac:dyDescent="0.25">
      <c r="G45554" s="55"/>
      <c r="H45554" s="56"/>
      <c r="I45554" s="55"/>
    </row>
    <row r="45555" spans="7:9" x14ac:dyDescent="0.25">
      <c r="G45555" s="55"/>
      <c r="H45555" s="56"/>
      <c r="I45555" s="55"/>
    </row>
    <row r="45556" spans="7:9" x14ac:dyDescent="0.25">
      <c r="G45556" s="55"/>
      <c r="H45556" s="56"/>
      <c r="I45556" s="55"/>
    </row>
    <row r="45557" spans="7:9" x14ac:dyDescent="0.25">
      <c r="G45557" s="55"/>
      <c r="H45557" s="56"/>
      <c r="I45557" s="55"/>
    </row>
    <row r="45558" spans="7:9" x14ac:dyDescent="0.25">
      <c r="G45558" s="55"/>
      <c r="H45558" s="56"/>
      <c r="I45558" s="55"/>
    </row>
    <row r="45559" spans="7:9" x14ac:dyDescent="0.25">
      <c r="G45559" s="55"/>
      <c r="H45559" s="56"/>
      <c r="I45559" s="55"/>
    </row>
    <row r="45560" spans="7:9" x14ac:dyDescent="0.25">
      <c r="G45560" s="55"/>
      <c r="H45560" s="56"/>
      <c r="I45560" s="55"/>
    </row>
    <row r="45561" spans="7:9" x14ac:dyDescent="0.25">
      <c r="G45561" s="55"/>
      <c r="H45561" s="56"/>
      <c r="I45561" s="55"/>
    </row>
    <row r="45562" spans="7:9" x14ac:dyDescent="0.25">
      <c r="G45562" s="55"/>
      <c r="H45562" s="56"/>
      <c r="I45562" s="55"/>
    </row>
    <row r="45563" spans="7:9" x14ac:dyDescent="0.25">
      <c r="G45563" s="55"/>
      <c r="H45563" s="56"/>
      <c r="I45563" s="55"/>
    </row>
    <row r="45564" spans="7:9" x14ac:dyDescent="0.25">
      <c r="G45564" s="55"/>
      <c r="H45564" s="56"/>
      <c r="I45564" s="55"/>
    </row>
    <row r="45565" spans="7:9" x14ac:dyDescent="0.25">
      <c r="G45565" s="55"/>
      <c r="H45565" s="56"/>
      <c r="I45565" s="55"/>
    </row>
    <row r="45566" spans="7:9" x14ac:dyDescent="0.25">
      <c r="G45566" s="55"/>
      <c r="H45566" s="56"/>
      <c r="I45566" s="55"/>
    </row>
    <row r="45567" spans="7:9" x14ac:dyDescent="0.25">
      <c r="G45567" s="55"/>
      <c r="H45567" s="56"/>
      <c r="I45567" s="55"/>
    </row>
    <row r="45568" spans="7:9" x14ac:dyDescent="0.25">
      <c r="G45568" s="55"/>
      <c r="H45568" s="56"/>
      <c r="I45568" s="55"/>
    </row>
    <row r="45569" spans="7:9" x14ac:dyDescent="0.25">
      <c r="G45569" s="55"/>
      <c r="H45569" s="56"/>
      <c r="I45569" s="55"/>
    </row>
    <row r="45570" spans="7:9" x14ac:dyDescent="0.25">
      <c r="G45570" s="55"/>
      <c r="H45570" s="56"/>
      <c r="I45570" s="55"/>
    </row>
    <row r="45571" spans="7:9" x14ac:dyDescent="0.25">
      <c r="G45571" s="55"/>
      <c r="H45571" s="56"/>
      <c r="I45571" s="55"/>
    </row>
    <row r="45572" spans="7:9" x14ac:dyDescent="0.25">
      <c r="G45572" s="55"/>
      <c r="H45572" s="56"/>
      <c r="I45572" s="55"/>
    </row>
    <row r="45573" spans="7:9" x14ac:dyDescent="0.25">
      <c r="G45573" s="55"/>
      <c r="H45573" s="56"/>
      <c r="I45573" s="55"/>
    </row>
    <row r="45574" spans="7:9" x14ac:dyDescent="0.25">
      <c r="G45574" s="55"/>
      <c r="H45574" s="56"/>
      <c r="I45574" s="55"/>
    </row>
    <row r="45575" spans="7:9" x14ac:dyDescent="0.25">
      <c r="G45575" s="55"/>
      <c r="H45575" s="56"/>
      <c r="I45575" s="55"/>
    </row>
    <row r="45576" spans="7:9" x14ac:dyDescent="0.25">
      <c r="G45576" s="55"/>
      <c r="H45576" s="56"/>
      <c r="I45576" s="55"/>
    </row>
    <row r="45577" spans="7:9" x14ac:dyDescent="0.25">
      <c r="G45577" s="55"/>
      <c r="H45577" s="56"/>
      <c r="I45577" s="55"/>
    </row>
    <row r="45578" spans="7:9" x14ac:dyDescent="0.25">
      <c r="G45578" s="55"/>
      <c r="H45578" s="56"/>
      <c r="I45578" s="55"/>
    </row>
    <row r="45579" spans="7:9" x14ac:dyDescent="0.25">
      <c r="G45579" s="55"/>
      <c r="H45579" s="56"/>
      <c r="I45579" s="55"/>
    </row>
    <row r="45580" spans="7:9" x14ac:dyDescent="0.25">
      <c r="G45580" s="55"/>
      <c r="H45580" s="56"/>
      <c r="I45580" s="55"/>
    </row>
    <row r="45581" spans="7:9" x14ac:dyDescent="0.25">
      <c r="G45581" s="55"/>
      <c r="H45581" s="56"/>
      <c r="I45581" s="55"/>
    </row>
    <row r="45582" spans="7:9" x14ac:dyDescent="0.25">
      <c r="G45582" s="55"/>
      <c r="H45582" s="56"/>
      <c r="I45582" s="55"/>
    </row>
    <row r="45583" spans="7:9" x14ac:dyDescent="0.25">
      <c r="G45583" s="55"/>
      <c r="H45583" s="56"/>
      <c r="I45583" s="55"/>
    </row>
    <row r="45584" spans="7:9" x14ac:dyDescent="0.25">
      <c r="G45584" s="55"/>
      <c r="H45584" s="56"/>
      <c r="I45584" s="55"/>
    </row>
    <row r="45585" spans="7:9" x14ac:dyDescent="0.25">
      <c r="G45585" s="55"/>
      <c r="H45585" s="56"/>
      <c r="I45585" s="55"/>
    </row>
    <row r="45586" spans="7:9" x14ac:dyDescent="0.25">
      <c r="G45586" s="55"/>
      <c r="H45586" s="56"/>
      <c r="I45586" s="55"/>
    </row>
    <row r="45587" spans="7:9" x14ac:dyDescent="0.25">
      <c r="G45587" s="55"/>
      <c r="H45587" s="56"/>
      <c r="I45587" s="55"/>
    </row>
    <row r="45588" spans="7:9" x14ac:dyDescent="0.25">
      <c r="G45588" s="55"/>
      <c r="H45588" s="56"/>
      <c r="I45588" s="55"/>
    </row>
    <row r="45589" spans="7:9" x14ac:dyDescent="0.25">
      <c r="G45589" s="55"/>
      <c r="H45589" s="56"/>
      <c r="I45589" s="55"/>
    </row>
    <row r="45590" spans="7:9" x14ac:dyDescent="0.25">
      <c r="G45590" s="55"/>
      <c r="H45590" s="56"/>
      <c r="I45590" s="55"/>
    </row>
    <row r="45591" spans="7:9" x14ac:dyDescent="0.25">
      <c r="G45591" s="55"/>
      <c r="H45591" s="56"/>
      <c r="I45591" s="55"/>
    </row>
    <row r="45592" spans="7:9" x14ac:dyDescent="0.25">
      <c r="G45592" s="55"/>
      <c r="H45592" s="56"/>
      <c r="I45592" s="55"/>
    </row>
    <row r="45593" spans="7:9" x14ac:dyDescent="0.25">
      <c r="G45593" s="55"/>
      <c r="H45593" s="56"/>
      <c r="I45593" s="55"/>
    </row>
    <row r="45594" spans="7:9" x14ac:dyDescent="0.25">
      <c r="G45594" s="55"/>
      <c r="H45594" s="56"/>
      <c r="I45594" s="55"/>
    </row>
    <row r="45595" spans="7:9" x14ac:dyDescent="0.25">
      <c r="G45595" s="55"/>
      <c r="H45595" s="56"/>
      <c r="I45595" s="55"/>
    </row>
    <row r="45596" spans="7:9" x14ac:dyDescent="0.25">
      <c r="G45596" s="55"/>
      <c r="H45596" s="56"/>
      <c r="I45596" s="55"/>
    </row>
    <row r="45597" spans="7:9" x14ac:dyDescent="0.25">
      <c r="G45597" s="55"/>
      <c r="H45597" s="56"/>
      <c r="I45597" s="55"/>
    </row>
    <row r="45598" spans="7:9" x14ac:dyDescent="0.25">
      <c r="G45598" s="55"/>
      <c r="H45598" s="56"/>
      <c r="I45598" s="55"/>
    </row>
    <row r="45599" spans="7:9" x14ac:dyDescent="0.25">
      <c r="G45599" s="55"/>
      <c r="H45599" s="56"/>
      <c r="I45599" s="55"/>
    </row>
    <row r="45600" spans="7:9" x14ac:dyDescent="0.25">
      <c r="G45600" s="55"/>
      <c r="H45600" s="56"/>
      <c r="I45600" s="55"/>
    </row>
    <row r="45601" spans="7:9" x14ac:dyDescent="0.25">
      <c r="G45601" s="55"/>
      <c r="H45601" s="56"/>
      <c r="I45601" s="55"/>
    </row>
    <row r="45602" spans="7:9" x14ac:dyDescent="0.25">
      <c r="G45602" s="55"/>
      <c r="H45602" s="56"/>
      <c r="I45602" s="55"/>
    </row>
    <row r="45603" spans="7:9" x14ac:dyDescent="0.25">
      <c r="G45603" s="55"/>
      <c r="H45603" s="56"/>
      <c r="I45603" s="55"/>
    </row>
    <row r="45604" spans="7:9" x14ac:dyDescent="0.25">
      <c r="G45604" s="55"/>
      <c r="H45604" s="56"/>
      <c r="I45604" s="55"/>
    </row>
    <row r="45605" spans="7:9" x14ac:dyDescent="0.25">
      <c r="G45605" s="55"/>
      <c r="H45605" s="56"/>
      <c r="I45605" s="55"/>
    </row>
    <row r="45606" spans="7:9" x14ac:dyDescent="0.25">
      <c r="G45606" s="55"/>
      <c r="H45606" s="56"/>
      <c r="I45606" s="55"/>
    </row>
    <row r="45607" spans="7:9" x14ac:dyDescent="0.25">
      <c r="G45607" s="55"/>
      <c r="H45607" s="56"/>
      <c r="I45607" s="55"/>
    </row>
    <row r="45608" spans="7:9" x14ac:dyDescent="0.25">
      <c r="G45608" s="55"/>
      <c r="H45608" s="56"/>
      <c r="I45608" s="55"/>
    </row>
    <row r="45609" spans="7:9" x14ac:dyDescent="0.25">
      <c r="G45609" s="55"/>
      <c r="H45609" s="56"/>
      <c r="I45609" s="55"/>
    </row>
    <row r="45610" spans="7:9" x14ac:dyDescent="0.25">
      <c r="G45610" s="55"/>
      <c r="H45610" s="56"/>
      <c r="I45610" s="55"/>
    </row>
    <row r="45611" spans="7:9" x14ac:dyDescent="0.25">
      <c r="G45611" s="55"/>
      <c r="H45611" s="56"/>
      <c r="I45611" s="55"/>
    </row>
    <row r="45612" spans="7:9" x14ac:dyDescent="0.25">
      <c r="G45612" s="55"/>
      <c r="H45612" s="56"/>
      <c r="I45612" s="55"/>
    </row>
    <row r="45613" spans="7:9" x14ac:dyDescent="0.25">
      <c r="G45613" s="55"/>
      <c r="H45613" s="56"/>
      <c r="I45613" s="55"/>
    </row>
    <row r="45614" spans="7:9" x14ac:dyDescent="0.25">
      <c r="G45614" s="55"/>
      <c r="H45614" s="56"/>
      <c r="I45614" s="55"/>
    </row>
    <row r="45615" spans="7:9" x14ac:dyDescent="0.25">
      <c r="G45615" s="55"/>
      <c r="H45615" s="56"/>
      <c r="I45615" s="55"/>
    </row>
    <row r="45616" spans="7:9" x14ac:dyDescent="0.25">
      <c r="G45616" s="55"/>
      <c r="H45616" s="56"/>
      <c r="I45616" s="55"/>
    </row>
    <row r="45617" spans="7:9" x14ac:dyDescent="0.25">
      <c r="G45617" s="55"/>
      <c r="H45617" s="56"/>
      <c r="I45617" s="55"/>
    </row>
    <row r="45618" spans="7:9" x14ac:dyDescent="0.25">
      <c r="G45618" s="55"/>
      <c r="H45618" s="56"/>
      <c r="I45618" s="55"/>
    </row>
    <row r="45619" spans="7:9" x14ac:dyDescent="0.25">
      <c r="G45619" s="55"/>
      <c r="H45619" s="56"/>
      <c r="I45619" s="55"/>
    </row>
    <row r="45620" spans="7:9" x14ac:dyDescent="0.25">
      <c r="G45620" s="55"/>
      <c r="H45620" s="56"/>
      <c r="I45620" s="55"/>
    </row>
    <row r="45621" spans="7:9" x14ac:dyDescent="0.25">
      <c r="G45621" s="55"/>
      <c r="H45621" s="56"/>
      <c r="I45621" s="55"/>
    </row>
    <row r="45622" spans="7:9" x14ac:dyDescent="0.25">
      <c r="G45622" s="55"/>
      <c r="H45622" s="56"/>
      <c r="I45622" s="55"/>
    </row>
    <row r="45623" spans="7:9" x14ac:dyDescent="0.25">
      <c r="G45623" s="55"/>
      <c r="H45623" s="56"/>
      <c r="I45623" s="55"/>
    </row>
    <row r="45624" spans="7:9" x14ac:dyDescent="0.25">
      <c r="G45624" s="55"/>
      <c r="H45624" s="56"/>
      <c r="I45624" s="55"/>
    </row>
    <row r="45625" spans="7:9" x14ac:dyDescent="0.25">
      <c r="G45625" s="55"/>
      <c r="H45625" s="56"/>
      <c r="I45625" s="55"/>
    </row>
    <row r="45626" spans="7:9" x14ac:dyDescent="0.25">
      <c r="G45626" s="55"/>
      <c r="H45626" s="56"/>
      <c r="I45626" s="55"/>
    </row>
    <row r="45627" spans="7:9" x14ac:dyDescent="0.25">
      <c r="G45627" s="55"/>
      <c r="H45627" s="56"/>
      <c r="I45627" s="55"/>
    </row>
    <row r="45628" spans="7:9" x14ac:dyDescent="0.25">
      <c r="G45628" s="55"/>
      <c r="H45628" s="56"/>
      <c r="I45628" s="55"/>
    </row>
    <row r="45629" spans="7:9" x14ac:dyDescent="0.25">
      <c r="G45629" s="55"/>
      <c r="H45629" s="56"/>
      <c r="I45629" s="55"/>
    </row>
    <row r="45630" spans="7:9" x14ac:dyDescent="0.25">
      <c r="G45630" s="55"/>
      <c r="H45630" s="56"/>
      <c r="I45630" s="55"/>
    </row>
    <row r="45631" spans="7:9" x14ac:dyDescent="0.25">
      <c r="G45631" s="55"/>
      <c r="H45631" s="56"/>
      <c r="I45631" s="55"/>
    </row>
    <row r="45632" spans="7:9" x14ac:dyDescent="0.25">
      <c r="G45632" s="55"/>
      <c r="H45632" s="56"/>
      <c r="I45632" s="55"/>
    </row>
    <row r="45633" spans="7:9" x14ac:dyDescent="0.25">
      <c r="G45633" s="55"/>
      <c r="H45633" s="56"/>
      <c r="I45633" s="55"/>
    </row>
    <row r="45634" spans="7:9" x14ac:dyDescent="0.25">
      <c r="G45634" s="55"/>
      <c r="H45634" s="56"/>
      <c r="I45634" s="55"/>
    </row>
    <row r="45635" spans="7:9" x14ac:dyDescent="0.25">
      <c r="G45635" s="55"/>
      <c r="H45635" s="56"/>
      <c r="I45635" s="55"/>
    </row>
    <row r="45636" spans="7:9" x14ac:dyDescent="0.25">
      <c r="G45636" s="55"/>
      <c r="H45636" s="56"/>
      <c r="I45636" s="55"/>
    </row>
    <row r="45637" spans="7:9" x14ac:dyDescent="0.25">
      <c r="G45637" s="55"/>
      <c r="H45637" s="56"/>
      <c r="I45637" s="55"/>
    </row>
    <row r="45638" spans="7:9" x14ac:dyDescent="0.25">
      <c r="G45638" s="55"/>
      <c r="H45638" s="56"/>
      <c r="I45638" s="55"/>
    </row>
    <row r="45639" spans="7:9" x14ac:dyDescent="0.25">
      <c r="G45639" s="55"/>
      <c r="H45639" s="56"/>
      <c r="I45639" s="55"/>
    </row>
    <row r="45640" spans="7:9" x14ac:dyDescent="0.25">
      <c r="G45640" s="55"/>
      <c r="H45640" s="56"/>
      <c r="I45640" s="55"/>
    </row>
    <row r="45641" spans="7:9" x14ac:dyDescent="0.25">
      <c r="G45641" s="55"/>
      <c r="H45641" s="56"/>
      <c r="I45641" s="55"/>
    </row>
    <row r="45642" spans="7:9" x14ac:dyDescent="0.25">
      <c r="G45642" s="55"/>
      <c r="H45642" s="56"/>
      <c r="I45642" s="55"/>
    </row>
    <row r="45643" spans="7:9" x14ac:dyDescent="0.25">
      <c r="G45643" s="55"/>
      <c r="H45643" s="56"/>
      <c r="I45643" s="55"/>
    </row>
    <row r="45644" spans="7:9" x14ac:dyDescent="0.25">
      <c r="G45644" s="55"/>
      <c r="H45644" s="56"/>
      <c r="I45644" s="55"/>
    </row>
    <row r="45645" spans="7:9" x14ac:dyDescent="0.25">
      <c r="G45645" s="55"/>
      <c r="H45645" s="56"/>
      <c r="I45645" s="55"/>
    </row>
    <row r="45646" spans="7:9" x14ac:dyDescent="0.25">
      <c r="G45646" s="55"/>
      <c r="H45646" s="56"/>
      <c r="I45646" s="55"/>
    </row>
    <row r="45647" spans="7:9" x14ac:dyDescent="0.25">
      <c r="G45647" s="55"/>
      <c r="H45647" s="56"/>
      <c r="I45647" s="55"/>
    </row>
    <row r="45648" spans="7:9" x14ac:dyDescent="0.25">
      <c r="G45648" s="55"/>
      <c r="H45648" s="56"/>
      <c r="I45648" s="55"/>
    </row>
    <row r="45649" spans="7:9" x14ac:dyDescent="0.25">
      <c r="G45649" s="55"/>
      <c r="H45649" s="56"/>
      <c r="I45649" s="55"/>
    </row>
    <row r="45650" spans="7:9" x14ac:dyDescent="0.25">
      <c r="G45650" s="55"/>
      <c r="H45650" s="56"/>
      <c r="I45650" s="55"/>
    </row>
    <row r="45651" spans="7:9" x14ac:dyDescent="0.25">
      <c r="G45651" s="55"/>
      <c r="H45651" s="56"/>
      <c r="I45651" s="55"/>
    </row>
    <row r="45652" spans="7:9" x14ac:dyDescent="0.25">
      <c r="G45652" s="55"/>
      <c r="H45652" s="56"/>
      <c r="I45652" s="55"/>
    </row>
    <row r="45653" spans="7:9" x14ac:dyDescent="0.25">
      <c r="G45653" s="55"/>
      <c r="H45653" s="56"/>
      <c r="I45653" s="55"/>
    </row>
    <row r="45654" spans="7:9" x14ac:dyDescent="0.25">
      <c r="G45654" s="55"/>
      <c r="H45654" s="56"/>
      <c r="I45654" s="55"/>
    </row>
    <row r="45655" spans="7:9" x14ac:dyDescent="0.25">
      <c r="G45655" s="55"/>
      <c r="H45655" s="56"/>
      <c r="I45655" s="55"/>
    </row>
    <row r="45656" spans="7:9" x14ac:dyDescent="0.25">
      <c r="G45656" s="55"/>
      <c r="H45656" s="56"/>
      <c r="I45656" s="55"/>
    </row>
    <row r="45657" spans="7:9" x14ac:dyDescent="0.25">
      <c r="G45657" s="55"/>
      <c r="H45657" s="56"/>
      <c r="I45657" s="55"/>
    </row>
    <row r="45658" spans="7:9" x14ac:dyDescent="0.25">
      <c r="G45658" s="55"/>
      <c r="H45658" s="56"/>
      <c r="I45658" s="55"/>
    </row>
    <row r="45659" spans="7:9" x14ac:dyDescent="0.25">
      <c r="G45659" s="55"/>
      <c r="H45659" s="56"/>
      <c r="I45659" s="55"/>
    </row>
    <row r="45660" spans="7:9" x14ac:dyDescent="0.25">
      <c r="G45660" s="55"/>
      <c r="H45660" s="56"/>
      <c r="I45660" s="55"/>
    </row>
    <row r="45661" spans="7:9" x14ac:dyDescent="0.25">
      <c r="G45661" s="55"/>
      <c r="H45661" s="56"/>
      <c r="I45661" s="55"/>
    </row>
    <row r="45662" spans="7:9" x14ac:dyDescent="0.25">
      <c r="G45662" s="55"/>
      <c r="H45662" s="56"/>
      <c r="I45662" s="55"/>
    </row>
    <row r="45663" spans="7:9" x14ac:dyDescent="0.25">
      <c r="G45663" s="55"/>
      <c r="H45663" s="56"/>
      <c r="I45663" s="55"/>
    </row>
    <row r="45664" spans="7:9" x14ac:dyDescent="0.25">
      <c r="G45664" s="55"/>
      <c r="H45664" s="56"/>
      <c r="I45664" s="55"/>
    </row>
    <row r="45665" spans="7:9" x14ac:dyDescent="0.25">
      <c r="G45665" s="55"/>
      <c r="H45665" s="56"/>
      <c r="I45665" s="55"/>
    </row>
    <row r="45666" spans="7:9" x14ac:dyDescent="0.25">
      <c r="G45666" s="55"/>
      <c r="H45666" s="56"/>
      <c r="I45666" s="55"/>
    </row>
    <row r="45667" spans="7:9" x14ac:dyDescent="0.25">
      <c r="G45667" s="55"/>
      <c r="H45667" s="56"/>
      <c r="I45667" s="55"/>
    </row>
    <row r="45668" spans="7:9" x14ac:dyDescent="0.25">
      <c r="G45668" s="55"/>
      <c r="H45668" s="56"/>
      <c r="I45668" s="55"/>
    </row>
    <row r="45669" spans="7:9" x14ac:dyDescent="0.25">
      <c r="G45669" s="55"/>
      <c r="H45669" s="56"/>
      <c r="I45669" s="55"/>
    </row>
    <row r="45670" spans="7:9" x14ac:dyDescent="0.25">
      <c r="G45670" s="55"/>
      <c r="H45670" s="56"/>
      <c r="I45670" s="55"/>
    </row>
    <row r="45671" spans="7:9" x14ac:dyDescent="0.25">
      <c r="G45671" s="55"/>
      <c r="H45671" s="56"/>
      <c r="I45671" s="55"/>
    </row>
    <row r="45672" spans="7:9" x14ac:dyDescent="0.25">
      <c r="G45672" s="55"/>
      <c r="H45672" s="56"/>
      <c r="I45672" s="55"/>
    </row>
    <row r="45673" spans="7:9" x14ac:dyDescent="0.25">
      <c r="G45673" s="55"/>
      <c r="H45673" s="56"/>
      <c r="I45673" s="55"/>
    </row>
    <row r="45674" spans="7:9" x14ac:dyDescent="0.25">
      <c r="G45674" s="55"/>
      <c r="H45674" s="56"/>
      <c r="I45674" s="55"/>
    </row>
    <row r="45675" spans="7:9" x14ac:dyDescent="0.25">
      <c r="G45675" s="55"/>
      <c r="H45675" s="56"/>
      <c r="I45675" s="55"/>
    </row>
    <row r="45676" spans="7:9" x14ac:dyDescent="0.25">
      <c r="G45676" s="55"/>
      <c r="H45676" s="56"/>
      <c r="I45676" s="55"/>
    </row>
    <row r="45677" spans="7:9" x14ac:dyDescent="0.25">
      <c r="G45677" s="55"/>
      <c r="H45677" s="56"/>
      <c r="I45677" s="55"/>
    </row>
    <row r="45678" spans="7:9" x14ac:dyDescent="0.25">
      <c r="G45678" s="55"/>
      <c r="H45678" s="56"/>
      <c r="I45678" s="55"/>
    </row>
    <row r="45679" spans="7:9" x14ac:dyDescent="0.25">
      <c r="G45679" s="55"/>
      <c r="H45679" s="56"/>
      <c r="I45679" s="55"/>
    </row>
    <row r="45680" spans="7:9" x14ac:dyDescent="0.25">
      <c r="G45680" s="55"/>
      <c r="H45680" s="56"/>
      <c r="I45680" s="55"/>
    </row>
    <row r="45681" spans="7:9" x14ac:dyDescent="0.25">
      <c r="G45681" s="55"/>
      <c r="H45681" s="56"/>
      <c r="I45681" s="55"/>
    </row>
    <row r="45682" spans="7:9" x14ac:dyDescent="0.25">
      <c r="G45682" s="55"/>
      <c r="H45682" s="56"/>
      <c r="I45682" s="55"/>
    </row>
    <row r="45683" spans="7:9" x14ac:dyDescent="0.25">
      <c r="G45683" s="55"/>
      <c r="H45683" s="56"/>
      <c r="I45683" s="55"/>
    </row>
    <row r="45684" spans="7:9" x14ac:dyDescent="0.25">
      <c r="G45684" s="55"/>
      <c r="H45684" s="56"/>
      <c r="I45684" s="55"/>
    </row>
    <row r="45685" spans="7:9" x14ac:dyDescent="0.25">
      <c r="G45685" s="55"/>
      <c r="H45685" s="56"/>
      <c r="I45685" s="55"/>
    </row>
    <row r="45686" spans="7:9" x14ac:dyDescent="0.25">
      <c r="G45686" s="55"/>
      <c r="H45686" s="56"/>
      <c r="I45686" s="55"/>
    </row>
    <row r="45687" spans="7:9" x14ac:dyDescent="0.25">
      <c r="G45687" s="55"/>
      <c r="H45687" s="56"/>
      <c r="I45687" s="55"/>
    </row>
    <row r="45688" spans="7:9" x14ac:dyDescent="0.25">
      <c r="G45688" s="55"/>
      <c r="H45688" s="56"/>
      <c r="I45688" s="55"/>
    </row>
    <row r="45689" spans="7:9" x14ac:dyDescent="0.25">
      <c r="G45689" s="55"/>
      <c r="H45689" s="56"/>
      <c r="I45689" s="55"/>
    </row>
    <row r="45690" spans="7:9" x14ac:dyDescent="0.25">
      <c r="G45690" s="55"/>
      <c r="H45690" s="56"/>
      <c r="I45690" s="55"/>
    </row>
    <row r="45691" spans="7:9" x14ac:dyDescent="0.25">
      <c r="G45691" s="55"/>
      <c r="H45691" s="56"/>
      <c r="I45691" s="55"/>
    </row>
    <row r="45692" spans="7:9" x14ac:dyDescent="0.25">
      <c r="G45692" s="55"/>
      <c r="H45692" s="56"/>
      <c r="I45692" s="55"/>
    </row>
    <row r="45693" spans="7:9" x14ac:dyDescent="0.25">
      <c r="G45693" s="55"/>
      <c r="H45693" s="56"/>
      <c r="I45693" s="55"/>
    </row>
    <row r="45694" spans="7:9" x14ac:dyDescent="0.25">
      <c r="G45694" s="55"/>
      <c r="H45694" s="56"/>
      <c r="I45694" s="55"/>
    </row>
    <row r="45695" spans="7:9" x14ac:dyDescent="0.25">
      <c r="G45695" s="55"/>
      <c r="H45695" s="56"/>
      <c r="I45695" s="55"/>
    </row>
    <row r="45696" spans="7:9" x14ac:dyDescent="0.25">
      <c r="G45696" s="55"/>
      <c r="H45696" s="56"/>
      <c r="I45696" s="55"/>
    </row>
    <row r="45697" spans="7:9" x14ac:dyDescent="0.25">
      <c r="G45697" s="55"/>
      <c r="H45697" s="56"/>
      <c r="I45697" s="55"/>
    </row>
    <row r="45698" spans="7:9" x14ac:dyDescent="0.25">
      <c r="G45698" s="55"/>
      <c r="H45698" s="56"/>
      <c r="I45698" s="55"/>
    </row>
    <row r="45699" spans="7:9" x14ac:dyDescent="0.25">
      <c r="G45699" s="55"/>
      <c r="H45699" s="56"/>
      <c r="I45699" s="55"/>
    </row>
    <row r="45700" spans="7:9" x14ac:dyDescent="0.25">
      <c r="G45700" s="55"/>
      <c r="H45700" s="56"/>
      <c r="I45700" s="55"/>
    </row>
    <row r="45701" spans="7:9" x14ac:dyDescent="0.25">
      <c r="G45701" s="55"/>
      <c r="H45701" s="56"/>
      <c r="I45701" s="55"/>
    </row>
    <row r="45702" spans="7:9" x14ac:dyDescent="0.25">
      <c r="G45702" s="55"/>
      <c r="H45702" s="56"/>
      <c r="I45702" s="55"/>
    </row>
    <row r="45703" spans="7:9" x14ac:dyDescent="0.25">
      <c r="G45703" s="55"/>
      <c r="H45703" s="56"/>
      <c r="I45703" s="55"/>
    </row>
    <row r="45704" spans="7:9" x14ac:dyDescent="0.25">
      <c r="G45704" s="55"/>
      <c r="H45704" s="56"/>
      <c r="I45704" s="55"/>
    </row>
    <row r="45705" spans="7:9" x14ac:dyDescent="0.25">
      <c r="G45705" s="55"/>
      <c r="H45705" s="56"/>
      <c r="I45705" s="55"/>
    </row>
    <row r="45706" spans="7:9" x14ac:dyDescent="0.25">
      <c r="G45706" s="55"/>
      <c r="H45706" s="56"/>
      <c r="I45706" s="55"/>
    </row>
    <row r="45707" spans="7:9" x14ac:dyDescent="0.25">
      <c r="G45707" s="55"/>
      <c r="H45707" s="56"/>
      <c r="I45707" s="55"/>
    </row>
    <row r="45708" spans="7:9" x14ac:dyDescent="0.25">
      <c r="G45708" s="55"/>
      <c r="H45708" s="56"/>
      <c r="I45708" s="55"/>
    </row>
    <row r="45709" spans="7:9" x14ac:dyDescent="0.25">
      <c r="G45709" s="55"/>
      <c r="H45709" s="56"/>
      <c r="I45709" s="55"/>
    </row>
    <row r="45710" spans="7:9" x14ac:dyDescent="0.25">
      <c r="G45710" s="55"/>
      <c r="H45710" s="56"/>
      <c r="I45710" s="55"/>
    </row>
    <row r="45711" spans="7:9" x14ac:dyDescent="0.25">
      <c r="G45711" s="55"/>
      <c r="H45711" s="56"/>
      <c r="I45711" s="55"/>
    </row>
    <row r="45712" spans="7:9" x14ac:dyDescent="0.25">
      <c r="G45712" s="55"/>
      <c r="H45712" s="56"/>
      <c r="I45712" s="55"/>
    </row>
    <row r="45713" spans="7:9" x14ac:dyDescent="0.25">
      <c r="G45713" s="55"/>
      <c r="H45713" s="56"/>
      <c r="I45713" s="55"/>
    </row>
    <row r="45714" spans="7:9" x14ac:dyDescent="0.25">
      <c r="G45714" s="55"/>
      <c r="H45714" s="56"/>
      <c r="I45714" s="55"/>
    </row>
    <row r="45715" spans="7:9" x14ac:dyDescent="0.25">
      <c r="G45715" s="55"/>
      <c r="H45715" s="56"/>
      <c r="I45715" s="55"/>
    </row>
    <row r="45716" spans="7:9" x14ac:dyDescent="0.25">
      <c r="G45716" s="55"/>
      <c r="H45716" s="56"/>
      <c r="I45716" s="55"/>
    </row>
    <row r="45717" spans="7:9" x14ac:dyDescent="0.25">
      <c r="G45717" s="55"/>
      <c r="H45717" s="56"/>
      <c r="I45717" s="55"/>
    </row>
    <row r="45718" spans="7:9" x14ac:dyDescent="0.25">
      <c r="G45718" s="55"/>
      <c r="H45718" s="56"/>
      <c r="I45718" s="55"/>
    </row>
    <row r="45719" spans="7:9" x14ac:dyDescent="0.25">
      <c r="G45719" s="55"/>
      <c r="H45719" s="56"/>
      <c r="I45719" s="55"/>
    </row>
    <row r="45720" spans="7:9" x14ac:dyDescent="0.25">
      <c r="G45720" s="55"/>
      <c r="H45720" s="56"/>
      <c r="I45720" s="55"/>
    </row>
    <row r="45721" spans="7:9" x14ac:dyDescent="0.25">
      <c r="G45721" s="55"/>
      <c r="H45721" s="56"/>
      <c r="I45721" s="55"/>
    </row>
    <row r="45722" spans="7:9" x14ac:dyDescent="0.25">
      <c r="G45722" s="55"/>
      <c r="H45722" s="56"/>
      <c r="I45722" s="55"/>
    </row>
    <row r="45723" spans="7:9" x14ac:dyDescent="0.25">
      <c r="G45723" s="55"/>
      <c r="H45723" s="56"/>
      <c r="I45723" s="55"/>
    </row>
    <row r="45724" spans="7:9" x14ac:dyDescent="0.25">
      <c r="G45724" s="55"/>
      <c r="H45724" s="56"/>
      <c r="I45724" s="55"/>
    </row>
    <row r="45725" spans="7:9" x14ac:dyDescent="0.25">
      <c r="G45725" s="55"/>
      <c r="H45725" s="56"/>
      <c r="I45725" s="55"/>
    </row>
    <row r="45726" spans="7:9" x14ac:dyDescent="0.25">
      <c r="G45726" s="55"/>
      <c r="H45726" s="56"/>
      <c r="I45726" s="55"/>
    </row>
    <row r="45727" spans="7:9" x14ac:dyDescent="0.25">
      <c r="G45727" s="55"/>
      <c r="H45727" s="56"/>
      <c r="I45727" s="55"/>
    </row>
    <row r="45728" spans="7:9" x14ac:dyDescent="0.25">
      <c r="G45728" s="55"/>
      <c r="H45728" s="56"/>
      <c r="I45728" s="55"/>
    </row>
    <row r="45729" spans="7:9" x14ac:dyDescent="0.25">
      <c r="G45729" s="55"/>
      <c r="H45729" s="56"/>
      <c r="I45729" s="55"/>
    </row>
    <row r="45730" spans="7:9" x14ac:dyDescent="0.25">
      <c r="G45730" s="55"/>
      <c r="H45730" s="56"/>
      <c r="I45730" s="55"/>
    </row>
    <row r="45731" spans="7:9" x14ac:dyDescent="0.25">
      <c r="G45731" s="55"/>
      <c r="H45731" s="56"/>
      <c r="I45731" s="55"/>
    </row>
    <row r="45732" spans="7:9" x14ac:dyDescent="0.25">
      <c r="G45732" s="55"/>
      <c r="H45732" s="56"/>
      <c r="I45732" s="55"/>
    </row>
    <row r="45733" spans="7:9" x14ac:dyDescent="0.25">
      <c r="G45733" s="55"/>
      <c r="H45733" s="56"/>
      <c r="I45733" s="55"/>
    </row>
    <row r="45734" spans="7:9" x14ac:dyDescent="0.25">
      <c r="G45734" s="55"/>
      <c r="H45734" s="56"/>
      <c r="I45734" s="55"/>
    </row>
    <row r="45735" spans="7:9" x14ac:dyDescent="0.25">
      <c r="G45735" s="55"/>
      <c r="H45735" s="56"/>
      <c r="I45735" s="55"/>
    </row>
    <row r="45736" spans="7:9" x14ac:dyDescent="0.25">
      <c r="G45736" s="55"/>
      <c r="H45736" s="56"/>
      <c r="I45736" s="55"/>
    </row>
    <row r="45737" spans="7:9" x14ac:dyDescent="0.25">
      <c r="G45737" s="55"/>
      <c r="H45737" s="56"/>
      <c r="I45737" s="55"/>
    </row>
    <row r="45738" spans="7:9" x14ac:dyDescent="0.25">
      <c r="G45738" s="55"/>
      <c r="H45738" s="56"/>
      <c r="I45738" s="55"/>
    </row>
    <row r="45739" spans="7:9" x14ac:dyDescent="0.25">
      <c r="G45739" s="55"/>
      <c r="H45739" s="56"/>
      <c r="I45739" s="55"/>
    </row>
    <row r="45740" spans="7:9" x14ac:dyDescent="0.25">
      <c r="G45740" s="55"/>
      <c r="H45740" s="56"/>
      <c r="I45740" s="55"/>
    </row>
    <row r="45741" spans="7:9" x14ac:dyDescent="0.25">
      <c r="G45741" s="55"/>
      <c r="H45741" s="56"/>
      <c r="I45741" s="55"/>
    </row>
    <row r="45742" spans="7:9" x14ac:dyDescent="0.25">
      <c r="G45742" s="55"/>
      <c r="H45742" s="56"/>
      <c r="I45742" s="55"/>
    </row>
    <row r="45743" spans="7:9" x14ac:dyDescent="0.25">
      <c r="G45743" s="55"/>
      <c r="H45743" s="56"/>
      <c r="I45743" s="55"/>
    </row>
    <row r="45744" spans="7:9" x14ac:dyDescent="0.25">
      <c r="G45744" s="55"/>
      <c r="H45744" s="56"/>
      <c r="I45744" s="55"/>
    </row>
    <row r="45745" spans="7:9" x14ac:dyDescent="0.25">
      <c r="G45745" s="55"/>
      <c r="H45745" s="56"/>
      <c r="I45745" s="55"/>
    </row>
    <row r="45746" spans="7:9" x14ac:dyDescent="0.25">
      <c r="G45746" s="55"/>
      <c r="H45746" s="56"/>
      <c r="I45746" s="55"/>
    </row>
    <row r="45747" spans="7:9" x14ac:dyDescent="0.25">
      <c r="G45747" s="55"/>
      <c r="H45747" s="56"/>
      <c r="I45747" s="55"/>
    </row>
    <row r="45748" spans="7:9" x14ac:dyDescent="0.25">
      <c r="G45748" s="55"/>
      <c r="H45748" s="56"/>
      <c r="I45748" s="55"/>
    </row>
    <row r="45749" spans="7:9" x14ac:dyDescent="0.25">
      <c r="G45749" s="55"/>
      <c r="H45749" s="56"/>
      <c r="I45749" s="55"/>
    </row>
    <row r="45750" spans="7:9" x14ac:dyDescent="0.25">
      <c r="G45750" s="55"/>
      <c r="H45750" s="56"/>
      <c r="I45750" s="55"/>
    </row>
    <row r="45751" spans="7:9" x14ac:dyDescent="0.25">
      <c r="G45751" s="55"/>
      <c r="H45751" s="56"/>
      <c r="I45751" s="55"/>
    </row>
    <row r="45752" spans="7:9" x14ac:dyDescent="0.25">
      <c r="G45752" s="55"/>
      <c r="H45752" s="56"/>
      <c r="I45752" s="55"/>
    </row>
    <row r="45753" spans="7:9" x14ac:dyDescent="0.25">
      <c r="G45753" s="55"/>
      <c r="H45753" s="56"/>
      <c r="I45753" s="55"/>
    </row>
    <row r="45754" spans="7:9" x14ac:dyDescent="0.25">
      <c r="G45754" s="55"/>
      <c r="H45754" s="56"/>
      <c r="I45754" s="55"/>
    </row>
    <row r="45755" spans="7:9" x14ac:dyDescent="0.25">
      <c r="G45755" s="55"/>
      <c r="H45755" s="56"/>
      <c r="I45755" s="55"/>
    </row>
    <row r="45756" spans="7:9" x14ac:dyDescent="0.25">
      <c r="G45756" s="55"/>
      <c r="H45756" s="56"/>
      <c r="I45756" s="55"/>
    </row>
    <row r="45757" spans="7:9" x14ac:dyDescent="0.25">
      <c r="G45757" s="55"/>
      <c r="H45757" s="56"/>
      <c r="I45757" s="55"/>
    </row>
    <row r="45758" spans="7:9" x14ac:dyDescent="0.25">
      <c r="G45758" s="55"/>
      <c r="H45758" s="56"/>
      <c r="I45758" s="55"/>
    </row>
    <row r="45759" spans="7:9" x14ac:dyDescent="0.25">
      <c r="G45759" s="55"/>
      <c r="H45759" s="56"/>
      <c r="I45759" s="55"/>
    </row>
    <row r="45760" spans="7:9" x14ac:dyDescent="0.25">
      <c r="G45760" s="55"/>
      <c r="H45760" s="56"/>
      <c r="I45760" s="55"/>
    </row>
    <row r="45761" spans="7:9" x14ac:dyDescent="0.25">
      <c r="G45761" s="55"/>
      <c r="H45761" s="56"/>
      <c r="I45761" s="55"/>
    </row>
    <row r="45762" spans="7:9" x14ac:dyDescent="0.25">
      <c r="G45762" s="55"/>
      <c r="H45762" s="56"/>
      <c r="I45762" s="55"/>
    </row>
    <row r="45763" spans="7:9" x14ac:dyDescent="0.25">
      <c r="G45763" s="55"/>
      <c r="H45763" s="56"/>
      <c r="I45763" s="55"/>
    </row>
    <row r="45764" spans="7:9" x14ac:dyDescent="0.25">
      <c r="G45764" s="55"/>
      <c r="H45764" s="56"/>
      <c r="I45764" s="55"/>
    </row>
    <row r="45765" spans="7:9" x14ac:dyDescent="0.25">
      <c r="G45765" s="55"/>
      <c r="H45765" s="56"/>
      <c r="I45765" s="55"/>
    </row>
    <row r="45766" spans="7:9" x14ac:dyDescent="0.25">
      <c r="G45766" s="55"/>
      <c r="H45766" s="56"/>
      <c r="I45766" s="55"/>
    </row>
    <row r="45767" spans="7:9" x14ac:dyDescent="0.25">
      <c r="G45767" s="55"/>
      <c r="H45767" s="56"/>
      <c r="I45767" s="55"/>
    </row>
    <row r="45768" spans="7:9" x14ac:dyDescent="0.25">
      <c r="G45768" s="55"/>
      <c r="H45768" s="56"/>
      <c r="I45768" s="55"/>
    </row>
    <row r="45769" spans="7:9" x14ac:dyDescent="0.25">
      <c r="G45769" s="55"/>
      <c r="H45769" s="56"/>
      <c r="I45769" s="55"/>
    </row>
    <row r="45770" spans="7:9" x14ac:dyDescent="0.25">
      <c r="G45770" s="55"/>
      <c r="H45770" s="56"/>
      <c r="I45770" s="55"/>
    </row>
    <row r="45771" spans="7:9" x14ac:dyDescent="0.25">
      <c r="G45771" s="55"/>
      <c r="H45771" s="56"/>
      <c r="I45771" s="55"/>
    </row>
    <row r="45772" spans="7:9" x14ac:dyDescent="0.25">
      <c r="G45772" s="55"/>
      <c r="H45772" s="56"/>
      <c r="I45772" s="55"/>
    </row>
    <row r="45773" spans="7:9" x14ac:dyDescent="0.25">
      <c r="G45773" s="55"/>
      <c r="H45773" s="56"/>
      <c r="I45773" s="55"/>
    </row>
    <row r="45774" spans="7:9" x14ac:dyDescent="0.25">
      <c r="G45774" s="55"/>
      <c r="H45774" s="56"/>
      <c r="I45774" s="55"/>
    </row>
    <row r="45775" spans="7:9" x14ac:dyDescent="0.25">
      <c r="G45775" s="55"/>
      <c r="H45775" s="56"/>
      <c r="I45775" s="55"/>
    </row>
    <row r="45776" spans="7:9" x14ac:dyDescent="0.25">
      <c r="G45776" s="55"/>
      <c r="H45776" s="56"/>
      <c r="I45776" s="55"/>
    </row>
    <row r="45777" spans="7:9" x14ac:dyDescent="0.25">
      <c r="G45777" s="55"/>
      <c r="H45777" s="56"/>
      <c r="I45777" s="55"/>
    </row>
    <row r="45778" spans="7:9" x14ac:dyDescent="0.25">
      <c r="G45778" s="55"/>
      <c r="H45778" s="56"/>
      <c r="I45778" s="55"/>
    </row>
    <row r="45779" spans="7:9" x14ac:dyDescent="0.25">
      <c r="G45779" s="55"/>
      <c r="H45779" s="56"/>
      <c r="I45779" s="55"/>
    </row>
    <row r="45780" spans="7:9" x14ac:dyDescent="0.25">
      <c r="G45780" s="55"/>
      <c r="H45780" s="56"/>
      <c r="I45780" s="55"/>
    </row>
    <row r="45781" spans="7:9" x14ac:dyDescent="0.25">
      <c r="G45781" s="55"/>
      <c r="H45781" s="56"/>
      <c r="I45781" s="55"/>
    </row>
    <row r="45782" spans="7:9" x14ac:dyDescent="0.25">
      <c r="G45782" s="55"/>
      <c r="H45782" s="56"/>
      <c r="I45782" s="55"/>
    </row>
    <row r="45783" spans="7:9" x14ac:dyDescent="0.25">
      <c r="G45783" s="55"/>
      <c r="H45783" s="56"/>
      <c r="I45783" s="55"/>
    </row>
    <row r="45784" spans="7:9" x14ac:dyDescent="0.25">
      <c r="G45784" s="55"/>
      <c r="H45784" s="56"/>
      <c r="I45784" s="55"/>
    </row>
    <row r="45785" spans="7:9" x14ac:dyDescent="0.25">
      <c r="G45785" s="55"/>
      <c r="H45785" s="56"/>
      <c r="I45785" s="55"/>
    </row>
    <row r="45786" spans="7:9" x14ac:dyDescent="0.25">
      <c r="G45786" s="55"/>
      <c r="H45786" s="56"/>
      <c r="I45786" s="55"/>
    </row>
    <row r="45787" spans="7:9" x14ac:dyDescent="0.25">
      <c r="G45787" s="55"/>
      <c r="H45787" s="56"/>
      <c r="I45787" s="55"/>
    </row>
    <row r="45788" spans="7:9" x14ac:dyDescent="0.25">
      <c r="G45788" s="55"/>
      <c r="H45788" s="56"/>
      <c r="I45788" s="55"/>
    </row>
    <row r="45789" spans="7:9" x14ac:dyDescent="0.25">
      <c r="G45789" s="55"/>
      <c r="H45789" s="56"/>
      <c r="I45789" s="55"/>
    </row>
    <row r="45790" spans="7:9" x14ac:dyDescent="0.25">
      <c r="G45790" s="55"/>
      <c r="H45790" s="56"/>
      <c r="I45790" s="55"/>
    </row>
    <row r="45791" spans="7:9" x14ac:dyDescent="0.25">
      <c r="G45791" s="55"/>
      <c r="H45791" s="56"/>
      <c r="I45791" s="55"/>
    </row>
    <row r="45792" spans="7:9" x14ac:dyDescent="0.25">
      <c r="G45792" s="55"/>
      <c r="H45792" s="56"/>
      <c r="I45792" s="55"/>
    </row>
    <row r="45793" spans="7:9" x14ac:dyDescent="0.25">
      <c r="G45793" s="55"/>
      <c r="H45793" s="56"/>
      <c r="I45793" s="55"/>
    </row>
    <row r="45794" spans="7:9" x14ac:dyDescent="0.25">
      <c r="G45794" s="55"/>
      <c r="H45794" s="56"/>
      <c r="I45794" s="55"/>
    </row>
    <row r="45795" spans="7:9" x14ac:dyDescent="0.25">
      <c r="G45795" s="55"/>
      <c r="H45795" s="56"/>
      <c r="I45795" s="55"/>
    </row>
    <row r="45796" spans="7:9" x14ac:dyDescent="0.25">
      <c r="G45796" s="55"/>
      <c r="H45796" s="56"/>
      <c r="I45796" s="55"/>
    </row>
    <row r="45797" spans="7:9" x14ac:dyDescent="0.25">
      <c r="G45797" s="55"/>
      <c r="H45797" s="56"/>
      <c r="I45797" s="55"/>
    </row>
    <row r="45798" spans="7:9" x14ac:dyDescent="0.25">
      <c r="G45798" s="55"/>
      <c r="H45798" s="56"/>
      <c r="I45798" s="55"/>
    </row>
    <row r="45799" spans="7:9" x14ac:dyDescent="0.25">
      <c r="G45799" s="55"/>
      <c r="H45799" s="56"/>
      <c r="I45799" s="55"/>
    </row>
    <row r="45800" spans="7:9" x14ac:dyDescent="0.25">
      <c r="G45800" s="55"/>
      <c r="H45800" s="56"/>
      <c r="I45800" s="55"/>
    </row>
    <row r="45801" spans="7:9" x14ac:dyDescent="0.25">
      <c r="G45801" s="55"/>
      <c r="H45801" s="56"/>
      <c r="I45801" s="55"/>
    </row>
    <row r="45802" spans="7:9" x14ac:dyDescent="0.25">
      <c r="G45802" s="55"/>
      <c r="H45802" s="56"/>
      <c r="I45802" s="55"/>
    </row>
    <row r="45803" spans="7:9" x14ac:dyDescent="0.25">
      <c r="G45803" s="55"/>
      <c r="H45803" s="56"/>
      <c r="I45803" s="55"/>
    </row>
    <row r="45804" spans="7:9" x14ac:dyDescent="0.25">
      <c r="G45804" s="55"/>
      <c r="H45804" s="56"/>
      <c r="I45804" s="55"/>
    </row>
    <row r="45805" spans="7:9" x14ac:dyDescent="0.25">
      <c r="G45805" s="55"/>
      <c r="H45805" s="56"/>
      <c r="I45805" s="55"/>
    </row>
    <row r="45806" spans="7:9" x14ac:dyDescent="0.25">
      <c r="G45806" s="55"/>
      <c r="H45806" s="56"/>
      <c r="I45806" s="55"/>
    </row>
    <row r="45807" spans="7:9" x14ac:dyDescent="0.25">
      <c r="G45807" s="55"/>
      <c r="H45807" s="56"/>
      <c r="I45807" s="55"/>
    </row>
    <row r="45808" spans="7:9" x14ac:dyDescent="0.25">
      <c r="G45808" s="55"/>
      <c r="H45808" s="56"/>
      <c r="I45808" s="55"/>
    </row>
    <row r="45809" spans="7:9" x14ac:dyDescent="0.25">
      <c r="G45809" s="55"/>
      <c r="H45809" s="56"/>
      <c r="I45809" s="55"/>
    </row>
    <row r="45810" spans="7:9" x14ac:dyDescent="0.25">
      <c r="G45810" s="55"/>
      <c r="H45810" s="56"/>
      <c r="I45810" s="55"/>
    </row>
    <row r="45811" spans="7:9" x14ac:dyDescent="0.25">
      <c r="G45811" s="55"/>
      <c r="H45811" s="56"/>
      <c r="I45811" s="55"/>
    </row>
    <row r="45812" spans="7:9" x14ac:dyDescent="0.25">
      <c r="G45812" s="55"/>
      <c r="H45812" s="56"/>
      <c r="I45812" s="55"/>
    </row>
    <row r="45813" spans="7:9" x14ac:dyDescent="0.25">
      <c r="G45813" s="55"/>
      <c r="H45813" s="56"/>
      <c r="I45813" s="55"/>
    </row>
    <row r="45814" spans="7:9" x14ac:dyDescent="0.25">
      <c r="G45814" s="55"/>
      <c r="H45814" s="56"/>
      <c r="I45814" s="55"/>
    </row>
    <row r="45815" spans="7:9" x14ac:dyDescent="0.25">
      <c r="G45815" s="55"/>
      <c r="H45815" s="56"/>
      <c r="I45815" s="55"/>
    </row>
    <row r="45816" spans="7:9" x14ac:dyDescent="0.25">
      <c r="G45816" s="55"/>
      <c r="H45816" s="56"/>
      <c r="I45816" s="55"/>
    </row>
    <row r="45817" spans="7:9" x14ac:dyDescent="0.25">
      <c r="G45817" s="55"/>
      <c r="H45817" s="56"/>
      <c r="I45817" s="55"/>
    </row>
    <row r="45818" spans="7:9" x14ac:dyDescent="0.25">
      <c r="G45818" s="55"/>
      <c r="H45818" s="56"/>
      <c r="I45818" s="55"/>
    </row>
    <row r="45819" spans="7:9" x14ac:dyDescent="0.25">
      <c r="G45819" s="55"/>
      <c r="H45819" s="56"/>
      <c r="I45819" s="55"/>
    </row>
    <row r="45820" spans="7:9" x14ac:dyDescent="0.25">
      <c r="G45820" s="55"/>
      <c r="H45820" s="56"/>
      <c r="I45820" s="55"/>
    </row>
    <row r="45821" spans="7:9" x14ac:dyDescent="0.25">
      <c r="G45821" s="55"/>
      <c r="H45821" s="56"/>
      <c r="I45821" s="55"/>
    </row>
    <row r="45822" spans="7:9" x14ac:dyDescent="0.25">
      <c r="G45822" s="55"/>
      <c r="H45822" s="56"/>
      <c r="I45822" s="55"/>
    </row>
    <row r="45823" spans="7:9" x14ac:dyDescent="0.25">
      <c r="G45823" s="55"/>
      <c r="H45823" s="56"/>
      <c r="I45823" s="55"/>
    </row>
    <row r="45824" spans="7:9" x14ac:dyDescent="0.25">
      <c r="G45824" s="55"/>
      <c r="H45824" s="56"/>
      <c r="I45824" s="55"/>
    </row>
    <row r="45825" spans="7:9" x14ac:dyDescent="0.25">
      <c r="G45825" s="55"/>
      <c r="H45825" s="56"/>
      <c r="I45825" s="55"/>
    </row>
    <row r="45826" spans="7:9" x14ac:dyDescent="0.25">
      <c r="G45826" s="55"/>
      <c r="H45826" s="56"/>
      <c r="I45826" s="55"/>
    </row>
    <row r="45827" spans="7:9" x14ac:dyDescent="0.25">
      <c r="G45827" s="55"/>
      <c r="H45827" s="56"/>
      <c r="I45827" s="55"/>
    </row>
    <row r="45828" spans="7:9" x14ac:dyDescent="0.25">
      <c r="G45828" s="55"/>
      <c r="H45828" s="56"/>
      <c r="I45828" s="55"/>
    </row>
    <row r="45829" spans="7:9" x14ac:dyDescent="0.25">
      <c r="G45829" s="55"/>
      <c r="H45829" s="56"/>
      <c r="I45829" s="55"/>
    </row>
    <row r="45830" spans="7:9" x14ac:dyDescent="0.25">
      <c r="G45830" s="55"/>
      <c r="H45830" s="56"/>
      <c r="I45830" s="55"/>
    </row>
    <row r="45831" spans="7:9" x14ac:dyDescent="0.25">
      <c r="G45831" s="55"/>
      <c r="H45831" s="56"/>
      <c r="I45831" s="55"/>
    </row>
    <row r="45832" spans="7:9" x14ac:dyDescent="0.25">
      <c r="G45832" s="55"/>
      <c r="H45832" s="56"/>
      <c r="I45832" s="55"/>
    </row>
    <row r="45833" spans="7:9" x14ac:dyDescent="0.25">
      <c r="G45833" s="55"/>
      <c r="H45833" s="56"/>
      <c r="I45833" s="55"/>
    </row>
    <row r="45834" spans="7:9" x14ac:dyDescent="0.25">
      <c r="G45834" s="55"/>
      <c r="H45834" s="56"/>
      <c r="I45834" s="55"/>
    </row>
    <row r="45835" spans="7:9" x14ac:dyDescent="0.25">
      <c r="G45835" s="55"/>
      <c r="H45835" s="56"/>
      <c r="I45835" s="55"/>
    </row>
    <row r="45836" spans="7:9" x14ac:dyDescent="0.25">
      <c r="G45836" s="55"/>
      <c r="H45836" s="56"/>
      <c r="I45836" s="55"/>
    </row>
    <row r="45837" spans="7:9" x14ac:dyDescent="0.25">
      <c r="G45837" s="55"/>
      <c r="H45837" s="56"/>
      <c r="I45837" s="55"/>
    </row>
    <row r="45838" spans="7:9" x14ac:dyDescent="0.25">
      <c r="G45838" s="55"/>
      <c r="H45838" s="56"/>
      <c r="I45838" s="55"/>
    </row>
    <row r="45839" spans="7:9" x14ac:dyDescent="0.25">
      <c r="G45839" s="55"/>
      <c r="H45839" s="56"/>
      <c r="I45839" s="55"/>
    </row>
    <row r="45840" spans="7:9" x14ac:dyDescent="0.25">
      <c r="G45840" s="55"/>
      <c r="H45840" s="56"/>
      <c r="I45840" s="55"/>
    </row>
    <row r="45841" spans="7:9" x14ac:dyDescent="0.25">
      <c r="G45841" s="55"/>
      <c r="H45841" s="56"/>
      <c r="I45841" s="55"/>
    </row>
    <row r="45842" spans="7:9" x14ac:dyDescent="0.25">
      <c r="G45842" s="55"/>
      <c r="H45842" s="56"/>
      <c r="I45842" s="55"/>
    </row>
    <row r="45843" spans="7:9" x14ac:dyDescent="0.25">
      <c r="G45843" s="55"/>
      <c r="H45843" s="56"/>
      <c r="I45843" s="55"/>
    </row>
    <row r="45844" spans="7:9" x14ac:dyDescent="0.25">
      <c r="G45844" s="55"/>
      <c r="H45844" s="56"/>
      <c r="I45844" s="55"/>
    </row>
    <row r="45845" spans="7:9" x14ac:dyDescent="0.25">
      <c r="G45845" s="55"/>
      <c r="H45845" s="56"/>
      <c r="I45845" s="55"/>
    </row>
    <row r="45846" spans="7:9" x14ac:dyDescent="0.25">
      <c r="G45846" s="55"/>
      <c r="H45846" s="56"/>
      <c r="I45846" s="55"/>
    </row>
    <row r="45847" spans="7:9" x14ac:dyDescent="0.25">
      <c r="G45847" s="55"/>
      <c r="H45847" s="56"/>
      <c r="I45847" s="55"/>
    </row>
    <row r="45848" spans="7:9" x14ac:dyDescent="0.25">
      <c r="G45848" s="55"/>
      <c r="H45848" s="56"/>
      <c r="I45848" s="55"/>
    </row>
    <row r="45849" spans="7:9" x14ac:dyDescent="0.25">
      <c r="G45849" s="55"/>
      <c r="H45849" s="56"/>
      <c r="I45849" s="55"/>
    </row>
    <row r="45850" spans="7:9" x14ac:dyDescent="0.25">
      <c r="G45850" s="55"/>
      <c r="H45850" s="56"/>
      <c r="I45850" s="55"/>
    </row>
    <row r="45851" spans="7:9" x14ac:dyDescent="0.25">
      <c r="G45851" s="55"/>
      <c r="H45851" s="56"/>
      <c r="I45851" s="55"/>
    </row>
    <row r="45852" spans="7:9" x14ac:dyDescent="0.25">
      <c r="G45852" s="55"/>
      <c r="H45852" s="56"/>
      <c r="I45852" s="55"/>
    </row>
    <row r="45853" spans="7:9" x14ac:dyDescent="0.25">
      <c r="G45853" s="55"/>
      <c r="H45853" s="56"/>
      <c r="I45853" s="55"/>
    </row>
    <row r="45854" spans="7:9" x14ac:dyDescent="0.25">
      <c r="G45854" s="55"/>
      <c r="H45854" s="56"/>
      <c r="I45854" s="55"/>
    </row>
    <row r="45855" spans="7:9" x14ac:dyDescent="0.25">
      <c r="G45855" s="55"/>
      <c r="H45855" s="56"/>
      <c r="I45855" s="55"/>
    </row>
    <row r="45856" spans="7:9" x14ac:dyDescent="0.25">
      <c r="G45856" s="55"/>
      <c r="H45856" s="56"/>
      <c r="I45856" s="55"/>
    </row>
    <row r="45857" spans="7:9" x14ac:dyDescent="0.25">
      <c r="G45857" s="55"/>
      <c r="H45857" s="56"/>
      <c r="I45857" s="55"/>
    </row>
    <row r="45858" spans="7:9" x14ac:dyDescent="0.25">
      <c r="G45858" s="55"/>
      <c r="H45858" s="56"/>
      <c r="I45858" s="55"/>
    </row>
    <row r="45859" spans="7:9" x14ac:dyDescent="0.25">
      <c r="G45859" s="55"/>
      <c r="H45859" s="56"/>
      <c r="I45859" s="55"/>
    </row>
    <row r="45860" spans="7:9" x14ac:dyDescent="0.25">
      <c r="G45860" s="55"/>
      <c r="H45860" s="56"/>
      <c r="I45860" s="55"/>
    </row>
    <row r="45861" spans="7:9" x14ac:dyDescent="0.25">
      <c r="G45861" s="55"/>
      <c r="H45861" s="56"/>
      <c r="I45861" s="55"/>
    </row>
    <row r="45862" spans="7:9" x14ac:dyDescent="0.25">
      <c r="G45862" s="55"/>
      <c r="H45862" s="56"/>
      <c r="I45862" s="55"/>
    </row>
    <row r="45863" spans="7:9" x14ac:dyDescent="0.25">
      <c r="G45863" s="55"/>
      <c r="H45863" s="56"/>
      <c r="I45863" s="55"/>
    </row>
    <row r="45864" spans="7:9" x14ac:dyDescent="0.25">
      <c r="G45864" s="55"/>
      <c r="H45864" s="56"/>
      <c r="I45864" s="55"/>
    </row>
    <row r="45865" spans="7:9" x14ac:dyDescent="0.25">
      <c r="G45865" s="55"/>
      <c r="H45865" s="56"/>
      <c r="I45865" s="55"/>
    </row>
    <row r="45866" spans="7:9" x14ac:dyDescent="0.25">
      <c r="G45866" s="55"/>
      <c r="H45866" s="56"/>
      <c r="I45866" s="55"/>
    </row>
    <row r="45867" spans="7:9" x14ac:dyDescent="0.25">
      <c r="G45867" s="55"/>
      <c r="H45867" s="56"/>
      <c r="I45867" s="55"/>
    </row>
    <row r="45868" spans="7:9" x14ac:dyDescent="0.25">
      <c r="G45868" s="55"/>
      <c r="H45868" s="56"/>
      <c r="I45868" s="55"/>
    </row>
    <row r="45869" spans="7:9" x14ac:dyDescent="0.25">
      <c r="G45869" s="55"/>
      <c r="H45869" s="56"/>
      <c r="I45869" s="55"/>
    </row>
    <row r="45870" spans="7:9" x14ac:dyDescent="0.25">
      <c r="G45870" s="55"/>
      <c r="H45870" s="56"/>
      <c r="I45870" s="55"/>
    </row>
    <row r="45871" spans="7:9" x14ac:dyDescent="0.25">
      <c r="G45871" s="55"/>
      <c r="H45871" s="56"/>
      <c r="I45871" s="55"/>
    </row>
    <row r="45872" spans="7:9" x14ac:dyDescent="0.25">
      <c r="G45872" s="55"/>
      <c r="H45872" s="56"/>
      <c r="I45872" s="55"/>
    </row>
    <row r="45873" spans="7:9" x14ac:dyDescent="0.25">
      <c r="G45873" s="55"/>
      <c r="H45873" s="56"/>
      <c r="I45873" s="55"/>
    </row>
    <row r="45874" spans="7:9" x14ac:dyDescent="0.25">
      <c r="G45874" s="55"/>
      <c r="H45874" s="56"/>
      <c r="I45874" s="55"/>
    </row>
    <row r="45875" spans="7:9" x14ac:dyDescent="0.25">
      <c r="G45875" s="55"/>
      <c r="H45875" s="56"/>
      <c r="I45875" s="55"/>
    </row>
    <row r="45876" spans="7:9" x14ac:dyDescent="0.25">
      <c r="G45876" s="55"/>
      <c r="H45876" s="56"/>
      <c r="I45876" s="55"/>
    </row>
    <row r="45877" spans="7:9" x14ac:dyDescent="0.25">
      <c r="G45877" s="55"/>
      <c r="H45877" s="56"/>
      <c r="I45877" s="55"/>
    </row>
    <row r="45878" spans="7:9" x14ac:dyDescent="0.25">
      <c r="G45878" s="55"/>
      <c r="H45878" s="56"/>
      <c r="I45878" s="55"/>
    </row>
    <row r="45879" spans="7:9" x14ac:dyDescent="0.25">
      <c r="G45879" s="55"/>
      <c r="H45879" s="56"/>
      <c r="I45879" s="55"/>
    </row>
    <row r="45880" spans="7:9" x14ac:dyDescent="0.25">
      <c r="G45880" s="55"/>
      <c r="H45880" s="56"/>
      <c r="I45880" s="55"/>
    </row>
    <row r="45881" spans="7:9" x14ac:dyDescent="0.25">
      <c r="G45881" s="55"/>
      <c r="H45881" s="56"/>
      <c r="I45881" s="55"/>
    </row>
    <row r="45882" spans="7:9" x14ac:dyDescent="0.25">
      <c r="G45882" s="55"/>
      <c r="H45882" s="56"/>
      <c r="I45882" s="55"/>
    </row>
    <row r="45883" spans="7:9" x14ac:dyDescent="0.25">
      <c r="G45883" s="55"/>
      <c r="H45883" s="56"/>
      <c r="I45883" s="55"/>
    </row>
    <row r="45884" spans="7:9" x14ac:dyDescent="0.25">
      <c r="G45884" s="55"/>
      <c r="H45884" s="56"/>
      <c r="I45884" s="55"/>
    </row>
    <row r="45885" spans="7:9" x14ac:dyDescent="0.25">
      <c r="G45885" s="55"/>
      <c r="H45885" s="56"/>
      <c r="I45885" s="55"/>
    </row>
    <row r="45886" spans="7:9" x14ac:dyDescent="0.25">
      <c r="G45886" s="55"/>
      <c r="H45886" s="56"/>
      <c r="I45886" s="55"/>
    </row>
    <row r="45887" spans="7:9" x14ac:dyDescent="0.25">
      <c r="G45887" s="55"/>
      <c r="H45887" s="56"/>
      <c r="I45887" s="55"/>
    </row>
    <row r="45888" spans="7:9" x14ac:dyDescent="0.25">
      <c r="G45888" s="55"/>
      <c r="H45888" s="56"/>
      <c r="I45888" s="55"/>
    </row>
    <row r="45889" spans="7:9" x14ac:dyDescent="0.25">
      <c r="G45889" s="55"/>
      <c r="H45889" s="56"/>
      <c r="I45889" s="55"/>
    </row>
    <row r="45890" spans="7:9" x14ac:dyDescent="0.25">
      <c r="G45890" s="55"/>
      <c r="H45890" s="56"/>
      <c r="I45890" s="55"/>
    </row>
    <row r="45891" spans="7:9" x14ac:dyDescent="0.25">
      <c r="G45891" s="55"/>
      <c r="H45891" s="56"/>
      <c r="I45891" s="55"/>
    </row>
    <row r="45892" spans="7:9" x14ac:dyDescent="0.25">
      <c r="G45892" s="55"/>
      <c r="H45892" s="56"/>
      <c r="I45892" s="55"/>
    </row>
    <row r="45893" spans="7:9" x14ac:dyDescent="0.25">
      <c r="G45893" s="55"/>
      <c r="H45893" s="56"/>
      <c r="I45893" s="55"/>
    </row>
    <row r="45894" spans="7:9" x14ac:dyDescent="0.25">
      <c r="G45894" s="55"/>
      <c r="H45894" s="56"/>
      <c r="I45894" s="55"/>
    </row>
    <row r="45895" spans="7:9" x14ac:dyDescent="0.25">
      <c r="G45895" s="55"/>
      <c r="H45895" s="56"/>
      <c r="I45895" s="55"/>
    </row>
    <row r="45896" spans="7:9" x14ac:dyDescent="0.25">
      <c r="G45896" s="55"/>
      <c r="H45896" s="56"/>
      <c r="I45896" s="55"/>
    </row>
    <row r="45897" spans="7:9" x14ac:dyDescent="0.25">
      <c r="G45897" s="55"/>
      <c r="H45897" s="56"/>
      <c r="I45897" s="55"/>
    </row>
    <row r="45898" spans="7:9" x14ac:dyDescent="0.25">
      <c r="G45898" s="55"/>
      <c r="H45898" s="56"/>
      <c r="I45898" s="55"/>
    </row>
    <row r="45899" spans="7:9" x14ac:dyDescent="0.25">
      <c r="G45899" s="55"/>
      <c r="H45899" s="56"/>
      <c r="I45899" s="55"/>
    </row>
    <row r="45900" spans="7:9" x14ac:dyDescent="0.25">
      <c r="G45900" s="55"/>
      <c r="H45900" s="56"/>
      <c r="I45900" s="55"/>
    </row>
    <row r="45901" spans="7:9" x14ac:dyDescent="0.25">
      <c r="G45901" s="55"/>
      <c r="H45901" s="56"/>
      <c r="I45901" s="55"/>
    </row>
    <row r="45902" spans="7:9" x14ac:dyDescent="0.25">
      <c r="G45902" s="55"/>
      <c r="H45902" s="56"/>
      <c r="I45902" s="55"/>
    </row>
    <row r="45903" spans="7:9" x14ac:dyDescent="0.25">
      <c r="G45903" s="55"/>
      <c r="H45903" s="56"/>
      <c r="I45903" s="55"/>
    </row>
    <row r="45904" spans="7:9" x14ac:dyDescent="0.25">
      <c r="G45904" s="55"/>
      <c r="H45904" s="56"/>
      <c r="I45904" s="55"/>
    </row>
    <row r="45905" spans="7:9" x14ac:dyDescent="0.25">
      <c r="G45905" s="55"/>
      <c r="H45905" s="56"/>
      <c r="I45905" s="55"/>
    </row>
    <row r="45906" spans="7:9" x14ac:dyDescent="0.25">
      <c r="G45906" s="55"/>
      <c r="H45906" s="56"/>
      <c r="I45906" s="55"/>
    </row>
    <row r="45907" spans="7:9" x14ac:dyDescent="0.25">
      <c r="G45907" s="55"/>
      <c r="H45907" s="56"/>
      <c r="I45907" s="55"/>
    </row>
    <row r="45908" spans="7:9" x14ac:dyDescent="0.25">
      <c r="G45908" s="55"/>
      <c r="H45908" s="56"/>
      <c r="I45908" s="55"/>
    </row>
    <row r="45909" spans="7:9" x14ac:dyDescent="0.25">
      <c r="G45909" s="55"/>
      <c r="H45909" s="56"/>
      <c r="I45909" s="55"/>
    </row>
    <row r="45910" spans="7:9" x14ac:dyDescent="0.25">
      <c r="G45910" s="55"/>
      <c r="H45910" s="56"/>
      <c r="I45910" s="55"/>
    </row>
    <row r="45911" spans="7:9" x14ac:dyDescent="0.25">
      <c r="G45911" s="55"/>
      <c r="H45911" s="56"/>
      <c r="I45911" s="55"/>
    </row>
    <row r="45912" spans="7:9" x14ac:dyDescent="0.25">
      <c r="G45912" s="55"/>
      <c r="H45912" s="56"/>
      <c r="I45912" s="55"/>
    </row>
    <row r="45913" spans="7:9" x14ac:dyDescent="0.25">
      <c r="G45913" s="55"/>
      <c r="H45913" s="56"/>
      <c r="I45913" s="55"/>
    </row>
    <row r="45914" spans="7:9" x14ac:dyDescent="0.25">
      <c r="G45914" s="55"/>
      <c r="H45914" s="56"/>
      <c r="I45914" s="55"/>
    </row>
    <row r="45915" spans="7:9" x14ac:dyDescent="0.25">
      <c r="G45915" s="55"/>
      <c r="H45915" s="56"/>
      <c r="I45915" s="55"/>
    </row>
    <row r="45916" spans="7:9" x14ac:dyDescent="0.25">
      <c r="G45916" s="55"/>
      <c r="H45916" s="56"/>
      <c r="I45916" s="55"/>
    </row>
    <row r="45917" spans="7:9" x14ac:dyDescent="0.25">
      <c r="G45917" s="55"/>
      <c r="H45917" s="56"/>
      <c r="I45917" s="55"/>
    </row>
    <row r="45918" spans="7:9" x14ac:dyDescent="0.25">
      <c r="G45918" s="55"/>
      <c r="H45918" s="56"/>
      <c r="I45918" s="55"/>
    </row>
    <row r="45919" spans="7:9" x14ac:dyDescent="0.25">
      <c r="G45919" s="55"/>
      <c r="H45919" s="56"/>
      <c r="I45919" s="55"/>
    </row>
    <row r="45920" spans="7:9" x14ac:dyDescent="0.25">
      <c r="G45920" s="55"/>
      <c r="H45920" s="56"/>
      <c r="I45920" s="55"/>
    </row>
    <row r="45921" spans="7:9" x14ac:dyDescent="0.25">
      <c r="G45921" s="55"/>
      <c r="H45921" s="56"/>
      <c r="I45921" s="55"/>
    </row>
    <row r="45922" spans="7:9" x14ac:dyDescent="0.25">
      <c r="G45922" s="55"/>
      <c r="H45922" s="56"/>
      <c r="I45922" s="55"/>
    </row>
    <row r="45923" spans="7:9" x14ac:dyDescent="0.25">
      <c r="G45923" s="55"/>
      <c r="H45923" s="56"/>
      <c r="I45923" s="55"/>
    </row>
    <row r="45924" spans="7:9" x14ac:dyDescent="0.25">
      <c r="G45924" s="55"/>
      <c r="H45924" s="56"/>
      <c r="I45924" s="55"/>
    </row>
    <row r="45925" spans="7:9" x14ac:dyDescent="0.25">
      <c r="G45925" s="55"/>
      <c r="H45925" s="56"/>
      <c r="I45925" s="55"/>
    </row>
    <row r="45926" spans="7:9" x14ac:dyDescent="0.25">
      <c r="G45926" s="55"/>
      <c r="H45926" s="56"/>
      <c r="I45926" s="55"/>
    </row>
    <row r="45927" spans="7:9" x14ac:dyDescent="0.25">
      <c r="G45927" s="55"/>
      <c r="H45927" s="56"/>
      <c r="I45927" s="55"/>
    </row>
    <row r="45928" spans="7:9" x14ac:dyDescent="0.25">
      <c r="G45928" s="55"/>
      <c r="H45928" s="56"/>
      <c r="I45928" s="55"/>
    </row>
    <row r="45929" spans="7:9" x14ac:dyDescent="0.25">
      <c r="G45929" s="55"/>
      <c r="H45929" s="56"/>
      <c r="I45929" s="55"/>
    </row>
    <row r="45930" spans="7:9" x14ac:dyDescent="0.25">
      <c r="G45930" s="55"/>
      <c r="H45930" s="56"/>
      <c r="I45930" s="55"/>
    </row>
    <row r="45931" spans="7:9" x14ac:dyDescent="0.25">
      <c r="G45931" s="55"/>
      <c r="H45931" s="56"/>
      <c r="I45931" s="55"/>
    </row>
    <row r="45932" spans="7:9" x14ac:dyDescent="0.25">
      <c r="G45932" s="55"/>
      <c r="H45932" s="56"/>
      <c r="I45932" s="55"/>
    </row>
    <row r="45933" spans="7:9" x14ac:dyDescent="0.25">
      <c r="G45933" s="55"/>
      <c r="H45933" s="56"/>
      <c r="I45933" s="55"/>
    </row>
    <row r="45934" spans="7:9" x14ac:dyDescent="0.25">
      <c r="G45934" s="55"/>
      <c r="H45934" s="56"/>
      <c r="I45934" s="55"/>
    </row>
    <row r="45935" spans="7:9" x14ac:dyDescent="0.25">
      <c r="G45935" s="55"/>
      <c r="H45935" s="56"/>
      <c r="I45935" s="55"/>
    </row>
    <row r="45936" spans="7:9" x14ac:dyDescent="0.25">
      <c r="G45936" s="55"/>
      <c r="H45936" s="56"/>
      <c r="I45936" s="55"/>
    </row>
    <row r="45937" spans="7:9" x14ac:dyDescent="0.25">
      <c r="G45937" s="55"/>
      <c r="H45937" s="56"/>
      <c r="I45937" s="55"/>
    </row>
    <row r="45938" spans="7:9" x14ac:dyDescent="0.25">
      <c r="G45938" s="55"/>
      <c r="H45938" s="56"/>
      <c r="I45938" s="55"/>
    </row>
    <row r="45939" spans="7:9" x14ac:dyDescent="0.25">
      <c r="G45939" s="55"/>
      <c r="H45939" s="56"/>
      <c r="I45939" s="55"/>
    </row>
    <row r="45940" spans="7:9" x14ac:dyDescent="0.25">
      <c r="G45940" s="55"/>
      <c r="H45940" s="56"/>
      <c r="I45940" s="55"/>
    </row>
    <row r="45941" spans="7:9" x14ac:dyDescent="0.25">
      <c r="G45941" s="55"/>
      <c r="H45941" s="56"/>
      <c r="I45941" s="55"/>
    </row>
    <row r="45942" spans="7:9" x14ac:dyDescent="0.25">
      <c r="G45942" s="55"/>
      <c r="H45942" s="56"/>
      <c r="I45942" s="55"/>
    </row>
    <row r="45943" spans="7:9" x14ac:dyDescent="0.25">
      <c r="G45943" s="55"/>
      <c r="H45943" s="56"/>
      <c r="I45943" s="55"/>
    </row>
    <row r="45944" spans="7:9" x14ac:dyDescent="0.25">
      <c r="G45944" s="55"/>
      <c r="H45944" s="56"/>
      <c r="I45944" s="55"/>
    </row>
    <row r="45945" spans="7:9" x14ac:dyDescent="0.25">
      <c r="G45945" s="55"/>
      <c r="H45945" s="56"/>
      <c r="I45945" s="55"/>
    </row>
    <row r="45946" spans="7:9" x14ac:dyDescent="0.25">
      <c r="G45946" s="55"/>
      <c r="H45946" s="56"/>
      <c r="I45946" s="55"/>
    </row>
    <row r="45947" spans="7:9" x14ac:dyDescent="0.25">
      <c r="G45947" s="55"/>
      <c r="H45947" s="56"/>
      <c r="I45947" s="55"/>
    </row>
    <row r="45948" spans="7:9" x14ac:dyDescent="0.25">
      <c r="G45948" s="55"/>
      <c r="H45948" s="56"/>
      <c r="I45948" s="55"/>
    </row>
    <row r="45949" spans="7:9" x14ac:dyDescent="0.25">
      <c r="G45949" s="55"/>
      <c r="H45949" s="56"/>
      <c r="I45949" s="55"/>
    </row>
    <row r="45950" spans="7:9" x14ac:dyDescent="0.25">
      <c r="G45950" s="55"/>
      <c r="H45950" s="56"/>
      <c r="I45950" s="55"/>
    </row>
    <row r="45951" spans="7:9" x14ac:dyDescent="0.25">
      <c r="G45951" s="55"/>
      <c r="H45951" s="56"/>
      <c r="I45951" s="55"/>
    </row>
    <row r="45952" spans="7:9" x14ac:dyDescent="0.25">
      <c r="G45952" s="55"/>
      <c r="H45952" s="56"/>
      <c r="I45952" s="55"/>
    </row>
    <row r="45953" spans="7:9" x14ac:dyDescent="0.25">
      <c r="G45953" s="55"/>
      <c r="H45953" s="56"/>
      <c r="I45953" s="55"/>
    </row>
    <row r="45954" spans="7:9" x14ac:dyDescent="0.25">
      <c r="G45954" s="55"/>
      <c r="H45954" s="56"/>
      <c r="I45954" s="55"/>
    </row>
    <row r="45955" spans="7:9" x14ac:dyDescent="0.25">
      <c r="G45955" s="55"/>
      <c r="H45955" s="56"/>
      <c r="I45955" s="55"/>
    </row>
    <row r="45956" spans="7:9" x14ac:dyDescent="0.25">
      <c r="G45956" s="55"/>
      <c r="H45956" s="56"/>
      <c r="I45956" s="55"/>
    </row>
    <row r="45957" spans="7:9" x14ac:dyDescent="0.25">
      <c r="G45957" s="55"/>
      <c r="H45957" s="56"/>
      <c r="I45957" s="55"/>
    </row>
    <row r="45958" spans="7:9" x14ac:dyDescent="0.25">
      <c r="G45958" s="55"/>
      <c r="H45958" s="56"/>
      <c r="I45958" s="55"/>
    </row>
    <row r="45959" spans="7:9" x14ac:dyDescent="0.25">
      <c r="G45959" s="55"/>
      <c r="H45959" s="56"/>
      <c r="I45959" s="55"/>
    </row>
    <row r="45960" spans="7:9" x14ac:dyDescent="0.25">
      <c r="G45960" s="55"/>
      <c r="H45960" s="56"/>
      <c r="I45960" s="55"/>
    </row>
    <row r="45961" spans="7:9" x14ac:dyDescent="0.25">
      <c r="G45961" s="55"/>
      <c r="H45961" s="56"/>
      <c r="I45961" s="55"/>
    </row>
    <row r="45962" spans="7:9" x14ac:dyDescent="0.25">
      <c r="G45962" s="55"/>
      <c r="H45962" s="56"/>
      <c r="I45962" s="55"/>
    </row>
    <row r="45963" spans="7:9" x14ac:dyDescent="0.25">
      <c r="G45963" s="55"/>
      <c r="H45963" s="56"/>
      <c r="I45963" s="55"/>
    </row>
    <row r="45964" spans="7:9" x14ac:dyDescent="0.25">
      <c r="G45964" s="55"/>
      <c r="H45964" s="56"/>
      <c r="I45964" s="55"/>
    </row>
    <row r="45965" spans="7:9" x14ac:dyDescent="0.25">
      <c r="G45965" s="55"/>
      <c r="H45965" s="56"/>
      <c r="I45965" s="55"/>
    </row>
    <row r="45966" spans="7:9" x14ac:dyDescent="0.25">
      <c r="G45966" s="55"/>
      <c r="H45966" s="56"/>
      <c r="I45966" s="55"/>
    </row>
    <row r="45967" spans="7:9" x14ac:dyDescent="0.25">
      <c r="G45967" s="55"/>
      <c r="H45967" s="56"/>
      <c r="I45967" s="55"/>
    </row>
    <row r="45968" spans="7:9" x14ac:dyDescent="0.25">
      <c r="G45968" s="55"/>
      <c r="H45968" s="56"/>
      <c r="I45968" s="55"/>
    </row>
    <row r="45969" spans="7:9" x14ac:dyDescent="0.25">
      <c r="G45969" s="55"/>
      <c r="H45969" s="56"/>
      <c r="I45969" s="55"/>
    </row>
    <row r="45970" spans="7:9" x14ac:dyDescent="0.25">
      <c r="G45970" s="55"/>
      <c r="H45970" s="56"/>
      <c r="I45970" s="55"/>
    </row>
    <row r="45971" spans="7:9" x14ac:dyDescent="0.25">
      <c r="G45971" s="55"/>
      <c r="H45971" s="56"/>
      <c r="I45971" s="55"/>
    </row>
    <row r="45972" spans="7:9" x14ac:dyDescent="0.25">
      <c r="G45972" s="55"/>
      <c r="H45972" s="56"/>
      <c r="I45972" s="55"/>
    </row>
    <row r="45973" spans="7:9" x14ac:dyDescent="0.25">
      <c r="G45973" s="55"/>
      <c r="H45973" s="56"/>
      <c r="I45973" s="55"/>
    </row>
    <row r="45974" spans="7:9" x14ac:dyDescent="0.25">
      <c r="G45974" s="55"/>
      <c r="H45974" s="56"/>
      <c r="I45974" s="55"/>
    </row>
    <row r="45975" spans="7:9" x14ac:dyDescent="0.25">
      <c r="G45975" s="55"/>
      <c r="H45975" s="56"/>
      <c r="I45975" s="55"/>
    </row>
    <row r="45976" spans="7:9" x14ac:dyDescent="0.25">
      <c r="G45976" s="55"/>
      <c r="H45976" s="56"/>
      <c r="I45976" s="55"/>
    </row>
    <row r="45977" spans="7:9" x14ac:dyDescent="0.25">
      <c r="G45977" s="55"/>
      <c r="H45977" s="56"/>
      <c r="I45977" s="55"/>
    </row>
    <row r="45978" spans="7:9" x14ac:dyDescent="0.25">
      <c r="G45978" s="55"/>
      <c r="H45978" s="56"/>
      <c r="I45978" s="55"/>
    </row>
    <row r="45979" spans="7:9" x14ac:dyDescent="0.25">
      <c r="G45979" s="55"/>
      <c r="H45979" s="56"/>
      <c r="I45979" s="55"/>
    </row>
    <row r="45980" spans="7:9" x14ac:dyDescent="0.25">
      <c r="G45980" s="55"/>
      <c r="H45980" s="56"/>
      <c r="I45980" s="55"/>
    </row>
    <row r="45981" spans="7:9" x14ac:dyDescent="0.25">
      <c r="G45981" s="55"/>
      <c r="H45981" s="56"/>
      <c r="I45981" s="55"/>
    </row>
    <row r="45982" spans="7:9" x14ac:dyDescent="0.25">
      <c r="G45982" s="55"/>
      <c r="H45982" s="56"/>
      <c r="I45982" s="55"/>
    </row>
    <row r="45983" spans="7:9" x14ac:dyDescent="0.25">
      <c r="G45983" s="55"/>
      <c r="H45983" s="56"/>
      <c r="I45983" s="55"/>
    </row>
    <row r="45984" spans="7:9" x14ac:dyDescent="0.25">
      <c r="G45984" s="55"/>
      <c r="H45984" s="56"/>
      <c r="I45984" s="55"/>
    </row>
    <row r="45985" spans="7:9" x14ac:dyDescent="0.25">
      <c r="G45985" s="55"/>
      <c r="H45985" s="56"/>
      <c r="I45985" s="55"/>
    </row>
    <row r="45986" spans="7:9" x14ac:dyDescent="0.25">
      <c r="G45986" s="55"/>
      <c r="H45986" s="56"/>
      <c r="I45986" s="55"/>
    </row>
    <row r="45987" spans="7:9" x14ac:dyDescent="0.25">
      <c r="G45987" s="55"/>
      <c r="H45987" s="56"/>
      <c r="I45987" s="55"/>
    </row>
    <row r="45988" spans="7:9" x14ac:dyDescent="0.25">
      <c r="G45988" s="55"/>
      <c r="H45988" s="56"/>
      <c r="I45988" s="55"/>
    </row>
    <row r="45989" spans="7:9" x14ac:dyDescent="0.25">
      <c r="G45989" s="55"/>
      <c r="H45989" s="56"/>
      <c r="I45989" s="55"/>
    </row>
    <row r="45990" spans="7:9" x14ac:dyDescent="0.25">
      <c r="G45990" s="55"/>
      <c r="H45990" s="56"/>
      <c r="I45990" s="55"/>
    </row>
    <row r="45991" spans="7:9" x14ac:dyDescent="0.25">
      <c r="G45991" s="55"/>
      <c r="H45991" s="56"/>
      <c r="I45991" s="55"/>
    </row>
    <row r="45992" spans="7:9" x14ac:dyDescent="0.25">
      <c r="G45992" s="55"/>
      <c r="H45992" s="56"/>
      <c r="I45992" s="55"/>
    </row>
    <row r="45993" spans="7:9" x14ac:dyDescent="0.25">
      <c r="G45993" s="55"/>
      <c r="H45993" s="56"/>
      <c r="I45993" s="55"/>
    </row>
    <row r="45994" spans="7:9" x14ac:dyDescent="0.25">
      <c r="G45994" s="55"/>
      <c r="H45994" s="56"/>
      <c r="I45994" s="55"/>
    </row>
    <row r="45995" spans="7:9" x14ac:dyDescent="0.25">
      <c r="G45995" s="55"/>
      <c r="H45995" s="56"/>
      <c r="I45995" s="55"/>
    </row>
    <row r="45996" spans="7:9" x14ac:dyDescent="0.25">
      <c r="G45996" s="55"/>
      <c r="H45996" s="56"/>
      <c r="I45996" s="55"/>
    </row>
    <row r="45997" spans="7:9" x14ac:dyDescent="0.25">
      <c r="G45997" s="55"/>
      <c r="H45997" s="56"/>
      <c r="I45997" s="55"/>
    </row>
    <row r="45998" spans="7:9" x14ac:dyDescent="0.25">
      <c r="G45998" s="55"/>
      <c r="H45998" s="56"/>
      <c r="I45998" s="55"/>
    </row>
    <row r="45999" spans="7:9" x14ac:dyDescent="0.25">
      <c r="G45999" s="55"/>
      <c r="H45999" s="56"/>
      <c r="I45999" s="55"/>
    </row>
    <row r="46000" spans="7:9" x14ac:dyDescent="0.25">
      <c r="G46000" s="55"/>
      <c r="H46000" s="56"/>
      <c r="I46000" s="55"/>
    </row>
    <row r="46001" spans="7:9" x14ac:dyDescent="0.25">
      <c r="G46001" s="55"/>
      <c r="H46001" s="56"/>
      <c r="I46001" s="55"/>
    </row>
    <row r="46002" spans="7:9" x14ac:dyDescent="0.25">
      <c r="G46002" s="55"/>
      <c r="H46002" s="56"/>
      <c r="I46002" s="55"/>
    </row>
    <row r="46003" spans="7:9" x14ac:dyDescent="0.25">
      <c r="G46003" s="55"/>
      <c r="H46003" s="56"/>
      <c r="I46003" s="55"/>
    </row>
    <row r="46004" spans="7:9" x14ac:dyDescent="0.25">
      <c r="G46004" s="55"/>
      <c r="H46004" s="56"/>
      <c r="I46004" s="55"/>
    </row>
    <row r="46005" spans="7:9" x14ac:dyDescent="0.25">
      <c r="G46005" s="55"/>
      <c r="H46005" s="56"/>
      <c r="I46005" s="55"/>
    </row>
    <row r="46006" spans="7:9" x14ac:dyDescent="0.25">
      <c r="G46006" s="55"/>
      <c r="H46006" s="56"/>
      <c r="I46006" s="55"/>
    </row>
    <row r="46007" spans="7:9" x14ac:dyDescent="0.25">
      <c r="G46007" s="55"/>
      <c r="H46007" s="56"/>
      <c r="I46007" s="55"/>
    </row>
    <row r="46008" spans="7:9" x14ac:dyDescent="0.25">
      <c r="G46008" s="55"/>
      <c r="H46008" s="56"/>
      <c r="I46008" s="55"/>
    </row>
    <row r="46009" spans="7:9" x14ac:dyDescent="0.25">
      <c r="G46009" s="55"/>
      <c r="H46009" s="56"/>
      <c r="I46009" s="55"/>
    </row>
    <row r="46010" spans="7:9" x14ac:dyDescent="0.25">
      <c r="G46010" s="55"/>
      <c r="H46010" s="56"/>
      <c r="I46010" s="55"/>
    </row>
    <row r="46011" spans="7:9" x14ac:dyDescent="0.25">
      <c r="G46011" s="55"/>
      <c r="H46011" s="56"/>
      <c r="I46011" s="55"/>
    </row>
    <row r="46012" spans="7:9" x14ac:dyDescent="0.25">
      <c r="G46012" s="55"/>
      <c r="H46012" s="56"/>
      <c r="I46012" s="55"/>
    </row>
    <row r="46013" spans="7:9" x14ac:dyDescent="0.25">
      <c r="G46013" s="55"/>
      <c r="H46013" s="56"/>
      <c r="I46013" s="55"/>
    </row>
    <row r="46014" spans="7:9" x14ac:dyDescent="0.25">
      <c r="G46014" s="55"/>
      <c r="H46014" s="56"/>
      <c r="I46014" s="55"/>
    </row>
    <row r="46015" spans="7:9" x14ac:dyDescent="0.25">
      <c r="G46015" s="55"/>
      <c r="H46015" s="56"/>
      <c r="I46015" s="55"/>
    </row>
    <row r="46016" spans="7:9" x14ac:dyDescent="0.25">
      <c r="G46016" s="55"/>
      <c r="H46016" s="56"/>
      <c r="I46016" s="55"/>
    </row>
    <row r="46017" spans="7:9" x14ac:dyDescent="0.25">
      <c r="G46017" s="55"/>
      <c r="H46017" s="56"/>
      <c r="I46017" s="55"/>
    </row>
    <row r="46018" spans="7:9" x14ac:dyDescent="0.25">
      <c r="G46018" s="55"/>
      <c r="H46018" s="56"/>
      <c r="I46018" s="55"/>
    </row>
    <row r="46019" spans="7:9" x14ac:dyDescent="0.25">
      <c r="G46019" s="55"/>
      <c r="H46019" s="56"/>
      <c r="I46019" s="55"/>
    </row>
    <row r="46020" spans="7:9" x14ac:dyDescent="0.25">
      <c r="G46020" s="55"/>
      <c r="H46020" s="56"/>
      <c r="I46020" s="55"/>
    </row>
    <row r="46021" spans="7:9" x14ac:dyDescent="0.25">
      <c r="G46021" s="55"/>
      <c r="H46021" s="56"/>
      <c r="I46021" s="55"/>
    </row>
    <row r="46022" spans="7:9" x14ac:dyDescent="0.25">
      <c r="G46022" s="55"/>
      <c r="H46022" s="56"/>
      <c r="I46022" s="55"/>
    </row>
    <row r="46023" spans="7:9" x14ac:dyDescent="0.25">
      <c r="G46023" s="55"/>
      <c r="H46023" s="56"/>
      <c r="I46023" s="55"/>
    </row>
    <row r="46024" spans="7:9" x14ac:dyDescent="0.25">
      <c r="G46024" s="55"/>
      <c r="H46024" s="56"/>
      <c r="I46024" s="55"/>
    </row>
    <row r="46025" spans="7:9" x14ac:dyDescent="0.25">
      <c r="G46025" s="55"/>
      <c r="H46025" s="56"/>
      <c r="I46025" s="55"/>
    </row>
    <row r="46026" spans="7:9" x14ac:dyDescent="0.25">
      <c r="G46026" s="55"/>
      <c r="H46026" s="56"/>
      <c r="I46026" s="55"/>
    </row>
    <row r="46027" spans="7:9" x14ac:dyDescent="0.25">
      <c r="G46027" s="55"/>
      <c r="H46027" s="56"/>
      <c r="I46027" s="55"/>
    </row>
    <row r="46028" spans="7:9" x14ac:dyDescent="0.25">
      <c r="G46028" s="55"/>
      <c r="H46028" s="56"/>
      <c r="I46028" s="55"/>
    </row>
    <row r="46029" spans="7:9" x14ac:dyDescent="0.25">
      <c r="G46029" s="55"/>
      <c r="H46029" s="56"/>
      <c r="I46029" s="55"/>
    </row>
    <row r="46030" spans="7:9" x14ac:dyDescent="0.25">
      <c r="G46030" s="55"/>
      <c r="H46030" s="56"/>
      <c r="I46030" s="55"/>
    </row>
    <row r="46031" spans="7:9" x14ac:dyDescent="0.25">
      <c r="G46031" s="55"/>
      <c r="H46031" s="56"/>
      <c r="I46031" s="55"/>
    </row>
    <row r="46032" spans="7:9" x14ac:dyDescent="0.25">
      <c r="G46032" s="55"/>
      <c r="H46032" s="56"/>
      <c r="I46032" s="55"/>
    </row>
    <row r="46033" spans="7:9" x14ac:dyDescent="0.25">
      <c r="G46033" s="55"/>
      <c r="H46033" s="56"/>
      <c r="I46033" s="55"/>
    </row>
    <row r="46034" spans="7:9" x14ac:dyDescent="0.25">
      <c r="G46034" s="55"/>
      <c r="H46034" s="56"/>
      <c r="I46034" s="55"/>
    </row>
    <row r="46035" spans="7:9" x14ac:dyDescent="0.25">
      <c r="G46035" s="55"/>
      <c r="H46035" s="56"/>
      <c r="I46035" s="55"/>
    </row>
    <row r="46036" spans="7:9" x14ac:dyDescent="0.25">
      <c r="G46036" s="55"/>
      <c r="H46036" s="56"/>
      <c r="I46036" s="55"/>
    </row>
    <row r="46037" spans="7:9" x14ac:dyDescent="0.25">
      <c r="G46037" s="55"/>
      <c r="H46037" s="56"/>
      <c r="I46037" s="55"/>
    </row>
    <row r="46038" spans="7:9" x14ac:dyDescent="0.25">
      <c r="G46038" s="55"/>
      <c r="H46038" s="56"/>
      <c r="I46038" s="55"/>
    </row>
    <row r="46039" spans="7:9" x14ac:dyDescent="0.25">
      <c r="G46039" s="55"/>
      <c r="H46039" s="56"/>
      <c r="I46039" s="55"/>
    </row>
    <row r="46040" spans="7:9" x14ac:dyDescent="0.25">
      <c r="G46040" s="55"/>
      <c r="H46040" s="56"/>
      <c r="I46040" s="55"/>
    </row>
    <row r="46041" spans="7:9" x14ac:dyDescent="0.25">
      <c r="G46041" s="55"/>
      <c r="H46041" s="56"/>
      <c r="I46041" s="55"/>
    </row>
    <row r="46042" spans="7:9" x14ac:dyDescent="0.25">
      <c r="G46042" s="55"/>
      <c r="H46042" s="56"/>
      <c r="I46042" s="55"/>
    </row>
    <row r="46043" spans="7:9" x14ac:dyDescent="0.25">
      <c r="G46043" s="55"/>
      <c r="H46043" s="56"/>
      <c r="I46043" s="55"/>
    </row>
    <row r="46044" spans="7:9" x14ac:dyDescent="0.25">
      <c r="G46044" s="55"/>
      <c r="H46044" s="56"/>
      <c r="I46044" s="55"/>
    </row>
    <row r="46045" spans="7:9" x14ac:dyDescent="0.25">
      <c r="G46045" s="55"/>
      <c r="H46045" s="56"/>
      <c r="I46045" s="55"/>
    </row>
    <row r="46046" spans="7:9" x14ac:dyDescent="0.25">
      <c r="G46046" s="55"/>
      <c r="H46046" s="56"/>
      <c r="I46046" s="55"/>
    </row>
    <row r="46047" spans="7:9" x14ac:dyDescent="0.25">
      <c r="G46047" s="55"/>
      <c r="H46047" s="56"/>
      <c r="I46047" s="55"/>
    </row>
    <row r="46048" spans="7:9" x14ac:dyDescent="0.25">
      <c r="G46048" s="55"/>
      <c r="H46048" s="56"/>
      <c r="I46048" s="55"/>
    </row>
    <row r="46049" spans="7:9" x14ac:dyDescent="0.25">
      <c r="G46049" s="55"/>
      <c r="H46049" s="56"/>
      <c r="I46049" s="55"/>
    </row>
    <row r="46050" spans="7:9" x14ac:dyDescent="0.25">
      <c r="G46050" s="55"/>
      <c r="H46050" s="56"/>
      <c r="I46050" s="55"/>
    </row>
    <row r="46051" spans="7:9" x14ac:dyDescent="0.25">
      <c r="G46051" s="55"/>
      <c r="H46051" s="56"/>
      <c r="I46051" s="55"/>
    </row>
    <row r="46052" spans="7:9" x14ac:dyDescent="0.25">
      <c r="G46052" s="55"/>
      <c r="H46052" s="56"/>
      <c r="I46052" s="55"/>
    </row>
    <row r="46053" spans="7:9" x14ac:dyDescent="0.25">
      <c r="G46053" s="55"/>
      <c r="H46053" s="56"/>
      <c r="I46053" s="55"/>
    </row>
    <row r="46054" spans="7:9" x14ac:dyDescent="0.25">
      <c r="G46054" s="55"/>
      <c r="H46054" s="56"/>
      <c r="I46054" s="55"/>
    </row>
    <row r="46055" spans="7:9" x14ac:dyDescent="0.25">
      <c r="G46055" s="55"/>
      <c r="H46055" s="56"/>
      <c r="I46055" s="55"/>
    </row>
    <row r="46056" spans="7:9" x14ac:dyDescent="0.25">
      <c r="G46056" s="55"/>
      <c r="H46056" s="56"/>
      <c r="I46056" s="55"/>
    </row>
    <row r="46057" spans="7:9" x14ac:dyDescent="0.25">
      <c r="G46057" s="55"/>
      <c r="H46057" s="56"/>
      <c r="I46057" s="55"/>
    </row>
    <row r="46058" spans="7:9" x14ac:dyDescent="0.25">
      <c r="G46058" s="55"/>
      <c r="H46058" s="56"/>
      <c r="I46058" s="55"/>
    </row>
    <row r="46059" spans="7:9" x14ac:dyDescent="0.25">
      <c r="G46059" s="55"/>
      <c r="H46059" s="56"/>
      <c r="I46059" s="55"/>
    </row>
    <row r="46060" spans="7:9" x14ac:dyDescent="0.25">
      <c r="G46060" s="55"/>
      <c r="H46060" s="56"/>
      <c r="I46060" s="55"/>
    </row>
    <row r="46061" spans="7:9" x14ac:dyDescent="0.25">
      <c r="G46061" s="55"/>
      <c r="H46061" s="56"/>
      <c r="I46061" s="55"/>
    </row>
    <row r="46062" spans="7:9" x14ac:dyDescent="0.25">
      <c r="G46062" s="55"/>
      <c r="H46062" s="56"/>
      <c r="I46062" s="55"/>
    </row>
    <row r="46063" spans="7:9" x14ac:dyDescent="0.25">
      <c r="G46063" s="55"/>
      <c r="H46063" s="56"/>
      <c r="I46063" s="55"/>
    </row>
    <row r="46064" spans="7:9" x14ac:dyDescent="0.25">
      <c r="G46064" s="55"/>
      <c r="H46064" s="56"/>
      <c r="I46064" s="55"/>
    </row>
    <row r="46065" spans="7:9" x14ac:dyDescent="0.25">
      <c r="G46065" s="55"/>
      <c r="H46065" s="56"/>
      <c r="I46065" s="55"/>
    </row>
    <row r="46066" spans="7:9" x14ac:dyDescent="0.25">
      <c r="G46066" s="55"/>
      <c r="H46066" s="56"/>
      <c r="I46066" s="55"/>
    </row>
    <row r="46067" spans="7:9" x14ac:dyDescent="0.25">
      <c r="G46067" s="55"/>
      <c r="H46067" s="56"/>
      <c r="I46067" s="55"/>
    </row>
    <row r="46068" spans="7:9" x14ac:dyDescent="0.25">
      <c r="G46068" s="55"/>
      <c r="H46068" s="56"/>
      <c r="I46068" s="55"/>
    </row>
    <row r="46069" spans="7:9" x14ac:dyDescent="0.25">
      <c r="G46069" s="55"/>
      <c r="H46069" s="56"/>
      <c r="I46069" s="55"/>
    </row>
    <row r="46070" spans="7:9" x14ac:dyDescent="0.25">
      <c r="G46070" s="55"/>
      <c r="H46070" s="56"/>
      <c r="I46070" s="55"/>
    </row>
    <row r="46071" spans="7:9" x14ac:dyDescent="0.25">
      <c r="G46071" s="55"/>
      <c r="H46071" s="56"/>
      <c r="I46071" s="55"/>
    </row>
    <row r="46072" spans="7:9" x14ac:dyDescent="0.25">
      <c r="G46072" s="55"/>
      <c r="H46072" s="56"/>
      <c r="I46072" s="55"/>
    </row>
    <row r="46073" spans="7:9" x14ac:dyDescent="0.25">
      <c r="G46073" s="55"/>
      <c r="H46073" s="56"/>
      <c r="I46073" s="55"/>
    </row>
    <row r="46074" spans="7:9" x14ac:dyDescent="0.25">
      <c r="G46074" s="55"/>
      <c r="H46074" s="56"/>
      <c r="I46074" s="55"/>
    </row>
    <row r="46075" spans="7:9" x14ac:dyDescent="0.25">
      <c r="G46075" s="55"/>
      <c r="H46075" s="56"/>
      <c r="I46075" s="55"/>
    </row>
    <row r="46076" spans="7:9" x14ac:dyDescent="0.25">
      <c r="G46076" s="55"/>
      <c r="H46076" s="56"/>
      <c r="I46076" s="55"/>
    </row>
    <row r="46077" spans="7:9" x14ac:dyDescent="0.25">
      <c r="G46077" s="55"/>
      <c r="H46077" s="56"/>
      <c r="I46077" s="55"/>
    </row>
    <row r="46078" spans="7:9" x14ac:dyDescent="0.25">
      <c r="G46078" s="55"/>
      <c r="H46078" s="56"/>
      <c r="I46078" s="55"/>
    </row>
    <row r="46079" spans="7:9" x14ac:dyDescent="0.25">
      <c r="G46079" s="55"/>
      <c r="H46079" s="56"/>
      <c r="I46079" s="55"/>
    </row>
    <row r="46080" spans="7:9" x14ac:dyDescent="0.25">
      <c r="G46080" s="55"/>
      <c r="H46080" s="56"/>
      <c r="I46080" s="55"/>
    </row>
    <row r="46081" spans="7:9" x14ac:dyDescent="0.25">
      <c r="G46081" s="55"/>
      <c r="H46081" s="56"/>
      <c r="I46081" s="55"/>
    </row>
    <row r="46082" spans="7:9" x14ac:dyDescent="0.25">
      <c r="G46082" s="55"/>
      <c r="H46082" s="56"/>
      <c r="I46082" s="55"/>
    </row>
    <row r="46083" spans="7:9" x14ac:dyDescent="0.25">
      <c r="G46083" s="55"/>
      <c r="H46083" s="56"/>
      <c r="I46083" s="55"/>
    </row>
    <row r="46084" spans="7:9" x14ac:dyDescent="0.25">
      <c r="G46084" s="55"/>
      <c r="H46084" s="56"/>
      <c r="I46084" s="55"/>
    </row>
    <row r="46085" spans="7:9" x14ac:dyDescent="0.25">
      <c r="G46085" s="55"/>
      <c r="H46085" s="56"/>
      <c r="I46085" s="55"/>
    </row>
    <row r="46086" spans="7:9" x14ac:dyDescent="0.25">
      <c r="G46086" s="55"/>
      <c r="H46086" s="56"/>
      <c r="I46086" s="55"/>
    </row>
    <row r="46087" spans="7:9" x14ac:dyDescent="0.25">
      <c r="G46087" s="55"/>
      <c r="H46087" s="56"/>
      <c r="I46087" s="55"/>
    </row>
    <row r="46088" spans="7:9" x14ac:dyDescent="0.25">
      <c r="G46088" s="55"/>
      <c r="H46088" s="56"/>
      <c r="I46088" s="55"/>
    </row>
    <row r="46089" spans="7:9" x14ac:dyDescent="0.25">
      <c r="G46089" s="55"/>
      <c r="H46089" s="56"/>
      <c r="I46089" s="55"/>
    </row>
    <row r="46090" spans="7:9" x14ac:dyDescent="0.25">
      <c r="G46090" s="55"/>
      <c r="H46090" s="56"/>
      <c r="I46090" s="55"/>
    </row>
    <row r="46091" spans="7:9" x14ac:dyDescent="0.25">
      <c r="G46091" s="55"/>
      <c r="H46091" s="56"/>
      <c r="I46091" s="55"/>
    </row>
    <row r="46092" spans="7:9" x14ac:dyDescent="0.25">
      <c r="G46092" s="55"/>
      <c r="H46092" s="56"/>
      <c r="I46092" s="55"/>
    </row>
    <row r="46093" spans="7:9" x14ac:dyDescent="0.25">
      <c r="G46093" s="55"/>
      <c r="H46093" s="56"/>
      <c r="I46093" s="55"/>
    </row>
    <row r="46094" spans="7:9" x14ac:dyDescent="0.25">
      <c r="G46094" s="55"/>
      <c r="H46094" s="56"/>
      <c r="I46094" s="55"/>
    </row>
    <row r="46095" spans="7:9" x14ac:dyDescent="0.25">
      <c r="G46095" s="55"/>
      <c r="H46095" s="56"/>
      <c r="I46095" s="55"/>
    </row>
    <row r="46096" spans="7:9" x14ac:dyDescent="0.25">
      <c r="G46096" s="55"/>
      <c r="H46096" s="56"/>
      <c r="I46096" s="55"/>
    </row>
    <row r="46097" spans="7:9" x14ac:dyDescent="0.25">
      <c r="G46097" s="55"/>
      <c r="H46097" s="56"/>
      <c r="I46097" s="55"/>
    </row>
    <row r="46098" spans="7:9" x14ac:dyDescent="0.25">
      <c r="G46098" s="55"/>
      <c r="H46098" s="56"/>
      <c r="I46098" s="55"/>
    </row>
    <row r="46099" spans="7:9" x14ac:dyDescent="0.25">
      <c r="G46099" s="55"/>
      <c r="H46099" s="56"/>
      <c r="I46099" s="55"/>
    </row>
    <row r="46100" spans="7:9" x14ac:dyDescent="0.25">
      <c r="G46100" s="55"/>
      <c r="H46100" s="56"/>
      <c r="I46100" s="55"/>
    </row>
    <row r="46101" spans="7:9" x14ac:dyDescent="0.25">
      <c r="G46101" s="55"/>
      <c r="H46101" s="56"/>
      <c r="I46101" s="55"/>
    </row>
    <row r="46102" spans="7:9" x14ac:dyDescent="0.25">
      <c r="G46102" s="55"/>
      <c r="H46102" s="56"/>
      <c r="I46102" s="55"/>
    </row>
    <row r="46103" spans="7:9" x14ac:dyDescent="0.25">
      <c r="G46103" s="55"/>
      <c r="H46103" s="56"/>
      <c r="I46103" s="55"/>
    </row>
    <row r="46104" spans="7:9" x14ac:dyDescent="0.25">
      <c r="G46104" s="55"/>
      <c r="H46104" s="56"/>
      <c r="I46104" s="55"/>
    </row>
    <row r="46105" spans="7:9" x14ac:dyDescent="0.25">
      <c r="G46105" s="55"/>
      <c r="H46105" s="56"/>
      <c r="I46105" s="55"/>
    </row>
    <row r="46106" spans="7:9" x14ac:dyDescent="0.25">
      <c r="G46106" s="55"/>
      <c r="H46106" s="56"/>
      <c r="I46106" s="55"/>
    </row>
    <row r="46107" spans="7:9" x14ac:dyDescent="0.25">
      <c r="G46107" s="55"/>
      <c r="H46107" s="56"/>
      <c r="I46107" s="55"/>
    </row>
    <row r="46108" spans="7:9" x14ac:dyDescent="0.25">
      <c r="G46108" s="55"/>
      <c r="H46108" s="56"/>
      <c r="I46108" s="55"/>
    </row>
    <row r="46109" spans="7:9" x14ac:dyDescent="0.25">
      <c r="G46109" s="55"/>
      <c r="H46109" s="56"/>
      <c r="I46109" s="55"/>
    </row>
    <row r="46110" spans="7:9" x14ac:dyDescent="0.25">
      <c r="G46110" s="55"/>
      <c r="H46110" s="56"/>
      <c r="I46110" s="55"/>
    </row>
    <row r="46111" spans="7:9" x14ac:dyDescent="0.25">
      <c r="G46111" s="55"/>
      <c r="H46111" s="56"/>
      <c r="I46111" s="55"/>
    </row>
    <row r="46112" spans="7:9" x14ac:dyDescent="0.25">
      <c r="G46112" s="55"/>
      <c r="H46112" s="56"/>
      <c r="I46112" s="55"/>
    </row>
    <row r="46113" spans="7:9" x14ac:dyDescent="0.25">
      <c r="G46113" s="55"/>
      <c r="H46113" s="56"/>
      <c r="I46113" s="55"/>
    </row>
    <row r="46114" spans="7:9" x14ac:dyDescent="0.25">
      <c r="G46114" s="55"/>
      <c r="H46114" s="56"/>
      <c r="I46114" s="55"/>
    </row>
    <row r="46115" spans="7:9" x14ac:dyDescent="0.25">
      <c r="G46115" s="55"/>
      <c r="H46115" s="56"/>
      <c r="I46115" s="55"/>
    </row>
    <row r="46116" spans="7:9" x14ac:dyDescent="0.25">
      <c r="G46116" s="55"/>
      <c r="H46116" s="56"/>
      <c r="I46116" s="55"/>
    </row>
    <row r="46117" spans="7:9" x14ac:dyDescent="0.25">
      <c r="G46117" s="55"/>
      <c r="H46117" s="56"/>
      <c r="I46117" s="55"/>
    </row>
    <row r="46118" spans="7:9" x14ac:dyDescent="0.25">
      <c r="G46118" s="55"/>
      <c r="H46118" s="56"/>
      <c r="I46118" s="55"/>
    </row>
    <row r="46119" spans="7:9" x14ac:dyDescent="0.25">
      <c r="G46119" s="55"/>
      <c r="H46119" s="56"/>
      <c r="I46119" s="55"/>
    </row>
    <row r="46120" spans="7:9" x14ac:dyDescent="0.25">
      <c r="G46120" s="55"/>
      <c r="H46120" s="56"/>
      <c r="I46120" s="55"/>
    </row>
    <row r="46121" spans="7:9" x14ac:dyDescent="0.25">
      <c r="G46121" s="55"/>
      <c r="H46121" s="56"/>
      <c r="I46121" s="55"/>
    </row>
    <row r="46122" spans="7:9" x14ac:dyDescent="0.25">
      <c r="G46122" s="55"/>
      <c r="H46122" s="56"/>
      <c r="I46122" s="55"/>
    </row>
    <row r="46123" spans="7:9" x14ac:dyDescent="0.25">
      <c r="G46123" s="55"/>
      <c r="H46123" s="56"/>
      <c r="I46123" s="55"/>
    </row>
    <row r="46124" spans="7:9" x14ac:dyDescent="0.25">
      <c r="G46124" s="55"/>
      <c r="H46124" s="56"/>
      <c r="I46124" s="55"/>
    </row>
    <row r="46125" spans="7:9" x14ac:dyDescent="0.25">
      <c r="G46125" s="55"/>
      <c r="H46125" s="56"/>
      <c r="I46125" s="55"/>
    </row>
    <row r="46126" spans="7:9" x14ac:dyDescent="0.25">
      <c r="G46126" s="55"/>
      <c r="H46126" s="56"/>
      <c r="I46126" s="55"/>
    </row>
    <row r="46127" spans="7:9" x14ac:dyDescent="0.25">
      <c r="G46127" s="55"/>
      <c r="H46127" s="56"/>
      <c r="I46127" s="55"/>
    </row>
    <row r="46128" spans="7:9" x14ac:dyDescent="0.25">
      <c r="G46128" s="55"/>
      <c r="H46128" s="56"/>
      <c r="I46128" s="55"/>
    </row>
    <row r="46129" spans="7:9" x14ac:dyDescent="0.25">
      <c r="G46129" s="55"/>
      <c r="H46129" s="56"/>
      <c r="I46129" s="55"/>
    </row>
    <row r="46130" spans="7:9" x14ac:dyDescent="0.25">
      <c r="G46130" s="55"/>
      <c r="H46130" s="56"/>
      <c r="I46130" s="55"/>
    </row>
    <row r="46131" spans="7:9" x14ac:dyDescent="0.25">
      <c r="G46131" s="55"/>
      <c r="H46131" s="56"/>
      <c r="I46131" s="55"/>
    </row>
    <row r="46132" spans="7:9" x14ac:dyDescent="0.25">
      <c r="G46132" s="55"/>
      <c r="H46132" s="56"/>
      <c r="I46132" s="55"/>
    </row>
    <row r="46133" spans="7:9" x14ac:dyDescent="0.25">
      <c r="G46133" s="55"/>
      <c r="H46133" s="56"/>
      <c r="I46133" s="55"/>
    </row>
    <row r="46134" spans="7:9" x14ac:dyDescent="0.25">
      <c r="G46134" s="55"/>
      <c r="H46134" s="56"/>
      <c r="I46134" s="55"/>
    </row>
    <row r="46135" spans="7:9" x14ac:dyDescent="0.25">
      <c r="G46135" s="55"/>
      <c r="H46135" s="56"/>
      <c r="I46135" s="55"/>
    </row>
    <row r="46136" spans="7:9" x14ac:dyDescent="0.25">
      <c r="G46136" s="55"/>
      <c r="H46136" s="56"/>
      <c r="I46136" s="55"/>
    </row>
    <row r="46137" spans="7:9" x14ac:dyDescent="0.25">
      <c r="G46137" s="55"/>
      <c r="H46137" s="56"/>
      <c r="I46137" s="55"/>
    </row>
    <row r="46138" spans="7:9" x14ac:dyDescent="0.25">
      <c r="G46138" s="55"/>
      <c r="H46138" s="56"/>
      <c r="I46138" s="55"/>
    </row>
    <row r="46139" spans="7:9" x14ac:dyDescent="0.25">
      <c r="G46139" s="55"/>
      <c r="H46139" s="56"/>
      <c r="I46139" s="55"/>
    </row>
    <row r="46140" spans="7:9" x14ac:dyDescent="0.25">
      <c r="G46140" s="55"/>
      <c r="H46140" s="56"/>
      <c r="I46140" s="55"/>
    </row>
    <row r="46141" spans="7:9" x14ac:dyDescent="0.25">
      <c r="G46141" s="55"/>
      <c r="H46141" s="56"/>
      <c r="I46141" s="55"/>
    </row>
    <row r="46142" spans="7:9" x14ac:dyDescent="0.25">
      <c r="G46142" s="55"/>
      <c r="H46142" s="56"/>
      <c r="I46142" s="55"/>
    </row>
    <row r="46143" spans="7:9" x14ac:dyDescent="0.25">
      <c r="G46143" s="55"/>
      <c r="H46143" s="56"/>
      <c r="I46143" s="55"/>
    </row>
    <row r="46144" spans="7:9" x14ac:dyDescent="0.25">
      <c r="G46144" s="55"/>
      <c r="H46144" s="56"/>
      <c r="I46144" s="55"/>
    </row>
    <row r="46145" spans="7:9" x14ac:dyDescent="0.25">
      <c r="G46145" s="55"/>
      <c r="H46145" s="56"/>
      <c r="I46145" s="55"/>
    </row>
    <row r="46146" spans="7:9" x14ac:dyDescent="0.25">
      <c r="G46146" s="55"/>
      <c r="H46146" s="56"/>
      <c r="I46146" s="55"/>
    </row>
    <row r="46147" spans="7:9" x14ac:dyDescent="0.25">
      <c r="G46147" s="55"/>
      <c r="H46147" s="56"/>
      <c r="I46147" s="55"/>
    </row>
    <row r="46148" spans="7:9" x14ac:dyDescent="0.25">
      <c r="G46148" s="55"/>
      <c r="H46148" s="56"/>
      <c r="I46148" s="55"/>
    </row>
    <row r="46149" spans="7:9" x14ac:dyDescent="0.25">
      <c r="G46149" s="55"/>
      <c r="H46149" s="56"/>
      <c r="I46149" s="55"/>
    </row>
    <row r="46150" spans="7:9" x14ac:dyDescent="0.25">
      <c r="G46150" s="55"/>
      <c r="H46150" s="56"/>
      <c r="I46150" s="55"/>
    </row>
    <row r="46151" spans="7:9" x14ac:dyDescent="0.25">
      <c r="G46151" s="55"/>
      <c r="H46151" s="56"/>
      <c r="I46151" s="55"/>
    </row>
    <row r="46152" spans="7:9" x14ac:dyDescent="0.25">
      <c r="G46152" s="55"/>
      <c r="H46152" s="56"/>
      <c r="I46152" s="55"/>
    </row>
    <row r="46153" spans="7:9" x14ac:dyDescent="0.25">
      <c r="G46153" s="55"/>
      <c r="H46153" s="56"/>
      <c r="I46153" s="55"/>
    </row>
    <row r="46154" spans="7:9" x14ac:dyDescent="0.25">
      <c r="G46154" s="55"/>
      <c r="H46154" s="56"/>
      <c r="I46154" s="55"/>
    </row>
    <row r="46155" spans="7:9" x14ac:dyDescent="0.25">
      <c r="G46155" s="55"/>
      <c r="H46155" s="56"/>
      <c r="I46155" s="55"/>
    </row>
    <row r="46156" spans="7:9" x14ac:dyDescent="0.25">
      <c r="G46156" s="55"/>
      <c r="H46156" s="56"/>
      <c r="I46156" s="55"/>
    </row>
    <row r="46157" spans="7:9" x14ac:dyDescent="0.25">
      <c r="G46157" s="55"/>
      <c r="H46157" s="56"/>
      <c r="I46157" s="55"/>
    </row>
    <row r="46158" spans="7:9" x14ac:dyDescent="0.25">
      <c r="G46158" s="55"/>
      <c r="H46158" s="56"/>
      <c r="I46158" s="55"/>
    </row>
    <row r="46159" spans="7:9" x14ac:dyDescent="0.25">
      <c r="G46159" s="55"/>
      <c r="H46159" s="56"/>
      <c r="I46159" s="55"/>
    </row>
    <row r="46160" spans="7:9" x14ac:dyDescent="0.25">
      <c r="G46160" s="55"/>
      <c r="H46160" s="56"/>
      <c r="I46160" s="55"/>
    </row>
    <row r="46161" spans="7:9" x14ac:dyDescent="0.25">
      <c r="G46161" s="55"/>
      <c r="H46161" s="56"/>
      <c r="I46161" s="55"/>
    </row>
    <row r="46162" spans="7:9" x14ac:dyDescent="0.25">
      <c r="G46162" s="55"/>
      <c r="H46162" s="56"/>
      <c r="I46162" s="55"/>
    </row>
    <row r="46163" spans="7:9" x14ac:dyDescent="0.25">
      <c r="G46163" s="55"/>
      <c r="H46163" s="56"/>
      <c r="I46163" s="55"/>
    </row>
    <row r="46164" spans="7:9" x14ac:dyDescent="0.25">
      <c r="G46164" s="55"/>
      <c r="H46164" s="56"/>
      <c r="I46164" s="55"/>
    </row>
    <row r="46165" spans="7:9" x14ac:dyDescent="0.25">
      <c r="G46165" s="55"/>
      <c r="H46165" s="56"/>
      <c r="I46165" s="55"/>
    </row>
    <row r="46166" spans="7:9" x14ac:dyDescent="0.25">
      <c r="G46166" s="55"/>
      <c r="H46166" s="56"/>
      <c r="I46166" s="55"/>
    </row>
    <row r="46167" spans="7:9" x14ac:dyDescent="0.25">
      <c r="G46167" s="55"/>
      <c r="H46167" s="56"/>
      <c r="I46167" s="55"/>
    </row>
    <row r="46168" spans="7:9" x14ac:dyDescent="0.25">
      <c r="G46168" s="55"/>
      <c r="H46168" s="56"/>
      <c r="I46168" s="55"/>
    </row>
    <row r="46169" spans="7:9" x14ac:dyDescent="0.25">
      <c r="G46169" s="55"/>
      <c r="H46169" s="56"/>
      <c r="I46169" s="55"/>
    </row>
    <row r="46170" spans="7:9" x14ac:dyDescent="0.25">
      <c r="G46170" s="55"/>
      <c r="H46170" s="56"/>
      <c r="I46170" s="55"/>
    </row>
    <row r="46171" spans="7:9" x14ac:dyDescent="0.25">
      <c r="G46171" s="55"/>
      <c r="H46171" s="56"/>
      <c r="I46171" s="55"/>
    </row>
    <row r="46172" spans="7:9" x14ac:dyDescent="0.25">
      <c r="G46172" s="55"/>
      <c r="H46172" s="56"/>
      <c r="I46172" s="55"/>
    </row>
    <row r="46173" spans="7:9" x14ac:dyDescent="0.25">
      <c r="G46173" s="55"/>
      <c r="H46173" s="56"/>
      <c r="I46173" s="55"/>
    </row>
    <row r="46174" spans="7:9" x14ac:dyDescent="0.25">
      <c r="G46174" s="55"/>
      <c r="H46174" s="56"/>
      <c r="I46174" s="55"/>
    </row>
    <row r="46175" spans="7:9" x14ac:dyDescent="0.25">
      <c r="G46175" s="55"/>
      <c r="H46175" s="56"/>
      <c r="I46175" s="55"/>
    </row>
    <row r="46176" spans="7:9" x14ac:dyDescent="0.25">
      <c r="G46176" s="55"/>
      <c r="H46176" s="56"/>
      <c r="I46176" s="55"/>
    </row>
    <row r="46177" spans="7:9" x14ac:dyDescent="0.25">
      <c r="G46177" s="55"/>
      <c r="H46177" s="56"/>
      <c r="I46177" s="55"/>
    </row>
    <row r="46178" spans="7:9" x14ac:dyDescent="0.25">
      <c r="G46178" s="55"/>
      <c r="H46178" s="56"/>
      <c r="I46178" s="55"/>
    </row>
    <row r="46179" spans="7:9" x14ac:dyDescent="0.25">
      <c r="G46179" s="55"/>
      <c r="H46179" s="56"/>
      <c r="I46179" s="55"/>
    </row>
    <row r="46180" spans="7:9" x14ac:dyDescent="0.25">
      <c r="G46180" s="55"/>
      <c r="H46180" s="56"/>
      <c r="I46180" s="55"/>
    </row>
    <row r="46181" spans="7:9" x14ac:dyDescent="0.25">
      <c r="G46181" s="55"/>
      <c r="H46181" s="56"/>
      <c r="I46181" s="55"/>
    </row>
    <row r="46182" spans="7:9" x14ac:dyDescent="0.25">
      <c r="G46182" s="55"/>
      <c r="H46182" s="56"/>
      <c r="I46182" s="55"/>
    </row>
    <row r="46183" spans="7:9" x14ac:dyDescent="0.25">
      <c r="G46183" s="55"/>
      <c r="H46183" s="56"/>
      <c r="I46183" s="55"/>
    </row>
    <row r="46184" spans="7:9" x14ac:dyDescent="0.25">
      <c r="G46184" s="55"/>
      <c r="H46184" s="56"/>
      <c r="I46184" s="55"/>
    </row>
    <row r="46185" spans="7:9" x14ac:dyDescent="0.25">
      <c r="G46185" s="55"/>
      <c r="H46185" s="56"/>
      <c r="I46185" s="55"/>
    </row>
    <row r="46186" spans="7:9" x14ac:dyDescent="0.25">
      <c r="G46186" s="55"/>
      <c r="H46186" s="56"/>
      <c r="I46186" s="55"/>
    </row>
    <row r="46187" spans="7:9" x14ac:dyDescent="0.25">
      <c r="G46187" s="55"/>
      <c r="H46187" s="56"/>
      <c r="I46187" s="55"/>
    </row>
    <row r="46188" spans="7:9" x14ac:dyDescent="0.25">
      <c r="G46188" s="55"/>
      <c r="H46188" s="56"/>
      <c r="I46188" s="55"/>
    </row>
    <row r="46189" spans="7:9" x14ac:dyDescent="0.25">
      <c r="G46189" s="55"/>
      <c r="H46189" s="56"/>
      <c r="I46189" s="55"/>
    </row>
    <row r="46190" spans="7:9" x14ac:dyDescent="0.25">
      <c r="G46190" s="55"/>
      <c r="H46190" s="56"/>
      <c r="I46190" s="55"/>
    </row>
    <row r="46191" spans="7:9" x14ac:dyDescent="0.25">
      <c r="G46191" s="55"/>
      <c r="H46191" s="56"/>
      <c r="I46191" s="55"/>
    </row>
    <row r="46192" spans="7:9" x14ac:dyDescent="0.25">
      <c r="G46192" s="55"/>
      <c r="H46192" s="56"/>
      <c r="I46192" s="55"/>
    </row>
    <row r="46193" spans="7:9" x14ac:dyDescent="0.25">
      <c r="G46193" s="55"/>
      <c r="H46193" s="56"/>
      <c r="I46193" s="55"/>
    </row>
    <row r="46194" spans="7:9" x14ac:dyDescent="0.25">
      <c r="G46194" s="55"/>
      <c r="H46194" s="56"/>
      <c r="I46194" s="55"/>
    </row>
    <row r="46195" spans="7:9" x14ac:dyDescent="0.25">
      <c r="G46195" s="55"/>
      <c r="H46195" s="56"/>
      <c r="I46195" s="55"/>
    </row>
    <row r="46196" spans="7:9" x14ac:dyDescent="0.25">
      <c r="G46196" s="55"/>
      <c r="H46196" s="56"/>
      <c r="I46196" s="55"/>
    </row>
    <row r="46197" spans="7:9" x14ac:dyDescent="0.25">
      <c r="G46197" s="55"/>
      <c r="H46197" s="56"/>
      <c r="I46197" s="55"/>
    </row>
    <row r="46198" spans="7:9" x14ac:dyDescent="0.25">
      <c r="G46198" s="55"/>
      <c r="H46198" s="56"/>
      <c r="I46198" s="55"/>
    </row>
    <row r="46199" spans="7:9" x14ac:dyDescent="0.25">
      <c r="G46199" s="55"/>
      <c r="H46199" s="56"/>
      <c r="I46199" s="55"/>
    </row>
    <row r="46200" spans="7:9" x14ac:dyDescent="0.25">
      <c r="G46200" s="55"/>
      <c r="H46200" s="56"/>
      <c r="I46200" s="55"/>
    </row>
    <row r="46201" spans="7:9" x14ac:dyDescent="0.25">
      <c r="G46201" s="55"/>
      <c r="H46201" s="56"/>
      <c r="I46201" s="55"/>
    </row>
    <row r="46202" spans="7:9" x14ac:dyDescent="0.25">
      <c r="G46202" s="55"/>
      <c r="H46202" s="56"/>
      <c r="I46202" s="55"/>
    </row>
    <row r="46203" spans="7:9" x14ac:dyDescent="0.25">
      <c r="G46203" s="55"/>
      <c r="H46203" s="56"/>
      <c r="I46203" s="55"/>
    </row>
    <row r="46204" spans="7:9" x14ac:dyDescent="0.25">
      <c r="G46204" s="55"/>
      <c r="H46204" s="56"/>
      <c r="I46204" s="55"/>
    </row>
    <row r="46205" spans="7:9" x14ac:dyDescent="0.25">
      <c r="G46205" s="55"/>
      <c r="H46205" s="56"/>
      <c r="I46205" s="55"/>
    </row>
    <row r="46206" spans="7:9" x14ac:dyDescent="0.25">
      <c r="G46206" s="55"/>
      <c r="H46206" s="56"/>
      <c r="I46206" s="55"/>
    </row>
    <row r="46207" spans="7:9" x14ac:dyDescent="0.25">
      <c r="G46207" s="55"/>
      <c r="H46207" s="56"/>
      <c r="I46207" s="55"/>
    </row>
    <row r="46208" spans="7:9" x14ac:dyDescent="0.25">
      <c r="G46208" s="55"/>
      <c r="H46208" s="56"/>
      <c r="I46208" s="55"/>
    </row>
    <row r="46209" spans="7:9" x14ac:dyDescent="0.25">
      <c r="G46209" s="55"/>
      <c r="H46209" s="56"/>
      <c r="I46209" s="55"/>
    </row>
    <row r="46210" spans="7:9" x14ac:dyDescent="0.25">
      <c r="G46210" s="55"/>
      <c r="H46210" s="56"/>
      <c r="I46210" s="55"/>
    </row>
    <row r="46211" spans="7:9" x14ac:dyDescent="0.25">
      <c r="G46211" s="55"/>
      <c r="H46211" s="56"/>
      <c r="I46211" s="55"/>
    </row>
    <row r="46212" spans="7:9" x14ac:dyDescent="0.25">
      <c r="G46212" s="55"/>
      <c r="H46212" s="56"/>
      <c r="I46212" s="55"/>
    </row>
    <row r="46213" spans="7:9" x14ac:dyDescent="0.25">
      <c r="G46213" s="55"/>
      <c r="H46213" s="56"/>
      <c r="I46213" s="55"/>
    </row>
    <row r="46214" spans="7:9" x14ac:dyDescent="0.25">
      <c r="G46214" s="55"/>
      <c r="H46214" s="56"/>
      <c r="I46214" s="55"/>
    </row>
    <row r="46215" spans="7:9" x14ac:dyDescent="0.25">
      <c r="G46215" s="55"/>
      <c r="H46215" s="56"/>
      <c r="I46215" s="55"/>
    </row>
    <row r="46216" spans="7:9" x14ac:dyDescent="0.25">
      <c r="G46216" s="55"/>
      <c r="H46216" s="56"/>
      <c r="I46216" s="55"/>
    </row>
    <row r="46217" spans="7:9" x14ac:dyDescent="0.25">
      <c r="G46217" s="55"/>
      <c r="H46217" s="56"/>
      <c r="I46217" s="55"/>
    </row>
    <row r="46218" spans="7:9" x14ac:dyDescent="0.25">
      <c r="G46218" s="55"/>
      <c r="H46218" s="56"/>
      <c r="I46218" s="55"/>
    </row>
    <row r="46219" spans="7:9" x14ac:dyDescent="0.25">
      <c r="G46219" s="55"/>
      <c r="H46219" s="56"/>
      <c r="I46219" s="55"/>
    </row>
    <row r="46220" spans="7:9" x14ac:dyDescent="0.25">
      <c r="G46220" s="55"/>
      <c r="H46220" s="56"/>
      <c r="I46220" s="55"/>
    </row>
    <row r="46221" spans="7:9" x14ac:dyDescent="0.25">
      <c r="G46221" s="55"/>
      <c r="H46221" s="56"/>
      <c r="I46221" s="55"/>
    </row>
    <row r="46222" spans="7:9" x14ac:dyDescent="0.25">
      <c r="G46222" s="55"/>
      <c r="H46222" s="56"/>
      <c r="I46222" s="55"/>
    </row>
    <row r="46223" spans="7:9" x14ac:dyDescent="0.25">
      <c r="G46223" s="55"/>
      <c r="H46223" s="56"/>
      <c r="I46223" s="55"/>
    </row>
    <row r="46224" spans="7:9" x14ac:dyDescent="0.25">
      <c r="G46224" s="55"/>
      <c r="H46224" s="56"/>
      <c r="I46224" s="55"/>
    </row>
    <row r="46225" spans="7:9" x14ac:dyDescent="0.25">
      <c r="G46225" s="55"/>
      <c r="H46225" s="56"/>
      <c r="I46225" s="55"/>
    </row>
    <row r="46226" spans="7:9" x14ac:dyDescent="0.25">
      <c r="G46226" s="55"/>
      <c r="H46226" s="56"/>
      <c r="I46226" s="55"/>
    </row>
    <row r="46227" spans="7:9" x14ac:dyDescent="0.25">
      <c r="G46227" s="55"/>
      <c r="H46227" s="56"/>
      <c r="I46227" s="55"/>
    </row>
    <row r="46228" spans="7:9" x14ac:dyDescent="0.25">
      <c r="G46228" s="55"/>
      <c r="H46228" s="56"/>
      <c r="I46228" s="55"/>
    </row>
    <row r="46229" spans="7:9" x14ac:dyDescent="0.25">
      <c r="G46229" s="55"/>
      <c r="H46229" s="56"/>
      <c r="I46229" s="55"/>
    </row>
    <row r="46230" spans="7:9" x14ac:dyDescent="0.25">
      <c r="G46230" s="55"/>
      <c r="H46230" s="56"/>
      <c r="I46230" s="55"/>
    </row>
    <row r="46231" spans="7:9" x14ac:dyDescent="0.25">
      <c r="G46231" s="55"/>
      <c r="H46231" s="56"/>
      <c r="I46231" s="55"/>
    </row>
    <row r="46232" spans="7:9" x14ac:dyDescent="0.25">
      <c r="G46232" s="55"/>
      <c r="H46232" s="56"/>
      <c r="I46232" s="55"/>
    </row>
    <row r="46233" spans="7:9" x14ac:dyDescent="0.25">
      <c r="G46233" s="55"/>
      <c r="H46233" s="56"/>
      <c r="I46233" s="55"/>
    </row>
    <row r="46234" spans="7:9" x14ac:dyDescent="0.25">
      <c r="G46234" s="55"/>
      <c r="H46234" s="56"/>
      <c r="I46234" s="55"/>
    </row>
    <row r="46235" spans="7:9" x14ac:dyDescent="0.25">
      <c r="G46235" s="55"/>
      <c r="H46235" s="56"/>
      <c r="I46235" s="55"/>
    </row>
    <row r="46236" spans="7:9" x14ac:dyDescent="0.25">
      <c r="G46236" s="55"/>
      <c r="H46236" s="56"/>
      <c r="I46236" s="55"/>
    </row>
    <row r="46237" spans="7:9" x14ac:dyDescent="0.25">
      <c r="G46237" s="55"/>
      <c r="H46237" s="56"/>
      <c r="I46237" s="55"/>
    </row>
    <row r="46238" spans="7:9" x14ac:dyDescent="0.25">
      <c r="G46238" s="55"/>
      <c r="H46238" s="56"/>
      <c r="I46238" s="55"/>
    </row>
    <row r="46239" spans="7:9" x14ac:dyDescent="0.25">
      <c r="G46239" s="55"/>
      <c r="H46239" s="56"/>
      <c r="I46239" s="55"/>
    </row>
    <row r="46240" spans="7:9" x14ac:dyDescent="0.25">
      <c r="G46240" s="55"/>
      <c r="H46240" s="56"/>
      <c r="I46240" s="55"/>
    </row>
    <row r="46241" spans="7:9" x14ac:dyDescent="0.25">
      <c r="G46241" s="55"/>
      <c r="H46241" s="56"/>
      <c r="I46241" s="55"/>
    </row>
    <row r="46242" spans="7:9" x14ac:dyDescent="0.25">
      <c r="G46242" s="55"/>
      <c r="H46242" s="56"/>
      <c r="I46242" s="55"/>
    </row>
    <row r="46243" spans="7:9" x14ac:dyDescent="0.25">
      <c r="G46243" s="55"/>
      <c r="H46243" s="56"/>
      <c r="I46243" s="55"/>
    </row>
    <row r="46244" spans="7:9" x14ac:dyDescent="0.25">
      <c r="G46244" s="55"/>
      <c r="H46244" s="56"/>
      <c r="I46244" s="55"/>
    </row>
    <row r="46245" spans="7:9" x14ac:dyDescent="0.25">
      <c r="G46245" s="55"/>
      <c r="H46245" s="56"/>
      <c r="I46245" s="55"/>
    </row>
    <row r="46246" spans="7:9" x14ac:dyDescent="0.25">
      <c r="G46246" s="55"/>
      <c r="H46246" s="56"/>
      <c r="I46246" s="55"/>
    </row>
    <row r="46247" spans="7:9" x14ac:dyDescent="0.25">
      <c r="G46247" s="55"/>
      <c r="H46247" s="56"/>
      <c r="I46247" s="55"/>
    </row>
    <row r="46248" spans="7:9" x14ac:dyDescent="0.25">
      <c r="G46248" s="55"/>
      <c r="H46248" s="56"/>
      <c r="I46248" s="55"/>
    </row>
    <row r="46249" spans="7:9" x14ac:dyDescent="0.25">
      <c r="G46249" s="55"/>
      <c r="H46249" s="56"/>
      <c r="I46249" s="55"/>
    </row>
    <row r="46250" spans="7:9" x14ac:dyDescent="0.25">
      <c r="G46250" s="55"/>
      <c r="H46250" s="56"/>
      <c r="I46250" s="55"/>
    </row>
    <row r="46251" spans="7:9" x14ac:dyDescent="0.25">
      <c r="G46251" s="55"/>
      <c r="H46251" s="56"/>
      <c r="I46251" s="55"/>
    </row>
    <row r="46252" spans="7:9" x14ac:dyDescent="0.25">
      <c r="G46252" s="55"/>
      <c r="H46252" s="56"/>
      <c r="I46252" s="55"/>
    </row>
    <row r="46253" spans="7:9" x14ac:dyDescent="0.25">
      <c r="G46253" s="55"/>
      <c r="H46253" s="56"/>
      <c r="I46253" s="55"/>
    </row>
    <row r="46254" spans="7:9" x14ac:dyDescent="0.25">
      <c r="G46254" s="55"/>
      <c r="H46254" s="56"/>
      <c r="I46254" s="55"/>
    </row>
    <row r="46255" spans="7:9" x14ac:dyDescent="0.25">
      <c r="G46255" s="55"/>
      <c r="H46255" s="56"/>
      <c r="I46255" s="55"/>
    </row>
    <row r="46256" spans="7:9" x14ac:dyDescent="0.25">
      <c r="G46256" s="55"/>
      <c r="H46256" s="56"/>
      <c r="I46256" s="55"/>
    </row>
    <row r="46257" spans="7:9" x14ac:dyDescent="0.25">
      <c r="G46257" s="55"/>
      <c r="H46257" s="56"/>
      <c r="I46257" s="55"/>
    </row>
    <row r="46258" spans="7:9" x14ac:dyDescent="0.25">
      <c r="G46258" s="55"/>
      <c r="H46258" s="56"/>
      <c r="I46258" s="55"/>
    </row>
    <row r="46259" spans="7:9" x14ac:dyDescent="0.25">
      <c r="G46259" s="55"/>
      <c r="H46259" s="56"/>
      <c r="I46259" s="55"/>
    </row>
    <row r="46260" spans="7:9" x14ac:dyDescent="0.25">
      <c r="G46260" s="55"/>
      <c r="H46260" s="56"/>
      <c r="I46260" s="55"/>
    </row>
    <row r="46261" spans="7:9" x14ac:dyDescent="0.25">
      <c r="G46261" s="55"/>
      <c r="H46261" s="56"/>
      <c r="I46261" s="55"/>
    </row>
    <row r="46262" spans="7:9" x14ac:dyDescent="0.25">
      <c r="G46262" s="55"/>
      <c r="H46262" s="56"/>
      <c r="I46262" s="55"/>
    </row>
    <row r="46263" spans="7:9" x14ac:dyDescent="0.25">
      <c r="G46263" s="55"/>
      <c r="H46263" s="56"/>
      <c r="I46263" s="55"/>
    </row>
    <row r="46264" spans="7:9" x14ac:dyDescent="0.25">
      <c r="G46264" s="55"/>
      <c r="H46264" s="56"/>
      <c r="I46264" s="55"/>
    </row>
    <row r="46265" spans="7:9" x14ac:dyDescent="0.25">
      <c r="G46265" s="55"/>
      <c r="H46265" s="56"/>
      <c r="I46265" s="55"/>
    </row>
    <row r="46266" spans="7:9" x14ac:dyDescent="0.25">
      <c r="G46266" s="55"/>
      <c r="H46266" s="56"/>
      <c r="I46266" s="55"/>
    </row>
    <row r="46267" spans="7:9" x14ac:dyDescent="0.25">
      <c r="G46267" s="55"/>
      <c r="H46267" s="56"/>
      <c r="I46267" s="55"/>
    </row>
    <row r="46268" spans="7:9" x14ac:dyDescent="0.25">
      <c r="G46268" s="55"/>
      <c r="H46268" s="56"/>
      <c r="I46268" s="55"/>
    </row>
    <row r="46269" spans="7:9" x14ac:dyDescent="0.25">
      <c r="G46269" s="55"/>
      <c r="H46269" s="56"/>
      <c r="I46269" s="55"/>
    </row>
    <row r="46270" spans="7:9" x14ac:dyDescent="0.25">
      <c r="G46270" s="55"/>
      <c r="H46270" s="56"/>
      <c r="I46270" s="55"/>
    </row>
    <row r="46271" spans="7:9" x14ac:dyDescent="0.25">
      <c r="G46271" s="55"/>
      <c r="H46271" s="56"/>
      <c r="I46271" s="55"/>
    </row>
    <row r="46272" spans="7:9" x14ac:dyDescent="0.25">
      <c r="G46272" s="55"/>
      <c r="H46272" s="56"/>
      <c r="I46272" s="55"/>
    </row>
    <row r="46273" spans="7:9" x14ac:dyDescent="0.25">
      <c r="G46273" s="55"/>
      <c r="H46273" s="56"/>
      <c r="I46273" s="55"/>
    </row>
    <row r="46274" spans="7:9" x14ac:dyDescent="0.25">
      <c r="G46274" s="55"/>
      <c r="H46274" s="56"/>
      <c r="I46274" s="55"/>
    </row>
    <row r="46275" spans="7:9" x14ac:dyDescent="0.25">
      <c r="G46275" s="55"/>
      <c r="H46275" s="56"/>
      <c r="I46275" s="55"/>
    </row>
    <row r="46276" spans="7:9" x14ac:dyDescent="0.25">
      <c r="G46276" s="55"/>
      <c r="H46276" s="56"/>
      <c r="I46276" s="55"/>
    </row>
    <row r="46277" spans="7:9" x14ac:dyDescent="0.25">
      <c r="G46277" s="55"/>
      <c r="H46277" s="56"/>
      <c r="I46277" s="55"/>
    </row>
    <row r="46278" spans="7:9" x14ac:dyDescent="0.25">
      <c r="G46278" s="55"/>
      <c r="H46278" s="56"/>
      <c r="I46278" s="55"/>
    </row>
    <row r="46279" spans="7:9" x14ac:dyDescent="0.25">
      <c r="G46279" s="55"/>
      <c r="H46279" s="56"/>
      <c r="I46279" s="55"/>
    </row>
    <row r="46280" spans="7:9" x14ac:dyDescent="0.25">
      <c r="G46280" s="55"/>
      <c r="H46280" s="56"/>
      <c r="I46280" s="55"/>
    </row>
    <row r="46281" spans="7:9" x14ac:dyDescent="0.25">
      <c r="G46281" s="55"/>
      <c r="H46281" s="56"/>
      <c r="I46281" s="55"/>
    </row>
    <row r="46282" spans="7:9" x14ac:dyDescent="0.25">
      <c r="G46282" s="55"/>
      <c r="H46282" s="56"/>
      <c r="I46282" s="55"/>
    </row>
    <row r="46283" spans="7:9" x14ac:dyDescent="0.25">
      <c r="G46283" s="55"/>
      <c r="H46283" s="56"/>
      <c r="I46283" s="55"/>
    </row>
    <row r="46284" spans="7:9" x14ac:dyDescent="0.25">
      <c r="G46284" s="55"/>
      <c r="H46284" s="56"/>
      <c r="I46284" s="55"/>
    </row>
    <row r="46285" spans="7:9" x14ac:dyDescent="0.25">
      <c r="G46285" s="55"/>
      <c r="H46285" s="56"/>
      <c r="I46285" s="55"/>
    </row>
    <row r="46286" spans="7:9" x14ac:dyDescent="0.25">
      <c r="G46286" s="55"/>
      <c r="H46286" s="56"/>
      <c r="I46286" s="55"/>
    </row>
    <row r="46287" spans="7:9" x14ac:dyDescent="0.25">
      <c r="G46287" s="55"/>
      <c r="H46287" s="56"/>
      <c r="I46287" s="55"/>
    </row>
    <row r="46288" spans="7:9" x14ac:dyDescent="0.25">
      <c r="G46288" s="55"/>
      <c r="H46288" s="56"/>
      <c r="I46288" s="55"/>
    </row>
    <row r="46289" spans="7:9" x14ac:dyDescent="0.25">
      <c r="G46289" s="55"/>
      <c r="H46289" s="56"/>
      <c r="I46289" s="55"/>
    </row>
    <row r="46290" spans="7:9" x14ac:dyDescent="0.25">
      <c r="G46290" s="55"/>
      <c r="H46290" s="56"/>
      <c r="I46290" s="55"/>
    </row>
    <row r="46291" spans="7:9" x14ac:dyDescent="0.25">
      <c r="G46291" s="55"/>
      <c r="H46291" s="56"/>
      <c r="I46291" s="55"/>
    </row>
    <row r="46292" spans="7:9" x14ac:dyDescent="0.25">
      <c r="G46292" s="55"/>
      <c r="H46292" s="56"/>
      <c r="I46292" s="55"/>
    </row>
    <row r="46293" spans="7:9" x14ac:dyDescent="0.25">
      <c r="G46293" s="55"/>
      <c r="H46293" s="56"/>
      <c r="I46293" s="55"/>
    </row>
    <row r="46294" spans="7:9" x14ac:dyDescent="0.25">
      <c r="G46294" s="55"/>
      <c r="H46294" s="56"/>
      <c r="I46294" s="55"/>
    </row>
    <row r="46295" spans="7:9" x14ac:dyDescent="0.25">
      <c r="G46295" s="55"/>
      <c r="H46295" s="56"/>
      <c r="I46295" s="55"/>
    </row>
    <row r="46296" spans="7:9" x14ac:dyDescent="0.25">
      <c r="G46296" s="55"/>
      <c r="H46296" s="56"/>
      <c r="I46296" s="55"/>
    </row>
    <row r="46297" spans="7:9" x14ac:dyDescent="0.25">
      <c r="G46297" s="55"/>
      <c r="H46297" s="56"/>
      <c r="I46297" s="55"/>
    </row>
    <row r="46298" spans="7:9" x14ac:dyDescent="0.25">
      <c r="G46298" s="55"/>
      <c r="H46298" s="56"/>
      <c r="I46298" s="55"/>
    </row>
    <row r="46299" spans="7:9" x14ac:dyDescent="0.25">
      <c r="G46299" s="55"/>
      <c r="H46299" s="56"/>
      <c r="I46299" s="55"/>
    </row>
    <row r="46300" spans="7:9" x14ac:dyDescent="0.25">
      <c r="G46300" s="55"/>
      <c r="H46300" s="56"/>
      <c r="I46300" s="55"/>
    </row>
    <row r="46301" spans="7:9" x14ac:dyDescent="0.25">
      <c r="G46301" s="55"/>
      <c r="H46301" s="56"/>
      <c r="I46301" s="55"/>
    </row>
    <row r="46302" spans="7:9" x14ac:dyDescent="0.25">
      <c r="G46302" s="55"/>
      <c r="H46302" s="56"/>
      <c r="I46302" s="55"/>
    </row>
    <row r="46303" spans="7:9" x14ac:dyDescent="0.25">
      <c r="G46303" s="55"/>
      <c r="H46303" s="56"/>
      <c r="I46303" s="55"/>
    </row>
    <row r="46304" spans="7:9" x14ac:dyDescent="0.25">
      <c r="G46304" s="55"/>
      <c r="H46304" s="56"/>
      <c r="I46304" s="55"/>
    </row>
    <row r="46305" spans="7:9" x14ac:dyDescent="0.25">
      <c r="G46305" s="55"/>
      <c r="H46305" s="56"/>
      <c r="I46305" s="55"/>
    </row>
    <row r="46306" spans="7:9" x14ac:dyDescent="0.25">
      <c r="G46306" s="55"/>
      <c r="H46306" s="56"/>
      <c r="I46306" s="55"/>
    </row>
    <row r="46307" spans="7:9" x14ac:dyDescent="0.25">
      <c r="G46307" s="55"/>
      <c r="H46307" s="56"/>
      <c r="I46307" s="55"/>
    </row>
    <row r="46308" spans="7:9" x14ac:dyDescent="0.25">
      <c r="G46308" s="55"/>
      <c r="H46308" s="56"/>
      <c r="I46308" s="55"/>
    </row>
    <row r="46309" spans="7:9" x14ac:dyDescent="0.25">
      <c r="G46309" s="55"/>
      <c r="H46309" s="56"/>
      <c r="I46309" s="55"/>
    </row>
    <row r="46310" spans="7:9" x14ac:dyDescent="0.25">
      <c r="G46310" s="55"/>
      <c r="H46310" s="56"/>
      <c r="I46310" s="55"/>
    </row>
    <row r="46311" spans="7:9" x14ac:dyDescent="0.25">
      <c r="G46311" s="55"/>
      <c r="H46311" s="56"/>
      <c r="I46311" s="55"/>
    </row>
    <row r="46312" spans="7:9" x14ac:dyDescent="0.25">
      <c r="G46312" s="55"/>
      <c r="H46312" s="56"/>
      <c r="I46312" s="55"/>
    </row>
    <row r="46313" spans="7:9" x14ac:dyDescent="0.25">
      <c r="G46313" s="55"/>
      <c r="H46313" s="56"/>
      <c r="I46313" s="55"/>
    </row>
    <row r="46314" spans="7:9" x14ac:dyDescent="0.25">
      <c r="G46314" s="55"/>
      <c r="H46314" s="56"/>
      <c r="I46314" s="55"/>
    </row>
    <row r="46315" spans="7:9" x14ac:dyDescent="0.25">
      <c r="G46315" s="55"/>
      <c r="H46315" s="56"/>
      <c r="I46315" s="55"/>
    </row>
    <row r="46316" spans="7:9" x14ac:dyDescent="0.25">
      <c r="G46316" s="55"/>
      <c r="H46316" s="56"/>
      <c r="I46316" s="55"/>
    </row>
    <row r="46317" spans="7:9" x14ac:dyDescent="0.25">
      <c r="G46317" s="55"/>
      <c r="H46317" s="56"/>
      <c r="I46317" s="55"/>
    </row>
    <row r="46318" spans="7:9" x14ac:dyDescent="0.25">
      <c r="G46318" s="55"/>
      <c r="H46318" s="56"/>
      <c r="I46318" s="55"/>
    </row>
    <row r="46319" spans="7:9" x14ac:dyDescent="0.25">
      <c r="G46319" s="55"/>
      <c r="H46319" s="56"/>
      <c r="I46319" s="55"/>
    </row>
    <row r="46320" spans="7:9" x14ac:dyDescent="0.25">
      <c r="G46320" s="55"/>
      <c r="H46320" s="56"/>
      <c r="I46320" s="55"/>
    </row>
    <row r="46321" spans="7:9" x14ac:dyDescent="0.25">
      <c r="G46321" s="55"/>
      <c r="H46321" s="56"/>
      <c r="I46321" s="55"/>
    </row>
    <row r="46322" spans="7:9" x14ac:dyDescent="0.25">
      <c r="G46322" s="55"/>
      <c r="H46322" s="56"/>
      <c r="I46322" s="55"/>
    </row>
    <row r="46323" spans="7:9" x14ac:dyDescent="0.25">
      <c r="G46323" s="55"/>
      <c r="H46323" s="56"/>
      <c r="I46323" s="55"/>
    </row>
    <row r="46324" spans="7:9" x14ac:dyDescent="0.25">
      <c r="G46324" s="55"/>
      <c r="H46324" s="56"/>
      <c r="I46324" s="55"/>
    </row>
    <row r="46325" spans="7:9" x14ac:dyDescent="0.25">
      <c r="G46325" s="55"/>
      <c r="H46325" s="56"/>
      <c r="I46325" s="55"/>
    </row>
    <row r="46326" spans="7:9" x14ac:dyDescent="0.25">
      <c r="G46326" s="55"/>
      <c r="H46326" s="56"/>
      <c r="I46326" s="55"/>
    </row>
    <row r="46327" spans="7:9" x14ac:dyDescent="0.25">
      <c r="G46327" s="55"/>
      <c r="H46327" s="56"/>
      <c r="I46327" s="55"/>
    </row>
    <row r="46328" spans="7:9" x14ac:dyDescent="0.25">
      <c r="G46328" s="55"/>
      <c r="H46328" s="56"/>
      <c r="I46328" s="55"/>
    </row>
    <row r="46329" spans="7:9" x14ac:dyDescent="0.25">
      <c r="G46329" s="55"/>
      <c r="H46329" s="56"/>
      <c r="I46329" s="55"/>
    </row>
    <row r="46330" spans="7:9" x14ac:dyDescent="0.25">
      <c r="G46330" s="55"/>
      <c r="H46330" s="56"/>
      <c r="I46330" s="55"/>
    </row>
    <row r="46331" spans="7:9" x14ac:dyDescent="0.25">
      <c r="G46331" s="55"/>
      <c r="H46331" s="56"/>
      <c r="I46331" s="55"/>
    </row>
    <row r="46332" spans="7:9" x14ac:dyDescent="0.25">
      <c r="G46332" s="55"/>
      <c r="H46332" s="56"/>
      <c r="I46332" s="55"/>
    </row>
    <row r="46333" spans="7:9" x14ac:dyDescent="0.25">
      <c r="G46333" s="55"/>
      <c r="H46333" s="56"/>
      <c r="I46333" s="55"/>
    </row>
    <row r="46334" spans="7:9" x14ac:dyDescent="0.25">
      <c r="G46334" s="55"/>
      <c r="H46334" s="56"/>
      <c r="I46334" s="55"/>
    </row>
    <row r="46335" spans="7:9" x14ac:dyDescent="0.25">
      <c r="G46335" s="55"/>
      <c r="H46335" s="56"/>
      <c r="I46335" s="55"/>
    </row>
    <row r="46336" spans="7:9" x14ac:dyDescent="0.25">
      <c r="G46336" s="55"/>
      <c r="H46336" s="56"/>
      <c r="I46336" s="55"/>
    </row>
    <row r="46337" spans="7:9" x14ac:dyDescent="0.25">
      <c r="G46337" s="55"/>
      <c r="H46337" s="56"/>
      <c r="I46337" s="55"/>
    </row>
    <row r="46338" spans="7:9" x14ac:dyDescent="0.25">
      <c r="G46338" s="55"/>
      <c r="H46338" s="56"/>
      <c r="I46338" s="55"/>
    </row>
    <row r="46339" spans="7:9" x14ac:dyDescent="0.25">
      <c r="G46339" s="55"/>
      <c r="H46339" s="56"/>
      <c r="I46339" s="55"/>
    </row>
    <row r="46340" spans="7:9" x14ac:dyDescent="0.25">
      <c r="G46340" s="55"/>
      <c r="H46340" s="56"/>
      <c r="I46340" s="55"/>
    </row>
    <row r="46341" spans="7:9" x14ac:dyDescent="0.25">
      <c r="G46341" s="55"/>
      <c r="H46341" s="56"/>
      <c r="I46341" s="55"/>
    </row>
    <row r="46342" spans="7:9" x14ac:dyDescent="0.25">
      <c r="G46342" s="55"/>
      <c r="H46342" s="56"/>
      <c r="I46342" s="55"/>
    </row>
    <row r="46343" spans="7:9" x14ac:dyDescent="0.25">
      <c r="G46343" s="55"/>
      <c r="H46343" s="56"/>
      <c r="I46343" s="55"/>
    </row>
    <row r="46344" spans="7:9" x14ac:dyDescent="0.25">
      <c r="G46344" s="55"/>
      <c r="H46344" s="56"/>
      <c r="I46344" s="55"/>
    </row>
    <row r="46345" spans="7:9" x14ac:dyDescent="0.25">
      <c r="G46345" s="55"/>
      <c r="H46345" s="56"/>
      <c r="I46345" s="55"/>
    </row>
    <row r="46346" spans="7:9" x14ac:dyDescent="0.25">
      <c r="G46346" s="55"/>
      <c r="H46346" s="56"/>
      <c r="I46346" s="55"/>
    </row>
    <row r="46347" spans="7:9" x14ac:dyDescent="0.25">
      <c r="G46347" s="55"/>
      <c r="H46347" s="56"/>
      <c r="I46347" s="55"/>
    </row>
    <row r="46348" spans="7:9" x14ac:dyDescent="0.25">
      <c r="G46348" s="55"/>
      <c r="H46348" s="56"/>
      <c r="I46348" s="55"/>
    </row>
    <row r="46349" spans="7:9" x14ac:dyDescent="0.25">
      <c r="G46349" s="55"/>
      <c r="H46349" s="56"/>
      <c r="I46349" s="55"/>
    </row>
    <row r="46350" spans="7:9" x14ac:dyDescent="0.25">
      <c r="G46350" s="55"/>
      <c r="H46350" s="56"/>
      <c r="I46350" s="55"/>
    </row>
    <row r="46351" spans="7:9" x14ac:dyDescent="0.25">
      <c r="G46351" s="55"/>
      <c r="H46351" s="56"/>
      <c r="I46351" s="55"/>
    </row>
    <row r="46352" spans="7:9" x14ac:dyDescent="0.25">
      <c r="G46352" s="55"/>
      <c r="H46352" s="56"/>
      <c r="I46352" s="55"/>
    </row>
    <row r="46353" spans="7:9" x14ac:dyDescent="0.25">
      <c r="G46353" s="55"/>
      <c r="H46353" s="56"/>
      <c r="I46353" s="55"/>
    </row>
    <row r="46354" spans="7:9" x14ac:dyDescent="0.25">
      <c r="G46354" s="55"/>
      <c r="H46354" s="56"/>
      <c r="I46354" s="55"/>
    </row>
    <row r="46355" spans="7:9" x14ac:dyDescent="0.25">
      <c r="G46355" s="55"/>
      <c r="H46355" s="56"/>
      <c r="I46355" s="55"/>
    </row>
    <row r="46356" spans="7:9" x14ac:dyDescent="0.25">
      <c r="G46356" s="55"/>
      <c r="H46356" s="56"/>
      <c r="I46356" s="55"/>
    </row>
    <row r="46357" spans="7:9" x14ac:dyDescent="0.25">
      <c r="G46357" s="55"/>
      <c r="H46357" s="56"/>
      <c r="I46357" s="55"/>
    </row>
    <row r="46358" spans="7:9" x14ac:dyDescent="0.25">
      <c r="G46358" s="55"/>
      <c r="H46358" s="56"/>
      <c r="I46358" s="55"/>
    </row>
    <row r="46359" spans="7:9" x14ac:dyDescent="0.25">
      <c r="G46359" s="55"/>
      <c r="H46359" s="56"/>
      <c r="I46359" s="55"/>
    </row>
    <row r="46360" spans="7:9" x14ac:dyDescent="0.25">
      <c r="G46360" s="55"/>
      <c r="H46360" s="56"/>
      <c r="I46360" s="55"/>
    </row>
    <row r="46361" spans="7:9" x14ac:dyDescent="0.25">
      <c r="G46361" s="55"/>
      <c r="H46361" s="56"/>
      <c r="I46361" s="55"/>
    </row>
    <row r="46362" spans="7:9" x14ac:dyDescent="0.25">
      <c r="G46362" s="55"/>
      <c r="H46362" s="56"/>
      <c r="I46362" s="55"/>
    </row>
    <row r="46363" spans="7:9" x14ac:dyDescent="0.25">
      <c r="G46363" s="55"/>
      <c r="H46363" s="56"/>
      <c r="I46363" s="55"/>
    </row>
    <row r="46364" spans="7:9" x14ac:dyDescent="0.25">
      <c r="G46364" s="55"/>
      <c r="H46364" s="56"/>
      <c r="I46364" s="55"/>
    </row>
    <row r="46365" spans="7:9" x14ac:dyDescent="0.25">
      <c r="G46365" s="55"/>
      <c r="H46365" s="56"/>
      <c r="I46365" s="55"/>
    </row>
    <row r="46366" spans="7:9" x14ac:dyDescent="0.25">
      <c r="G46366" s="55"/>
      <c r="H46366" s="56"/>
      <c r="I46366" s="55"/>
    </row>
    <row r="46367" spans="7:9" x14ac:dyDescent="0.25">
      <c r="G46367" s="55"/>
      <c r="H46367" s="56"/>
      <c r="I46367" s="55"/>
    </row>
    <row r="46368" spans="7:9" x14ac:dyDescent="0.25">
      <c r="G46368" s="55"/>
      <c r="H46368" s="56"/>
      <c r="I46368" s="55"/>
    </row>
    <row r="46369" spans="7:9" x14ac:dyDescent="0.25">
      <c r="G46369" s="55"/>
      <c r="H46369" s="56"/>
      <c r="I46369" s="55"/>
    </row>
    <row r="46370" spans="7:9" x14ac:dyDescent="0.25">
      <c r="G46370" s="55"/>
      <c r="H46370" s="56"/>
      <c r="I46370" s="55"/>
    </row>
    <row r="46371" spans="7:9" x14ac:dyDescent="0.25">
      <c r="G46371" s="55"/>
      <c r="H46371" s="56"/>
      <c r="I46371" s="55"/>
    </row>
    <row r="46372" spans="7:9" x14ac:dyDescent="0.25">
      <c r="G46372" s="55"/>
      <c r="H46372" s="56"/>
      <c r="I46372" s="55"/>
    </row>
    <row r="46373" spans="7:9" x14ac:dyDescent="0.25">
      <c r="G46373" s="55"/>
      <c r="H46373" s="56"/>
      <c r="I46373" s="55"/>
    </row>
    <row r="46374" spans="7:9" x14ac:dyDescent="0.25">
      <c r="G46374" s="55"/>
      <c r="H46374" s="56"/>
      <c r="I46374" s="55"/>
    </row>
    <row r="46375" spans="7:9" x14ac:dyDescent="0.25">
      <c r="G46375" s="55"/>
      <c r="H46375" s="56"/>
      <c r="I46375" s="55"/>
    </row>
    <row r="46376" spans="7:9" x14ac:dyDescent="0.25">
      <c r="G46376" s="55"/>
      <c r="H46376" s="56"/>
      <c r="I46376" s="55"/>
    </row>
    <row r="46377" spans="7:9" x14ac:dyDescent="0.25">
      <c r="G46377" s="55"/>
      <c r="H46377" s="56"/>
      <c r="I46377" s="55"/>
    </row>
    <row r="46378" spans="7:9" x14ac:dyDescent="0.25">
      <c r="G46378" s="55"/>
      <c r="H46378" s="56"/>
      <c r="I46378" s="55"/>
    </row>
    <row r="46379" spans="7:9" x14ac:dyDescent="0.25">
      <c r="G46379" s="55"/>
      <c r="H46379" s="56"/>
      <c r="I46379" s="55"/>
    </row>
    <row r="46380" spans="7:9" x14ac:dyDescent="0.25">
      <c r="G46380" s="55"/>
      <c r="H46380" s="56"/>
      <c r="I46380" s="55"/>
    </row>
    <row r="46381" spans="7:9" x14ac:dyDescent="0.25">
      <c r="G46381" s="55"/>
      <c r="H46381" s="56"/>
      <c r="I46381" s="55"/>
    </row>
    <row r="46382" spans="7:9" x14ac:dyDescent="0.25">
      <c r="G46382" s="55"/>
      <c r="H46382" s="56"/>
      <c r="I46382" s="55"/>
    </row>
    <row r="46383" spans="7:9" x14ac:dyDescent="0.25">
      <c r="G46383" s="55"/>
      <c r="H46383" s="56"/>
      <c r="I46383" s="55"/>
    </row>
    <row r="46384" spans="7:9" x14ac:dyDescent="0.25">
      <c r="G46384" s="55"/>
      <c r="H46384" s="56"/>
      <c r="I46384" s="55"/>
    </row>
    <row r="46385" spans="7:9" x14ac:dyDescent="0.25">
      <c r="G46385" s="55"/>
      <c r="H46385" s="56"/>
      <c r="I46385" s="55"/>
    </row>
    <row r="46386" spans="7:9" x14ac:dyDescent="0.25">
      <c r="G46386" s="55"/>
      <c r="H46386" s="56"/>
      <c r="I46386" s="55"/>
    </row>
    <row r="46387" spans="7:9" x14ac:dyDescent="0.25">
      <c r="G46387" s="55"/>
      <c r="H46387" s="56"/>
      <c r="I46387" s="55"/>
    </row>
    <row r="46388" spans="7:9" x14ac:dyDescent="0.25">
      <c r="G46388" s="55"/>
      <c r="H46388" s="56"/>
      <c r="I46388" s="55"/>
    </row>
    <row r="46389" spans="7:9" x14ac:dyDescent="0.25">
      <c r="G46389" s="55"/>
      <c r="H46389" s="56"/>
      <c r="I46389" s="55"/>
    </row>
    <row r="46390" spans="7:9" x14ac:dyDescent="0.25">
      <c r="G46390" s="55"/>
      <c r="H46390" s="56"/>
      <c r="I46390" s="55"/>
    </row>
    <row r="46391" spans="7:9" x14ac:dyDescent="0.25">
      <c r="G46391" s="55"/>
      <c r="H46391" s="56"/>
      <c r="I46391" s="55"/>
    </row>
    <row r="46392" spans="7:9" x14ac:dyDescent="0.25">
      <c r="G46392" s="55"/>
      <c r="H46392" s="56"/>
      <c r="I46392" s="55"/>
    </row>
    <row r="46393" spans="7:9" x14ac:dyDescent="0.25">
      <c r="G46393" s="55"/>
      <c r="H46393" s="56"/>
      <c r="I46393" s="55"/>
    </row>
    <row r="46394" spans="7:9" x14ac:dyDescent="0.25">
      <c r="G46394" s="55"/>
      <c r="H46394" s="56"/>
      <c r="I46394" s="55"/>
    </row>
    <row r="46395" spans="7:9" x14ac:dyDescent="0.25">
      <c r="G46395" s="55"/>
      <c r="H46395" s="56"/>
      <c r="I46395" s="55"/>
    </row>
    <row r="46396" spans="7:9" x14ac:dyDescent="0.25">
      <c r="G46396" s="55"/>
      <c r="H46396" s="56"/>
      <c r="I46396" s="55"/>
    </row>
    <row r="46397" spans="7:9" x14ac:dyDescent="0.25">
      <c r="G46397" s="55"/>
      <c r="H46397" s="56"/>
      <c r="I46397" s="55"/>
    </row>
    <row r="46398" spans="7:9" x14ac:dyDescent="0.25">
      <c r="G46398" s="55"/>
      <c r="H46398" s="56"/>
      <c r="I46398" s="55"/>
    </row>
    <row r="46399" spans="7:9" x14ac:dyDescent="0.25">
      <c r="G46399" s="55"/>
      <c r="H46399" s="56"/>
      <c r="I46399" s="55"/>
    </row>
    <row r="46400" spans="7:9" x14ac:dyDescent="0.25">
      <c r="G46400" s="55"/>
      <c r="H46400" s="56"/>
      <c r="I46400" s="55"/>
    </row>
    <row r="46401" spans="7:9" x14ac:dyDescent="0.25">
      <c r="G46401" s="55"/>
      <c r="H46401" s="56"/>
      <c r="I46401" s="55"/>
    </row>
    <row r="46402" spans="7:9" x14ac:dyDescent="0.25">
      <c r="G46402" s="55"/>
      <c r="H46402" s="56"/>
      <c r="I46402" s="55"/>
    </row>
    <row r="46403" spans="7:9" x14ac:dyDescent="0.25">
      <c r="G46403" s="55"/>
      <c r="H46403" s="56"/>
      <c r="I46403" s="55"/>
    </row>
    <row r="46404" spans="7:9" x14ac:dyDescent="0.25">
      <c r="G46404" s="55"/>
      <c r="H46404" s="56"/>
      <c r="I46404" s="55"/>
    </row>
    <row r="46405" spans="7:9" x14ac:dyDescent="0.25">
      <c r="G46405" s="55"/>
      <c r="H46405" s="56"/>
      <c r="I46405" s="55"/>
    </row>
    <row r="46406" spans="7:9" x14ac:dyDescent="0.25">
      <c r="G46406" s="55"/>
      <c r="H46406" s="56"/>
      <c r="I46406" s="55"/>
    </row>
    <row r="46407" spans="7:9" x14ac:dyDescent="0.25">
      <c r="G46407" s="55"/>
      <c r="H46407" s="56"/>
      <c r="I46407" s="55"/>
    </row>
    <row r="46408" spans="7:9" x14ac:dyDescent="0.25">
      <c r="G46408" s="55"/>
      <c r="H46408" s="56"/>
      <c r="I46408" s="55"/>
    </row>
    <row r="46409" spans="7:9" x14ac:dyDescent="0.25">
      <c r="G46409" s="55"/>
      <c r="H46409" s="56"/>
      <c r="I46409" s="55"/>
    </row>
    <row r="46410" spans="7:9" x14ac:dyDescent="0.25">
      <c r="G46410" s="55"/>
      <c r="H46410" s="56"/>
      <c r="I46410" s="55"/>
    </row>
    <row r="46411" spans="7:9" x14ac:dyDescent="0.25">
      <c r="G46411" s="55"/>
      <c r="H46411" s="56"/>
      <c r="I46411" s="55"/>
    </row>
    <row r="46412" spans="7:9" x14ac:dyDescent="0.25">
      <c r="G46412" s="55"/>
      <c r="H46412" s="56"/>
      <c r="I46412" s="55"/>
    </row>
    <row r="46413" spans="7:9" x14ac:dyDescent="0.25">
      <c r="G46413" s="55"/>
      <c r="H46413" s="56"/>
      <c r="I46413" s="55"/>
    </row>
    <row r="46414" spans="7:9" x14ac:dyDescent="0.25">
      <c r="G46414" s="55"/>
      <c r="H46414" s="56"/>
      <c r="I46414" s="55"/>
    </row>
    <row r="46415" spans="7:9" x14ac:dyDescent="0.25">
      <c r="G46415" s="55"/>
      <c r="H46415" s="56"/>
      <c r="I46415" s="55"/>
    </row>
    <row r="46416" spans="7:9" x14ac:dyDescent="0.25">
      <c r="G46416" s="55"/>
      <c r="H46416" s="56"/>
      <c r="I46416" s="55"/>
    </row>
    <row r="46417" spans="7:9" x14ac:dyDescent="0.25">
      <c r="G46417" s="55"/>
      <c r="H46417" s="56"/>
      <c r="I46417" s="55"/>
    </row>
    <row r="46418" spans="7:9" x14ac:dyDescent="0.25">
      <c r="G46418" s="55"/>
      <c r="H46418" s="56"/>
      <c r="I46418" s="55"/>
    </row>
    <row r="46419" spans="7:9" x14ac:dyDescent="0.25">
      <c r="G46419" s="55"/>
      <c r="H46419" s="56"/>
      <c r="I46419" s="55"/>
    </row>
    <row r="46420" spans="7:9" x14ac:dyDescent="0.25">
      <c r="G46420" s="55"/>
      <c r="H46420" s="56"/>
      <c r="I46420" s="55"/>
    </row>
    <row r="46421" spans="7:9" x14ac:dyDescent="0.25">
      <c r="G46421" s="55"/>
      <c r="H46421" s="56"/>
      <c r="I46421" s="55"/>
    </row>
    <row r="46422" spans="7:9" x14ac:dyDescent="0.25">
      <c r="G46422" s="55"/>
      <c r="H46422" s="56"/>
      <c r="I46422" s="55"/>
    </row>
    <row r="46423" spans="7:9" x14ac:dyDescent="0.25">
      <c r="G46423" s="55"/>
      <c r="H46423" s="56"/>
      <c r="I46423" s="55"/>
    </row>
    <row r="46424" spans="7:9" x14ac:dyDescent="0.25">
      <c r="G46424" s="55"/>
      <c r="H46424" s="56"/>
      <c r="I46424" s="55"/>
    </row>
    <row r="46425" spans="7:9" x14ac:dyDescent="0.25">
      <c r="G46425" s="55"/>
      <c r="H46425" s="56"/>
      <c r="I46425" s="55"/>
    </row>
    <row r="46426" spans="7:9" x14ac:dyDescent="0.25">
      <c r="G46426" s="55"/>
      <c r="H46426" s="56"/>
      <c r="I46426" s="55"/>
    </row>
    <row r="46427" spans="7:9" x14ac:dyDescent="0.25">
      <c r="G46427" s="55"/>
      <c r="H46427" s="56"/>
      <c r="I46427" s="55"/>
    </row>
    <row r="46428" spans="7:9" x14ac:dyDescent="0.25">
      <c r="G46428" s="55"/>
      <c r="H46428" s="56"/>
      <c r="I46428" s="55"/>
    </row>
    <row r="46429" spans="7:9" x14ac:dyDescent="0.25">
      <c r="G46429" s="55"/>
      <c r="H46429" s="56"/>
      <c r="I46429" s="55"/>
    </row>
    <row r="46430" spans="7:9" x14ac:dyDescent="0.25">
      <c r="G46430" s="55"/>
      <c r="H46430" s="56"/>
      <c r="I46430" s="55"/>
    </row>
    <row r="46431" spans="7:9" x14ac:dyDescent="0.25">
      <c r="G46431" s="55"/>
      <c r="H46431" s="56"/>
      <c r="I46431" s="55"/>
    </row>
    <row r="46432" spans="7:9" x14ac:dyDescent="0.25">
      <c r="G46432" s="55"/>
      <c r="H46432" s="56"/>
      <c r="I46432" s="55"/>
    </row>
    <row r="46433" spans="7:9" x14ac:dyDescent="0.25">
      <c r="G46433" s="55"/>
      <c r="H46433" s="56"/>
      <c r="I46433" s="55"/>
    </row>
    <row r="46434" spans="7:9" x14ac:dyDescent="0.25">
      <c r="G46434" s="55"/>
      <c r="H46434" s="56"/>
      <c r="I46434" s="55"/>
    </row>
    <row r="46435" spans="7:9" x14ac:dyDescent="0.25">
      <c r="G46435" s="55"/>
      <c r="H46435" s="56"/>
      <c r="I46435" s="55"/>
    </row>
    <row r="46436" spans="7:9" x14ac:dyDescent="0.25">
      <c r="G46436" s="55"/>
      <c r="H46436" s="56"/>
      <c r="I46436" s="55"/>
    </row>
    <row r="46437" spans="7:9" x14ac:dyDescent="0.25">
      <c r="G46437" s="55"/>
      <c r="H46437" s="56"/>
      <c r="I46437" s="55"/>
    </row>
    <row r="46438" spans="7:9" x14ac:dyDescent="0.25">
      <c r="G46438" s="55"/>
      <c r="H46438" s="56"/>
      <c r="I46438" s="55"/>
    </row>
    <row r="46439" spans="7:9" x14ac:dyDescent="0.25">
      <c r="G46439" s="55"/>
      <c r="H46439" s="56"/>
      <c r="I46439" s="55"/>
    </row>
    <row r="46440" spans="7:9" x14ac:dyDescent="0.25">
      <c r="G46440" s="55"/>
      <c r="H46440" s="56"/>
      <c r="I46440" s="55"/>
    </row>
    <row r="46441" spans="7:9" x14ac:dyDescent="0.25">
      <c r="G46441" s="55"/>
      <c r="H46441" s="56"/>
      <c r="I46441" s="55"/>
    </row>
    <row r="46442" spans="7:9" x14ac:dyDescent="0.25">
      <c r="G46442" s="55"/>
      <c r="H46442" s="56"/>
      <c r="I46442" s="55"/>
    </row>
    <row r="46443" spans="7:9" x14ac:dyDescent="0.25">
      <c r="G46443" s="55"/>
      <c r="H46443" s="56"/>
      <c r="I46443" s="55"/>
    </row>
    <row r="46444" spans="7:9" x14ac:dyDescent="0.25">
      <c r="G46444" s="55"/>
      <c r="H46444" s="56"/>
      <c r="I46444" s="55"/>
    </row>
    <row r="46445" spans="7:9" x14ac:dyDescent="0.25">
      <c r="G46445" s="55"/>
      <c r="H46445" s="56"/>
      <c r="I46445" s="55"/>
    </row>
    <row r="46446" spans="7:9" x14ac:dyDescent="0.25">
      <c r="G46446" s="55"/>
      <c r="H46446" s="56"/>
      <c r="I46446" s="55"/>
    </row>
    <row r="46447" spans="7:9" x14ac:dyDescent="0.25">
      <c r="G46447" s="55"/>
      <c r="H46447" s="56"/>
      <c r="I46447" s="55"/>
    </row>
    <row r="46448" spans="7:9" x14ac:dyDescent="0.25">
      <c r="G46448" s="55"/>
      <c r="H46448" s="56"/>
      <c r="I46448" s="55"/>
    </row>
    <row r="46449" spans="7:9" x14ac:dyDescent="0.25">
      <c r="G46449" s="55"/>
      <c r="H46449" s="56"/>
      <c r="I46449" s="55"/>
    </row>
    <row r="46450" spans="7:9" x14ac:dyDescent="0.25">
      <c r="G46450" s="55"/>
      <c r="H46450" s="56"/>
      <c r="I46450" s="55"/>
    </row>
    <row r="46451" spans="7:9" x14ac:dyDescent="0.25">
      <c r="G46451" s="55"/>
      <c r="H46451" s="56"/>
      <c r="I46451" s="55"/>
    </row>
    <row r="46452" spans="7:9" x14ac:dyDescent="0.25">
      <c r="G46452" s="55"/>
      <c r="H46452" s="56"/>
      <c r="I46452" s="55"/>
    </row>
    <row r="46453" spans="7:9" x14ac:dyDescent="0.25">
      <c r="G46453" s="55"/>
      <c r="H46453" s="56"/>
      <c r="I46453" s="55"/>
    </row>
    <row r="46454" spans="7:9" x14ac:dyDescent="0.25">
      <c r="G46454" s="55"/>
      <c r="H46454" s="56"/>
      <c r="I46454" s="55"/>
    </row>
    <row r="46455" spans="7:9" x14ac:dyDescent="0.25">
      <c r="G46455" s="55"/>
      <c r="H46455" s="56"/>
      <c r="I46455" s="55"/>
    </row>
    <row r="46456" spans="7:9" x14ac:dyDescent="0.25">
      <c r="G46456" s="55"/>
      <c r="H46456" s="56"/>
      <c r="I46456" s="55"/>
    </row>
    <row r="46457" spans="7:9" x14ac:dyDescent="0.25">
      <c r="G46457" s="55"/>
      <c r="H46457" s="56"/>
      <c r="I46457" s="55"/>
    </row>
    <row r="46458" spans="7:9" x14ac:dyDescent="0.25">
      <c r="G46458" s="55"/>
      <c r="H46458" s="56"/>
      <c r="I46458" s="55"/>
    </row>
    <row r="46459" spans="7:9" x14ac:dyDescent="0.25">
      <c r="G46459" s="55"/>
      <c r="H46459" s="56"/>
      <c r="I46459" s="55"/>
    </row>
    <row r="46460" spans="7:9" x14ac:dyDescent="0.25">
      <c r="G46460" s="55"/>
      <c r="H46460" s="56"/>
      <c r="I46460" s="55"/>
    </row>
    <row r="46461" spans="7:9" x14ac:dyDescent="0.25">
      <c r="G46461" s="55"/>
      <c r="H46461" s="56"/>
      <c r="I46461" s="55"/>
    </row>
    <row r="46462" spans="7:9" x14ac:dyDescent="0.25">
      <c r="G46462" s="55"/>
      <c r="H46462" s="56"/>
      <c r="I46462" s="55"/>
    </row>
    <row r="46463" spans="7:9" x14ac:dyDescent="0.25">
      <c r="G46463" s="55"/>
      <c r="H46463" s="56"/>
      <c r="I46463" s="55"/>
    </row>
    <row r="46464" spans="7:9" x14ac:dyDescent="0.25">
      <c r="G46464" s="55"/>
      <c r="H46464" s="56"/>
      <c r="I46464" s="55"/>
    </row>
    <row r="46465" spans="7:9" x14ac:dyDescent="0.25">
      <c r="G46465" s="55"/>
      <c r="H46465" s="56"/>
      <c r="I46465" s="55"/>
    </row>
    <row r="46466" spans="7:9" x14ac:dyDescent="0.25">
      <c r="G46466" s="55"/>
      <c r="H46466" s="56"/>
      <c r="I46466" s="55"/>
    </row>
    <row r="46467" spans="7:9" x14ac:dyDescent="0.25">
      <c r="G46467" s="55"/>
      <c r="H46467" s="56"/>
      <c r="I46467" s="55"/>
    </row>
    <row r="46468" spans="7:9" x14ac:dyDescent="0.25">
      <c r="G46468" s="55"/>
      <c r="H46468" s="56"/>
      <c r="I46468" s="55"/>
    </row>
    <row r="46469" spans="7:9" x14ac:dyDescent="0.25">
      <c r="G46469" s="55"/>
      <c r="H46469" s="56"/>
      <c r="I46469" s="55"/>
    </row>
    <row r="46470" spans="7:9" x14ac:dyDescent="0.25">
      <c r="G46470" s="55"/>
      <c r="H46470" s="56"/>
      <c r="I46470" s="55"/>
    </row>
    <row r="46471" spans="7:9" x14ac:dyDescent="0.25">
      <c r="G46471" s="55"/>
      <c r="H46471" s="56"/>
      <c r="I46471" s="55"/>
    </row>
    <row r="46472" spans="7:9" x14ac:dyDescent="0.25">
      <c r="G46472" s="55"/>
      <c r="H46472" s="56"/>
      <c r="I46472" s="55"/>
    </row>
    <row r="46473" spans="7:9" x14ac:dyDescent="0.25">
      <c r="G46473" s="55"/>
      <c r="H46473" s="56"/>
      <c r="I46473" s="55"/>
    </row>
    <row r="46474" spans="7:9" x14ac:dyDescent="0.25">
      <c r="G46474" s="55"/>
      <c r="H46474" s="56"/>
      <c r="I46474" s="55"/>
    </row>
    <row r="46475" spans="7:9" x14ac:dyDescent="0.25">
      <c r="G46475" s="55"/>
      <c r="H46475" s="56"/>
      <c r="I46475" s="55"/>
    </row>
    <row r="46476" spans="7:9" x14ac:dyDescent="0.25">
      <c r="G46476" s="55"/>
      <c r="H46476" s="56"/>
      <c r="I46476" s="55"/>
    </row>
    <row r="46477" spans="7:9" x14ac:dyDescent="0.25">
      <c r="G46477" s="55"/>
      <c r="H46477" s="56"/>
      <c r="I46477" s="55"/>
    </row>
    <row r="46478" spans="7:9" x14ac:dyDescent="0.25">
      <c r="G46478" s="55"/>
      <c r="H46478" s="56"/>
      <c r="I46478" s="55"/>
    </row>
    <row r="46479" spans="7:9" x14ac:dyDescent="0.25">
      <c r="G46479" s="55"/>
      <c r="H46479" s="56"/>
      <c r="I46479" s="55"/>
    </row>
    <row r="46480" spans="7:9" x14ac:dyDescent="0.25">
      <c r="G46480" s="55"/>
      <c r="H46480" s="56"/>
      <c r="I46480" s="55"/>
    </row>
    <row r="46481" spans="7:9" x14ac:dyDescent="0.25">
      <c r="G46481" s="55"/>
      <c r="H46481" s="56"/>
      <c r="I46481" s="55"/>
    </row>
    <row r="46482" spans="7:9" x14ac:dyDescent="0.25">
      <c r="G46482" s="55"/>
      <c r="H46482" s="56"/>
      <c r="I46482" s="55"/>
    </row>
    <row r="46483" spans="7:9" x14ac:dyDescent="0.25">
      <c r="G46483" s="55"/>
      <c r="H46483" s="56"/>
      <c r="I46483" s="55"/>
    </row>
    <row r="46484" spans="7:9" x14ac:dyDescent="0.25">
      <c r="G46484" s="55"/>
      <c r="H46484" s="56"/>
      <c r="I46484" s="55"/>
    </row>
    <row r="46485" spans="7:9" x14ac:dyDescent="0.25">
      <c r="G46485" s="55"/>
      <c r="H46485" s="56"/>
      <c r="I46485" s="55"/>
    </row>
    <row r="46486" spans="7:9" x14ac:dyDescent="0.25">
      <c r="G46486" s="55"/>
      <c r="H46486" s="56"/>
      <c r="I46486" s="55"/>
    </row>
    <row r="46487" spans="7:9" x14ac:dyDescent="0.25">
      <c r="G46487" s="55"/>
      <c r="H46487" s="56"/>
      <c r="I46487" s="55"/>
    </row>
    <row r="46488" spans="7:9" x14ac:dyDescent="0.25">
      <c r="G46488" s="55"/>
      <c r="H46488" s="56"/>
      <c r="I46488" s="55"/>
    </row>
    <row r="46489" spans="7:9" x14ac:dyDescent="0.25">
      <c r="G46489" s="55"/>
      <c r="H46489" s="56"/>
      <c r="I46489" s="55"/>
    </row>
    <row r="46490" spans="7:9" x14ac:dyDescent="0.25">
      <c r="G46490" s="55"/>
      <c r="H46490" s="56"/>
      <c r="I46490" s="55"/>
    </row>
    <row r="46491" spans="7:9" x14ac:dyDescent="0.25">
      <c r="G46491" s="55"/>
      <c r="H46491" s="56"/>
      <c r="I46491" s="55"/>
    </row>
    <row r="46492" spans="7:9" x14ac:dyDescent="0.25">
      <c r="G46492" s="55"/>
      <c r="H46492" s="56"/>
      <c r="I46492" s="55"/>
    </row>
    <row r="46493" spans="7:9" x14ac:dyDescent="0.25">
      <c r="G46493" s="55"/>
      <c r="H46493" s="56"/>
      <c r="I46493" s="55"/>
    </row>
    <row r="46494" spans="7:9" x14ac:dyDescent="0.25">
      <c r="G46494" s="55"/>
      <c r="H46494" s="56"/>
      <c r="I46494" s="55"/>
    </row>
    <row r="46495" spans="7:9" x14ac:dyDescent="0.25">
      <c r="G46495" s="55"/>
      <c r="H46495" s="56"/>
      <c r="I46495" s="55"/>
    </row>
    <row r="46496" spans="7:9" x14ac:dyDescent="0.25">
      <c r="G46496" s="55"/>
      <c r="H46496" s="56"/>
      <c r="I46496" s="55"/>
    </row>
    <row r="46497" spans="7:9" x14ac:dyDescent="0.25">
      <c r="G46497" s="55"/>
      <c r="H46497" s="56"/>
      <c r="I46497" s="55"/>
    </row>
    <row r="46498" spans="7:9" x14ac:dyDescent="0.25">
      <c r="G46498" s="55"/>
      <c r="H46498" s="56"/>
      <c r="I46498" s="55"/>
    </row>
    <row r="46499" spans="7:9" x14ac:dyDescent="0.25">
      <c r="G46499" s="55"/>
      <c r="H46499" s="56"/>
      <c r="I46499" s="55"/>
    </row>
    <row r="46500" spans="7:9" x14ac:dyDescent="0.25">
      <c r="G46500" s="55"/>
      <c r="H46500" s="56"/>
      <c r="I46500" s="55"/>
    </row>
    <row r="46501" spans="7:9" x14ac:dyDescent="0.25">
      <c r="G46501" s="55"/>
      <c r="H46501" s="56"/>
      <c r="I46501" s="55"/>
    </row>
    <row r="46502" spans="7:9" x14ac:dyDescent="0.25">
      <c r="G46502" s="55"/>
      <c r="H46502" s="56"/>
      <c r="I46502" s="55"/>
    </row>
    <row r="46503" spans="7:9" x14ac:dyDescent="0.25">
      <c r="G46503" s="55"/>
      <c r="H46503" s="56"/>
      <c r="I46503" s="55"/>
    </row>
    <row r="46504" spans="7:9" x14ac:dyDescent="0.25">
      <c r="G46504" s="55"/>
      <c r="H46504" s="56"/>
      <c r="I46504" s="55"/>
    </row>
    <row r="46505" spans="7:9" x14ac:dyDescent="0.25">
      <c r="G46505" s="55"/>
      <c r="H46505" s="56"/>
      <c r="I46505" s="55"/>
    </row>
    <row r="46506" spans="7:9" x14ac:dyDescent="0.25">
      <c r="G46506" s="55"/>
      <c r="H46506" s="56"/>
      <c r="I46506" s="55"/>
    </row>
    <row r="46507" spans="7:9" x14ac:dyDescent="0.25">
      <c r="G46507" s="55"/>
      <c r="H46507" s="56"/>
      <c r="I46507" s="55"/>
    </row>
    <row r="46508" spans="7:9" x14ac:dyDescent="0.25">
      <c r="G46508" s="55"/>
      <c r="H46508" s="56"/>
      <c r="I46508" s="55"/>
    </row>
    <row r="46509" spans="7:9" x14ac:dyDescent="0.25">
      <c r="G46509" s="55"/>
      <c r="H46509" s="56"/>
      <c r="I46509" s="55"/>
    </row>
    <row r="46510" spans="7:9" x14ac:dyDescent="0.25">
      <c r="G46510" s="55"/>
      <c r="H46510" s="56"/>
      <c r="I46510" s="55"/>
    </row>
    <row r="46511" spans="7:9" x14ac:dyDescent="0.25">
      <c r="G46511" s="55"/>
      <c r="H46511" s="56"/>
      <c r="I46511" s="55"/>
    </row>
    <row r="46512" spans="7:9" x14ac:dyDescent="0.25">
      <c r="G46512" s="55"/>
      <c r="H46512" s="56"/>
      <c r="I46512" s="55"/>
    </row>
    <row r="46513" spans="7:9" x14ac:dyDescent="0.25">
      <c r="G46513" s="55"/>
      <c r="H46513" s="56"/>
      <c r="I46513" s="55"/>
    </row>
    <row r="46514" spans="7:9" x14ac:dyDescent="0.25">
      <c r="G46514" s="55"/>
      <c r="H46514" s="56"/>
      <c r="I46514" s="55"/>
    </row>
    <row r="46515" spans="7:9" x14ac:dyDescent="0.25">
      <c r="G46515" s="55"/>
      <c r="H46515" s="56"/>
      <c r="I46515" s="55"/>
    </row>
    <row r="46516" spans="7:9" x14ac:dyDescent="0.25">
      <c r="G46516" s="55"/>
      <c r="H46516" s="56"/>
      <c r="I46516" s="55"/>
    </row>
    <row r="46517" spans="7:9" x14ac:dyDescent="0.25">
      <c r="G46517" s="55"/>
      <c r="H46517" s="56"/>
      <c r="I46517" s="55"/>
    </row>
    <row r="46518" spans="7:9" x14ac:dyDescent="0.25">
      <c r="G46518" s="55"/>
      <c r="H46518" s="56"/>
      <c r="I46518" s="55"/>
    </row>
    <row r="46519" spans="7:9" x14ac:dyDescent="0.25">
      <c r="G46519" s="55"/>
      <c r="H46519" s="56"/>
      <c r="I46519" s="55"/>
    </row>
    <row r="46520" spans="7:9" x14ac:dyDescent="0.25">
      <c r="G46520" s="55"/>
      <c r="H46520" s="56"/>
      <c r="I46520" s="55"/>
    </row>
    <row r="46521" spans="7:9" x14ac:dyDescent="0.25">
      <c r="G46521" s="55"/>
      <c r="H46521" s="56"/>
      <c r="I46521" s="55"/>
    </row>
    <row r="46522" spans="7:9" x14ac:dyDescent="0.25">
      <c r="G46522" s="55"/>
      <c r="H46522" s="56"/>
      <c r="I46522" s="55"/>
    </row>
    <row r="46523" spans="7:9" x14ac:dyDescent="0.25">
      <c r="G46523" s="55"/>
      <c r="H46523" s="56"/>
      <c r="I46523" s="55"/>
    </row>
    <row r="46524" spans="7:9" x14ac:dyDescent="0.25">
      <c r="G46524" s="55"/>
      <c r="H46524" s="56"/>
      <c r="I46524" s="55"/>
    </row>
    <row r="46525" spans="7:9" x14ac:dyDescent="0.25">
      <c r="G46525" s="55"/>
      <c r="H46525" s="56"/>
      <c r="I46525" s="55"/>
    </row>
    <row r="46526" spans="7:9" x14ac:dyDescent="0.25">
      <c r="G46526" s="55"/>
      <c r="H46526" s="56"/>
      <c r="I46526" s="55"/>
    </row>
    <row r="46527" spans="7:9" x14ac:dyDescent="0.25">
      <c r="G46527" s="55"/>
      <c r="H46527" s="56"/>
      <c r="I46527" s="55"/>
    </row>
    <row r="46528" spans="7:9" x14ac:dyDescent="0.25">
      <c r="G46528" s="55"/>
      <c r="H46528" s="56"/>
      <c r="I46528" s="55"/>
    </row>
    <row r="46529" spans="7:9" x14ac:dyDescent="0.25">
      <c r="G46529" s="55"/>
      <c r="H46529" s="56"/>
      <c r="I46529" s="55"/>
    </row>
    <row r="46530" spans="7:9" x14ac:dyDescent="0.25">
      <c r="G46530" s="55"/>
      <c r="H46530" s="56"/>
      <c r="I46530" s="55"/>
    </row>
    <row r="46531" spans="7:9" x14ac:dyDescent="0.25">
      <c r="G46531" s="55"/>
      <c r="H46531" s="56"/>
      <c r="I46531" s="55"/>
    </row>
    <row r="46532" spans="7:9" x14ac:dyDescent="0.25">
      <c r="G46532" s="55"/>
      <c r="H46532" s="56"/>
      <c r="I46532" s="55"/>
    </row>
    <row r="46533" spans="7:9" x14ac:dyDescent="0.25">
      <c r="G46533" s="55"/>
      <c r="H46533" s="56"/>
      <c r="I46533" s="55"/>
    </row>
    <row r="46534" spans="7:9" x14ac:dyDescent="0.25">
      <c r="G46534" s="55"/>
      <c r="H46534" s="56"/>
      <c r="I46534" s="55"/>
    </row>
    <row r="46535" spans="7:9" x14ac:dyDescent="0.25">
      <c r="G46535" s="55"/>
      <c r="H46535" s="56"/>
      <c r="I46535" s="55"/>
    </row>
    <row r="46536" spans="7:9" x14ac:dyDescent="0.25">
      <c r="G46536" s="55"/>
      <c r="H46536" s="56"/>
      <c r="I46536" s="55"/>
    </row>
    <row r="46537" spans="7:9" x14ac:dyDescent="0.25">
      <c r="G46537" s="55"/>
      <c r="H46537" s="56"/>
      <c r="I46537" s="55"/>
    </row>
    <row r="46538" spans="7:9" x14ac:dyDescent="0.25">
      <c r="G46538" s="55"/>
      <c r="H46538" s="56"/>
      <c r="I46538" s="55"/>
    </row>
    <row r="46539" spans="7:9" x14ac:dyDescent="0.25">
      <c r="G46539" s="55"/>
      <c r="H46539" s="56"/>
      <c r="I46539" s="55"/>
    </row>
    <row r="46540" spans="7:9" x14ac:dyDescent="0.25">
      <c r="G46540" s="55"/>
      <c r="H46540" s="56"/>
      <c r="I46540" s="55"/>
    </row>
    <row r="46541" spans="7:9" x14ac:dyDescent="0.25">
      <c r="G46541" s="55"/>
      <c r="H46541" s="56"/>
      <c r="I46541" s="55"/>
    </row>
    <row r="46542" spans="7:9" x14ac:dyDescent="0.25">
      <c r="G46542" s="55"/>
      <c r="H46542" s="56"/>
      <c r="I46542" s="55"/>
    </row>
    <row r="46543" spans="7:9" x14ac:dyDescent="0.25">
      <c r="G46543" s="55"/>
      <c r="H46543" s="56"/>
      <c r="I46543" s="55"/>
    </row>
    <row r="46544" spans="7:9" x14ac:dyDescent="0.25">
      <c r="G46544" s="55"/>
      <c r="H46544" s="56"/>
      <c r="I46544" s="55"/>
    </row>
    <row r="46545" spans="7:9" x14ac:dyDescent="0.25">
      <c r="G46545" s="55"/>
      <c r="H46545" s="56"/>
      <c r="I46545" s="55"/>
    </row>
    <row r="46546" spans="7:9" x14ac:dyDescent="0.25">
      <c r="G46546" s="55"/>
      <c r="H46546" s="56"/>
      <c r="I46546" s="55"/>
    </row>
    <row r="46547" spans="7:9" x14ac:dyDescent="0.25">
      <c r="G46547" s="55"/>
      <c r="H46547" s="56"/>
      <c r="I46547" s="55"/>
    </row>
    <row r="46548" spans="7:9" x14ac:dyDescent="0.25">
      <c r="G46548" s="55"/>
      <c r="H46548" s="56"/>
      <c r="I46548" s="55"/>
    </row>
    <row r="46549" spans="7:9" x14ac:dyDescent="0.25">
      <c r="G46549" s="55"/>
      <c r="H46549" s="56"/>
      <c r="I46549" s="55"/>
    </row>
    <row r="46550" spans="7:9" x14ac:dyDescent="0.25">
      <c r="G46550" s="55"/>
      <c r="H46550" s="56"/>
      <c r="I46550" s="55"/>
    </row>
    <row r="46551" spans="7:9" x14ac:dyDescent="0.25">
      <c r="G46551" s="55"/>
      <c r="H46551" s="56"/>
      <c r="I46551" s="55"/>
    </row>
    <row r="46552" spans="7:9" x14ac:dyDescent="0.25">
      <c r="G46552" s="55"/>
      <c r="H46552" s="56"/>
      <c r="I46552" s="55"/>
    </row>
    <row r="46553" spans="7:9" x14ac:dyDescent="0.25">
      <c r="G46553" s="55"/>
      <c r="H46553" s="56"/>
      <c r="I46553" s="55"/>
    </row>
    <row r="46554" spans="7:9" x14ac:dyDescent="0.25">
      <c r="G46554" s="55"/>
      <c r="H46554" s="56"/>
      <c r="I46554" s="55"/>
    </row>
    <row r="46555" spans="7:9" x14ac:dyDescent="0.25">
      <c r="G46555" s="55"/>
      <c r="H46555" s="56"/>
      <c r="I46555" s="55"/>
    </row>
    <row r="46556" spans="7:9" x14ac:dyDescent="0.25">
      <c r="G46556" s="55"/>
      <c r="H46556" s="56"/>
      <c r="I46556" s="55"/>
    </row>
    <row r="46557" spans="7:9" x14ac:dyDescent="0.25">
      <c r="G46557" s="55"/>
      <c r="H46557" s="56"/>
      <c r="I46557" s="55"/>
    </row>
    <row r="46558" spans="7:9" x14ac:dyDescent="0.25">
      <c r="G46558" s="55"/>
      <c r="H46558" s="56"/>
      <c r="I46558" s="55"/>
    </row>
    <row r="46559" spans="7:9" x14ac:dyDescent="0.25">
      <c r="G46559" s="55"/>
      <c r="H46559" s="56"/>
      <c r="I46559" s="55"/>
    </row>
    <row r="46560" spans="7:9" x14ac:dyDescent="0.25">
      <c r="G46560" s="55"/>
      <c r="H46560" s="56"/>
      <c r="I46560" s="55"/>
    </row>
    <row r="46561" spans="7:9" x14ac:dyDescent="0.25">
      <c r="G46561" s="55"/>
      <c r="H46561" s="56"/>
      <c r="I46561" s="55"/>
    </row>
    <row r="46562" spans="7:9" x14ac:dyDescent="0.25">
      <c r="G46562" s="55"/>
      <c r="H46562" s="56"/>
      <c r="I46562" s="55"/>
    </row>
    <row r="46563" spans="7:9" x14ac:dyDescent="0.25">
      <c r="G46563" s="55"/>
      <c r="H46563" s="56"/>
      <c r="I46563" s="55"/>
    </row>
    <row r="46564" spans="7:9" x14ac:dyDescent="0.25">
      <c r="G46564" s="55"/>
      <c r="H46564" s="56"/>
      <c r="I46564" s="55"/>
    </row>
    <row r="46565" spans="7:9" x14ac:dyDescent="0.25">
      <c r="G46565" s="55"/>
      <c r="H46565" s="56"/>
      <c r="I46565" s="55"/>
    </row>
    <row r="46566" spans="7:9" x14ac:dyDescent="0.25">
      <c r="G46566" s="55"/>
      <c r="H46566" s="56"/>
      <c r="I46566" s="55"/>
    </row>
    <row r="46567" spans="7:9" x14ac:dyDescent="0.25">
      <c r="G46567" s="55"/>
      <c r="H46567" s="56"/>
      <c r="I46567" s="55"/>
    </row>
    <row r="46568" spans="7:9" x14ac:dyDescent="0.25">
      <c r="G46568" s="55"/>
      <c r="H46568" s="56"/>
      <c r="I46568" s="55"/>
    </row>
    <row r="46569" spans="7:9" x14ac:dyDescent="0.25">
      <c r="G46569" s="55"/>
      <c r="H46569" s="56"/>
      <c r="I46569" s="55"/>
    </row>
    <row r="46570" spans="7:9" x14ac:dyDescent="0.25">
      <c r="G46570" s="55"/>
      <c r="H46570" s="56"/>
      <c r="I46570" s="55"/>
    </row>
    <row r="46571" spans="7:9" x14ac:dyDescent="0.25">
      <c r="G46571" s="55"/>
      <c r="H46571" s="56"/>
      <c r="I46571" s="55"/>
    </row>
    <row r="46572" spans="7:9" x14ac:dyDescent="0.25">
      <c r="G46572" s="55"/>
      <c r="H46572" s="56"/>
      <c r="I46572" s="55"/>
    </row>
    <row r="46573" spans="7:9" x14ac:dyDescent="0.25">
      <c r="G46573" s="55"/>
      <c r="H46573" s="56"/>
      <c r="I46573" s="55"/>
    </row>
    <row r="46574" spans="7:9" x14ac:dyDescent="0.25">
      <c r="G46574" s="55"/>
      <c r="H46574" s="56"/>
      <c r="I46574" s="55"/>
    </row>
    <row r="46575" spans="7:9" x14ac:dyDescent="0.25">
      <c r="G46575" s="55"/>
      <c r="H46575" s="56"/>
      <c r="I46575" s="55"/>
    </row>
    <row r="46576" spans="7:9" x14ac:dyDescent="0.25">
      <c r="G46576" s="55"/>
      <c r="H46576" s="56"/>
      <c r="I46576" s="55"/>
    </row>
    <row r="46577" spans="7:9" x14ac:dyDescent="0.25">
      <c r="G46577" s="55"/>
      <c r="H46577" s="56"/>
      <c r="I46577" s="55"/>
    </row>
    <row r="46578" spans="7:9" x14ac:dyDescent="0.25">
      <c r="G46578" s="55"/>
      <c r="H46578" s="56"/>
      <c r="I46578" s="55"/>
    </row>
    <row r="46579" spans="7:9" x14ac:dyDescent="0.25">
      <c r="G46579" s="55"/>
      <c r="H46579" s="56"/>
      <c r="I46579" s="55"/>
    </row>
    <row r="46580" spans="7:9" x14ac:dyDescent="0.25">
      <c r="G46580" s="55"/>
      <c r="H46580" s="56"/>
      <c r="I46580" s="55"/>
    </row>
    <row r="46581" spans="7:9" x14ac:dyDescent="0.25">
      <c r="G46581" s="55"/>
      <c r="H46581" s="56"/>
      <c r="I46581" s="55"/>
    </row>
    <row r="46582" spans="7:9" x14ac:dyDescent="0.25">
      <c r="G46582" s="55"/>
      <c r="H46582" s="56"/>
      <c r="I46582" s="55"/>
    </row>
    <row r="46583" spans="7:9" x14ac:dyDescent="0.25">
      <c r="G46583" s="55"/>
      <c r="H46583" s="56"/>
      <c r="I46583" s="55"/>
    </row>
    <row r="46584" spans="7:9" x14ac:dyDescent="0.25">
      <c r="G46584" s="55"/>
      <c r="H46584" s="56"/>
      <c r="I46584" s="55"/>
    </row>
    <row r="46585" spans="7:9" x14ac:dyDescent="0.25">
      <c r="G46585" s="55"/>
      <c r="H46585" s="56"/>
      <c r="I46585" s="55"/>
    </row>
    <row r="46586" spans="7:9" x14ac:dyDescent="0.25">
      <c r="G46586" s="55"/>
      <c r="H46586" s="56"/>
      <c r="I46586" s="55"/>
    </row>
    <row r="46587" spans="7:9" x14ac:dyDescent="0.25">
      <c r="G46587" s="55"/>
      <c r="H46587" s="56"/>
      <c r="I46587" s="55"/>
    </row>
    <row r="46588" spans="7:9" x14ac:dyDescent="0.25">
      <c r="G46588" s="55"/>
      <c r="H46588" s="56"/>
      <c r="I46588" s="55"/>
    </row>
    <row r="46589" spans="7:9" x14ac:dyDescent="0.25">
      <c r="G46589" s="55"/>
      <c r="H46589" s="56"/>
      <c r="I46589" s="55"/>
    </row>
    <row r="46590" spans="7:9" x14ac:dyDescent="0.25">
      <c r="G46590" s="55"/>
      <c r="H46590" s="56"/>
      <c r="I46590" s="55"/>
    </row>
    <row r="46591" spans="7:9" x14ac:dyDescent="0.25">
      <c r="G46591" s="55"/>
      <c r="H46591" s="56"/>
      <c r="I46591" s="55"/>
    </row>
    <row r="46592" spans="7:9" x14ac:dyDescent="0.25">
      <c r="G46592" s="55"/>
      <c r="H46592" s="56"/>
      <c r="I46592" s="55"/>
    </row>
    <row r="46593" spans="7:9" x14ac:dyDescent="0.25">
      <c r="G46593" s="55"/>
      <c r="H46593" s="56"/>
      <c r="I46593" s="55"/>
    </row>
    <row r="46594" spans="7:9" x14ac:dyDescent="0.25">
      <c r="G46594" s="55"/>
      <c r="H46594" s="56"/>
      <c r="I46594" s="55"/>
    </row>
    <row r="46595" spans="7:9" x14ac:dyDescent="0.25">
      <c r="G46595" s="55"/>
      <c r="H46595" s="56"/>
      <c r="I46595" s="55"/>
    </row>
    <row r="46596" spans="7:9" x14ac:dyDescent="0.25">
      <c r="G46596" s="55"/>
      <c r="H46596" s="56"/>
      <c r="I46596" s="55"/>
    </row>
    <row r="46597" spans="7:9" x14ac:dyDescent="0.25">
      <c r="G46597" s="55"/>
      <c r="H46597" s="56"/>
      <c r="I46597" s="55"/>
    </row>
    <row r="46598" spans="7:9" x14ac:dyDescent="0.25">
      <c r="G46598" s="55"/>
      <c r="H46598" s="56"/>
      <c r="I46598" s="55"/>
    </row>
    <row r="46599" spans="7:9" x14ac:dyDescent="0.25">
      <c r="G46599" s="55"/>
      <c r="H46599" s="56"/>
      <c r="I46599" s="55"/>
    </row>
    <row r="46600" spans="7:9" x14ac:dyDescent="0.25">
      <c r="G46600" s="55"/>
      <c r="H46600" s="56"/>
      <c r="I46600" s="55"/>
    </row>
    <row r="46601" spans="7:9" x14ac:dyDescent="0.25">
      <c r="G46601" s="55"/>
      <c r="H46601" s="56"/>
      <c r="I46601" s="55"/>
    </row>
    <row r="46602" spans="7:9" x14ac:dyDescent="0.25">
      <c r="G46602" s="55"/>
      <c r="H46602" s="56"/>
      <c r="I46602" s="55"/>
    </row>
    <row r="46603" spans="7:9" x14ac:dyDescent="0.25">
      <c r="G46603" s="55"/>
      <c r="H46603" s="56"/>
      <c r="I46603" s="55"/>
    </row>
    <row r="46604" spans="7:9" x14ac:dyDescent="0.25">
      <c r="G46604" s="55"/>
      <c r="H46604" s="56"/>
      <c r="I46604" s="55"/>
    </row>
    <row r="46605" spans="7:9" x14ac:dyDescent="0.25">
      <c r="G46605" s="55"/>
      <c r="H46605" s="56"/>
      <c r="I46605" s="55"/>
    </row>
    <row r="46606" spans="7:9" x14ac:dyDescent="0.25">
      <c r="G46606" s="55"/>
      <c r="H46606" s="56"/>
      <c r="I46606" s="55"/>
    </row>
    <row r="46607" spans="7:9" x14ac:dyDescent="0.25">
      <c r="G46607" s="55"/>
      <c r="H46607" s="56"/>
      <c r="I46607" s="55"/>
    </row>
    <row r="46608" spans="7:9" x14ac:dyDescent="0.25">
      <c r="G46608" s="55"/>
      <c r="H46608" s="56"/>
      <c r="I46608" s="55"/>
    </row>
    <row r="46609" spans="7:9" x14ac:dyDescent="0.25">
      <c r="G46609" s="55"/>
      <c r="H46609" s="56"/>
      <c r="I46609" s="55"/>
    </row>
    <row r="46610" spans="7:9" x14ac:dyDescent="0.25">
      <c r="G46610" s="55"/>
      <c r="H46610" s="56"/>
      <c r="I46610" s="55"/>
    </row>
    <row r="46611" spans="7:9" x14ac:dyDescent="0.25">
      <c r="G46611" s="55"/>
      <c r="H46611" s="56"/>
      <c r="I46611" s="55"/>
    </row>
    <row r="46612" spans="7:9" x14ac:dyDescent="0.25">
      <c r="G46612" s="55"/>
      <c r="H46612" s="56"/>
      <c r="I46612" s="55"/>
    </row>
    <row r="46613" spans="7:9" x14ac:dyDescent="0.25">
      <c r="G46613" s="55"/>
      <c r="H46613" s="56"/>
      <c r="I46613" s="55"/>
    </row>
    <row r="46614" spans="7:9" x14ac:dyDescent="0.25">
      <c r="G46614" s="55"/>
      <c r="H46614" s="56"/>
      <c r="I46614" s="55"/>
    </row>
    <row r="46615" spans="7:9" x14ac:dyDescent="0.25">
      <c r="G46615" s="55"/>
      <c r="H46615" s="56"/>
      <c r="I46615" s="55"/>
    </row>
    <row r="46616" spans="7:9" x14ac:dyDescent="0.25">
      <c r="G46616" s="55"/>
      <c r="H46616" s="56"/>
      <c r="I46616" s="55"/>
    </row>
    <row r="46617" spans="7:9" x14ac:dyDescent="0.25">
      <c r="G46617" s="55"/>
      <c r="H46617" s="56"/>
      <c r="I46617" s="55"/>
    </row>
    <row r="46618" spans="7:9" x14ac:dyDescent="0.25">
      <c r="G46618" s="55"/>
      <c r="H46618" s="56"/>
      <c r="I46618" s="55"/>
    </row>
    <row r="46619" spans="7:9" x14ac:dyDescent="0.25">
      <c r="G46619" s="55"/>
      <c r="H46619" s="56"/>
      <c r="I46619" s="55"/>
    </row>
    <row r="46620" spans="7:9" x14ac:dyDescent="0.25">
      <c r="G46620" s="55"/>
      <c r="H46620" s="56"/>
      <c r="I46620" s="55"/>
    </row>
    <row r="46621" spans="7:9" x14ac:dyDescent="0.25">
      <c r="G46621" s="55"/>
      <c r="H46621" s="56"/>
      <c r="I46621" s="55"/>
    </row>
    <row r="46622" spans="7:9" x14ac:dyDescent="0.25">
      <c r="G46622" s="55"/>
      <c r="H46622" s="56"/>
      <c r="I46622" s="55"/>
    </row>
    <row r="46623" spans="7:9" x14ac:dyDescent="0.25">
      <c r="G46623" s="55"/>
      <c r="H46623" s="56"/>
      <c r="I46623" s="55"/>
    </row>
    <row r="46624" spans="7:9" x14ac:dyDescent="0.25">
      <c r="G46624" s="55"/>
      <c r="H46624" s="56"/>
      <c r="I46624" s="55"/>
    </row>
    <row r="46625" spans="7:9" x14ac:dyDescent="0.25">
      <c r="G46625" s="55"/>
      <c r="H46625" s="56"/>
      <c r="I46625" s="55"/>
    </row>
    <row r="46626" spans="7:9" x14ac:dyDescent="0.25">
      <c r="G46626" s="55"/>
      <c r="H46626" s="56"/>
      <c r="I46626" s="55"/>
    </row>
    <row r="46627" spans="7:9" x14ac:dyDescent="0.25">
      <c r="G46627" s="55"/>
      <c r="H46627" s="56"/>
      <c r="I46627" s="55"/>
    </row>
    <row r="46628" spans="7:9" x14ac:dyDescent="0.25">
      <c r="G46628" s="55"/>
      <c r="H46628" s="56"/>
      <c r="I46628" s="55"/>
    </row>
    <row r="46629" spans="7:9" x14ac:dyDescent="0.25">
      <c r="G46629" s="55"/>
      <c r="H46629" s="56"/>
      <c r="I46629" s="55"/>
    </row>
    <row r="46630" spans="7:9" x14ac:dyDescent="0.25">
      <c r="G46630" s="55"/>
      <c r="H46630" s="56"/>
      <c r="I46630" s="55"/>
    </row>
    <row r="46631" spans="7:9" x14ac:dyDescent="0.25">
      <c r="G46631" s="55"/>
      <c r="H46631" s="56"/>
      <c r="I46631" s="55"/>
    </row>
    <row r="46632" spans="7:9" x14ac:dyDescent="0.25">
      <c r="G46632" s="55"/>
      <c r="H46632" s="56"/>
      <c r="I46632" s="55"/>
    </row>
    <row r="46633" spans="7:9" x14ac:dyDescent="0.25">
      <c r="G46633" s="55"/>
      <c r="H46633" s="56"/>
      <c r="I46633" s="55"/>
    </row>
    <row r="46634" spans="7:9" x14ac:dyDescent="0.25">
      <c r="G46634" s="55"/>
      <c r="H46634" s="56"/>
      <c r="I46634" s="55"/>
    </row>
    <row r="46635" spans="7:9" x14ac:dyDescent="0.25">
      <c r="G46635" s="55"/>
      <c r="H46635" s="56"/>
      <c r="I46635" s="55"/>
    </row>
    <row r="46636" spans="7:9" x14ac:dyDescent="0.25">
      <c r="G46636" s="55"/>
      <c r="H46636" s="56"/>
      <c r="I46636" s="55"/>
    </row>
    <row r="46637" spans="7:9" x14ac:dyDescent="0.25">
      <c r="G46637" s="55"/>
      <c r="H46637" s="56"/>
      <c r="I46637" s="55"/>
    </row>
    <row r="46638" spans="7:9" x14ac:dyDescent="0.25">
      <c r="G46638" s="55"/>
      <c r="H46638" s="56"/>
      <c r="I46638" s="55"/>
    </row>
    <row r="46639" spans="7:9" x14ac:dyDescent="0.25">
      <c r="G46639" s="55"/>
      <c r="H46639" s="56"/>
      <c r="I46639" s="55"/>
    </row>
    <row r="46640" spans="7:9" x14ac:dyDescent="0.25">
      <c r="G46640" s="55"/>
      <c r="H46640" s="56"/>
      <c r="I46640" s="55"/>
    </row>
    <row r="46641" spans="7:9" x14ac:dyDescent="0.25">
      <c r="G46641" s="55"/>
      <c r="H46641" s="56"/>
      <c r="I46641" s="55"/>
    </row>
    <row r="46642" spans="7:9" x14ac:dyDescent="0.25">
      <c r="G46642" s="55"/>
      <c r="H46642" s="56"/>
      <c r="I46642" s="55"/>
    </row>
    <row r="46643" spans="7:9" x14ac:dyDescent="0.25">
      <c r="G46643" s="55"/>
      <c r="H46643" s="56"/>
      <c r="I46643" s="55"/>
    </row>
    <row r="46644" spans="7:9" x14ac:dyDescent="0.25">
      <c r="G46644" s="55"/>
      <c r="H46644" s="56"/>
      <c r="I46644" s="55"/>
    </row>
    <row r="46645" spans="7:9" x14ac:dyDescent="0.25">
      <c r="G46645" s="55"/>
      <c r="H46645" s="56"/>
      <c r="I46645" s="55"/>
    </row>
    <row r="46646" spans="7:9" x14ac:dyDescent="0.25">
      <c r="G46646" s="55"/>
      <c r="H46646" s="56"/>
      <c r="I46646" s="55"/>
    </row>
    <row r="46647" spans="7:9" x14ac:dyDescent="0.25">
      <c r="G46647" s="55"/>
      <c r="H46647" s="56"/>
      <c r="I46647" s="55"/>
    </row>
    <row r="46648" spans="7:9" x14ac:dyDescent="0.25">
      <c r="G46648" s="55"/>
      <c r="H46648" s="56"/>
      <c r="I46648" s="55"/>
    </row>
    <row r="46649" spans="7:9" x14ac:dyDescent="0.25">
      <c r="G46649" s="55"/>
      <c r="H46649" s="56"/>
      <c r="I46649" s="55"/>
    </row>
    <row r="46650" spans="7:9" x14ac:dyDescent="0.25">
      <c r="G46650" s="55"/>
      <c r="H46650" s="56"/>
      <c r="I46650" s="55"/>
    </row>
    <row r="46651" spans="7:9" x14ac:dyDescent="0.25">
      <c r="G46651" s="55"/>
      <c r="H46651" s="56"/>
      <c r="I46651" s="55"/>
    </row>
    <row r="46652" spans="7:9" x14ac:dyDescent="0.25">
      <c r="G46652" s="55"/>
      <c r="H46652" s="56"/>
      <c r="I46652" s="55"/>
    </row>
    <row r="46653" spans="7:9" x14ac:dyDescent="0.25">
      <c r="G46653" s="55"/>
      <c r="H46653" s="56"/>
      <c r="I46653" s="55"/>
    </row>
    <row r="46654" spans="7:9" x14ac:dyDescent="0.25">
      <c r="G46654" s="55"/>
      <c r="H46654" s="56"/>
      <c r="I46654" s="55"/>
    </row>
    <row r="46655" spans="7:9" x14ac:dyDescent="0.25">
      <c r="G46655" s="55"/>
      <c r="H46655" s="56"/>
      <c r="I46655" s="55"/>
    </row>
    <row r="46656" spans="7:9" x14ac:dyDescent="0.25">
      <c r="G46656" s="55"/>
      <c r="H46656" s="56"/>
      <c r="I46656" s="55"/>
    </row>
    <row r="46657" spans="7:9" x14ac:dyDescent="0.25">
      <c r="G46657" s="55"/>
      <c r="H46657" s="56"/>
      <c r="I46657" s="55"/>
    </row>
    <row r="46658" spans="7:9" x14ac:dyDescent="0.25">
      <c r="G46658" s="55"/>
      <c r="H46658" s="56"/>
      <c r="I46658" s="55"/>
    </row>
    <row r="46659" spans="7:9" x14ac:dyDescent="0.25">
      <c r="G46659" s="55"/>
      <c r="H46659" s="56"/>
      <c r="I46659" s="55"/>
    </row>
    <row r="46660" spans="7:9" x14ac:dyDescent="0.25">
      <c r="G46660" s="55"/>
      <c r="H46660" s="56"/>
      <c r="I46660" s="55"/>
    </row>
    <row r="46661" spans="7:9" x14ac:dyDescent="0.25">
      <c r="G46661" s="55"/>
      <c r="H46661" s="56"/>
      <c r="I46661" s="55"/>
    </row>
    <row r="46662" spans="7:9" x14ac:dyDescent="0.25">
      <c r="G46662" s="55"/>
      <c r="H46662" s="56"/>
      <c r="I46662" s="55"/>
    </row>
    <row r="46663" spans="7:9" x14ac:dyDescent="0.25">
      <c r="G46663" s="55"/>
      <c r="H46663" s="56"/>
      <c r="I46663" s="55"/>
    </row>
    <row r="46664" spans="7:9" x14ac:dyDescent="0.25">
      <c r="G46664" s="55"/>
      <c r="H46664" s="56"/>
      <c r="I46664" s="55"/>
    </row>
    <row r="46665" spans="7:9" x14ac:dyDescent="0.25">
      <c r="G46665" s="55"/>
      <c r="H46665" s="56"/>
      <c r="I46665" s="55"/>
    </row>
    <row r="46666" spans="7:9" x14ac:dyDescent="0.25">
      <c r="G46666" s="55"/>
      <c r="H46666" s="56"/>
      <c r="I46666" s="55"/>
    </row>
    <row r="46667" spans="7:9" x14ac:dyDescent="0.25">
      <c r="G46667" s="55"/>
      <c r="H46667" s="56"/>
      <c r="I46667" s="55"/>
    </row>
    <row r="46668" spans="7:9" x14ac:dyDescent="0.25">
      <c r="G46668" s="55"/>
      <c r="H46668" s="56"/>
      <c r="I46668" s="55"/>
    </row>
    <row r="46669" spans="7:9" x14ac:dyDescent="0.25">
      <c r="G46669" s="55"/>
      <c r="H46669" s="56"/>
      <c r="I46669" s="55"/>
    </row>
    <row r="46670" spans="7:9" x14ac:dyDescent="0.25">
      <c r="G46670" s="55"/>
      <c r="H46670" s="56"/>
      <c r="I46670" s="55"/>
    </row>
    <row r="46671" spans="7:9" x14ac:dyDescent="0.25">
      <c r="G46671" s="55"/>
      <c r="H46671" s="56"/>
      <c r="I46671" s="55"/>
    </row>
    <row r="46672" spans="7:9" x14ac:dyDescent="0.25">
      <c r="G46672" s="55"/>
      <c r="H46672" s="56"/>
      <c r="I46672" s="55"/>
    </row>
    <row r="46673" spans="7:9" x14ac:dyDescent="0.25">
      <c r="G46673" s="55"/>
      <c r="H46673" s="56"/>
      <c r="I46673" s="55"/>
    </row>
    <row r="46674" spans="7:9" x14ac:dyDescent="0.25">
      <c r="G46674" s="55"/>
      <c r="H46674" s="56"/>
      <c r="I46674" s="55"/>
    </row>
    <row r="46675" spans="7:9" x14ac:dyDescent="0.25">
      <c r="G46675" s="55"/>
      <c r="H46675" s="56"/>
      <c r="I46675" s="55"/>
    </row>
    <row r="46676" spans="7:9" x14ac:dyDescent="0.25">
      <c r="G46676" s="55"/>
      <c r="H46676" s="56"/>
      <c r="I46676" s="55"/>
    </row>
    <row r="46677" spans="7:9" x14ac:dyDescent="0.25">
      <c r="G46677" s="55"/>
      <c r="H46677" s="56"/>
      <c r="I46677" s="55"/>
    </row>
    <row r="46678" spans="7:9" x14ac:dyDescent="0.25">
      <c r="G46678" s="55"/>
      <c r="H46678" s="56"/>
      <c r="I46678" s="55"/>
    </row>
    <row r="46679" spans="7:9" x14ac:dyDescent="0.25">
      <c r="G46679" s="55"/>
      <c r="H46679" s="56"/>
      <c r="I46679" s="55"/>
    </row>
    <row r="46680" spans="7:9" x14ac:dyDescent="0.25">
      <c r="G46680" s="55"/>
      <c r="H46680" s="56"/>
      <c r="I46680" s="55"/>
    </row>
    <row r="46681" spans="7:9" x14ac:dyDescent="0.25">
      <c r="G46681" s="55"/>
      <c r="H46681" s="56"/>
      <c r="I46681" s="55"/>
    </row>
    <row r="46682" spans="7:9" x14ac:dyDescent="0.25">
      <c r="G46682" s="55"/>
      <c r="H46682" s="56"/>
      <c r="I46682" s="55"/>
    </row>
    <row r="46683" spans="7:9" x14ac:dyDescent="0.25">
      <c r="G46683" s="55"/>
      <c r="H46683" s="56"/>
      <c r="I46683" s="55"/>
    </row>
    <row r="46684" spans="7:9" x14ac:dyDescent="0.25">
      <c r="G46684" s="55"/>
      <c r="H46684" s="56"/>
      <c r="I46684" s="55"/>
    </row>
    <row r="46685" spans="7:9" x14ac:dyDescent="0.25">
      <c r="G46685" s="55"/>
      <c r="H46685" s="56"/>
      <c r="I46685" s="55"/>
    </row>
    <row r="46686" spans="7:9" x14ac:dyDescent="0.25">
      <c r="G46686" s="55"/>
      <c r="H46686" s="56"/>
      <c r="I46686" s="55"/>
    </row>
    <row r="46687" spans="7:9" x14ac:dyDescent="0.25">
      <c r="G46687" s="55"/>
      <c r="H46687" s="56"/>
      <c r="I46687" s="55"/>
    </row>
    <row r="46688" spans="7:9" x14ac:dyDescent="0.25">
      <c r="G46688" s="55"/>
      <c r="H46688" s="56"/>
      <c r="I46688" s="55"/>
    </row>
    <row r="46689" spans="7:9" x14ac:dyDescent="0.25">
      <c r="G46689" s="55"/>
      <c r="H46689" s="56"/>
      <c r="I46689" s="55"/>
    </row>
    <row r="46690" spans="7:9" x14ac:dyDescent="0.25">
      <c r="G46690" s="55"/>
      <c r="H46690" s="56"/>
      <c r="I46690" s="55"/>
    </row>
    <row r="46691" spans="7:9" x14ac:dyDescent="0.25">
      <c r="G46691" s="55"/>
      <c r="H46691" s="56"/>
      <c r="I46691" s="55"/>
    </row>
    <row r="46692" spans="7:9" x14ac:dyDescent="0.25">
      <c r="G46692" s="55"/>
      <c r="H46692" s="56"/>
      <c r="I46692" s="55"/>
    </row>
    <row r="46693" spans="7:9" x14ac:dyDescent="0.25">
      <c r="G46693" s="55"/>
      <c r="H46693" s="56"/>
      <c r="I46693" s="55"/>
    </row>
    <row r="46694" spans="7:9" x14ac:dyDescent="0.25">
      <c r="G46694" s="55"/>
      <c r="H46694" s="56"/>
      <c r="I46694" s="55"/>
    </row>
    <row r="46695" spans="7:9" x14ac:dyDescent="0.25">
      <c r="G46695" s="55"/>
      <c r="H46695" s="56"/>
      <c r="I46695" s="55"/>
    </row>
    <row r="46696" spans="7:9" x14ac:dyDescent="0.25">
      <c r="G46696" s="55"/>
      <c r="H46696" s="56"/>
      <c r="I46696" s="55"/>
    </row>
    <row r="46697" spans="7:9" x14ac:dyDescent="0.25">
      <c r="G46697" s="55"/>
      <c r="H46697" s="56"/>
      <c r="I46697" s="55"/>
    </row>
    <row r="46698" spans="7:9" x14ac:dyDescent="0.25">
      <c r="G46698" s="55"/>
      <c r="H46698" s="56"/>
      <c r="I46698" s="55"/>
    </row>
    <row r="46699" spans="7:9" x14ac:dyDescent="0.25">
      <c r="G46699" s="55"/>
      <c r="H46699" s="56"/>
      <c r="I46699" s="55"/>
    </row>
    <row r="46700" spans="7:9" x14ac:dyDescent="0.25">
      <c r="G46700" s="55"/>
      <c r="H46700" s="56"/>
      <c r="I46700" s="55"/>
    </row>
    <row r="46701" spans="7:9" x14ac:dyDescent="0.25">
      <c r="G46701" s="55"/>
      <c r="H46701" s="56"/>
      <c r="I46701" s="55"/>
    </row>
    <row r="46702" spans="7:9" x14ac:dyDescent="0.25">
      <c r="G46702" s="55"/>
      <c r="H46702" s="56"/>
      <c r="I46702" s="55"/>
    </row>
    <row r="46703" spans="7:9" x14ac:dyDescent="0.25">
      <c r="G46703" s="55"/>
      <c r="H46703" s="56"/>
      <c r="I46703" s="55"/>
    </row>
    <row r="46704" spans="7:9" x14ac:dyDescent="0.25">
      <c r="G46704" s="55"/>
      <c r="H46704" s="56"/>
      <c r="I46704" s="55"/>
    </row>
    <row r="46705" spans="7:9" x14ac:dyDescent="0.25">
      <c r="G46705" s="55"/>
      <c r="H46705" s="56"/>
      <c r="I46705" s="55"/>
    </row>
    <row r="46706" spans="7:9" x14ac:dyDescent="0.25">
      <c r="G46706" s="55"/>
      <c r="H46706" s="56"/>
      <c r="I46706" s="55"/>
    </row>
    <row r="46707" spans="7:9" x14ac:dyDescent="0.25">
      <c r="G46707" s="55"/>
      <c r="H46707" s="56"/>
      <c r="I46707" s="55"/>
    </row>
    <row r="46708" spans="7:9" x14ac:dyDescent="0.25">
      <c r="G46708" s="55"/>
      <c r="H46708" s="56"/>
      <c r="I46708" s="55"/>
    </row>
    <row r="46709" spans="7:9" x14ac:dyDescent="0.25">
      <c r="G46709" s="55"/>
      <c r="H46709" s="56"/>
      <c r="I46709" s="55"/>
    </row>
    <row r="46710" spans="7:9" x14ac:dyDescent="0.25">
      <c r="G46710" s="55"/>
      <c r="H46710" s="56"/>
      <c r="I46710" s="55"/>
    </row>
    <row r="46711" spans="7:9" x14ac:dyDescent="0.25">
      <c r="G46711" s="55"/>
      <c r="H46711" s="56"/>
      <c r="I46711" s="55"/>
    </row>
    <row r="46712" spans="7:9" x14ac:dyDescent="0.25">
      <c r="G46712" s="55"/>
      <c r="H46712" s="56"/>
      <c r="I46712" s="55"/>
    </row>
    <row r="46713" spans="7:9" x14ac:dyDescent="0.25">
      <c r="G46713" s="55"/>
      <c r="H46713" s="56"/>
      <c r="I46713" s="55"/>
    </row>
    <row r="46714" spans="7:9" x14ac:dyDescent="0.25">
      <c r="G46714" s="55"/>
      <c r="H46714" s="56"/>
      <c r="I46714" s="55"/>
    </row>
    <row r="46715" spans="7:9" x14ac:dyDescent="0.25">
      <c r="G46715" s="55"/>
      <c r="H46715" s="56"/>
      <c r="I46715" s="55"/>
    </row>
    <row r="46716" spans="7:9" x14ac:dyDescent="0.25">
      <c r="G46716" s="55"/>
      <c r="H46716" s="56"/>
      <c r="I46716" s="55"/>
    </row>
    <row r="46717" spans="7:9" x14ac:dyDescent="0.25">
      <c r="G46717" s="55"/>
      <c r="H46717" s="56"/>
      <c r="I46717" s="55"/>
    </row>
    <row r="46718" spans="7:9" x14ac:dyDescent="0.25">
      <c r="G46718" s="55"/>
      <c r="H46718" s="56"/>
      <c r="I46718" s="55"/>
    </row>
    <row r="46719" spans="7:9" x14ac:dyDescent="0.25">
      <c r="G46719" s="55"/>
      <c r="H46719" s="56"/>
      <c r="I46719" s="55"/>
    </row>
    <row r="46720" spans="7:9" x14ac:dyDescent="0.25">
      <c r="G46720" s="55"/>
      <c r="H46720" s="56"/>
      <c r="I46720" s="55"/>
    </row>
    <row r="46721" spans="7:9" x14ac:dyDescent="0.25">
      <c r="G46721" s="55"/>
      <c r="H46721" s="56"/>
      <c r="I46721" s="55"/>
    </row>
    <row r="46722" spans="7:9" x14ac:dyDescent="0.25">
      <c r="G46722" s="55"/>
      <c r="H46722" s="56"/>
      <c r="I46722" s="55"/>
    </row>
    <row r="46723" spans="7:9" x14ac:dyDescent="0.25">
      <c r="G46723" s="55"/>
      <c r="H46723" s="56"/>
      <c r="I46723" s="55"/>
    </row>
    <row r="46724" spans="7:9" x14ac:dyDescent="0.25">
      <c r="G46724" s="55"/>
      <c r="H46724" s="56"/>
      <c r="I46724" s="55"/>
    </row>
    <row r="46725" spans="7:9" x14ac:dyDescent="0.25">
      <c r="G46725" s="55"/>
      <c r="H46725" s="56"/>
      <c r="I46725" s="55"/>
    </row>
    <row r="46726" spans="7:9" x14ac:dyDescent="0.25">
      <c r="G46726" s="55"/>
      <c r="H46726" s="56"/>
      <c r="I46726" s="55"/>
    </row>
    <row r="46727" spans="7:9" x14ac:dyDescent="0.25">
      <c r="G46727" s="55"/>
      <c r="H46727" s="56"/>
      <c r="I46727" s="55"/>
    </row>
    <row r="46728" spans="7:9" x14ac:dyDescent="0.25">
      <c r="G46728" s="55"/>
      <c r="H46728" s="56"/>
      <c r="I46728" s="55"/>
    </row>
    <row r="46729" spans="7:9" x14ac:dyDescent="0.25">
      <c r="G46729" s="55"/>
      <c r="H46729" s="56"/>
      <c r="I46729" s="55"/>
    </row>
    <row r="46730" spans="7:9" x14ac:dyDescent="0.25">
      <c r="G46730" s="55"/>
      <c r="H46730" s="56"/>
      <c r="I46730" s="55"/>
    </row>
    <row r="46731" spans="7:9" x14ac:dyDescent="0.25">
      <c r="G46731" s="55"/>
      <c r="H46731" s="56"/>
      <c r="I46731" s="55"/>
    </row>
    <row r="46732" spans="7:9" x14ac:dyDescent="0.25">
      <c r="G46732" s="55"/>
      <c r="H46732" s="56"/>
      <c r="I46732" s="55"/>
    </row>
    <row r="46733" spans="7:9" x14ac:dyDescent="0.25">
      <c r="G46733" s="55"/>
      <c r="H46733" s="56"/>
      <c r="I46733" s="55"/>
    </row>
    <row r="46734" spans="7:9" x14ac:dyDescent="0.25">
      <c r="G46734" s="55"/>
      <c r="H46734" s="56"/>
      <c r="I46734" s="55"/>
    </row>
    <row r="46735" spans="7:9" x14ac:dyDescent="0.25">
      <c r="G46735" s="55"/>
      <c r="H46735" s="56"/>
      <c r="I46735" s="55"/>
    </row>
    <row r="46736" spans="7:9" x14ac:dyDescent="0.25">
      <c r="G46736" s="55"/>
      <c r="H46736" s="56"/>
      <c r="I46736" s="55"/>
    </row>
    <row r="46737" spans="7:9" x14ac:dyDescent="0.25">
      <c r="G46737" s="55"/>
      <c r="H46737" s="56"/>
      <c r="I46737" s="55"/>
    </row>
    <row r="46738" spans="7:9" x14ac:dyDescent="0.25">
      <c r="G46738" s="55"/>
      <c r="H46738" s="56"/>
      <c r="I46738" s="55"/>
    </row>
    <row r="46739" spans="7:9" x14ac:dyDescent="0.25">
      <c r="G46739" s="55"/>
      <c r="H46739" s="56"/>
      <c r="I46739" s="55"/>
    </row>
    <row r="46740" spans="7:9" x14ac:dyDescent="0.25">
      <c r="G46740" s="55"/>
      <c r="H46740" s="56"/>
      <c r="I46740" s="55"/>
    </row>
    <row r="46741" spans="7:9" x14ac:dyDescent="0.25">
      <c r="G46741" s="55"/>
      <c r="H46741" s="56"/>
      <c r="I46741" s="55"/>
    </row>
    <row r="46742" spans="7:9" x14ac:dyDescent="0.25">
      <c r="G46742" s="55"/>
      <c r="H46742" s="56"/>
      <c r="I46742" s="55"/>
    </row>
    <row r="46743" spans="7:9" x14ac:dyDescent="0.25">
      <c r="G46743" s="55"/>
      <c r="H46743" s="56"/>
      <c r="I46743" s="55"/>
    </row>
    <row r="46744" spans="7:9" x14ac:dyDescent="0.25">
      <c r="G46744" s="55"/>
      <c r="H46744" s="56"/>
      <c r="I46744" s="55"/>
    </row>
    <row r="46745" spans="7:9" x14ac:dyDescent="0.25">
      <c r="G46745" s="55"/>
      <c r="H46745" s="56"/>
      <c r="I46745" s="55"/>
    </row>
    <row r="46746" spans="7:9" x14ac:dyDescent="0.25">
      <c r="G46746" s="55"/>
      <c r="H46746" s="56"/>
      <c r="I46746" s="55"/>
    </row>
    <row r="46747" spans="7:9" x14ac:dyDescent="0.25">
      <c r="G46747" s="55"/>
      <c r="H46747" s="56"/>
      <c r="I46747" s="55"/>
    </row>
    <row r="46748" spans="7:9" x14ac:dyDescent="0.25">
      <c r="G46748" s="55"/>
      <c r="H46748" s="56"/>
      <c r="I46748" s="55"/>
    </row>
    <row r="46749" spans="7:9" x14ac:dyDescent="0.25">
      <c r="G46749" s="55"/>
      <c r="H46749" s="56"/>
      <c r="I46749" s="55"/>
    </row>
    <row r="46750" spans="7:9" x14ac:dyDescent="0.25">
      <c r="G46750" s="55"/>
      <c r="H46750" s="56"/>
      <c r="I46750" s="55"/>
    </row>
    <row r="46751" spans="7:9" x14ac:dyDescent="0.25">
      <c r="G46751" s="55"/>
      <c r="H46751" s="56"/>
      <c r="I46751" s="55"/>
    </row>
    <row r="46752" spans="7:9" x14ac:dyDescent="0.25">
      <c r="G46752" s="55"/>
      <c r="H46752" s="56"/>
      <c r="I46752" s="55"/>
    </row>
    <row r="46753" spans="7:9" x14ac:dyDescent="0.25">
      <c r="G46753" s="55"/>
      <c r="H46753" s="56"/>
      <c r="I46753" s="55"/>
    </row>
    <row r="46754" spans="7:9" x14ac:dyDescent="0.25">
      <c r="G46754" s="55"/>
      <c r="H46754" s="56"/>
      <c r="I46754" s="55"/>
    </row>
    <row r="46755" spans="7:9" x14ac:dyDescent="0.25">
      <c r="G46755" s="55"/>
      <c r="H46755" s="56"/>
      <c r="I46755" s="55"/>
    </row>
    <row r="46756" spans="7:9" x14ac:dyDescent="0.25">
      <c r="G46756" s="55"/>
      <c r="H46756" s="56"/>
      <c r="I46756" s="55"/>
    </row>
    <row r="46757" spans="7:9" x14ac:dyDescent="0.25">
      <c r="G46757" s="55"/>
      <c r="H46757" s="56"/>
      <c r="I46757" s="55"/>
    </row>
    <row r="46758" spans="7:9" x14ac:dyDescent="0.25">
      <c r="G46758" s="55"/>
      <c r="H46758" s="56"/>
      <c r="I46758" s="55"/>
    </row>
    <row r="46759" spans="7:9" x14ac:dyDescent="0.25">
      <c r="G46759" s="55"/>
      <c r="H46759" s="56"/>
      <c r="I46759" s="55"/>
    </row>
    <row r="46760" spans="7:9" x14ac:dyDescent="0.25">
      <c r="G46760" s="55"/>
      <c r="H46760" s="56"/>
      <c r="I46760" s="55"/>
    </row>
    <row r="46761" spans="7:9" x14ac:dyDescent="0.25">
      <c r="G46761" s="55"/>
      <c r="H46761" s="56"/>
      <c r="I46761" s="55"/>
    </row>
    <row r="46762" spans="7:9" x14ac:dyDescent="0.25">
      <c r="G46762" s="55"/>
      <c r="H46762" s="56"/>
      <c r="I46762" s="55"/>
    </row>
    <row r="46763" spans="7:9" x14ac:dyDescent="0.25">
      <c r="G46763" s="55"/>
      <c r="H46763" s="56"/>
      <c r="I46763" s="55"/>
    </row>
    <row r="46764" spans="7:9" x14ac:dyDescent="0.25">
      <c r="G46764" s="55"/>
      <c r="H46764" s="56"/>
      <c r="I46764" s="55"/>
    </row>
    <row r="46765" spans="7:9" x14ac:dyDescent="0.25">
      <c r="G46765" s="55"/>
      <c r="H46765" s="56"/>
      <c r="I46765" s="55"/>
    </row>
    <row r="46766" spans="7:9" x14ac:dyDescent="0.25">
      <c r="G46766" s="55"/>
      <c r="H46766" s="56"/>
      <c r="I46766" s="55"/>
    </row>
    <row r="46767" spans="7:9" x14ac:dyDescent="0.25">
      <c r="G46767" s="55"/>
      <c r="H46767" s="56"/>
      <c r="I46767" s="55"/>
    </row>
    <row r="46768" spans="7:9" x14ac:dyDescent="0.25">
      <c r="G46768" s="55"/>
      <c r="H46768" s="56"/>
      <c r="I46768" s="55"/>
    </row>
    <row r="46769" spans="7:9" x14ac:dyDescent="0.25">
      <c r="G46769" s="55"/>
      <c r="H46769" s="56"/>
      <c r="I46769" s="55"/>
    </row>
    <row r="46770" spans="7:9" x14ac:dyDescent="0.25">
      <c r="G46770" s="55"/>
      <c r="H46770" s="56"/>
      <c r="I46770" s="55"/>
    </row>
    <row r="46771" spans="7:9" x14ac:dyDescent="0.25">
      <c r="G46771" s="55"/>
      <c r="H46771" s="56"/>
      <c r="I46771" s="55"/>
    </row>
    <row r="46772" spans="7:9" x14ac:dyDescent="0.25">
      <c r="G46772" s="55"/>
      <c r="H46772" s="56"/>
      <c r="I46772" s="55"/>
    </row>
    <row r="46773" spans="7:9" x14ac:dyDescent="0.25">
      <c r="G46773" s="55"/>
      <c r="H46773" s="56"/>
      <c r="I46773" s="55"/>
    </row>
    <row r="46774" spans="7:9" x14ac:dyDescent="0.25">
      <c r="G46774" s="55"/>
      <c r="H46774" s="56"/>
      <c r="I46774" s="55"/>
    </row>
    <row r="46775" spans="7:9" x14ac:dyDescent="0.25">
      <c r="G46775" s="55"/>
      <c r="H46775" s="56"/>
      <c r="I46775" s="55"/>
    </row>
    <row r="46776" spans="7:9" x14ac:dyDescent="0.25">
      <c r="G46776" s="55"/>
      <c r="H46776" s="56"/>
      <c r="I46776" s="55"/>
    </row>
    <row r="46777" spans="7:9" x14ac:dyDescent="0.25">
      <c r="G46777" s="55"/>
      <c r="H46777" s="56"/>
      <c r="I46777" s="55"/>
    </row>
    <row r="46778" spans="7:9" x14ac:dyDescent="0.25">
      <c r="G46778" s="55"/>
      <c r="H46778" s="56"/>
      <c r="I46778" s="55"/>
    </row>
    <row r="46779" spans="7:9" x14ac:dyDescent="0.25">
      <c r="G46779" s="55"/>
      <c r="H46779" s="56"/>
      <c r="I46779" s="55"/>
    </row>
    <row r="46780" spans="7:9" x14ac:dyDescent="0.25">
      <c r="G46780" s="55"/>
      <c r="H46780" s="56"/>
      <c r="I46780" s="55"/>
    </row>
    <row r="46781" spans="7:9" x14ac:dyDescent="0.25">
      <c r="G46781" s="55"/>
      <c r="H46781" s="56"/>
      <c r="I46781" s="55"/>
    </row>
    <row r="46782" spans="7:9" x14ac:dyDescent="0.25">
      <c r="G46782" s="55"/>
      <c r="H46782" s="56"/>
      <c r="I46782" s="55"/>
    </row>
    <row r="46783" spans="7:9" x14ac:dyDescent="0.25">
      <c r="G46783" s="55"/>
      <c r="H46783" s="56"/>
      <c r="I46783" s="55"/>
    </row>
    <row r="46784" spans="7:9" x14ac:dyDescent="0.25">
      <c r="G46784" s="55"/>
      <c r="H46784" s="56"/>
      <c r="I46784" s="55"/>
    </row>
    <row r="46785" spans="7:9" x14ac:dyDescent="0.25">
      <c r="G46785" s="55"/>
      <c r="H46785" s="56"/>
      <c r="I46785" s="55"/>
    </row>
    <row r="46786" spans="7:9" x14ac:dyDescent="0.25">
      <c r="G46786" s="55"/>
      <c r="H46786" s="56"/>
      <c r="I46786" s="55"/>
    </row>
    <row r="46787" spans="7:9" x14ac:dyDescent="0.25">
      <c r="G46787" s="55"/>
      <c r="H46787" s="56"/>
      <c r="I46787" s="55"/>
    </row>
    <row r="46788" spans="7:9" x14ac:dyDescent="0.25">
      <c r="G46788" s="55"/>
      <c r="H46788" s="56"/>
      <c r="I46788" s="55"/>
    </row>
    <row r="46789" spans="7:9" x14ac:dyDescent="0.25">
      <c r="G46789" s="55"/>
      <c r="H46789" s="56"/>
      <c r="I46789" s="55"/>
    </row>
    <row r="46790" spans="7:9" x14ac:dyDescent="0.25">
      <c r="G46790" s="55"/>
      <c r="H46790" s="56"/>
      <c r="I46790" s="55"/>
    </row>
    <row r="46791" spans="7:9" x14ac:dyDescent="0.25">
      <c r="G46791" s="55"/>
      <c r="H46791" s="56"/>
      <c r="I46791" s="55"/>
    </row>
    <row r="46792" spans="7:9" x14ac:dyDescent="0.25">
      <c r="G46792" s="55"/>
      <c r="H46792" s="56"/>
      <c r="I46792" s="55"/>
    </row>
    <row r="46793" spans="7:9" x14ac:dyDescent="0.25">
      <c r="G46793" s="55"/>
      <c r="H46793" s="56"/>
      <c r="I46793" s="55"/>
    </row>
    <row r="46794" spans="7:9" x14ac:dyDescent="0.25">
      <c r="G46794" s="55"/>
      <c r="H46794" s="56"/>
      <c r="I46794" s="55"/>
    </row>
    <row r="46795" spans="7:9" x14ac:dyDescent="0.25">
      <c r="G46795" s="55"/>
      <c r="H46795" s="56"/>
      <c r="I46795" s="55"/>
    </row>
    <row r="46796" spans="7:9" x14ac:dyDescent="0.25">
      <c r="G46796" s="55"/>
      <c r="H46796" s="56"/>
      <c r="I46796" s="55"/>
    </row>
    <row r="46797" spans="7:9" x14ac:dyDescent="0.25">
      <c r="G46797" s="55"/>
      <c r="H46797" s="56"/>
      <c r="I46797" s="55"/>
    </row>
    <row r="46798" spans="7:9" x14ac:dyDescent="0.25">
      <c r="G46798" s="55"/>
      <c r="H46798" s="56"/>
      <c r="I46798" s="55"/>
    </row>
    <row r="46799" spans="7:9" x14ac:dyDescent="0.25">
      <c r="G46799" s="55"/>
      <c r="H46799" s="56"/>
      <c r="I46799" s="55"/>
    </row>
    <row r="46800" spans="7:9" x14ac:dyDescent="0.25">
      <c r="G46800" s="55"/>
      <c r="H46800" s="56"/>
      <c r="I46800" s="55"/>
    </row>
    <row r="46801" spans="7:9" x14ac:dyDescent="0.25">
      <c r="G46801" s="55"/>
      <c r="H46801" s="56"/>
      <c r="I46801" s="55"/>
    </row>
    <row r="46802" spans="7:9" x14ac:dyDescent="0.25">
      <c r="G46802" s="55"/>
      <c r="H46802" s="56"/>
      <c r="I46802" s="55"/>
    </row>
    <row r="46803" spans="7:9" x14ac:dyDescent="0.25">
      <c r="G46803" s="55"/>
      <c r="H46803" s="56"/>
      <c r="I46803" s="55"/>
    </row>
    <row r="46804" spans="7:9" x14ac:dyDescent="0.25">
      <c r="G46804" s="55"/>
      <c r="H46804" s="56"/>
      <c r="I46804" s="55"/>
    </row>
    <row r="46805" spans="7:9" x14ac:dyDescent="0.25">
      <c r="G46805" s="55"/>
      <c r="H46805" s="56"/>
      <c r="I46805" s="55"/>
    </row>
    <row r="46806" spans="7:9" x14ac:dyDescent="0.25">
      <c r="G46806" s="55"/>
      <c r="H46806" s="56"/>
      <c r="I46806" s="55"/>
    </row>
    <row r="46807" spans="7:9" x14ac:dyDescent="0.25">
      <c r="G46807" s="55"/>
      <c r="H46807" s="56"/>
      <c r="I46807" s="55"/>
    </row>
    <row r="46808" spans="7:9" x14ac:dyDescent="0.25">
      <c r="G46808" s="55"/>
      <c r="H46808" s="56"/>
      <c r="I46808" s="55"/>
    </row>
    <row r="46809" spans="7:9" x14ac:dyDescent="0.25">
      <c r="G46809" s="55"/>
      <c r="H46809" s="56"/>
      <c r="I46809" s="55"/>
    </row>
    <row r="46810" spans="7:9" x14ac:dyDescent="0.25">
      <c r="G46810" s="55"/>
      <c r="H46810" s="56"/>
      <c r="I46810" s="55"/>
    </row>
    <row r="46811" spans="7:9" x14ac:dyDescent="0.25">
      <c r="G46811" s="55"/>
      <c r="H46811" s="56"/>
      <c r="I46811" s="55"/>
    </row>
    <row r="46812" spans="7:9" x14ac:dyDescent="0.25">
      <c r="G46812" s="55"/>
      <c r="H46812" s="56"/>
      <c r="I46812" s="55"/>
    </row>
    <row r="46813" spans="7:9" x14ac:dyDescent="0.25">
      <c r="G46813" s="55"/>
      <c r="H46813" s="56"/>
      <c r="I46813" s="55"/>
    </row>
    <row r="46814" spans="7:9" x14ac:dyDescent="0.25">
      <c r="G46814" s="55"/>
      <c r="H46814" s="56"/>
      <c r="I46814" s="55"/>
    </row>
    <row r="46815" spans="7:9" x14ac:dyDescent="0.25">
      <c r="G46815" s="55"/>
      <c r="H46815" s="56"/>
      <c r="I46815" s="55"/>
    </row>
    <row r="46816" spans="7:9" x14ac:dyDescent="0.25">
      <c r="G46816" s="55"/>
      <c r="H46816" s="56"/>
      <c r="I46816" s="55"/>
    </row>
    <row r="46817" spans="7:9" x14ac:dyDescent="0.25">
      <c r="G46817" s="55"/>
      <c r="H46817" s="56"/>
      <c r="I46817" s="55"/>
    </row>
    <row r="46818" spans="7:9" x14ac:dyDescent="0.25">
      <c r="G46818" s="55"/>
      <c r="H46818" s="56"/>
      <c r="I46818" s="55"/>
    </row>
    <row r="46819" spans="7:9" x14ac:dyDescent="0.25">
      <c r="G46819" s="55"/>
      <c r="H46819" s="56"/>
      <c r="I46819" s="55"/>
    </row>
    <row r="46820" spans="7:9" x14ac:dyDescent="0.25">
      <c r="G46820" s="55"/>
      <c r="H46820" s="56"/>
      <c r="I46820" s="55"/>
    </row>
    <row r="46821" spans="7:9" x14ac:dyDescent="0.25">
      <c r="G46821" s="55"/>
      <c r="H46821" s="56"/>
      <c r="I46821" s="55"/>
    </row>
    <row r="46822" spans="7:9" x14ac:dyDescent="0.25">
      <c r="G46822" s="55"/>
      <c r="H46822" s="56"/>
      <c r="I46822" s="55"/>
    </row>
    <row r="46823" spans="7:9" x14ac:dyDescent="0.25">
      <c r="G46823" s="55"/>
      <c r="H46823" s="56"/>
      <c r="I46823" s="55"/>
    </row>
    <row r="46824" spans="7:9" x14ac:dyDescent="0.25">
      <c r="G46824" s="55"/>
      <c r="H46824" s="56"/>
      <c r="I46824" s="55"/>
    </row>
    <row r="46825" spans="7:9" x14ac:dyDescent="0.25">
      <c r="G46825" s="55"/>
      <c r="H46825" s="56"/>
      <c r="I46825" s="55"/>
    </row>
    <row r="46826" spans="7:9" x14ac:dyDescent="0.25">
      <c r="G46826" s="55"/>
      <c r="H46826" s="56"/>
      <c r="I46826" s="55"/>
    </row>
    <row r="46827" spans="7:9" x14ac:dyDescent="0.25">
      <c r="G46827" s="55"/>
      <c r="H46827" s="56"/>
      <c r="I46827" s="55"/>
    </row>
    <row r="46828" spans="7:9" x14ac:dyDescent="0.25">
      <c r="G46828" s="55"/>
      <c r="H46828" s="56"/>
      <c r="I46828" s="55"/>
    </row>
    <row r="46829" spans="7:9" x14ac:dyDescent="0.25">
      <c r="G46829" s="55"/>
      <c r="H46829" s="56"/>
      <c r="I46829" s="55"/>
    </row>
    <row r="46830" spans="7:9" x14ac:dyDescent="0.25">
      <c r="G46830" s="55"/>
      <c r="H46830" s="56"/>
      <c r="I46830" s="55"/>
    </row>
    <row r="46831" spans="7:9" x14ac:dyDescent="0.25">
      <c r="G46831" s="55"/>
      <c r="H46831" s="56"/>
      <c r="I46831" s="55"/>
    </row>
    <row r="46832" spans="7:9" x14ac:dyDescent="0.25">
      <c r="G46832" s="55"/>
      <c r="H46832" s="56"/>
      <c r="I46832" s="55"/>
    </row>
    <row r="46833" spans="7:9" x14ac:dyDescent="0.25">
      <c r="G46833" s="55"/>
      <c r="H46833" s="56"/>
      <c r="I46833" s="55"/>
    </row>
    <row r="46834" spans="7:9" x14ac:dyDescent="0.25">
      <c r="G46834" s="55"/>
      <c r="H46834" s="56"/>
      <c r="I46834" s="55"/>
    </row>
    <row r="46835" spans="7:9" x14ac:dyDescent="0.25">
      <c r="G46835" s="55"/>
      <c r="H46835" s="56"/>
      <c r="I46835" s="55"/>
    </row>
    <row r="46836" spans="7:9" x14ac:dyDescent="0.25">
      <c r="G46836" s="55"/>
      <c r="H46836" s="56"/>
      <c r="I46836" s="55"/>
    </row>
    <row r="46837" spans="7:9" x14ac:dyDescent="0.25">
      <c r="G46837" s="55"/>
      <c r="H46837" s="56"/>
      <c r="I46837" s="55"/>
    </row>
    <row r="46838" spans="7:9" x14ac:dyDescent="0.25">
      <c r="G46838" s="55"/>
      <c r="H46838" s="56"/>
      <c r="I46838" s="55"/>
    </row>
    <row r="46839" spans="7:9" x14ac:dyDescent="0.25">
      <c r="G46839" s="55"/>
      <c r="H46839" s="56"/>
      <c r="I46839" s="55"/>
    </row>
    <row r="46840" spans="7:9" x14ac:dyDescent="0.25">
      <c r="G46840" s="55"/>
      <c r="H46840" s="56"/>
      <c r="I46840" s="55"/>
    </row>
    <row r="46841" spans="7:9" x14ac:dyDescent="0.25">
      <c r="G46841" s="55"/>
      <c r="H46841" s="56"/>
      <c r="I46841" s="55"/>
    </row>
    <row r="46842" spans="7:9" x14ac:dyDescent="0.25">
      <c r="G46842" s="55"/>
      <c r="H46842" s="56"/>
      <c r="I46842" s="55"/>
    </row>
    <row r="46843" spans="7:9" x14ac:dyDescent="0.25">
      <c r="G46843" s="55"/>
      <c r="H46843" s="56"/>
      <c r="I46843" s="55"/>
    </row>
    <row r="46844" spans="7:9" x14ac:dyDescent="0.25">
      <c r="G46844" s="55"/>
      <c r="H46844" s="56"/>
      <c r="I46844" s="55"/>
    </row>
    <row r="46845" spans="7:9" x14ac:dyDescent="0.25">
      <c r="G46845" s="55"/>
      <c r="H46845" s="56"/>
      <c r="I46845" s="55"/>
    </row>
    <row r="46846" spans="7:9" x14ac:dyDescent="0.25">
      <c r="G46846" s="55"/>
      <c r="H46846" s="56"/>
      <c r="I46846" s="55"/>
    </row>
    <row r="46847" spans="7:9" x14ac:dyDescent="0.25">
      <c r="G46847" s="55"/>
      <c r="H46847" s="56"/>
      <c r="I46847" s="55"/>
    </row>
    <row r="46848" spans="7:9" x14ac:dyDescent="0.25">
      <c r="G46848" s="55"/>
      <c r="H46848" s="56"/>
      <c r="I46848" s="55"/>
    </row>
    <row r="46849" spans="7:9" x14ac:dyDescent="0.25">
      <c r="G46849" s="55"/>
      <c r="H46849" s="56"/>
      <c r="I46849" s="55"/>
    </row>
    <row r="46850" spans="7:9" x14ac:dyDescent="0.25">
      <c r="G46850" s="55"/>
      <c r="H46850" s="56"/>
      <c r="I46850" s="55"/>
    </row>
    <row r="46851" spans="7:9" x14ac:dyDescent="0.25">
      <c r="G46851" s="55"/>
      <c r="H46851" s="56"/>
      <c r="I46851" s="55"/>
    </row>
    <row r="46852" spans="7:9" x14ac:dyDescent="0.25">
      <c r="G46852" s="55"/>
      <c r="H46852" s="56"/>
      <c r="I46852" s="55"/>
    </row>
    <row r="46853" spans="7:9" x14ac:dyDescent="0.25">
      <c r="G46853" s="55"/>
      <c r="H46853" s="56"/>
      <c r="I46853" s="55"/>
    </row>
    <row r="46854" spans="7:9" x14ac:dyDescent="0.25">
      <c r="G46854" s="55"/>
      <c r="H46854" s="56"/>
      <c r="I46854" s="55"/>
    </row>
    <row r="46855" spans="7:9" x14ac:dyDescent="0.25">
      <c r="G46855" s="55"/>
      <c r="H46855" s="56"/>
      <c r="I46855" s="55"/>
    </row>
    <row r="46856" spans="7:9" x14ac:dyDescent="0.25">
      <c r="G46856" s="55"/>
      <c r="H46856" s="56"/>
      <c r="I46856" s="55"/>
    </row>
    <row r="46857" spans="7:9" x14ac:dyDescent="0.25">
      <c r="G46857" s="55"/>
      <c r="H46857" s="56"/>
      <c r="I46857" s="55"/>
    </row>
    <row r="46858" spans="7:9" x14ac:dyDescent="0.25">
      <c r="G46858" s="55"/>
      <c r="H46858" s="56"/>
      <c r="I46858" s="55"/>
    </row>
    <row r="46859" spans="7:9" x14ac:dyDescent="0.25">
      <c r="G46859" s="55"/>
      <c r="H46859" s="56"/>
      <c r="I46859" s="55"/>
    </row>
    <row r="46860" spans="7:9" x14ac:dyDescent="0.25">
      <c r="G46860" s="55"/>
      <c r="H46860" s="56"/>
      <c r="I46860" s="55"/>
    </row>
    <row r="46861" spans="7:9" x14ac:dyDescent="0.25">
      <c r="G46861" s="55"/>
      <c r="H46861" s="56"/>
      <c r="I46861" s="55"/>
    </row>
    <row r="46862" spans="7:9" x14ac:dyDescent="0.25">
      <c r="G46862" s="55"/>
      <c r="H46862" s="56"/>
      <c r="I46862" s="55"/>
    </row>
    <row r="46863" spans="7:9" x14ac:dyDescent="0.25">
      <c r="G46863" s="55"/>
      <c r="H46863" s="56"/>
      <c r="I46863" s="55"/>
    </row>
    <row r="46864" spans="7:9" x14ac:dyDescent="0.25">
      <c r="G46864" s="55"/>
      <c r="H46864" s="56"/>
      <c r="I46864" s="55"/>
    </row>
    <row r="46865" spans="7:9" x14ac:dyDescent="0.25">
      <c r="G46865" s="55"/>
      <c r="H46865" s="56"/>
      <c r="I46865" s="55"/>
    </row>
    <row r="46866" spans="7:9" x14ac:dyDescent="0.25">
      <c r="G46866" s="55"/>
      <c r="H46866" s="56"/>
      <c r="I46866" s="55"/>
    </row>
    <row r="46867" spans="7:9" x14ac:dyDescent="0.25">
      <c r="G46867" s="55"/>
      <c r="H46867" s="56"/>
      <c r="I46867" s="55"/>
    </row>
    <row r="46868" spans="7:9" x14ac:dyDescent="0.25">
      <c r="G46868" s="55"/>
      <c r="H46868" s="56"/>
      <c r="I46868" s="55"/>
    </row>
    <row r="46869" spans="7:9" x14ac:dyDescent="0.25">
      <c r="G46869" s="55"/>
      <c r="H46869" s="56"/>
      <c r="I46869" s="55"/>
    </row>
    <row r="46870" spans="7:9" x14ac:dyDescent="0.25">
      <c r="G46870" s="55"/>
      <c r="H46870" s="56"/>
      <c r="I46870" s="55"/>
    </row>
    <row r="46871" spans="7:9" x14ac:dyDescent="0.25">
      <c r="G46871" s="55"/>
      <c r="H46871" s="56"/>
      <c r="I46871" s="55"/>
    </row>
    <row r="46872" spans="7:9" x14ac:dyDescent="0.25">
      <c r="G46872" s="55"/>
      <c r="H46872" s="56"/>
      <c r="I46872" s="55"/>
    </row>
    <row r="46873" spans="7:9" x14ac:dyDescent="0.25">
      <c r="G46873" s="55"/>
      <c r="H46873" s="56"/>
      <c r="I46873" s="55"/>
    </row>
    <row r="46874" spans="7:9" x14ac:dyDescent="0.25">
      <c r="G46874" s="55"/>
      <c r="H46874" s="56"/>
      <c r="I46874" s="55"/>
    </row>
    <row r="46875" spans="7:9" x14ac:dyDescent="0.25">
      <c r="G46875" s="55"/>
      <c r="H46875" s="56"/>
      <c r="I46875" s="55"/>
    </row>
    <row r="46876" spans="7:9" x14ac:dyDescent="0.25">
      <c r="G46876" s="55"/>
      <c r="H46876" s="56"/>
      <c r="I46876" s="55"/>
    </row>
    <row r="46877" spans="7:9" x14ac:dyDescent="0.25">
      <c r="G46877" s="55"/>
      <c r="H46877" s="56"/>
      <c r="I46877" s="55"/>
    </row>
    <row r="46878" spans="7:9" x14ac:dyDescent="0.25">
      <c r="G46878" s="55"/>
      <c r="H46878" s="56"/>
      <c r="I46878" s="55"/>
    </row>
    <row r="46879" spans="7:9" x14ac:dyDescent="0.25">
      <c r="G46879" s="55"/>
      <c r="H46879" s="56"/>
      <c r="I46879" s="55"/>
    </row>
    <row r="46880" spans="7:9" x14ac:dyDescent="0.25">
      <c r="G46880" s="55"/>
      <c r="H46880" s="56"/>
      <c r="I46880" s="55"/>
    </row>
    <row r="46881" spans="7:9" x14ac:dyDescent="0.25">
      <c r="G46881" s="55"/>
      <c r="H46881" s="56"/>
      <c r="I46881" s="55"/>
    </row>
    <row r="46882" spans="7:9" x14ac:dyDescent="0.25">
      <c r="G46882" s="55"/>
      <c r="H46882" s="56"/>
      <c r="I46882" s="55"/>
    </row>
    <row r="46883" spans="7:9" x14ac:dyDescent="0.25">
      <c r="G46883" s="55"/>
      <c r="H46883" s="56"/>
      <c r="I46883" s="55"/>
    </row>
    <row r="46884" spans="7:9" x14ac:dyDescent="0.25">
      <c r="G46884" s="55"/>
      <c r="H46884" s="56"/>
      <c r="I46884" s="55"/>
    </row>
    <row r="46885" spans="7:9" x14ac:dyDescent="0.25">
      <c r="G46885" s="55"/>
      <c r="H46885" s="56"/>
      <c r="I46885" s="55"/>
    </row>
    <row r="46886" spans="7:9" x14ac:dyDescent="0.25">
      <c r="G46886" s="55"/>
      <c r="H46886" s="56"/>
      <c r="I46886" s="55"/>
    </row>
    <row r="46887" spans="7:9" x14ac:dyDescent="0.25">
      <c r="G46887" s="55"/>
      <c r="H46887" s="56"/>
      <c r="I46887" s="55"/>
    </row>
    <row r="46888" spans="7:9" x14ac:dyDescent="0.25">
      <c r="G46888" s="55"/>
      <c r="H46888" s="56"/>
      <c r="I46888" s="55"/>
    </row>
    <row r="46889" spans="7:9" x14ac:dyDescent="0.25">
      <c r="G46889" s="55"/>
      <c r="H46889" s="56"/>
      <c r="I46889" s="55"/>
    </row>
    <row r="46890" spans="7:9" x14ac:dyDescent="0.25">
      <c r="G46890" s="55"/>
      <c r="H46890" s="56"/>
      <c r="I46890" s="55"/>
    </row>
    <row r="46891" spans="7:9" x14ac:dyDescent="0.25">
      <c r="G46891" s="55"/>
      <c r="H46891" s="56"/>
      <c r="I46891" s="55"/>
    </row>
    <row r="46892" spans="7:9" x14ac:dyDescent="0.25">
      <c r="G46892" s="55"/>
      <c r="H46892" s="56"/>
      <c r="I46892" s="55"/>
    </row>
    <row r="46893" spans="7:9" x14ac:dyDescent="0.25">
      <c r="G46893" s="55"/>
      <c r="H46893" s="56"/>
      <c r="I46893" s="55"/>
    </row>
    <row r="46894" spans="7:9" x14ac:dyDescent="0.25">
      <c r="G46894" s="55"/>
      <c r="H46894" s="56"/>
      <c r="I46894" s="55"/>
    </row>
    <row r="46895" spans="7:9" x14ac:dyDescent="0.25">
      <c r="G46895" s="55"/>
      <c r="H46895" s="56"/>
      <c r="I46895" s="55"/>
    </row>
    <row r="46896" spans="7:9" x14ac:dyDescent="0.25">
      <c r="G46896" s="55"/>
      <c r="H46896" s="56"/>
      <c r="I46896" s="55"/>
    </row>
    <row r="46897" spans="7:9" x14ac:dyDescent="0.25">
      <c r="G46897" s="55"/>
      <c r="H46897" s="56"/>
      <c r="I46897" s="55"/>
    </row>
    <row r="46898" spans="7:9" x14ac:dyDescent="0.25">
      <c r="G46898" s="55"/>
      <c r="H46898" s="56"/>
      <c r="I46898" s="55"/>
    </row>
    <row r="46899" spans="7:9" x14ac:dyDescent="0.25">
      <c r="G46899" s="55"/>
      <c r="H46899" s="56"/>
      <c r="I46899" s="55"/>
    </row>
    <row r="46900" spans="7:9" x14ac:dyDescent="0.25">
      <c r="G46900" s="55"/>
      <c r="H46900" s="56"/>
      <c r="I46900" s="55"/>
    </row>
    <row r="46901" spans="7:9" x14ac:dyDescent="0.25">
      <c r="G46901" s="55"/>
      <c r="H46901" s="56"/>
      <c r="I46901" s="55"/>
    </row>
    <row r="46902" spans="7:9" x14ac:dyDescent="0.25">
      <c r="G46902" s="55"/>
      <c r="H46902" s="56"/>
      <c r="I46902" s="55"/>
    </row>
    <row r="46903" spans="7:9" x14ac:dyDescent="0.25">
      <c r="G46903" s="55"/>
      <c r="H46903" s="56"/>
      <c r="I46903" s="55"/>
    </row>
    <row r="46904" spans="7:9" x14ac:dyDescent="0.25">
      <c r="G46904" s="55"/>
      <c r="H46904" s="56"/>
      <c r="I46904" s="55"/>
    </row>
    <row r="46905" spans="7:9" x14ac:dyDescent="0.25">
      <c r="G46905" s="55"/>
      <c r="H46905" s="56"/>
      <c r="I46905" s="55"/>
    </row>
    <row r="46906" spans="7:9" x14ac:dyDescent="0.25">
      <c r="G46906" s="55"/>
      <c r="H46906" s="56"/>
      <c r="I46906" s="55"/>
    </row>
    <row r="46907" spans="7:9" x14ac:dyDescent="0.25">
      <c r="G46907" s="55"/>
      <c r="H46907" s="56"/>
      <c r="I46907" s="55"/>
    </row>
    <row r="46908" spans="7:9" x14ac:dyDescent="0.25">
      <c r="G46908" s="55"/>
      <c r="H46908" s="56"/>
      <c r="I46908" s="55"/>
    </row>
    <row r="46909" spans="7:9" x14ac:dyDescent="0.25">
      <c r="G46909" s="55"/>
      <c r="H46909" s="56"/>
      <c r="I46909" s="55"/>
    </row>
    <row r="46910" spans="7:9" x14ac:dyDescent="0.25">
      <c r="G46910" s="55"/>
      <c r="H46910" s="56"/>
      <c r="I46910" s="55"/>
    </row>
    <row r="46911" spans="7:9" x14ac:dyDescent="0.25">
      <c r="G46911" s="55"/>
      <c r="H46911" s="56"/>
      <c r="I46911" s="55"/>
    </row>
    <row r="46912" spans="7:9" x14ac:dyDescent="0.25">
      <c r="G46912" s="55"/>
      <c r="H46912" s="56"/>
      <c r="I46912" s="55"/>
    </row>
    <row r="46913" spans="7:9" x14ac:dyDescent="0.25">
      <c r="G46913" s="55"/>
      <c r="H46913" s="56"/>
      <c r="I46913" s="55"/>
    </row>
    <row r="46914" spans="7:9" x14ac:dyDescent="0.25">
      <c r="G46914" s="55"/>
      <c r="H46914" s="56"/>
      <c r="I46914" s="55"/>
    </row>
    <row r="46915" spans="7:9" x14ac:dyDescent="0.25">
      <c r="G46915" s="55"/>
      <c r="H46915" s="56"/>
      <c r="I46915" s="55"/>
    </row>
    <row r="46916" spans="7:9" x14ac:dyDescent="0.25">
      <c r="G46916" s="55"/>
      <c r="H46916" s="56"/>
      <c r="I46916" s="55"/>
    </row>
    <row r="46917" spans="7:9" x14ac:dyDescent="0.25">
      <c r="G46917" s="55"/>
      <c r="H46917" s="56"/>
      <c r="I46917" s="55"/>
    </row>
    <row r="46918" spans="7:9" x14ac:dyDescent="0.25">
      <c r="G46918" s="55"/>
      <c r="H46918" s="56"/>
      <c r="I46918" s="55"/>
    </row>
    <row r="46919" spans="7:9" x14ac:dyDescent="0.25">
      <c r="G46919" s="55"/>
      <c r="H46919" s="56"/>
      <c r="I46919" s="55"/>
    </row>
    <row r="46920" spans="7:9" x14ac:dyDescent="0.25">
      <c r="G46920" s="55"/>
      <c r="H46920" s="56"/>
      <c r="I46920" s="55"/>
    </row>
    <row r="46921" spans="7:9" x14ac:dyDescent="0.25">
      <c r="G46921" s="55"/>
      <c r="H46921" s="56"/>
      <c r="I46921" s="55"/>
    </row>
    <row r="46922" spans="7:9" x14ac:dyDescent="0.25">
      <c r="G46922" s="55"/>
      <c r="H46922" s="56"/>
      <c r="I46922" s="55"/>
    </row>
    <row r="46923" spans="7:9" x14ac:dyDescent="0.25">
      <c r="G46923" s="55"/>
      <c r="H46923" s="56"/>
      <c r="I46923" s="55"/>
    </row>
    <row r="46924" spans="7:9" x14ac:dyDescent="0.25">
      <c r="G46924" s="55"/>
      <c r="H46924" s="56"/>
      <c r="I46924" s="55"/>
    </row>
    <row r="46925" spans="7:9" x14ac:dyDescent="0.25">
      <c r="G46925" s="55"/>
      <c r="H46925" s="56"/>
      <c r="I46925" s="55"/>
    </row>
    <row r="46926" spans="7:9" x14ac:dyDescent="0.25">
      <c r="G46926" s="55"/>
      <c r="H46926" s="56"/>
      <c r="I46926" s="55"/>
    </row>
    <row r="46927" spans="7:9" x14ac:dyDescent="0.25">
      <c r="G46927" s="55"/>
      <c r="H46927" s="56"/>
      <c r="I46927" s="55"/>
    </row>
    <row r="46928" spans="7:9" x14ac:dyDescent="0.25">
      <c r="G46928" s="55"/>
      <c r="H46928" s="56"/>
      <c r="I46928" s="55"/>
    </row>
    <row r="46929" spans="7:9" x14ac:dyDescent="0.25">
      <c r="G46929" s="55"/>
      <c r="H46929" s="56"/>
      <c r="I46929" s="55"/>
    </row>
    <row r="46930" spans="7:9" x14ac:dyDescent="0.25">
      <c r="G46930" s="55"/>
      <c r="H46930" s="56"/>
      <c r="I46930" s="55"/>
    </row>
    <row r="46931" spans="7:9" x14ac:dyDescent="0.25">
      <c r="G46931" s="55"/>
      <c r="H46931" s="56"/>
      <c r="I46931" s="55"/>
    </row>
    <row r="46932" spans="7:9" x14ac:dyDescent="0.25">
      <c r="G46932" s="55"/>
      <c r="H46932" s="56"/>
      <c r="I46932" s="55"/>
    </row>
    <row r="46933" spans="7:9" x14ac:dyDescent="0.25">
      <c r="G46933" s="55"/>
      <c r="H46933" s="56"/>
      <c r="I46933" s="55"/>
    </row>
    <row r="46934" spans="7:9" x14ac:dyDescent="0.25">
      <c r="G46934" s="55"/>
      <c r="H46934" s="56"/>
      <c r="I46934" s="55"/>
    </row>
    <row r="46935" spans="7:9" x14ac:dyDescent="0.25">
      <c r="G46935" s="55"/>
      <c r="H46935" s="56"/>
      <c r="I46935" s="55"/>
    </row>
    <row r="46936" spans="7:9" x14ac:dyDescent="0.25">
      <c r="G46936" s="55"/>
      <c r="H46936" s="56"/>
      <c r="I46936" s="55"/>
    </row>
    <row r="46937" spans="7:9" x14ac:dyDescent="0.25">
      <c r="G46937" s="55"/>
      <c r="H46937" s="56"/>
      <c r="I46937" s="55"/>
    </row>
    <row r="46938" spans="7:9" x14ac:dyDescent="0.25">
      <c r="G46938" s="55"/>
      <c r="H46938" s="56"/>
      <c r="I46938" s="55"/>
    </row>
    <row r="46939" spans="7:9" x14ac:dyDescent="0.25">
      <c r="G46939" s="55"/>
      <c r="H46939" s="56"/>
      <c r="I46939" s="55"/>
    </row>
    <row r="46940" spans="7:9" x14ac:dyDescent="0.25">
      <c r="G46940" s="55"/>
      <c r="H46940" s="56"/>
      <c r="I46940" s="55"/>
    </row>
    <row r="46941" spans="7:9" x14ac:dyDescent="0.25">
      <c r="G46941" s="55"/>
      <c r="H46941" s="56"/>
      <c r="I46941" s="55"/>
    </row>
    <row r="46942" spans="7:9" x14ac:dyDescent="0.25">
      <c r="G46942" s="55"/>
      <c r="H46942" s="56"/>
      <c r="I46942" s="55"/>
    </row>
    <row r="46943" spans="7:9" x14ac:dyDescent="0.25">
      <c r="G46943" s="55"/>
      <c r="H46943" s="56"/>
      <c r="I46943" s="55"/>
    </row>
    <row r="46944" spans="7:9" x14ac:dyDescent="0.25">
      <c r="G46944" s="55"/>
      <c r="H46944" s="56"/>
      <c r="I46944" s="55"/>
    </row>
    <row r="46945" spans="7:9" x14ac:dyDescent="0.25">
      <c r="G46945" s="55"/>
      <c r="H46945" s="56"/>
      <c r="I46945" s="55"/>
    </row>
    <row r="46946" spans="7:9" x14ac:dyDescent="0.25">
      <c r="G46946" s="55"/>
      <c r="H46946" s="56"/>
      <c r="I46946" s="55"/>
    </row>
    <row r="46947" spans="7:9" x14ac:dyDescent="0.25">
      <c r="G46947" s="55"/>
      <c r="H46947" s="56"/>
      <c r="I46947" s="55"/>
    </row>
    <row r="46948" spans="7:9" x14ac:dyDescent="0.25">
      <c r="G46948" s="55"/>
      <c r="H46948" s="56"/>
      <c r="I46948" s="55"/>
    </row>
    <row r="46949" spans="7:9" x14ac:dyDescent="0.25">
      <c r="G46949" s="55"/>
      <c r="H46949" s="56"/>
      <c r="I46949" s="55"/>
    </row>
    <row r="46950" spans="7:9" x14ac:dyDescent="0.25">
      <c r="G46950" s="55"/>
      <c r="H46950" s="56"/>
      <c r="I46950" s="55"/>
    </row>
    <row r="46951" spans="7:9" x14ac:dyDescent="0.25">
      <c r="G46951" s="55"/>
      <c r="H46951" s="56"/>
      <c r="I46951" s="55"/>
    </row>
    <row r="46952" spans="7:9" x14ac:dyDescent="0.25">
      <c r="G46952" s="55"/>
      <c r="H46952" s="56"/>
      <c r="I46952" s="55"/>
    </row>
    <row r="46953" spans="7:9" x14ac:dyDescent="0.25">
      <c r="G46953" s="55"/>
      <c r="H46953" s="56"/>
      <c r="I46953" s="55"/>
    </row>
    <row r="46954" spans="7:9" x14ac:dyDescent="0.25">
      <c r="G46954" s="55"/>
      <c r="H46954" s="56"/>
      <c r="I46954" s="55"/>
    </row>
    <row r="46955" spans="7:9" x14ac:dyDescent="0.25">
      <c r="G46955" s="55"/>
      <c r="H46955" s="56"/>
      <c r="I46955" s="55"/>
    </row>
    <row r="46956" spans="7:9" x14ac:dyDescent="0.25">
      <c r="G46956" s="55"/>
      <c r="H46956" s="56"/>
      <c r="I46956" s="55"/>
    </row>
    <row r="46957" spans="7:9" x14ac:dyDescent="0.25">
      <c r="G46957" s="55"/>
      <c r="H46957" s="56"/>
      <c r="I46957" s="55"/>
    </row>
    <row r="46958" spans="7:9" x14ac:dyDescent="0.25">
      <c r="G46958" s="55"/>
      <c r="H46958" s="56"/>
      <c r="I46958" s="55"/>
    </row>
    <row r="46959" spans="7:9" x14ac:dyDescent="0.25">
      <c r="G46959" s="55"/>
      <c r="H46959" s="56"/>
      <c r="I46959" s="55"/>
    </row>
    <row r="46960" spans="7:9" x14ac:dyDescent="0.25">
      <c r="G46960" s="55"/>
      <c r="H46960" s="56"/>
      <c r="I46960" s="55"/>
    </row>
    <row r="46961" spans="7:9" x14ac:dyDescent="0.25">
      <c r="G46961" s="55"/>
      <c r="H46961" s="56"/>
      <c r="I46961" s="55"/>
    </row>
    <row r="46962" spans="7:9" x14ac:dyDescent="0.25">
      <c r="G46962" s="55"/>
      <c r="H46962" s="56"/>
      <c r="I46962" s="55"/>
    </row>
    <row r="46963" spans="7:9" x14ac:dyDescent="0.25">
      <c r="G46963" s="55"/>
      <c r="H46963" s="56"/>
      <c r="I46963" s="55"/>
    </row>
    <row r="46964" spans="7:9" x14ac:dyDescent="0.25">
      <c r="G46964" s="55"/>
      <c r="H46964" s="56"/>
      <c r="I46964" s="55"/>
    </row>
    <row r="46965" spans="7:9" x14ac:dyDescent="0.25">
      <c r="G46965" s="55"/>
      <c r="H46965" s="56"/>
      <c r="I46965" s="55"/>
    </row>
    <row r="46966" spans="7:9" x14ac:dyDescent="0.25">
      <c r="G46966" s="55"/>
      <c r="H46966" s="56"/>
      <c r="I46966" s="55"/>
    </row>
    <row r="46967" spans="7:9" x14ac:dyDescent="0.25">
      <c r="G46967" s="55"/>
      <c r="H46967" s="56"/>
      <c r="I46967" s="55"/>
    </row>
    <row r="46968" spans="7:9" x14ac:dyDescent="0.25">
      <c r="G46968" s="55"/>
      <c r="H46968" s="56"/>
      <c r="I46968" s="55"/>
    </row>
    <row r="46969" spans="7:9" x14ac:dyDescent="0.25">
      <c r="G46969" s="55"/>
      <c r="H46969" s="56"/>
      <c r="I46969" s="55"/>
    </row>
    <row r="46970" spans="7:9" x14ac:dyDescent="0.25">
      <c r="G46970" s="55"/>
      <c r="H46970" s="56"/>
      <c r="I46970" s="55"/>
    </row>
    <row r="46971" spans="7:9" x14ac:dyDescent="0.25">
      <c r="G46971" s="55"/>
      <c r="H46971" s="56"/>
      <c r="I46971" s="55"/>
    </row>
    <row r="46972" spans="7:9" x14ac:dyDescent="0.25">
      <c r="G46972" s="55"/>
      <c r="H46972" s="56"/>
      <c r="I46972" s="55"/>
    </row>
    <row r="46973" spans="7:9" x14ac:dyDescent="0.25">
      <c r="G46973" s="55"/>
      <c r="H46973" s="56"/>
      <c r="I46973" s="55"/>
    </row>
    <row r="46974" spans="7:9" x14ac:dyDescent="0.25">
      <c r="G46974" s="55"/>
      <c r="H46974" s="56"/>
      <c r="I46974" s="55"/>
    </row>
    <row r="46975" spans="7:9" x14ac:dyDescent="0.25">
      <c r="G46975" s="55"/>
      <c r="H46975" s="56"/>
      <c r="I46975" s="55"/>
    </row>
    <row r="46976" spans="7:9" x14ac:dyDescent="0.25">
      <c r="G46976" s="55"/>
      <c r="H46976" s="56"/>
      <c r="I46976" s="55"/>
    </row>
    <row r="46977" spans="7:9" x14ac:dyDescent="0.25">
      <c r="G46977" s="55"/>
      <c r="H46977" s="56"/>
      <c r="I46977" s="55"/>
    </row>
    <row r="46978" spans="7:9" x14ac:dyDescent="0.25">
      <c r="G46978" s="55"/>
      <c r="H46978" s="56"/>
      <c r="I46978" s="55"/>
    </row>
    <row r="46979" spans="7:9" x14ac:dyDescent="0.25">
      <c r="G46979" s="55"/>
      <c r="H46979" s="56"/>
      <c r="I46979" s="55"/>
    </row>
    <row r="46980" spans="7:9" x14ac:dyDescent="0.25">
      <c r="G46980" s="55"/>
      <c r="H46980" s="56"/>
      <c r="I46980" s="55"/>
    </row>
    <row r="46981" spans="7:9" x14ac:dyDescent="0.25">
      <c r="G46981" s="55"/>
      <c r="H46981" s="56"/>
      <c r="I46981" s="55"/>
    </row>
    <row r="46982" spans="7:9" x14ac:dyDescent="0.25">
      <c r="G46982" s="55"/>
      <c r="H46982" s="56"/>
      <c r="I46982" s="55"/>
    </row>
    <row r="46983" spans="7:9" x14ac:dyDescent="0.25">
      <c r="G46983" s="55"/>
      <c r="H46983" s="56"/>
      <c r="I46983" s="55"/>
    </row>
    <row r="46984" spans="7:9" x14ac:dyDescent="0.25">
      <c r="G46984" s="55"/>
      <c r="H46984" s="56"/>
      <c r="I46984" s="55"/>
    </row>
    <row r="46985" spans="7:9" x14ac:dyDescent="0.25">
      <c r="G46985" s="55"/>
      <c r="H46985" s="56"/>
      <c r="I46985" s="55"/>
    </row>
    <row r="46986" spans="7:9" x14ac:dyDescent="0.25">
      <c r="G46986" s="55"/>
      <c r="H46986" s="56"/>
      <c r="I46986" s="55"/>
    </row>
    <row r="46987" spans="7:9" x14ac:dyDescent="0.25">
      <c r="G46987" s="55"/>
      <c r="H46987" s="56"/>
      <c r="I46987" s="55"/>
    </row>
    <row r="46988" spans="7:9" x14ac:dyDescent="0.25">
      <c r="G46988" s="55"/>
      <c r="H46988" s="56"/>
      <c r="I46988" s="55"/>
    </row>
    <row r="46989" spans="7:9" x14ac:dyDescent="0.25">
      <c r="G46989" s="55"/>
      <c r="H46989" s="56"/>
      <c r="I46989" s="55"/>
    </row>
    <row r="46990" spans="7:9" x14ac:dyDescent="0.25">
      <c r="G46990" s="55"/>
      <c r="H46990" s="56"/>
      <c r="I46990" s="55"/>
    </row>
    <row r="46991" spans="7:9" x14ac:dyDescent="0.25">
      <c r="G46991" s="55"/>
      <c r="H46991" s="56"/>
      <c r="I46991" s="55"/>
    </row>
    <row r="46992" spans="7:9" x14ac:dyDescent="0.25">
      <c r="G46992" s="55"/>
      <c r="H46992" s="56"/>
      <c r="I46992" s="55"/>
    </row>
    <row r="46993" spans="7:9" x14ac:dyDescent="0.25">
      <c r="G46993" s="55"/>
      <c r="H46993" s="56"/>
      <c r="I46993" s="55"/>
    </row>
    <row r="46994" spans="7:9" x14ac:dyDescent="0.25">
      <c r="G46994" s="55"/>
      <c r="H46994" s="56"/>
      <c r="I46994" s="55"/>
    </row>
    <row r="46995" spans="7:9" x14ac:dyDescent="0.25">
      <c r="G46995" s="55"/>
      <c r="H46995" s="56"/>
      <c r="I46995" s="55"/>
    </row>
    <row r="46996" spans="7:9" x14ac:dyDescent="0.25">
      <c r="G46996" s="55"/>
      <c r="H46996" s="56"/>
      <c r="I46996" s="55"/>
    </row>
    <row r="46997" spans="7:9" x14ac:dyDescent="0.25">
      <c r="G46997" s="55"/>
      <c r="H46997" s="56"/>
      <c r="I46997" s="55"/>
    </row>
    <row r="46998" spans="7:9" x14ac:dyDescent="0.25">
      <c r="G46998" s="55"/>
      <c r="H46998" s="56"/>
      <c r="I46998" s="55"/>
    </row>
    <row r="46999" spans="7:9" x14ac:dyDescent="0.25">
      <c r="G46999" s="55"/>
      <c r="H46999" s="56"/>
      <c r="I46999" s="55"/>
    </row>
    <row r="47000" spans="7:9" x14ac:dyDescent="0.25">
      <c r="G47000" s="55"/>
      <c r="H47000" s="56"/>
      <c r="I47000" s="55"/>
    </row>
    <row r="47001" spans="7:9" x14ac:dyDescent="0.25">
      <c r="G47001" s="55"/>
      <c r="H47001" s="56"/>
      <c r="I47001" s="55"/>
    </row>
    <row r="47002" spans="7:9" x14ac:dyDescent="0.25">
      <c r="G47002" s="55"/>
      <c r="H47002" s="56"/>
      <c r="I47002" s="55"/>
    </row>
    <row r="47003" spans="7:9" x14ac:dyDescent="0.25">
      <c r="G47003" s="55"/>
      <c r="H47003" s="56"/>
      <c r="I47003" s="55"/>
    </row>
    <row r="47004" spans="7:9" x14ac:dyDescent="0.25">
      <c r="G47004" s="55"/>
      <c r="H47004" s="56"/>
      <c r="I47004" s="55"/>
    </row>
    <row r="47005" spans="7:9" x14ac:dyDescent="0.25">
      <c r="G47005" s="55"/>
      <c r="H47005" s="56"/>
      <c r="I47005" s="55"/>
    </row>
    <row r="47006" spans="7:9" x14ac:dyDescent="0.25">
      <c r="G47006" s="55"/>
      <c r="H47006" s="56"/>
      <c r="I47006" s="55"/>
    </row>
    <row r="47007" spans="7:9" x14ac:dyDescent="0.25">
      <c r="G47007" s="55"/>
      <c r="H47007" s="56"/>
      <c r="I47007" s="55"/>
    </row>
    <row r="47008" spans="7:9" x14ac:dyDescent="0.25">
      <c r="G47008" s="55"/>
      <c r="H47008" s="56"/>
      <c r="I47008" s="55"/>
    </row>
    <row r="47009" spans="7:9" x14ac:dyDescent="0.25">
      <c r="G47009" s="55"/>
      <c r="H47009" s="56"/>
      <c r="I47009" s="55"/>
    </row>
    <row r="47010" spans="7:9" x14ac:dyDescent="0.25">
      <c r="G47010" s="55"/>
      <c r="H47010" s="56"/>
      <c r="I47010" s="55"/>
    </row>
    <row r="47011" spans="7:9" x14ac:dyDescent="0.25">
      <c r="G47011" s="55"/>
      <c r="H47011" s="56"/>
      <c r="I47011" s="55"/>
    </row>
    <row r="47012" spans="7:9" x14ac:dyDescent="0.25">
      <c r="G47012" s="55"/>
      <c r="H47012" s="56"/>
      <c r="I47012" s="55"/>
    </row>
    <row r="47013" spans="7:9" x14ac:dyDescent="0.25">
      <c r="G47013" s="55"/>
      <c r="H47013" s="56"/>
      <c r="I47013" s="55"/>
    </row>
    <row r="47014" spans="7:9" x14ac:dyDescent="0.25">
      <c r="G47014" s="55"/>
      <c r="H47014" s="56"/>
      <c r="I47014" s="55"/>
    </row>
    <row r="47015" spans="7:9" x14ac:dyDescent="0.25">
      <c r="G47015" s="55"/>
      <c r="H47015" s="56"/>
      <c r="I47015" s="55"/>
    </row>
    <row r="47016" spans="7:9" x14ac:dyDescent="0.25">
      <c r="G47016" s="55"/>
      <c r="H47016" s="56"/>
      <c r="I47016" s="55"/>
    </row>
    <row r="47017" spans="7:9" x14ac:dyDescent="0.25">
      <c r="G47017" s="55"/>
      <c r="H47017" s="56"/>
      <c r="I47017" s="55"/>
    </row>
    <row r="47018" spans="7:9" x14ac:dyDescent="0.25">
      <c r="G47018" s="55"/>
      <c r="H47018" s="56"/>
      <c r="I47018" s="55"/>
    </row>
    <row r="47019" spans="7:9" x14ac:dyDescent="0.25">
      <c r="G47019" s="55"/>
      <c r="H47019" s="56"/>
      <c r="I47019" s="55"/>
    </row>
    <row r="47020" spans="7:9" x14ac:dyDescent="0.25">
      <c r="G47020" s="55"/>
      <c r="H47020" s="56"/>
      <c r="I47020" s="55"/>
    </row>
    <row r="47021" spans="7:9" x14ac:dyDescent="0.25">
      <c r="G47021" s="55"/>
      <c r="H47021" s="56"/>
      <c r="I47021" s="55"/>
    </row>
    <row r="47022" spans="7:9" x14ac:dyDescent="0.25">
      <c r="G47022" s="55"/>
      <c r="H47022" s="56"/>
      <c r="I47022" s="55"/>
    </row>
    <row r="47023" spans="7:9" x14ac:dyDescent="0.25">
      <c r="G47023" s="55"/>
      <c r="H47023" s="56"/>
      <c r="I47023" s="55"/>
    </row>
    <row r="47024" spans="7:9" x14ac:dyDescent="0.25">
      <c r="G47024" s="55"/>
      <c r="H47024" s="56"/>
      <c r="I47024" s="55"/>
    </row>
    <row r="47025" spans="7:9" x14ac:dyDescent="0.25">
      <c r="G47025" s="55"/>
      <c r="H47025" s="56"/>
      <c r="I47025" s="55"/>
    </row>
    <row r="47026" spans="7:9" x14ac:dyDescent="0.25">
      <c r="G47026" s="55"/>
      <c r="H47026" s="56"/>
      <c r="I47026" s="55"/>
    </row>
    <row r="47027" spans="7:9" x14ac:dyDescent="0.25">
      <c r="G47027" s="55"/>
      <c r="H47027" s="56"/>
      <c r="I47027" s="55"/>
    </row>
    <row r="47028" spans="7:9" x14ac:dyDescent="0.25">
      <c r="G47028" s="55"/>
      <c r="H47028" s="56"/>
      <c r="I47028" s="55"/>
    </row>
    <row r="47029" spans="7:9" x14ac:dyDescent="0.25">
      <c r="G47029" s="55"/>
      <c r="H47029" s="56"/>
      <c r="I47029" s="55"/>
    </row>
    <row r="47030" spans="7:9" x14ac:dyDescent="0.25">
      <c r="G47030" s="55"/>
      <c r="H47030" s="56"/>
      <c r="I47030" s="55"/>
    </row>
    <row r="47031" spans="7:9" x14ac:dyDescent="0.25">
      <c r="G47031" s="55"/>
      <c r="H47031" s="56"/>
      <c r="I47031" s="55"/>
    </row>
    <row r="47032" spans="7:9" x14ac:dyDescent="0.25">
      <c r="G47032" s="55"/>
      <c r="H47032" s="56"/>
      <c r="I47032" s="55"/>
    </row>
    <row r="47033" spans="7:9" x14ac:dyDescent="0.25">
      <c r="G47033" s="55"/>
      <c r="H47033" s="56"/>
      <c r="I47033" s="55"/>
    </row>
    <row r="47034" spans="7:9" x14ac:dyDescent="0.25">
      <c r="G47034" s="55"/>
      <c r="H47034" s="56"/>
      <c r="I47034" s="55"/>
    </row>
    <row r="47035" spans="7:9" x14ac:dyDescent="0.25">
      <c r="G47035" s="55"/>
      <c r="H47035" s="56"/>
      <c r="I47035" s="55"/>
    </row>
    <row r="47036" spans="7:9" x14ac:dyDescent="0.25">
      <c r="G47036" s="55"/>
      <c r="H47036" s="56"/>
      <c r="I47036" s="55"/>
    </row>
    <row r="47037" spans="7:9" x14ac:dyDescent="0.25">
      <c r="G47037" s="55"/>
      <c r="H47037" s="56"/>
      <c r="I47037" s="55"/>
    </row>
    <row r="47038" spans="7:9" x14ac:dyDescent="0.25">
      <c r="G47038" s="55"/>
      <c r="H47038" s="56"/>
      <c r="I47038" s="55"/>
    </row>
    <row r="47039" spans="7:9" x14ac:dyDescent="0.25">
      <c r="G47039" s="55"/>
      <c r="H47039" s="56"/>
      <c r="I47039" s="55"/>
    </row>
    <row r="47040" spans="7:9" x14ac:dyDescent="0.25">
      <c r="G47040" s="55"/>
      <c r="H47040" s="56"/>
      <c r="I47040" s="55"/>
    </row>
    <row r="47041" spans="7:9" x14ac:dyDescent="0.25">
      <c r="G47041" s="55"/>
      <c r="H47041" s="56"/>
      <c r="I47041" s="55"/>
    </row>
    <row r="47042" spans="7:9" x14ac:dyDescent="0.25">
      <c r="G47042" s="55"/>
      <c r="H47042" s="56"/>
      <c r="I47042" s="55"/>
    </row>
    <row r="47043" spans="7:9" x14ac:dyDescent="0.25">
      <c r="G47043" s="55"/>
      <c r="H47043" s="56"/>
      <c r="I47043" s="55"/>
    </row>
    <row r="47044" spans="7:9" x14ac:dyDescent="0.25">
      <c r="G47044" s="55"/>
      <c r="H47044" s="56"/>
      <c r="I47044" s="55"/>
    </row>
    <row r="47045" spans="7:9" x14ac:dyDescent="0.25">
      <c r="G47045" s="55"/>
      <c r="H47045" s="56"/>
      <c r="I47045" s="55"/>
    </row>
    <row r="47046" spans="7:9" x14ac:dyDescent="0.25">
      <c r="G47046" s="55"/>
      <c r="H47046" s="56"/>
      <c r="I47046" s="55"/>
    </row>
    <row r="47047" spans="7:9" x14ac:dyDescent="0.25">
      <c r="G47047" s="55"/>
      <c r="H47047" s="56"/>
      <c r="I47047" s="55"/>
    </row>
    <row r="47048" spans="7:9" x14ac:dyDescent="0.25">
      <c r="G47048" s="55"/>
      <c r="H47048" s="56"/>
      <c r="I47048" s="55"/>
    </row>
    <row r="47049" spans="7:9" x14ac:dyDescent="0.25">
      <c r="G47049" s="55"/>
      <c r="H47049" s="56"/>
      <c r="I47049" s="55"/>
    </row>
    <row r="47050" spans="7:9" x14ac:dyDescent="0.25">
      <c r="G47050" s="55"/>
      <c r="H47050" s="56"/>
      <c r="I47050" s="55"/>
    </row>
    <row r="47051" spans="7:9" x14ac:dyDescent="0.25">
      <c r="G47051" s="55"/>
      <c r="H47051" s="56"/>
      <c r="I47051" s="55"/>
    </row>
    <row r="47052" spans="7:9" x14ac:dyDescent="0.25">
      <c r="G47052" s="55"/>
      <c r="H47052" s="56"/>
      <c r="I47052" s="55"/>
    </row>
    <row r="47053" spans="7:9" x14ac:dyDescent="0.25">
      <c r="G47053" s="55"/>
      <c r="H47053" s="56"/>
      <c r="I47053" s="55"/>
    </row>
    <row r="47054" spans="7:9" x14ac:dyDescent="0.25">
      <c r="G47054" s="55"/>
      <c r="H47054" s="56"/>
      <c r="I47054" s="55"/>
    </row>
    <row r="47055" spans="7:9" x14ac:dyDescent="0.25">
      <c r="G47055" s="55"/>
      <c r="H47055" s="56"/>
      <c r="I47055" s="55"/>
    </row>
    <row r="47056" spans="7:9" x14ac:dyDescent="0.25">
      <c r="G47056" s="55"/>
      <c r="H47056" s="56"/>
      <c r="I47056" s="55"/>
    </row>
    <row r="47057" spans="7:9" x14ac:dyDescent="0.25">
      <c r="G47057" s="55"/>
      <c r="H47057" s="56"/>
      <c r="I47057" s="55"/>
    </row>
    <row r="47058" spans="7:9" x14ac:dyDescent="0.25">
      <c r="G47058" s="55"/>
      <c r="H47058" s="56"/>
      <c r="I47058" s="55"/>
    </row>
    <row r="47059" spans="7:9" x14ac:dyDescent="0.25">
      <c r="G47059" s="55"/>
      <c r="H47059" s="56"/>
      <c r="I47059" s="55"/>
    </row>
    <row r="47060" spans="7:9" x14ac:dyDescent="0.25">
      <c r="G47060" s="55"/>
      <c r="H47060" s="56"/>
      <c r="I47060" s="55"/>
    </row>
    <row r="47061" spans="7:9" x14ac:dyDescent="0.25">
      <c r="G47061" s="55"/>
      <c r="H47061" s="56"/>
      <c r="I47061" s="55"/>
    </row>
    <row r="47062" spans="7:9" x14ac:dyDescent="0.25">
      <c r="G47062" s="55"/>
      <c r="H47062" s="56"/>
      <c r="I47062" s="55"/>
    </row>
    <row r="47063" spans="7:9" x14ac:dyDescent="0.25">
      <c r="G47063" s="55"/>
      <c r="H47063" s="56"/>
      <c r="I47063" s="55"/>
    </row>
    <row r="47064" spans="7:9" x14ac:dyDescent="0.25">
      <c r="G47064" s="55"/>
      <c r="H47064" s="56"/>
      <c r="I47064" s="55"/>
    </row>
    <row r="47065" spans="7:9" x14ac:dyDescent="0.25">
      <c r="G47065" s="55"/>
      <c r="H47065" s="56"/>
      <c r="I47065" s="55"/>
    </row>
    <row r="47066" spans="7:9" x14ac:dyDescent="0.25">
      <c r="G47066" s="55"/>
      <c r="H47066" s="56"/>
      <c r="I47066" s="55"/>
    </row>
    <row r="47067" spans="7:9" x14ac:dyDescent="0.25">
      <c r="G47067" s="55"/>
      <c r="H47067" s="56"/>
      <c r="I47067" s="55"/>
    </row>
    <row r="47068" spans="7:9" x14ac:dyDescent="0.25">
      <c r="G47068" s="55"/>
      <c r="H47068" s="56"/>
      <c r="I47068" s="55"/>
    </row>
    <row r="47069" spans="7:9" x14ac:dyDescent="0.25">
      <c r="G47069" s="55"/>
      <c r="H47069" s="56"/>
      <c r="I47069" s="55"/>
    </row>
    <row r="47070" spans="7:9" x14ac:dyDescent="0.25">
      <c r="G47070" s="55"/>
      <c r="H47070" s="56"/>
      <c r="I47070" s="55"/>
    </row>
    <row r="47071" spans="7:9" x14ac:dyDescent="0.25">
      <c r="G47071" s="55"/>
      <c r="H47071" s="56"/>
      <c r="I47071" s="55"/>
    </row>
    <row r="47072" spans="7:9" x14ac:dyDescent="0.25">
      <c r="G47072" s="55"/>
      <c r="H47072" s="56"/>
      <c r="I47072" s="55"/>
    </row>
    <row r="47073" spans="7:9" x14ac:dyDescent="0.25">
      <c r="G47073" s="55"/>
      <c r="H47073" s="56"/>
      <c r="I47073" s="55"/>
    </row>
    <row r="47074" spans="7:9" x14ac:dyDescent="0.25">
      <c r="G47074" s="55"/>
      <c r="H47074" s="56"/>
      <c r="I47074" s="55"/>
    </row>
    <row r="47075" spans="7:9" x14ac:dyDescent="0.25">
      <c r="G47075" s="55"/>
      <c r="H47075" s="56"/>
      <c r="I47075" s="55"/>
    </row>
    <row r="47076" spans="7:9" x14ac:dyDescent="0.25">
      <c r="G47076" s="55"/>
      <c r="H47076" s="56"/>
      <c r="I47076" s="55"/>
    </row>
    <row r="47077" spans="7:9" x14ac:dyDescent="0.25">
      <c r="G47077" s="55"/>
      <c r="H47077" s="56"/>
      <c r="I47077" s="55"/>
    </row>
    <row r="47078" spans="7:9" x14ac:dyDescent="0.25">
      <c r="G47078" s="55"/>
      <c r="H47078" s="56"/>
      <c r="I47078" s="55"/>
    </row>
    <row r="47079" spans="7:9" x14ac:dyDescent="0.25">
      <c r="G47079" s="55"/>
      <c r="H47079" s="56"/>
      <c r="I47079" s="55"/>
    </row>
    <row r="47080" spans="7:9" x14ac:dyDescent="0.25">
      <c r="G47080" s="55"/>
      <c r="H47080" s="56"/>
      <c r="I47080" s="55"/>
    </row>
    <row r="47081" spans="7:9" x14ac:dyDescent="0.25">
      <c r="G47081" s="55"/>
      <c r="H47081" s="56"/>
      <c r="I47081" s="55"/>
    </row>
    <row r="47082" spans="7:9" x14ac:dyDescent="0.25">
      <c r="G47082" s="55"/>
      <c r="H47082" s="56"/>
      <c r="I47082" s="55"/>
    </row>
    <row r="47083" spans="7:9" x14ac:dyDescent="0.25">
      <c r="G47083" s="55"/>
      <c r="H47083" s="56"/>
      <c r="I47083" s="55"/>
    </row>
    <row r="47084" spans="7:9" x14ac:dyDescent="0.25">
      <c r="G47084" s="55"/>
      <c r="H47084" s="56"/>
      <c r="I47084" s="55"/>
    </row>
    <row r="47085" spans="7:9" x14ac:dyDescent="0.25">
      <c r="G47085" s="55"/>
      <c r="H47085" s="56"/>
      <c r="I47085" s="55"/>
    </row>
    <row r="47086" spans="7:9" x14ac:dyDescent="0.25">
      <c r="G47086" s="55"/>
      <c r="H47086" s="56"/>
      <c r="I47086" s="55"/>
    </row>
    <row r="47087" spans="7:9" x14ac:dyDescent="0.25">
      <c r="G47087" s="55"/>
      <c r="H47087" s="56"/>
      <c r="I47087" s="55"/>
    </row>
    <row r="47088" spans="7:9" x14ac:dyDescent="0.25">
      <c r="G47088" s="55"/>
      <c r="H47088" s="56"/>
      <c r="I47088" s="55"/>
    </row>
    <row r="47089" spans="7:9" x14ac:dyDescent="0.25">
      <c r="G47089" s="55"/>
      <c r="H47089" s="56"/>
      <c r="I47089" s="55"/>
    </row>
    <row r="47090" spans="7:9" x14ac:dyDescent="0.25">
      <c r="G47090" s="55"/>
      <c r="H47090" s="56"/>
      <c r="I47090" s="55"/>
    </row>
    <row r="47091" spans="7:9" x14ac:dyDescent="0.25">
      <c r="G47091" s="55"/>
      <c r="H47091" s="56"/>
      <c r="I47091" s="55"/>
    </row>
    <row r="47092" spans="7:9" x14ac:dyDescent="0.25">
      <c r="G47092" s="55"/>
      <c r="H47092" s="56"/>
      <c r="I47092" s="55"/>
    </row>
    <row r="47093" spans="7:9" x14ac:dyDescent="0.25">
      <c r="G47093" s="55"/>
      <c r="H47093" s="56"/>
      <c r="I47093" s="55"/>
    </row>
    <row r="47094" spans="7:9" x14ac:dyDescent="0.25">
      <c r="G47094" s="55"/>
      <c r="H47094" s="56"/>
      <c r="I47094" s="55"/>
    </row>
    <row r="47095" spans="7:9" x14ac:dyDescent="0.25">
      <c r="G47095" s="55"/>
      <c r="H47095" s="56"/>
      <c r="I47095" s="55"/>
    </row>
    <row r="47096" spans="7:9" x14ac:dyDescent="0.25">
      <c r="G47096" s="55"/>
      <c r="H47096" s="56"/>
      <c r="I47096" s="55"/>
    </row>
    <row r="47097" spans="7:9" x14ac:dyDescent="0.25">
      <c r="G47097" s="55"/>
      <c r="H47097" s="56"/>
      <c r="I47097" s="55"/>
    </row>
    <row r="47098" spans="7:9" x14ac:dyDescent="0.25">
      <c r="G47098" s="55"/>
      <c r="H47098" s="56"/>
      <c r="I47098" s="55"/>
    </row>
    <row r="47099" spans="7:9" x14ac:dyDescent="0.25">
      <c r="G47099" s="55"/>
      <c r="H47099" s="56"/>
      <c r="I47099" s="55"/>
    </row>
    <row r="47100" spans="7:9" x14ac:dyDescent="0.25">
      <c r="G47100" s="55"/>
      <c r="H47100" s="56"/>
      <c r="I47100" s="55"/>
    </row>
    <row r="47101" spans="7:9" x14ac:dyDescent="0.25">
      <c r="G47101" s="55"/>
      <c r="H47101" s="56"/>
      <c r="I47101" s="55"/>
    </row>
    <row r="47102" spans="7:9" x14ac:dyDescent="0.25">
      <c r="G47102" s="55"/>
      <c r="H47102" s="56"/>
      <c r="I47102" s="55"/>
    </row>
    <row r="47103" spans="7:9" x14ac:dyDescent="0.25">
      <c r="G47103" s="55"/>
      <c r="H47103" s="56"/>
      <c r="I47103" s="55"/>
    </row>
    <row r="47104" spans="7:9" x14ac:dyDescent="0.25">
      <c r="G47104" s="55"/>
      <c r="H47104" s="56"/>
      <c r="I47104" s="55"/>
    </row>
    <row r="47105" spans="7:9" x14ac:dyDescent="0.25">
      <c r="G47105" s="55"/>
      <c r="H47105" s="56"/>
      <c r="I47105" s="55"/>
    </row>
    <row r="47106" spans="7:9" x14ac:dyDescent="0.25">
      <c r="G47106" s="55"/>
      <c r="H47106" s="56"/>
      <c r="I47106" s="55"/>
    </row>
    <row r="47107" spans="7:9" x14ac:dyDescent="0.25">
      <c r="G47107" s="55"/>
      <c r="H47107" s="56"/>
      <c r="I47107" s="55"/>
    </row>
    <row r="47108" spans="7:9" x14ac:dyDescent="0.25">
      <c r="G47108" s="55"/>
      <c r="H47108" s="56"/>
      <c r="I47108" s="55"/>
    </row>
    <row r="47109" spans="7:9" x14ac:dyDescent="0.25">
      <c r="G47109" s="55"/>
      <c r="H47109" s="56"/>
      <c r="I47109" s="55"/>
    </row>
    <row r="47110" spans="7:9" x14ac:dyDescent="0.25">
      <c r="G47110" s="55"/>
      <c r="H47110" s="56"/>
      <c r="I47110" s="55"/>
    </row>
    <row r="47111" spans="7:9" x14ac:dyDescent="0.25">
      <c r="G47111" s="55"/>
      <c r="H47111" s="56"/>
      <c r="I47111" s="55"/>
    </row>
    <row r="47112" spans="7:9" x14ac:dyDescent="0.25">
      <c r="G47112" s="55"/>
      <c r="H47112" s="56"/>
      <c r="I47112" s="55"/>
    </row>
    <row r="47113" spans="7:9" x14ac:dyDescent="0.25">
      <c r="G47113" s="55"/>
      <c r="H47113" s="56"/>
      <c r="I47113" s="55"/>
    </row>
    <row r="47114" spans="7:9" x14ac:dyDescent="0.25">
      <c r="G47114" s="55"/>
      <c r="H47114" s="56"/>
      <c r="I47114" s="55"/>
    </row>
    <row r="47115" spans="7:9" x14ac:dyDescent="0.25">
      <c r="G47115" s="55"/>
      <c r="H47115" s="56"/>
      <c r="I47115" s="55"/>
    </row>
    <row r="47116" spans="7:9" x14ac:dyDescent="0.25">
      <c r="G47116" s="55"/>
      <c r="H47116" s="56"/>
      <c r="I47116" s="55"/>
    </row>
    <row r="47117" spans="7:9" x14ac:dyDescent="0.25">
      <c r="G47117" s="55"/>
      <c r="H47117" s="56"/>
      <c r="I47117" s="55"/>
    </row>
    <row r="47118" spans="7:9" x14ac:dyDescent="0.25">
      <c r="G47118" s="55"/>
      <c r="H47118" s="56"/>
      <c r="I47118" s="55"/>
    </row>
    <row r="47119" spans="7:9" x14ac:dyDescent="0.25">
      <c r="G47119" s="55"/>
      <c r="H47119" s="56"/>
      <c r="I47119" s="55"/>
    </row>
    <row r="47120" spans="7:9" x14ac:dyDescent="0.25">
      <c r="G47120" s="55"/>
      <c r="H47120" s="56"/>
      <c r="I47120" s="55"/>
    </row>
    <row r="47121" spans="7:9" x14ac:dyDescent="0.25">
      <c r="G47121" s="55"/>
      <c r="H47121" s="56"/>
      <c r="I47121" s="55"/>
    </row>
    <row r="47122" spans="7:9" x14ac:dyDescent="0.25">
      <c r="G47122" s="55"/>
      <c r="H47122" s="56"/>
      <c r="I47122" s="55"/>
    </row>
    <row r="47123" spans="7:9" x14ac:dyDescent="0.25">
      <c r="G47123" s="55"/>
      <c r="H47123" s="56"/>
      <c r="I47123" s="55"/>
    </row>
    <row r="47124" spans="7:9" x14ac:dyDescent="0.25">
      <c r="G47124" s="55"/>
      <c r="H47124" s="56"/>
      <c r="I47124" s="55"/>
    </row>
    <row r="47125" spans="7:9" x14ac:dyDescent="0.25">
      <c r="G47125" s="55"/>
      <c r="H47125" s="56"/>
      <c r="I47125" s="55"/>
    </row>
    <row r="47126" spans="7:9" x14ac:dyDescent="0.25">
      <c r="G47126" s="55"/>
      <c r="H47126" s="56"/>
      <c r="I47126" s="55"/>
    </row>
    <row r="47127" spans="7:9" x14ac:dyDescent="0.25">
      <c r="G47127" s="55"/>
      <c r="H47127" s="56"/>
      <c r="I47127" s="55"/>
    </row>
    <row r="47128" spans="7:9" x14ac:dyDescent="0.25">
      <c r="G47128" s="55"/>
      <c r="H47128" s="56"/>
      <c r="I47128" s="55"/>
    </row>
    <row r="47129" spans="7:9" x14ac:dyDescent="0.25">
      <c r="G47129" s="55"/>
      <c r="H47129" s="56"/>
      <c r="I47129" s="55"/>
    </row>
    <row r="47130" spans="7:9" x14ac:dyDescent="0.25">
      <c r="G47130" s="55"/>
      <c r="H47130" s="56"/>
      <c r="I47130" s="55"/>
    </row>
    <row r="47131" spans="7:9" x14ac:dyDescent="0.25">
      <c r="G47131" s="55"/>
      <c r="H47131" s="56"/>
      <c r="I47131" s="55"/>
    </row>
    <row r="47132" spans="7:9" x14ac:dyDescent="0.25">
      <c r="G47132" s="55"/>
      <c r="H47132" s="56"/>
      <c r="I47132" s="55"/>
    </row>
    <row r="47133" spans="7:9" x14ac:dyDescent="0.25">
      <c r="G47133" s="55"/>
      <c r="H47133" s="56"/>
      <c r="I47133" s="55"/>
    </row>
    <row r="47134" spans="7:9" x14ac:dyDescent="0.25">
      <c r="G47134" s="55"/>
      <c r="H47134" s="56"/>
      <c r="I47134" s="55"/>
    </row>
    <row r="47135" spans="7:9" x14ac:dyDescent="0.25">
      <c r="G47135" s="55"/>
      <c r="H47135" s="56"/>
      <c r="I47135" s="55"/>
    </row>
    <row r="47136" spans="7:9" x14ac:dyDescent="0.25">
      <c r="G47136" s="55"/>
      <c r="H47136" s="56"/>
      <c r="I47136" s="55"/>
    </row>
    <row r="47137" spans="7:9" x14ac:dyDescent="0.25">
      <c r="G47137" s="55"/>
      <c r="H47137" s="56"/>
      <c r="I47137" s="55"/>
    </row>
    <row r="47138" spans="7:9" x14ac:dyDescent="0.25">
      <c r="G47138" s="55"/>
      <c r="H47138" s="56"/>
      <c r="I47138" s="55"/>
    </row>
    <row r="47139" spans="7:9" x14ac:dyDescent="0.25">
      <c r="G47139" s="55"/>
      <c r="H47139" s="56"/>
      <c r="I47139" s="55"/>
    </row>
    <row r="47140" spans="7:9" x14ac:dyDescent="0.25">
      <c r="G47140" s="55"/>
      <c r="H47140" s="56"/>
      <c r="I47140" s="55"/>
    </row>
    <row r="47141" spans="7:9" x14ac:dyDescent="0.25">
      <c r="G47141" s="55"/>
      <c r="H47141" s="56"/>
      <c r="I47141" s="55"/>
    </row>
    <row r="47142" spans="7:9" x14ac:dyDescent="0.25">
      <c r="G47142" s="55"/>
      <c r="H47142" s="56"/>
      <c r="I47142" s="55"/>
    </row>
    <row r="47143" spans="7:9" x14ac:dyDescent="0.25">
      <c r="G47143" s="55"/>
      <c r="H47143" s="56"/>
      <c r="I47143" s="55"/>
    </row>
    <row r="47144" spans="7:9" x14ac:dyDescent="0.25">
      <c r="G47144" s="55"/>
      <c r="H47144" s="56"/>
      <c r="I47144" s="55"/>
    </row>
    <row r="47145" spans="7:9" x14ac:dyDescent="0.25">
      <c r="G47145" s="55"/>
      <c r="H47145" s="56"/>
      <c r="I47145" s="55"/>
    </row>
    <row r="47146" spans="7:9" x14ac:dyDescent="0.25">
      <c r="G47146" s="55"/>
      <c r="H47146" s="56"/>
      <c r="I47146" s="55"/>
    </row>
    <row r="47147" spans="7:9" x14ac:dyDescent="0.25">
      <c r="G47147" s="55"/>
      <c r="H47147" s="56"/>
      <c r="I47147" s="55"/>
    </row>
    <row r="47148" spans="7:9" x14ac:dyDescent="0.25">
      <c r="G47148" s="55"/>
      <c r="H47148" s="56"/>
      <c r="I47148" s="55"/>
    </row>
    <row r="47149" spans="7:9" x14ac:dyDescent="0.25">
      <c r="G47149" s="55"/>
      <c r="H47149" s="56"/>
      <c r="I47149" s="55"/>
    </row>
    <row r="47150" spans="7:9" x14ac:dyDescent="0.25">
      <c r="G47150" s="55"/>
      <c r="H47150" s="56"/>
      <c r="I47150" s="55"/>
    </row>
    <row r="47151" spans="7:9" x14ac:dyDescent="0.25">
      <c r="G47151" s="55"/>
      <c r="H47151" s="56"/>
      <c r="I47151" s="55"/>
    </row>
    <row r="47152" spans="7:9" x14ac:dyDescent="0.25">
      <c r="G47152" s="55"/>
      <c r="H47152" s="56"/>
      <c r="I47152" s="55"/>
    </row>
    <row r="47153" spans="7:9" x14ac:dyDescent="0.25">
      <c r="G47153" s="55"/>
      <c r="H47153" s="56"/>
      <c r="I47153" s="55"/>
    </row>
    <row r="47154" spans="7:9" x14ac:dyDescent="0.25">
      <c r="G47154" s="55"/>
      <c r="H47154" s="56"/>
      <c r="I47154" s="55"/>
    </row>
    <row r="47155" spans="7:9" x14ac:dyDescent="0.25">
      <c r="G47155" s="55"/>
      <c r="H47155" s="56"/>
      <c r="I47155" s="55"/>
    </row>
    <row r="47156" spans="7:9" x14ac:dyDescent="0.25">
      <c r="G47156" s="55"/>
      <c r="H47156" s="56"/>
      <c r="I47156" s="55"/>
    </row>
    <row r="47157" spans="7:9" x14ac:dyDescent="0.25">
      <c r="G47157" s="55"/>
      <c r="H47157" s="56"/>
      <c r="I47157" s="55"/>
    </row>
    <row r="47158" spans="7:9" x14ac:dyDescent="0.25">
      <c r="G47158" s="55"/>
      <c r="H47158" s="56"/>
      <c r="I47158" s="55"/>
    </row>
    <row r="47159" spans="7:9" x14ac:dyDescent="0.25">
      <c r="G47159" s="55"/>
      <c r="H47159" s="56"/>
      <c r="I47159" s="55"/>
    </row>
    <row r="47160" spans="7:9" x14ac:dyDescent="0.25">
      <c r="G47160" s="55"/>
      <c r="H47160" s="56"/>
      <c r="I47160" s="55"/>
    </row>
    <row r="47161" spans="7:9" x14ac:dyDescent="0.25">
      <c r="G47161" s="55"/>
      <c r="H47161" s="56"/>
      <c r="I47161" s="55"/>
    </row>
    <row r="47162" spans="7:9" x14ac:dyDescent="0.25">
      <c r="G47162" s="55"/>
      <c r="H47162" s="56"/>
      <c r="I47162" s="55"/>
    </row>
    <row r="47163" spans="7:9" x14ac:dyDescent="0.25">
      <c r="G47163" s="55"/>
      <c r="H47163" s="56"/>
      <c r="I47163" s="55"/>
    </row>
    <row r="47164" spans="7:9" x14ac:dyDescent="0.25">
      <c r="G47164" s="55"/>
      <c r="H47164" s="56"/>
      <c r="I47164" s="55"/>
    </row>
    <row r="47165" spans="7:9" x14ac:dyDescent="0.25">
      <c r="G47165" s="55"/>
      <c r="H47165" s="56"/>
      <c r="I47165" s="55"/>
    </row>
    <row r="47166" spans="7:9" x14ac:dyDescent="0.25">
      <c r="G47166" s="55"/>
      <c r="H47166" s="56"/>
      <c r="I47166" s="55"/>
    </row>
    <row r="47167" spans="7:9" x14ac:dyDescent="0.25">
      <c r="G47167" s="55"/>
      <c r="H47167" s="56"/>
      <c r="I47167" s="55"/>
    </row>
    <row r="47168" spans="7:9" x14ac:dyDescent="0.25">
      <c r="G47168" s="55"/>
      <c r="H47168" s="56"/>
      <c r="I47168" s="55"/>
    </row>
    <row r="47169" spans="7:9" x14ac:dyDescent="0.25">
      <c r="G47169" s="55"/>
      <c r="H47169" s="56"/>
      <c r="I47169" s="55"/>
    </row>
    <row r="47170" spans="7:9" x14ac:dyDescent="0.25">
      <c r="G47170" s="55"/>
      <c r="H47170" s="56"/>
      <c r="I47170" s="55"/>
    </row>
    <row r="47171" spans="7:9" x14ac:dyDescent="0.25">
      <c r="G47171" s="55"/>
      <c r="H47171" s="56"/>
      <c r="I47171" s="55"/>
    </row>
    <row r="47172" spans="7:9" x14ac:dyDescent="0.25">
      <c r="G47172" s="55"/>
      <c r="H47172" s="56"/>
      <c r="I47172" s="55"/>
    </row>
    <row r="47173" spans="7:9" x14ac:dyDescent="0.25">
      <c r="G47173" s="55"/>
      <c r="H47173" s="56"/>
      <c r="I47173" s="55"/>
    </row>
    <row r="47174" spans="7:9" x14ac:dyDescent="0.25">
      <c r="G47174" s="55"/>
      <c r="H47174" s="56"/>
      <c r="I47174" s="55"/>
    </row>
    <row r="47175" spans="7:9" x14ac:dyDescent="0.25">
      <c r="G47175" s="55"/>
      <c r="H47175" s="56"/>
      <c r="I47175" s="55"/>
    </row>
    <row r="47176" spans="7:9" x14ac:dyDescent="0.25">
      <c r="G47176" s="55"/>
      <c r="H47176" s="56"/>
      <c r="I47176" s="55"/>
    </row>
    <row r="47177" spans="7:9" x14ac:dyDescent="0.25">
      <c r="G47177" s="55"/>
      <c r="H47177" s="56"/>
      <c r="I47177" s="55"/>
    </row>
    <row r="47178" spans="7:9" x14ac:dyDescent="0.25">
      <c r="G47178" s="55"/>
      <c r="H47178" s="56"/>
      <c r="I47178" s="55"/>
    </row>
    <row r="47179" spans="7:9" x14ac:dyDescent="0.25">
      <c r="G47179" s="55"/>
      <c r="H47179" s="56"/>
      <c r="I47179" s="55"/>
    </row>
    <row r="47180" spans="7:9" x14ac:dyDescent="0.25">
      <c r="G47180" s="55"/>
      <c r="H47180" s="56"/>
      <c r="I47180" s="55"/>
    </row>
    <row r="47181" spans="7:9" x14ac:dyDescent="0.25">
      <c r="G47181" s="55"/>
      <c r="H47181" s="56"/>
      <c r="I47181" s="55"/>
    </row>
    <row r="47182" spans="7:9" x14ac:dyDescent="0.25">
      <c r="G47182" s="55"/>
      <c r="H47182" s="56"/>
      <c r="I47182" s="55"/>
    </row>
    <row r="47183" spans="7:9" x14ac:dyDescent="0.25">
      <c r="G47183" s="55"/>
      <c r="H47183" s="56"/>
      <c r="I47183" s="55"/>
    </row>
    <row r="47184" spans="7:9" x14ac:dyDescent="0.25">
      <c r="G47184" s="55"/>
      <c r="H47184" s="56"/>
      <c r="I47184" s="55"/>
    </row>
    <row r="47185" spans="7:9" x14ac:dyDescent="0.25">
      <c r="G47185" s="55"/>
      <c r="H47185" s="56"/>
      <c r="I47185" s="55"/>
    </row>
    <row r="47186" spans="7:9" x14ac:dyDescent="0.25">
      <c r="G47186" s="55"/>
      <c r="H47186" s="56"/>
      <c r="I47186" s="55"/>
    </row>
    <row r="47187" spans="7:9" x14ac:dyDescent="0.25">
      <c r="G47187" s="55"/>
      <c r="H47187" s="56"/>
      <c r="I47187" s="55"/>
    </row>
    <row r="47188" spans="7:9" x14ac:dyDescent="0.25">
      <c r="G47188" s="55"/>
      <c r="H47188" s="56"/>
      <c r="I47188" s="55"/>
    </row>
    <row r="47189" spans="7:9" x14ac:dyDescent="0.25">
      <c r="G47189" s="55"/>
      <c r="H47189" s="56"/>
      <c r="I47189" s="55"/>
    </row>
    <row r="47190" spans="7:9" x14ac:dyDescent="0.25">
      <c r="G47190" s="55"/>
      <c r="H47190" s="56"/>
      <c r="I47190" s="55"/>
    </row>
    <row r="47191" spans="7:9" x14ac:dyDescent="0.25">
      <c r="G47191" s="55"/>
      <c r="H47191" s="56"/>
      <c r="I47191" s="55"/>
    </row>
    <row r="47192" spans="7:9" x14ac:dyDescent="0.25">
      <c r="G47192" s="55"/>
      <c r="H47192" s="56"/>
      <c r="I47192" s="55"/>
    </row>
    <row r="47193" spans="7:9" x14ac:dyDescent="0.25">
      <c r="G47193" s="55"/>
      <c r="H47193" s="56"/>
      <c r="I47193" s="55"/>
    </row>
    <row r="47194" spans="7:9" x14ac:dyDescent="0.25">
      <c r="G47194" s="55"/>
      <c r="H47194" s="56"/>
      <c r="I47194" s="55"/>
    </row>
    <row r="47195" spans="7:9" x14ac:dyDescent="0.25">
      <c r="G47195" s="55"/>
      <c r="H47195" s="56"/>
      <c r="I47195" s="55"/>
    </row>
    <row r="47196" spans="7:9" x14ac:dyDescent="0.25">
      <c r="G47196" s="55"/>
      <c r="H47196" s="56"/>
      <c r="I47196" s="55"/>
    </row>
    <row r="47197" spans="7:9" x14ac:dyDescent="0.25">
      <c r="G47197" s="55"/>
      <c r="H47197" s="56"/>
      <c r="I47197" s="55"/>
    </row>
    <row r="47198" spans="7:9" x14ac:dyDescent="0.25">
      <c r="G47198" s="55"/>
      <c r="H47198" s="56"/>
      <c r="I47198" s="55"/>
    </row>
    <row r="47199" spans="7:9" x14ac:dyDescent="0.25">
      <c r="G47199" s="55"/>
      <c r="H47199" s="56"/>
      <c r="I47199" s="55"/>
    </row>
    <row r="47200" spans="7:9" x14ac:dyDescent="0.25">
      <c r="G47200" s="55"/>
      <c r="H47200" s="56"/>
      <c r="I47200" s="55"/>
    </row>
    <row r="47201" spans="7:9" x14ac:dyDescent="0.25">
      <c r="G47201" s="55"/>
      <c r="H47201" s="56"/>
      <c r="I47201" s="55"/>
    </row>
    <row r="47202" spans="7:9" x14ac:dyDescent="0.25">
      <c r="G47202" s="55"/>
      <c r="H47202" s="56"/>
      <c r="I47202" s="55"/>
    </row>
    <row r="47203" spans="7:9" x14ac:dyDescent="0.25">
      <c r="G47203" s="55"/>
      <c r="H47203" s="56"/>
      <c r="I47203" s="55"/>
    </row>
    <row r="47204" spans="7:9" x14ac:dyDescent="0.25">
      <c r="G47204" s="55"/>
      <c r="H47204" s="56"/>
      <c r="I47204" s="55"/>
    </row>
    <row r="47205" spans="7:9" x14ac:dyDescent="0.25">
      <c r="G47205" s="55"/>
      <c r="H47205" s="56"/>
      <c r="I47205" s="55"/>
    </row>
    <row r="47206" spans="7:9" x14ac:dyDescent="0.25">
      <c r="G47206" s="55"/>
      <c r="H47206" s="56"/>
      <c r="I47206" s="55"/>
    </row>
    <row r="47207" spans="7:9" x14ac:dyDescent="0.25">
      <c r="G47207" s="55"/>
      <c r="H47207" s="56"/>
      <c r="I47207" s="55"/>
    </row>
    <row r="47208" spans="7:9" x14ac:dyDescent="0.25">
      <c r="G47208" s="55"/>
      <c r="H47208" s="56"/>
      <c r="I47208" s="55"/>
    </row>
    <row r="47209" spans="7:9" x14ac:dyDescent="0.25">
      <c r="G47209" s="55"/>
      <c r="H47209" s="56"/>
      <c r="I47209" s="55"/>
    </row>
    <row r="47210" spans="7:9" x14ac:dyDescent="0.25">
      <c r="G47210" s="55"/>
      <c r="H47210" s="56"/>
      <c r="I47210" s="55"/>
    </row>
    <row r="47211" spans="7:9" x14ac:dyDescent="0.25">
      <c r="G47211" s="55"/>
      <c r="H47211" s="56"/>
      <c r="I47211" s="55"/>
    </row>
    <row r="47212" spans="7:9" x14ac:dyDescent="0.25">
      <c r="G47212" s="55"/>
      <c r="H47212" s="56"/>
      <c r="I47212" s="55"/>
    </row>
    <row r="47213" spans="7:9" x14ac:dyDescent="0.25">
      <c r="G47213" s="55"/>
      <c r="H47213" s="56"/>
      <c r="I47213" s="55"/>
    </row>
    <row r="47214" spans="7:9" x14ac:dyDescent="0.25">
      <c r="G47214" s="55"/>
      <c r="H47214" s="56"/>
      <c r="I47214" s="55"/>
    </row>
    <row r="47215" spans="7:9" x14ac:dyDescent="0.25">
      <c r="G47215" s="55"/>
      <c r="H47215" s="56"/>
      <c r="I47215" s="55"/>
    </row>
    <row r="47216" spans="7:9" x14ac:dyDescent="0.25">
      <c r="G47216" s="55"/>
      <c r="H47216" s="56"/>
      <c r="I47216" s="55"/>
    </row>
    <row r="47217" spans="7:9" x14ac:dyDescent="0.25">
      <c r="G47217" s="55"/>
      <c r="H47217" s="56"/>
      <c r="I47217" s="55"/>
    </row>
    <row r="47218" spans="7:9" x14ac:dyDescent="0.25">
      <c r="G47218" s="55"/>
      <c r="H47218" s="56"/>
      <c r="I47218" s="55"/>
    </row>
    <row r="47219" spans="7:9" x14ac:dyDescent="0.25">
      <c r="G47219" s="55"/>
      <c r="H47219" s="56"/>
      <c r="I47219" s="55"/>
    </row>
    <row r="47220" spans="7:9" x14ac:dyDescent="0.25">
      <c r="G47220" s="55"/>
      <c r="H47220" s="56"/>
      <c r="I47220" s="55"/>
    </row>
    <row r="47221" spans="7:9" x14ac:dyDescent="0.25">
      <c r="G47221" s="55"/>
      <c r="H47221" s="56"/>
      <c r="I47221" s="55"/>
    </row>
    <row r="47222" spans="7:9" x14ac:dyDescent="0.25">
      <c r="G47222" s="55"/>
      <c r="H47222" s="56"/>
      <c r="I47222" s="55"/>
    </row>
    <row r="47223" spans="7:9" x14ac:dyDescent="0.25">
      <c r="G47223" s="55"/>
      <c r="H47223" s="56"/>
      <c r="I47223" s="55"/>
    </row>
    <row r="47224" spans="7:9" x14ac:dyDescent="0.25">
      <c r="G47224" s="55"/>
      <c r="H47224" s="56"/>
      <c r="I47224" s="55"/>
    </row>
    <row r="47225" spans="7:9" x14ac:dyDescent="0.25">
      <c r="G47225" s="55"/>
      <c r="H47225" s="56"/>
      <c r="I47225" s="55"/>
    </row>
    <row r="47226" spans="7:9" x14ac:dyDescent="0.25">
      <c r="G47226" s="55"/>
      <c r="H47226" s="56"/>
      <c r="I47226" s="55"/>
    </row>
    <row r="47227" spans="7:9" x14ac:dyDescent="0.25">
      <c r="G47227" s="55"/>
      <c r="H47227" s="56"/>
      <c r="I47227" s="55"/>
    </row>
    <row r="47228" spans="7:9" x14ac:dyDescent="0.25">
      <c r="G47228" s="55"/>
      <c r="H47228" s="56"/>
      <c r="I47228" s="55"/>
    </row>
    <row r="47229" spans="7:9" x14ac:dyDescent="0.25">
      <c r="G47229" s="55"/>
      <c r="H47229" s="56"/>
      <c r="I47229" s="55"/>
    </row>
    <row r="47230" spans="7:9" x14ac:dyDescent="0.25">
      <c r="G47230" s="55"/>
      <c r="H47230" s="56"/>
      <c r="I47230" s="55"/>
    </row>
    <row r="47231" spans="7:9" x14ac:dyDescent="0.25">
      <c r="G47231" s="55"/>
      <c r="H47231" s="56"/>
      <c r="I47231" s="55"/>
    </row>
    <row r="47232" spans="7:9" x14ac:dyDescent="0.25">
      <c r="G47232" s="55"/>
      <c r="H47232" s="56"/>
      <c r="I47232" s="55"/>
    </row>
    <row r="47233" spans="7:9" x14ac:dyDescent="0.25">
      <c r="G47233" s="55"/>
      <c r="H47233" s="56"/>
      <c r="I47233" s="55"/>
    </row>
    <row r="47234" spans="7:9" x14ac:dyDescent="0.25">
      <c r="G47234" s="55"/>
      <c r="H47234" s="56"/>
      <c r="I47234" s="55"/>
    </row>
    <row r="47235" spans="7:9" x14ac:dyDescent="0.25">
      <c r="G47235" s="55"/>
      <c r="H47235" s="56"/>
      <c r="I47235" s="55"/>
    </row>
    <row r="47236" spans="7:9" x14ac:dyDescent="0.25">
      <c r="G47236" s="55"/>
      <c r="H47236" s="56"/>
      <c r="I47236" s="55"/>
    </row>
    <row r="47237" spans="7:9" x14ac:dyDescent="0.25">
      <c r="G47237" s="55"/>
      <c r="H47237" s="56"/>
      <c r="I47237" s="55"/>
    </row>
    <row r="47238" spans="7:9" x14ac:dyDescent="0.25">
      <c r="G47238" s="55"/>
      <c r="H47238" s="56"/>
      <c r="I47238" s="55"/>
    </row>
    <row r="47239" spans="7:9" x14ac:dyDescent="0.25">
      <c r="G47239" s="55"/>
      <c r="H47239" s="56"/>
      <c r="I47239" s="55"/>
    </row>
    <row r="47240" spans="7:9" x14ac:dyDescent="0.25">
      <c r="G47240" s="55"/>
      <c r="H47240" s="56"/>
      <c r="I47240" s="55"/>
    </row>
    <row r="47241" spans="7:9" x14ac:dyDescent="0.25">
      <c r="G47241" s="55"/>
      <c r="H47241" s="56"/>
      <c r="I47241" s="55"/>
    </row>
    <row r="47242" spans="7:9" x14ac:dyDescent="0.25">
      <c r="G47242" s="55"/>
      <c r="H47242" s="56"/>
      <c r="I47242" s="55"/>
    </row>
    <row r="47243" spans="7:9" x14ac:dyDescent="0.25">
      <c r="G47243" s="55"/>
      <c r="H47243" s="56"/>
      <c r="I47243" s="55"/>
    </row>
    <row r="47244" spans="7:9" x14ac:dyDescent="0.25">
      <c r="G47244" s="55"/>
      <c r="H47244" s="56"/>
      <c r="I47244" s="55"/>
    </row>
    <row r="47245" spans="7:9" x14ac:dyDescent="0.25">
      <c r="G47245" s="55"/>
      <c r="H47245" s="56"/>
      <c r="I47245" s="55"/>
    </row>
    <row r="47246" spans="7:9" x14ac:dyDescent="0.25">
      <c r="G47246" s="55"/>
      <c r="H47246" s="56"/>
      <c r="I47246" s="55"/>
    </row>
    <row r="47247" spans="7:9" x14ac:dyDescent="0.25">
      <c r="G47247" s="55"/>
      <c r="H47247" s="56"/>
      <c r="I47247" s="55"/>
    </row>
    <row r="47248" spans="7:9" x14ac:dyDescent="0.25">
      <c r="G47248" s="55"/>
      <c r="H47248" s="56"/>
      <c r="I47248" s="55"/>
    </row>
    <row r="47249" spans="7:9" x14ac:dyDescent="0.25">
      <c r="G47249" s="55"/>
      <c r="H47249" s="56"/>
      <c r="I47249" s="55"/>
    </row>
    <row r="47250" spans="7:9" x14ac:dyDescent="0.25">
      <c r="G47250" s="55"/>
      <c r="H47250" s="56"/>
      <c r="I47250" s="55"/>
    </row>
    <row r="47251" spans="7:9" x14ac:dyDescent="0.25">
      <c r="G47251" s="55"/>
      <c r="H47251" s="56"/>
      <c r="I47251" s="55"/>
    </row>
    <row r="47252" spans="7:9" x14ac:dyDescent="0.25">
      <c r="G47252" s="55"/>
      <c r="H47252" s="56"/>
      <c r="I47252" s="55"/>
    </row>
    <row r="47253" spans="7:9" x14ac:dyDescent="0.25">
      <c r="G47253" s="55"/>
      <c r="H47253" s="56"/>
      <c r="I47253" s="55"/>
    </row>
    <row r="47254" spans="7:9" x14ac:dyDescent="0.25">
      <c r="G47254" s="55"/>
      <c r="H47254" s="56"/>
      <c r="I47254" s="55"/>
    </row>
    <row r="47255" spans="7:9" x14ac:dyDescent="0.25">
      <c r="G47255" s="55"/>
      <c r="H47255" s="56"/>
      <c r="I47255" s="55"/>
    </row>
    <row r="47256" spans="7:9" x14ac:dyDescent="0.25">
      <c r="G47256" s="55"/>
      <c r="H47256" s="56"/>
      <c r="I47256" s="55"/>
    </row>
    <row r="47257" spans="7:9" x14ac:dyDescent="0.25">
      <c r="G47257" s="55"/>
      <c r="H47257" s="56"/>
      <c r="I47257" s="55"/>
    </row>
    <row r="47258" spans="7:9" x14ac:dyDescent="0.25">
      <c r="G47258" s="55"/>
      <c r="H47258" s="56"/>
      <c r="I47258" s="55"/>
    </row>
    <row r="47259" spans="7:9" x14ac:dyDescent="0.25">
      <c r="G47259" s="55"/>
      <c r="H47259" s="56"/>
      <c r="I47259" s="55"/>
    </row>
    <row r="47260" spans="7:9" x14ac:dyDescent="0.25">
      <c r="G47260" s="55"/>
      <c r="H47260" s="56"/>
      <c r="I47260" s="55"/>
    </row>
    <row r="47261" spans="7:9" x14ac:dyDescent="0.25">
      <c r="G47261" s="55"/>
      <c r="H47261" s="56"/>
      <c r="I47261" s="55"/>
    </row>
    <row r="47262" spans="7:9" x14ac:dyDescent="0.25">
      <c r="G47262" s="55"/>
      <c r="H47262" s="56"/>
      <c r="I47262" s="55"/>
    </row>
    <row r="47263" spans="7:9" x14ac:dyDescent="0.25">
      <c r="G47263" s="55"/>
      <c r="H47263" s="56"/>
      <c r="I47263" s="55"/>
    </row>
    <row r="47264" spans="7:9" x14ac:dyDescent="0.25">
      <c r="G47264" s="55"/>
      <c r="H47264" s="56"/>
      <c r="I47264" s="55"/>
    </row>
    <row r="47265" spans="7:9" x14ac:dyDescent="0.25">
      <c r="G47265" s="55"/>
      <c r="H47265" s="56"/>
      <c r="I47265" s="55"/>
    </row>
    <row r="47266" spans="7:9" x14ac:dyDescent="0.25">
      <c r="G47266" s="55"/>
      <c r="H47266" s="56"/>
      <c r="I47266" s="55"/>
    </row>
    <row r="47267" spans="7:9" x14ac:dyDescent="0.25">
      <c r="G47267" s="55"/>
      <c r="H47267" s="56"/>
      <c r="I47267" s="55"/>
    </row>
    <row r="47268" spans="7:9" x14ac:dyDescent="0.25">
      <c r="G47268" s="55"/>
      <c r="H47268" s="56"/>
      <c r="I47268" s="55"/>
    </row>
    <row r="47269" spans="7:9" x14ac:dyDescent="0.25">
      <c r="G47269" s="55"/>
      <c r="H47269" s="56"/>
      <c r="I47269" s="55"/>
    </row>
    <row r="47270" spans="7:9" x14ac:dyDescent="0.25">
      <c r="G47270" s="55"/>
      <c r="H47270" s="56"/>
      <c r="I47270" s="55"/>
    </row>
    <row r="47271" spans="7:9" x14ac:dyDescent="0.25">
      <c r="G47271" s="55"/>
      <c r="H47271" s="56"/>
      <c r="I47271" s="55"/>
    </row>
    <row r="47272" spans="7:9" x14ac:dyDescent="0.25">
      <c r="G47272" s="55"/>
      <c r="H47272" s="56"/>
      <c r="I47272" s="55"/>
    </row>
    <row r="47273" spans="7:9" x14ac:dyDescent="0.25">
      <c r="G47273" s="55"/>
      <c r="H47273" s="56"/>
      <c r="I47273" s="55"/>
    </row>
    <row r="47274" spans="7:9" x14ac:dyDescent="0.25">
      <c r="G47274" s="55"/>
      <c r="H47274" s="56"/>
      <c r="I47274" s="55"/>
    </row>
    <row r="47275" spans="7:9" x14ac:dyDescent="0.25">
      <c r="G47275" s="55"/>
      <c r="H47275" s="56"/>
      <c r="I47275" s="55"/>
    </row>
    <row r="47276" spans="7:9" x14ac:dyDescent="0.25">
      <c r="G47276" s="55"/>
      <c r="H47276" s="56"/>
      <c r="I47276" s="55"/>
    </row>
    <row r="47277" spans="7:9" x14ac:dyDescent="0.25">
      <c r="G47277" s="55"/>
      <c r="H47277" s="56"/>
      <c r="I47277" s="55"/>
    </row>
    <row r="47278" spans="7:9" x14ac:dyDescent="0.25">
      <c r="G47278" s="55"/>
      <c r="H47278" s="56"/>
      <c r="I47278" s="55"/>
    </row>
    <row r="47279" spans="7:9" x14ac:dyDescent="0.25">
      <c r="G47279" s="55"/>
      <c r="H47279" s="56"/>
      <c r="I47279" s="55"/>
    </row>
    <row r="47280" spans="7:9" x14ac:dyDescent="0.25">
      <c r="G47280" s="55"/>
      <c r="H47280" s="56"/>
      <c r="I47280" s="55"/>
    </row>
    <row r="47281" spans="7:9" x14ac:dyDescent="0.25">
      <c r="G47281" s="55"/>
      <c r="H47281" s="56"/>
      <c r="I47281" s="55"/>
    </row>
    <row r="47282" spans="7:9" x14ac:dyDescent="0.25">
      <c r="G47282" s="55"/>
      <c r="H47282" s="56"/>
      <c r="I47282" s="55"/>
    </row>
    <row r="47283" spans="7:9" x14ac:dyDescent="0.25">
      <c r="G47283" s="55"/>
      <c r="H47283" s="56"/>
      <c r="I47283" s="55"/>
    </row>
    <row r="47284" spans="7:9" x14ac:dyDescent="0.25">
      <c r="G47284" s="55"/>
      <c r="H47284" s="56"/>
      <c r="I47284" s="55"/>
    </row>
    <row r="47285" spans="7:9" x14ac:dyDescent="0.25">
      <c r="G47285" s="55"/>
      <c r="H47285" s="56"/>
      <c r="I47285" s="55"/>
    </row>
    <row r="47286" spans="7:9" x14ac:dyDescent="0.25">
      <c r="G47286" s="55"/>
      <c r="H47286" s="56"/>
      <c r="I47286" s="55"/>
    </row>
    <row r="47287" spans="7:9" x14ac:dyDescent="0.25">
      <c r="G47287" s="55"/>
      <c r="H47287" s="56"/>
      <c r="I47287" s="55"/>
    </row>
    <row r="47288" spans="7:9" x14ac:dyDescent="0.25">
      <c r="G47288" s="55"/>
      <c r="H47288" s="56"/>
      <c r="I47288" s="55"/>
    </row>
    <row r="47289" spans="7:9" x14ac:dyDescent="0.25">
      <c r="G47289" s="55"/>
      <c r="H47289" s="56"/>
      <c r="I47289" s="55"/>
    </row>
    <row r="47290" spans="7:9" x14ac:dyDescent="0.25">
      <c r="G47290" s="55"/>
      <c r="H47290" s="56"/>
      <c r="I47290" s="55"/>
    </row>
    <row r="47291" spans="7:9" x14ac:dyDescent="0.25">
      <c r="G47291" s="55"/>
      <c r="H47291" s="56"/>
      <c r="I47291" s="55"/>
    </row>
    <row r="47292" spans="7:9" x14ac:dyDescent="0.25">
      <c r="G47292" s="55"/>
      <c r="H47292" s="56"/>
      <c r="I47292" s="55"/>
    </row>
    <row r="47293" spans="7:9" x14ac:dyDescent="0.25">
      <c r="G47293" s="55"/>
      <c r="H47293" s="56"/>
      <c r="I47293" s="55"/>
    </row>
    <row r="47294" spans="7:9" x14ac:dyDescent="0.25">
      <c r="G47294" s="55"/>
      <c r="H47294" s="56"/>
      <c r="I47294" s="55"/>
    </row>
    <row r="47295" spans="7:9" x14ac:dyDescent="0.25">
      <c r="G47295" s="55"/>
      <c r="H47295" s="56"/>
      <c r="I47295" s="55"/>
    </row>
    <row r="47296" spans="7:9" x14ac:dyDescent="0.25">
      <c r="G47296" s="55"/>
      <c r="H47296" s="56"/>
      <c r="I47296" s="55"/>
    </row>
    <row r="47297" spans="7:9" x14ac:dyDescent="0.25">
      <c r="G47297" s="55"/>
      <c r="H47297" s="56"/>
      <c r="I47297" s="55"/>
    </row>
    <row r="47298" spans="7:9" x14ac:dyDescent="0.25">
      <c r="G47298" s="55"/>
      <c r="H47298" s="56"/>
      <c r="I47298" s="55"/>
    </row>
    <row r="47299" spans="7:9" x14ac:dyDescent="0.25">
      <c r="G47299" s="55"/>
      <c r="H47299" s="56"/>
      <c r="I47299" s="55"/>
    </row>
    <row r="47300" spans="7:9" x14ac:dyDescent="0.25">
      <c r="G47300" s="55"/>
      <c r="H47300" s="56"/>
      <c r="I47300" s="55"/>
    </row>
    <row r="47301" spans="7:9" x14ac:dyDescent="0.25">
      <c r="G47301" s="55"/>
      <c r="H47301" s="56"/>
      <c r="I47301" s="55"/>
    </row>
    <row r="47302" spans="7:9" x14ac:dyDescent="0.25">
      <c r="G47302" s="55"/>
      <c r="H47302" s="56"/>
      <c r="I47302" s="55"/>
    </row>
    <row r="47303" spans="7:9" x14ac:dyDescent="0.25">
      <c r="G47303" s="55"/>
      <c r="H47303" s="56"/>
      <c r="I47303" s="55"/>
    </row>
    <row r="47304" spans="7:9" x14ac:dyDescent="0.25">
      <c r="G47304" s="55"/>
      <c r="H47304" s="56"/>
      <c r="I47304" s="55"/>
    </row>
    <row r="47305" spans="7:9" x14ac:dyDescent="0.25">
      <c r="G47305" s="55"/>
      <c r="H47305" s="56"/>
      <c r="I47305" s="55"/>
    </row>
    <row r="47306" spans="7:9" x14ac:dyDescent="0.25">
      <c r="G47306" s="55"/>
      <c r="H47306" s="56"/>
      <c r="I47306" s="55"/>
    </row>
    <row r="47307" spans="7:9" x14ac:dyDescent="0.25">
      <c r="G47307" s="55"/>
      <c r="H47307" s="56"/>
      <c r="I47307" s="55"/>
    </row>
    <row r="47308" spans="7:9" x14ac:dyDescent="0.25">
      <c r="G47308" s="55"/>
      <c r="H47308" s="56"/>
      <c r="I47308" s="55"/>
    </row>
    <row r="47309" spans="7:9" x14ac:dyDescent="0.25">
      <c r="G47309" s="55"/>
      <c r="H47309" s="56"/>
      <c r="I47309" s="55"/>
    </row>
    <row r="47310" spans="7:9" x14ac:dyDescent="0.25">
      <c r="G47310" s="55"/>
      <c r="H47310" s="56"/>
      <c r="I47310" s="55"/>
    </row>
    <row r="47311" spans="7:9" x14ac:dyDescent="0.25">
      <c r="G47311" s="55"/>
      <c r="H47311" s="56"/>
      <c r="I47311" s="55"/>
    </row>
    <row r="47312" spans="7:9" x14ac:dyDescent="0.25">
      <c r="G47312" s="55"/>
      <c r="H47312" s="56"/>
      <c r="I47312" s="55"/>
    </row>
    <row r="47313" spans="7:9" x14ac:dyDescent="0.25">
      <c r="G47313" s="55"/>
      <c r="H47313" s="56"/>
      <c r="I47313" s="55"/>
    </row>
    <row r="47314" spans="7:9" x14ac:dyDescent="0.25">
      <c r="G47314" s="55"/>
      <c r="H47314" s="56"/>
      <c r="I47314" s="55"/>
    </row>
    <row r="47315" spans="7:9" x14ac:dyDescent="0.25">
      <c r="G47315" s="55"/>
      <c r="H47315" s="56"/>
      <c r="I47315" s="55"/>
    </row>
    <row r="47316" spans="7:9" x14ac:dyDescent="0.25">
      <c r="G47316" s="55"/>
      <c r="H47316" s="56"/>
      <c r="I47316" s="55"/>
    </row>
    <row r="47317" spans="7:9" x14ac:dyDescent="0.25">
      <c r="G47317" s="55"/>
      <c r="H47317" s="56"/>
      <c r="I47317" s="55"/>
    </row>
    <row r="47318" spans="7:9" x14ac:dyDescent="0.25">
      <c r="G47318" s="55"/>
      <c r="H47318" s="56"/>
      <c r="I47318" s="55"/>
    </row>
    <row r="47319" spans="7:9" x14ac:dyDescent="0.25">
      <c r="G47319" s="55"/>
      <c r="H47319" s="56"/>
      <c r="I47319" s="55"/>
    </row>
    <row r="47320" spans="7:9" x14ac:dyDescent="0.25">
      <c r="G47320" s="55"/>
      <c r="H47320" s="56"/>
      <c r="I47320" s="55"/>
    </row>
    <row r="47321" spans="7:9" x14ac:dyDescent="0.25">
      <c r="G47321" s="55"/>
      <c r="H47321" s="56"/>
      <c r="I47321" s="55"/>
    </row>
    <row r="47322" spans="7:9" x14ac:dyDescent="0.25">
      <c r="G47322" s="55"/>
      <c r="H47322" s="56"/>
      <c r="I47322" s="55"/>
    </row>
    <row r="47323" spans="7:9" x14ac:dyDescent="0.25">
      <c r="G47323" s="55"/>
      <c r="H47323" s="56"/>
      <c r="I47323" s="55"/>
    </row>
    <row r="47324" spans="7:9" x14ac:dyDescent="0.25">
      <c r="G47324" s="55"/>
      <c r="H47324" s="56"/>
      <c r="I47324" s="55"/>
    </row>
    <row r="47325" spans="7:9" x14ac:dyDescent="0.25">
      <c r="G47325" s="55"/>
      <c r="H47325" s="56"/>
      <c r="I47325" s="55"/>
    </row>
    <row r="47326" spans="7:9" x14ac:dyDescent="0.25">
      <c r="G47326" s="55"/>
      <c r="H47326" s="56"/>
      <c r="I47326" s="55"/>
    </row>
    <row r="47327" spans="7:9" x14ac:dyDescent="0.25">
      <c r="G47327" s="55"/>
      <c r="H47327" s="56"/>
      <c r="I47327" s="55"/>
    </row>
    <row r="47328" spans="7:9" x14ac:dyDescent="0.25">
      <c r="G47328" s="55"/>
      <c r="H47328" s="56"/>
      <c r="I47328" s="55"/>
    </row>
    <row r="47329" spans="7:9" x14ac:dyDescent="0.25">
      <c r="G47329" s="55"/>
      <c r="H47329" s="56"/>
      <c r="I47329" s="55"/>
    </row>
    <row r="47330" spans="7:9" x14ac:dyDescent="0.25">
      <c r="G47330" s="55"/>
      <c r="H47330" s="56"/>
      <c r="I47330" s="55"/>
    </row>
    <row r="47331" spans="7:9" x14ac:dyDescent="0.25">
      <c r="G47331" s="55"/>
      <c r="H47331" s="56"/>
      <c r="I47331" s="55"/>
    </row>
    <row r="47332" spans="7:9" x14ac:dyDescent="0.25">
      <c r="G47332" s="55"/>
      <c r="H47332" s="56"/>
      <c r="I47332" s="55"/>
    </row>
    <row r="47333" spans="7:9" x14ac:dyDescent="0.25">
      <c r="G47333" s="55"/>
      <c r="H47333" s="56"/>
      <c r="I47333" s="55"/>
    </row>
    <row r="47334" spans="7:9" x14ac:dyDescent="0.25">
      <c r="G47334" s="55"/>
      <c r="H47334" s="56"/>
      <c r="I47334" s="55"/>
    </row>
    <row r="47335" spans="7:9" x14ac:dyDescent="0.25">
      <c r="G47335" s="55"/>
      <c r="H47335" s="56"/>
      <c r="I47335" s="55"/>
    </row>
    <row r="47336" spans="7:9" x14ac:dyDescent="0.25">
      <c r="G47336" s="55"/>
      <c r="H47336" s="56"/>
      <c r="I47336" s="55"/>
    </row>
    <row r="47337" spans="7:9" x14ac:dyDescent="0.25">
      <c r="G47337" s="55"/>
      <c r="H47337" s="56"/>
      <c r="I47337" s="55"/>
    </row>
    <row r="47338" spans="7:9" x14ac:dyDescent="0.25">
      <c r="G47338" s="55"/>
      <c r="H47338" s="56"/>
      <c r="I47338" s="55"/>
    </row>
    <row r="47339" spans="7:9" x14ac:dyDescent="0.25">
      <c r="G47339" s="55"/>
      <c r="H47339" s="56"/>
      <c r="I47339" s="55"/>
    </row>
    <row r="47340" spans="7:9" x14ac:dyDescent="0.25">
      <c r="G47340" s="55"/>
      <c r="H47340" s="56"/>
      <c r="I47340" s="55"/>
    </row>
    <row r="47341" spans="7:9" x14ac:dyDescent="0.25">
      <c r="G47341" s="55"/>
      <c r="H47341" s="56"/>
      <c r="I47341" s="55"/>
    </row>
    <row r="47342" spans="7:9" x14ac:dyDescent="0.25">
      <c r="G47342" s="55"/>
      <c r="H47342" s="56"/>
      <c r="I47342" s="55"/>
    </row>
    <row r="47343" spans="7:9" x14ac:dyDescent="0.25">
      <c r="G47343" s="55"/>
      <c r="H47343" s="56"/>
      <c r="I47343" s="55"/>
    </row>
    <row r="47344" spans="7:9" x14ac:dyDescent="0.25">
      <c r="G47344" s="55"/>
      <c r="H47344" s="56"/>
      <c r="I47344" s="55"/>
    </row>
    <row r="47345" spans="7:9" x14ac:dyDescent="0.25">
      <c r="G47345" s="55"/>
      <c r="H47345" s="56"/>
      <c r="I47345" s="55"/>
    </row>
    <row r="47346" spans="7:9" x14ac:dyDescent="0.25">
      <c r="G47346" s="55"/>
      <c r="H47346" s="56"/>
      <c r="I47346" s="55"/>
    </row>
    <row r="47347" spans="7:9" x14ac:dyDescent="0.25">
      <c r="G47347" s="55"/>
      <c r="H47347" s="56"/>
      <c r="I47347" s="55"/>
    </row>
    <row r="47348" spans="7:9" x14ac:dyDescent="0.25">
      <c r="G47348" s="55"/>
      <c r="H47348" s="56"/>
      <c r="I47348" s="55"/>
    </row>
    <row r="47349" spans="7:9" x14ac:dyDescent="0.25">
      <c r="G47349" s="55"/>
      <c r="H47349" s="56"/>
      <c r="I47349" s="55"/>
    </row>
    <row r="47350" spans="7:9" x14ac:dyDescent="0.25">
      <c r="G47350" s="55"/>
      <c r="H47350" s="56"/>
      <c r="I47350" s="55"/>
    </row>
    <row r="47351" spans="7:9" x14ac:dyDescent="0.25">
      <c r="G47351" s="55"/>
      <c r="H47351" s="56"/>
      <c r="I47351" s="55"/>
    </row>
    <row r="47352" spans="7:9" x14ac:dyDescent="0.25">
      <c r="G47352" s="55"/>
      <c r="H47352" s="56"/>
      <c r="I47352" s="55"/>
    </row>
    <row r="47353" spans="7:9" x14ac:dyDescent="0.25">
      <c r="G47353" s="55"/>
      <c r="H47353" s="56"/>
      <c r="I47353" s="55"/>
    </row>
    <row r="47354" spans="7:9" x14ac:dyDescent="0.25">
      <c r="G47354" s="55"/>
      <c r="H47354" s="56"/>
      <c r="I47354" s="55"/>
    </row>
    <row r="47355" spans="7:9" x14ac:dyDescent="0.25">
      <c r="G47355" s="55"/>
      <c r="H47355" s="56"/>
      <c r="I47355" s="55"/>
    </row>
    <row r="47356" spans="7:9" x14ac:dyDescent="0.25">
      <c r="G47356" s="55"/>
      <c r="H47356" s="56"/>
      <c r="I47356" s="55"/>
    </row>
    <row r="47357" spans="7:9" x14ac:dyDescent="0.25">
      <c r="G47357" s="55"/>
      <c r="H47357" s="56"/>
      <c r="I47357" s="55"/>
    </row>
    <row r="47358" spans="7:9" x14ac:dyDescent="0.25">
      <c r="G47358" s="55"/>
      <c r="H47358" s="56"/>
      <c r="I47358" s="55"/>
    </row>
    <row r="47359" spans="7:9" x14ac:dyDescent="0.25">
      <c r="G47359" s="55"/>
      <c r="H47359" s="56"/>
      <c r="I47359" s="55"/>
    </row>
    <row r="47360" spans="7:9" x14ac:dyDescent="0.25">
      <c r="G47360" s="55"/>
      <c r="H47360" s="56"/>
      <c r="I47360" s="55"/>
    </row>
    <row r="47361" spans="7:9" x14ac:dyDescent="0.25">
      <c r="G47361" s="55"/>
      <c r="H47361" s="56"/>
      <c r="I47361" s="55"/>
    </row>
    <row r="47362" spans="7:9" x14ac:dyDescent="0.25">
      <c r="G47362" s="55"/>
      <c r="H47362" s="56"/>
      <c r="I47362" s="55"/>
    </row>
    <row r="47363" spans="7:9" x14ac:dyDescent="0.25">
      <c r="G47363" s="55"/>
      <c r="H47363" s="56"/>
      <c r="I47363" s="55"/>
    </row>
    <row r="47364" spans="7:9" x14ac:dyDescent="0.25">
      <c r="G47364" s="55"/>
      <c r="H47364" s="56"/>
      <c r="I47364" s="55"/>
    </row>
    <row r="47365" spans="7:9" x14ac:dyDescent="0.25">
      <c r="G47365" s="55"/>
      <c r="H47365" s="56"/>
      <c r="I47365" s="55"/>
    </row>
    <row r="47366" spans="7:9" x14ac:dyDescent="0.25">
      <c r="G47366" s="55"/>
      <c r="H47366" s="56"/>
      <c r="I47366" s="55"/>
    </row>
    <row r="47367" spans="7:9" x14ac:dyDescent="0.25">
      <c r="G47367" s="55"/>
      <c r="H47367" s="56"/>
      <c r="I47367" s="55"/>
    </row>
    <row r="47368" spans="7:9" x14ac:dyDescent="0.25">
      <c r="G47368" s="55"/>
      <c r="H47368" s="56"/>
      <c r="I47368" s="55"/>
    </row>
    <row r="47369" spans="7:9" x14ac:dyDescent="0.25">
      <c r="G47369" s="55"/>
      <c r="H47369" s="56"/>
      <c r="I47369" s="55"/>
    </row>
    <row r="47370" spans="7:9" x14ac:dyDescent="0.25">
      <c r="G47370" s="55"/>
      <c r="H47370" s="56"/>
      <c r="I47370" s="55"/>
    </row>
    <row r="47371" spans="7:9" x14ac:dyDescent="0.25">
      <c r="G47371" s="55"/>
      <c r="H47371" s="56"/>
      <c r="I47371" s="55"/>
    </row>
    <row r="47372" spans="7:9" x14ac:dyDescent="0.25">
      <c r="G47372" s="55"/>
      <c r="H47372" s="56"/>
      <c r="I47372" s="55"/>
    </row>
    <row r="47373" spans="7:9" x14ac:dyDescent="0.25">
      <c r="G47373" s="55"/>
      <c r="H47373" s="56"/>
      <c r="I47373" s="55"/>
    </row>
    <row r="47374" spans="7:9" x14ac:dyDescent="0.25">
      <c r="G47374" s="55"/>
      <c r="H47374" s="56"/>
      <c r="I47374" s="55"/>
    </row>
    <row r="47375" spans="7:9" x14ac:dyDescent="0.25">
      <c r="G47375" s="55"/>
      <c r="H47375" s="56"/>
      <c r="I47375" s="55"/>
    </row>
    <row r="47376" spans="7:9" x14ac:dyDescent="0.25">
      <c r="G47376" s="55"/>
      <c r="H47376" s="56"/>
      <c r="I47376" s="55"/>
    </row>
    <row r="47377" spans="7:9" x14ac:dyDescent="0.25">
      <c r="G47377" s="55"/>
      <c r="H47377" s="56"/>
      <c r="I47377" s="55"/>
    </row>
    <row r="47378" spans="7:9" x14ac:dyDescent="0.25">
      <c r="G47378" s="55"/>
      <c r="H47378" s="56"/>
      <c r="I47378" s="55"/>
    </row>
    <row r="47379" spans="7:9" x14ac:dyDescent="0.25">
      <c r="G47379" s="55"/>
      <c r="H47379" s="56"/>
      <c r="I47379" s="55"/>
    </row>
    <row r="47380" spans="7:9" x14ac:dyDescent="0.25">
      <c r="G47380" s="55"/>
      <c r="H47380" s="56"/>
      <c r="I47380" s="55"/>
    </row>
    <row r="47381" spans="7:9" x14ac:dyDescent="0.25">
      <c r="G47381" s="55"/>
      <c r="H47381" s="56"/>
      <c r="I47381" s="55"/>
    </row>
    <row r="47382" spans="7:9" x14ac:dyDescent="0.25">
      <c r="G47382" s="55"/>
      <c r="H47382" s="56"/>
      <c r="I47382" s="55"/>
    </row>
    <row r="47383" spans="7:9" x14ac:dyDescent="0.25">
      <c r="G47383" s="55"/>
      <c r="H47383" s="56"/>
      <c r="I47383" s="55"/>
    </row>
    <row r="47384" spans="7:9" x14ac:dyDescent="0.25">
      <c r="G47384" s="55"/>
      <c r="H47384" s="56"/>
      <c r="I47384" s="55"/>
    </row>
    <row r="47385" spans="7:9" x14ac:dyDescent="0.25">
      <c r="G47385" s="55"/>
      <c r="H47385" s="56"/>
      <c r="I47385" s="55"/>
    </row>
    <row r="47386" spans="7:9" x14ac:dyDescent="0.25">
      <c r="G47386" s="55"/>
      <c r="H47386" s="56"/>
      <c r="I47386" s="55"/>
    </row>
    <row r="47387" spans="7:9" x14ac:dyDescent="0.25">
      <c r="G47387" s="55"/>
      <c r="H47387" s="56"/>
      <c r="I47387" s="55"/>
    </row>
    <row r="47388" spans="7:9" x14ac:dyDescent="0.25">
      <c r="G47388" s="55"/>
      <c r="H47388" s="56"/>
      <c r="I47388" s="55"/>
    </row>
    <row r="47389" spans="7:9" x14ac:dyDescent="0.25">
      <c r="G47389" s="55"/>
      <c r="H47389" s="56"/>
      <c r="I47389" s="55"/>
    </row>
    <row r="47390" spans="7:9" x14ac:dyDescent="0.25">
      <c r="G47390" s="55"/>
      <c r="H47390" s="56"/>
      <c r="I47390" s="55"/>
    </row>
    <row r="47391" spans="7:9" x14ac:dyDescent="0.25">
      <c r="G47391" s="55"/>
      <c r="H47391" s="56"/>
      <c r="I47391" s="55"/>
    </row>
    <row r="47392" spans="7:9" x14ac:dyDescent="0.25">
      <c r="G47392" s="55"/>
      <c r="H47392" s="56"/>
      <c r="I47392" s="55"/>
    </row>
    <row r="47393" spans="7:9" x14ac:dyDescent="0.25">
      <c r="G47393" s="55"/>
      <c r="H47393" s="56"/>
      <c r="I47393" s="55"/>
    </row>
    <row r="47394" spans="7:9" x14ac:dyDescent="0.25">
      <c r="G47394" s="55"/>
      <c r="H47394" s="56"/>
      <c r="I47394" s="55"/>
    </row>
    <row r="47395" spans="7:9" x14ac:dyDescent="0.25">
      <c r="G47395" s="55"/>
      <c r="H47395" s="56"/>
      <c r="I47395" s="55"/>
    </row>
    <row r="47396" spans="7:9" x14ac:dyDescent="0.25">
      <c r="G47396" s="55"/>
      <c r="H47396" s="56"/>
      <c r="I47396" s="55"/>
    </row>
    <row r="47397" spans="7:9" x14ac:dyDescent="0.25">
      <c r="G47397" s="55"/>
      <c r="H47397" s="56"/>
      <c r="I47397" s="55"/>
    </row>
    <row r="47398" spans="7:9" x14ac:dyDescent="0.25">
      <c r="G47398" s="55"/>
      <c r="H47398" s="56"/>
      <c r="I47398" s="55"/>
    </row>
    <row r="47399" spans="7:9" x14ac:dyDescent="0.25">
      <c r="G47399" s="55"/>
      <c r="H47399" s="56"/>
      <c r="I47399" s="55"/>
    </row>
    <row r="47400" spans="7:9" x14ac:dyDescent="0.25">
      <c r="G47400" s="55"/>
      <c r="H47400" s="56"/>
      <c r="I47400" s="55"/>
    </row>
    <row r="47401" spans="7:9" x14ac:dyDescent="0.25">
      <c r="G47401" s="55"/>
      <c r="H47401" s="56"/>
      <c r="I47401" s="55"/>
    </row>
    <row r="47402" spans="7:9" x14ac:dyDescent="0.25">
      <c r="G47402" s="55"/>
      <c r="H47402" s="56"/>
      <c r="I47402" s="55"/>
    </row>
    <row r="47403" spans="7:9" x14ac:dyDescent="0.25">
      <c r="G47403" s="55"/>
      <c r="H47403" s="56"/>
      <c r="I47403" s="55"/>
    </row>
    <row r="47404" spans="7:9" x14ac:dyDescent="0.25">
      <c r="G47404" s="55"/>
      <c r="H47404" s="56"/>
      <c r="I47404" s="55"/>
    </row>
    <row r="47405" spans="7:9" x14ac:dyDescent="0.25">
      <c r="G47405" s="55"/>
      <c r="H47405" s="56"/>
      <c r="I47405" s="55"/>
    </row>
    <row r="47406" spans="7:9" x14ac:dyDescent="0.25">
      <c r="G47406" s="55"/>
      <c r="H47406" s="56"/>
      <c r="I47406" s="55"/>
    </row>
    <row r="47407" spans="7:9" x14ac:dyDescent="0.25">
      <c r="G47407" s="55"/>
      <c r="H47407" s="56"/>
      <c r="I47407" s="55"/>
    </row>
    <row r="47408" spans="7:9" x14ac:dyDescent="0.25">
      <c r="G47408" s="55"/>
      <c r="H47408" s="56"/>
      <c r="I47408" s="55"/>
    </row>
    <row r="47409" spans="7:9" x14ac:dyDescent="0.25">
      <c r="G47409" s="55"/>
      <c r="H47409" s="56"/>
      <c r="I47409" s="55"/>
    </row>
    <row r="47410" spans="7:9" x14ac:dyDescent="0.25">
      <c r="G47410" s="55"/>
      <c r="H47410" s="56"/>
      <c r="I47410" s="55"/>
    </row>
    <row r="47411" spans="7:9" x14ac:dyDescent="0.25">
      <c r="G47411" s="55"/>
      <c r="H47411" s="56"/>
      <c r="I47411" s="55"/>
    </row>
    <row r="47412" spans="7:9" x14ac:dyDescent="0.25">
      <c r="G47412" s="55"/>
      <c r="H47412" s="56"/>
      <c r="I47412" s="55"/>
    </row>
    <row r="47413" spans="7:9" x14ac:dyDescent="0.25">
      <c r="G47413" s="55"/>
      <c r="H47413" s="56"/>
      <c r="I47413" s="55"/>
    </row>
    <row r="47414" spans="7:9" x14ac:dyDescent="0.25">
      <c r="G47414" s="55"/>
      <c r="H47414" s="56"/>
      <c r="I47414" s="55"/>
    </row>
    <row r="47415" spans="7:9" x14ac:dyDescent="0.25">
      <c r="G47415" s="55"/>
      <c r="H47415" s="56"/>
      <c r="I47415" s="55"/>
    </row>
    <row r="47416" spans="7:9" x14ac:dyDescent="0.25">
      <c r="G47416" s="55"/>
      <c r="H47416" s="56"/>
      <c r="I47416" s="55"/>
    </row>
    <row r="47417" spans="7:9" x14ac:dyDescent="0.25">
      <c r="G47417" s="55"/>
      <c r="H47417" s="56"/>
      <c r="I47417" s="55"/>
    </row>
    <row r="47418" spans="7:9" x14ac:dyDescent="0.25">
      <c r="G47418" s="55"/>
      <c r="H47418" s="56"/>
      <c r="I47418" s="55"/>
    </row>
    <row r="47419" spans="7:9" x14ac:dyDescent="0.25">
      <c r="G47419" s="55"/>
      <c r="H47419" s="56"/>
      <c r="I47419" s="55"/>
    </row>
    <row r="47420" spans="7:9" x14ac:dyDescent="0.25">
      <c r="G47420" s="55"/>
      <c r="H47420" s="56"/>
      <c r="I47420" s="55"/>
    </row>
    <row r="47421" spans="7:9" x14ac:dyDescent="0.25">
      <c r="G47421" s="55"/>
      <c r="H47421" s="56"/>
      <c r="I47421" s="55"/>
    </row>
    <row r="47422" spans="7:9" x14ac:dyDescent="0.25">
      <c r="G47422" s="55"/>
      <c r="H47422" s="56"/>
      <c r="I47422" s="55"/>
    </row>
    <row r="47423" spans="7:9" x14ac:dyDescent="0.25">
      <c r="G47423" s="55"/>
      <c r="H47423" s="56"/>
      <c r="I47423" s="55"/>
    </row>
    <row r="47424" spans="7:9" x14ac:dyDescent="0.25">
      <c r="G47424" s="55"/>
      <c r="H47424" s="56"/>
      <c r="I47424" s="55"/>
    </row>
    <row r="47425" spans="7:9" x14ac:dyDescent="0.25">
      <c r="G47425" s="55"/>
      <c r="H47425" s="56"/>
      <c r="I47425" s="55"/>
    </row>
    <row r="47426" spans="7:9" x14ac:dyDescent="0.25">
      <c r="G47426" s="55"/>
      <c r="H47426" s="56"/>
      <c r="I47426" s="55"/>
    </row>
    <row r="47427" spans="7:9" x14ac:dyDescent="0.25">
      <c r="G47427" s="55"/>
      <c r="H47427" s="56"/>
      <c r="I47427" s="55"/>
    </row>
    <row r="47428" spans="7:9" x14ac:dyDescent="0.25">
      <c r="G47428" s="55"/>
      <c r="H47428" s="56"/>
      <c r="I47428" s="55"/>
    </row>
    <row r="47429" spans="7:9" x14ac:dyDescent="0.25">
      <c r="G47429" s="55"/>
      <c r="H47429" s="56"/>
      <c r="I47429" s="55"/>
    </row>
    <row r="47430" spans="7:9" x14ac:dyDescent="0.25">
      <c r="G47430" s="55"/>
      <c r="H47430" s="56"/>
      <c r="I47430" s="55"/>
    </row>
    <row r="47431" spans="7:9" x14ac:dyDescent="0.25">
      <c r="G47431" s="55"/>
      <c r="H47431" s="56"/>
      <c r="I47431" s="55"/>
    </row>
    <row r="47432" spans="7:9" x14ac:dyDescent="0.25">
      <c r="G47432" s="55"/>
      <c r="H47432" s="56"/>
      <c r="I47432" s="55"/>
    </row>
    <row r="47433" spans="7:9" x14ac:dyDescent="0.25">
      <c r="G47433" s="55"/>
      <c r="H47433" s="56"/>
      <c r="I47433" s="55"/>
    </row>
    <row r="47434" spans="7:9" x14ac:dyDescent="0.25">
      <c r="G47434" s="55"/>
      <c r="H47434" s="56"/>
      <c r="I47434" s="55"/>
    </row>
    <row r="47435" spans="7:9" x14ac:dyDescent="0.25">
      <c r="G47435" s="55"/>
      <c r="H47435" s="56"/>
      <c r="I47435" s="55"/>
    </row>
    <row r="47436" spans="7:9" x14ac:dyDescent="0.25">
      <c r="G47436" s="55"/>
      <c r="H47436" s="56"/>
      <c r="I47436" s="55"/>
    </row>
    <row r="47437" spans="7:9" x14ac:dyDescent="0.25">
      <c r="G47437" s="55"/>
      <c r="H47437" s="56"/>
      <c r="I47437" s="55"/>
    </row>
    <row r="47438" spans="7:9" x14ac:dyDescent="0.25">
      <c r="G47438" s="55"/>
      <c r="H47438" s="56"/>
      <c r="I47438" s="55"/>
    </row>
    <row r="47439" spans="7:9" x14ac:dyDescent="0.25">
      <c r="G47439" s="55"/>
      <c r="H47439" s="56"/>
      <c r="I47439" s="55"/>
    </row>
    <row r="47440" spans="7:9" x14ac:dyDescent="0.25">
      <c r="G47440" s="55"/>
      <c r="H47440" s="56"/>
      <c r="I47440" s="55"/>
    </row>
    <row r="47441" spans="7:9" x14ac:dyDescent="0.25">
      <c r="G47441" s="55"/>
      <c r="H47441" s="56"/>
      <c r="I47441" s="55"/>
    </row>
    <row r="47442" spans="7:9" x14ac:dyDescent="0.25">
      <c r="G47442" s="55"/>
      <c r="H47442" s="56"/>
      <c r="I47442" s="55"/>
    </row>
    <row r="47443" spans="7:9" x14ac:dyDescent="0.25">
      <c r="G47443" s="55"/>
      <c r="H47443" s="56"/>
      <c r="I47443" s="55"/>
    </row>
    <row r="47444" spans="7:9" x14ac:dyDescent="0.25">
      <c r="G47444" s="55"/>
      <c r="H47444" s="56"/>
      <c r="I47444" s="55"/>
    </row>
    <row r="47445" spans="7:9" x14ac:dyDescent="0.25">
      <c r="G47445" s="55"/>
      <c r="H47445" s="56"/>
      <c r="I47445" s="55"/>
    </row>
    <row r="47446" spans="7:9" x14ac:dyDescent="0.25">
      <c r="G47446" s="55"/>
      <c r="H47446" s="56"/>
      <c r="I47446" s="55"/>
    </row>
    <row r="47447" spans="7:9" x14ac:dyDescent="0.25">
      <c r="G47447" s="55"/>
      <c r="H47447" s="56"/>
      <c r="I47447" s="55"/>
    </row>
    <row r="47448" spans="7:9" x14ac:dyDescent="0.25">
      <c r="G47448" s="55"/>
      <c r="H47448" s="56"/>
      <c r="I47448" s="55"/>
    </row>
    <row r="47449" spans="7:9" x14ac:dyDescent="0.25">
      <c r="G47449" s="55"/>
      <c r="H47449" s="56"/>
      <c r="I47449" s="55"/>
    </row>
    <row r="47450" spans="7:9" x14ac:dyDescent="0.25">
      <c r="G47450" s="55"/>
      <c r="H47450" s="56"/>
      <c r="I47450" s="55"/>
    </row>
    <row r="47451" spans="7:9" x14ac:dyDescent="0.25">
      <c r="G47451" s="55"/>
      <c r="H47451" s="56"/>
      <c r="I47451" s="55"/>
    </row>
    <row r="47452" spans="7:9" x14ac:dyDescent="0.25">
      <c r="G47452" s="55"/>
      <c r="H47452" s="56"/>
      <c r="I47452" s="55"/>
    </row>
    <row r="47453" spans="7:9" x14ac:dyDescent="0.25">
      <c r="G47453" s="55"/>
      <c r="H47453" s="56"/>
      <c r="I47453" s="55"/>
    </row>
    <row r="47454" spans="7:9" x14ac:dyDescent="0.25">
      <c r="G47454" s="55"/>
      <c r="H47454" s="56"/>
      <c r="I47454" s="55"/>
    </row>
    <row r="47455" spans="7:9" x14ac:dyDescent="0.25">
      <c r="G47455" s="55"/>
      <c r="H47455" s="56"/>
      <c r="I47455" s="55"/>
    </row>
    <row r="47456" spans="7:9" x14ac:dyDescent="0.25">
      <c r="G47456" s="55"/>
      <c r="H47456" s="56"/>
      <c r="I47456" s="55"/>
    </row>
    <row r="47457" spans="7:9" x14ac:dyDescent="0.25">
      <c r="G47457" s="55"/>
      <c r="H47457" s="56"/>
      <c r="I47457" s="55"/>
    </row>
    <row r="47458" spans="7:9" x14ac:dyDescent="0.25">
      <c r="G47458" s="55"/>
      <c r="H47458" s="56"/>
      <c r="I47458" s="55"/>
    </row>
    <row r="47459" spans="7:9" x14ac:dyDescent="0.25">
      <c r="G47459" s="55"/>
      <c r="H47459" s="56"/>
      <c r="I47459" s="55"/>
    </row>
    <row r="47460" spans="7:9" x14ac:dyDescent="0.25">
      <c r="G47460" s="55"/>
      <c r="H47460" s="56"/>
      <c r="I47460" s="55"/>
    </row>
    <row r="47461" spans="7:9" x14ac:dyDescent="0.25">
      <c r="G47461" s="55"/>
      <c r="H47461" s="56"/>
      <c r="I47461" s="55"/>
    </row>
    <row r="47462" spans="7:9" x14ac:dyDescent="0.25">
      <c r="G47462" s="55"/>
      <c r="H47462" s="56"/>
      <c r="I47462" s="55"/>
    </row>
    <row r="47463" spans="7:9" x14ac:dyDescent="0.25">
      <c r="G47463" s="55"/>
      <c r="H47463" s="56"/>
      <c r="I47463" s="55"/>
    </row>
    <row r="47464" spans="7:9" x14ac:dyDescent="0.25">
      <c r="G47464" s="55"/>
      <c r="H47464" s="56"/>
      <c r="I47464" s="55"/>
    </row>
    <row r="47465" spans="7:9" x14ac:dyDescent="0.25">
      <c r="G47465" s="55"/>
      <c r="H47465" s="56"/>
      <c r="I47465" s="55"/>
    </row>
    <row r="47466" spans="7:9" x14ac:dyDescent="0.25">
      <c r="G47466" s="55"/>
      <c r="H47466" s="56"/>
      <c r="I47466" s="55"/>
    </row>
    <row r="47467" spans="7:9" x14ac:dyDescent="0.25">
      <c r="G47467" s="55"/>
      <c r="H47467" s="56"/>
      <c r="I47467" s="55"/>
    </row>
    <row r="47468" spans="7:9" x14ac:dyDescent="0.25">
      <c r="G47468" s="55"/>
      <c r="H47468" s="56"/>
      <c r="I47468" s="55"/>
    </row>
    <row r="47469" spans="7:9" x14ac:dyDescent="0.25">
      <c r="G47469" s="55"/>
      <c r="H47469" s="56"/>
      <c r="I47469" s="55"/>
    </row>
    <row r="47470" spans="7:9" x14ac:dyDescent="0.25">
      <c r="G47470" s="55"/>
      <c r="H47470" s="56"/>
      <c r="I47470" s="55"/>
    </row>
    <row r="47471" spans="7:9" x14ac:dyDescent="0.25">
      <c r="G47471" s="55"/>
      <c r="H47471" s="56"/>
      <c r="I47471" s="55"/>
    </row>
    <row r="47472" spans="7:9" x14ac:dyDescent="0.25">
      <c r="G47472" s="55"/>
      <c r="H47472" s="56"/>
      <c r="I47472" s="55"/>
    </row>
    <row r="47473" spans="7:9" x14ac:dyDescent="0.25">
      <c r="G47473" s="55"/>
      <c r="H47473" s="56"/>
      <c r="I47473" s="55"/>
    </row>
    <row r="47474" spans="7:9" x14ac:dyDescent="0.25">
      <c r="G47474" s="55"/>
      <c r="H47474" s="56"/>
      <c r="I47474" s="55"/>
    </row>
    <row r="47475" spans="7:9" x14ac:dyDescent="0.25">
      <c r="G47475" s="55"/>
      <c r="H47475" s="56"/>
      <c r="I47475" s="55"/>
    </row>
    <row r="47476" spans="7:9" x14ac:dyDescent="0.25">
      <c r="G47476" s="55"/>
      <c r="H47476" s="56"/>
      <c r="I47476" s="55"/>
    </row>
    <row r="47477" spans="7:9" x14ac:dyDescent="0.25">
      <c r="G47477" s="55"/>
      <c r="H47477" s="56"/>
      <c r="I47477" s="55"/>
    </row>
    <row r="47478" spans="7:9" x14ac:dyDescent="0.25">
      <c r="G47478" s="55"/>
      <c r="H47478" s="56"/>
      <c r="I47478" s="55"/>
    </row>
    <row r="47479" spans="7:9" x14ac:dyDescent="0.25">
      <c r="G47479" s="55"/>
      <c r="H47479" s="56"/>
      <c r="I47479" s="55"/>
    </row>
    <row r="47480" spans="7:9" x14ac:dyDescent="0.25">
      <c r="G47480" s="55"/>
      <c r="H47480" s="56"/>
      <c r="I47480" s="55"/>
    </row>
    <row r="47481" spans="7:9" x14ac:dyDescent="0.25">
      <c r="G47481" s="55"/>
      <c r="H47481" s="56"/>
      <c r="I47481" s="55"/>
    </row>
    <row r="47482" spans="7:9" x14ac:dyDescent="0.25">
      <c r="G47482" s="55"/>
      <c r="H47482" s="56"/>
      <c r="I47482" s="55"/>
    </row>
    <row r="47483" spans="7:9" x14ac:dyDescent="0.25">
      <c r="G47483" s="55"/>
      <c r="H47483" s="56"/>
      <c r="I47483" s="55"/>
    </row>
    <row r="47484" spans="7:9" x14ac:dyDescent="0.25">
      <c r="G47484" s="55"/>
      <c r="H47484" s="56"/>
      <c r="I47484" s="55"/>
    </row>
    <row r="47485" spans="7:9" x14ac:dyDescent="0.25">
      <c r="G47485" s="55"/>
      <c r="H47485" s="56"/>
      <c r="I47485" s="55"/>
    </row>
    <row r="47486" spans="7:9" x14ac:dyDescent="0.25">
      <c r="G47486" s="55"/>
      <c r="H47486" s="56"/>
      <c r="I47486" s="55"/>
    </row>
    <row r="47487" spans="7:9" x14ac:dyDescent="0.25">
      <c r="G47487" s="55"/>
      <c r="H47487" s="56"/>
      <c r="I47487" s="55"/>
    </row>
    <row r="47488" spans="7:9" x14ac:dyDescent="0.25">
      <c r="G47488" s="55"/>
      <c r="H47488" s="56"/>
      <c r="I47488" s="55"/>
    </row>
    <row r="47489" spans="7:9" x14ac:dyDescent="0.25">
      <c r="G47489" s="55"/>
      <c r="H47489" s="56"/>
      <c r="I47489" s="55"/>
    </row>
    <row r="47490" spans="7:9" x14ac:dyDescent="0.25">
      <c r="G47490" s="55"/>
      <c r="H47490" s="56"/>
      <c r="I47490" s="55"/>
    </row>
    <row r="47491" spans="7:9" x14ac:dyDescent="0.25">
      <c r="G47491" s="55"/>
      <c r="H47491" s="56"/>
      <c r="I47491" s="55"/>
    </row>
    <row r="47492" spans="7:9" x14ac:dyDescent="0.25">
      <c r="G47492" s="55"/>
      <c r="H47492" s="56"/>
      <c r="I47492" s="55"/>
    </row>
    <row r="47493" spans="7:9" x14ac:dyDescent="0.25">
      <c r="G47493" s="55"/>
      <c r="H47493" s="56"/>
      <c r="I47493" s="55"/>
    </row>
    <row r="47494" spans="7:9" x14ac:dyDescent="0.25">
      <c r="G47494" s="55"/>
      <c r="H47494" s="56"/>
      <c r="I47494" s="55"/>
    </row>
    <row r="47495" spans="7:9" x14ac:dyDescent="0.25">
      <c r="G47495" s="55"/>
      <c r="H47495" s="56"/>
      <c r="I47495" s="55"/>
    </row>
    <row r="47496" spans="7:9" x14ac:dyDescent="0.25">
      <c r="G47496" s="55"/>
      <c r="H47496" s="56"/>
      <c r="I47496" s="55"/>
    </row>
    <row r="47497" spans="7:9" x14ac:dyDescent="0.25">
      <c r="G47497" s="55"/>
      <c r="H47497" s="56"/>
      <c r="I47497" s="55"/>
    </row>
    <row r="47498" spans="7:9" x14ac:dyDescent="0.25">
      <c r="G47498" s="55"/>
      <c r="H47498" s="56"/>
      <c r="I47498" s="55"/>
    </row>
    <row r="47499" spans="7:9" x14ac:dyDescent="0.25">
      <c r="G47499" s="55"/>
      <c r="H47499" s="56"/>
      <c r="I47499" s="55"/>
    </row>
    <row r="47500" spans="7:9" x14ac:dyDescent="0.25">
      <c r="G47500" s="55"/>
      <c r="H47500" s="56"/>
      <c r="I47500" s="55"/>
    </row>
    <row r="47501" spans="7:9" x14ac:dyDescent="0.25">
      <c r="G47501" s="55"/>
      <c r="H47501" s="56"/>
      <c r="I47501" s="55"/>
    </row>
    <row r="47502" spans="7:9" x14ac:dyDescent="0.25">
      <c r="G47502" s="55"/>
      <c r="H47502" s="56"/>
      <c r="I47502" s="55"/>
    </row>
    <row r="47503" spans="7:9" x14ac:dyDescent="0.25">
      <c r="G47503" s="55"/>
      <c r="H47503" s="56"/>
      <c r="I47503" s="55"/>
    </row>
    <row r="47504" spans="7:9" x14ac:dyDescent="0.25">
      <c r="G47504" s="55"/>
      <c r="H47504" s="56"/>
      <c r="I47504" s="55"/>
    </row>
    <row r="47505" spans="7:9" x14ac:dyDescent="0.25">
      <c r="G47505" s="55"/>
      <c r="H47505" s="56"/>
      <c r="I47505" s="55"/>
    </row>
    <row r="47506" spans="7:9" x14ac:dyDescent="0.25">
      <c r="G47506" s="55"/>
      <c r="H47506" s="56"/>
      <c r="I47506" s="55"/>
    </row>
    <row r="47507" spans="7:9" x14ac:dyDescent="0.25">
      <c r="G47507" s="55"/>
      <c r="H47507" s="56"/>
      <c r="I47507" s="55"/>
    </row>
    <row r="47508" spans="7:9" x14ac:dyDescent="0.25">
      <c r="G47508" s="55"/>
      <c r="H47508" s="56"/>
      <c r="I47508" s="55"/>
    </row>
    <row r="47509" spans="7:9" x14ac:dyDescent="0.25">
      <c r="G47509" s="55"/>
      <c r="H47509" s="56"/>
      <c r="I47509" s="55"/>
    </row>
    <row r="47510" spans="7:9" x14ac:dyDescent="0.25">
      <c r="G47510" s="55"/>
      <c r="H47510" s="56"/>
      <c r="I47510" s="55"/>
    </row>
    <row r="47511" spans="7:9" x14ac:dyDescent="0.25">
      <c r="G47511" s="55"/>
      <c r="H47511" s="56"/>
      <c r="I47511" s="55"/>
    </row>
    <row r="47512" spans="7:9" x14ac:dyDescent="0.25">
      <c r="G47512" s="55"/>
      <c r="H47512" s="56"/>
      <c r="I47512" s="55"/>
    </row>
    <row r="47513" spans="7:9" x14ac:dyDescent="0.25">
      <c r="G47513" s="55"/>
      <c r="H47513" s="56"/>
      <c r="I47513" s="55"/>
    </row>
    <row r="47514" spans="7:9" x14ac:dyDescent="0.25">
      <c r="G47514" s="55"/>
      <c r="H47514" s="56"/>
      <c r="I47514" s="55"/>
    </row>
    <row r="47515" spans="7:9" x14ac:dyDescent="0.25">
      <c r="G47515" s="55"/>
      <c r="H47515" s="56"/>
      <c r="I47515" s="55"/>
    </row>
    <row r="47516" spans="7:9" x14ac:dyDescent="0.25">
      <c r="G47516" s="55"/>
      <c r="H47516" s="56"/>
      <c r="I47516" s="55"/>
    </row>
    <row r="47517" spans="7:9" x14ac:dyDescent="0.25">
      <c r="G47517" s="55"/>
      <c r="H47517" s="56"/>
      <c r="I47517" s="55"/>
    </row>
    <row r="47518" spans="7:9" x14ac:dyDescent="0.25">
      <c r="G47518" s="55"/>
      <c r="H47518" s="56"/>
      <c r="I47518" s="55"/>
    </row>
    <row r="47519" spans="7:9" x14ac:dyDescent="0.25">
      <c r="G47519" s="55"/>
      <c r="H47519" s="56"/>
      <c r="I47519" s="55"/>
    </row>
    <row r="47520" spans="7:9" x14ac:dyDescent="0.25">
      <c r="G47520" s="55"/>
      <c r="H47520" s="56"/>
      <c r="I47520" s="55"/>
    </row>
    <row r="47521" spans="7:9" x14ac:dyDescent="0.25">
      <c r="G47521" s="55"/>
      <c r="H47521" s="56"/>
      <c r="I47521" s="55"/>
    </row>
    <row r="47522" spans="7:9" x14ac:dyDescent="0.25">
      <c r="G47522" s="55"/>
      <c r="H47522" s="56"/>
      <c r="I47522" s="55"/>
    </row>
    <row r="47523" spans="7:9" x14ac:dyDescent="0.25">
      <c r="G47523" s="55"/>
      <c r="H47523" s="56"/>
      <c r="I47523" s="55"/>
    </row>
    <row r="47524" spans="7:9" x14ac:dyDescent="0.25">
      <c r="G47524" s="55"/>
      <c r="H47524" s="56"/>
      <c r="I47524" s="55"/>
    </row>
    <row r="47525" spans="7:9" x14ac:dyDescent="0.25">
      <c r="G47525" s="55"/>
      <c r="H47525" s="56"/>
      <c r="I47525" s="55"/>
    </row>
    <row r="47526" spans="7:9" x14ac:dyDescent="0.25">
      <c r="G47526" s="55"/>
      <c r="H47526" s="56"/>
      <c r="I47526" s="55"/>
    </row>
    <row r="47527" spans="7:9" x14ac:dyDescent="0.25">
      <c r="G47527" s="55"/>
      <c r="H47527" s="56"/>
      <c r="I47527" s="55"/>
    </row>
    <row r="47528" spans="7:9" x14ac:dyDescent="0.25">
      <c r="G47528" s="55"/>
      <c r="H47528" s="56"/>
      <c r="I47528" s="55"/>
    </row>
    <row r="47529" spans="7:9" x14ac:dyDescent="0.25">
      <c r="G47529" s="55"/>
      <c r="H47529" s="56"/>
      <c r="I47529" s="55"/>
    </row>
    <row r="47530" spans="7:9" x14ac:dyDescent="0.25">
      <c r="G47530" s="55"/>
      <c r="H47530" s="56"/>
      <c r="I47530" s="55"/>
    </row>
    <row r="47531" spans="7:9" x14ac:dyDescent="0.25">
      <c r="G47531" s="55"/>
      <c r="H47531" s="56"/>
      <c r="I47531" s="55"/>
    </row>
    <row r="47532" spans="7:9" x14ac:dyDescent="0.25">
      <c r="G47532" s="55"/>
      <c r="H47532" s="56"/>
      <c r="I47532" s="55"/>
    </row>
    <row r="47533" spans="7:9" x14ac:dyDescent="0.25">
      <c r="G47533" s="55"/>
      <c r="H47533" s="56"/>
      <c r="I47533" s="55"/>
    </row>
    <row r="47534" spans="7:9" x14ac:dyDescent="0.25">
      <c r="G47534" s="55"/>
      <c r="H47534" s="56"/>
      <c r="I47534" s="55"/>
    </row>
    <row r="47535" spans="7:9" x14ac:dyDescent="0.25">
      <c r="G47535" s="55"/>
      <c r="H47535" s="56"/>
      <c r="I47535" s="55"/>
    </row>
    <row r="47536" spans="7:9" x14ac:dyDescent="0.25">
      <c r="G47536" s="55"/>
      <c r="H47536" s="56"/>
      <c r="I47536" s="55"/>
    </row>
    <row r="47537" spans="7:9" x14ac:dyDescent="0.25">
      <c r="G47537" s="55"/>
      <c r="H47537" s="56"/>
      <c r="I47537" s="55"/>
    </row>
    <row r="47538" spans="7:9" x14ac:dyDescent="0.25">
      <c r="G47538" s="55"/>
      <c r="H47538" s="56"/>
      <c r="I47538" s="55"/>
    </row>
    <row r="47539" spans="7:9" x14ac:dyDescent="0.25">
      <c r="G47539" s="55"/>
      <c r="H47539" s="56"/>
      <c r="I47539" s="55"/>
    </row>
    <row r="47540" spans="7:9" x14ac:dyDescent="0.25">
      <c r="G47540" s="55"/>
      <c r="H47540" s="56"/>
      <c r="I47540" s="55"/>
    </row>
    <row r="47541" spans="7:9" x14ac:dyDescent="0.25">
      <c r="G47541" s="55"/>
      <c r="H47541" s="56"/>
      <c r="I47541" s="55"/>
    </row>
    <row r="47542" spans="7:9" x14ac:dyDescent="0.25">
      <c r="G47542" s="55"/>
      <c r="H47542" s="56"/>
      <c r="I47542" s="55"/>
    </row>
    <row r="47543" spans="7:9" x14ac:dyDescent="0.25">
      <c r="G47543" s="55"/>
      <c r="H47543" s="56"/>
      <c r="I47543" s="55"/>
    </row>
    <row r="47544" spans="7:9" x14ac:dyDescent="0.25">
      <c r="G47544" s="55"/>
      <c r="H47544" s="56"/>
      <c r="I47544" s="55"/>
    </row>
    <row r="47545" spans="7:9" x14ac:dyDescent="0.25">
      <c r="G47545" s="55"/>
      <c r="H47545" s="56"/>
      <c r="I47545" s="55"/>
    </row>
    <row r="47546" spans="7:9" x14ac:dyDescent="0.25">
      <c r="G47546" s="55"/>
      <c r="H47546" s="56"/>
      <c r="I47546" s="55"/>
    </row>
    <row r="47547" spans="7:9" x14ac:dyDescent="0.25">
      <c r="G47547" s="55"/>
      <c r="H47547" s="56"/>
      <c r="I47547" s="55"/>
    </row>
    <row r="47548" spans="7:9" x14ac:dyDescent="0.25">
      <c r="G47548" s="55"/>
      <c r="H47548" s="56"/>
      <c r="I47548" s="55"/>
    </row>
    <row r="47549" spans="7:9" x14ac:dyDescent="0.25">
      <c r="G47549" s="55"/>
      <c r="H47549" s="56"/>
      <c r="I47549" s="55"/>
    </row>
    <row r="47550" spans="7:9" x14ac:dyDescent="0.25">
      <c r="G47550" s="55"/>
      <c r="H47550" s="56"/>
      <c r="I47550" s="55"/>
    </row>
    <row r="47551" spans="7:9" x14ac:dyDescent="0.25">
      <c r="G47551" s="55"/>
      <c r="H47551" s="56"/>
      <c r="I47551" s="55"/>
    </row>
    <row r="47552" spans="7:9" x14ac:dyDescent="0.25">
      <c r="G47552" s="55"/>
      <c r="H47552" s="56"/>
      <c r="I47552" s="55"/>
    </row>
    <row r="47553" spans="7:9" x14ac:dyDescent="0.25">
      <c r="G47553" s="55"/>
      <c r="H47553" s="56"/>
      <c r="I47553" s="55"/>
    </row>
    <row r="47554" spans="7:9" x14ac:dyDescent="0.25">
      <c r="G47554" s="55"/>
      <c r="H47554" s="56"/>
      <c r="I47554" s="55"/>
    </row>
    <row r="47555" spans="7:9" x14ac:dyDescent="0.25">
      <c r="G47555" s="55"/>
      <c r="H47555" s="56"/>
      <c r="I47555" s="55"/>
    </row>
    <row r="47556" spans="7:9" x14ac:dyDescent="0.25">
      <c r="G47556" s="55"/>
      <c r="H47556" s="56"/>
      <c r="I47556" s="55"/>
    </row>
    <row r="47557" spans="7:9" x14ac:dyDescent="0.25">
      <c r="G47557" s="55"/>
      <c r="H47557" s="56"/>
      <c r="I47557" s="55"/>
    </row>
    <row r="47558" spans="7:9" x14ac:dyDescent="0.25">
      <c r="G47558" s="55"/>
      <c r="H47558" s="56"/>
      <c r="I47558" s="55"/>
    </row>
    <row r="47559" spans="7:9" x14ac:dyDescent="0.25">
      <c r="G47559" s="55"/>
      <c r="H47559" s="56"/>
      <c r="I47559" s="55"/>
    </row>
    <row r="47560" spans="7:9" x14ac:dyDescent="0.25">
      <c r="G47560" s="55"/>
      <c r="H47560" s="56"/>
      <c r="I47560" s="55"/>
    </row>
    <row r="47561" spans="7:9" x14ac:dyDescent="0.25">
      <c r="G47561" s="55"/>
      <c r="H47561" s="56"/>
      <c r="I47561" s="55"/>
    </row>
    <row r="47562" spans="7:9" x14ac:dyDescent="0.25">
      <c r="G47562" s="55"/>
      <c r="H47562" s="56"/>
      <c r="I47562" s="55"/>
    </row>
    <row r="47563" spans="7:9" x14ac:dyDescent="0.25">
      <c r="G47563" s="55"/>
      <c r="H47563" s="56"/>
      <c r="I47563" s="55"/>
    </row>
    <row r="47564" spans="7:9" x14ac:dyDescent="0.25">
      <c r="G47564" s="55"/>
      <c r="H47564" s="56"/>
      <c r="I47564" s="55"/>
    </row>
    <row r="47565" spans="7:9" x14ac:dyDescent="0.25">
      <c r="G47565" s="55"/>
      <c r="H47565" s="56"/>
      <c r="I47565" s="55"/>
    </row>
    <row r="47566" spans="7:9" x14ac:dyDescent="0.25">
      <c r="G47566" s="55"/>
      <c r="H47566" s="56"/>
      <c r="I47566" s="55"/>
    </row>
    <row r="47567" spans="7:9" x14ac:dyDescent="0.25">
      <c r="G47567" s="55"/>
      <c r="H47567" s="56"/>
      <c r="I47567" s="55"/>
    </row>
    <row r="47568" spans="7:9" x14ac:dyDescent="0.25">
      <c r="G47568" s="55"/>
      <c r="H47568" s="56"/>
      <c r="I47568" s="55"/>
    </row>
    <row r="47569" spans="7:9" x14ac:dyDescent="0.25">
      <c r="G47569" s="55"/>
      <c r="H47569" s="56"/>
      <c r="I47569" s="55"/>
    </row>
    <row r="47570" spans="7:9" x14ac:dyDescent="0.25">
      <c r="G47570" s="55"/>
      <c r="H47570" s="56"/>
      <c r="I47570" s="55"/>
    </row>
    <row r="47571" spans="7:9" x14ac:dyDescent="0.25">
      <c r="G47571" s="55"/>
      <c r="H47571" s="56"/>
      <c r="I47571" s="55"/>
    </row>
    <row r="47572" spans="7:9" x14ac:dyDescent="0.25">
      <c r="G47572" s="55"/>
      <c r="H47572" s="56"/>
      <c r="I47572" s="55"/>
    </row>
    <row r="47573" spans="7:9" x14ac:dyDescent="0.25">
      <c r="G47573" s="55"/>
      <c r="H47573" s="56"/>
      <c r="I47573" s="55"/>
    </row>
    <row r="47574" spans="7:9" x14ac:dyDescent="0.25">
      <c r="G47574" s="55"/>
      <c r="H47574" s="56"/>
      <c r="I47574" s="55"/>
    </row>
    <row r="47575" spans="7:9" x14ac:dyDescent="0.25">
      <c r="G47575" s="55"/>
      <c r="H47575" s="56"/>
      <c r="I47575" s="55"/>
    </row>
    <row r="47576" spans="7:9" x14ac:dyDescent="0.25">
      <c r="G47576" s="55"/>
      <c r="H47576" s="56"/>
      <c r="I47576" s="55"/>
    </row>
    <row r="47577" spans="7:9" x14ac:dyDescent="0.25">
      <c r="G47577" s="55"/>
      <c r="H47577" s="56"/>
      <c r="I47577" s="55"/>
    </row>
    <row r="47578" spans="7:9" x14ac:dyDescent="0.25">
      <c r="G47578" s="55"/>
      <c r="H47578" s="56"/>
      <c r="I47578" s="55"/>
    </row>
    <row r="47579" spans="7:9" x14ac:dyDescent="0.25">
      <c r="G47579" s="55"/>
      <c r="H47579" s="56"/>
      <c r="I47579" s="55"/>
    </row>
    <row r="47580" spans="7:9" x14ac:dyDescent="0.25">
      <c r="G47580" s="55"/>
      <c r="H47580" s="56"/>
      <c r="I47580" s="55"/>
    </row>
    <row r="47581" spans="7:9" x14ac:dyDescent="0.25">
      <c r="G47581" s="55"/>
      <c r="H47581" s="56"/>
      <c r="I47581" s="55"/>
    </row>
    <row r="47582" spans="7:9" x14ac:dyDescent="0.25">
      <c r="G47582" s="55"/>
      <c r="H47582" s="56"/>
      <c r="I47582" s="55"/>
    </row>
    <row r="47583" spans="7:9" x14ac:dyDescent="0.25">
      <c r="G47583" s="55"/>
      <c r="H47583" s="56"/>
      <c r="I47583" s="55"/>
    </row>
    <row r="47584" spans="7:9" x14ac:dyDescent="0.25">
      <c r="G47584" s="55"/>
      <c r="H47584" s="56"/>
      <c r="I47584" s="55"/>
    </row>
    <row r="47585" spans="7:9" x14ac:dyDescent="0.25">
      <c r="G47585" s="55"/>
      <c r="H47585" s="56"/>
      <c r="I47585" s="55"/>
    </row>
    <row r="47586" spans="7:9" x14ac:dyDescent="0.25">
      <c r="G47586" s="55"/>
      <c r="H47586" s="56"/>
      <c r="I47586" s="55"/>
    </row>
    <row r="47587" spans="7:9" x14ac:dyDescent="0.25">
      <c r="G47587" s="55"/>
      <c r="H47587" s="56"/>
      <c r="I47587" s="55"/>
    </row>
    <row r="47588" spans="7:9" x14ac:dyDescent="0.25">
      <c r="G47588" s="55"/>
      <c r="H47588" s="56"/>
      <c r="I47588" s="55"/>
    </row>
    <row r="47589" spans="7:9" x14ac:dyDescent="0.25">
      <c r="G47589" s="55"/>
      <c r="H47589" s="56"/>
      <c r="I47589" s="55"/>
    </row>
    <row r="47590" spans="7:9" x14ac:dyDescent="0.25">
      <c r="G47590" s="55"/>
      <c r="H47590" s="56"/>
      <c r="I47590" s="55"/>
    </row>
    <row r="47591" spans="7:9" x14ac:dyDescent="0.25">
      <c r="G47591" s="55"/>
      <c r="H47591" s="56"/>
      <c r="I47591" s="55"/>
    </row>
    <row r="47592" spans="7:9" x14ac:dyDescent="0.25">
      <c r="G47592" s="55"/>
      <c r="H47592" s="56"/>
      <c r="I47592" s="55"/>
    </row>
    <row r="47593" spans="7:9" x14ac:dyDescent="0.25">
      <c r="G47593" s="55"/>
      <c r="H47593" s="56"/>
      <c r="I47593" s="55"/>
    </row>
    <row r="47594" spans="7:9" x14ac:dyDescent="0.25">
      <c r="G47594" s="55"/>
      <c r="H47594" s="56"/>
      <c r="I47594" s="55"/>
    </row>
    <row r="47595" spans="7:9" x14ac:dyDescent="0.25">
      <c r="G47595" s="55"/>
      <c r="H47595" s="56"/>
      <c r="I47595" s="55"/>
    </row>
    <row r="47596" spans="7:9" x14ac:dyDescent="0.25">
      <c r="G47596" s="55"/>
      <c r="H47596" s="56"/>
      <c r="I47596" s="55"/>
    </row>
    <row r="47597" spans="7:9" x14ac:dyDescent="0.25">
      <c r="G47597" s="55"/>
      <c r="H47597" s="56"/>
      <c r="I47597" s="55"/>
    </row>
    <row r="47598" spans="7:9" x14ac:dyDescent="0.25">
      <c r="G47598" s="55"/>
      <c r="H47598" s="56"/>
      <c r="I47598" s="55"/>
    </row>
    <row r="47599" spans="7:9" x14ac:dyDescent="0.25">
      <c r="G47599" s="55"/>
      <c r="H47599" s="56"/>
      <c r="I47599" s="55"/>
    </row>
    <row r="47600" spans="7:9" x14ac:dyDescent="0.25">
      <c r="G47600" s="55"/>
      <c r="H47600" s="56"/>
      <c r="I47600" s="55"/>
    </row>
    <row r="47601" spans="7:9" x14ac:dyDescent="0.25">
      <c r="G47601" s="55"/>
      <c r="H47601" s="56"/>
      <c r="I47601" s="55"/>
    </row>
    <row r="47602" spans="7:9" x14ac:dyDescent="0.25">
      <c r="G47602" s="55"/>
      <c r="H47602" s="56"/>
      <c r="I47602" s="55"/>
    </row>
    <row r="47603" spans="7:9" x14ac:dyDescent="0.25">
      <c r="G47603" s="55"/>
      <c r="H47603" s="56"/>
      <c r="I47603" s="55"/>
    </row>
    <row r="47604" spans="7:9" x14ac:dyDescent="0.25">
      <c r="G47604" s="55"/>
      <c r="H47604" s="56"/>
      <c r="I47604" s="55"/>
    </row>
    <row r="47605" spans="7:9" x14ac:dyDescent="0.25">
      <c r="G47605" s="55"/>
      <c r="H47605" s="56"/>
      <c r="I47605" s="55"/>
    </row>
    <row r="47606" spans="7:9" x14ac:dyDescent="0.25">
      <c r="G47606" s="55"/>
      <c r="H47606" s="56"/>
      <c r="I47606" s="55"/>
    </row>
    <row r="47607" spans="7:9" x14ac:dyDescent="0.25">
      <c r="G47607" s="55"/>
      <c r="H47607" s="56"/>
      <c r="I47607" s="55"/>
    </row>
    <row r="47608" spans="7:9" x14ac:dyDescent="0.25">
      <c r="G47608" s="55"/>
      <c r="H47608" s="56"/>
      <c r="I47608" s="55"/>
    </row>
    <row r="47609" spans="7:9" x14ac:dyDescent="0.25">
      <c r="G47609" s="55"/>
      <c r="H47609" s="56"/>
      <c r="I47609" s="55"/>
    </row>
    <row r="47610" spans="7:9" x14ac:dyDescent="0.25">
      <c r="G47610" s="55"/>
      <c r="H47610" s="56"/>
      <c r="I47610" s="55"/>
    </row>
    <row r="47611" spans="7:9" x14ac:dyDescent="0.25">
      <c r="G47611" s="55"/>
      <c r="H47611" s="56"/>
      <c r="I47611" s="55"/>
    </row>
    <row r="47612" spans="7:9" x14ac:dyDescent="0.25">
      <c r="G47612" s="55"/>
      <c r="H47612" s="56"/>
      <c r="I47612" s="55"/>
    </row>
    <row r="47613" spans="7:9" x14ac:dyDescent="0.25">
      <c r="G47613" s="55"/>
      <c r="H47613" s="56"/>
      <c r="I47613" s="55"/>
    </row>
    <row r="47614" spans="7:9" x14ac:dyDescent="0.25">
      <c r="G47614" s="55"/>
      <c r="H47614" s="56"/>
      <c r="I47614" s="55"/>
    </row>
    <row r="47615" spans="7:9" x14ac:dyDescent="0.25">
      <c r="G47615" s="55"/>
      <c r="H47615" s="56"/>
      <c r="I47615" s="55"/>
    </row>
    <row r="47616" spans="7:9" x14ac:dyDescent="0.25">
      <c r="G47616" s="55"/>
      <c r="H47616" s="56"/>
      <c r="I47616" s="55"/>
    </row>
    <row r="47617" spans="7:9" x14ac:dyDescent="0.25">
      <c r="G47617" s="55"/>
      <c r="H47617" s="56"/>
      <c r="I47617" s="55"/>
    </row>
    <row r="47618" spans="7:9" x14ac:dyDescent="0.25">
      <c r="G47618" s="55"/>
      <c r="H47618" s="56"/>
      <c r="I47618" s="55"/>
    </row>
    <row r="47619" spans="7:9" x14ac:dyDescent="0.25">
      <c r="G47619" s="55"/>
      <c r="H47619" s="56"/>
      <c r="I47619" s="55"/>
    </row>
    <row r="47620" spans="7:9" x14ac:dyDescent="0.25">
      <c r="G47620" s="55"/>
      <c r="H47620" s="56"/>
      <c r="I47620" s="55"/>
    </row>
    <row r="47621" spans="7:9" x14ac:dyDescent="0.25">
      <c r="G47621" s="55"/>
      <c r="H47621" s="56"/>
      <c r="I47621" s="55"/>
    </row>
    <row r="47622" spans="7:9" x14ac:dyDescent="0.25">
      <c r="G47622" s="55"/>
      <c r="H47622" s="56"/>
      <c r="I47622" s="55"/>
    </row>
    <row r="47623" spans="7:9" x14ac:dyDescent="0.25">
      <c r="G47623" s="55"/>
      <c r="H47623" s="56"/>
      <c r="I47623" s="55"/>
    </row>
    <row r="47624" spans="7:9" x14ac:dyDescent="0.25">
      <c r="G47624" s="55"/>
      <c r="H47624" s="56"/>
      <c r="I47624" s="55"/>
    </row>
    <row r="47625" spans="7:9" x14ac:dyDescent="0.25">
      <c r="G47625" s="55"/>
      <c r="H47625" s="56"/>
      <c r="I47625" s="55"/>
    </row>
    <row r="47626" spans="7:9" x14ac:dyDescent="0.25">
      <c r="G47626" s="55"/>
      <c r="H47626" s="56"/>
      <c r="I47626" s="55"/>
    </row>
    <row r="47627" spans="7:9" x14ac:dyDescent="0.25">
      <c r="G47627" s="55"/>
      <c r="H47627" s="56"/>
      <c r="I47627" s="55"/>
    </row>
    <row r="47628" spans="7:9" x14ac:dyDescent="0.25">
      <c r="G47628" s="55"/>
      <c r="H47628" s="56"/>
      <c r="I47628" s="55"/>
    </row>
    <row r="47629" spans="7:9" x14ac:dyDescent="0.25">
      <c r="G47629" s="55"/>
      <c r="H47629" s="56"/>
      <c r="I47629" s="55"/>
    </row>
    <row r="47630" spans="7:9" x14ac:dyDescent="0.25">
      <c r="G47630" s="55"/>
      <c r="H47630" s="56"/>
      <c r="I47630" s="55"/>
    </row>
    <row r="47631" spans="7:9" x14ac:dyDescent="0.25">
      <c r="G47631" s="55"/>
      <c r="H47631" s="56"/>
      <c r="I47631" s="55"/>
    </row>
    <row r="47632" spans="7:9" x14ac:dyDescent="0.25">
      <c r="G47632" s="55"/>
      <c r="H47632" s="56"/>
      <c r="I47632" s="55"/>
    </row>
    <row r="47633" spans="7:9" x14ac:dyDescent="0.25">
      <c r="G47633" s="55"/>
      <c r="H47633" s="56"/>
      <c r="I47633" s="55"/>
    </row>
    <row r="47634" spans="7:9" x14ac:dyDescent="0.25">
      <c r="G47634" s="55"/>
      <c r="H47634" s="56"/>
      <c r="I47634" s="55"/>
    </row>
    <row r="47635" spans="7:9" x14ac:dyDescent="0.25">
      <c r="G47635" s="55"/>
      <c r="H47635" s="56"/>
      <c r="I47635" s="55"/>
    </row>
    <row r="47636" spans="7:9" x14ac:dyDescent="0.25">
      <c r="G47636" s="55"/>
      <c r="H47636" s="56"/>
      <c r="I47636" s="55"/>
    </row>
    <row r="47637" spans="7:9" x14ac:dyDescent="0.25">
      <c r="G47637" s="55"/>
      <c r="H47637" s="56"/>
      <c r="I47637" s="55"/>
    </row>
    <row r="47638" spans="7:9" x14ac:dyDescent="0.25">
      <c r="G47638" s="55"/>
      <c r="H47638" s="56"/>
      <c r="I47638" s="55"/>
    </row>
    <row r="47639" spans="7:9" x14ac:dyDescent="0.25">
      <c r="G47639" s="55"/>
      <c r="H47639" s="56"/>
      <c r="I47639" s="55"/>
    </row>
    <row r="47640" spans="7:9" x14ac:dyDescent="0.25">
      <c r="G47640" s="55"/>
      <c r="H47640" s="56"/>
      <c r="I47640" s="55"/>
    </row>
    <row r="47641" spans="7:9" x14ac:dyDescent="0.25">
      <c r="G47641" s="55"/>
      <c r="H47641" s="56"/>
      <c r="I47641" s="55"/>
    </row>
    <row r="47642" spans="7:9" x14ac:dyDescent="0.25">
      <c r="G47642" s="55"/>
      <c r="H47642" s="56"/>
      <c r="I47642" s="55"/>
    </row>
    <row r="47643" spans="7:9" x14ac:dyDescent="0.25">
      <c r="G47643" s="55"/>
      <c r="H47643" s="56"/>
      <c r="I47643" s="55"/>
    </row>
    <row r="47644" spans="7:9" x14ac:dyDescent="0.25">
      <c r="G47644" s="55"/>
      <c r="H47644" s="56"/>
      <c r="I47644" s="55"/>
    </row>
    <row r="47645" spans="7:9" x14ac:dyDescent="0.25">
      <c r="G47645" s="55"/>
      <c r="H47645" s="56"/>
      <c r="I47645" s="55"/>
    </row>
    <row r="47646" spans="7:9" x14ac:dyDescent="0.25">
      <c r="G47646" s="55"/>
      <c r="H47646" s="56"/>
      <c r="I47646" s="55"/>
    </row>
    <row r="47647" spans="7:9" x14ac:dyDescent="0.25">
      <c r="G47647" s="55"/>
      <c r="H47647" s="56"/>
      <c r="I47647" s="55"/>
    </row>
    <row r="47648" spans="7:9" x14ac:dyDescent="0.25">
      <c r="G47648" s="55"/>
      <c r="H47648" s="56"/>
      <c r="I47648" s="55"/>
    </row>
    <row r="47649" spans="7:9" x14ac:dyDescent="0.25">
      <c r="G47649" s="55"/>
      <c r="H47649" s="56"/>
      <c r="I47649" s="55"/>
    </row>
    <row r="47650" spans="7:9" x14ac:dyDescent="0.25">
      <c r="G47650" s="55"/>
      <c r="H47650" s="56"/>
      <c r="I47650" s="55"/>
    </row>
    <row r="47651" spans="7:9" x14ac:dyDescent="0.25">
      <c r="G47651" s="55"/>
      <c r="H47651" s="56"/>
      <c r="I47651" s="55"/>
    </row>
    <row r="47652" spans="7:9" x14ac:dyDescent="0.25">
      <c r="G47652" s="55"/>
      <c r="H47652" s="56"/>
      <c r="I47652" s="55"/>
    </row>
    <row r="47653" spans="7:9" x14ac:dyDescent="0.25">
      <c r="G47653" s="55"/>
      <c r="H47653" s="56"/>
      <c r="I47653" s="55"/>
    </row>
    <row r="47654" spans="7:9" x14ac:dyDescent="0.25">
      <c r="G47654" s="55"/>
      <c r="H47654" s="56"/>
      <c r="I47654" s="55"/>
    </row>
    <row r="47655" spans="7:9" x14ac:dyDescent="0.25">
      <c r="G47655" s="55"/>
      <c r="H47655" s="56"/>
      <c r="I47655" s="55"/>
    </row>
    <row r="47656" spans="7:9" x14ac:dyDescent="0.25">
      <c r="G47656" s="55"/>
      <c r="H47656" s="56"/>
      <c r="I47656" s="55"/>
    </row>
    <row r="47657" spans="7:9" x14ac:dyDescent="0.25">
      <c r="G47657" s="55"/>
      <c r="H47657" s="56"/>
      <c r="I47657" s="55"/>
    </row>
    <row r="47658" spans="7:9" x14ac:dyDescent="0.25">
      <c r="G47658" s="55"/>
      <c r="H47658" s="56"/>
      <c r="I47658" s="55"/>
    </row>
    <row r="47659" spans="7:9" x14ac:dyDescent="0.25">
      <c r="G47659" s="55"/>
      <c r="H47659" s="56"/>
      <c r="I47659" s="55"/>
    </row>
    <row r="47660" spans="7:9" x14ac:dyDescent="0.25">
      <c r="G47660" s="55"/>
      <c r="H47660" s="56"/>
      <c r="I47660" s="55"/>
    </row>
    <row r="47661" spans="7:9" x14ac:dyDescent="0.25">
      <c r="G47661" s="55"/>
      <c r="H47661" s="56"/>
      <c r="I47661" s="55"/>
    </row>
    <row r="47662" spans="7:9" x14ac:dyDescent="0.25">
      <c r="G47662" s="55"/>
      <c r="H47662" s="56"/>
      <c r="I47662" s="55"/>
    </row>
    <row r="47663" spans="7:9" x14ac:dyDescent="0.25">
      <c r="G47663" s="55"/>
      <c r="H47663" s="56"/>
      <c r="I47663" s="55"/>
    </row>
    <row r="47664" spans="7:9" x14ac:dyDescent="0.25">
      <c r="G47664" s="55"/>
      <c r="H47664" s="56"/>
      <c r="I47664" s="55"/>
    </row>
    <row r="47665" spans="7:9" x14ac:dyDescent="0.25">
      <c r="G47665" s="55"/>
      <c r="H47665" s="56"/>
      <c r="I47665" s="55"/>
    </row>
    <row r="47666" spans="7:9" x14ac:dyDescent="0.25">
      <c r="G47666" s="55"/>
      <c r="H47666" s="56"/>
      <c r="I47666" s="55"/>
    </row>
    <row r="47667" spans="7:9" x14ac:dyDescent="0.25">
      <c r="G47667" s="55"/>
      <c r="H47667" s="56"/>
      <c r="I47667" s="55"/>
    </row>
    <row r="47668" spans="7:9" x14ac:dyDescent="0.25">
      <c r="G47668" s="55"/>
      <c r="H47668" s="56"/>
      <c r="I47668" s="55"/>
    </row>
    <row r="47669" spans="7:9" x14ac:dyDescent="0.25">
      <c r="G47669" s="55"/>
      <c r="H47669" s="56"/>
      <c r="I47669" s="55"/>
    </row>
    <row r="47670" spans="7:9" x14ac:dyDescent="0.25">
      <c r="G47670" s="55"/>
      <c r="H47670" s="56"/>
      <c r="I47670" s="55"/>
    </row>
    <row r="47671" spans="7:9" x14ac:dyDescent="0.25">
      <c r="G47671" s="55"/>
      <c r="H47671" s="56"/>
      <c r="I47671" s="55"/>
    </row>
    <row r="47672" spans="7:9" x14ac:dyDescent="0.25">
      <c r="G47672" s="55"/>
      <c r="H47672" s="56"/>
      <c r="I47672" s="55"/>
    </row>
    <row r="47673" spans="7:9" x14ac:dyDescent="0.25">
      <c r="G47673" s="55"/>
      <c r="H47673" s="56"/>
      <c r="I47673" s="55"/>
    </row>
    <row r="47674" spans="7:9" x14ac:dyDescent="0.25">
      <c r="G47674" s="55"/>
      <c r="H47674" s="56"/>
      <c r="I47674" s="55"/>
    </row>
    <row r="47675" spans="7:9" x14ac:dyDescent="0.25">
      <c r="G47675" s="55"/>
      <c r="H47675" s="56"/>
      <c r="I47675" s="55"/>
    </row>
    <row r="47676" spans="7:9" x14ac:dyDescent="0.25">
      <c r="G47676" s="55"/>
      <c r="H47676" s="56"/>
      <c r="I47676" s="55"/>
    </row>
    <row r="47677" spans="7:9" x14ac:dyDescent="0.25">
      <c r="G47677" s="55"/>
      <c r="H47677" s="56"/>
      <c r="I47677" s="55"/>
    </row>
    <row r="47678" spans="7:9" x14ac:dyDescent="0.25">
      <c r="G47678" s="55"/>
      <c r="H47678" s="56"/>
      <c r="I47678" s="55"/>
    </row>
    <row r="47679" spans="7:9" x14ac:dyDescent="0.25">
      <c r="G47679" s="55"/>
      <c r="H47679" s="56"/>
      <c r="I47679" s="55"/>
    </row>
    <row r="47680" spans="7:9" x14ac:dyDescent="0.25">
      <c r="G47680" s="55"/>
      <c r="H47680" s="56"/>
      <c r="I47680" s="55"/>
    </row>
    <row r="47681" spans="7:9" x14ac:dyDescent="0.25">
      <c r="G47681" s="55"/>
      <c r="H47681" s="56"/>
      <c r="I47681" s="55"/>
    </row>
    <row r="47682" spans="7:9" x14ac:dyDescent="0.25">
      <c r="G47682" s="55"/>
      <c r="H47682" s="56"/>
      <c r="I47682" s="55"/>
    </row>
    <row r="47683" spans="7:9" x14ac:dyDescent="0.25">
      <c r="G47683" s="55"/>
      <c r="H47683" s="56"/>
      <c r="I47683" s="55"/>
    </row>
    <row r="47684" spans="7:9" x14ac:dyDescent="0.25">
      <c r="G47684" s="55"/>
      <c r="H47684" s="56"/>
      <c r="I47684" s="55"/>
    </row>
    <row r="47685" spans="7:9" x14ac:dyDescent="0.25">
      <c r="G47685" s="55"/>
      <c r="H47685" s="56"/>
      <c r="I47685" s="55"/>
    </row>
    <row r="47686" spans="7:9" x14ac:dyDescent="0.25">
      <c r="G47686" s="55"/>
      <c r="H47686" s="56"/>
      <c r="I47686" s="55"/>
    </row>
    <row r="47687" spans="7:9" x14ac:dyDescent="0.25">
      <c r="G47687" s="55"/>
      <c r="H47687" s="56"/>
      <c r="I47687" s="55"/>
    </row>
    <row r="47688" spans="7:9" x14ac:dyDescent="0.25">
      <c r="G47688" s="55"/>
      <c r="H47688" s="56"/>
      <c r="I47688" s="55"/>
    </row>
    <row r="47689" spans="7:9" x14ac:dyDescent="0.25">
      <c r="G47689" s="55"/>
      <c r="H47689" s="56"/>
      <c r="I47689" s="55"/>
    </row>
    <row r="47690" spans="7:9" x14ac:dyDescent="0.25">
      <c r="G47690" s="55"/>
      <c r="H47690" s="56"/>
      <c r="I47690" s="55"/>
    </row>
    <row r="47691" spans="7:9" x14ac:dyDescent="0.25">
      <c r="G47691" s="55"/>
      <c r="H47691" s="56"/>
      <c r="I47691" s="55"/>
    </row>
    <row r="47692" spans="7:9" x14ac:dyDescent="0.25">
      <c r="G47692" s="55"/>
      <c r="H47692" s="56"/>
      <c r="I47692" s="55"/>
    </row>
    <row r="47693" spans="7:9" x14ac:dyDescent="0.25">
      <c r="G47693" s="55"/>
      <c r="H47693" s="56"/>
      <c r="I47693" s="55"/>
    </row>
    <row r="47694" spans="7:9" x14ac:dyDescent="0.25">
      <c r="G47694" s="55"/>
      <c r="H47694" s="56"/>
      <c r="I47694" s="55"/>
    </row>
    <row r="47695" spans="7:9" x14ac:dyDescent="0.25">
      <c r="G47695" s="55"/>
      <c r="H47695" s="56"/>
      <c r="I47695" s="55"/>
    </row>
    <row r="47696" spans="7:9" x14ac:dyDescent="0.25">
      <c r="G47696" s="55"/>
      <c r="H47696" s="56"/>
      <c r="I47696" s="55"/>
    </row>
    <row r="47697" spans="7:9" x14ac:dyDescent="0.25">
      <c r="G47697" s="55"/>
      <c r="H47697" s="56"/>
      <c r="I47697" s="55"/>
    </row>
    <row r="47698" spans="7:9" x14ac:dyDescent="0.25">
      <c r="G47698" s="55"/>
      <c r="H47698" s="56"/>
      <c r="I47698" s="55"/>
    </row>
    <row r="47699" spans="7:9" x14ac:dyDescent="0.25">
      <c r="G47699" s="55"/>
      <c r="H47699" s="56"/>
      <c r="I47699" s="55"/>
    </row>
    <row r="47700" spans="7:9" x14ac:dyDescent="0.25">
      <c r="G47700" s="55"/>
      <c r="H47700" s="56"/>
      <c r="I47700" s="55"/>
    </row>
    <row r="47701" spans="7:9" x14ac:dyDescent="0.25">
      <c r="G47701" s="55"/>
      <c r="H47701" s="56"/>
      <c r="I47701" s="55"/>
    </row>
    <row r="47702" spans="7:9" x14ac:dyDescent="0.25">
      <c r="G47702" s="55"/>
      <c r="H47702" s="56"/>
      <c r="I47702" s="55"/>
    </row>
    <row r="47703" spans="7:9" x14ac:dyDescent="0.25">
      <c r="G47703" s="55"/>
      <c r="H47703" s="56"/>
      <c r="I47703" s="55"/>
    </row>
    <row r="47704" spans="7:9" x14ac:dyDescent="0.25">
      <c r="G47704" s="55"/>
      <c r="H47704" s="56"/>
      <c r="I47704" s="55"/>
    </row>
    <row r="47705" spans="7:9" x14ac:dyDescent="0.25">
      <c r="G47705" s="55"/>
      <c r="H47705" s="56"/>
      <c r="I47705" s="55"/>
    </row>
    <row r="47706" spans="7:9" x14ac:dyDescent="0.25">
      <c r="G47706" s="55"/>
      <c r="H47706" s="56"/>
      <c r="I47706" s="55"/>
    </row>
    <row r="47707" spans="7:9" x14ac:dyDescent="0.25">
      <c r="G47707" s="55"/>
      <c r="H47707" s="56"/>
      <c r="I47707" s="55"/>
    </row>
    <row r="47708" spans="7:9" x14ac:dyDescent="0.25">
      <c r="G47708" s="55"/>
      <c r="H47708" s="56"/>
      <c r="I47708" s="55"/>
    </row>
    <row r="47709" spans="7:9" x14ac:dyDescent="0.25">
      <c r="G47709" s="55"/>
      <c r="H47709" s="56"/>
      <c r="I47709" s="55"/>
    </row>
    <row r="47710" spans="7:9" x14ac:dyDescent="0.25">
      <c r="G47710" s="55"/>
      <c r="H47710" s="56"/>
      <c r="I47710" s="55"/>
    </row>
    <row r="47711" spans="7:9" x14ac:dyDescent="0.25">
      <c r="G47711" s="55"/>
      <c r="H47711" s="56"/>
      <c r="I47711" s="55"/>
    </row>
    <row r="47712" spans="7:9" x14ac:dyDescent="0.25">
      <c r="G47712" s="55"/>
      <c r="H47712" s="56"/>
      <c r="I47712" s="55"/>
    </row>
    <row r="47713" spans="7:9" x14ac:dyDescent="0.25">
      <c r="G47713" s="55"/>
      <c r="H47713" s="56"/>
      <c r="I47713" s="55"/>
    </row>
    <row r="47714" spans="7:9" x14ac:dyDescent="0.25">
      <c r="G47714" s="55"/>
      <c r="H47714" s="56"/>
      <c r="I47714" s="55"/>
    </row>
    <row r="47715" spans="7:9" x14ac:dyDescent="0.25">
      <c r="G47715" s="55"/>
      <c r="H47715" s="56"/>
      <c r="I47715" s="55"/>
    </row>
    <row r="47716" spans="7:9" x14ac:dyDescent="0.25">
      <c r="G47716" s="55"/>
      <c r="H47716" s="56"/>
      <c r="I47716" s="55"/>
    </row>
    <row r="47717" spans="7:9" x14ac:dyDescent="0.25">
      <c r="G47717" s="55"/>
      <c r="H47717" s="56"/>
      <c r="I47717" s="55"/>
    </row>
    <row r="47718" spans="7:9" x14ac:dyDescent="0.25">
      <c r="G47718" s="55"/>
      <c r="H47718" s="56"/>
      <c r="I47718" s="55"/>
    </row>
    <row r="47719" spans="7:9" x14ac:dyDescent="0.25">
      <c r="G47719" s="55"/>
      <c r="H47719" s="56"/>
      <c r="I47719" s="55"/>
    </row>
    <row r="47720" spans="7:9" x14ac:dyDescent="0.25">
      <c r="G47720" s="55"/>
      <c r="H47720" s="56"/>
      <c r="I47720" s="55"/>
    </row>
    <row r="47721" spans="7:9" x14ac:dyDescent="0.25">
      <c r="G47721" s="55"/>
      <c r="H47721" s="56"/>
      <c r="I47721" s="55"/>
    </row>
    <row r="47722" spans="7:9" x14ac:dyDescent="0.25">
      <c r="G47722" s="55"/>
      <c r="H47722" s="56"/>
      <c r="I47722" s="55"/>
    </row>
    <row r="47723" spans="7:9" x14ac:dyDescent="0.25">
      <c r="G47723" s="55"/>
      <c r="H47723" s="56"/>
      <c r="I47723" s="55"/>
    </row>
    <row r="47724" spans="7:9" x14ac:dyDescent="0.25">
      <c r="G47724" s="55"/>
      <c r="H47724" s="56"/>
      <c r="I47724" s="55"/>
    </row>
    <row r="47725" spans="7:9" x14ac:dyDescent="0.25">
      <c r="G47725" s="55"/>
      <c r="H47725" s="56"/>
      <c r="I47725" s="55"/>
    </row>
    <row r="47726" spans="7:9" x14ac:dyDescent="0.25">
      <c r="G47726" s="55"/>
      <c r="H47726" s="56"/>
      <c r="I47726" s="55"/>
    </row>
    <row r="47727" spans="7:9" x14ac:dyDescent="0.25">
      <c r="G47727" s="55"/>
      <c r="H47727" s="56"/>
      <c r="I47727" s="55"/>
    </row>
    <row r="47728" spans="7:9" x14ac:dyDescent="0.25">
      <c r="G47728" s="55"/>
      <c r="H47728" s="56"/>
      <c r="I47728" s="55"/>
    </row>
    <row r="47729" spans="7:9" x14ac:dyDescent="0.25">
      <c r="G47729" s="55"/>
      <c r="H47729" s="56"/>
      <c r="I47729" s="55"/>
    </row>
    <row r="47730" spans="7:9" x14ac:dyDescent="0.25">
      <c r="G47730" s="55"/>
      <c r="H47730" s="56"/>
      <c r="I47730" s="55"/>
    </row>
    <row r="47731" spans="7:9" x14ac:dyDescent="0.25">
      <c r="G47731" s="55"/>
      <c r="H47731" s="56"/>
      <c r="I47731" s="55"/>
    </row>
    <row r="47732" spans="7:9" x14ac:dyDescent="0.25">
      <c r="G47732" s="55"/>
      <c r="H47732" s="56"/>
      <c r="I47732" s="55"/>
    </row>
    <row r="47733" spans="7:9" x14ac:dyDescent="0.25">
      <c r="G47733" s="55"/>
      <c r="H47733" s="56"/>
      <c r="I47733" s="55"/>
    </row>
    <row r="47734" spans="7:9" x14ac:dyDescent="0.25">
      <c r="G47734" s="55"/>
      <c r="H47734" s="56"/>
      <c r="I47734" s="55"/>
    </row>
    <row r="47735" spans="7:9" x14ac:dyDescent="0.25">
      <c r="G47735" s="55"/>
      <c r="H47735" s="56"/>
      <c r="I47735" s="55"/>
    </row>
    <row r="47736" spans="7:9" x14ac:dyDescent="0.25">
      <c r="G47736" s="55"/>
      <c r="H47736" s="56"/>
      <c r="I47736" s="55"/>
    </row>
    <row r="47737" spans="7:9" x14ac:dyDescent="0.25">
      <c r="G47737" s="55"/>
      <c r="H47737" s="56"/>
      <c r="I47737" s="55"/>
    </row>
    <row r="47738" spans="7:9" x14ac:dyDescent="0.25">
      <c r="G47738" s="55"/>
      <c r="H47738" s="56"/>
      <c r="I47738" s="55"/>
    </row>
    <row r="47739" spans="7:9" x14ac:dyDescent="0.25">
      <c r="G47739" s="55"/>
      <c r="H47739" s="56"/>
      <c r="I47739" s="55"/>
    </row>
    <row r="47740" spans="7:9" x14ac:dyDescent="0.25">
      <c r="G47740" s="55"/>
      <c r="H47740" s="56"/>
      <c r="I47740" s="55"/>
    </row>
    <row r="47741" spans="7:9" x14ac:dyDescent="0.25">
      <c r="G47741" s="55"/>
      <c r="H47741" s="56"/>
      <c r="I47741" s="55"/>
    </row>
    <row r="47742" spans="7:9" x14ac:dyDescent="0.25">
      <c r="G47742" s="55"/>
      <c r="H47742" s="56"/>
      <c r="I47742" s="55"/>
    </row>
    <row r="47743" spans="7:9" x14ac:dyDescent="0.25">
      <c r="G47743" s="55"/>
      <c r="H47743" s="56"/>
      <c r="I47743" s="55"/>
    </row>
    <row r="47744" spans="7:9" x14ac:dyDescent="0.25">
      <c r="G47744" s="55"/>
      <c r="H47744" s="56"/>
      <c r="I47744" s="55"/>
    </row>
    <row r="47745" spans="7:9" x14ac:dyDescent="0.25">
      <c r="G47745" s="55"/>
      <c r="H47745" s="56"/>
      <c r="I47745" s="55"/>
    </row>
    <row r="47746" spans="7:9" x14ac:dyDescent="0.25">
      <c r="G47746" s="55"/>
      <c r="H47746" s="56"/>
      <c r="I47746" s="55"/>
    </row>
    <row r="47747" spans="7:9" x14ac:dyDescent="0.25">
      <c r="G47747" s="55"/>
      <c r="H47747" s="56"/>
      <c r="I47747" s="55"/>
    </row>
    <row r="47748" spans="7:9" x14ac:dyDescent="0.25">
      <c r="G47748" s="55"/>
      <c r="H47748" s="56"/>
      <c r="I47748" s="55"/>
    </row>
    <row r="47749" spans="7:9" x14ac:dyDescent="0.25">
      <c r="G47749" s="55"/>
      <c r="H47749" s="56"/>
      <c r="I47749" s="55"/>
    </row>
    <row r="47750" spans="7:9" x14ac:dyDescent="0.25">
      <c r="G47750" s="55"/>
      <c r="H47750" s="56"/>
      <c r="I47750" s="55"/>
    </row>
    <row r="47751" spans="7:9" x14ac:dyDescent="0.25">
      <c r="G47751" s="55"/>
      <c r="H47751" s="56"/>
      <c r="I47751" s="55"/>
    </row>
    <row r="47752" spans="7:9" x14ac:dyDescent="0.25">
      <c r="G47752" s="55"/>
      <c r="H47752" s="56"/>
      <c r="I47752" s="55"/>
    </row>
    <row r="47753" spans="7:9" x14ac:dyDescent="0.25">
      <c r="G47753" s="55"/>
      <c r="H47753" s="56"/>
      <c r="I47753" s="55"/>
    </row>
    <row r="47754" spans="7:9" x14ac:dyDescent="0.25">
      <c r="G47754" s="55"/>
      <c r="H47754" s="56"/>
      <c r="I47754" s="55"/>
    </row>
    <row r="47755" spans="7:9" x14ac:dyDescent="0.25">
      <c r="G47755" s="55"/>
      <c r="H47755" s="56"/>
      <c r="I47755" s="55"/>
    </row>
    <row r="47756" spans="7:9" x14ac:dyDescent="0.25">
      <c r="G47756" s="55"/>
      <c r="H47756" s="56"/>
      <c r="I47756" s="55"/>
    </row>
    <row r="47757" spans="7:9" x14ac:dyDescent="0.25">
      <c r="G47757" s="55"/>
      <c r="H47757" s="56"/>
      <c r="I47757" s="55"/>
    </row>
    <row r="47758" spans="7:9" x14ac:dyDescent="0.25">
      <c r="G47758" s="55"/>
      <c r="H47758" s="56"/>
      <c r="I47758" s="55"/>
    </row>
    <row r="47759" spans="7:9" x14ac:dyDescent="0.25">
      <c r="G47759" s="55"/>
      <c r="H47759" s="56"/>
      <c r="I47759" s="55"/>
    </row>
    <row r="47760" spans="7:9" x14ac:dyDescent="0.25">
      <c r="G47760" s="55"/>
      <c r="H47760" s="56"/>
      <c r="I47760" s="55"/>
    </row>
    <row r="47761" spans="7:9" x14ac:dyDescent="0.25">
      <c r="G47761" s="55"/>
      <c r="H47761" s="56"/>
      <c r="I47761" s="55"/>
    </row>
    <row r="47762" spans="7:9" x14ac:dyDescent="0.25">
      <c r="G47762" s="55"/>
      <c r="H47762" s="56"/>
      <c r="I47762" s="55"/>
    </row>
    <row r="47763" spans="7:9" x14ac:dyDescent="0.25">
      <c r="G47763" s="55"/>
      <c r="H47763" s="56"/>
      <c r="I47763" s="55"/>
    </row>
    <row r="47764" spans="7:9" x14ac:dyDescent="0.25">
      <c r="G47764" s="55"/>
      <c r="H47764" s="56"/>
      <c r="I47764" s="55"/>
    </row>
    <row r="47765" spans="7:9" x14ac:dyDescent="0.25">
      <c r="G47765" s="55"/>
      <c r="H47765" s="56"/>
      <c r="I47765" s="55"/>
    </row>
    <row r="47766" spans="7:9" x14ac:dyDescent="0.25">
      <c r="G47766" s="55"/>
      <c r="H47766" s="56"/>
      <c r="I47766" s="55"/>
    </row>
    <row r="47767" spans="7:9" x14ac:dyDescent="0.25">
      <c r="G47767" s="55"/>
      <c r="H47767" s="56"/>
      <c r="I47767" s="55"/>
    </row>
    <row r="47768" spans="7:9" x14ac:dyDescent="0.25">
      <c r="G47768" s="55"/>
      <c r="H47768" s="56"/>
      <c r="I47768" s="55"/>
    </row>
    <row r="47769" spans="7:9" x14ac:dyDescent="0.25">
      <c r="G47769" s="55"/>
      <c r="H47769" s="56"/>
      <c r="I47769" s="55"/>
    </row>
    <row r="47770" spans="7:9" x14ac:dyDescent="0.25">
      <c r="G47770" s="55"/>
      <c r="H47770" s="56"/>
      <c r="I47770" s="55"/>
    </row>
    <row r="47771" spans="7:9" x14ac:dyDescent="0.25">
      <c r="G47771" s="55"/>
      <c r="H47771" s="56"/>
      <c r="I47771" s="55"/>
    </row>
    <row r="47772" spans="7:9" x14ac:dyDescent="0.25">
      <c r="G47772" s="55"/>
      <c r="H47772" s="56"/>
      <c r="I47772" s="55"/>
    </row>
    <row r="47773" spans="7:9" x14ac:dyDescent="0.25">
      <c r="G47773" s="55"/>
      <c r="H47773" s="56"/>
      <c r="I47773" s="55"/>
    </row>
    <row r="47774" spans="7:9" x14ac:dyDescent="0.25">
      <c r="G47774" s="55"/>
      <c r="H47774" s="56"/>
      <c r="I47774" s="55"/>
    </row>
    <row r="47775" spans="7:9" x14ac:dyDescent="0.25">
      <c r="G47775" s="55"/>
      <c r="H47775" s="56"/>
      <c r="I47775" s="55"/>
    </row>
    <row r="47776" spans="7:9" x14ac:dyDescent="0.25">
      <c r="G47776" s="55"/>
      <c r="H47776" s="56"/>
      <c r="I47776" s="55"/>
    </row>
    <row r="47777" spans="7:9" x14ac:dyDescent="0.25">
      <c r="G47777" s="55"/>
      <c r="H47777" s="56"/>
      <c r="I47777" s="55"/>
    </row>
    <row r="47778" spans="7:9" x14ac:dyDescent="0.25">
      <c r="G47778" s="55"/>
      <c r="H47778" s="56"/>
      <c r="I47778" s="55"/>
    </row>
    <row r="47779" spans="7:9" x14ac:dyDescent="0.25">
      <c r="G47779" s="55"/>
      <c r="H47779" s="56"/>
      <c r="I47779" s="55"/>
    </row>
    <row r="47780" spans="7:9" x14ac:dyDescent="0.25">
      <c r="G47780" s="55"/>
      <c r="H47780" s="56"/>
      <c r="I47780" s="55"/>
    </row>
    <row r="47781" spans="7:9" x14ac:dyDescent="0.25">
      <c r="G47781" s="55"/>
      <c r="H47781" s="56"/>
      <c r="I47781" s="55"/>
    </row>
    <row r="47782" spans="7:9" x14ac:dyDescent="0.25">
      <c r="G47782" s="55"/>
      <c r="H47782" s="56"/>
      <c r="I47782" s="55"/>
    </row>
    <row r="47783" spans="7:9" x14ac:dyDescent="0.25">
      <c r="G47783" s="55"/>
      <c r="H47783" s="56"/>
      <c r="I47783" s="55"/>
    </row>
    <row r="47784" spans="7:9" x14ac:dyDescent="0.25">
      <c r="G47784" s="55"/>
      <c r="H47784" s="56"/>
      <c r="I47784" s="55"/>
    </row>
    <row r="47785" spans="7:9" x14ac:dyDescent="0.25">
      <c r="G47785" s="55"/>
      <c r="H47785" s="56"/>
      <c r="I47785" s="55"/>
    </row>
    <row r="47786" spans="7:9" x14ac:dyDescent="0.25">
      <c r="G47786" s="55"/>
      <c r="H47786" s="56"/>
      <c r="I47786" s="55"/>
    </row>
    <row r="47787" spans="7:9" x14ac:dyDescent="0.25">
      <c r="G47787" s="55"/>
      <c r="H47787" s="56"/>
      <c r="I47787" s="55"/>
    </row>
    <row r="47788" spans="7:9" x14ac:dyDescent="0.25">
      <c r="G47788" s="55"/>
      <c r="H47788" s="56"/>
      <c r="I47788" s="55"/>
    </row>
    <row r="47789" spans="7:9" x14ac:dyDescent="0.25">
      <c r="G47789" s="55"/>
      <c r="H47789" s="56"/>
      <c r="I47789" s="55"/>
    </row>
    <row r="47790" spans="7:9" x14ac:dyDescent="0.25">
      <c r="G47790" s="55"/>
      <c r="H47790" s="56"/>
      <c r="I47790" s="55"/>
    </row>
    <row r="47791" spans="7:9" x14ac:dyDescent="0.25">
      <c r="G47791" s="55"/>
      <c r="H47791" s="56"/>
      <c r="I47791" s="55"/>
    </row>
    <row r="47792" spans="7:9" x14ac:dyDescent="0.25">
      <c r="G47792" s="55"/>
      <c r="H47792" s="56"/>
      <c r="I47792" s="55"/>
    </row>
    <row r="47793" spans="7:9" x14ac:dyDescent="0.25">
      <c r="G47793" s="55"/>
      <c r="H47793" s="56"/>
      <c r="I47793" s="55"/>
    </row>
    <row r="47794" spans="7:9" x14ac:dyDescent="0.25">
      <c r="G47794" s="55"/>
      <c r="H47794" s="56"/>
      <c r="I47794" s="55"/>
    </row>
    <row r="47795" spans="7:9" x14ac:dyDescent="0.25">
      <c r="G47795" s="55"/>
      <c r="H47795" s="56"/>
      <c r="I47795" s="55"/>
    </row>
    <row r="47796" spans="7:9" x14ac:dyDescent="0.25">
      <c r="G47796" s="55"/>
      <c r="H47796" s="56"/>
      <c r="I47796" s="55"/>
    </row>
    <row r="47797" spans="7:9" x14ac:dyDescent="0.25">
      <c r="G47797" s="55"/>
      <c r="H47797" s="56"/>
      <c r="I47797" s="55"/>
    </row>
    <row r="47798" spans="7:9" x14ac:dyDescent="0.25">
      <c r="G47798" s="55"/>
      <c r="H47798" s="56"/>
      <c r="I47798" s="55"/>
    </row>
    <row r="47799" spans="7:9" x14ac:dyDescent="0.25">
      <c r="G47799" s="55"/>
      <c r="H47799" s="56"/>
      <c r="I47799" s="55"/>
    </row>
    <row r="47800" spans="7:9" x14ac:dyDescent="0.25">
      <c r="G47800" s="55"/>
      <c r="H47800" s="56"/>
      <c r="I47800" s="55"/>
    </row>
    <row r="47801" spans="7:9" x14ac:dyDescent="0.25">
      <c r="G47801" s="55"/>
      <c r="H47801" s="56"/>
      <c r="I47801" s="55"/>
    </row>
    <row r="47802" spans="7:9" x14ac:dyDescent="0.25">
      <c r="G47802" s="55"/>
      <c r="H47802" s="56"/>
      <c r="I47802" s="55"/>
    </row>
    <row r="47803" spans="7:9" x14ac:dyDescent="0.25">
      <c r="G47803" s="55"/>
      <c r="H47803" s="56"/>
      <c r="I47803" s="55"/>
    </row>
    <row r="47804" spans="7:9" x14ac:dyDescent="0.25">
      <c r="G47804" s="55"/>
      <c r="H47804" s="56"/>
      <c r="I47804" s="55"/>
    </row>
    <row r="47805" spans="7:9" x14ac:dyDescent="0.25">
      <c r="G47805" s="55"/>
      <c r="H47805" s="56"/>
      <c r="I47805" s="55"/>
    </row>
    <row r="47806" spans="7:9" x14ac:dyDescent="0.25">
      <c r="G47806" s="55"/>
      <c r="H47806" s="56"/>
      <c r="I47806" s="55"/>
    </row>
    <row r="47807" spans="7:9" x14ac:dyDescent="0.25">
      <c r="G47807" s="55"/>
      <c r="H47807" s="56"/>
      <c r="I47807" s="55"/>
    </row>
    <row r="47808" spans="7:9" x14ac:dyDescent="0.25">
      <c r="G47808" s="55"/>
      <c r="H47808" s="56"/>
      <c r="I47808" s="55"/>
    </row>
    <row r="47809" spans="7:9" x14ac:dyDescent="0.25">
      <c r="G47809" s="55"/>
      <c r="H47809" s="56"/>
      <c r="I47809" s="55"/>
    </row>
    <row r="47810" spans="7:9" x14ac:dyDescent="0.25">
      <c r="G47810" s="55"/>
      <c r="H47810" s="56"/>
      <c r="I47810" s="55"/>
    </row>
    <row r="47811" spans="7:9" x14ac:dyDescent="0.25">
      <c r="G47811" s="55"/>
      <c r="H47811" s="56"/>
      <c r="I47811" s="55"/>
    </row>
    <row r="47812" spans="7:9" x14ac:dyDescent="0.25">
      <c r="G47812" s="55"/>
      <c r="H47812" s="56"/>
      <c r="I47812" s="55"/>
    </row>
    <row r="47813" spans="7:9" x14ac:dyDescent="0.25">
      <c r="G47813" s="55"/>
      <c r="H47813" s="56"/>
      <c r="I47813" s="55"/>
    </row>
    <row r="47814" spans="7:9" x14ac:dyDescent="0.25">
      <c r="G47814" s="55"/>
      <c r="H47814" s="56"/>
      <c r="I47814" s="55"/>
    </row>
    <row r="47815" spans="7:9" x14ac:dyDescent="0.25">
      <c r="G47815" s="55"/>
      <c r="H47815" s="56"/>
      <c r="I47815" s="55"/>
    </row>
    <row r="47816" spans="7:9" x14ac:dyDescent="0.25">
      <c r="G47816" s="55"/>
      <c r="H47816" s="56"/>
      <c r="I47816" s="55"/>
    </row>
    <row r="47817" spans="7:9" x14ac:dyDescent="0.25">
      <c r="G47817" s="55"/>
      <c r="H47817" s="56"/>
      <c r="I47817" s="55"/>
    </row>
    <row r="47818" spans="7:9" x14ac:dyDescent="0.25">
      <c r="G47818" s="55"/>
      <c r="H47818" s="56"/>
      <c r="I47818" s="55"/>
    </row>
    <row r="47819" spans="7:9" x14ac:dyDescent="0.25">
      <c r="G47819" s="55"/>
      <c r="H47819" s="56"/>
      <c r="I47819" s="55"/>
    </row>
    <row r="47820" spans="7:9" x14ac:dyDescent="0.25">
      <c r="G47820" s="55"/>
      <c r="H47820" s="56"/>
      <c r="I47820" s="55"/>
    </row>
    <row r="47821" spans="7:9" x14ac:dyDescent="0.25">
      <c r="G47821" s="55"/>
      <c r="H47821" s="56"/>
      <c r="I47821" s="55"/>
    </row>
    <row r="47822" spans="7:9" x14ac:dyDescent="0.25">
      <c r="G47822" s="55"/>
      <c r="H47822" s="56"/>
      <c r="I47822" s="55"/>
    </row>
    <row r="47823" spans="7:9" x14ac:dyDescent="0.25">
      <c r="G47823" s="55"/>
      <c r="H47823" s="56"/>
      <c r="I47823" s="55"/>
    </row>
    <row r="47824" spans="7:9" x14ac:dyDescent="0.25">
      <c r="G47824" s="55"/>
      <c r="H47824" s="56"/>
      <c r="I47824" s="55"/>
    </row>
    <row r="47825" spans="7:9" x14ac:dyDescent="0.25">
      <c r="G47825" s="55"/>
      <c r="H47825" s="56"/>
      <c r="I47825" s="55"/>
    </row>
    <row r="47826" spans="7:9" x14ac:dyDescent="0.25">
      <c r="G47826" s="55"/>
      <c r="H47826" s="56"/>
      <c r="I47826" s="55"/>
    </row>
    <row r="47827" spans="7:9" x14ac:dyDescent="0.25">
      <c r="G47827" s="55"/>
      <c r="H47827" s="56"/>
      <c r="I47827" s="55"/>
    </row>
    <row r="47828" spans="7:9" x14ac:dyDescent="0.25">
      <c r="G47828" s="55"/>
      <c r="H47828" s="56"/>
      <c r="I47828" s="55"/>
    </row>
    <row r="47829" spans="7:9" x14ac:dyDescent="0.25">
      <c r="G47829" s="55"/>
      <c r="H47829" s="56"/>
      <c r="I47829" s="55"/>
    </row>
    <row r="47830" spans="7:9" x14ac:dyDescent="0.25">
      <c r="G47830" s="55"/>
      <c r="H47830" s="56"/>
      <c r="I47830" s="55"/>
    </row>
    <row r="47831" spans="7:9" x14ac:dyDescent="0.25">
      <c r="G47831" s="55"/>
      <c r="H47831" s="56"/>
      <c r="I47831" s="55"/>
    </row>
    <row r="47832" spans="7:9" x14ac:dyDescent="0.25">
      <c r="G47832" s="55"/>
      <c r="H47832" s="56"/>
      <c r="I47832" s="55"/>
    </row>
    <row r="47833" spans="7:9" x14ac:dyDescent="0.25">
      <c r="G47833" s="55"/>
      <c r="H47833" s="56"/>
      <c r="I47833" s="55"/>
    </row>
    <row r="47834" spans="7:9" x14ac:dyDescent="0.25">
      <c r="G47834" s="55"/>
      <c r="H47834" s="56"/>
      <c r="I47834" s="55"/>
    </row>
    <row r="47835" spans="7:9" x14ac:dyDescent="0.25">
      <c r="G47835" s="55"/>
      <c r="H47835" s="56"/>
      <c r="I47835" s="55"/>
    </row>
    <row r="47836" spans="7:9" x14ac:dyDescent="0.25">
      <c r="G47836" s="55"/>
      <c r="H47836" s="56"/>
      <c r="I47836" s="55"/>
    </row>
    <row r="47837" spans="7:9" x14ac:dyDescent="0.25">
      <c r="G47837" s="55"/>
      <c r="H47837" s="56"/>
      <c r="I47837" s="55"/>
    </row>
    <row r="47838" spans="7:9" x14ac:dyDescent="0.25">
      <c r="G47838" s="55"/>
      <c r="H47838" s="56"/>
      <c r="I47838" s="55"/>
    </row>
    <row r="47839" spans="7:9" x14ac:dyDescent="0.25">
      <c r="G47839" s="55"/>
      <c r="H47839" s="56"/>
      <c r="I47839" s="55"/>
    </row>
    <row r="47840" spans="7:9" x14ac:dyDescent="0.25">
      <c r="G47840" s="55"/>
      <c r="H47840" s="56"/>
      <c r="I47840" s="55"/>
    </row>
    <row r="47841" spans="7:9" x14ac:dyDescent="0.25">
      <c r="G47841" s="55"/>
      <c r="H47841" s="56"/>
      <c r="I47841" s="55"/>
    </row>
    <row r="47842" spans="7:9" x14ac:dyDescent="0.25">
      <c r="G47842" s="55"/>
      <c r="H47842" s="56"/>
      <c r="I47842" s="55"/>
    </row>
    <row r="47843" spans="7:9" x14ac:dyDescent="0.25">
      <c r="G47843" s="55"/>
      <c r="H47843" s="56"/>
      <c r="I47843" s="55"/>
    </row>
    <row r="47844" spans="7:9" x14ac:dyDescent="0.25">
      <c r="G47844" s="55"/>
      <c r="H47844" s="56"/>
      <c r="I47844" s="55"/>
    </row>
    <row r="47845" spans="7:9" x14ac:dyDescent="0.25">
      <c r="G47845" s="55"/>
      <c r="H47845" s="56"/>
      <c r="I47845" s="55"/>
    </row>
    <row r="47846" spans="7:9" x14ac:dyDescent="0.25">
      <c r="G47846" s="55"/>
      <c r="H47846" s="56"/>
      <c r="I47846" s="55"/>
    </row>
    <row r="47847" spans="7:9" x14ac:dyDescent="0.25">
      <c r="G47847" s="55"/>
      <c r="H47847" s="56"/>
      <c r="I47847" s="55"/>
    </row>
    <row r="47848" spans="7:9" x14ac:dyDescent="0.25">
      <c r="G47848" s="55"/>
      <c r="H47848" s="56"/>
      <c r="I47848" s="55"/>
    </row>
    <row r="47849" spans="7:9" x14ac:dyDescent="0.25">
      <c r="G47849" s="55"/>
      <c r="H47849" s="56"/>
      <c r="I47849" s="55"/>
    </row>
    <row r="47850" spans="7:9" x14ac:dyDescent="0.25">
      <c r="G47850" s="55"/>
      <c r="H47850" s="56"/>
      <c r="I47850" s="55"/>
    </row>
    <row r="47851" spans="7:9" x14ac:dyDescent="0.25">
      <c r="G47851" s="55"/>
      <c r="H47851" s="56"/>
      <c r="I47851" s="55"/>
    </row>
    <row r="47852" spans="7:9" x14ac:dyDescent="0.25">
      <c r="G47852" s="55"/>
      <c r="H47852" s="56"/>
      <c r="I47852" s="55"/>
    </row>
    <row r="47853" spans="7:9" x14ac:dyDescent="0.25">
      <c r="G47853" s="55"/>
      <c r="H47853" s="56"/>
      <c r="I47853" s="55"/>
    </row>
    <row r="47854" spans="7:9" x14ac:dyDescent="0.25">
      <c r="G47854" s="55"/>
      <c r="H47854" s="56"/>
      <c r="I47854" s="55"/>
    </row>
    <row r="47855" spans="7:9" x14ac:dyDescent="0.25">
      <c r="G47855" s="55"/>
      <c r="H47855" s="56"/>
      <c r="I47855" s="55"/>
    </row>
    <row r="47856" spans="7:9" x14ac:dyDescent="0.25">
      <c r="G47856" s="55"/>
      <c r="H47856" s="56"/>
      <c r="I47856" s="55"/>
    </row>
    <row r="47857" spans="7:9" x14ac:dyDescent="0.25">
      <c r="G47857" s="55"/>
      <c r="H47857" s="56"/>
      <c r="I47857" s="55"/>
    </row>
    <row r="47858" spans="7:9" x14ac:dyDescent="0.25">
      <c r="G47858" s="55"/>
      <c r="H47858" s="56"/>
      <c r="I47858" s="55"/>
    </row>
    <row r="47859" spans="7:9" x14ac:dyDescent="0.25">
      <c r="G47859" s="55"/>
      <c r="H47859" s="56"/>
      <c r="I47859" s="55"/>
    </row>
    <row r="47860" spans="7:9" x14ac:dyDescent="0.25">
      <c r="G47860" s="55"/>
      <c r="H47860" s="56"/>
      <c r="I47860" s="55"/>
    </row>
    <row r="47861" spans="7:9" x14ac:dyDescent="0.25">
      <c r="G47861" s="55"/>
      <c r="H47861" s="56"/>
      <c r="I47861" s="55"/>
    </row>
    <row r="47862" spans="7:9" x14ac:dyDescent="0.25">
      <c r="G47862" s="55"/>
      <c r="H47862" s="56"/>
      <c r="I47862" s="55"/>
    </row>
    <row r="47863" spans="7:9" x14ac:dyDescent="0.25">
      <c r="G47863" s="55"/>
      <c r="H47863" s="56"/>
      <c r="I47863" s="55"/>
    </row>
    <row r="47864" spans="7:9" x14ac:dyDescent="0.25">
      <c r="G47864" s="55"/>
      <c r="H47864" s="56"/>
      <c r="I47864" s="55"/>
    </row>
    <row r="47865" spans="7:9" x14ac:dyDescent="0.25">
      <c r="G47865" s="55"/>
      <c r="H47865" s="56"/>
      <c r="I47865" s="55"/>
    </row>
    <row r="47866" spans="7:9" x14ac:dyDescent="0.25">
      <c r="G47866" s="55"/>
      <c r="H47866" s="56"/>
      <c r="I47866" s="55"/>
    </row>
    <row r="47867" spans="7:9" x14ac:dyDescent="0.25">
      <c r="G47867" s="55"/>
      <c r="H47867" s="56"/>
      <c r="I47867" s="55"/>
    </row>
    <row r="47868" spans="7:9" x14ac:dyDescent="0.25">
      <c r="G47868" s="55"/>
      <c r="H47868" s="56"/>
      <c r="I47868" s="55"/>
    </row>
    <row r="47869" spans="7:9" x14ac:dyDescent="0.25">
      <c r="G47869" s="55"/>
      <c r="H47869" s="56"/>
      <c r="I47869" s="55"/>
    </row>
    <row r="47870" spans="7:9" x14ac:dyDescent="0.25">
      <c r="G47870" s="55"/>
      <c r="H47870" s="56"/>
      <c r="I47870" s="55"/>
    </row>
    <row r="47871" spans="7:9" x14ac:dyDescent="0.25">
      <c r="G47871" s="55"/>
      <c r="H47871" s="56"/>
      <c r="I47871" s="55"/>
    </row>
    <row r="47872" spans="7:9" x14ac:dyDescent="0.25">
      <c r="G47872" s="55"/>
      <c r="H47872" s="56"/>
      <c r="I47872" s="55"/>
    </row>
    <row r="47873" spans="7:9" x14ac:dyDescent="0.25">
      <c r="G47873" s="55"/>
      <c r="H47873" s="56"/>
      <c r="I47873" s="55"/>
    </row>
    <row r="47874" spans="7:9" x14ac:dyDescent="0.25">
      <c r="G47874" s="55"/>
      <c r="H47874" s="56"/>
      <c r="I47874" s="55"/>
    </row>
    <row r="47875" spans="7:9" x14ac:dyDescent="0.25">
      <c r="G47875" s="55"/>
      <c r="H47875" s="56"/>
      <c r="I47875" s="55"/>
    </row>
    <row r="47876" spans="7:9" x14ac:dyDescent="0.25">
      <c r="G47876" s="55"/>
      <c r="H47876" s="56"/>
      <c r="I47876" s="55"/>
    </row>
    <row r="47877" spans="7:9" x14ac:dyDescent="0.25">
      <c r="G47877" s="55"/>
      <c r="H47877" s="56"/>
      <c r="I47877" s="55"/>
    </row>
    <row r="47878" spans="7:9" x14ac:dyDescent="0.25">
      <c r="G47878" s="55"/>
      <c r="H47878" s="56"/>
      <c r="I47878" s="55"/>
    </row>
    <row r="47879" spans="7:9" x14ac:dyDescent="0.25">
      <c r="G47879" s="55"/>
      <c r="H47879" s="56"/>
      <c r="I47879" s="55"/>
    </row>
    <row r="47880" spans="7:9" x14ac:dyDescent="0.25">
      <c r="G47880" s="55"/>
      <c r="H47880" s="56"/>
      <c r="I47880" s="55"/>
    </row>
    <row r="47881" spans="7:9" x14ac:dyDescent="0.25">
      <c r="G47881" s="55"/>
      <c r="H47881" s="56"/>
      <c r="I47881" s="55"/>
    </row>
    <row r="47882" spans="7:9" x14ac:dyDescent="0.25">
      <c r="G47882" s="55"/>
      <c r="H47882" s="56"/>
      <c r="I47882" s="55"/>
    </row>
    <row r="47883" spans="7:9" x14ac:dyDescent="0.25">
      <c r="G47883" s="55"/>
      <c r="H47883" s="56"/>
      <c r="I47883" s="55"/>
    </row>
    <row r="47884" spans="7:9" x14ac:dyDescent="0.25">
      <c r="G47884" s="55"/>
      <c r="H47884" s="56"/>
      <c r="I47884" s="55"/>
    </row>
    <row r="47885" spans="7:9" x14ac:dyDescent="0.25">
      <c r="G47885" s="55"/>
      <c r="H47885" s="56"/>
      <c r="I47885" s="55"/>
    </row>
    <row r="47886" spans="7:9" x14ac:dyDescent="0.25">
      <c r="G47886" s="55"/>
      <c r="H47886" s="56"/>
      <c r="I47886" s="55"/>
    </row>
    <row r="47887" spans="7:9" x14ac:dyDescent="0.25">
      <c r="G47887" s="55"/>
      <c r="H47887" s="56"/>
      <c r="I47887" s="55"/>
    </row>
    <row r="47888" spans="7:9" x14ac:dyDescent="0.25">
      <c r="G47888" s="55"/>
      <c r="H47888" s="56"/>
      <c r="I47888" s="55"/>
    </row>
    <row r="47889" spans="7:9" x14ac:dyDescent="0.25">
      <c r="G47889" s="55"/>
      <c r="H47889" s="56"/>
      <c r="I47889" s="55"/>
    </row>
    <row r="47890" spans="7:9" x14ac:dyDescent="0.25">
      <c r="G47890" s="55"/>
      <c r="H47890" s="56"/>
      <c r="I47890" s="55"/>
    </row>
    <row r="47891" spans="7:9" x14ac:dyDescent="0.25">
      <c r="G47891" s="55"/>
      <c r="H47891" s="56"/>
      <c r="I47891" s="55"/>
    </row>
    <row r="47892" spans="7:9" x14ac:dyDescent="0.25">
      <c r="G47892" s="55"/>
      <c r="H47892" s="56"/>
      <c r="I47892" s="55"/>
    </row>
    <row r="47893" spans="7:9" x14ac:dyDescent="0.25">
      <c r="G47893" s="55"/>
      <c r="H47893" s="56"/>
      <c r="I47893" s="55"/>
    </row>
    <row r="47894" spans="7:9" x14ac:dyDescent="0.25">
      <c r="G47894" s="55"/>
      <c r="H47894" s="56"/>
      <c r="I47894" s="55"/>
    </row>
    <row r="47895" spans="7:9" x14ac:dyDescent="0.25">
      <c r="G47895" s="55"/>
      <c r="H47895" s="56"/>
      <c r="I47895" s="55"/>
    </row>
    <row r="47896" spans="7:9" x14ac:dyDescent="0.25">
      <c r="G47896" s="55"/>
      <c r="H47896" s="56"/>
      <c r="I47896" s="55"/>
    </row>
    <row r="47897" spans="7:9" x14ac:dyDescent="0.25">
      <c r="G47897" s="55"/>
      <c r="H47897" s="56"/>
      <c r="I47897" s="55"/>
    </row>
    <row r="47898" spans="7:9" x14ac:dyDescent="0.25">
      <c r="G47898" s="55"/>
      <c r="H47898" s="56"/>
      <c r="I47898" s="55"/>
    </row>
    <row r="47899" spans="7:9" x14ac:dyDescent="0.25">
      <c r="G47899" s="55"/>
      <c r="H47899" s="56"/>
      <c r="I47899" s="55"/>
    </row>
    <row r="47900" spans="7:9" x14ac:dyDescent="0.25">
      <c r="G47900" s="55"/>
      <c r="H47900" s="56"/>
      <c r="I47900" s="55"/>
    </row>
    <row r="47901" spans="7:9" x14ac:dyDescent="0.25">
      <c r="G47901" s="55"/>
      <c r="H47901" s="56"/>
      <c r="I47901" s="55"/>
    </row>
    <row r="47902" spans="7:9" x14ac:dyDescent="0.25">
      <c r="G47902" s="55"/>
      <c r="H47902" s="56"/>
      <c r="I47902" s="55"/>
    </row>
    <row r="47903" spans="7:9" x14ac:dyDescent="0.25">
      <c r="G47903" s="55"/>
      <c r="H47903" s="56"/>
      <c r="I47903" s="55"/>
    </row>
    <row r="47904" spans="7:9" x14ac:dyDescent="0.25">
      <c r="G47904" s="55"/>
      <c r="H47904" s="56"/>
      <c r="I47904" s="55"/>
    </row>
    <row r="47905" spans="7:9" x14ac:dyDescent="0.25">
      <c r="G47905" s="55"/>
      <c r="H47905" s="56"/>
      <c r="I47905" s="55"/>
    </row>
    <row r="47906" spans="7:9" x14ac:dyDescent="0.25">
      <c r="G47906" s="55"/>
      <c r="H47906" s="56"/>
      <c r="I47906" s="55"/>
    </row>
    <row r="47907" spans="7:9" x14ac:dyDescent="0.25">
      <c r="G47907" s="55"/>
      <c r="H47907" s="56"/>
      <c r="I47907" s="55"/>
    </row>
    <row r="47908" spans="7:9" x14ac:dyDescent="0.25">
      <c r="G47908" s="55"/>
      <c r="H47908" s="56"/>
      <c r="I47908" s="55"/>
    </row>
    <row r="47909" spans="7:9" x14ac:dyDescent="0.25">
      <c r="G47909" s="55"/>
      <c r="H47909" s="56"/>
      <c r="I47909" s="55"/>
    </row>
    <row r="47910" spans="7:9" x14ac:dyDescent="0.25">
      <c r="G47910" s="55"/>
      <c r="H47910" s="56"/>
      <c r="I47910" s="55"/>
    </row>
    <row r="47911" spans="7:9" x14ac:dyDescent="0.25">
      <c r="G47911" s="55"/>
      <c r="H47911" s="56"/>
      <c r="I47911" s="55"/>
    </row>
    <row r="47912" spans="7:9" x14ac:dyDescent="0.25">
      <c r="G47912" s="55"/>
      <c r="H47912" s="56"/>
      <c r="I47912" s="55"/>
    </row>
    <row r="47913" spans="7:9" x14ac:dyDescent="0.25">
      <c r="G47913" s="55"/>
      <c r="H47913" s="56"/>
      <c r="I47913" s="55"/>
    </row>
    <row r="47914" spans="7:9" x14ac:dyDescent="0.25">
      <c r="G47914" s="55"/>
      <c r="H47914" s="56"/>
      <c r="I47914" s="55"/>
    </row>
    <row r="47915" spans="7:9" x14ac:dyDescent="0.25">
      <c r="G47915" s="55"/>
      <c r="H47915" s="56"/>
      <c r="I47915" s="55"/>
    </row>
    <row r="47916" spans="7:9" x14ac:dyDescent="0.25">
      <c r="G47916" s="55"/>
      <c r="H47916" s="56"/>
      <c r="I47916" s="55"/>
    </row>
    <row r="47917" spans="7:9" x14ac:dyDescent="0.25">
      <c r="G47917" s="55"/>
      <c r="H47917" s="56"/>
      <c r="I47917" s="55"/>
    </row>
    <row r="47918" spans="7:9" x14ac:dyDescent="0.25">
      <c r="G47918" s="55"/>
      <c r="H47918" s="56"/>
      <c r="I47918" s="55"/>
    </row>
    <row r="47919" spans="7:9" x14ac:dyDescent="0.25">
      <c r="G47919" s="55"/>
      <c r="H47919" s="56"/>
      <c r="I47919" s="55"/>
    </row>
    <row r="47920" spans="7:9" x14ac:dyDescent="0.25">
      <c r="G47920" s="55"/>
      <c r="H47920" s="56"/>
      <c r="I47920" s="55"/>
    </row>
    <row r="47921" spans="7:9" x14ac:dyDescent="0.25">
      <c r="G47921" s="55"/>
      <c r="H47921" s="56"/>
      <c r="I47921" s="55"/>
    </row>
    <row r="47922" spans="7:9" x14ac:dyDescent="0.25">
      <c r="G47922" s="55"/>
      <c r="H47922" s="56"/>
      <c r="I47922" s="55"/>
    </row>
    <row r="47923" spans="7:9" x14ac:dyDescent="0.25">
      <c r="G47923" s="55"/>
      <c r="H47923" s="56"/>
      <c r="I47923" s="55"/>
    </row>
    <row r="47924" spans="7:9" x14ac:dyDescent="0.25">
      <c r="G47924" s="55"/>
      <c r="H47924" s="56"/>
      <c r="I47924" s="55"/>
    </row>
    <row r="47925" spans="7:9" x14ac:dyDescent="0.25">
      <c r="G47925" s="55"/>
      <c r="H47925" s="56"/>
      <c r="I47925" s="55"/>
    </row>
    <row r="47926" spans="7:9" x14ac:dyDescent="0.25">
      <c r="G47926" s="55"/>
      <c r="H47926" s="56"/>
      <c r="I47926" s="55"/>
    </row>
    <row r="47927" spans="7:9" x14ac:dyDescent="0.25">
      <c r="G47927" s="55"/>
      <c r="H47927" s="56"/>
      <c r="I47927" s="55"/>
    </row>
    <row r="47928" spans="7:9" x14ac:dyDescent="0.25">
      <c r="G47928" s="55"/>
      <c r="H47928" s="56"/>
      <c r="I47928" s="55"/>
    </row>
    <row r="47929" spans="7:9" x14ac:dyDescent="0.25">
      <c r="G47929" s="55"/>
      <c r="H47929" s="56"/>
      <c r="I47929" s="55"/>
    </row>
    <row r="47930" spans="7:9" x14ac:dyDescent="0.25">
      <c r="G47930" s="55"/>
      <c r="H47930" s="56"/>
      <c r="I47930" s="55"/>
    </row>
    <row r="47931" spans="7:9" x14ac:dyDescent="0.25">
      <c r="G47931" s="55"/>
      <c r="H47931" s="56"/>
      <c r="I47931" s="55"/>
    </row>
    <row r="47932" spans="7:9" x14ac:dyDescent="0.25">
      <c r="G47932" s="55"/>
      <c r="H47932" s="56"/>
      <c r="I47932" s="55"/>
    </row>
    <row r="47933" spans="7:9" x14ac:dyDescent="0.25">
      <c r="G47933" s="55"/>
      <c r="H47933" s="56"/>
      <c r="I47933" s="55"/>
    </row>
    <row r="47934" spans="7:9" x14ac:dyDescent="0.25">
      <c r="G47934" s="55"/>
      <c r="H47934" s="56"/>
      <c r="I47934" s="55"/>
    </row>
    <row r="47935" spans="7:9" x14ac:dyDescent="0.25">
      <c r="G47935" s="55"/>
      <c r="H47935" s="56"/>
      <c r="I47935" s="55"/>
    </row>
    <row r="47936" spans="7:9" x14ac:dyDescent="0.25">
      <c r="G47936" s="55"/>
      <c r="H47936" s="56"/>
      <c r="I47936" s="55"/>
    </row>
    <row r="47937" spans="7:9" x14ac:dyDescent="0.25">
      <c r="G47937" s="55"/>
      <c r="H47937" s="56"/>
      <c r="I47937" s="55"/>
    </row>
    <row r="47938" spans="7:9" x14ac:dyDescent="0.25">
      <c r="G47938" s="55"/>
      <c r="H47938" s="56"/>
      <c r="I47938" s="55"/>
    </row>
    <row r="47939" spans="7:9" x14ac:dyDescent="0.25">
      <c r="G47939" s="55"/>
      <c r="H47939" s="56"/>
      <c r="I47939" s="55"/>
    </row>
    <row r="47940" spans="7:9" x14ac:dyDescent="0.25">
      <c r="G47940" s="55"/>
      <c r="H47940" s="56"/>
      <c r="I47940" s="55"/>
    </row>
    <row r="47941" spans="7:9" x14ac:dyDescent="0.25">
      <c r="G47941" s="55"/>
      <c r="H47941" s="56"/>
      <c r="I47941" s="55"/>
    </row>
    <row r="47942" spans="7:9" x14ac:dyDescent="0.25">
      <c r="G47942" s="55"/>
      <c r="H47942" s="56"/>
      <c r="I47942" s="55"/>
    </row>
    <row r="47943" spans="7:9" x14ac:dyDescent="0.25">
      <c r="G47943" s="55"/>
      <c r="H47943" s="56"/>
      <c r="I47943" s="55"/>
    </row>
    <row r="47944" spans="7:9" x14ac:dyDescent="0.25">
      <c r="G47944" s="55"/>
      <c r="H47944" s="56"/>
      <c r="I47944" s="55"/>
    </row>
    <row r="47945" spans="7:9" x14ac:dyDescent="0.25">
      <c r="G47945" s="55"/>
      <c r="H47945" s="56"/>
      <c r="I47945" s="55"/>
    </row>
    <row r="47946" spans="7:9" x14ac:dyDescent="0.25">
      <c r="G47946" s="55"/>
      <c r="H47946" s="56"/>
      <c r="I47946" s="55"/>
    </row>
    <row r="47947" spans="7:9" x14ac:dyDescent="0.25">
      <c r="G47947" s="55"/>
      <c r="H47947" s="56"/>
      <c r="I47947" s="55"/>
    </row>
    <row r="47948" spans="7:9" x14ac:dyDescent="0.25">
      <c r="G47948" s="55"/>
      <c r="H47948" s="56"/>
      <c r="I47948" s="55"/>
    </row>
    <row r="47949" spans="7:9" x14ac:dyDescent="0.25">
      <c r="G47949" s="55"/>
      <c r="H47949" s="56"/>
      <c r="I47949" s="55"/>
    </row>
    <row r="47950" spans="7:9" x14ac:dyDescent="0.25">
      <c r="G47950" s="55"/>
      <c r="H47950" s="56"/>
      <c r="I47950" s="55"/>
    </row>
    <row r="47951" spans="7:9" x14ac:dyDescent="0.25">
      <c r="G47951" s="55"/>
      <c r="H47951" s="56"/>
      <c r="I47951" s="55"/>
    </row>
    <row r="47952" spans="7:9" x14ac:dyDescent="0.25">
      <c r="G47952" s="55"/>
      <c r="H47952" s="56"/>
      <c r="I47952" s="55"/>
    </row>
    <row r="47953" spans="7:9" x14ac:dyDescent="0.25">
      <c r="G47953" s="55"/>
      <c r="H47953" s="56"/>
      <c r="I47953" s="55"/>
    </row>
    <row r="47954" spans="7:9" x14ac:dyDescent="0.25">
      <c r="G47954" s="55"/>
      <c r="H47954" s="56"/>
      <c r="I47954" s="55"/>
    </row>
    <row r="47955" spans="7:9" x14ac:dyDescent="0.25">
      <c r="G47955" s="55"/>
      <c r="H47955" s="56"/>
      <c r="I47955" s="55"/>
    </row>
    <row r="47956" spans="7:9" x14ac:dyDescent="0.25">
      <c r="G47956" s="55"/>
      <c r="H47956" s="56"/>
      <c r="I47956" s="55"/>
    </row>
    <row r="47957" spans="7:9" x14ac:dyDescent="0.25">
      <c r="G47957" s="55"/>
      <c r="H47957" s="56"/>
      <c r="I47957" s="55"/>
    </row>
    <row r="47958" spans="7:9" x14ac:dyDescent="0.25">
      <c r="G47958" s="55"/>
      <c r="H47958" s="56"/>
      <c r="I47958" s="55"/>
    </row>
    <row r="47959" spans="7:9" x14ac:dyDescent="0.25">
      <c r="G47959" s="55"/>
      <c r="H47959" s="56"/>
      <c r="I47959" s="55"/>
    </row>
    <row r="47960" spans="7:9" x14ac:dyDescent="0.25">
      <c r="G47960" s="55"/>
      <c r="H47960" s="56"/>
      <c r="I47960" s="55"/>
    </row>
    <row r="47961" spans="7:9" x14ac:dyDescent="0.25">
      <c r="G47961" s="55"/>
      <c r="H47961" s="56"/>
      <c r="I47961" s="55"/>
    </row>
    <row r="47962" spans="7:9" x14ac:dyDescent="0.25">
      <c r="G47962" s="55"/>
      <c r="H47962" s="56"/>
      <c r="I47962" s="55"/>
    </row>
    <row r="47963" spans="7:9" x14ac:dyDescent="0.25">
      <c r="G47963" s="55"/>
      <c r="H47963" s="56"/>
      <c r="I47963" s="55"/>
    </row>
    <row r="47964" spans="7:9" x14ac:dyDescent="0.25">
      <c r="G47964" s="55"/>
      <c r="H47964" s="56"/>
      <c r="I47964" s="55"/>
    </row>
    <row r="47965" spans="7:9" x14ac:dyDescent="0.25">
      <c r="G47965" s="55"/>
      <c r="H47965" s="56"/>
      <c r="I47965" s="55"/>
    </row>
    <row r="47966" spans="7:9" x14ac:dyDescent="0.25">
      <c r="G47966" s="55"/>
      <c r="H47966" s="56"/>
      <c r="I47966" s="55"/>
    </row>
    <row r="47967" spans="7:9" x14ac:dyDescent="0.25">
      <c r="G47967" s="55"/>
      <c r="H47967" s="56"/>
      <c r="I47967" s="55"/>
    </row>
    <row r="47968" spans="7:9" x14ac:dyDescent="0.25">
      <c r="G47968" s="55"/>
      <c r="H47968" s="56"/>
      <c r="I47968" s="55"/>
    </row>
    <row r="47969" spans="7:9" x14ac:dyDescent="0.25">
      <c r="G47969" s="55"/>
      <c r="H47969" s="56"/>
      <c r="I47969" s="55"/>
    </row>
    <row r="47970" spans="7:9" x14ac:dyDescent="0.25">
      <c r="G47970" s="55"/>
      <c r="H47970" s="56"/>
      <c r="I47970" s="55"/>
    </row>
    <row r="47971" spans="7:9" x14ac:dyDescent="0.25">
      <c r="G47971" s="55"/>
      <c r="H47971" s="56"/>
      <c r="I47971" s="55"/>
    </row>
    <row r="47972" spans="7:9" x14ac:dyDescent="0.25">
      <c r="G47972" s="55"/>
      <c r="H47972" s="56"/>
      <c r="I47972" s="55"/>
    </row>
    <row r="47973" spans="7:9" x14ac:dyDescent="0.25">
      <c r="G47973" s="55"/>
      <c r="H47973" s="56"/>
      <c r="I47973" s="55"/>
    </row>
    <row r="47974" spans="7:9" x14ac:dyDescent="0.25">
      <c r="G47974" s="55"/>
      <c r="H47974" s="56"/>
      <c r="I47974" s="55"/>
    </row>
    <row r="47975" spans="7:9" x14ac:dyDescent="0.25">
      <c r="G47975" s="55"/>
      <c r="H47975" s="56"/>
      <c r="I47975" s="55"/>
    </row>
    <row r="47976" spans="7:9" x14ac:dyDescent="0.25">
      <c r="G47976" s="55"/>
      <c r="H47976" s="56"/>
      <c r="I47976" s="55"/>
    </row>
    <row r="47977" spans="7:9" x14ac:dyDescent="0.25">
      <c r="G47977" s="55"/>
      <c r="H47977" s="56"/>
      <c r="I47977" s="55"/>
    </row>
    <row r="47978" spans="7:9" x14ac:dyDescent="0.25">
      <c r="G47978" s="55"/>
      <c r="H47978" s="56"/>
      <c r="I47978" s="55"/>
    </row>
    <row r="47979" spans="7:9" x14ac:dyDescent="0.25">
      <c r="G47979" s="55"/>
      <c r="H47979" s="56"/>
      <c r="I47979" s="55"/>
    </row>
    <row r="47980" spans="7:9" x14ac:dyDescent="0.25">
      <c r="G47980" s="55"/>
      <c r="H47980" s="56"/>
      <c r="I47980" s="55"/>
    </row>
    <row r="47981" spans="7:9" x14ac:dyDescent="0.25">
      <c r="G47981" s="55"/>
      <c r="H47981" s="56"/>
      <c r="I47981" s="55"/>
    </row>
    <row r="47982" spans="7:9" x14ac:dyDescent="0.25">
      <c r="G47982" s="55"/>
      <c r="H47982" s="56"/>
      <c r="I47982" s="55"/>
    </row>
    <row r="47983" spans="7:9" x14ac:dyDescent="0.25">
      <c r="G47983" s="55"/>
      <c r="H47983" s="56"/>
      <c r="I47983" s="55"/>
    </row>
    <row r="47984" spans="7:9" x14ac:dyDescent="0.25">
      <c r="G47984" s="55"/>
      <c r="H47984" s="56"/>
      <c r="I47984" s="55"/>
    </row>
    <row r="47985" spans="7:9" x14ac:dyDescent="0.25">
      <c r="G47985" s="55"/>
      <c r="H47985" s="56"/>
      <c r="I47985" s="55"/>
    </row>
    <row r="47986" spans="7:9" x14ac:dyDescent="0.25">
      <c r="G47986" s="55"/>
      <c r="H47986" s="56"/>
      <c r="I47986" s="55"/>
    </row>
    <row r="47987" spans="7:9" x14ac:dyDescent="0.25">
      <c r="G47987" s="55"/>
      <c r="H47987" s="56"/>
      <c r="I47987" s="55"/>
    </row>
    <row r="47988" spans="7:9" x14ac:dyDescent="0.25">
      <c r="G47988" s="55"/>
      <c r="H47988" s="56"/>
      <c r="I47988" s="55"/>
    </row>
    <row r="47989" spans="7:9" x14ac:dyDescent="0.25">
      <c r="G47989" s="55"/>
      <c r="H47989" s="56"/>
      <c r="I47989" s="55"/>
    </row>
    <row r="47990" spans="7:9" x14ac:dyDescent="0.25">
      <c r="G47990" s="55"/>
      <c r="H47990" s="56"/>
      <c r="I47990" s="55"/>
    </row>
    <row r="47991" spans="7:9" x14ac:dyDescent="0.25">
      <c r="G47991" s="55"/>
      <c r="H47991" s="56"/>
      <c r="I47991" s="55"/>
    </row>
    <row r="47992" spans="7:9" x14ac:dyDescent="0.25">
      <c r="G47992" s="55"/>
      <c r="H47992" s="56"/>
      <c r="I47992" s="55"/>
    </row>
    <row r="47993" spans="7:9" x14ac:dyDescent="0.25">
      <c r="G47993" s="55"/>
      <c r="H47993" s="56"/>
      <c r="I47993" s="55"/>
    </row>
    <row r="47994" spans="7:9" x14ac:dyDescent="0.25">
      <c r="G47994" s="55"/>
      <c r="H47994" s="56"/>
      <c r="I47994" s="55"/>
    </row>
    <row r="47995" spans="7:9" x14ac:dyDescent="0.25">
      <c r="G47995" s="55"/>
      <c r="H47995" s="56"/>
      <c r="I47995" s="55"/>
    </row>
    <row r="47996" spans="7:9" x14ac:dyDescent="0.25">
      <c r="G47996" s="55"/>
      <c r="H47996" s="56"/>
      <c r="I47996" s="55"/>
    </row>
    <row r="47997" spans="7:9" x14ac:dyDescent="0.25">
      <c r="G47997" s="55"/>
      <c r="H47997" s="56"/>
      <c r="I47997" s="55"/>
    </row>
    <row r="47998" spans="7:9" x14ac:dyDescent="0.25">
      <c r="G47998" s="55"/>
      <c r="H47998" s="56"/>
      <c r="I47998" s="55"/>
    </row>
    <row r="47999" spans="7:9" x14ac:dyDescent="0.25">
      <c r="G47999" s="55"/>
      <c r="H47999" s="56"/>
      <c r="I47999" s="55"/>
    </row>
    <row r="48000" spans="7:9" x14ac:dyDescent="0.25">
      <c r="G48000" s="55"/>
      <c r="H48000" s="56"/>
      <c r="I48000" s="55"/>
    </row>
    <row r="48001" spans="7:9" x14ac:dyDescent="0.25">
      <c r="G48001" s="55"/>
      <c r="H48001" s="56"/>
      <c r="I48001" s="55"/>
    </row>
    <row r="48002" spans="7:9" x14ac:dyDescent="0.25">
      <c r="G48002" s="55"/>
      <c r="H48002" s="56"/>
      <c r="I48002" s="55"/>
    </row>
    <row r="48003" spans="7:9" x14ac:dyDescent="0.25">
      <c r="G48003" s="55"/>
      <c r="H48003" s="56"/>
      <c r="I48003" s="55"/>
    </row>
    <row r="48004" spans="7:9" x14ac:dyDescent="0.25">
      <c r="G48004" s="55"/>
      <c r="H48004" s="56"/>
      <c r="I48004" s="55"/>
    </row>
    <row r="48005" spans="7:9" x14ac:dyDescent="0.25">
      <c r="G48005" s="55"/>
      <c r="H48005" s="56"/>
      <c r="I48005" s="55"/>
    </row>
    <row r="48006" spans="7:9" x14ac:dyDescent="0.25">
      <c r="G48006" s="55"/>
      <c r="H48006" s="56"/>
      <c r="I48006" s="55"/>
    </row>
    <row r="48007" spans="7:9" x14ac:dyDescent="0.25">
      <c r="G48007" s="55"/>
      <c r="H48007" s="56"/>
      <c r="I48007" s="55"/>
    </row>
    <row r="48008" spans="7:9" x14ac:dyDescent="0.25">
      <c r="G48008" s="55"/>
      <c r="H48008" s="56"/>
      <c r="I48008" s="55"/>
    </row>
    <row r="48009" spans="7:9" x14ac:dyDescent="0.25">
      <c r="G48009" s="55"/>
      <c r="H48009" s="56"/>
      <c r="I48009" s="55"/>
    </row>
    <row r="48010" spans="7:9" x14ac:dyDescent="0.25">
      <c r="G48010" s="55"/>
      <c r="H48010" s="56"/>
      <c r="I48010" s="55"/>
    </row>
    <row r="48011" spans="7:9" x14ac:dyDescent="0.25">
      <c r="G48011" s="55"/>
      <c r="H48011" s="56"/>
      <c r="I48011" s="55"/>
    </row>
    <row r="48012" spans="7:9" x14ac:dyDescent="0.25">
      <c r="G48012" s="55"/>
      <c r="H48012" s="56"/>
      <c r="I48012" s="55"/>
    </row>
    <row r="48013" spans="7:9" x14ac:dyDescent="0.25">
      <c r="G48013" s="55"/>
      <c r="H48013" s="56"/>
      <c r="I48013" s="55"/>
    </row>
    <row r="48014" spans="7:9" x14ac:dyDescent="0.25">
      <c r="G48014" s="55"/>
      <c r="H48014" s="56"/>
      <c r="I48014" s="55"/>
    </row>
    <row r="48015" spans="7:9" x14ac:dyDescent="0.25">
      <c r="G48015" s="55"/>
      <c r="H48015" s="56"/>
      <c r="I48015" s="55"/>
    </row>
    <row r="48016" spans="7:9" x14ac:dyDescent="0.25">
      <c r="G48016" s="55"/>
      <c r="H48016" s="56"/>
      <c r="I48016" s="55"/>
    </row>
    <row r="48017" spans="7:9" x14ac:dyDescent="0.25">
      <c r="G48017" s="55"/>
      <c r="H48017" s="56"/>
      <c r="I48017" s="55"/>
    </row>
    <row r="48018" spans="7:9" x14ac:dyDescent="0.25">
      <c r="G48018" s="55"/>
      <c r="H48018" s="56"/>
      <c r="I48018" s="55"/>
    </row>
    <row r="48019" spans="7:9" x14ac:dyDescent="0.25">
      <c r="G48019" s="55"/>
      <c r="H48019" s="56"/>
      <c r="I48019" s="55"/>
    </row>
    <row r="48020" spans="7:9" x14ac:dyDescent="0.25">
      <c r="G48020" s="55"/>
      <c r="H48020" s="56"/>
      <c r="I48020" s="55"/>
    </row>
    <row r="48021" spans="7:9" x14ac:dyDescent="0.25">
      <c r="G48021" s="55"/>
      <c r="H48021" s="56"/>
      <c r="I48021" s="55"/>
    </row>
    <row r="48022" spans="7:9" x14ac:dyDescent="0.25">
      <c r="G48022" s="55"/>
      <c r="H48022" s="56"/>
      <c r="I48022" s="55"/>
    </row>
    <row r="48023" spans="7:9" x14ac:dyDescent="0.25">
      <c r="G48023" s="55"/>
      <c r="H48023" s="56"/>
      <c r="I48023" s="55"/>
    </row>
    <row r="48024" spans="7:9" x14ac:dyDescent="0.25">
      <c r="G48024" s="55"/>
      <c r="H48024" s="56"/>
      <c r="I48024" s="55"/>
    </row>
    <row r="48025" spans="7:9" x14ac:dyDescent="0.25">
      <c r="G48025" s="55"/>
      <c r="H48025" s="56"/>
      <c r="I48025" s="55"/>
    </row>
    <row r="48026" spans="7:9" x14ac:dyDescent="0.25">
      <c r="G48026" s="55"/>
      <c r="H48026" s="56"/>
      <c r="I48026" s="55"/>
    </row>
    <row r="48027" spans="7:9" x14ac:dyDescent="0.25">
      <c r="G48027" s="55"/>
      <c r="H48027" s="56"/>
      <c r="I48027" s="55"/>
    </row>
    <row r="48028" spans="7:9" x14ac:dyDescent="0.25">
      <c r="G48028" s="55"/>
      <c r="H48028" s="56"/>
      <c r="I48028" s="55"/>
    </row>
    <row r="48029" spans="7:9" x14ac:dyDescent="0.25">
      <c r="G48029" s="55"/>
      <c r="H48029" s="56"/>
      <c r="I48029" s="55"/>
    </row>
    <row r="48030" spans="7:9" x14ac:dyDescent="0.25">
      <c r="G48030" s="55"/>
      <c r="H48030" s="56"/>
      <c r="I48030" s="55"/>
    </row>
    <row r="48031" spans="7:9" x14ac:dyDescent="0.25">
      <c r="G48031" s="55"/>
      <c r="H48031" s="56"/>
      <c r="I48031" s="55"/>
    </row>
    <row r="48032" spans="7:9" x14ac:dyDescent="0.25">
      <c r="G48032" s="55"/>
      <c r="H48032" s="56"/>
      <c r="I48032" s="55"/>
    </row>
    <row r="48033" spans="7:9" x14ac:dyDescent="0.25">
      <c r="G48033" s="55"/>
      <c r="H48033" s="56"/>
      <c r="I48033" s="55"/>
    </row>
    <row r="48034" spans="7:9" x14ac:dyDescent="0.25">
      <c r="G48034" s="55"/>
      <c r="H48034" s="56"/>
      <c r="I48034" s="55"/>
    </row>
    <row r="48035" spans="7:9" x14ac:dyDescent="0.25">
      <c r="G48035" s="55"/>
      <c r="H48035" s="56"/>
      <c r="I48035" s="55"/>
    </row>
    <row r="48036" spans="7:9" x14ac:dyDescent="0.25">
      <c r="G48036" s="55"/>
      <c r="H48036" s="56"/>
      <c r="I48036" s="55"/>
    </row>
    <row r="48037" spans="7:9" x14ac:dyDescent="0.25">
      <c r="G48037" s="55"/>
      <c r="H48037" s="56"/>
      <c r="I48037" s="55"/>
    </row>
    <row r="48038" spans="7:9" x14ac:dyDescent="0.25">
      <c r="G48038" s="55"/>
      <c r="H48038" s="56"/>
      <c r="I48038" s="55"/>
    </row>
    <row r="48039" spans="7:9" x14ac:dyDescent="0.25">
      <c r="G48039" s="55"/>
      <c r="H48039" s="56"/>
      <c r="I48039" s="55"/>
    </row>
    <row r="48040" spans="7:9" x14ac:dyDescent="0.25">
      <c r="G48040" s="55"/>
      <c r="H48040" s="56"/>
      <c r="I48040" s="55"/>
    </row>
    <row r="48041" spans="7:9" x14ac:dyDescent="0.25">
      <c r="G48041" s="55"/>
      <c r="H48041" s="56"/>
      <c r="I48041" s="55"/>
    </row>
    <row r="48042" spans="7:9" x14ac:dyDescent="0.25">
      <c r="G48042" s="55"/>
      <c r="H48042" s="56"/>
      <c r="I48042" s="55"/>
    </row>
    <row r="48043" spans="7:9" x14ac:dyDescent="0.25">
      <c r="G48043" s="55"/>
      <c r="H48043" s="56"/>
      <c r="I48043" s="55"/>
    </row>
    <row r="48044" spans="7:9" x14ac:dyDescent="0.25">
      <c r="G48044" s="55"/>
      <c r="H48044" s="56"/>
      <c r="I48044" s="55"/>
    </row>
    <row r="48045" spans="7:9" x14ac:dyDescent="0.25">
      <c r="G48045" s="55"/>
      <c r="H48045" s="56"/>
      <c r="I48045" s="55"/>
    </row>
    <row r="48046" spans="7:9" x14ac:dyDescent="0.25">
      <c r="G48046" s="55"/>
      <c r="H48046" s="56"/>
      <c r="I48046" s="55"/>
    </row>
    <row r="48047" spans="7:9" x14ac:dyDescent="0.25">
      <c r="G48047" s="55"/>
      <c r="H48047" s="56"/>
      <c r="I48047" s="55"/>
    </row>
    <row r="48048" spans="7:9" x14ac:dyDescent="0.25">
      <c r="G48048" s="55"/>
      <c r="H48048" s="56"/>
      <c r="I48048" s="55"/>
    </row>
    <row r="48049" spans="7:9" x14ac:dyDescent="0.25">
      <c r="G48049" s="55"/>
      <c r="H48049" s="56"/>
      <c r="I48049" s="55"/>
    </row>
    <row r="48050" spans="7:9" x14ac:dyDescent="0.25">
      <c r="G48050" s="55"/>
      <c r="H48050" s="56"/>
      <c r="I48050" s="55"/>
    </row>
    <row r="48051" spans="7:9" x14ac:dyDescent="0.25">
      <c r="G48051" s="55"/>
      <c r="H48051" s="56"/>
      <c r="I48051" s="55"/>
    </row>
    <row r="48052" spans="7:9" x14ac:dyDescent="0.25">
      <c r="G48052" s="55"/>
      <c r="H48052" s="56"/>
      <c r="I48052" s="55"/>
    </row>
    <row r="48053" spans="7:9" x14ac:dyDescent="0.25">
      <c r="G48053" s="55"/>
      <c r="H48053" s="56"/>
      <c r="I48053" s="55"/>
    </row>
    <row r="48054" spans="7:9" x14ac:dyDescent="0.25">
      <c r="G48054" s="55"/>
      <c r="H48054" s="56"/>
      <c r="I48054" s="55"/>
    </row>
    <row r="48055" spans="7:9" x14ac:dyDescent="0.25">
      <c r="G48055" s="55"/>
      <c r="H48055" s="56"/>
      <c r="I48055" s="55"/>
    </row>
    <row r="48056" spans="7:9" x14ac:dyDescent="0.25">
      <c r="G48056" s="55"/>
      <c r="H48056" s="56"/>
      <c r="I48056" s="55"/>
    </row>
    <row r="48057" spans="7:9" x14ac:dyDescent="0.25">
      <c r="G48057" s="55"/>
      <c r="H48057" s="56"/>
      <c r="I48057" s="55"/>
    </row>
    <row r="48058" spans="7:9" x14ac:dyDescent="0.25">
      <c r="G48058" s="55"/>
      <c r="H48058" s="56"/>
      <c r="I48058" s="55"/>
    </row>
    <row r="48059" spans="7:9" x14ac:dyDescent="0.25">
      <c r="G48059" s="55"/>
      <c r="H48059" s="56"/>
      <c r="I48059" s="55"/>
    </row>
    <row r="48060" spans="7:9" x14ac:dyDescent="0.25">
      <c r="G48060" s="55"/>
      <c r="H48060" s="56"/>
      <c r="I48060" s="55"/>
    </row>
    <row r="48061" spans="7:9" x14ac:dyDescent="0.25">
      <c r="G48061" s="55"/>
      <c r="H48061" s="56"/>
      <c r="I48061" s="55"/>
    </row>
    <row r="48062" spans="7:9" x14ac:dyDescent="0.25">
      <c r="G48062" s="55"/>
      <c r="H48062" s="56"/>
      <c r="I48062" s="55"/>
    </row>
    <row r="48063" spans="7:9" x14ac:dyDescent="0.25">
      <c r="G48063" s="55"/>
      <c r="H48063" s="56"/>
      <c r="I48063" s="55"/>
    </row>
    <row r="48064" spans="7:9" x14ac:dyDescent="0.25">
      <c r="G48064" s="55"/>
      <c r="H48064" s="56"/>
      <c r="I48064" s="55"/>
    </row>
    <row r="48065" spans="7:9" x14ac:dyDescent="0.25">
      <c r="G48065" s="55"/>
      <c r="H48065" s="56"/>
      <c r="I48065" s="55"/>
    </row>
    <row r="48066" spans="7:9" x14ac:dyDescent="0.25">
      <c r="G48066" s="55"/>
      <c r="H48066" s="56"/>
      <c r="I48066" s="55"/>
    </row>
    <row r="48067" spans="7:9" x14ac:dyDescent="0.25">
      <c r="G48067" s="55"/>
      <c r="H48067" s="56"/>
      <c r="I48067" s="55"/>
    </row>
    <row r="48068" spans="7:9" x14ac:dyDescent="0.25">
      <c r="G48068" s="55"/>
      <c r="H48068" s="56"/>
      <c r="I48068" s="55"/>
    </row>
    <row r="48069" spans="7:9" x14ac:dyDescent="0.25">
      <c r="G48069" s="55"/>
      <c r="H48069" s="56"/>
      <c r="I48069" s="55"/>
    </row>
    <row r="48070" spans="7:9" x14ac:dyDescent="0.25">
      <c r="G48070" s="55"/>
      <c r="H48070" s="56"/>
      <c r="I48070" s="55"/>
    </row>
    <row r="48071" spans="7:9" x14ac:dyDescent="0.25">
      <c r="G48071" s="55"/>
      <c r="H48071" s="56"/>
      <c r="I48071" s="55"/>
    </row>
    <row r="48072" spans="7:9" x14ac:dyDescent="0.25">
      <c r="G48072" s="55"/>
      <c r="H48072" s="56"/>
      <c r="I48072" s="55"/>
    </row>
    <row r="48073" spans="7:9" x14ac:dyDescent="0.25">
      <c r="G48073" s="55"/>
      <c r="H48073" s="56"/>
      <c r="I48073" s="55"/>
    </row>
    <row r="48074" spans="7:9" x14ac:dyDescent="0.25">
      <c r="G48074" s="55"/>
      <c r="H48074" s="56"/>
      <c r="I48074" s="55"/>
    </row>
    <row r="48075" spans="7:9" x14ac:dyDescent="0.25">
      <c r="G48075" s="55"/>
      <c r="H48075" s="56"/>
      <c r="I48075" s="55"/>
    </row>
    <row r="48076" spans="7:9" x14ac:dyDescent="0.25">
      <c r="G48076" s="55"/>
      <c r="H48076" s="56"/>
      <c r="I48076" s="55"/>
    </row>
    <row r="48077" spans="7:9" x14ac:dyDescent="0.25">
      <c r="G48077" s="55"/>
      <c r="H48077" s="56"/>
      <c r="I48077" s="55"/>
    </row>
    <row r="48078" spans="7:9" x14ac:dyDescent="0.25">
      <c r="G48078" s="55"/>
      <c r="H48078" s="56"/>
      <c r="I48078" s="55"/>
    </row>
    <row r="48079" spans="7:9" x14ac:dyDescent="0.25">
      <c r="G48079" s="55"/>
      <c r="H48079" s="56"/>
      <c r="I48079" s="55"/>
    </row>
    <row r="48080" spans="7:9" x14ac:dyDescent="0.25">
      <c r="G48080" s="55"/>
      <c r="H48080" s="56"/>
      <c r="I48080" s="55"/>
    </row>
    <row r="48081" spans="7:9" x14ac:dyDescent="0.25">
      <c r="G48081" s="55"/>
      <c r="H48081" s="56"/>
      <c r="I48081" s="55"/>
    </row>
    <row r="48082" spans="7:9" x14ac:dyDescent="0.25">
      <c r="G48082" s="55"/>
      <c r="H48082" s="56"/>
      <c r="I48082" s="55"/>
    </row>
    <row r="48083" spans="7:9" x14ac:dyDescent="0.25">
      <c r="G48083" s="55"/>
      <c r="H48083" s="56"/>
      <c r="I48083" s="55"/>
    </row>
    <row r="48084" spans="7:9" x14ac:dyDescent="0.25">
      <c r="G48084" s="55"/>
      <c r="H48084" s="56"/>
      <c r="I48084" s="55"/>
    </row>
    <row r="48085" spans="7:9" x14ac:dyDescent="0.25">
      <c r="G48085" s="55"/>
      <c r="H48085" s="56"/>
      <c r="I48085" s="55"/>
    </row>
    <row r="48086" spans="7:9" x14ac:dyDescent="0.25">
      <c r="G48086" s="55"/>
      <c r="H48086" s="56"/>
      <c r="I48086" s="55"/>
    </row>
    <row r="48087" spans="7:9" x14ac:dyDescent="0.25">
      <c r="G48087" s="55"/>
      <c r="H48087" s="56"/>
      <c r="I48087" s="55"/>
    </row>
    <row r="48088" spans="7:9" x14ac:dyDescent="0.25">
      <c r="G48088" s="55"/>
      <c r="H48088" s="56"/>
      <c r="I48088" s="55"/>
    </row>
    <row r="48089" spans="7:9" x14ac:dyDescent="0.25">
      <c r="G48089" s="55"/>
      <c r="H48089" s="56"/>
      <c r="I48089" s="55"/>
    </row>
    <row r="48090" spans="7:9" x14ac:dyDescent="0.25">
      <c r="G48090" s="55"/>
      <c r="H48090" s="56"/>
      <c r="I48090" s="55"/>
    </row>
    <row r="48091" spans="7:9" x14ac:dyDescent="0.25">
      <c r="G48091" s="55"/>
      <c r="H48091" s="56"/>
      <c r="I48091" s="55"/>
    </row>
    <row r="48092" spans="7:9" x14ac:dyDescent="0.25">
      <c r="G48092" s="55"/>
      <c r="H48092" s="56"/>
      <c r="I48092" s="55"/>
    </row>
    <row r="48093" spans="7:9" x14ac:dyDescent="0.25">
      <c r="G48093" s="55"/>
      <c r="H48093" s="56"/>
      <c r="I48093" s="55"/>
    </row>
    <row r="48094" spans="7:9" x14ac:dyDescent="0.25">
      <c r="G48094" s="55"/>
      <c r="H48094" s="56"/>
      <c r="I48094" s="55"/>
    </row>
    <row r="48095" spans="7:9" x14ac:dyDescent="0.25">
      <c r="G48095" s="55"/>
      <c r="H48095" s="56"/>
      <c r="I48095" s="55"/>
    </row>
    <row r="48096" spans="7:9" x14ac:dyDescent="0.25">
      <c r="G48096" s="55"/>
      <c r="H48096" s="56"/>
      <c r="I48096" s="55"/>
    </row>
    <row r="48097" spans="7:9" x14ac:dyDescent="0.25">
      <c r="G48097" s="55"/>
      <c r="H48097" s="56"/>
      <c r="I48097" s="55"/>
    </row>
    <row r="48098" spans="7:9" x14ac:dyDescent="0.25">
      <c r="G48098" s="55"/>
      <c r="H48098" s="56"/>
      <c r="I48098" s="55"/>
    </row>
    <row r="48099" spans="7:9" x14ac:dyDescent="0.25">
      <c r="G48099" s="55"/>
      <c r="H48099" s="56"/>
      <c r="I48099" s="55"/>
    </row>
    <row r="48100" spans="7:9" x14ac:dyDescent="0.25">
      <c r="G48100" s="55"/>
      <c r="H48100" s="56"/>
      <c r="I48100" s="55"/>
    </row>
    <row r="48101" spans="7:9" x14ac:dyDescent="0.25">
      <c r="G48101" s="55"/>
      <c r="H48101" s="56"/>
      <c r="I48101" s="55"/>
    </row>
    <row r="48102" spans="7:9" x14ac:dyDescent="0.25">
      <c r="G48102" s="55"/>
      <c r="H48102" s="56"/>
      <c r="I48102" s="55"/>
    </row>
    <row r="48103" spans="7:9" x14ac:dyDescent="0.25">
      <c r="G48103" s="55"/>
      <c r="H48103" s="56"/>
      <c r="I48103" s="55"/>
    </row>
    <row r="48104" spans="7:9" x14ac:dyDescent="0.25">
      <c r="G48104" s="55"/>
      <c r="H48104" s="56"/>
      <c r="I48104" s="55"/>
    </row>
    <row r="48105" spans="7:9" x14ac:dyDescent="0.25">
      <c r="G48105" s="55"/>
      <c r="H48105" s="56"/>
      <c r="I48105" s="55"/>
    </row>
    <row r="48106" spans="7:9" x14ac:dyDescent="0.25">
      <c r="G48106" s="55"/>
      <c r="H48106" s="56"/>
      <c r="I48106" s="55"/>
    </row>
    <row r="48107" spans="7:9" x14ac:dyDescent="0.25">
      <c r="G48107" s="55"/>
      <c r="H48107" s="56"/>
      <c r="I48107" s="55"/>
    </row>
    <row r="48108" spans="7:9" x14ac:dyDescent="0.25">
      <c r="G48108" s="55"/>
      <c r="H48108" s="56"/>
      <c r="I48108" s="55"/>
    </row>
    <row r="48109" spans="7:9" x14ac:dyDescent="0.25">
      <c r="G48109" s="55"/>
      <c r="H48109" s="56"/>
      <c r="I48109" s="55"/>
    </row>
    <row r="48110" spans="7:9" x14ac:dyDescent="0.25">
      <c r="G48110" s="55"/>
      <c r="H48110" s="56"/>
      <c r="I48110" s="55"/>
    </row>
    <row r="48111" spans="7:9" x14ac:dyDescent="0.25">
      <c r="G48111" s="55"/>
      <c r="H48111" s="56"/>
      <c r="I48111" s="55"/>
    </row>
    <row r="48112" spans="7:9" x14ac:dyDescent="0.25">
      <c r="G48112" s="55"/>
      <c r="H48112" s="56"/>
      <c r="I48112" s="55"/>
    </row>
    <row r="48113" spans="7:9" x14ac:dyDescent="0.25">
      <c r="G48113" s="55"/>
      <c r="H48113" s="56"/>
      <c r="I48113" s="55"/>
    </row>
    <row r="48114" spans="7:9" x14ac:dyDescent="0.25">
      <c r="G48114" s="55"/>
      <c r="H48114" s="56"/>
      <c r="I48114" s="55"/>
    </row>
    <row r="48115" spans="7:9" x14ac:dyDescent="0.25">
      <c r="G48115" s="55"/>
      <c r="H48115" s="56"/>
      <c r="I48115" s="55"/>
    </row>
    <row r="48116" spans="7:9" x14ac:dyDescent="0.25">
      <c r="G48116" s="55"/>
      <c r="H48116" s="56"/>
      <c r="I48116" s="55"/>
    </row>
    <row r="48117" spans="7:9" x14ac:dyDescent="0.25">
      <c r="G48117" s="55"/>
      <c r="H48117" s="56"/>
      <c r="I48117" s="55"/>
    </row>
    <row r="48118" spans="7:9" x14ac:dyDescent="0.25">
      <c r="G48118" s="55"/>
      <c r="H48118" s="56"/>
      <c r="I48118" s="55"/>
    </row>
    <row r="48119" spans="7:9" x14ac:dyDescent="0.25">
      <c r="G48119" s="55"/>
      <c r="H48119" s="56"/>
      <c r="I48119" s="55"/>
    </row>
    <row r="48120" spans="7:9" x14ac:dyDescent="0.25">
      <c r="G48120" s="55"/>
      <c r="H48120" s="56"/>
      <c r="I48120" s="55"/>
    </row>
    <row r="48121" spans="7:9" x14ac:dyDescent="0.25">
      <c r="G48121" s="55"/>
      <c r="H48121" s="56"/>
      <c r="I48121" s="55"/>
    </row>
    <row r="48122" spans="7:9" x14ac:dyDescent="0.25">
      <c r="G48122" s="55"/>
      <c r="H48122" s="56"/>
      <c r="I48122" s="55"/>
    </row>
    <row r="48123" spans="7:9" x14ac:dyDescent="0.25">
      <c r="G48123" s="55"/>
      <c r="H48123" s="56"/>
      <c r="I48123" s="55"/>
    </row>
    <row r="48124" spans="7:9" x14ac:dyDescent="0.25">
      <c r="G48124" s="55"/>
      <c r="H48124" s="56"/>
      <c r="I48124" s="55"/>
    </row>
    <row r="48125" spans="7:9" x14ac:dyDescent="0.25">
      <c r="G48125" s="55"/>
      <c r="H48125" s="56"/>
      <c r="I48125" s="55"/>
    </row>
    <row r="48126" spans="7:9" x14ac:dyDescent="0.25">
      <c r="G48126" s="55"/>
      <c r="H48126" s="56"/>
      <c r="I48126" s="55"/>
    </row>
    <row r="48127" spans="7:9" x14ac:dyDescent="0.25">
      <c r="G48127" s="55"/>
      <c r="H48127" s="56"/>
      <c r="I48127" s="55"/>
    </row>
    <row r="48128" spans="7:9" x14ac:dyDescent="0.25">
      <c r="G48128" s="55"/>
      <c r="H48128" s="56"/>
      <c r="I48128" s="55"/>
    </row>
    <row r="48129" spans="7:9" x14ac:dyDescent="0.25">
      <c r="G48129" s="55"/>
      <c r="H48129" s="56"/>
      <c r="I48129" s="55"/>
    </row>
    <row r="48130" spans="7:9" x14ac:dyDescent="0.25">
      <c r="G48130" s="55"/>
      <c r="H48130" s="56"/>
      <c r="I48130" s="55"/>
    </row>
    <row r="48131" spans="7:9" x14ac:dyDescent="0.25">
      <c r="G48131" s="55"/>
      <c r="H48131" s="56"/>
      <c r="I48131" s="55"/>
    </row>
    <row r="48132" spans="7:9" x14ac:dyDescent="0.25">
      <c r="G48132" s="55"/>
      <c r="H48132" s="56"/>
      <c r="I48132" s="55"/>
    </row>
    <row r="48133" spans="7:9" x14ac:dyDescent="0.25">
      <c r="G48133" s="55"/>
      <c r="H48133" s="56"/>
      <c r="I48133" s="55"/>
    </row>
    <row r="48134" spans="7:9" x14ac:dyDescent="0.25">
      <c r="G48134" s="55"/>
      <c r="H48134" s="56"/>
      <c r="I48134" s="55"/>
    </row>
    <row r="48135" spans="7:9" x14ac:dyDescent="0.25">
      <c r="G48135" s="55"/>
      <c r="H48135" s="56"/>
      <c r="I48135" s="55"/>
    </row>
    <row r="48136" spans="7:9" x14ac:dyDescent="0.25">
      <c r="G48136" s="55"/>
      <c r="H48136" s="56"/>
      <c r="I48136" s="55"/>
    </row>
    <row r="48137" spans="7:9" x14ac:dyDescent="0.25">
      <c r="G48137" s="55"/>
      <c r="H48137" s="56"/>
      <c r="I48137" s="55"/>
    </row>
    <row r="48138" spans="7:9" x14ac:dyDescent="0.25">
      <c r="G48138" s="55"/>
      <c r="H48138" s="56"/>
      <c r="I48138" s="55"/>
    </row>
    <row r="48139" spans="7:9" x14ac:dyDescent="0.25">
      <c r="G48139" s="55"/>
      <c r="H48139" s="56"/>
      <c r="I48139" s="55"/>
    </row>
    <row r="48140" spans="7:9" x14ac:dyDescent="0.25">
      <c r="G48140" s="55"/>
      <c r="H48140" s="56"/>
      <c r="I48140" s="55"/>
    </row>
    <row r="48141" spans="7:9" x14ac:dyDescent="0.25">
      <c r="G48141" s="55"/>
      <c r="H48141" s="56"/>
      <c r="I48141" s="55"/>
    </row>
    <row r="48142" spans="7:9" x14ac:dyDescent="0.25">
      <c r="G48142" s="55"/>
      <c r="H48142" s="56"/>
      <c r="I48142" s="55"/>
    </row>
    <row r="48143" spans="7:9" x14ac:dyDescent="0.25">
      <c r="G48143" s="55"/>
      <c r="H48143" s="56"/>
      <c r="I48143" s="55"/>
    </row>
    <row r="48144" spans="7:9" x14ac:dyDescent="0.25">
      <c r="G48144" s="55"/>
      <c r="H48144" s="56"/>
      <c r="I48144" s="55"/>
    </row>
    <row r="48145" spans="7:9" x14ac:dyDescent="0.25">
      <c r="G48145" s="55"/>
      <c r="H48145" s="56"/>
      <c r="I48145" s="55"/>
    </row>
    <row r="48146" spans="7:9" x14ac:dyDescent="0.25">
      <c r="G48146" s="55"/>
      <c r="H48146" s="56"/>
      <c r="I48146" s="55"/>
    </row>
    <row r="48147" spans="7:9" x14ac:dyDescent="0.25">
      <c r="G48147" s="55"/>
      <c r="H48147" s="56"/>
      <c r="I48147" s="55"/>
    </row>
    <row r="48148" spans="7:9" x14ac:dyDescent="0.25">
      <c r="G48148" s="55"/>
      <c r="H48148" s="56"/>
      <c r="I48148" s="55"/>
    </row>
    <row r="48149" spans="7:9" x14ac:dyDescent="0.25">
      <c r="G48149" s="55"/>
      <c r="H48149" s="56"/>
      <c r="I48149" s="55"/>
    </row>
    <row r="48150" spans="7:9" x14ac:dyDescent="0.25">
      <c r="G48150" s="55"/>
      <c r="H48150" s="56"/>
      <c r="I48150" s="55"/>
    </row>
    <row r="48151" spans="7:9" x14ac:dyDescent="0.25">
      <c r="G48151" s="55"/>
      <c r="H48151" s="56"/>
      <c r="I48151" s="55"/>
    </row>
    <row r="48152" spans="7:9" x14ac:dyDescent="0.25">
      <c r="G48152" s="55"/>
      <c r="H48152" s="56"/>
      <c r="I48152" s="55"/>
    </row>
    <row r="48153" spans="7:9" x14ac:dyDescent="0.25">
      <c r="G48153" s="55"/>
      <c r="H48153" s="56"/>
      <c r="I48153" s="55"/>
    </row>
    <row r="48154" spans="7:9" x14ac:dyDescent="0.25">
      <c r="G48154" s="55"/>
      <c r="H48154" s="56"/>
      <c r="I48154" s="55"/>
    </row>
    <row r="48155" spans="7:9" x14ac:dyDescent="0.25">
      <c r="G48155" s="55"/>
      <c r="H48155" s="56"/>
      <c r="I48155" s="55"/>
    </row>
    <row r="48156" spans="7:9" x14ac:dyDescent="0.25">
      <c r="G48156" s="55"/>
      <c r="H48156" s="56"/>
      <c r="I48156" s="55"/>
    </row>
    <row r="48157" spans="7:9" x14ac:dyDescent="0.25">
      <c r="G48157" s="55"/>
      <c r="H48157" s="56"/>
      <c r="I48157" s="55"/>
    </row>
    <row r="48158" spans="7:9" x14ac:dyDescent="0.25">
      <c r="G48158" s="55"/>
      <c r="H48158" s="56"/>
      <c r="I48158" s="55"/>
    </row>
    <row r="48159" spans="7:9" x14ac:dyDescent="0.25">
      <c r="G48159" s="55"/>
      <c r="H48159" s="56"/>
      <c r="I48159" s="55"/>
    </row>
    <row r="48160" spans="7:9" x14ac:dyDescent="0.25">
      <c r="G48160" s="55"/>
      <c r="H48160" s="56"/>
      <c r="I48160" s="55"/>
    </row>
    <row r="48161" spans="7:9" x14ac:dyDescent="0.25">
      <c r="G48161" s="55"/>
      <c r="H48161" s="56"/>
      <c r="I48161" s="55"/>
    </row>
    <row r="48162" spans="7:9" x14ac:dyDescent="0.25">
      <c r="G48162" s="55"/>
      <c r="H48162" s="56"/>
      <c r="I48162" s="55"/>
    </row>
    <row r="48163" spans="7:9" x14ac:dyDescent="0.25">
      <c r="G48163" s="55"/>
      <c r="H48163" s="56"/>
      <c r="I48163" s="55"/>
    </row>
    <row r="48164" spans="7:9" x14ac:dyDescent="0.25">
      <c r="G48164" s="55"/>
      <c r="H48164" s="56"/>
      <c r="I48164" s="55"/>
    </row>
    <row r="48165" spans="7:9" x14ac:dyDescent="0.25">
      <c r="G48165" s="55"/>
      <c r="H48165" s="56"/>
      <c r="I48165" s="55"/>
    </row>
    <row r="48166" spans="7:9" x14ac:dyDescent="0.25">
      <c r="G48166" s="55"/>
      <c r="H48166" s="56"/>
      <c r="I48166" s="55"/>
    </row>
    <row r="48167" spans="7:9" x14ac:dyDescent="0.25">
      <c r="G48167" s="55"/>
      <c r="H48167" s="56"/>
      <c r="I48167" s="55"/>
    </row>
    <row r="48168" spans="7:9" x14ac:dyDescent="0.25">
      <c r="G48168" s="55"/>
      <c r="H48168" s="56"/>
      <c r="I48168" s="55"/>
    </row>
    <row r="48169" spans="7:9" x14ac:dyDescent="0.25">
      <c r="G48169" s="55"/>
      <c r="H48169" s="56"/>
      <c r="I48169" s="55"/>
    </row>
    <row r="48170" spans="7:9" x14ac:dyDescent="0.25">
      <c r="G48170" s="55"/>
      <c r="H48170" s="56"/>
      <c r="I48170" s="55"/>
    </row>
    <row r="48171" spans="7:9" x14ac:dyDescent="0.25">
      <c r="G48171" s="55"/>
      <c r="H48171" s="56"/>
      <c r="I48171" s="55"/>
    </row>
    <row r="48172" spans="7:9" x14ac:dyDescent="0.25">
      <c r="G48172" s="55"/>
      <c r="H48172" s="56"/>
      <c r="I48172" s="55"/>
    </row>
    <row r="48173" spans="7:9" x14ac:dyDescent="0.25">
      <c r="G48173" s="55"/>
      <c r="H48173" s="56"/>
      <c r="I48173" s="55"/>
    </row>
    <row r="48174" spans="7:9" x14ac:dyDescent="0.25">
      <c r="G48174" s="55"/>
      <c r="H48174" s="56"/>
      <c r="I48174" s="55"/>
    </row>
    <row r="48175" spans="7:9" x14ac:dyDescent="0.25">
      <c r="G48175" s="55"/>
      <c r="H48175" s="56"/>
      <c r="I48175" s="55"/>
    </row>
    <row r="48176" spans="7:9" x14ac:dyDescent="0.25">
      <c r="G48176" s="55"/>
      <c r="H48176" s="56"/>
      <c r="I48176" s="55"/>
    </row>
    <row r="48177" spans="7:9" x14ac:dyDescent="0.25">
      <c r="G48177" s="55"/>
      <c r="H48177" s="56"/>
      <c r="I48177" s="55"/>
    </row>
    <row r="48178" spans="7:9" x14ac:dyDescent="0.25">
      <c r="G48178" s="55"/>
      <c r="H48178" s="56"/>
      <c r="I48178" s="55"/>
    </row>
    <row r="48179" spans="7:9" x14ac:dyDescent="0.25">
      <c r="G48179" s="55"/>
      <c r="H48179" s="56"/>
      <c r="I48179" s="55"/>
    </row>
    <row r="48180" spans="7:9" x14ac:dyDescent="0.25">
      <c r="G48180" s="55"/>
      <c r="H48180" s="56"/>
      <c r="I48180" s="55"/>
    </row>
    <row r="48181" spans="7:9" x14ac:dyDescent="0.25">
      <c r="G48181" s="55"/>
      <c r="H48181" s="56"/>
      <c r="I48181" s="55"/>
    </row>
    <row r="48182" spans="7:9" x14ac:dyDescent="0.25">
      <c r="G48182" s="55"/>
      <c r="H48182" s="56"/>
      <c r="I48182" s="55"/>
    </row>
    <row r="48183" spans="7:9" x14ac:dyDescent="0.25">
      <c r="G48183" s="55"/>
      <c r="H48183" s="56"/>
      <c r="I48183" s="55"/>
    </row>
    <row r="48184" spans="7:9" x14ac:dyDescent="0.25">
      <c r="G48184" s="55"/>
      <c r="H48184" s="56"/>
      <c r="I48184" s="55"/>
    </row>
    <row r="48185" spans="7:9" x14ac:dyDescent="0.25">
      <c r="G48185" s="55"/>
      <c r="H48185" s="56"/>
      <c r="I48185" s="55"/>
    </row>
    <row r="48186" spans="7:9" x14ac:dyDescent="0.25">
      <c r="G48186" s="55"/>
      <c r="H48186" s="56"/>
      <c r="I48186" s="55"/>
    </row>
    <row r="48187" spans="7:9" x14ac:dyDescent="0.25">
      <c r="G48187" s="55"/>
      <c r="H48187" s="56"/>
      <c r="I48187" s="55"/>
    </row>
    <row r="48188" spans="7:9" x14ac:dyDescent="0.25">
      <c r="G48188" s="55"/>
      <c r="H48188" s="56"/>
      <c r="I48188" s="55"/>
    </row>
    <row r="48189" spans="7:9" x14ac:dyDescent="0.25">
      <c r="G48189" s="55"/>
      <c r="H48189" s="56"/>
      <c r="I48189" s="55"/>
    </row>
    <row r="48190" spans="7:9" x14ac:dyDescent="0.25">
      <c r="G48190" s="55"/>
      <c r="H48190" s="56"/>
      <c r="I48190" s="55"/>
    </row>
    <row r="48191" spans="7:9" x14ac:dyDescent="0.25">
      <c r="G48191" s="55"/>
      <c r="H48191" s="56"/>
      <c r="I48191" s="55"/>
    </row>
    <row r="48192" spans="7:9" x14ac:dyDescent="0.25">
      <c r="G48192" s="55"/>
      <c r="H48192" s="56"/>
      <c r="I48192" s="55"/>
    </row>
    <row r="48193" spans="7:9" x14ac:dyDescent="0.25">
      <c r="G48193" s="55"/>
      <c r="H48193" s="56"/>
      <c r="I48193" s="55"/>
    </row>
    <row r="48194" spans="7:9" x14ac:dyDescent="0.25">
      <c r="G48194" s="55"/>
      <c r="H48194" s="56"/>
      <c r="I48194" s="55"/>
    </row>
    <row r="48195" spans="7:9" x14ac:dyDescent="0.25">
      <c r="G48195" s="55"/>
      <c r="H48195" s="56"/>
      <c r="I48195" s="55"/>
    </row>
    <row r="48196" spans="7:9" x14ac:dyDescent="0.25">
      <c r="G48196" s="55"/>
      <c r="H48196" s="56"/>
      <c r="I48196" s="55"/>
    </row>
    <row r="48197" spans="7:9" x14ac:dyDescent="0.25">
      <c r="G48197" s="55"/>
      <c r="H48197" s="56"/>
      <c r="I48197" s="55"/>
    </row>
    <row r="48198" spans="7:9" x14ac:dyDescent="0.25">
      <c r="G48198" s="55"/>
      <c r="H48198" s="56"/>
      <c r="I48198" s="55"/>
    </row>
    <row r="48199" spans="7:9" x14ac:dyDescent="0.25">
      <c r="G48199" s="55"/>
      <c r="H48199" s="56"/>
      <c r="I48199" s="55"/>
    </row>
    <row r="48200" spans="7:9" x14ac:dyDescent="0.25">
      <c r="G48200" s="55"/>
      <c r="H48200" s="56"/>
      <c r="I48200" s="55"/>
    </row>
    <row r="48201" spans="7:9" x14ac:dyDescent="0.25">
      <c r="G48201" s="55"/>
      <c r="H48201" s="56"/>
      <c r="I48201" s="55"/>
    </row>
    <row r="48202" spans="7:9" x14ac:dyDescent="0.25">
      <c r="G48202" s="55"/>
      <c r="H48202" s="56"/>
      <c r="I48202" s="55"/>
    </row>
    <row r="48203" spans="7:9" x14ac:dyDescent="0.25">
      <c r="G48203" s="55"/>
      <c r="H48203" s="56"/>
      <c r="I48203" s="55"/>
    </row>
    <row r="48204" spans="7:9" x14ac:dyDescent="0.25">
      <c r="G48204" s="55"/>
      <c r="H48204" s="56"/>
      <c r="I48204" s="55"/>
    </row>
    <row r="48205" spans="7:9" x14ac:dyDescent="0.25">
      <c r="G48205" s="55"/>
      <c r="H48205" s="56"/>
      <c r="I48205" s="55"/>
    </row>
    <row r="48206" spans="7:9" x14ac:dyDescent="0.25">
      <c r="G48206" s="55"/>
      <c r="H48206" s="56"/>
      <c r="I48206" s="55"/>
    </row>
    <row r="48207" spans="7:9" x14ac:dyDescent="0.25">
      <c r="G48207" s="55"/>
      <c r="H48207" s="56"/>
      <c r="I48207" s="55"/>
    </row>
    <row r="48208" spans="7:9" x14ac:dyDescent="0.25">
      <c r="G48208" s="55"/>
      <c r="H48208" s="56"/>
      <c r="I48208" s="55"/>
    </row>
    <row r="48209" spans="7:9" x14ac:dyDescent="0.25">
      <c r="G48209" s="55"/>
      <c r="H48209" s="56"/>
      <c r="I48209" s="55"/>
    </row>
    <row r="48210" spans="7:9" x14ac:dyDescent="0.25">
      <c r="G48210" s="55"/>
      <c r="H48210" s="56"/>
      <c r="I48210" s="55"/>
    </row>
    <row r="48211" spans="7:9" x14ac:dyDescent="0.25">
      <c r="G48211" s="55"/>
      <c r="H48211" s="56"/>
      <c r="I48211" s="55"/>
    </row>
    <row r="48212" spans="7:9" x14ac:dyDescent="0.25">
      <c r="G48212" s="55"/>
      <c r="H48212" s="56"/>
      <c r="I48212" s="55"/>
    </row>
    <row r="48213" spans="7:9" x14ac:dyDescent="0.25">
      <c r="G48213" s="55"/>
      <c r="H48213" s="56"/>
      <c r="I48213" s="55"/>
    </row>
    <row r="48214" spans="7:9" x14ac:dyDescent="0.25">
      <c r="G48214" s="55"/>
      <c r="H48214" s="56"/>
      <c r="I48214" s="55"/>
    </row>
    <row r="48215" spans="7:9" x14ac:dyDescent="0.25">
      <c r="G48215" s="55"/>
      <c r="H48215" s="56"/>
      <c r="I48215" s="55"/>
    </row>
    <row r="48216" spans="7:9" x14ac:dyDescent="0.25">
      <c r="G48216" s="55"/>
      <c r="H48216" s="56"/>
      <c r="I48216" s="55"/>
    </row>
    <row r="48217" spans="7:9" x14ac:dyDescent="0.25">
      <c r="G48217" s="55"/>
      <c r="H48217" s="56"/>
      <c r="I48217" s="55"/>
    </row>
    <row r="48218" spans="7:9" x14ac:dyDescent="0.25">
      <c r="G48218" s="55"/>
      <c r="H48218" s="56"/>
      <c r="I48218" s="55"/>
    </row>
    <row r="48219" spans="7:9" x14ac:dyDescent="0.25">
      <c r="G48219" s="55"/>
      <c r="H48219" s="56"/>
      <c r="I48219" s="55"/>
    </row>
    <row r="48220" spans="7:9" x14ac:dyDescent="0.25">
      <c r="G48220" s="55"/>
      <c r="H48220" s="56"/>
      <c r="I48220" s="55"/>
    </row>
    <row r="48221" spans="7:9" x14ac:dyDescent="0.25">
      <c r="G48221" s="55"/>
      <c r="H48221" s="56"/>
      <c r="I48221" s="55"/>
    </row>
    <row r="48222" spans="7:9" x14ac:dyDescent="0.25">
      <c r="G48222" s="55"/>
      <c r="H48222" s="56"/>
      <c r="I48222" s="55"/>
    </row>
    <row r="48223" spans="7:9" x14ac:dyDescent="0.25">
      <c r="G48223" s="55"/>
      <c r="H48223" s="56"/>
      <c r="I48223" s="55"/>
    </row>
    <row r="48224" spans="7:9" x14ac:dyDescent="0.25">
      <c r="G48224" s="55"/>
      <c r="H48224" s="56"/>
      <c r="I48224" s="55"/>
    </row>
    <row r="48225" spans="7:9" x14ac:dyDescent="0.25">
      <c r="G48225" s="55"/>
      <c r="H48225" s="56"/>
      <c r="I48225" s="55"/>
    </row>
    <row r="48226" spans="7:9" x14ac:dyDescent="0.25">
      <c r="G48226" s="55"/>
      <c r="H48226" s="56"/>
      <c r="I48226" s="55"/>
    </row>
    <row r="48227" spans="7:9" x14ac:dyDescent="0.25">
      <c r="G48227" s="55"/>
      <c r="H48227" s="56"/>
      <c r="I48227" s="55"/>
    </row>
    <row r="48228" spans="7:9" x14ac:dyDescent="0.25">
      <c r="G48228" s="55"/>
      <c r="H48228" s="56"/>
      <c r="I48228" s="55"/>
    </row>
    <row r="48229" spans="7:9" x14ac:dyDescent="0.25">
      <c r="G48229" s="55"/>
      <c r="H48229" s="56"/>
      <c r="I48229" s="55"/>
    </row>
    <row r="48230" spans="7:9" x14ac:dyDescent="0.25">
      <c r="G48230" s="55"/>
      <c r="H48230" s="56"/>
      <c r="I48230" s="55"/>
    </row>
    <row r="48231" spans="7:9" x14ac:dyDescent="0.25">
      <c r="G48231" s="55"/>
      <c r="H48231" s="56"/>
      <c r="I48231" s="55"/>
    </row>
    <row r="48232" spans="7:9" x14ac:dyDescent="0.25">
      <c r="G48232" s="55"/>
      <c r="H48232" s="56"/>
      <c r="I48232" s="55"/>
    </row>
    <row r="48233" spans="7:9" x14ac:dyDescent="0.25">
      <c r="G48233" s="55"/>
      <c r="H48233" s="56"/>
      <c r="I48233" s="55"/>
    </row>
    <row r="48234" spans="7:9" x14ac:dyDescent="0.25">
      <c r="G48234" s="55"/>
      <c r="H48234" s="56"/>
      <c r="I48234" s="55"/>
    </row>
    <row r="48235" spans="7:9" x14ac:dyDescent="0.25">
      <c r="G48235" s="55"/>
      <c r="H48235" s="56"/>
      <c r="I48235" s="55"/>
    </row>
    <row r="48236" spans="7:9" x14ac:dyDescent="0.25">
      <c r="G48236" s="55"/>
      <c r="H48236" s="56"/>
      <c r="I48236" s="55"/>
    </row>
    <row r="48237" spans="7:9" x14ac:dyDescent="0.25">
      <c r="G48237" s="55"/>
      <c r="H48237" s="56"/>
      <c r="I48237" s="55"/>
    </row>
    <row r="48238" spans="7:9" x14ac:dyDescent="0.25">
      <c r="G48238" s="55"/>
      <c r="H48238" s="56"/>
      <c r="I48238" s="55"/>
    </row>
    <row r="48239" spans="7:9" x14ac:dyDescent="0.25">
      <c r="G48239" s="55"/>
      <c r="H48239" s="56"/>
      <c r="I48239" s="55"/>
    </row>
    <row r="48240" spans="7:9" x14ac:dyDescent="0.25">
      <c r="G48240" s="55"/>
      <c r="H48240" s="56"/>
      <c r="I48240" s="55"/>
    </row>
    <row r="48241" spans="7:9" x14ac:dyDescent="0.25">
      <c r="G48241" s="55"/>
      <c r="H48241" s="56"/>
      <c r="I48241" s="55"/>
    </row>
    <row r="48242" spans="7:9" x14ac:dyDescent="0.25">
      <c r="G48242" s="55"/>
      <c r="H48242" s="56"/>
      <c r="I48242" s="55"/>
    </row>
    <row r="48243" spans="7:9" x14ac:dyDescent="0.25">
      <c r="G48243" s="55"/>
      <c r="H48243" s="56"/>
      <c r="I48243" s="55"/>
    </row>
    <row r="48244" spans="7:9" x14ac:dyDescent="0.25">
      <c r="G48244" s="55"/>
      <c r="H48244" s="56"/>
      <c r="I48244" s="55"/>
    </row>
    <row r="48245" spans="7:9" x14ac:dyDescent="0.25">
      <c r="G48245" s="55"/>
      <c r="H48245" s="56"/>
      <c r="I48245" s="55"/>
    </row>
    <row r="48246" spans="7:9" x14ac:dyDescent="0.25">
      <c r="G48246" s="55"/>
      <c r="H48246" s="56"/>
      <c r="I48246" s="55"/>
    </row>
    <row r="48247" spans="7:9" x14ac:dyDescent="0.25">
      <c r="G48247" s="55"/>
      <c r="H48247" s="56"/>
      <c r="I48247" s="55"/>
    </row>
    <row r="48248" spans="7:9" x14ac:dyDescent="0.25">
      <c r="G48248" s="55"/>
      <c r="H48248" s="56"/>
      <c r="I48248" s="55"/>
    </row>
    <row r="48249" spans="7:9" x14ac:dyDescent="0.25">
      <c r="G48249" s="55"/>
      <c r="H48249" s="56"/>
      <c r="I48249" s="55"/>
    </row>
    <row r="48250" spans="7:9" x14ac:dyDescent="0.25">
      <c r="G48250" s="55"/>
      <c r="H48250" s="56"/>
      <c r="I48250" s="55"/>
    </row>
    <row r="48251" spans="7:9" x14ac:dyDescent="0.25">
      <c r="G48251" s="55"/>
      <c r="H48251" s="56"/>
      <c r="I48251" s="55"/>
    </row>
    <row r="48252" spans="7:9" x14ac:dyDescent="0.25">
      <c r="G48252" s="55"/>
      <c r="H48252" s="56"/>
      <c r="I48252" s="55"/>
    </row>
    <row r="48253" spans="7:9" x14ac:dyDescent="0.25">
      <c r="G48253" s="55"/>
      <c r="H48253" s="56"/>
      <c r="I48253" s="55"/>
    </row>
    <row r="48254" spans="7:9" x14ac:dyDescent="0.25">
      <c r="G48254" s="55"/>
      <c r="H48254" s="56"/>
      <c r="I48254" s="55"/>
    </row>
    <row r="48255" spans="7:9" x14ac:dyDescent="0.25">
      <c r="G48255" s="55"/>
      <c r="H48255" s="56"/>
      <c r="I48255" s="55"/>
    </row>
    <row r="48256" spans="7:9" x14ac:dyDescent="0.25">
      <c r="G48256" s="55"/>
      <c r="H48256" s="56"/>
      <c r="I48256" s="55"/>
    </row>
    <row r="48257" spans="7:9" x14ac:dyDescent="0.25">
      <c r="G48257" s="55"/>
      <c r="H48257" s="56"/>
      <c r="I48257" s="55"/>
    </row>
    <row r="48258" spans="7:9" x14ac:dyDescent="0.25">
      <c r="G48258" s="55"/>
      <c r="H48258" s="56"/>
      <c r="I48258" s="55"/>
    </row>
    <row r="48259" spans="7:9" x14ac:dyDescent="0.25">
      <c r="G48259" s="55"/>
      <c r="H48259" s="56"/>
      <c r="I48259" s="55"/>
    </row>
    <row r="48260" spans="7:9" x14ac:dyDescent="0.25">
      <c r="G48260" s="55"/>
      <c r="H48260" s="56"/>
      <c r="I48260" s="55"/>
    </row>
    <row r="48261" spans="7:9" x14ac:dyDescent="0.25">
      <c r="G48261" s="55"/>
      <c r="H48261" s="56"/>
      <c r="I48261" s="55"/>
    </row>
    <row r="48262" spans="7:9" x14ac:dyDescent="0.25">
      <c r="G48262" s="55"/>
      <c r="H48262" s="56"/>
      <c r="I48262" s="55"/>
    </row>
    <row r="48263" spans="7:9" x14ac:dyDescent="0.25">
      <c r="G48263" s="55"/>
      <c r="H48263" s="56"/>
      <c r="I48263" s="55"/>
    </row>
    <row r="48264" spans="7:9" x14ac:dyDescent="0.25">
      <c r="G48264" s="55"/>
      <c r="H48264" s="56"/>
      <c r="I48264" s="55"/>
    </row>
    <row r="48265" spans="7:9" x14ac:dyDescent="0.25">
      <c r="G48265" s="55"/>
      <c r="H48265" s="56"/>
      <c r="I48265" s="55"/>
    </row>
    <row r="48266" spans="7:9" x14ac:dyDescent="0.25">
      <c r="G48266" s="55"/>
      <c r="H48266" s="56"/>
      <c r="I48266" s="55"/>
    </row>
    <row r="48267" spans="7:9" x14ac:dyDescent="0.25">
      <c r="G48267" s="55"/>
      <c r="H48267" s="56"/>
      <c r="I48267" s="55"/>
    </row>
    <row r="48268" spans="7:9" x14ac:dyDescent="0.25">
      <c r="G48268" s="55"/>
      <c r="H48268" s="56"/>
      <c r="I48268" s="55"/>
    </row>
    <row r="48269" spans="7:9" x14ac:dyDescent="0.25">
      <c r="G48269" s="55"/>
      <c r="H48269" s="56"/>
      <c r="I48269" s="55"/>
    </row>
    <row r="48270" spans="7:9" x14ac:dyDescent="0.25">
      <c r="G48270" s="55"/>
      <c r="H48270" s="56"/>
      <c r="I48270" s="55"/>
    </row>
    <row r="48271" spans="7:9" x14ac:dyDescent="0.25">
      <c r="G48271" s="55"/>
      <c r="H48271" s="56"/>
      <c r="I48271" s="55"/>
    </row>
    <row r="48272" spans="7:9" x14ac:dyDescent="0.25">
      <c r="G48272" s="55"/>
      <c r="H48272" s="56"/>
      <c r="I48272" s="55"/>
    </row>
    <row r="48273" spans="7:9" x14ac:dyDescent="0.25">
      <c r="G48273" s="55"/>
      <c r="H48273" s="56"/>
      <c r="I48273" s="55"/>
    </row>
    <row r="48274" spans="7:9" x14ac:dyDescent="0.25">
      <c r="G48274" s="55"/>
      <c r="H48274" s="56"/>
      <c r="I48274" s="55"/>
    </row>
    <row r="48275" spans="7:9" x14ac:dyDescent="0.25">
      <c r="G48275" s="55"/>
      <c r="H48275" s="56"/>
      <c r="I48275" s="55"/>
    </row>
    <row r="48276" spans="7:9" x14ac:dyDescent="0.25">
      <c r="G48276" s="55"/>
      <c r="H48276" s="56"/>
      <c r="I48276" s="55"/>
    </row>
    <row r="48277" spans="7:9" x14ac:dyDescent="0.25">
      <c r="G48277" s="55"/>
      <c r="H48277" s="56"/>
      <c r="I48277" s="55"/>
    </row>
    <row r="48278" spans="7:9" x14ac:dyDescent="0.25">
      <c r="G48278" s="55"/>
      <c r="H48278" s="56"/>
      <c r="I48278" s="55"/>
    </row>
    <row r="48279" spans="7:9" x14ac:dyDescent="0.25">
      <c r="G48279" s="55"/>
      <c r="H48279" s="56"/>
      <c r="I48279" s="55"/>
    </row>
    <row r="48280" spans="7:9" x14ac:dyDescent="0.25">
      <c r="G48280" s="55"/>
      <c r="H48280" s="56"/>
      <c r="I48280" s="55"/>
    </row>
    <row r="48281" spans="7:9" x14ac:dyDescent="0.25">
      <c r="G48281" s="55"/>
      <c r="H48281" s="56"/>
      <c r="I48281" s="55"/>
    </row>
    <row r="48282" spans="7:9" x14ac:dyDescent="0.25">
      <c r="G48282" s="55"/>
      <c r="H48282" s="56"/>
      <c r="I48282" s="55"/>
    </row>
    <row r="48283" spans="7:9" x14ac:dyDescent="0.25">
      <c r="G48283" s="55"/>
      <c r="H48283" s="56"/>
      <c r="I48283" s="55"/>
    </row>
    <row r="48284" spans="7:9" x14ac:dyDescent="0.25">
      <c r="G48284" s="55"/>
      <c r="H48284" s="56"/>
      <c r="I48284" s="55"/>
    </row>
    <row r="48285" spans="7:9" x14ac:dyDescent="0.25">
      <c r="G48285" s="55"/>
      <c r="H48285" s="56"/>
      <c r="I48285" s="55"/>
    </row>
    <row r="48286" spans="7:9" x14ac:dyDescent="0.25">
      <c r="G48286" s="55"/>
      <c r="H48286" s="56"/>
      <c r="I48286" s="55"/>
    </row>
    <row r="48287" spans="7:9" x14ac:dyDescent="0.25">
      <c r="G48287" s="55"/>
      <c r="H48287" s="56"/>
      <c r="I48287" s="55"/>
    </row>
    <row r="48288" spans="7:9" x14ac:dyDescent="0.25">
      <c r="G48288" s="55"/>
      <c r="H48288" s="56"/>
      <c r="I48288" s="55"/>
    </row>
    <row r="48289" spans="7:9" x14ac:dyDescent="0.25">
      <c r="G48289" s="55"/>
      <c r="H48289" s="56"/>
      <c r="I48289" s="55"/>
    </row>
    <row r="48290" spans="7:9" x14ac:dyDescent="0.25">
      <c r="G48290" s="55"/>
      <c r="H48290" s="56"/>
      <c r="I48290" s="55"/>
    </row>
    <row r="48291" spans="7:9" x14ac:dyDescent="0.25">
      <c r="G48291" s="55"/>
      <c r="H48291" s="56"/>
      <c r="I48291" s="55"/>
    </row>
    <row r="48292" spans="7:9" x14ac:dyDescent="0.25">
      <c r="G48292" s="55"/>
      <c r="H48292" s="56"/>
      <c r="I48292" s="55"/>
    </row>
    <row r="48293" spans="7:9" x14ac:dyDescent="0.25">
      <c r="G48293" s="55"/>
      <c r="H48293" s="56"/>
      <c r="I48293" s="55"/>
    </row>
    <row r="48294" spans="7:9" x14ac:dyDescent="0.25">
      <c r="G48294" s="55"/>
      <c r="H48294" s="56"/>
      <c r="I48294" s="55"/>
    </row>
    <row r="48295" spans="7:9" x14ac:dyDescent="0.25">
      <c r="G48295" s="55"/>
      <c r="H48295" s="56"/>
      <c r="I48295" s="55"/>
    </row>
    <row r="48296" spans="7:9" x14ac:dyDescent="0.25">
      <c r="G48296" s="55"/>
      <c r="H48296" s="56"/>
      <c r="I48296" s="55"/>
    </row>
    <row r="48297" spans="7:9" x14ac:dyDescent="0.25">
      <c r="G48297" s="55"/>
      <c r="H48297" s="56"/>
      <c r="I48297" s="55"/>
    </row>
    <row r="48298" spans="7:9" x14ac:dyDescent="0.25">
      <c r="G48298" s="55"/>
      <c r="H48298" s="56"/>
      <c r="I48298" s="55"/>
    </row>
    <row r="48299" spans="7:9" x14ac:dyDescent="0.25">
      <c r="G48299" s="55"/>
      <c r="H48299" s="56"/>
      <c r="I48299" s="55"/>
    </row>
    <row r="48300" spans="7:9" x14ac:dyDescent="0.25">
      <c r="G48300" s="55"/>
      <c r="H48300" s="56"/>
      <c r="I48300" s="55"/>
    </row>
    <row r="48301" spans="7:9" x14ac:dyDescent="0.25">
      <c r="G48301" s="55"/>
      <c r="H48301" s="56"/>
      <c r="I48301" s="55"/>
    </row>
    <row r="48302" spans="7:9" x14ac:dyDescent="0.25">
      <c r="G48302" s="55"/>
      <c r="H48302" s="56"/>
      <c r="I48302" s="55"/>
    </row>
    <row r="48303" spans="7:9" x14ac:dyDescent="0.25">
      <c r="G48303" s="55"/>
      <c r="H48303" s="56"/>
      <c r="I48303" s="55"/>
    </row>
    <row r="48304" spans="7:9" x14ac:dyDescent="0.25">
      <c r="G48304" s="55"/>
      <c r="H48304" s="56"/>
      <c r="I48304" s="55"/>
    </row>
    <row r="48305" spans="7:9" x14ac:dyDescent="0.25">
      <c r="G48305" s="55"/>
      <c r="H48305" s="56"/>
      <c r="I48305" s="55"/>
    </row>
    <row r="48306" spans="7:9" x14ac:dyDescent="0.25">
      <c r="G48306" s="55"/>
      <c r="H48306" s="56"/>
      <c r="I48306" s="55"/>
    </row>
    <row r="48307" spans="7:9" x14ac:dyDescent="0.25">
      <c r="G48307" s="55"/>
      <c r="H48307" s="56"/>
      <c r="I48307" s="55"/>
    </row>
    <row r="48308" spans="7:9" x14ac:dyDescent="0.25">
      <c r="G48308" s="55"/>
      <c r="H48308" s="56"/>
      <c r="I48308" s="55"/>
    </row>
    <row r="48309" spans="7:9" x14ac:dyDescent="0.25">
      <c r="G48309" s="55"/>
      <c r="H48309" s="56"/>
      <c r="I48309" s="55"/>
    </row>
    <row r="48310" spans="7:9" x14ac:dyDescent="0.25">
      <c r="G48310" s="55"/>
      <c r="H48310" s="56"/>
      <c r="I48310" s="55"/>
    </row>
    <row r="48311" spans="7:9" x14ac:dyDescent="0.25">
      <c r="G48311" s="55"/>
      <c r="H48311" s="56"/>
      <c r="I48311" s="55"/>
    </row>
    <row r="48312" spans="7:9" x14ac:dyDescent="0.25">
      <c r="G48312" s="55"/>
      <c r="H48312" s="56"/>
      <c r="I48312" s="55"/>
    </row>
    <row r="48313" spans="7:9" x14ac:dyDescent="0.25">
      <c r="G48313" s="55"/>
      <c r="H48313" s="56"/>
      <c r="I48313" s="55"/>
    </row>
    <row r="48314" spans="7:9" x14ac:dyDescent="0.25">
      <c r="G48314" s="55"/>
      <c r="H48314" s="56"/>
      <c r="I48314" s="55"/>
    </row>
    <row r="48315" spans="7:9" x14ac:dyDescent="0.25">
      <c r="G48315" s="55"/>
      <c r="H48315" s="56"/>
      <c r="I48315" s="55"/>
    </row>
    <row r="48316" spans="7:9" x14ac:dyDescent="0.25">
      <c r="G48316" s="55"/>
      <c r="H48316" s="56"/>
      <c r="I48316" s="55"/>
    </row>
    <row r="48317" spans="7:9" x14ac:dyDescent="0.25">
      <c r="G48317" s="55"/>
      <c r="H48317" s="56"/>
      <c r="I48317" s="55"/>
    </row>
    <row r="48318" spans="7:9" x14ac:dyDescent="0.25">
      <c r="G48318" s="55"/>
      <c r="H48318" s="56"/>
      <c r="I48318" s="55"/>
    </row>
    <row r="48319" spans="7:9" x14ac:dyDescent="0.25">
      <c r="G48319" s="55"/>
      <c r="H48319" s="56"/>
      <c r="I48319" s="55"/>
    </row>
    <row r="48320" spans="7:9" x14ac:dyDescent="0.25">
      <c r="G48320" s="55"/>
      <c r="H48320" s="56"/>
      <c r="I48320" s="55"/>
    </row>
    <row r="48321" spans="7:9" x14ac:dyDescent="0.25">
      <c r="G48321" s="55"/>
      <c r="H48321" s="56"/>
      <c r="I48321" s="55"/>
    </row>
    <row r="48322" spans="7:9" x14ac:dyDescent="0.25">
      <c r="G48322" s="55"/>
      <c r="H48322" s="56"/>
      <c r="I48322" s="55"/>
    </row>
    <row r="48323" spans="7:9" x14ac:dyDescent="0.25">
      <c r="G48323" s="55"/>
      <c r="H48323" s="56"/>
      <c r="I48323" s="55"/>
    </row>
    <row r="48324" spans="7:9" x14ac:dyDescent="0.25">
      <c r="G48324" s="55"/>
      <c r="H48324" s="56"/>
      <c r="I48324" s="55"/>
    </row>
    <row r="48325" spans="7:9" x14ac:dyDescent="0.25">
      <c r="G48325" s="55"/>
      <c r="H48325" s="56"/>
      <c r="I48325" s="55"/>
    </row>
    <row r="48326" spans="7:9" x14ac:dyDescent="0.25">
      <c r="G48326" s="55"/>
      <c r="H48326" s="56"/>
      <c r="I48326" s="55"/>
    </row>
    <row r="48327" spans="7:9" x14ac:dyDescent="0.25">
      <c r="G48327" s="55"/>
      <c r="H48327" s="56"/>
      <c r="I48327" s="55"/>
    </row>
    <row r="48328" spans="7:9" x14ac:dyDescent="0.25">
      <c r="G48328" s="55"/>
      <c r="H48328" s="56"/>
      <c r="I48328" s="55"/>
    </row>
    <row r="48329" spans="7:9" x14ac:dyDescent="0.25">
      <c r="G48329" s="55"/>
      <c r="H48329" s="56"/>
      <c r="I48329" s="55"/>
    </row>
    <row r="48330" spans="7:9" x14ac:dyDescent="0.25">
      <c r="G48330" s="55"/>
      <c r="H48330" s="56"/>
      <c r="I48330" s="55"/>
    </row>
    <row r="48331" spans="7:9" x14ac:dyDescent="0.25">
      <c r="G48331" s="55"/>
      <c r="H48331" s="56"/>
      <c r="I48331" s="55"/>
    </row>
    <row r="48332" spans="7:9" x14ac:dyDescent="0.25">
      <c r="G48332" s="55"/>
      <c r="H48332" s="56"/>
      <c r="I48332" s="55"/>
    </row>
    <row r="48333" spans="7:9" x14ac:dyDescent="0.25">
      <c r="G48333" s="55"/>
      <c r="H48333" s="56"/>
      <c r="I48333" s="55"/>
    </row>
    <row r="48334" spans="7:9" x14ac:dyDescent="0.25">
      <c r="G48334" s="55"/>
      <c r="H48334" s="56"/>
      <c r="I48334" s="55"/>
    </row>
    <row r="48335" spans="7:9" x14ac:dyDescent="0.25">
      <c r="G48335" s="55"/>
      <c r="H48335" s="56"/>
      <c r="I48335" s="55"/>
    </row>
    <row r="48336" spans="7:9" x14ac:dyDescent="0.25">
      <c r="G48336" s="55"/>
      <c r="H48336" s="56"/>
      <c r="I48336" s="55"/>
    </row>
    <row r="48337" spans="7:9" x14ac:dyDescent="0.25">
      <c r="G48337" s="55"/>
      <c r="H48337" s="56"/>
      <c r="I48337" s="55"/>
    </row>
    <row r="48338" spans="7:9" x14ac:dyDescent="0.25">
      <c r="G48338" s="55"/>
      <c r="H48338" s="56"/>
      <c r="I48338" s="55"/>
    </row>
    <row r="48339" spans="7:9" x14ac:dyDescent="0.25">
      <c r="G48339" s="55"/>
      <c r="H48339" s="56"/>
      <c r="I48339" s="55"/>
    </row>
    <row r="48340" spans="7:9" x14ac:dyDescent="0.25">
      <c r="G48340" s="55"/>
      <c r="H48340" s="56"/>
      <c r="I48340" s="55"/>
    </row>
    <row r="48341" spans="7:9" x14ac:dyDescent="0.25">
      <c r="G48341" s="55"/>
      <c r="H48341" s="56"/>
      <c r="I48341" s="55"/>
    </row>
    <row r="48342" spans="7:9" x14ac:dyDescent="0.25">
      <c r="G48342" s="55"/>
      <c r="H48342" s="56"/>
      <c r="I48342" s="55"/>
    </row>
    <row r="48343" spans="7:9" x14ac:dyDescent="0.25">
      <c r="G48343" s="55"/>
      <c r="H48343" s="56"/>
      <c r="I48343" s="55"/>
    </row>
    <row r="48344" spans="7:9" x14ac:dyDescent="0.25">
      <c r="G48344" s="55"/>
      <c r="H48344" s="56"/>
      <c r="I48344" s="55"/>
    </row>
    <row r="48345" spans="7:9" x14ac:dyDescent="0.25">
      <c r="G48345" s="55"/>
      <c r="H48345" s="56"/>
      <c r="I48345" s="55"/>
    </row>
    <row r="48346" spans="7:9" x14ac:dyDescent="0.25">
      <c r="G48346" s="55"/>
      <c r="H48346" s="56"/>
      <c r="I48346" s="55"/>
    </row>
    <row r="48347" spans="7:9" x14ac:dyDescent="0.25">
      <c r="G48347" s="55"/>
      <c r="H48347" s="56"/>
      <c r="I48347" s="55"/>
    </row>
    <row r="48348" spans="7:9" x14ac:dyDescent="0.25">
      <c r="G48348" s="55"/>
      <c r="H48348" s="56"/>
      <c r="I48348" s="55"/>
    </row>
    <row r="48349" spans="7:9" x14ac:dyDescent="0.25">
      <c r="G48349" s="55"/>
      <c r="H48349" s="56"/>
      <c r="I48349" s="55"/>
    </row>
    <row r="48350" spans="7:9" x14ac:dyDescent="0.25">
      <c r="G48350" s="55"/>
      <c r="H48350" s="56"/>
      <c r="I48350" s="55"/>
    </row>
    <row r="48351" spans="7:9" x14ac:dyDescent="0.25">
      <c r="G48351" s="55"/>
      <c r="H48351" s="56"/>
      <c r="I48351" s="55"/>
    </row>
    <row r="48352" spans="7:9" x14ac:dyDescent="0.25">
      <c r="G48352" s="55"/>
      <c r="H48352" s="56"/>
      <c r="I48352" s="55"/>
    </row>
    <row r="48353" spans="7:9" x14ac:dyDescent="0.25">
      <c r="G48353" s="55"/>
      <c r="H48353" s="56"/>
      <c r="I48353" s="55"/>
    </row>
    <row r="48354" spans="7:9" x14ac:dyDescent="0.25">
      <c r="G48354" s="55"/>
      <c r="H48354" s="56"/>
      <c r="I48354" s="55"/>
    </row>
    <row r="48355" spans="7:9" x14ac:dyDescent="0.25">
      <c r="G48355" s="55"/>
      <c r="H48355" s="56"/>
      <c r="I48355" s="55"/>
    </row>
    <row r="48356" spans="7:9" x14ac:dyDescent="0.25">
      <c r="G48356" s="55"/>
      <c r="H48356" s="56"/>
      <c r="I48356" s="55"/>
    </row>
    <row r="48357" spans="7:9" x14ac:dyDescent="0.25">
      <c r="G48357" s="55"/>
      <c r="H48357" s="56"/>
      <c r="I48357" s="55"/>
    </row>
    <row r="48358" spans="7:9" x14ac:dyDescent="0.25">
      <c r="G48358" s="55"/>
      <c r="H48358" s="56"/>
      <c r="I48358" s="55"/>
    </row>
    <row r="48359" spans="7:9" x14ac:dyDescent="0.25">
      <c r="G48359" s="55"/>
      <c r="H48359" s="56"/>
      <c r="I48359" s="55"/>
    </row>
    <row r="48360" spans="7:9" x14ac:dyDescent="0.25">
      <c r="G48360" s="55"/>
      <c r="H48360" s="56"/>
      <c r="I48360" s="55"/>
    </row>
    <row r="48361" spans="7:9" x14ac:dyDescent="0.25">
      <c r="G48361" s="55"/>
      <c r="H48361" s="56"/>
      <c r="I48361" s="55"/>
    </row>
    <row r="48362" spans="7:9" x14ac:dyDescent="0.25">
      <c r="G48362" s="55"/>
      <c r="H48362" s="56"/>
      <c r="I48362" s="55"/>
    </row>
    <row r="48363" spans="7:9" x14ac:dyDescent="0.25">
      <c r="G48363" s="55"/>
      <c r="H48363" s="56"/>
      <c r="I48363" s="55"/>
    </row>
    <row r="48364" spans="7:9" x14ac:dyDescent="0.25">
      <c r="G48364" s="55"/>
      <c r="H48364" s="56"/>
      <c r="I48364" s="55"/>
    </row>
    <row r="48365" spans="7:9" x14ac:dyDescent="0.25">
      <c r="G48365" s="55"/>
      <c r="H48365" s="56"/>
      <c r="I48365" s="55"/>
    </row>
    <row r="48366" spans="7:9" x14ac:dyDescent="0.25">
      <c r="G48366" s="55"/>
      <c r="H48366" s="56"/>
      <c r="I48366" s="55"/>
    </row>
    <row r="48367" spans="7:9" x14ac:dyDescent="0.25">
      <c r="G48367" s="55"/>
      <c r="H48367" s="56"/>
      <c r="I48367" s="55"/>
    </row>
    <row r="48368" spans="7:9" x14ac:dyDescent="0.25">
      <c r="G48368" s="55"/>
      <c r="H48368" s="56"/>
      <c r="I48368" s="55"/>
    </row>
    <row r="48369" spans="7:9" x14ac:dyDescent="0.25">
      <c r="G48369" s="55"/>
      <c r="H48369" s="56"/>
      <c r="I48369" s="55"/>
    </row>
    <row r="48370" spans="7:9" x14ac:dyDescent="0.25">
      <c r="G48370" s="55"/>
      <c r="H48370" s="56"/>
      <c r="I48370" s="55"/>
    </row>
    <row r="48371" spans="7:9" x14ac:dyDescent="0.25">
      <c r="G48371" s="55"/>
      <c r="H48371" s="56"/>
      <c r="I48371" s="55"/>
    </row>
    <row r="48372" spans="7:9" x14ac:dyDescent="0.25">
      <c r="G48372" s="55"/>
      <c r="H48372" s="56"/>
      <c r="I48372" s="55"/>
    </row>
    <row r="48373" spans="7:9" x14ac:dyDescent="0.25">
      <c r="G48373" s="55"/>
      <c r="H48373" s="56"/>
      <c r="I48373" s="55"/>
    </row>
    <row r="48374" spans="7:9" x14ac:dyDescent="0.25">
      <c r="G48374" s="55"/>
      <c r="H48374" s="56"/>
      <c r="I48374" s="55"/>
    </row>
    <row r="48375" spans="7:9" x14ac:dyDescent="0.25">
      <c r="G48375" s="55"/>
      <c r="H48375" s="56"/>
      <c r="I48375" s="55"/>
    </row>
    <row r="48376" spans="7:9" x14ac:dyDescent="0.25">
      <c r="G48376" s="55"/>
      <c r="H48376" s="56"/>
      <c r="I48376" s="55"/>
    </row>
    <row r="48377" spans="7:9" x14ac:dyDescent="0.25">
      <c r="G48377" s="55"/>
      <c r="H48377" s="56"/>
      <c r="I48377" s="55"/>
    </row>
    <row r="48378" spans="7:9" x14ac:dyDescent="0.25">
      <c r="G48378" s="55"/>
      <c r="H48378" s="56"/>
      <c r="I48378" s="55"/>
    </row>
    <row r="48379" spans="7:9" x14ac:dyDescent="0.25">
      <c r="G48379" s="55"/>
      <c r="H48379" s="56"/>
      <c r="I48379" s="55"/>
    </row>
    <row r="48380" spans="7:9" x14ac:dyDescent="0.25">
      <c r="G48380" s="55"/>
      <c r="H48380" s="56"/>
      <c r="I48380" s="55"/>
    </row>
    <row r="48381" spans="7:9" x14ac:dyDescent="0.25">
      <c r="G48381" s="55"/>
      <c r="H48381" s="56"/>
      <c r="I48381" s="55"/>
    </row>
    <row r="48382" spans="7:9" x14ac:dyDescent="0.25">
      <c r="G48382" s="55"/>
      <c r="H48382" s="56"/>
      <c r="I48382" s="55"/>
    </row>
    <row r="48383" spans="7:9" x14ac:dyDescent="0.25">
      <c r="G48383" s="55"/>
      <c r="H48383" s="56"/>
      <c r="I48383" s="55"/>
    </row>
    <row r="48384" spans="7:9" x14ac:dyDescent="0.25">
      <c r="G48384" s="55"/>
      <c r="H48384" s="56"/>
      <c r="I48384" s="55"/>
    </row>
    <row r="48385" spans="7:9" x14ac:dyDescent="0.25">
      <c r="G48385" s="55"/>
      <c r="H48385" s="56"/>
      <c r="I48385" s="55"/>
    </row>
    <row r="48386" spans="7:9" x14ac:dyDescent="0.25">
      <c r="G48386" s="55"/>
      <c r="H48386" s="56"/>
      <c r="I48386" s="55"/>
    </row>
    <row r="48387" spans="7:9" x14ac:dyDescent="0.25">
      <c r="G48387" s="55"/>
      <c r="H48387" s="56"/>
      <c r="I48387" s="55"/>
    </row>
    <row r="48388" spans="7:9" x14ac:dyDescent="0.25">
      <c r="G48388" s="55"/>
      <c r="H48388" s="56"/>
      <c r="I48388" s="55"/>
    </row>
    <row r="48389" spans="7:9" x14ac:dyDescent="0.25">
      <c r="G48389" s="55"/>
      <c r="H48389" s="56"/>
      <c r="I48389" s="55"/>
    </row>
    <row r="48390" spans="7:9" x14ac:dyDescent="0.25">
      <c r="G48390" s="55"/>
      <c r="H48390" s="56"/>
      <c r="I48390" s="55"/>
    </row>
    <row r="48391" spans="7:9" x14ac:dyDescent="0.25">
      <c r="G48391" s="55"/>
      <c r="H48391" s="56"/>
      <c r="I48391" s="55"/>
    </row>
    <row r="48392" spans="7:9" x14ac:dyDescent="0.25">
      <c r="G48392" s="55"/>
      <c r="H48392" s="56"/>
      <c r="I48392" s="55"/>
    </row>
    <row r="48393" spans="7:9" x14ac:dyDescent="0.25">
      <c r="G48393" s="55"/>
      <c r="H48393" s="56"/>
      <c r="I48393" s="55"/>
    </row>
    <row r="48394" spans="7:9" x14ac:dyDescent="0.25">
      <c r="G48394" s="55"/>
      <c r="H48394" s="56"/>
      <c r="I48394" s="55"/>
    </row>
    <row r="48395" spans="7:9" x14ac:dyDescent="0.25">
      <c r="G48395" s="55"/>
      <c r="H48395" s="56"/>
      <c r="I48395" s="55"/>
    </row>
    <row r="48396" spans="7:9" x14ac:dyDescent="0.25">
      <c r="G48396" s="55"/>
      <c r="H48396" s="56"/>
      <c r="I48396" s="55"/>
    </row>
    <row r="48397" spans="7:9" x14ac:dyDescent="0.25">
      <c r="G48397" s="55"/>
      <c r="H48397" s="56"/>
      <c r="I48397" s="55"/>
    </row>
    <row r="48398" spans="7:9" x14ac:dyDescent="0.25">
      <c r="G48398" s="55"/>
      <c r="H48398" s="56"/>
      <c r="I48398" s="55"/>
    </row>
    <row r="48399" spans="7:9" x14ac:dyDescent="0.25">
      <c r="G48399" s="55"/>
      <c r="H48399" s="56"/>
      <c r="I48399" s="55"/>
    </row>
    <row r="48400" spans="7:9" x14ac:dyDescent="0.25">
      <c r="G48400" s="55"/>
      <c r="H48400" s="56"/>
      <c r="I48400" s="55"/>
    </row>
    <row r="48401" spans="7:9" x14ac:dyDescent="0.25">
      <c r="G48401" s="55"/>
      <c r="H48401" s="56"/>
      <c r="I48401" s="55"/>
    </row>
    <row r="48402" spans="7:9" x14ac:dyDescent="0.25">
      <c r="G48402" s="55"/>
      <c r="H48402" s="56"/>
      <c r="I48402" s="55"/>
    </row>
    <row r="48403" spans="7:9" x14ac:dyDescent="0.25">
      <c r="G48403" s="55"/>
      <c r="H48403" s="56"/>
      <c r="I48403" s="55"/>
    </row>
    <row r="48404" spans="7:9" x14ac:dyDescent="0.25">
      <c r="G48404" s="55"/>
      <c r="H48404" s="56"/>
      <c r="I48404" s="55"/>
    </row>
    <row r="48405" spans="7:9" x14ac:dyDescent="0.25">
      <c r="G48405" s="55"/>
      <c r="H48405" s="56"/>
      <c r="I48405" s="55"/>
    </row>
    <row r="48406" spans="7:9" x14ac:dyDescent="0.25">
      <c r="G48406" s="55"/>
      <c r="H48406" s="56"/>
      <c r="I48406" s="55"/>
    </row>
    <row r="48407" spans="7:9" x14ac:dyDescent="0.25">
      <c r="G48407" s="55"/>
      <c r="H48407" s="56"/>
      <c r="I48407" s="55"/>
    </row>
    <row r="48408" spans="7:9" x14ac:dyDescent="0.25">
      <c r="G48408" s="55"/>
      <c r="H48408" s="56"/>
      <c r="I48408" s="55"/>
    </row>
    <row r="48409" spans="7:9" x14ac:dyDescent="0.25">
      <c r="G48409" s="55"/>
      <c r="H48409" s="56"/>
      <c r="I48409" s="55"/>
    </row>
    <row r="48410" spans="7:9" x14ac:dyDescent="0.25">
      <c r="G48410" s="55"/>
      <c r="H48410" s="56"/>
      <c r="I48410" s="55"/>
    </row>
    <row r="48411" spans="7:9" x14ac:dyDescent="0.25">
      <c r="G48411" s="55"/>
      <c r="H48411" s="56"/>
      <c r="I48411" s="55"/>
    </row>
    <row r="48412" spans="7:9" x14ac:dyDescent="0.25">
      <c r="G48412" s="55"/>
      <c r="H48412" s="56"/>
      <c r="I48412" s="55"/>
    </row>
    <row r="48413" spans="7:9" x14ac:dyDescent="0.25">
      <c r="G48413" s="55"/>
      <c r="H48413" s="56"/>
      <c r="I48413" s="55"/>
    </row>
    <row r="48414" spans="7:9" x14ac:dyDescent="0.25">
      <c r="G48414" s="55"/>
      <c r="H48414" s="56"/>
      <c r="I48414" s="55"/>
    </row>
    <row r="48415" spans="7:9" x14ac:dyDescent="0.25">
      <c r="G48415" s="55"/>
      <c r="H48415" s="56"/>
      <c r="I48415" s="55"/>
    </row>
    <row r="48416" spans="7:9" x14ac:dyDescent="0.25">
      <c r="G48416" s="55"/>
      <c r="H48416" s="56"/>
      <c r="I48416" s="55"/>
    </row>
    <row r="48417" spans="7:9" x14ac:dyDescent="0.25">
      <c r="G48417" s="55"/>
      <c r="H48417" s="56"/>
      <c r="I48417" s="55"/>
    </row>
    <row r="48418" spans="7:9" x14ac:dyDescent="0.25">
      <c r="G48418" s="55"/>
      <c r="H48418" s="56"/>
      <c r="I48418" s="55"/>
    </row>
    <row r="48419" spans="7:9" x14ac:dyDescent="0.25">
      <c r="G48419" s="55"/>
      <c r="H48419" s="56"/>
      <c r="I48419" s="55"/>
    </row>
    <row r="48420" spans="7:9" x14ac:dyDescent="0.25">
      <c r="G48420" s="55"/>
      <c r="H48420" s="56"/>
      <c r="I48420" s="55"/>
    </row>
    <row r="48421" spans="7:9" x14ac:dyDescent="0.25">
      <c r="G48421" s="55"/>
      <c r="H48421" s="56"/>
      <c r="I48421" s="55"/>
    </row>
    <row r="48422" spans="7:9" x14ac:dyDescent="0.25">
      <c r="G48422" s="55"/>
      <c r="H48422" s="56"/>
      <c r="I48422" s="55"/>
    </row>
    <row r="48423" spans="7:9" x14ac:dyDescent="0.25">
      <c r="G48423" s="55"/>
      <c r="H48423" s="56"/>
      <c r="I48423" s="55"/>
    </row>
    <row r="48424" spans="7:9" x14ac:dyDescent="0.25">
      <c r="G48424" s="55"/>
      <c r="H48424" s="56"/>
      <c r="I48424" s="55"/>
    </row>
    <row r="48425" spans="7:9" x14ac:dyDescent="0.25">
      <c r="G48425" s="55"/>
      <c r="H48425" s="56"/>
      <c r="I48425" s="55"/>
    </row>
    <row r="48426" spans="7:9" x14ac:dyDescent="0.25">
      <c r="G48426" s="55"/>
      <c r="H48426" s="56"/>
      <c r="I48426" s="55"/>
    </row>
    <row r="48427" spans="7:9" x14ac:dyDescent="0.25">
      <c r="G48427" s="55"/>
      <c r="H48427" s="56"/>
      <c r="I48427" s="55"/>
    </row>
    <row r="48428" spans="7:9" x14ac:dyDescent="0.25">
      <c r="G48428" s="55"/>
      <c r="H48428" s="56"/>
      <c r="I48428" s="55"/>
    </row>
    <row r="48429" spans="7:9" x14ac:dyDescent="0.25">
      <c r="G48429" s="55"/>
      <c r="H48429" s="56"/>
      <c r="I48429" s="55"/>
    </row>
    <row r="48430" spans="7:9" x14ac:dyDescent="0.25">
      <c r="G48430" s="55"/>
      <c r="H48430" s="56"/>
      <c r="I48430" s="55"/>
    </row>
    <row r="48431" spans="7:9" x14ac:dyDescent="0.25">
      <c r="G48431" s="55"/>
      <c r="H48431" s="56"/>
      <c r="I48431" s="55"/>
    </row>
    <row r="48432" spans="7:9" x14ac:dyDescent="0.25">
      <c r="G48432" s="55"/>
      <c r="H48432" s="56"/>
      <c r="I48432" s="55"/>
    </row>
    <row r="48433" spans="7:9" x14ac:dyDescent="0.25">
      <c r="G48433" s="55"/>
      <c r="H48433" s="56"/>
      <c r="I48433" s="55"/>
    </row>
    <row r="48434" spans="7:9" x14ac:dyDescent="0.25">
      <c r="G48434" s="55"/>
      <c r="H48434" s="56"/>
      <c r="I48434" s="55"/>
    </row>
    <row r="48435" spans="7:9" x14ac:dyDescent="0.25">
      <c r="G48435" s="55"/>
      <c r="H48435" s="56"/>
      <c r="I48435" s="55"/>
    </row>
    <row r="48436" spans="7:9" x14ac:dyDescent="0.25">
      <c r="G48436" s="55"/>
      <c r="H48436" s="56"/>
      <c r="I48436" s="55"/>
    </row>
    <row r="48437" spans="7:9" x14ac:dyDescent="0.25">
      <c r="G48437" s="55"/>
      <c r="H48437" s="56"/>
      <c r="I48437" s="55"/>
    </row>
    <row r="48438" spans="7:9" x14ac:dyDescent="0.25">
      <c r="G48438" s="55"/>
      <c r="H48438" s="56"/>
      <c r="I48438" s="55"/>
    </row>
    <row r="48439" spans="7:9" x14ac:dyDescent="0.25">
      <c r="G48439" s="55"/>
      <c r="H48439" s="56"/>
      <c r="I48439" s="55"/>
    </row>
    <row r="48440" spans="7:9" x14ac:dyDescent="0.25">
      <c r="G48440" s="55"/>
      <c r="H48440" s="56"/>
      <c r="I48440" s="55"/>
    </row>
    <row r="48441" spans="7:9" x14ac:dyDescent="0.25">
      <c r="G48441" s="55"/>
      <c r="H48441" s="56"/>
      <c r="I48441" s="55"/>
    </row>
    <row r="48442" spans="7:9" x14ac:dyDescent="0.25">
      <c r="G48442" s="55"/>
      <c r="H48442" s="56"/>
      <c r="I48442" s="55"/>
    </row>
    <row r="48443" spans="7:9" x14ac:dyDescent="0.25">
      <c r="G48443" s="55"/>
      <c r="H48443" s="56"/>
      <c r="I48443" s="55"/>
    </row>
    <row r="48444" spans="7:9" x14ac:dyDescent="0.25">
      <c r="G48444" s="55"/>
      <c r="H48444" s="56"/>
      <c r="I48444" s="55"/>
    </row>
    <row r="48445" spans="7:9" x14ac:dyDescent="0.25">
      <c r="G48445" s="55"/>
      <c r="H48445" s="56"/>
      <c r="I48445" s="55"/>
    </row>
    <row r="48446" spans="7:9" x14ac:dyDescent="0.25">
      <c r="G48446" s="55"/>
      <c r="H48446" s="56"/>
      <c r="I48446" s="55"/>
    </row>
    <row r="48447" spans="7:9" x14ac:dyDescent="0.25">
      <c r="G48447" s="55"/>
      <c r="H48447" s="56"/>
      <c r="I48447" s="55"/>
    </row>
    <row r="48448" spans="7:9" x14ac:dyDescent="0.25">
      <c r="G48448" s="55"/>
      <c r="H48448" s="56"/>
      <c r="I48448" s="55"/>
    </row>
    <row r="48449" spans="7:9" x14ac:dyDescent="0.25">
      <c r="G48449" s="55"/>
      <c r="H48449" s="56"/>
      <c r="I48449" s="55"/>
    </row>
    <row r="48450" spans="7:9" x14ac:dyDescent="0.25">
      <c r="G48450" s="55"/>
      <c r="H48450" s="56"/>
      <c r="I48450" s="55"/>
    </row>
    <row r="48451" spans="7:9" x14ac:dyDescent="0.25">
      <c r="G48451" s="55"/>
      <c r="H48451" s="56"/>
      <c r="I48451" s="55"/>
    </row>
    <row r="48452" spans="7:9" x14ac:dyDescent="0.25">
      <c r="G48452" s="55"/>
      <c r="H48452" s="56"/>
      <c r="I48452" s="55"/>
    </row>
    <row r="48453" spans="7:9" x14ac:dyDescent="0.25">
      <c r="G48453" s="55"/>
      <c r="H48453" s="56"/>
      <c r="I48453" s="55"/>
    </row>
    <row r="48454" spans="7:9" x14ac:dyDescent="0.25">
      <c r="G48454" s="55"/>
      <c r="H48454" s="56"/>
      <c r="I48454" s="55"/>
    </row>
    <row r="48455" spans="7:9" x14ac:dyDescent="0.25">
      <c r="G48455" s="55"/>
      <c r="H48455" s="56"/>
      <c r="I48455" s="55"/>
    </row>
    <row r="48456" spans="7:9" x14ac:dyDescent="0.25">
      <c r="G48456" s="55"/>
      <c r="H48456" s="56"/>
      <c r="I48456" s="55"/>
    </row>
    <row r="48457" spans="7:9" x14ac:dyDescent="0.25">
      <c r="G48457" s="55"/>
      <c r="H48457" s="56"/>
      <c r="I48457" s="55"/>
    </row>
    <row r="48458" spans="7:9" x14ac:dyDescent="0.25">
      <c r="G48458" s="55"/>
      <c r="H48458" s="56"/>
      <c r="I48458" s="55"/>
    </row>
    <row r="48459" spans="7:9" x14ac:dyDescent="0.25">
      <c r="G48459" s="55"/>
      <c r="H48459" s="56"/>
      <c r="I48459" s="55"/>
    </row>
    <row r="48460" spans="7:9" x14ac:dyDescent="0.25">
      <c r="G48460" s="55"/>
      <c r="H48460" s="56"/>
      <c r="I48460" s="55"/>
    </row>
    <row r="48461" spans="7:9" x14ac:dyDescent="0.25">
      <c r="G48461" s="55"/>
      <c r="H48461" s="56"/>
      <c r="I48461" s="55"/>
    </row>
    <row r="48462" spans="7:9" x14ac:dyDescent="0.25">
      <c r="G48462" s="55"/>
      <c r="H48462" s="56"/>
      <c r="I48462" s="55"/>
    </row>
    <row r="48463" spans="7:9" x14ac:dyDescent="0.25">
      <c r="G48463" s="55"/>
      <c r="H48463" s="56"/>
      <c r="I48463" s="55"/>
    </row>
    <row r="48464" spans="7:9" x14ac:dyDescent="0.25">
      <c r="G48464" s="55"/>
      <c r="H48464" s="56"/>
      <c r="I48464" s="55"/>
    </row>
    <row r="48465" spans="7:9" x14ac:dyDescent="0.25">
      <c r="G48465" s="55"/>
      <c r="H48465" s="56"/>
      <c r="I48465" s="55"/>
    </row>
    <row r="48466" spans="7:9" x14ac:dyDescent="0.25">
      <c r="G48466" s="55"/>
      <c r="H48466" s="56"/>
      <c r="I48466" s="55"/>
    </row>
    <row r="48467" spans="7:9" x14ac:dyDescent="0.25">
      <c r="G48467" s="55"/>
      <c r="H48467" s="56"/>
      <c r="I48467" s="55"/>
    </row>
    <row r="48468" spans="7:9" x14ac:dyDescent="0.25">
      <c r="G48468" s="55"/>
      <c r="H48468" s="56"/>
      <c r="I48468" s="55"/>
    </row>
    <row r="48469" spans="7:9" x14ac:dyDescent="0.25">
      <c r="G48469" s="55"/>
      <c r="H48469" s="56"/>
      <c r="I48469" s="55"/>
    </row>
    <row r="48470" spans="7:9" x14ac:dyDescent="0.25">
      <c r="G48470" s="55"/>
      <c r="H48470" s="56"/>
      <c r="I48470" s="55"/>
    </row>
    <row r="48471" spans="7:9" x14ac:dyDescent="0.25">
      <c r="G48471" s="55"/>
      <c r="H48471" s="56"/>
      <c r="I48471" s="55"/>
    </row>
    <row r="48472" spans="7:9" x14ac:dyDescent="0.25">
      <c r="G48472" s="55"/>
      <c r="H48472" s="56"/>
      <c r="I48472" s="55"/>
    </row>
    <row r="48473" spans="7:9" x14ac:dyDescent="0.25">
      <c r="G48473" s="55"/>
      <c r="H48473" s="56"/>
      <c r="I48473" s="55"/>
    </row>
    <row r="48474" spans="7:9" x14ac:dyDescent="0.25">
      <c r="G48474" s="55"/>
      <c r="H48474" s="56"/>
      <c r="I48474" s="55"/>
    </row>
    <row r="48475" spans="7:9" x14ac:dyDescent="0.25">
      <c r="G48475" s="55"/>
      <c r="H48475" s="56"/>
      <c r="I48475" s="55"/>
    </row>
    <row r="48476" spans="7:9" x14ac:dyDescent="0.25">
      <c r="G48476" s="55"/>
      <c r="H48476" s="56"/>
      <c r="I48476" s="55"/>
    </row>
    <row r="48477" spans="7:9" x14ac:dyDescent="0.25">
      <c r="G48477" s="55"/>
      <c r="H48477" s="56"/>
      <c r="I48477" s="55"/>
    </row>
    <row r="48478" spans="7:9" x14ac:dyDescent="0.25">
      <c r="G48478" s="55"/>
      <c r="H48478" s="56"/>
      <c r="I48478" s="55"/>
    </row>
    <row r="48479" spans="7:9" x14ac:dyDescent="0.25">
      <c r="G48479" s="55"/>
      <c r="H48479" s="56"/>
      <c r="I48479" s="55"/>
    </row>
    <row r="48480" spans="7:9" x14ac:dyDescent="0.25">
      <c r="G48480" s="55"/>
      <c r="H48480" s="56"/>
      <c r="I48480" s="55"/>
    </row>
    <row r="48481" spans="7:9" x14ac:dyDescent="0.25">
      <c r="G48481" s="55"/>
      <c r="H48481" s="56"/>
      <c r="I48481" s="55"/>
    </row>
    <row r="48482" spans="7:9" x14ac:dyDescent="0.25">
      <c r="G48482" s="55"/>
      <c r="H48482" s="56"/>
      <c r="I48482" s="55"/>
    </row>
    <row r="48483" spans="7:9" x14ac:dyDescent="0.25">
      <c r="G48483" s="55"/>
      <c r="H48483" s="56"/>
      <c r="I48483" s="55"/>
    </row>
    <row r="48484" spans="7:9" x14ac:dyDescent="0.25">
      <c r="G48484" s="55"/>
      <c r="H48484" s="56"/>
      <c r="I48484" s="55"/>
    </row>
    <row r="48485" spans="7:9" x14ac:dyDescent="0.25">
      <c r="G48485" s="55"/>
      <c r="H48485" s="56"/>
      <c r="I48485" s="55"/>
    </row>
    <row r="48486" spans="7:9" x14ac:dyDescent="0.25">
      <c r="G48486" s="55"/>
      <c r="H48486" s="56"/>
      <c r="I48486" s="55"/>
    </row>
    <row r="48487" spans="7:9" x14ac:dyDescent="0.25">
      <c r="G48487" s="55"/>
      <c r="H48487" s="56"/>
      <c r="I48487" s="55"/>
    </row>
    <row r="48488" spans="7:9" x14ac:dyDescent="0.25">
      <c r="G48488" s="55"/>
      <c r="H48488" s="56"/>
      <c r="I48488" s="55"/>
    </row>
    <row r="48489" spans="7:9" x14ac:dyDescent="0.25">
      <c r="G48489" s="55"/>
      <c r="H48489" s="56"/>
      <c r="I48489" s="55"/>
    </row>
    <row r="48490" spans="7:9" x14ac:dyDescent="0.25">
      <c r="G48490" s="55"/>
      <c r="H48490" s="56"/>
      <c r="I48490" s="55"/>
    </row>
    <row r="48491" spans="7:9" x14ac:dyDescent="0.25">
      <c r="G48491" s="55"/>
      <c r="H48491" s="56"/>
      <c r="I48491" s="55"/>
    </row>
    <row r="48492" spans="7:9" x14ac:dyDescent="0.25">
      <c r="G48492" s="55"/>
      <c r="H48492" s="56"/>
      <c r="I48492" s="55"/>
    </row>
    <row r="48493" spans="7:9" x14ac:dyDescent="0.25">
      <c r="G48493" s="55"/>
      <c r="H48493" s="56"/>
      <c r="I48493" s="55"/>
    </row>
    <row r="48494" spans="7:9" x14ac:dyDescent="0.25">
      <c r="G48494" s="55"/>
      <c r="H48494" s="56"/>
      <c r="I48494" s="55"/>
    </row>
    <row r="48495" spans="7:9" x14ac:dyDescent="0.25">
      <c r="G48495" s="55"/>
      <c r="H48495" s="56"/>
      <c r="I48495" s="55"/>
    </row>
    <row r="48496" spans="7:9" x14ac:dyDescent="0.25">
      <c r="G48496" s="55"/>
      <c r="H48496" s="56"/>
      <c r="I48496" s="55"/>
    </row>
    <row r="48497" spans="7:9" x14ac:dyDescent="0.25">
      <c r="G48497" s="55"/>
      <c r="H48497" s="56"/>
      <c r="I48497" s="55"/>
    </row>
    <row r="48498" spans="7:9" x14ac:dyDescent="0.25">
      <c r="G48498" s="55"/>
      <c r="H48498" s="56"/>
      <c r="I48498" s="55"/>
    </row>
    <row r="48499" spans="7:9" x14ac:dyDescent="0.25">
      <c r="G48499" s="55"/>
      <c r="H48499" s="56"/>
      <c r="I48499" s="55"/>
    </row>
    <row r="48500" spans="7:9" x14ac:dyDescent="0.25">
      <c r="G48500" s="55"/>
      <c r="H48500" s="56"/>
      <c r="I48500" s="55"/>
    </row>
    <row r="48501" spans="7:9" x14ac:dyDescent="0.25">
      <c r="G48501" s="55"/>
      <c r="H48501" s="56"/>
      <c r="I48501" s="55"/>
    </row>
    <row r="48502" spans="7:9" x14ac:dyDescent="0.25">
      <c r="G48502" s="55"/>
      <c r="H48502" s="56"/>
      <c r="I48502" s="55"/>
    </row>
    <row r="48503" spans="7:9" x14ac:dyDescent="0.25">
      <c r="G48503" s="55"/>
      <c r="H48503" s="56"/>
      <c r="I48503" s="55"/>
    </row>
    <row r="48504" spans="7:9" x14ac:dyDescent="0.25">
      <c r="G48504" s="55"/>
      <c r="H48504" s="56"/>
      <c r="I48504" s="55"/>
    </row>
    <row r="48505" spans="7:9" x14ac:dyDescent="0.25">
      <c r="G48505" s="55"/>
      <c r="H48505" s="56"/>
      <c r="I48505" s="55"/>
    </row>
    <row r="48506" spans="7:9" x14ac:dyDescent="0.25">
      <c r="G48506" s="55"/>
      <c r="H48506" s="56"/>
      <c r="I48506" s="55"/>
    </row>
    <row r="48507" spans="7:9" x14ac:dyDescent="0.25">
      <c r="G48507" s="55"/>
      <c r="H48507" s="56"/>
      <c r="I48507" s="55"/>
    </row>
    <row r="48508" spans="7:9" x14ac:dyDescent="0.25">
      <c r="G48508" s="55"/>
      <c r="H48508" s="56"/>
      <c r="I48508" s="55"/>
    </row>
    <row r="48509" spans="7:9" x14ac:dyDescent="0.25">
      <c r="G48509" s="55"/>
      <c r="H48509" s="56"/>
      <c r="I48509" s="55"/>
    </row>
    <row r="48510" spans="7:9" x14ac:dyDescent="0.25">
      <c r="G48510" s="55"/>
      <c r="H48510" s="56"/>
      <c r="I48510" s="55"/>
    </row>
    <row r="48511" spans="7:9" x14ac:dyDescent="0.25">
      <c r="G48511" s="55"/>
      <c r="H48511" s="56"/>
      <c r="I48511" s="55"/>
    </row>
    <row r="48512" spans="7:9" x14ac:dyDescent="0.25">
      <c r="G48512" s="55"/>
      <c r="H48512" s="56"/>
      <c r="I48512" s="55"/>
    </row>
    <row r="48513" spans="7:9" x14ac:dyDescent="0.25">
      <c r="G48513" s="55"/>
      <c r="H48513" s="56"/>
      <c r="I48513" s="55"/>
    </row>
    <row r="48514" spans="7:9" x14ac:dyDescent="0.25">
      <c r="G48514" s="55"/>
      <c r="H48514" s="56"/>
      <c r="I48514" s="55"/>
    </row>
    <row r="48515" spans="7:9" x14ac:dyDescent="0.25">
      <c r="G48515" s="55"/>
      <c r="H48515" s="56"/>
      <c r="I48515" s="55"/>
    </row>
    <row r="48516" spans="7:9" x14ac:dyDescent="0.25">
      <c r="G48516" s="55"/>
      <c r="H48516" s="56"/>
      <c r="I48516" s="55"/>
    </row>
    <row r="48517" spans="7:9" x14ac:dyDescent="0.25">
      <c r="G48517" s="55"/>
      <c r="H48517" s="56"/>
      <c r="I48517" s="55"/>
    </row>
    <row r="48518" spans="7:9" x14ac:dyDescent="0.25">
      <c r="G48518" s="55"/>
      <c r="H48518" s="56"/>
      <c r="I48518" s="55"/>
    </row>
    <row r="48519" spans="7:9" x14ac:dyDescent="0.25">
      <c r="G48519" s="55"/>
      <c r="H48519" s="56"/>
      <c r="I48519" s="55"/>
    </row>
    <row r="48520" spans="7:9" x14ac:dyDescent="0.25">
      <c r="G48520" s="55"/>
      <c r="H48520" s="56"/>
      <c r="I48520" s="55"/>
    </row>
    <row r="48521" spans="7:9" x14ac:dyDescent="0.25">
      <c r="G48521" s="55"/>
      <c r="H48521" s="56"/>
      <c r="I48521" s="55"/>
    </row>
    <row r="48522" spans="7:9" x14ac:dyDescent="0.25">
      <c r="G48522" s="55"/>
      <c r="H48522" s="56"/>
      <c r="I48522" s="55"/>
    </row>
    <row r="48523" spans="7:9" x14ac:dyDescent="0.25">
      <c r="G48523" s="55"/>
      <c r="H48523" s="56"/>
      <c r="I48523" s="55"/>
    </row>
    <row r="48524" spans="7:9" x14ac:dyDescent="0.25">
      <c r="G48524" s="55"/>
      <c r="H48524" s="56"/>
      <c r="I48524" s="55"/>
    </row>
    <row r="48525" spans="7:9" x14ac:dyDescent="0.25">
      <c r="G48525" s="55"/>
      <c r="H48525" s="56"/>
      <c r="I48525" s="55"/>
    </row>
    <row r="48526" spans="7:9" x14ac:dyDescent="0.25">
      <c r="G48526" s="55"/>
      <c r="H48526" s="56"/>
      <c r="I48526" s="55"/>
    </row>
    <row r="48527" spans="7:9" x14ac:dyDescent="0.25">
      <c r="G48527" s="55"/>
      <c r="H48527" s="56"/>
      <c r="I48527" s="55"/>
    </row>
    <row r="48528" spans="7:9" x14ac:dyDescent="0.25">
      <c r="G48528" s="55"/>
      <c r="H48528" s="56"/>
      <c r="I48528" s="55"/>
    </row>
    <row r="48529" spans="7:9" x14ac:dyDescent="0.25">
      <c r="G48529" s="55"/>
      <c r="H48529" s="56"/>
      <c r="I48529" s="55"/>
    </row>
    <row r="48530" spans="7:9" x14ac:dyDescent="0.25">
      <c r="G48530" s="55"/>
      <c r="H48530" s="56"/>
      <c r="I48530" s="55"/>
    </row>
    <row r="48531" spans="7:9" x14ac:dyDescent="0.25">
      <c r="G48531" s="55"/>
      <c r="H48531" s="56"/>
      <c r="I48531" s="55"/>
    </row>
    <row r="48532" spans="7:9" x14ac:dyDescent="0.25">
      <c r="G48532" s="55"/>
      <c r="H48532" s="56"/>
      <c r="I48532" s="55"/>
    </row>
    <row r="48533" spans="7:9" x14ac:dyDescent="0.25">
      <c r="G48533" s="55"/>
      <c r="H48533" s="56"/>
      <c r="I48533" s="55"/>
    </row>
    <row r="48534" spans="7:9" x14ac:dyDescent="0.25">
      <c r="G48534" s="55"/>
      <c r="H48534" s="56"/>
      <c r="I48534" s="55"/>
    </row>
    <row r="48535" spans="7:9" x14ac:dyDescent="0.25">
      <c r="G48535" s="55"/>
      <c r="H48535" s="56"/>
      <c r="I48535" s="55"/>
    </row>
    <row r="48536" spans="7:9" x14ac:dyDescent="0.25">
      <c r="G48536" s="55"/>
      <c r="H48536" s="56"/>
      <c r="I48536" s="55"/>
    </row>
    <row r="48537" spans="7:9" x14ac:dyDescent="0.25">
      <c r="G48537" s="55"/>
      <c r="H48537" s="56"/>
      <c r="I48537" s="55"/>
    </row>
    <row r="48538" spans="7:9" x14ac:dyDescent="0.25">
      <c r="G48538" s="55"/>
      <c r="H48538" s="56"/>
      <c r="I48538" s="55"/>
    </row>
    <row r="48539" spans="7:9" x14ac:dyDescent="0.25">
      <c r="G48539" s="55"/>
      <c r="H48539" s="56"/>
      <c r="I48539" s="55"/>
    </row>
    <row r="48540" spans="7:9" x14ac:dyDescent="0.25">
      <c r="G48540" s="55"/>
      <c r="H48540" s="56"/>
      <c r="I48540" s="55"/>
    </row>
    <row r="48541" spans="7:9" x14ac:dyDescent="0.25">
      <c r="G48541" s="55"/>
      <c r="H48541" s="56"/>
      <c r="I48541" s="55"/>
    </row>
    <row r="48542" spans="7:9" x14ac:dyDescent="0.25">
      <c r="G48542" s="55"/>
      <c r="H48542" s="56"/>
      <c r="I48542" s="55"/>
    </row>
    <row r="48543" spans="7:9" x14ac:dyDescent="0.25">
      <c r="G48543" s="55"/>
      <c r="H48543" s="56"/>
      <c r="I48543" s="55"/>
    </row>
    <row r="48544" spans="7:9" x14ac:dyDescent="0.25">
      <c r="G48544" s="55"/>
      <c r="H48544" s="56"/>
      <c r="I48544" s="55"/>
    </row>
    <row r="48545" spans="7:9" x14ac:dyDescent="0.25">
      <c r="G48545" s="55"/>
      <c r="H48545" s="56"/>
      <c r="I48545" s="55"/>
    </row>
    <row r="48546" spans="7:9" x14ac:dyDescent="0.25">
      <c r="G48546" s="55"/>
      <c r="H48546" s="56"/>
      <c r="I48546" s="55"/>
    </row>
    <row r="48547" spans="7:9" x14ac:dyDescent="0.25">
      <c r="G48547" s="55"/>
      <c r="H48547" s="56"/>
      <c r="I48547" s="55"/>
    </row>
    <row r="48548" spans="7:9" x14ac:dyDescent="0.25">
      <c r="G48548" s="55"/>
      <c r="H48548" s="56"/>
      <c r="I48548" s="55"/>
    </row>
    <row r="48549" spans="7:9" x14ac:dyDescent="0.25">
      <c r="G48549" s="55"/>
      <c r="H48549" s="56"/>
      <c r="I48549" s="55"/>
    </row>
    <row r="48550" spans="7:9" x14ac:dyDescent="0.25">
      <c r="G48550" s="55"/>
      <c r="H48550" s="56"/>
      <c r="I48550" s="55"/>
    </row>
    <row r="48551" spans="7:9" x14ac:dyDescent="0.25">
      <c r="G48551" s="55"/>
      <c r="H48551" s="56"/>
      <c r="I48551" s="55"/>
    </row>
    <row r="48552" spans="7:9" x14ac:dyDescent="0.25">
      <c r="G48552" s="55"/>
      <c r="H48552" s="56"/>
      <c r="I48552" s="55"/>
    </row>
    <row r="48553" spans="7:9" x14ac:dyDescent="0.25">
      <c r="G48553" s="55"/>
      <c r="H48553" s="56"/>
      <c r="I48553" s="55"/>
    </row>
    <row r="48554" spans="7:9" x14ac:dyDescent="0.25">
      <c r="G48554" s="55"/>
      <c r="H48554" s="56"/>
      <c r="I48554" s="55"/>
    </row>
    <row r="48555" spans="7:9" x14ac:dyDescent="0.25">
      <c r="G48555" s="55"/>
      <c r="H48555" s="56"/>
      <c r="I48555" s="55"/>
    </row>
    <row r="48556" spans="7:9" x14ac:dyDescent="0.25">
      <c r="G48556" s="55"/>
      <c r="H48556" s="56"/>
      <c r="I48556" s="55"/>
    </row>
    <row r="48557" spans="7:9" x14ac:dyDescent="0.25">
      <c r="G48557" s="55"/>
      <c r="H48557" s="56"/>
      <c r="I48557" s="55"/>
    </row>
    <row r="48558" spans="7:9" x14ac:dyDescent="0.25">
      <c r="G48558" s="55"/>
      <c r="H48558" s="56"/>
      <c r="I48558" s="55"/>
    </row>
    <row r="48559" spans="7:9" x14ac:dyDescent="0.25">
      <c r="G48559" s="55"/>
      <c r="H48559" s="56"/>
      <c r="I48559" s="55"/>
    </row>
    <row r="48560" spans="7:9" x14ac:dyDescent="0.25">
      <c r="G48560" s="55"/>
      <c r="H48560" s="56"/>
      <c r="I48560" s="55"/>
    </row>
    <row r="48561" spans="7:9" x14ac:dyDescent="0.25">
      <c r="G48561" s="55"/>
      <c r="H48561" s="56"/>
      <c r="I48561" s="55"/>
    </row>
    <row r="48562" spans="7:9" x14ac:dyDescent="0.25">
      <c r="G48562" s="55"/>
      <c r="H48562" s="56"/>
      <c r="I48562" s="55"/>
    </row>
    <row r="48563" spans="7:9" x14ac:dyDescent="0.25">
      <c r="G48563" s="55"/>
      <c r="H48563" s="56"/>
      <c r="I48563" s="55"/>
    </row>
    <row r="48564" spans="7:9" x14ac:dyDescent="0.25">
      <c r="G48564" s="55"/>
      <c r="H48564" s="56"/>
      <c r="I48564" s="55"/>
    </row>
    <row r="48565" spans="7:9" x14ac:dyDescent="0.25">
      <c r="G48565" s="55"/>
      <c r="H48565" s="56"/>
      <c r="I48565" s="55"/>
    </row>
    <row r="48566" spans="7:9" x14ac:dyDescent="0.25">
      <c r="G48566" s="55"/>
      <c r="H48566" s="56"/>
      <c r="I48566" s="55"/>
    </row>
    <row r="48567" spans="7:9" x14ac:dyDescent="0.25">
      <c r="G48567" s="55"/>
      <c r="H48567" s="56"/>
      <c r="I48567" s="55"/>
    </row>
    <row r="48568" spans="7:9" x14ac:dyDescent="0.25">
      <c r="G48568" s="55"/>
      <c r="H48568" s="56"/>
      <c r="I48568" s="55"/>
    </row>
    <row r="48569" spans="7:9" x14ac:dyDescent="0.25">
      <c r="G48569" s="55"/>
      <c r="H48569" s="56"/>
      <c r="I48569" s="55"/>
    </row>
    <row r="48570" spans="7:9" x14ac:dyDescent="0.25">
      <c r="G48570" s="55"/>
      <c r="H48570" s="56"/>
      <c r="I48570" s="55"/>
    </row>
    <row r="48571" spans="7:9" x14ac:dyDescent="0.25">
      <c r="G48571" s="55"/>
      <c r="H48571" s="56"/>
      <c r="I48571" s="55"/>
    </row>
    <row r="48572" spans="7:9" x14ac:dyDescent="0.25">
      <c r="G48572" s="55"/>
      <c r="H48572" s="56"/>
      <c r="I48572" s="55"/>
    </row>
    <row r="48573" spans="7:9" x14ac:dyDescent="0.25">
      <c r="G48573" s="55"/>
      <c r="H48573" s="56"/>
      <c r="I48573" s="55"/>
    </row>
    <row r="48574" spans="7:9" x14ac:dyDescent="0.25">
      <c r="G48574" s="55"/>
      <c r="H48574" s="56"/>
      <c r="I48574" s="55"/>
    </row>
    <row r="48575" spans="7:9" x14ac:dyDescent="0.25">
      <c r="G48575" s="55"/>
      <c r="H48575" s="56"/>
      <c r="I48575" s="55"/>
    </row>
    <row r="48576" spans="7:9" x14ac:dyDescent="0.25">
      <c r="G48576" s="55"/>
      <c r="H48576" s="56"/>
      <c r="I48576" s="55"/>
    </row>
    <row r="48577" spans="7:9" x14ac:dyDescent="0.25">
      <c r="G48577" s="55"/>
      <c r="H48577" s="56"/>
      <c r="I48577" s="55"/>
    </row>
    <row r="48578" spans="7:9" x14ac:dyDescent="0.25">
      <c r="G48578" s="55"/>
      <c r="H48578" s="56"/>
      <c r="I48578" s="55"/>
    </row>
    <row r="48579" spans="7:9" x14ac:dyDescent="0.25">
      <c r="G48579" s="55"/>
      <c r="H48579" s="56"/>
      <c r="I48579" s="55"/>
    </row>
    <row r="48580" spans="7:9" x14ac:dyDescent="0.25">
      <c r="G48580" s="55"/>
      <c r="H48580" s="56"/>
      <c r="I48580" s="55"/>
    </row>
    <row r="48581" spans="7:9" x14ac:dyDescent="0.25">
      <c r="G48581" s="55"/>
      <c r="H48581" s="56"/>
      <c r="I48581" s="55"/>
    </row>
    <row r="48582" spans="7:9" x14ac:dyDescent="0.25">
      <c r="G48582" s="55"/>
      <c r="H48582" s="56"/>
      <c r="I48582" s="55"/>
    </row>
    <row r="48583" spans="7:9" x14ac:dyDescent="0.25">
      <c r="G48583" s="55"/>
      <c r="H48583" s="56"/>
      <c r="I48583" s="55"/>
    </row>
    <row r="48584" spans="7:9" x14ac:dyDescent="0.25">
      <c r="G48584" s="55"/>
      <c r="H48584" s="56"/>
      <c r="I48584" s="55"/>
    </row>
    <row r="48585" spans="7:9" x14ac:dyDescent="0.25">
      <c r="G48585" s="55"/>
      <c r="H48585" s="56"/>
      <c r="I48585" s="55"/>
    </row>
    <row r="48586" spans="7:9" x14ac:dyDescent="0.25">
      <c r="G48586" s="55"/>
      <c r="H48586" s="56"/>
      <c r="I48586" s="55"/>
    </row>
    <row r="48587" spans="7:9" x14ac:dyDescent="0.25">
      <c r="G48587" s="55"/>
      <c r="H48587" s="56"/>
      <c r="I48587" s="55"/>
    </row>
    <row r="48588" spans="7:9" x14ac:dyDescent="0.25">
      <c r="G48588" s="55"/>
      <c r="H48588" s="56"/>
      <c r="I48588" s="55"/>
    </row>
    <row r="48589" spans="7:9" x14ac:dyDescent="0.25">
      <c r="G48589" s="55"/>
      <c r="H48589" s="56"/>
      <c r="I48589" s="55"/>
    </row>
    <row r="48590" spans="7:9" x14ac:dyDescent="0.25">
      <c r="G48590" s="55"/>
      <c r="H48590" s="56"/>
      <c r="I48590" s="55"/>
    </row>
    <row r="48591" spans="7:9" x14ac:dyDescent="0.25">
      <c r="G48591" s="55"/>
      <c r="H48591" s="56"/>
      <c r="I48591" s="55"/>
    </row>
    <row r="48592" spans="7:9" x14ac:dyDescent="0.25">
      <c r="G48592" s="55"/>
      <c r="H48592" s="56"/>
      <c r="I48592" s="55"/>
    </row>
    <row r="48593" spans="7:9" x14ac:dyDescent="0.25">
      <c r="G48593" s="55"/>
      <c r="H48593" s="56"/>
      <c r="I48593" s="55"/>
    </row>
    <row r="48594" spans="7:9" x14ac:dyDescent="0.25">
      <c r="G48594" s="55"/>
      <c r="H48594" s="56"/>
      <c r="I48594" s="55"/>
    </row>
    <row r="48595" spans="7:9" x14ac:dyDescent="0.25">
      <c r="G48595" s="55"/>
      <c r="H48595" s="56"/>
      <c r="I48595" s="55"/>
    </row>
    <row r="48596" spans="7:9" x14ac:dyDescent="0.25">
      <c r="G48596" s="55"/>
      <c r="H48596" s="56"/>
      <c r="I48596" s="55"/>
    </row>
    <row r="48597" spans="7:9" x14ac:dyDescent="0.25">
      <c r="G48597" s="55"/>
      <c r="H48597" s="56"/>
      <c r="I48597" s="55"/>
    </row>
    <row r="48598" spans="7:9" x14ac:dyDescent="0.25">
      <c r="G48598" s="55"/>
      <c r="H48598" s="56"/>
      <c r="I48598" s="55"/>
    </row>
    <row r="48599" spans="7:9" x14ac:dyDescent="0.25">
      <c r="G48599" s="55"/>
      <c r="H48599" s="56"/>
      <c r="I48599" s="55"/>
    </row>
    <row r="48600" spans="7:9" x14ac:dyDescent="0.25">
      <c r="G48600" s="55"/>
      <c r="H48600" s="56"/>
      <c r="I48600" s="55"/>
    </row>
    <row r="48601" spans="7:9" x14ac:dyDescent="0.25">
      <c r="G48601" s="55"/>
      <c r="H48601" s="56"/>
      <c r="I48601" s="55"/>
    </row>
    <row r="48602" spans="7:9" x14ac:dyDescent="0.25">
      <c r="G48602" s="55"/>
      <c r="H48602" s="56"/>
      <c r="I48602" s="55"/>
    </row>
    <row r="48603" spans="7:9" x14ac:dyDescent="0.25">
      <c r="G48603" s="55"/>
      <c r="H48603" s="56"/>
      <c r="I48603" s="55"/>
    </row>
    <row r="48604" spans="7:9" x14ac:dyDescent="0.25">
      <c r="G48604" s="55"/>
      <c r="H48604" s="56"/>
      <c r="I48604" s="55"/>
    </row>
    <row r="48605" spans="7:9" x14ac:dyDescent="0.25">
      <c r="G48605" s="55"/>
      <c r="H48605" s="56"/>
      <c r="I48605" s="55"/>
    </row>
    <row r="48606" spans="7:9" x14ac:dyDescent="0.25">
      <c r="G48606" s="55"/>
      <c r="H48606" s="56"/>
      <c r="I48606" s="55"/>
    </row>
    <row r="48607" spans="7:9" x14ac:dyDescent="0.25">
      <c r="G48607" s="55"/>
      <c r="H48607" s="56"/>
      <c r="I48607" s="55"/>
    </row>
    <row r="48608" spans="7:9" x14ac:dyDescent="0.25">
      <c r="G48608" s="55"/>
      <c r="H48608" s="56"/>
      <c r="I48608" s="55"/>
    </row>
    <row r="48609" spans="7:9" x14ac:dyDescent="0.25">
      <c r="G48609" s="55"/>
      <c r="H48609" s="56"/>
      <c r="I48609" s="55"/>
    </row>
    <row r="48610" spans="7:9" x14ac:dyDescent="0.25">
      <c r="G48610" s="55"/>
      <c r="H48610" s="56"/>
      <c r="I48610" s="55"/>
    </row>
    <row r="48611" spans="7:9" x14ac:dyDescent="0.25">
      <c r="G48611" s="55"/>
      <c r="H48611" s="56"/>
      <c r="I48611" s="55"/>
    </row>
    <row r="48612" spans="7:9" x14ac:dyDescent="0.25">
      <c r="G48612" s="55"/>
      <c r="H48612" s="56"/>
      <c r="I48612" s="55"/>
    </row>
    <row r="48613" spans="7:9" x14ac:dyDescent="0.25">
      <c r="G48613" s="55"/>
      <c r="H48613" s="56"/>
      <c r="I48613" s="55"/>
    </row>
    <row r="48614" spans="7:9" x14ac:dyDescent="0.25">
      <c r="G48614" s="55"/>
      <c r="H48614" s="56"/>
      <c r="I48614" s="55"/>
    </row>
    <row r="48615" spans="7:9" x14ac:dyDescent="0.25">
      <c r="G48615" s="55"/>
      <c r="H48615" s="56"/>
      <c r="I48615" s="55"/>
    </row>
    <row r="48616" spans="7:9" x14ac:dyDescent="0.25">
      <c r="G48616" s="55"/>
      <c r="H48616" s="56"/>
      <c r="I48616" s="55"/>
    </row>
    <row r="48617" spans="7:9" x14ac:dyDescent="0.25">
      <c r="G48617" s="55"/>
      <c r="H48617" s="56"/>
      <c r="I48617" s="55"/>
    </row>
    <row r="48618" spans="7:9" x14ac:dyDescent="0.25">
      <c r="G48618" s="55"/>
      <c r="H48618" s="56"/>
      <c r="I48618" s="55"/>
    </row>
    <row r="48619" spans="7:9" x14ac:dyDescent="0.25">
      <c r="G48619" s="55"/>
      <c r="H48619" s="56"/>
      <c r="I48619" s="55"/>
    </row>
    <row r="48620" spans="7:9" x14ac:dyDescent="0.25">
      <c r="G48620" s="55"/>
      <c r="H48620" s="56"/>
      <c r="I48620" s="55"/>
    </row>
    <row r="48621" spans="7:9" x14ac:dyDescent="0.25">
      <c r="G48621" s="55"/>
      <c r="H48621" s="56"/>
      <c r="I48621" s="55"/>
    </row>
    <row r="48622" spans="7:9" x14ac:dyDescent="0.25">
      <c r="G48622" s="55"/>
      <c r="H48622" s="56"/>
      <c r="I48622" s="55"/>
    </row>
    <row r="48623" spans="7:9" x14ac:dyDescent="0.25">
      <c r="G48623" s="55"/>
      <c r="H48623" s="56"/>
      <c r="I48623" s="55"/>
    </row>
    <row r="48624" spans="7:9" x14ac:dyDescent="0.25">
      <c r="G48624" s="55"/>
      <c r="H48624" s="56"/>
      <c r="I48624" s="55"/>
    </row>
    <row r="48625" spans="7:9" x14ac:dyDescent="0.25">
      <c r="G48625" s="55"/>
      <c r="H48625" s="56"/>
      <c r="I48625" s="55"/>
    </row>
    <row r="48626" spans="7:9" x14ac:dyDescent="0.25">
      <c r="G48626" s="55"/>
      <c r="H48626" s="56"/>
      <c r="I48626" s="55"/>
    </row>
    <row r="48627" spans="7:9" x14ac:dyDescent="0.25">
      <c r="G48627" s="55"/>
      <c r="H48627" s="56"/>
      <c r="I48627" s="55"/>
    </row>
    <row r="48628" spans="7:9" x14ac:dyDescent="0.25">
      <c r="G48628" s="55"/>
      <c r="H48628" s="56"/>
      <c r="I48628" s="55"/>
    </row>
    <row r="48629" spans="7:9" x14ac:dyDescent="0.25">
      <c r="G48629" s="55"/>
      <c r="H48629" s="56"/>
      <c r="I48629" s="55"/>
    </row>
    <row r="48630" spans="7:9" x14ac:dyDescent="0.25">
      <c r="G48630" s="55"/>
      <c r="H48630" s="56"/>
      <c r="I48630" s="55"/>
    </row>
    <row r="48631" spans="7:9" x14ac:dyDescent="0.25">
      <c r="G48631" s="55"/>
      <c r="H48631" s="56"/>
      <c r="I48631" s="55"/>
    </row>
    <row r="48632" spans="7:9" x14ac:dyDescent="0.25">
      <c r="G48632" s="55"/>
      <c r="H48632" s="56"/>
      <c r="I48632" s="55"/>
    </row>
    <row r="48633" spans="7:9" x14ac:dyDescent="0.25">
      <c r="G48633" s="55"/>
      <c r="H48633" s="56"/>
      <c r="I48633" s="55"/>
    </row>
    <row r="48634" spans="7:9" x14ac:dyDescent="0.25">
      <c r="G48634" s="55"/>
      <c r="H48634" s="56"/>
      <c r="I48634" s="55"/>
    </row>
    <row r="48635" spans="7:9" x14ac:dyDescent="0.25">
      <c r="G48635" s="55"/>
      <c r="H48635" s="56"/>
      <c r="I48635" s="55"/>
    </row>
    <row r="48636" spans="7:9" x14ac:dyDescent="0.25">
      <c r="G48636" s="55"/>
      <c r="H48636" s="56"/>
      <c r="I48636" s="55"/>
    </row>
    <row r="48637" spans="7:9" x14ac:dyDescent="0.25">
      <c r="G48637" s="55"/>
      <c r="H48637" s="56"/>
      <c r="I48637" s="55"/>
    </row>
    <row r="48638" spans="7:9" x14ac:dyDescent="0.25">
      <c r="G48638" s="55"/>
      <c r="H48638" s="56"/>
      <c r="I48638" s="55"/>
    </row>
    <row r="48639" spans="7:9" x14ac:dyDescent="0.25">
      <c r="G48639" s="55"/>
      <c r="H48639" s="56"/>
      <c r="I48639" s="55"/>
    </row>
    <row r="48640" spans="7:9" x14ac:dyDescent="0.25">
      <c r="G48640" s="55"/>
      <c r="H48640" s="56"/>
      <c r="I48640" s="55"/>
    </row>
    <row r="48641" spans="7:9" x14ac:dyDescent="0.25">
      <c r="G48641" s="55"/>
      <c r="H48641" s="56"/>
      <c r="I48641" s="55"/>
    </row>
    <row r="48642" spans="7:9" x14ac:dyDescent="0.25">
      <c r="G48642" s="55"/>
      <c r="H48642" s="56"/>
      <c r="I48642" s="55"/>
    </row>
    <row r="48643" spans="7:9" x14ac:dyDescent="0.25">
      <c r="G48643" s="55"/>
      <c r="H48643" s="56"/>
      <c r="I48643" s="55"/>
    </row>
    <row r="48644" spans="7:9" x14ac:dyDescent="0.25">
      <c r="G48644" s="55"/>
      <c r="H48644" s="56"/>
      <c r="I48644" s="55"/>
    </row>
    <row r="48645" spans="7:9" x14ac:dyDescent="0.25">
      <c r="G48645" s="55"/>
      <c r="H48645" s="56"/>
      <c r="I48645" s="55"/>
    </row>
    <row r="48646" spans="7:9" x14ac:dyDescent="0.25">
      <c r="G48646" s="55"/>
      <c r="H48646" s="56"/>
      <c r="I48646" s="55"/>
    </row>
    <row r="48647" spans="7:9" x14ac:dyDescent="0.25">
      <c r="G48647" s="55"/>
      <c r="H48647" s="56"/>
      <c r="I48647" s="55"/>
    </row>
    <row r="48648" spans="7:9" x14ac:dyDescent="0.25">
      <c r="G48648" s="55"/>
      <c r="H48648" s="56"/>
      <c r="I48648" s="55"/>
    </row>
    <row r="48649" spans="7:9" x14ac:dyDescent="0.25">
      <c r="G48649" s="55"/>
      <c r="H48649" s="56"/>
      <c r="I48649" s="55"/>
    </row>
    <row r="48650" spans="7:9" x14ac:dyDescent="0.25">
      <c r="G48650" s="55"/>
      <c r="H48650" s="56"/>
      <c r="I48650" s="55"/>
    </row>
    <row r="48651" spans="7:9" x14ac:dyDescent="0.25">
      <c r="G48651" s="55"/>
      <c r="H48651" s="56"/>
      <c r="I48651" s="55"/>
    </row>
    <row r="48652" spans="7:9" x14ac:dyDescent="0.25">
      <c r="G48652" s="55"/>
      <c r="H48652" s="56"/>
      <c r="I48652" s="55"/>
    </row>
    <row r="48653" spans="7:9" x14ac:dyDescent="0.25">
      <c r="G48653" s="55"/>
      <c r="H48653" s="56"/>
      <c r="I48653" s="55"/>
    </row>
    <row r="48654" spans="7:9" x14ac:dyDescent="0.25">
      <c r="G48654" s="55"/>
      <c r="H48654" s="56"/>
      <c r="I48654" s="55"/>
    </row>
    <row r="48655" spans="7:9" x14ac:dyDescent="0.25">
      <c r="G48655" s="55"/>
      <c r="H48655" s="56"/>
      <c r="I48655" s="55"/>
    </row>
    <row r="48656" spans="7:9" x14ac:dyDescent="0.25">
      <c r="G48656" s="55"/>
      <c r="H48656" s="56"/>
      <c r="I48656" s="55"/>
    </row>
    <row r="48657" spans="7:9" x14ac:dyDescent="0.25">
      <c r="G48657" s="55"/>
      <c r="H48657" s="56"/>
      <c r="I48657" s="55"/>
    </row>
    <row r="48658" spans="7:9" x14ac:dyDescent="0.25">
      <c r="G48658" s="55"/>
      <c r="H48658" s="56"/>
      <c r="I48658" s="55"/>
    </row>
    <row r="48659" spans="7:9" x14ac:dyDescent="0.25">
      <c r="G48659" s="55"/>
      <c r="H48659" s="56"/>
      <c r="I48659" s="55"/>
    </row>
    <row r="48660" spans="7:9" x14ac:dyDescent="0.25">
      <c r="G48660" s="55"/>
      <c r="H48660" s="56"/>
      <c r="I48660" s="55"/>
    </row>
    <row r="48661" spans="7:9" x14ac:dyDescent="0.25">
      <c r="G48661" s="55"/>
      <c r="H48661" s="56"/>
      <c r="I48661" s="55"/>
    </row>
    <row r="48662" spans="7:9" x14ac:dyDescent="0.25">
      <c r="G48662" s="55"/>
      <c r="H48662" s="56"/>
      <c r="I48662" s="55"/>
    </row>
    <row r="48663" spans="7:9" x14ac:dyDescent="0.25">
      <c r="G48663" s="55"/>
      <c r="H48663" s="56"/>
      <c r="I48663" s="55"/>
    </row>
    <row r="48664" spans="7:9" x14ac:dyDescent="0.25">
      <c r="G48664" s="55"/>
      <c r="H48664" s="56"/>
      <c r="I48664" s="55"/>
    </row>
    <row r="48665" spans="7:9" x14ac:dyDescent="0.25">
      <c r="G48665" s="55"/>
      <c r="H48665" s="56"/>
      <c r="I48665" s="55"/>
    </row>
    <row r="48666" spans="7:9" x14ac:dyDescent="0.25">
      <c r="G48666" s="55"/>
      <c r="H48666" s="56"/>
      <c r="I48666" s="55"/>
    </row>
    <row r="48667" spans="7:9" x14ac:dyDescent="0.25">
      <c r="G48667" s="55"/>
      <c r="H48667" s="56"/>
      <c r="I48667" s="55"/>
    </row>
    <row r="48668" spans="7:9" x14ac:dyDescent="0.25">
      <c r="G48668" s="55"/>
      <c r="H48668" s="56"/>
      <c r="I48668" s="55"/>
    </row>
    <row r="48669" spans="7:9" x14ac:dyDescent="0.25">
      <c r="G48669" s="55"/>
      <c r="H48669" s="56"/>
      <c r="I48669" s="55"/>
    </row>
    <row r="48670" spans="7:9" x14ac:dyDescent="0.25">
      <c r="G48670" s="55"/>
      <c r="H48670" s="56"/>
      <c r="I48670" s="55"/>
    </row>
    <row r="48671" spans="7:9" x14ac:dyDescent="0.25">
      <c r="G48671" s="55"/>
      <c r="H48671" s="56"/>
      <c r="I48671" s="55"/>
    </row>
    <row r="48672" spans="7:9" x14ac:dyDescent="0.25">
      <c r="G48672" s="55"/>
      <c r="H48672" s="56"/>
      <c r="I48672" s="55"/>
    </row>
    <row r="48673" spans="7:9" x14ac:dyDescent="0.25">
      <c r="G48673" s="55"/>
      <c r="H48673" s="56"/>
      <c r="I48673" s="55"/>
    </row>
    <row r="48674" spans="7:9" x14ac:dyDescent="0.25">
      <c r="G48674" s="55"/>
      <c r="H48674" s="56"/>
      <c r="I48674" s="55"/>
    </row>
    <row r="48675" spans="7:9" x14ac:dyDescent="0.25">
      <c r="G48675" s="55"/>
      <c r="H48675" s="56"/>
      <c r="I48675" s="55"/>
    </row>
    <row r="48676" spans="7:9" x14ac:dyDescent="0.25">
      <c r="G48676" s="55"/>
      <c r="H48676" s="56"/>
      <c r="I48676" s="55"/>
    </row>
    <row r="48677" spans="7:9" x14ac:dyDescent="0.25">
      <c r="G48677" s="55"/>
      <c r="H48677" s="56"/>
      <c r="I48677" s="55"/>
    </row>
    <row r="48678" spans="7:9" x14ac:dyDescent="0.25">
      <c r="G48678" s="55"/>
      <c r="H48678" s="56"/>
      <c r="I48678" s="55"/>
    </row>
    <row r="48679" spans="7:9" x14ac:dyDescent="0.25">
      <c r="G48679" s="55"/>
      <c r="H48679" s="56"/>
      <c r="I48679" s="55"/>
    </row>
    <row r="48680" spans="7:9" x14ac:dyDescent="0.25">
      <c r="G48680" s="55"/>
      <c r="H48680" s="56"/>
      <c r="I48680" s="55"/>
    </row>
    <row r="48681" spans="7:9" x14ac:dyDescent="0.25">
      <c r="G48681" s="55"/>
      <c r="H48681" s="56"/>
      <c r="I48681" s="55"/>
    </row>
    <row r="48682" spans="7:9" x14ac:dyDescent="0.25">
      <c r="G48682" s="55"/>
      <c r="H48682" s="56"/>
      <c r="I48682" s="55"/>
    </row>
    <row r="48683" spans="7:9" x14ac:dyDescent="0.25">
      <c r="G48683" s="55"/>
      <c r="H48683" s="56"/>
      <c r="I48683" s="55"/>
    </row>
    <row r="48684" spans="7:9" x14ac:dyDescent="0.25">
      <c r="G48684" s="55"/>
      <c r="H48684" s="56"/>
      <c r="I48684" s="55"/>
    </row>
    <row r="48685" spans="7:9" x14ac:dyDescent="0.25">
      <c r="G48685" s="55"/>
      <c r="H48685" s="56"/>
      <c r="I48685" s="55"/>
    </row>
    <row r="48686" spans="7:9" x14ac:dyDescent="0.25">
      <c r="G48686" s="55"/>
      <c r="H48686" s="56"/>
      <c r="I48686" s="55"/>
    </row>
    <row r="48687" spans="7:9" x14ac:dyDescent="0.25">
      <c r="G48687" s="55"/>
      <c r="H48687" s="56"/>
      <c r="I48687" s="55"/>
    </row>
    <row r="48688" spans="7:9" x14ac:dyDescent="0.25">
      <c r="G48688" s="55"/>
      <c r="H48688" s="56"/>
      <c r="I48688" s="55"/>
    </row>
    <row r="48689" spans="7:9" x14ac:dyDescent="0.25">
      <c r="G48689" s="55"/>
      <c r="H48689" s="56"/>
      <c r="I48689" s="55"/>
    </row>
    <row r="48690" spans="7:9" x14ac:dyDescent="0.25">
      <c r="G48690" s="55"/>
      <c r="H48690" s="56"/>
      <c r="I48690" s="55"/>
    </row>
    <row r="48691" spans="7:9" x14ac:dyDescent="0.25">
      <c r="G48691" s="55"/>
      <c r="H48691" s="56"/>
      <c r="I48691" s="55"/>
    </row>
    <row r="48692" spans="7:9" x14ac:dyDescent="0.25">
      <c r="G48692" s="55"/>
      <c r="H48692" s="56"/>
      <c r="I48692" s="55"/>
    </row>
    <row r="48693" spans="7:9" x14ac:dyDescent="0.25">
      <c r="G48693" s="55"/>
      <c r="H48693" s="56"/>
      <c r="I48693" s="55"/>
    </row>
    <row r="48694" spans="7:9" x14ac:dyDescent="0.25">
      <c r="G48694" s="55"/>
      <c r="H48694" s="56"/>
      <c r="I48694" s="55"/>
    </row>
    <row r="48695" spans="7:9" x14ac:dyDescent="0.25">
      <c r="G48695" s="55"/>
      <c r="H48695" s="56"/>
      <c r="I48695" s="55"/>
    </row>
    <row r="48696" spans="7:9" x14ac:dyDescent="0.25">
      <c r="G48696" s="55"/>
      <c r="H48696" s="56"/>
      <c r="I48696" s="55"/>
    </row>
    <row r="48697" spans="7:9" x14ac:dyDescent="0.25">
      <c r="G48697" s="55"/>
      <c r="H48697" s="56"/>
      <c r="I48697" s="55"/>
    </row>
    <row r="48698" spans="7:9" x14ac:dyDescent="0.25">
      <c r="G48698" s="55"/>
      <c r="H48698" s="56"/>
      <c r="I48698" s="55"/>
    </row>
    <row r="48699" spans="7:9" x14ac:dyDescent="0.25">
      <c r="G48699" s="55"/>
      <c r="H48699" s="56"/>
      <c r="I48699" s="55"/>
    </row>
    <row r="48700" spans="7:9" x14ac:dyDescent="0.25">
      <c r="G48700" s="55"/>
      <c r="H48700" s="56"/>
      <c r="I48700" s="55"/>
    </row>
    <row r="48701" spans="7:9" x14ac:dyDescent="0.25">
      <c r="G48701" s="55"/>
      <c r="H48701" s="56"/>
      <c r="I48701" s="55"/>
    </row>
    <row r="48702" spans="7:9" x14ac:dyDescent="0.25">
      <c r="G48702" s="55"/>
      <c r="H48702" s="56"/>
      <c r="I48702" s="55"/>
    </row>
    <row r="48703" spans="7:9" x14ac:dyDescent="0.25">
      <c r="G48703" s="55"/>
      <c r="H48703" s="56"/>
      <c r="I48703" s="55"/>
    </row>
    <row r="48704" spans="7:9" x14ac:dyDescent="0.25">
      <c r="G48704" s="55"/>
      <c r="H48704" s="56"/>
      <c r="I48704" s="55"/>
    </row>
    <row r="48705" spans="7:9" x14ac:dyDescent="0.25">
      <c r="G48705" s="55"/>
      <c r="H48705" s="56"/>
      <c r="I48705" s="55"/>
    </row>
    <row r="48706" spans="7:9" x14ac:dyDescent="0.25">
      <c r="G48706" s="55"/>
      <c r="H48706" s="56"/>
      <c r="I48706" s="55"/>
    </row>
    <row r="48707" spans="7:9" x14ac:dyDescent="0.25">
      <c r="G48707" s="55"/>
      <c r="H48707" s="56"/>
      <c r="I48707" s="55"/>
    </row>
    <row r="48708" spans="7:9" x14ac:dyDescent="0.25">
      <c r="G48708" s="55"/>
      <c r="H48708" s="56"/>
      <c r="I48708" s="55"/>
    </row>
    <row r="48709" spans="7:9" x14ac:dyDescent="0.25">
      <c r="G48709" s="55"/>
      <c r="H48709" s="56"/>
      <c r="I48709" s="55"/>
    </row>
    <row r="48710" spans="7:9" x14ac:dyDescent="0.25">
      <c r="G48710" s="55"/>
      <c r="H48710" s="56"/>
      <c r="I48710" s="55"/>
    </row>
    <row r="48711" spans="7:9" x14ac:dyDescent="0.25">
      <c r="G48711" s="55"/>
      <c r="H48711" s="56"/>
      <c r="I48711" s="55"/>
    </row>
    <row r="48712" spans="7:9" x14ac:dyDescent="0.25">
      <c r="G48712" s="55"/>
      <c r="H48712" s="56"/>
      <c r="I48712" s="55"/>
    </row>
    <row r="48713" spans="7:9" x14ac:dyDescent="0.25">
      <c r="G48713" s="55"/>
      <c r="H48713" s="56"/>
      <c r="I48713" s="55"/>
    </row>
    <row r="48714" spans="7:9" x14ac:dyDescent="0.25">
      <c r="G48714" s="55"/>
      <c r="H48714" s="56"/>
      <c r="I48714" s="55"/>
    </row>
    <row r="48715" spans="7:9" x14ac:dyDescent="0.25">
      <c r="G48715" s="55"/>
      <c r="H48715" s="56"/>
      <c r="I48715" s="55"/>
    </row>
    <row r="48716" spans="7:9" x14ac:dyDescent="0.25">
      <c r="G48716" s="55"/>
      <c r="H48716" s="56"/>
      <c r="I48716" s="55"/>
    </row>
    <row r="48717" spans="7:9" x14ac:dyDescent="0.25">
      <c r="G48717" s="55"/>
      <c r="H48717" s="56"/>
      <c r="I48717" s="55"/>
    </row>
    <row r="48718" spans="7:9" x14ac:dyDescent="0.25">
      <c r="G48718" s="55"/>
      <c r="H48718" s="56"/>
      <c r="I48718" s="55"/>
    </row>
    <row r="48719" spans="7:9" x14ac:dyDescent="0.25">
      <c r="G48719" s="55"/>
      <c r="H48719" s="56"/>
      <c r="I48719" s="55"/>
    </row>
    <row r="48720" spans="7:9" x14ac:dyDescent="0.25">
      <c r="G48720" s="55"/>
      <c r="H48720" s="56"/>
      <c r="I48720" s="55"/>
    </row>
    <row r="48721" spans="7:9" x14ac:dyDescent="0.25">
      <c r="G48721" s="55"/>
      <c r="H48721" s="56"/>
      <c r="I48721" s="55"/>
    </row>
    <row r="48722" spans="7:9" x14ac:dyDescent="0.25">
      <c r="G48722" s="55"/>
      <c r="H48722" s="56"/>
      <c r="I48722" s="55"/>
    </row>
    <row r="48723" spans="7:9" x14ac:dyDescent="0.25">
      <c r="G48723" s="55"/>
      <c r="H48723" s="56"/>
      <c r="I48723" s="55"/>
    </row>
    <row r="48724" spans="7:9" x14ac:dyDescent="0.25">
      <c r="G48724" s="55"/>
      <c r="H48724" s="56"/>
      <c r="I48724" s="55"/>
    </row>
    <row r="48725" spans="7:9" x14ac:dyDescent="0.25">
      <c r="G48725" s="55"/>
      <c r="H48725" s="56"/>
      <c r="I48725" s="55"/>
    </row>
    <row r="48726" spans="7:9" x14ac:dyDescent="0.25">
      <c r="G48726" s="55"/>
      <c r="H48726" s="56"/>
      <c r="I48726" s="55"/>
    </row>
    <row r="48727" spans="7:9" x14ac:dyDescent="0.25">
      <c r="G48727" s="55"/>
      <c r="H48727" s="56"/>
      <c r="I48727" s="55"/>
    </row>
    <row r="48728" spans="7:9" x14ac:dyDescent="0.25">
      <c r="G48728" s="55"/>
      <c r="H48728" s="56"/>
      <c r="I48728" s="55"/>
    </row>
    <row r="48729" spans="7:9" x14ac:dyDescent="0.25">
      <c r="G48729" s="55"/>
      <c r="H48729" s="56"/>
      <c r="I48729" s="55"/>
    </row>
    <row r="48730" spans="7:9" x14ac:dyDescent="0.25">
      <c r="G48730" s="55"/>
      <c r="H48730" s="56"/>
      <c r="I48730" s="55"/>
    </row>
    <row r="48731" spans="7:9" x14ac:dyDescent="0.25">
      <c r="G48731" s="55"/>
      <c r="H48731" s="56"/>
      <c r="I48731" s="55"/>
    </row>
    <row r="48732" spans="7:9" x14ac:dyDescent="0.25">
      <c r="G48732" s="55"/>
      <c r="H48732" s="56"/>
      <c r="I48732" s="55"/>
    </row>
    <row r="48733" spans="7:9" x14ac:dyDescent="0.25">
      <c r="G48733" s="55"/>
      <c r="H48733" s="56"/>
      <c r="I48733" s="55"/>
    </row>
    <row r="48734" spans="7:9" x14ac:dyDescent="0.25">
      <c r="G48734" s="55"/>
      <c r="H48734" s="56"/>
      <c r="I48734" s="55"/>
    </row>
    <row r="48735" spans="7:9" x14ac:dyDescent="0.25">
      <c r="G48735" s="55"/>
      <c r="H48735" s="56"/>
      <c r="I48735" s="55"/>
    </row>
    <row r="48736" spans="7:9" x14ac:dyDescent="0.25">
      <c r="G48736" s="55"/>
      <c r="H48736" s="56"/>
      <c r="I48736" s="55"/>
    </row>
    <row r="48737" spans="7:9" x14ac:dyDescent="0.25">
      <c r="G48737" s="55"/>
      <c r="H48737" s="56"/>
      <c r="I48737" s="55"/>
    </row>
    <row r="48738" spans="7:9" x14ac:dyDescent="0.25">
      <c r="G48738" s="55"/>
      <c r="H48738" s="56"/>
      <c r="I48738" s="55"/>
    </row>
    <row r="48739" spans="7:9" x14ac:dyDescent="0.25">
      <c r="G48739" s="55"/>
      <c r="H48739" s="56"/>
      <c r="I48739" s="55"/>
    </row>
    <row r="48740" spans="7:9" x14ac:dyDescent="0.25">
      <c r="G48740" s="55"/>
      <c r="H48740" s="56"/>
      <c r="I48740" s="55"/>
    </row>
    <row r="48741" spans="7:9" x14ac:dyDescent="0.25">
      <c r="G48741" s="55"/>
      <c r="H48741" s="56"/>
      <c r="I48741" s="55"/>
    </row>
    <row r="48742" spans="7:9" x14ac:dyDescent="0.25">
      <c r="G48742" s="55"/>
      <c r="H48742" s="56"/>
      <c r="I48742" s="55"/>
    </row>
    <row r="48743" spans="7:9" x14ac:dyDescent="0.25">
      <c r="G48743" s="55"/>
      <c r="H48743" s="56"/>
      <c r="I48743" s="55"/>
    </row>
    <row r="48744" spans="7:9" x14ac:dyDescent="0.25">
      <c r="G48744" s="55"/>
      <c r="H48744" s="56"/>
      <c r="I48744" s="55"/>
    </row>
    <row r="48745" spans="7:9" x14ac:dyDescent="0.25">
      <c r="G48745" s="55"/>
      <c r="H48745" s="56"/>
      <c r="I48745" s="55"/>
    </row>
    <row r="48746" spans="7:9" x14ac:dyDescent="0.25">
      <c r="G48746" s="55"/>
      <c r="H48746" s="56"/>
      <c r="I48746" s="55"/>
    </row>
    <row r="48747" spans="7:9" x14ac:dyDescent="0.25">
      <c r="G48747" s="55"/>
      <c r="H48747" s="56"/>
      <c r="I48747" s="55"/>
    </row>
    <row r="48748" spans="7:9" x14ac:dyDescent="0.25">
      <c r="G48748" s="55"/>
      <c r="H48748" s="56"/>
      <c r="I48748" s="55"/>
    </row>
    <row r="48749" spans="7:9" x14ac:dyDescent="0.25">
      <c r="G48749" s="55"/>
      <c r="H48749" s="56"/>
      <c r="I48749" s="55"/>
    </row>
    <row r="48750" spans="7:9" x14ac:dyDescent="0.25">
      <c r="G48750" s="55"/>
      <c r="H48750" s="56"/>
      <c r="I48750" s="55"/>
    </row>
    <row r="48751" spans="7:9" x14ac:dyDescent="0.25">
      <c r="G48751" s="55"/>
      <c r="H48751" s="56"/>
      <c r="I48751" s="55"/>
    </row>
    <row r="48752" spans="7:9" x14ac:dyDescent="0.25">
      <c r="G48752" s="55"/>
      <c r="H48752" s="56"/>
      <c r="I48752" s="55"/>
    </row>
    <row r="48753" spans="7:9" x14ac:dyDescent="0.25">
      <c r="G48753" s="55"/>
      <c r="H48753" s="56"/>
      <c r="I48753" s="55"/>
    </row>
    <row r="48754" spans="7:9" x14ac:dyDescent="0.25">
      <c r="G48754" s="55"/>
      <c r="H48754" s="56"/>
      <c r="I48754" s="55"/>
    </row>
    <row r="48755" spans="7:9" x14ac:dyDescent="0.25">
      <c r="G48755" s="55"/>
      <c r="H48755" s="56"/>
      <c r="I48755" s="55"/>
    </row>
    <row r="48756" spans="7:9" x14ac:dyDescent="0.25">
      <c r="G48756" s="55"/>
      <c r="H48756" s="56"/>
      <c r="I48756" s="55"/>
    </row>
    <row r="48757" spans="7:9" x14ac:dyDescent="0.25">
      <c r="G48757" s="55"/>
      <c r="H48757" s="56"/>
      <c r="I48757" s="55"/>
    </row>
    <row r="48758" spans="7:9" x14ac:dyDescent="0.25">
      <c r="G48758" s="55"/>
      <c r="H48758" s="56"/>
      <c r="I48758" s="55"/>
    </row>
    <row r="48759" spans="7:9" x14ac:dyDescent="0.25">
      <c r="G48759" s="55"/>
      <c r="H48759" s="56"/>
      <c r="I48759" s="55"/>
    </row>
    <row r="48760" spans="7:9" x14ac:dyDescent="0.25">
      <c r="G48760" s="55"/>
      <c r="H48760" s="56"/>
      <c r="I48760" s="55"/>
    </row>
    <row r="48761" spans="7:9" x14ac:dyDescent="0.25">
      <c r="G48761" s="55"/>
      <c r="H48761" s="56"/>
      <c r="I48761" s="55"/>
    </row>
    <row r="48762" spans="7:9" x14ac:dyDescent="0.25">
      <c r="G48762" s="55"/>
      <c r="H48762" s="56"/>
      <c r="I48762" s="55"/>
    </row>
    <row r="48763" spans="7:9" x14ac:dyDescent="0.25">
      <c r="G48763" s="55"/>
      <c r="H48763" s="56"/>
      <c r="I48763" s="55"/>
    </row>
    <row r="48764" spans="7:9" x14ac:dyDescent="0.25">
      <c r="G48764" s="55"/>
      <c r="H48764" s="56"/>
      <c r="I48764" s="55"/>
    </row>
    <row r="48765" spans="7:9" x14ac:dyDescent="0.25">
      <c r="G48765" s="55"/>
      <c r="H48765" s="56"/>
      <c r="I48765" s="55"/>
    </row>
    <row r="48766" spans="7:9" x14ac:dyDescent="0.25">
      <c r="G48766" s="55"/>
      <c r="H48766" s="56"/>
      <c r="I48766" s="55"/>
    </row>
    <row r="48767" spans="7:9" x14ac:dyDescent="0.25">
      <c r="G48767" s="55"/>
      <c r="H48767" s="56"/>
      <c r="I48767" s="55"/>
    </row>
    <row r="48768" spans="7:9" x14ac:dyDescent="0.25">
      <c r="G48768" s="55"/>
      <c r="H48768" s="56"/>
      <c r="I48768" s="55"/>
    </row>
    <row r="48769" spans="7:9" x14ac:dyDescent="0.25">
      <c r="G48769" s="55"/>
      <c r="H48769" s="56"/>
      <c r="I48769" s="55"/>
    </row>
    <row r="48770" spans="7:9" x14ac:dyDescent="0.25">
      <c r="G48770" s="55"/>
      <c r="H48770" s="56"/>
      <c r="I48770" s="55"/>
    </row>
    <row r="48771" spans="7:9" x14ac:dyDescent="0.25">
      <c r="G48771" s="55"/>
      <c r="H48771" s="56"/>
      <c r="I48771" s="55"/>
    </row>
    <row r="48772" spans="7:9" x14ac:dyDescent="0.25">
      <c r="G48772" s="55"/>
      <c r="H48772" s="56"/>
      <c r="I48772" s="55"/>
    </row>
    <row r="48773" spans="7:9" x14ac:dyDescent="0.25">
      <c r="G48773" s="55"/>
      <c r="H48773" s="56"/>
      <c r="I48773" s="55"/>
    </row>
    <row r="48774" spans="7:9" x14ac:dyDescent="0.25">
      <c r="G48774" s="55"/>
      <c r="H48774" s="56"/>
      <c r="I48774" s="55"/>
    </row>
    <row r="48775" spans="7:9" x14ac:dyDescent="0.25">
      <c r="G48775" s="55"/>
      <c r="H48775" s="56"/>
      <c r="I48775" s="55"/>
    </row>
    <row r="48776" spans="7:9" x14ac:dyDescent="0.25">
      <c r="G48776" s="55"/>
      <c r="H48776" s="56"/>
      <c r="I48776" s="55"/>
    </row>
    <row r="48777" spans="7:9" x14ac:dyDescent="0.25">
      <c r="G48777" s="55"/>
      <c r="H48777" s="56"/>
      <c r="I48777" s="55"/>
    </row>
    <row r="48778" spans="7:9" x14ac:dyDescent="0.25">
      <c r="G48778" s="55"/>
      <c r="H48778" s="56"/>
      <c r="I48778" s="55"/>
    </row>
    <row r="48779" spans="7:9" x14ac:dyDescent="0.25">
      <c r="G48779" s="55"/>
      <c r="H48779" s="56"/>
      <c r="I48779" s="55"/>
    </row>
    <row r="48780" spans="7:9" x14ac:dyDescent="0.25">
      <c r="G48780" s="55"/>
      <c r="H48780" s="56"/>
      <c r="I48780" s="55"/>
    </row>
    <row r="48781" spans="7:9" x14ac:dyDescent="0.25">
      <c r="G48781" s="55"/>
      <c r="H48781" s="56"/>
      <c r="I48781" s="55"/>
    </row>
    <row r="48782" spans="7:9" x14ac:dyDescent="0.25">
      <c r="G48782" s="55"/>
      <c r="H48782" s="56"/>
      <c r="I48782" s="55"/>
    </row>
    <row r="48783" spans="7:9" x14ac:dyDescent="0.25">
      <c r="G48783" s="55"/>
      <c r="H48783" s="56"/>
      <c r="I48783" s="55"/>
    </row>
    <row r="48784" spans="7:9" x14ac:dyDescent="0.25">
      <c r="G48784" s="55"/>
      <c r="H48784" s="56"/>
      <c r="I48784" s="55"/>
    </row>
    <row r="48785" spans="7:9" x14ac:dyDescent="0.25">
      <c r="G48785" s="55"/>
      <c r="H48785" s="56"/>
      <c r="I48785" s="55"/>
    </row>
    <row r="48786" spans="7:9" x14ac:dyDescent="0.25">
      <c r="G48786" s="55"/>
      <c r="H48786" s="56"/>
      <c r="I48786" s="55"/>
    </row>
    <row r="48787" spans="7:9" x14ac:dyDescent="0.25">
      <c r="G48787" s="55"/>
      <c r="H48787" s="56"/>
      <c r="I48787" s="55"/>
    </row>
    <row r="48788" spans="7:9" x14ac:dyDescent="0.25">
      <c r="G48788" s="55"/>
      <c r="H48788" s="56"/>
      <c r="I48788" s="55"/>
    </row>
    <row r="48789" spans="7:9" x14ac:dyDescent="0.25">
      <c r="G48789" s="55"/>
      <c r="H48789" s="56"/>
      <c r="I48789" s="55"/>
    </row>
    <row r="48790" spans="7:9" x14ac:dyDescent="0.25">
      <c r="G48790" s="55"/>
      <c r="H48790" s="56"/>
      <c r="I48790" s="55"/>
    </row>
    <row r="48791" spans="7:9" x14ac:dyDescent="0.25">
      <c r="G48791" s="55"/>
      <c r="H48791" s="56"/>
      <c r="I48791" s="55"/>
    </row>
    <row r="48792" spans="7:9" x14ac:dyDescent="0.25">
      <c r="G48792" s="55"/>
      <c r="H48792" s="56"/>
      <c r="I48792" s="55"/>
    </row>
    <row r="48793" spans="7:9" x14ac:dyDescent="0.25">
      <c r="G48793" s="55"/>
      <c r="H48793" s="56"/>
      <c r="I48793" s="55"/>
    </row>
    <row r="48794" spans="7:9" x14ac:dyDescent="0.25">
      <c r="G48794" s="55"/>
      <c r="H48794" s="56"/>
      <c r="I48794" s="55"/>
    </row>
    <row r="48795" spans="7:9" x14ac:dyDescent="0.25">
      <c r="G48795" s="55"/>
      <c r="H48795" s="56"/>
      <c r="I48795" s="55"/>
    </row>
    <row r="48796" spans="7:9" x14ac:dyDescent="0.25">
      <c r="G48796" s="55"/>
      <c r="H48796" s="56"/>
      <c r="I48796" s="55"/>
    </row>
    <row r="48797" spans="7:9" x14ac:dyDescent="0.25">
      <c r="G48797" s="55"/>
      <c r="H48797" s="56"/>
      <c r="I48797" s="55"/>
    </row>
    <row r="48798" spans="7:9" x14ac:dyDescent="0.25">
      <c r="G48798" s="55"/>
      <c r="H48798" s="56"/>
      <c r="I48798" s="55"/>
    </row>
    <row r="48799" spans="7:9" x14ac:dyDescent="0.25">
      <c r="G48799" s="55"/>
      <c r="H48799" s="56"/>
      <c r="I48799" s="55"/>
    </row>
    <row r="48800" spans="7:9" x14ac:dyDescent="0.25">
      <c r="G48800" s="55"/>
      <c r="H48800" s="56"/>
      <c r="I48800" s="55"/>
    </row>
    <row r="48801" spans="7:9" x14ac:dyDescent="0.25">
      <c r="G48801" s="55"/>
      <c r="H48801" s="56"/>
      <c r="I48801" s="55"/>
    </row>
    <row r="48802" spans="7:9" x14ac:dyDescent="0.25">
      <c r="G48802" s="55"/>
      <c r="H48802" s="56"/>
      <c r="I48802" s="55"/>
    </row>
    <row r="48803" spans="7:9" x14ac:dyDescent="0.25">
      <c r="G48803" s="55"/>
      <c r="H48803" s="56"/>
      <c r="I48803" s="55"/>
    </row>
    <row r="48804" spans="7:9" x14ac:dyDescent="0.25">
      <c r="G48804" s="55"/>
      <c r="H48804" s="56"/>
      <c r="I48804" s="55"/>
    </row>
    <row r="48805" spans="7:9" x14ac:dyDescent="0.25">
      <c r="G48805" s="55"/>
      <c r="H48805" s="56"/>
      <c r="I48805" s="55"/>
    </row>
    <row r="48806" spans="7:9" x14ac:dyDescent="0.25">
      <c r="G48806" s="55"/>
      <c r="H48806" s="56"/>
      <c r="I48806" s="55"/>
    </row>
    <row r="48807" spans="7:9" x14ac:dyDescent="0.25">
      <c r="G48807" s="55"/>
      <c r="H48807" s="56"/>
      <c r="I48807" s="55"/>
    </row>
    <row r="48808" spans="7:9" x14ac:dyDescent="0.25">
      <c r="G48808" s="55"/>
      <c r="H48808" s="56"/>
      <c r="I48808" s="55"/>
    </row>
    <row r="48809" spans="7:9" x14ac:dyDescent="0.25">
      <c r="G48809" s="55"/>
      <c r="H48809" s="56"/>
      <c r="I48809" s="55"/>
    </row>
    <row r="48810" spans="7:9" x14ac:dyDescent="0.25">
      <c r="G48810" s="55"/>
      <c r="H48810" s="56"/>
      <c r="I48810" s="55"/>
    </row>
    <row r="48811" spans="7:9" x14ac:dyDescent="0.25">
      <c r="G48811" s="55"/>
      <c r="H48811" s="56"/>
      <c r="I48811" s="55"/>
    </row>
    <row r="48812" spans="7:9" x14ac:dyDescent="0.25">
      <c r="G48812" s="55"/>
      <c r="H48812" s="56"/>
      <c r="I48812" s="55"/>
    </row>
    <row r="48813" spans="7:9" x14ac:dyDescent="0.25">
      <c r="G48813" s="55"/>
      <c r="H48813" s="56"/>
      <c r="I48813" s="55"/>
    </row>
    <row r="48814" spans="7:9" x14ac:dyDescent="0.25">
      <c r="G48814" s="55"/>
      <c r="H48814" s="56"/>
      <c r="I48814" s="55"/>
    </row>
    <row r="48815" spans="7:9" x14ac:dyDescent="0.25">
      <c r="G48815" s="55"/>
      <c r="H48815" s="56"/>
      <c r="I48815" s="55"/>
    </row>
    <row r="48816" spans="7:9" x14ac:dyDescent="0.25">
      <c r="G48816" s="55"/>
      <c r="H48816" s="56"/>
      <c r="I48816" s="55"/>
    </row>
    <row r="48817" spans="7:9" x14ac:dyDescent="0.25">
      <c r="G48817" s="55"/>
      <c r="H48817" s="56"/>
      <c r="I48817" s="55"/>
    </row>
    <row r="48818" spans="7:9" x14ac:dyDescent="0.25">
      <c r="G48818" s="55"/>
      <c r="H48818" s="56"/>
      <c r="I48818" s="55"/>
    </row>
    <row r="48819" spans="7:9" x14ac:dyDescent="0.25">
      <c r="G48819" s="55"/>
      <c r="H48819" s="56"/>
      <c r="I48819" s="55"/>
    </row>
    <row r="48820" spans="7:9" x14ac:dyDescent="0.25">
      <c r="G48820" s="55"/>
      <c r="H48820" s="56"/>
      <c r="I48820" s="55"/>
    </row>
    <row r="48821" spans="7:9" x14ac:dyDescent="0.25">
      <c r="G48821" s="55"/>
      <c r="H48821" s="56"/>
      <c r="I48821" s="55"/>
    </row>
    <row r="48822" spans="7:9" x14ac:dyDescent="0.25">
      <c r="G48822" s="55"/>
      <c r="H48822" s="56"/>
      <c r="I48822" s="55"/>
    </row>
    <row r="48823" spans="7:9" x14ac:dyDescent="0.25">
      <c r="G48823" s="55"/>
      <c r="H48823" s="56"/>
      <c r="I48823" s="55"/>
    </row>
    <row r="48824" spans="7:9" x14ac:dyDescent="0.25">
      <c r="G48824" s="55"/>
      <c r="H48824" s="56"/>
      <c r="I48824" s="55"/>
    </row>
    <row r="48825" spans="7:9" x14ac:dyDescent="0.25">
      <c r="G48825" s="55"/>
      <c r="H48825" s="56"/>
      <c r="I48825" s="55"/>
    </row>
    <row r="48826" spans="7:9" x14ac:dyDescent="0.25">
      <c r="G48826" s="55"/>
      <c r="H48826" s="56"/>
      <c r="I48826" s="55"/>
    </row>
    <row r="48827" spans="7:9" x14ac:dyDescent="0.25">
      <c r="G48827" s="55"/>
      <c r="H48827" s="56"/>
      <c r="I48827" s="55"/>
    </row>
    <row r="48828" spans="7:9" x14ac:dyDescent="0.25">
      <c r="G48828" s="55"/>
      <c r="H48828" s="56"/>
      <c r="I48828" s="55"/>
    </row>
    <row r="48829" spans="7:9" x14ac:dyDescent="0.25">
      <c r="G48829" s="55"/>
      <c r="H48829" s="56"/>
      <c r="I48829" s="55"/>
    </row>
    <row r="48830" spans="7:9" x14ac:dyDescent="0.25">
      <c r="G48830" s="55"/>
      <c r="H48830" s="56"/>
      <c r="I48830" s="55"/>
    </row>
    <row r="48831" spans="7:9" x14ac:dyDescent="0.25">
      <c r="G48831" s="55"/>
      <c r="H48831" s="56"/>
      <c r="I48831" s="55"/>
    </row>
    <row r="48832" spans="7:9" x14ac:dyDescent="0.25">
      <c r="G48832" s="55"/>
      <c r="H48832" s="56"/>
      <c r="I48832" s="55"/>
    </row>
    <row r="48833" spans="7:9" x14ac:dyDescent="0.25">
      <c r="G48833" s="55"/>
      <c r="H48833" s="56"/>
      <c r="I48833" s="55"/>
    </row>
    <row r="48834" spans="7:9" x14ac:dyDescent="0.25">
      <c r="G48834" s="55"/>
      <c r="H48834" s="56"/>
      <c r="I48834" s="55"/>
    </row>
    <row r="48835" spans="7:9" x14ac:dyDescent="0.25">
      <c r="G48835" s="55"/>
      <c r="H48835" s="56"/>
      <c r="I48835" s="55"/>
    </row>
    <row r="48836" spans="7:9" x14ac:dyDescent="0.25">
      <c r="G48836" s="55"/>
      <c r="H48836" s="56"/>
      <c r="I48836" s="55"/>
    </row>
    <row r="48837" spans="7:9" x14ac:dyDescent="0.25">
      <c r="G48837" s="55"/>
      <c r="H48837" s="56"/>
      <c r="I48837" s="55"/>
    </row>
    <row r="48838" spans="7:9" x14ac:dyDescent="0.25">
      <c r="G48838" s="55"/>
      <c r="H48838" s="56"/>
      <c r="I48838" s="55"/>
    </row>
    <row r="48839" spans="7:9" x14ac:dyDescent="0.25">
      <c r="G48839" s="55"/>
      <c r="H48839" s="56"/>
      <c r="I48839" s="55"/>
    </row>
    <row r="48840" spans="7:9" x14ac:dyDescent="0.25">
      <c r="G48840" s="55"/>
      <c r="H48840" s="56"/>
      <c r="I48840" s="55"/>
    </row>
    <row r="48841" spans="7:9" x14ac:dyDescent="0.25">
      <c r="G48841" s="55"/>
      <c r="H48841" s="56"/>
      <c r="I48841" s="55"/>
    </row>
    <row r="48842" spans="7:9" x14ac:dyDescent="0.25">
      <c r="G48842" s="55"/>
      <c r="H48842" s="56"/>
      <c r="I48842" s="55"/>
    </row>
    <row r="48843" spans="7:9" x14ac:dyDescent="0.25">
      <c r="G48843" s="55"/>
      <c r="H48843" s="56"/>
      <c r="I48843" s="55"/>
    </row>
    <row r="48844" spans="7:9" x14ac:dyDescent="0.25">
      <c r="G48844" s="55"/>
      <c r="H48844" s="56"/>
      <c r="I48844" s="55"/>
    </row>
    <row r="48845" spans="7:9" x14ac:dyDescent="0.25">
      <c r="G48845" s="55"/>
      <c r="H48845" s="56"/>
      <c r="I48845" s="55"/>
    </row>
    <row r="48846" spans="7:9" x14ac:dyDescent="0.25">
      <c r="G48846" s="55"/>
      <c r="H48846" s="56"/>
      <c r="I48846" s="55"/>
    </row>
    <row r="48847" spans="7:9" x14ac:dyDescent="0.25">
      <c r="G48847" s="55"/>
      <c r="H48847" s="56"/>
      <c r="I48847" s="55"/>
    </row>
    <row r="48848" spans="7:9" x14ac:dyDescent="0.25">
      <c r="G48848" s="55"/>
      <c r="H48848" s="56"/>
      <c r="I48848" s="55"/>
    </row>
    <row r="48849" spans="7:9" x14ac:dyDescent="0.25">
      <c r="G48849" s="55"/>
      <c r="H48849" s="56"/>
      <c r="I48849" s="55"/>
    </row>
    <row r="48850" spans="7:9" x14ac:dyDescent="0.25">
      <c r="G48850" s="55"/>
      <c r="H48850" s="56"/>
      <c r="I48850" s="55"/>
    </row>
    <row r="48851" spans="7:9" x14ac:dyDescent="0.25">
      <c r="G48851" s="55"/>
      <c r="H48851" s="56"/>
      <c r="I48851" s="55"/>
    </row>
    <row r="48852" spans="7:9" x14ac:dyDescent="0.25">
      <c r="G48852" s="55"/>
      <c r="H48852" s="56"/>
      <c r="I48852" s="55"/>
    </row>
    <row r="48853" spans="7:9" x14ac:dyDescent="0.25">
      <c r="G48853" s="55"/>
      <c r="H48853" s="56"/>
      <c r="I48853" s="55"/>
    </row>
    <row r="48854" spans="7:9" x14ac:dyDescent="0.25">
      <c r="G48854" s="55"/>
      <c r="H48854" s="56"/>
      <c r="I48854" s="55"/>
    </row>
    <row r="48855" spans="7:9" x14ac:dyDescent="0.25">
      <c r="G48855" s="55"/>
      <c r="H48855" s="56"/>
      <c r="I48855" s="55"/>
    </row>
    <row r="48856" spans="7:9" x14ac:dyDescent="0.25">
      <c r="G48856" s="55"/>
      <c r="H48856" s="56"/>
      <c r="I48856" s="55"/>
    </row>
    <row r="48857" spans="7:9" x14ac:dyDescent="0.25">
      <c r="G48857" s="55"/>
      <c r="H48857" s="56"/>
      <c r="I48857" s="55"/>
    </row>
    <row r="48858" spans="7:9" x14ac:dyDescent="0.25">
      <c r="G48858" s="55"/>
      <c r="H48858" s="56"/>
      <c r="I48858" s="55"/>
    </row>
    <row r="48859" spans="7:9" x14ac:dyDescent="0.25">
      <c r="G48859" s="55"/>
      <c r="H48859" s="56"/>
      <c r="I48859" s="55"/>
    </row>
    <row r="48860" spans="7:9" x14ac:dyDescent="0.25">
      <c r="G48860" s="55"/>
      <c r="H48860" s="56"/>
      <c r="I48860" s="55"/>
    </row>
    <row r="48861" spans="7:9" x14ac:dyDescent="0.25">
      <c r="G48861" s="55"/>
      <c r="H48861" s="56"/>
      <c r="I48861" s="55"/>
    </row>
    <row r="48862" spans="7:9" x14ac:dyDescent="0.25">
      <c r="G48862" s="55"/>
      <c r="H48862" s="56"/>
      <c r="I48862" s="55"/>
    </row>
    <row r="48863" spans="7:9" x14ac:dyDescent="0.25">
      <c r="G48863" s="55"/>
      <c r="H48863" s="56"/>
      <c r="I48863" s="55"/>
    </row>
    <row r="48864" spans="7:9" x14ac:dyDescent="0.25">
      <c r="G48864" s="55"/>
      <c r="H48864" s="56"/>
      <c r="I48864" s="55"/>
    </row>
    <row r="48865" spans="7:9" x14ac:dyDescent="0.25">
      <c r="G48865" s="55"/>
      <c r="H48865" s="56"/>
      <c r="I48865" s="55"/>
    </row>
    <row r="48866" spans="7:9" x14ac:dyDescent="0.25">
      <c r="G48866" s="55"/>
      <c r="H48866" s="56"/>
      <c r="I48866" s="55"/>
    </row>
    <row r="48867" spans="7:9" x14ac:dyDescent="0.25">
      <c r="G48867" s="55"/>
      <c r="H48867" s="56"/>
      <c r="I48867" s="55"/>
    </row>
    <row r="48868" spans="7:9" x14ac:dyDescent="0.25">
      <c r="G48868" s="55"/>
      <c r="H48868" s="56"/>
      <c r="I48868" s="55"/>
    </row>
    <row r="48869" spans="7:9" x14ac:dyDescent="0.25">
      <c r="G48869" s="55"/>
      <c r="H48869" s="56"/>
      <c r="I48869" s="55"/>
    </row>
    <row r="48870" spans="7:9" x14ac:dyDescent="0.25">
      <c r="G48870" s="55"/>
      <c r="H48870" s="56"/>
      <c r="I48870" s="55"/>
    </row>
    <row r="48871" spans="7:9" x14ac:dyDescent="0.25">
      <c r="G48871" s="55"/>
      <c r="H48871" s="56"/>
      <c r="I48871" s="55"/>
    </row>
    <row r="48872" spans="7:9" x14ac:dyDescent="0.25">
      <c r="G48872" s="55"/>
      <c r="H48872" s="56"/>
      <c r="I48872" s="55"/>
    </row>
    <row r="48873" spans="7:9" x14ac:dyDescent="0.25">
      <c r="G48873" s="55"/>
      <c r="H48873" s="56"/>
      <c r="I48873" s="55"/>
    </row>
    <row r="48874" spans="7:9" x14ac:dyDescent="0.25">
      <c r="G48874" s="55"/>
      <c r="H48874" s="56"/>
      <c r="I48874" s="55"/>
    </row>
    <row r="48875" spans="7:9" x14ac:dyDescent="0.25">
      <c r="G48875" s="55"/>
      <c r="H48875" s="56"/>
      <c r="I48875" s="55"/>
    </row>
    <row r="48876" spans="7:9" x14ac:dyDescent="0.25">
      <c r="G48876" s="55"/>
      <c r="H48876" s="56"/>
      <c r="I48876" s="55"/>
    </row>
    <row r="48877" spans="7:9" x14ac:dyDescent="0.25">
      <c r="G48877" s="55"/>
      <c r="H48877" s="56"/>
      <c r="I48877" s="55"/>
    </row>
    <row r="48878" spans="7:9" x14ac:dyDescent="0.25">
      <c r="G48878" s="55"/>
      <c r="H48878" s="56"/>
      <c r="I48878" s="55"/>
    </row>
    <row r="48879" spans="7:9" x14ac:dyDescent="0.25">
      <c r="G48879" s="55"/>
      <c r="H48879" s="56"/>
      <c r="I48879" s="55"/>
    </row>
    <row r="48880" spans="7:9" x14ac:dyDescent="0.25">
      <c r="G48880" s="55"/>
      <c r="H48880" s="56"/>
      <c r="I48880" s="55"/>
    </row>
    <row r="48881" spans="7:9" x14ac:dyDescent="0.25">
      <c r="G48881" s="55"/>
      <c r="H48881" s="56"/>
      <c r="I48881" s="55"/>
    </row>
    <row r="48882" spans="7:9" x14ac:dyDescent="0.25">
      <c r="G48882" s="55"/>
      <c r="H48882" s="56"/>
      <c r="I48882" s="55"/>
    </row>
    <row r="48883" spans="7:9" x14ac:dyDescent="0.25">
      <c r="G48883" s="55"/>
      <c r="H48883" s="56"/>
      <c r="I48883" s="55"/>
    </row>
    <row r="48884" spans="7:9" x14ac:dyDescent="0.25">
      <c r="G48884" s="55"/>
      <c r="H48884" s="56"/>
      <c r="I48884" s="55"/>
    </row>
    <row r="48885" spans="7:9" x14ac:dyDescent="0.25">
      <c r="G48885" s="55"/>
      <c r="H48885" s="56"/>
      <c r="I48885" s="55"/>
    </row>
    <row r="48886" spans="7:9" x14ac:dyDescent="0.25">
      <c r="G48886" s="55"/>
      <c r="H48886" s="56"/>
      <c r="I48886" s="55"/>
    </row>
    <row r="48887" spans="7:9" x14ac:dyDescent="0.25">
      <c r="G48887" s="55"/>
      <c r="H48887" s="56"/>
      <c r="I48887" s="55"/>
    </row>
    <row r="48888" spans="7:9" x14ac:dyDescent="0.25">
      <c r="G48888" s="55"/>
      <c r="H48888" s="56"/>
      <c r="I48888" s="55"/>
    </row>
    <row r="48889" spans="7:9" x14ac:dyDescent="0.25">
      <c r="G48889" s="55"/>
      <c r="H48889" s="56"/>
      <c r="I48889" s="55"/>
    </row>
    <row r="48890" spans="7:9" x14ac:dyDescent="0.25">
      <c r="G48890" s="55"/>
      <c r="H48890" s="56"/>
      <c r="I48890" s="55"/>
    </row>
    <row r="48891" spans="7:9" x14ac:dyDescent="0.25">
      <c r="G48891" s="55"/>
      <c r="H48891" s="56"/>
      <c r="I48891" s="55"/>
    </row>
    <row r="48892" spans="7:9" x14ac:dyDescent="0.25">
      <c r="G48892" s="55"/>
      <c r="H48892" s="56"/>
      <c r="I48892" s="55"/>
    </row>
    <row r="48893" spans="7:9" x14ac:dyDescent="0.25">
      <c r="G48893" s="55"/>
      <c r="H48893" s="56"/>
      <c r="I48893" s="55"/>
    </row>
    <row r="48894" spans="7:9" x14ac:dyDescent="0.25">
      <c r="G48894" s="55"/>
      <c r="H48894" s="56"/>
      <c r="I48894" s="55"/>
    </row>
    <row r="48895" spans="7:9" x14ac:dyDescent="0.25">
      <c r="G48895" s="55"/>
      <c r="H48895" s="56"/>
      <c r="I48895" s="55"/>
    </row>
    <row r="48896" spans="7:9" x14ac:dyDescent="0.25">
      <c r="G48896" s="55"/>
      <c r="H48896" s="56"/>
      <c r="I48896" s="55"/>
    </row>
    <row r="48897" spans="7:9" x14ac:dyDescent="0.25">
      <c r="G48897" s="55"/>
      <c r="H48897" s="56"/>
      <c r="I48897" s="55"/>
    </row>
    <row r="48898" spans="7:9" x14ac:dyDescent="0.25">
      <c r="G48898" s="55"/>
      <c r="H48898" s="56"/>
      <c r="I48898" s="55"/>
    </row>
    <row r="48899" spans="7:9" x14ac:dyDescent="0.25">
      <c r="G48899" s="55"/>
      <c r="H48899" s="56"/>
      <c r="I48899" s="55"/>
    </row>
    <row r="48900" spans="7:9" x14ac:dyDescent="0.25">
      <c r="G48900" s="55"/>
      <c r="H48900" s="56"/>
      <c r="I48900" s="55"/>
    </row>
    <row r="48901" spans="7:9" x14ac:dyDescent="0.25">
      <c r="G48901" s="55"/>
      <c r="H48901" s="56"/>
      <c r="I48901" s="55"/>
    </row>
    <row r="48902" spans="7:9" x14ac:dyDescent="0.25">
      <c r="G48902" s="55"/>
      <c r="H48902" s="56"/>
      <c r="I48902" s="55"/>
    </row>
    <row r="48903" spans="7:9" x14ac:dyDescent="0.25">
      <c r="G48903" s="55"/>
      <c r="H48903" s="56"/>
      <c r="I48903" s="55"/>
    </row>
    <row r="48904" spans="7:9" x14ac:dyDescent="0.25">
      <c r="G48904" s="55"/>
      <c r="H48904" s="56"/>
      <c r="I48904" s="55"/>
    </row>
    <row r="48905" spans="7:9" x14ac:dyDescent="0.25">
      <c r="G48905" s="55"/>
      <c r="H48905" s="56"/>
      <c r="I48905" s="55"/>
    </row>
    <row r="48906" spans="7:9" x14ac:dyDescent="0.25">
      <c r="G48906" s="55"/>
      <c r="H48906" s="56"/>
      <c r="I48906" s="55"/>
    </row>
    <row r="48907" spans="7:9" x14ac:dyDescent="0.25">
      <c r="G48907" s="55"/>
      <c r="H48907" s="56"/>
      <c r="I48907" s="55"/>
    </row>
    <row r="48908" spans="7:9" x14ac:dyDescent="0.25">
      <c r="G48908" s="55"/>
      <c r="H48908" s="56"/>
      <c r="I48908" s="55"/>
    </row>
    <row r="48909" spans="7:9" x14ac:dyDescent="0.25">
      <c r="G48909" s="55"/>
      <c r="H48909" s="56"/>
      <c r="I48909" s="55"/>
    </row>
    <row r="48910" spans="7:9" x14ac:dyDescent="0.25">
      <c r="G48910" s="55"/>
      <c r="H48910" s="56"/>
      <c r="I48910" s="55"/>
    </row>
    <row r="48911" spans="7:9" x14ac:dyDescent="0.25">
      <c r="G48911" s="55"/>
      <c r="H48911" s="56"/>
      <c r="I48911" s="55"/>
    </row>
    <row r="48912" spans="7:9" x14ac:dyDescent="0.25">
      <c r="G48912" s="55"/>
      <c r="H48912" s="56"/>
      <c r="I48912" s="55"/>
    </row>
    <row r="48913" spans="7:9" x14ac:dyDescent="0.25">
      <c r="G48913" s="55"/>
      <c r="H48913" s="56"/>
      <c r="I48913" s="55"/>
    </row>
    <row r="48914" spans="7:9" x14ac:dyDescent="0.25">
      <c r="G48914" s="55"/>
      <c r="H48914" s="56"/>
      <c r="I48914" s="55"/>
    </row>
    <row r="48915" spans="7:9" x14ac:dyDescent="0.25">
      <c r="G48915" s="55"/>
      <c r="H48915" s="56"/>
      <c r="I48915" s="55"/>
    </row>
    <row r="48916" spans="7:9" x14ac:dyDescent="0.25">
      <c r="G48916" s="55"/>
      <c r="H48916" s="56"/>
      <c r="I48916" s="55"/>
    </row>
    <row r="48917" spans="7:9" x14ac:dyDescent="0.25">
      <c r="G48917" s="55"/>
      <c r="H48917" s="56"/>
      <c r="I48917" s="55"/>
    </row>
    <row r="48918" spans="7:9" x14ac:dyDescent="0.25">
      <c r="G48918" s="55"/>
      <c r="H48918" s="56"/>
      <c r="I48918" s="55"/>
    </row>
    <row r="48919" spans="7:9" x14ac:dyDescent="0.25">
      <c r="G48919" s="55"/>
      <c r="H48919" s="56"/>
      <c r="I48919" s="55"/>
    </row>
    <row r="48920" spans="7:9" x14ac:dyDescent="0.25">
      <c r="G48920" s="55"/>
      <c r="H48920" s="56"/>
      <c r="I48920" s="55"/>
    </row>
    <row r="48921" spans="7:9" x14ac:dyDescent="0.25">
      <c r="G48921" s="55"/>
      <c r="H48921" s="56"/>
      <c r="I48921" s="55"/>
    </row>
    <row r="48922" spans="7:9" x14ac:dyDescent="0.25">
      <c r="G48922" s="55"/>
      <c r="H48922" s="56"/>
      <c r="I48922" s="55"/>
    </row>
    <row r="48923" spans="7:9" x14ac:dyDescent="0.25">
      <c r="G48923" s="55"/>
      <c r="H48923" s="56"/>
      <c r="I48923" s="55"/>
    </row>
    <row r="48924" spans="7:9" x14ac:dyDescent="0.25">
      <c r="G48924" s="55"/>
      <c r="H48924" s="56"/>
      <c r="I48924" s="55"/>
    </row>
    <row r="48925" spans="7:9" x14ac:dyDescent="0.25">
      <c r="G48925" s="55"/>
      <c r="H48925" s="56"/>
      <c r="I48925" s="55"/>
    </row>
    <row r="48926" spans="7:9" x14ac:dyDescent="0.25">
      <c r="G48926" s="55"/>
      <c r="H48926" s="56"/>
      <c r="I48926" s="55"/>
    </row>
    <row r="48927" spans="7:9" x14ac:dyDescent="0.25">
      <c r="G48927" s="55"/>
      <c r="H48927" s="56"/>
      <c r="I48927" s="55"/>
    </row>
    <row r="48928" spans="7:9" x14ac:dyDescent="0.25">
      <c r="G48928" s="55"/>
      <c r="H48928" s="56"/>
      <c r="I48928" s="55"/>
    </row>
    <row r="48929" spans="7:9" x14ac:dyDescent="0.25">
      <c r="G48929" s="55"/>
      <c r="H48929" s="56"/>
      <c r="I48929" s="55"/>
    </row>
    <row r="48930" spans="7:9" x14ac:dyDescent="0.25">
      <c r="G48930" s="55"/>
      <c r="H48930" s="56"/>
      <c r="I48930" s="55"/>
    </row>
    <row r="48931" spans="7:9" x14ac:dyDescent="0.25">
      <c r="G48931" s="55"/>
      <c r="H48931" s="56"/>
      <c r="I48931" s="55"/>
    </row>
    <row r="48932" spans="7:9" x14ac:dyDescent="0.25">
      <c r="G48932" s="55"/>
      <c r="H48932" s="56"/>
      <c r="I48932" s="55"/>
    </row>
    <row r="48933" spans="7:9" x14ac:dyDescent="0.25">
      <c r="G48933" s="55"/>
      <c r="H48933" s="56"/>
      <c r="I48933" s="55"/>
    </row>
    <row r="48934" spans="7:9" x14ac:dyDescent="0.25">
      <c r="G48934" s="55"/>
      <c r="H48934" s="56"/>
      <c r="I48934" s="55"/>
    </row>
    <row r="48935" spans="7:9" x14ac:dyDescent="0.25">
      <c r="G48935" s="55"/>
      <c r="H48935" s="56"/>
      <c r="I48935" s="55"/>
    </row>
    <row r="48936" spans="7:9" x14ac:dyDescent="0.25">
      <c r="G48936" s="55"/>
      <c r="H48936" s="56"/>
      <c r="I48936" s="55"/>
    </row>
    <row r="48937" spans="7:9" x14ac:dyDescent="0.25">
      <c r="G48937" s="55"/>
      <c r="H48937" s="56"/>
      <c r="I48937" s="55"/>
    </row>
    <row r="48938" spans="7:9" x14ac:dyDescent="0.25">
      <c r="G48938" s="55"/>
      <c r="H48938" s="56"/>
      <c r="I48938" s="55"/>
    </row>
    <row r="48939" spans="7:9" x14ac:dyDescent="0.25">
      <c r="G48939" s="55"/>
      <c r="H48939" s="56"/>
      <c r="I48939" s="55"/>
    </row>
    <row r="48940" spans="7:9" x14ac:dyDescent="0.25">
      <c r="G48940" s="55"/>
      <c r="H48940" s="56"/>
      <c r="I48940" s="55"/>
    </row>
    <row r="48941" spans="7:9" x14ac:dyDescent="0.25">
      <c r="G48941" s="55"/>
      <c r="H48941" s="56"/>
      <c r="I48941" s="55"/>
    </row>
    <row r="48942" spans="7:9" x14ac:dyDescent="0.25">
      <c r="G48942" s="55"/>
      <c r="H48942" s="56"/>
      <c r="I48942" s="55"/>
    </row>
    <row r="48943" spans="7:9" x14ac:dyDescent="0.25">
      <c r="G48943" s="55"/>
      <c r="H48943" s="56"/>
      <c r="I48943" s="55"/>
    </row>
    <row r="48944" spans="7:9" x14ac:dyDescent="0.25">
      <c r="G48944" s="55"/>
      <c r="H48944" s="56"/>
      <c r="I48944" s="55"/>
    </row>
    <row r="48945" spans="7:9" x14ac:dyDescent="0.25">
      <c r="G48945" s="55"/>
      <c r="H48945" s="56"/>
      <c r="I48945" s="55"/>
    </row>
    <row r="48946" spans="7:9" x14ac:dyDescent="0.25">
      <c r="G48946" s="55"/>
      <c r="H48946" s="56"/>
      <c r="I48946" s="55"/>
    </row>
    <row r="48947" spans="7:9" x14ac:dyDescent="0.25">
      <c r="G48947" s="55"/>
      <c r="H48947" s="56"/>
      <c r="I48947" s="55"/>
    </row>
    <row r="48948" spans="7:9" x14ac:dyDescent="0.25">
      <c r="G48948" s="55"/>
      <c r="H48948" s="56"/>
      <c r="I48948" s="55"/>
    </row>
    <row r="48949" spans="7:9" x14ac:dyDescent="0.25">
      <c r="G48949" s="55"/>
      <c r="H48949" s="56"/>
      <c r="I48949" s="55"/>
    </row>
    <row r="48950" spans="7:9" x14ac:dyDescent="0.25">
      <c r="G48950" s="55"/>
      <c r="H48950" s="56"/>
      <c r="I48950" s="55"/>
    </row>
    <row r="48951" spans="7:9" x14ac:dyDescent="0.25">
      <c r="G48951" s="55"/>
      <c r="H48951" s="56"/>
      <c r="I48951" s="55"/>
    </row>
    <row r="48952" spans="7:9" x14ac:dyDescent="0.25">
      <c r="G48952" s="55"/>
      <c r="H48952" s="56"/>
      <c r="I48952" s="55"/>
    </row>
    <row r="48953" spans="7:9" x14ac:dyDescent="0.25">
      <c r="G48953" s="55"/>
      <c r="H48953" s="56"/>
      <c r="I48953" s="55"/>
    </row>
    <row r="48954" spans="7:9" x14ac:dyDescent="0.25">
      <c r="G48954" s="55"/>
      <c r="H48954" s="56"/>
      <c r="I48954" s="55"/>
    </row>
    <row r="48955" spans="7:9" x14ac:dyDescent="0.25">
      <c r="G48955" s="55"/>
      <c r="H48955" s="56"/>
      <c r="I48955" s="55"/>
    </row>
    <row r="48956" spans="7:9" x14ac:dyDescent="0.25">
      <c r="G48956" s="55"/>
      <c r="H48956" s="56"/>
      <c r="I48956" s="55"/>
    </row>
    <row r="48957" spans="7:9" x14ac:dyDescent="0.25">
      <c r="G48957" s="55"/>
      <c r="H48957" s="56"/>
      <c r="I48957" s="55"/>
    </row>
    <row r="48958" spans="7:9" x14ac:dyDescent="0.25">
      <c r="G48958" s="55"/>
      <c r="H48958" s="56"/>
      <c r="I48958" s="55"/>
    </row>
    <row r="48959" spans="7:9" x14ac:dyDescent="0.25">
      <c r="G48959" s="55"/>
      <c r="H48959" s="56"/>
      <c r="I48959" s="55"/>
    </row>
    <row r="48960" spans="7:9" x14ac:dyDescent="0.25">
      <c r="G48960" s="55"/>
      <c r="H48960" s="56"/>
      <c r="I48960" s="55"/>
    </row>
    <row r="48961" spans="7:9" x14ac:dyDescent="0.25">
      <c r="G48961" s="55"/>
      <c r="H48961" s="56"/>
      <c r="I48961" s="55"/>
    </row>
    <row r="48962" spans="7:9" x14ac:dyDescent="0.25">
      <c r="G48962" s="55"/>
      <c r="H48962" s="56"/>
      <c r="I48962" s="55"/>
    </row>
    <row r="48963" spans="7:9" x14ac:dyDescent="0.25">
      <c r="G48963" s="55"/>
      <c r="H48963" s="56"/>
      <c r="I48963" s="55"/>
    </row>
    <row r="48964" spans="7:9" x14ac:dyDescent="0.25">
      <c r="G48964" s="55"/>
      <c r="H48964" s="56"/>
      <c r="I48964" s="55"/>
    </row>
    <row r="48965" spans="7:9" x14ac:dyDescent="0.25">
      <c r="G48965" s="55"/>
      <c r="H48965" s="56"/>
      <c r="I48965" s="55"/>
    </row>
    <row r="48966" spans="7:9" x14ac:dyDescent="0.25">
      <c r="G48966" s="55"/>
      <c r="H48966" s="56"/>
      <c r="I48966" s="55"/>
    </row>
    <row r="48967" spans="7:9" x14ac:dyDescent="0.25">
      <c r="G48967" s="55"/>
      <c r="H48967" s="56"/>
      <c r="I48967" s="55"/>
    </row>
    <row r="48968" spans="7:9" x14ac:dyDescent="0.25">
      <c r="G48968" s="55"/>
      <c r="H48968" s="56"/>
      <c r="I48968" s="55"/>
    </row>
    <row r="48969" spans="7:9" x14ac:dyDescent="0.25">
      <c r="G48969" s="55"/>
      <c r="H48969" s="56"/>
      <c r="I48969" s="55"/>
    </row>
    <row r="48970" spans="7:9" x14ac:dyDescent="0.25">
      <c r="G48970" s="55"/>
      <c r="H48970" s="56"/>
      <c r="I48970" s="55"/>
    </row>
    <row r="48971" spans="7:9" x14ac:dyDescent="0.25">
      <c r="G48971" s="55"/>
      <c r="H48971" s="56"/>
      <c r="I48971" s="55"/>
    </row>
    <row r="48972" spans="7:9" x14ac:dyDescent="0.25">
      <c r="G48972" s="55"/>
      <c r="H48972" s="56"/>
      <c r="I48972" s="55"/>
    </row>
    <row r="48973" spans="7:9" x14ac:dyDescent="0.25">
      <c r="G48973" s="55"/>
      <c r="H48973" s="56"/>
      <c r="I48973" s="55"/>
    </row>
    <row r="48974" spans="7:9" x14ac:dyDescent="0.25">
      <c r="G48974" s="55"/>
      <c r="H48974" s="56"/>
      <c r="I48974" s="55"/>
    </row>
    <row r="48975" spans="7:9" x14ac:dyDescent="0.25">
      <c r="G48975" s="55"/>
      <c r="H48975" s="56"/>
      <c r="I48975" s="55"/>
    </row>
    <row r="48976" spans="7:9" x14ac:dyDescent="0.25">
      <c r="G48976" s="55"/>
      <c r="H48976" s="56"/>
      <c r="I48976" s="55"/>
    </row>
    <row r="48977" spans="7:9" x14ac:dyDescent="0.25">
      <c r="G48977" s="55"/>
      <c r="H48977" s="56"/>
      <c r="I48977" s="55"/>
    </row>
    <row r="48978" spans="7:9" x14ac:dyDescent="0.25">
      <c r="G48978" s="55"/>
      <c r="H48978" s="56"/>
      <c r="I48978" s="55"/>
    </row>
    <row r="48979" spans="7:9" x14ac:dyDescent="0.25">
      <c r="G48979" s="55"/>
      <c r="H48979" s="56"/>
      <c r="I48979" s="55"/>
    </row>
    <row r="48980" spans="7:9" x14ac:dyDescent="0.25">
      <c r="G48980" s="55"/>
      <c r="H48980" s="56"/>
      <c r="I48980" s="55"/>
    </row>
    <row r="48981" spans="7:9" x14ac:dyDescent="0.25">
      <c r="G48981" s="55"/>
      <c r="H48981" s="56"/>
      <c r="I48981" s="55"/>
    </row>
    <row r="48982" spans="7:9" x14ac:dyDescent="0.25">
      <c r="G48982" s="55"/>
      <c r="H48982" s="56"/>
      <c r="I48982" s="55"/>
    </row>
    <row r="48983" spans="7:9" x14ac:dyDescent="0.25">
      <c r="G48983" s="55"/>
      <c r="H48983" s="56"/>
      <c r="I48983" s="55"/>
    </row>
    <row r="48984" spans="7:9" x14ac:dyDescent="0.25">
      <c r="G48984" s="55"/>
      <c r="H48984" s="56"/>
      <c r="I48984" s="55"/>
    </row>
    <row r="48985" spans="7:9" x14ac:dyDescent="0.25">
      <c r="G48985" s="55"/>
      <c r="H48985" s="56"/>
      <c r="I48985" s="55"/>
    </row>
    <row r="48986" spans="7:9" x14ac:dyDescent="0.25">
      <c r="G48986" s="55"/>
      <c r="H48986" s="56"/>
      <c r="I48986" s="55"/>
    </row>
    <row r="48987" spans="7:9" x14ac:dyDescent="0.25">
      <c r="G48987" s="55"/>
      <c r="H48987" s="56"/>
      <c r="I48987" s="55"/>
    </row>
    <row r="48988" spans="7:9" x14ac:dyDescent="0.25">
      <c r="G48988" s="55"/>
      <c r="H48988" s="56"/>
      <c r="I48988" s="55"/>
    </row>
    <row r="48989" spans="7:9" x14ac:dyDescent="0.25">
      <c r="G48989" s="55"/>
      <c r="H48989" s="56"/>
      <c r="I48989" s="55"/>
    </row>
    <row r="48990" spans="7:9" x14ac:dyDescent="0.25">
      <c r="G48990" s="55"/>
      <c r="H48990" s="56"/>
      <c r="I48990" s="55"/>
    </row>
    <row r="48991" spans="7:9" x14ac:dyDescent="0.25">
      <c r="G48991" s="55"/>
      <c r="H48991" s="56"/>
      <c r="I48991" s="55"/>
    </row>
    <row r="48992" spans="7:9" x14ac:dyDescent="0.25">
      <c r="G48992" s="55"/>
      <c r="H48992" s="56"/>
      <c r="I48992" s="55"/>
    </row>
    <row r="48993" spans="7:9" x14ac:dyDescent="0.25">
      <c r="G48993" s="55"/>
      <c r="H48993" s="56"/>
      <c r="I48993" s="55"/>
    </row>
    <row r="48994" spans="7:9" x14ac:dyDescent="0.25">
      <c r="G48994" s="55"/>
      <c r="H48994" s="56"/>
      <c r="I48994" s="55"/>
    </row>
    <row r="48995" spans="7:9" x14ac:dyDescent="0.25">
      <c r="G48995" s="55"/>
      <c r="H48995" s="56"/>
      <c r="I48995" s="55"/>
    </row>
    <row r="48996" spans="7:9" x14ac:dyDescent="0.25">
      <c r="G48996" s="55"/>
      <c r="H48996" s="56"/>
      <c r="I48996" s="55"/>
    </row>
    <row r="48997" spans="7:9" x14ac:dyDescent="0.25">
      <c r="G48997" s="55"/>
      <c r="H48997" s="56"/>
      <c r="I48997" s="55"/>
    </row>
    <row r="48998" spans="7:9" x14ac:dyDescent="0.25">
      <c r="G48998" s="55"/>
      <c r="H48998" s="56"/>
      <c r="I48998" s="55"/>
    </row>
    <row r="48999" spans="7:9" x14ac:dyDescent="0.25">
      <c r="G48999" s="55"/>
      <c r="H48999" s="56"/>
      <c r="I48999" s="55"/>
    </row>
    <row r="49000" spans="7:9" x14ac:dyDescent="0.25">
      <c r="G49000" s="55"/>
      <c r="H49000" s="56"/>
      <c r="I49000" s="55"/>
    </row>
    <row r="49001" spans="7:9" x14ac:dyDescent="0.25">
      <c r="G49001" s="55"/>
      <c r="H49001" s="56"/>
      <c r="I49001" s="55"/>
    </row>
    <row r="49002" spans="7:9" x14ac:dyDescent="0.25">
      <c r="G49002" s="55"/>
      <c r="H49002" s="56"/>
      <c r="I49002" s="55"/>
    </row>
    <row r="49003" spans="7:9" x14ac:dyDescent="0.25">
      <c r="G49003" s="55"/>
      <c r="H49003" s="56"/>
      <c r="I49003" s="55"/>
    </row>
    <row r="49004" spans="7:9" x14ac:dyDescent="0.25">
      <c r="G49004" s="55"/>
      <c r="H49004" s="56"/>
      <c r="I49004" s="55"/>
    </row>
    <row r="49005" spans="7:9" x14ac:dyDescent="0.25">
      <c r="G49005" s="55"/>
      <c r="H49005" s="56"/>
      <c r="I49005" s="55"/>
    </row>
    <row r="49006" spans="7:9" x14ac:dyDescent="0.25">
      <c r="G49006" s="55"/>
      <c r="H49006" s="56"/>
      <c r="I49006" s="55"/>
    </row>
    <row r="49007" spans="7:9" x14ac:dyDescent="0.25">
      <c r="G49007" s="55"/>
      <c r="H49007" s="56"/>
      <c r="I49007" s="55"/>
    </row>
    <row r="49008" spans="7:9" x14ac:dyDescent="0.25">
      <c r="G49008" s="55"/>
      <c r="H49008" s="56"/>
      <c r="I49008" s="55"/>
    </row>
    <row r="49009" spans="7:9" x14ac:dyDescent="0.25">
      <c r="G49009" s="55"/>
      <c r="H49009" s="56"/>
      <c r="I49009" s="55"/>
    </row>
    <row r="49010" spans="7:9" x14ac:dyDescent="0.25">
      <c r="G49010" s="55"/>
      <c r="H49010" s="56"/>
      <c r="I49010" s="55"/>
    </row>
    <row r="49011" spans="7:9" x14ac:dyDescent="0.25">
      <c r="G49011" s="55"/>
      <c r="H49011" s="56"/>
      <c r="I49011" s="55"/>
    </row>
    <row r="49012" spans="7:9" x14ac:dyDescent="0.25">
      <c r="G49012" s="55"/>
      <c r="H49012" s="56"/>
      <c r="I49012" s="55"/>
    </row>
    <row r="49013" spans="7:9" x14ac:dyDescent="0.25">
      <c r="G49013" s="55"/>
      <c r="H49013" s="56"/>
      <c r="I49013" s="55"/>
    </row>
    <row r="49014" spans="7:9" x14ac:dyDescent="0.25">
      <c r="G49014" s="55"/>
      <c r="H49014" s="56"/>
      <c r="I49014" s="55"/>
    </row>
    <row r="49015" spans="7:9" x14ac:dyDescent="0.25">
      <c r="G49015" s="55"/>
      <c r="H49015" s="56"/>
      <c r="I49015" s="55"/>
    </row>
    <row r="49016" spans="7:9" x14ac:dyDescent="0.25">
      <c r="G49016" s="55"/>
      <c r="H49016" s="56"/>
      <c r="I49016" s="55"/>
    </row>
    <row r="49017" spans="7:9" x14ac:dyDescent="0.25">
      <c r="G49017" s="55"/>
      <c r="H49017" s="56"/>
      <c r="I49017" s="55"/>
    </row>
    <row r="49018" spans="7:9" x14ac:dyDescent="0.25">
      <c r="G49018" s="55"/>
      <c r="H49018" s="56"/>
      <c r="I49018" s="55"/>
    </row>
    <row r="49019" spans="7:9" x14ac:dyDescent="0.25">
      <c r="G49019" s="55"/>
      <c r="H49019" s="56"/>
      <c r="I49019" s="55"/>
    </row>
    <row r="49020" spans="7:9" x14ac:dyDescent="0.25">
      <c r="G49020" s="55"/>
      <c r="H49020" s="56"/>
      <c r="I49020" s="55"/>
    </row>
    <row r="49021" spans="7:9" x14ac:dyDescent="0.25">
      <c r="G49021" s="55"/>
      <c r="H49021" s="56"/>
      <c r="I49021" s="55"/>
    </row>
    <row r="49022" spans="7:9" x14ac:dyDescent="0.25">
      <c r="G49022" s="55"/>
      <c r="H49022" s="56"/>
      <c r="I49022" s="55"/>
    </row>
    <row r="49023" spans="7:9" x14ac:dyDescent="0.25">
      <c r="G49023" s="55"/>
      <c r="H49023" s="56"/>
      <c r="I49023" s="55"/>
    </row>
    <row r="49024" spans="7:9" x14ac:dyDescent="0.25">
      <c r="G49024" s="55"/>
      <c r="H49024" s="56"/>
      <c r="I49024" s="55"/>
    </row>
    <row r="49025" spans="7:9" x14ac:dyDescent="0.25">
      <c r="G49025" s="55"/>
      <c r="H49025" s="56"/>
      <c r="I49025" s="55"/>
    </row>
    <row r="49026" spans="7:9" x14ac:dyDescent="0.25">
      <c r="G49026" s="55"/>
      <c r="H49026" s="56"/>
      <c r="I49026" s="55"/>
    </row>
    <row r="49027" spans="7:9" x14ac:dyDescent="0.25">
      <c r="G49027" s="55"/>
      <c r="H49027" s="56"/>
      <c r="I49027" s="55"/>
    </row>
    <row r="49028" spans="7:9" x14ac:dyDescent="0.25">
      <c r="G49028" s="55"/>
      <c r="H49028" s="56"/>
      <c r="I49028" s="55"/>
    </row>
    <row r="49029" spans="7:9" x14ac:dyDescent="0.25">
      <c r="G49029" s="55"/>
      <c r="H49029" s="56"/>
      <c r="I49029" s="55"/>
    </row>
    <row r="49030" spans="7:9" x14ac:dyDescent="0.25">
      <c r="G49030" s="55"/>
      <c r="H49030" s="56"/>
      <c r="I49030" s="55"/>
    </row>
    <row r="49031" spans="7:9" x14ac:dyDescent="0.25">
      <c r="G49031" s="55"/>
      <c r="H49031" s="56"/>
      <c r="I49031" s="55"/>
    </row>
    <row r="49032" spans="7:9" x14ac:dyDescent="0.25">
      <c r="G49032" s="55"/>
      <c r="H49032" s="56"/>
      <c r="I49032" s="55"/>
    </row>
    <row r="49033" spans="7:9" x14ac:dyDescent="0.25">
      <c r="G49033" s="55"/>
      <c r="H49033" s="56"/>
      <c r="I49033" s="55"/>
    </row>
    <row r="49034" spans="7:9" x14ac:dyDescent="0.25">
      <c r="G49034" s="55"/>
      <c r="H49034" s="56"/>
      <c r="I49034" s="55"/>
    </row>
    <row r="49035" spans="7:9" x14ac:dyDescent="0.25">
      <c r="G49035" s="55"/>
      <c r="H49035" s="56"/>
      <c r="I49035" s="55"/>
    </row>
    <row r="49036" spans="7:9" x14ac:dyDescent="0.25">
      <c r="G49036" s="55"/>
      <c r="H49036" s="56"/>
      <c r="I49036" s="55"/>
    </row>
    <row r="49037" spans="7:9" x14ac:dyDescent="0.25">
      <c r="G49037" s="55"/>
      <c r="H49037" s="56"/>
      <c r="I49037" s="55"/>
    </row>
    <row r="49038" spans="7:9" x14ac:dyDescent="0.25">
      <c r="G49038" s="55"/>
      <c r="H49038" s="56"/>
      <c r="I49038" s="55"/>
    </row>
    <row r="49039" spans="7:9" x14ac:dyDescent="0.25">
      <c r="G49039" s="55"/>
      <c r="H49039" s="56"/>
      <c r="I49039" s="55"/>
    </row>
    <row r="49040" spans="7:9" x14ac:dyDescent="0.25">
      <c r="G49040" s="55"/>
      <c r="H49040" s="56"/>
      <c r="I49040" s="55"/>
    </row>
    <row r="49041" spans="7:9" x14ac:dyDescent="0.25">
      <c r="G49041" s="55"/>
      <c r="H49041" s="56"/>
      <c r="I49041" s="55"/>
    </row>
    <row r="49042" spans="7:9" x14ac:dyDescent="0.25">
      <c r="G49042" s="55"/>
      <c r="H49042" s="56"/>
      <c r="I49042" s="55"/>
    </row>
    <row r="49043" spans="7:9" x14ac:dyDescent="0.25">
      <c r="G49043" s="55"/>
      <c r="H49043" s="56"/>
      <c r="I49043" s="55"/>
    </row>
    <row r="49044" spans="7:9" x14ac:dyDescent="0.25">
      <c r="G49044" s="55"/>
      <c r="H49044" s="56"/>
      <c r="I49044" s="55"/>
    </row>
    <row r="49045" spans="7:9" x14ac:dyDescent="0.25">
      <c r="G49045" s="55"/>
      <c r="H49045" s="56"/>
      <c r="I49045" s="55"/>
    </row>
    <row r="49046" spans="7:9" x14ac:dyDescent="0.25">
      <c r="G49046" s="55"/>
      <c r="H49046" s="56"/>
      <c r="I49046" s="55"/>
    </row>
    <row r="49047" spans="7:9" x14ac:dyDescent="0.25">
      <c r="G49047" s="55"/>
      <c r="H49047" s="56"/>
      <c r="I49047" s="55"/>
    </row>
    <row r="49048" spans="7:9" x14ac:dyDescent="0.25">
      <c r="G49048" s="55"/>
      <c r="H49048" s="56"/>
      <c r="I49048" s="55"/>
    </row>
    <row r="49049" spans="7:9" x14ac:dyDescent="0.25">
      <c r="G49049" s="55"/>
      <c r="H49049" s="56"/>
      <c r="I49049" s="55"/>
    </row>
    <row r="49050" spans="7:9" x14ac:dyDescent="0.25">
      <c r="G49050" s="55"/>
      <c r="H49050" s="56"/>
      <c r="I49050" s="55"/>
    </row>
    <row r="49051" spans="7:9" x14ac:dyDescent="0.25">
      <c r="G49051" s="55"/>
      <c r="H49051" s="56"/>
      <c r="I49051" s="55"/>
    </row>
    <row r="49052" spans="7:9" x14ac:dyDescent="0.25">
      <c r="G49052" s="55"/>
      <c r="H49052" s="56"/>
      <c r="I49052" s="55"/>
    </row>
    <row r="49053" spans="7:9" x14ac:dyDescent="0.25">
      <c r="G49053" s="55"/>
      <c r="H49053" s="56"/>
      <c r="I49053" s="55"/>
    </row>
    <row r="49054" spans="7:9" x14ac:dyDescent="0.25">
      <c r="G49054" s="55"/>
      <c r="H49054" s="56"/>
      <c r="I49054" s="55"/>
    </row>
    <row r="49055" spans="7:9" x14ac:dyDescent="0.25">
      <c r="G49055" s="55"/>
      <c r="H49055" s="56"/>
      <c r="I49055" s="55"/>
    </row>
    <row r="49056" spans="7:9" x14ac:dyDescent="0.25">
      <c r="G49056" s="55"/>
      <c r="H49056" s="56"/>
      <c r="I49056" s="55"/>
    </row>
    <row r="49057" spans="7:9" x14ac:dyDescent="0.25">
      <c r="G49057" s="55"/>
      <c r="H49057" s="56"/>
      <c r="I49057" s="55"/>
    </row>
    <row r="49058" spans="7:9" x14ac:dyDescent="0.25">
      <c r="G49058" s="55"/>
      <c r="H49058" s="56"/>
      <c r="I49058" s="55"/>
    </row>
    <row r="49059" spans="7:9" x14ac:dyDescent="0.25">
      <c r="G49059" s="55"/>
      <c r="H49059" s="56"/>
      <c r="I49059" s="55"/>
    </row>
    <row r="49060" spans="7:9" x14ac:dyDescent="0.25">
      <c r="G49060" s="55"/>
      <c r="H49060" s="56"/>
      <c r="I49060" s="55"/>
    </row>
    <row r="49061" spans="7:9" x14ac:dyDescent="0.25">
      <c r="G49061" s="55"/>
      <c r="H49061" s="56"/>
      <c r="I49061" s="55"/>
    </row>
    <row r="49062" spans="7:9" x14ac:dyDescent="0.25">
      <c r="G49062" s="55"/>
      <c r="H49062" s="56"/>
      <c r="I49062" s="55"/>
    </row>
    <row r="49063" spans="7:9" x14ac:dyDescent="0.25">
      <c r="G49063" s="55"/>
      <c r="H49063" s="56"/>
      <c r="I49063" s="55"/>
    </row>
    <row r="49064" spans="7:9" x14ac:dyDescent="0.25">
      <c r="G49064" s="55"/>
      <c r="H49064" s="56"/>
      <c r="I49064" s="55"/>
    </row>
    <row r="49065" spans="7:9" x14ac:dyDescent="0.25">
      <c r="G49065" s="55"/>
      <c r="H49065" s="56"/>
      <c r="I49065" s="55"/>
    </row>
    <row r="49066" spans="7:9" x14ac:dyDescent="0.25">
      <c r="G49066" s="55"/>
      <c r="H49066" s="56"/>
      <c r="I49066" s="55"/>
    </row>
    <row r="49067" spans="7:9" x14ac:dyDescent="0.25">
      <c r="G49067" s="55"/>
      <c r="H49067" s="56"/>
      <c r="I49067" s="55"/>
    </row>
    <row r="49068" spans="7:9" x14ac:dyDescent="0.25">
      <c r="G49068" s="55"/>
      <c r="H49068" s="56"/>
      <c r="I49068" s="55"/>
    </row>
    <row r="49069" spans="7:9" x14ac:dyDescent="0.25">
      <c r="G49069" s="55"/>
      <c r="H49069" s="56"/>
      <c r="I49069" s="55"/>
    </row>
    <row r="49070" spans="7:9" x14ac:dyDescent="0.25">
      <c r="G49070" s="55"/>
      <c r="H49070" s="56"/>
      <c r="I49070" s="55"/>
    </row>
    <row r="49071" spans="7:9" x14ac:dyDescent="0.25">
      <c r="G49071" s="55"/>
      <c r="H49071" s="56"/>
      <c r="I49071" s="55"/>
    </row>
    <row r="49072" spans="7:9" x14ac:dyDescent="0.25">
      <c r="G49072" s="55"/>
      <c r="H49072" s="56"/>
      <c r="I49072" s="55"/>
    </row>
    <row r="49073" spans="7:9" x14ac:dyDescent="0.25">
      <c r="G49073" s="55"/>
      <c r="H49073" s="56"/>
      <c r="I49073" s="55"/>
    </row>
    <row r="49074" spans="7:9" x14ac:dyDescent="0.25">
      <c r="G49074" s="55"/>
      <c r="H49074" s="56"/>
      <c r="I49074" s="55"/>
    </row>
    <row r="49075" spans="7:9" x14ac:dyDescent="0.25">
      <c r="G49075" s="55"/>
      <c r="H49075" s="56"/>
      <c r="I49075" s="55"/>
    </row>
    <row r="49076" spans="7:9" x14ac:dyDescent="0.25">
      <c r="G49076" s="55"/>
      <c r="H49076" s="56"/>
      <c r="I49076" s="55"/>
    </row>
    <row r="49077" spans="7:9" x14ac:dyDescent="0.25">
      <c r="G49077" s="55"/>
      <c r="H49077" s="56"/>
      <c r="I49077" s="55"/>
    </row>
    <row r="49078" spans="7:9" x14ac:dyDescent="0.25">
      <c r="G49078" s="55"/>
      <c r="H49078" s="56"/>
      <c r="I49078" s="55"/>
    </row>
    <row r="49079" spans="7:9" x14ac:dyDescent="0.25">
      <c r="G49079" s="55"/>
      <c r="H49079" s="56"/>
      <c r="I49079" s="55"/>
    </row>
    <row r="49080" spans="7:9" x14ac:dyDescent="0.25">
      <c r="G49080" s="55"/>
      <c r="H49080" s="56"/>
      <c r="I49080" s="55"/>
    </row>
    <row r="49081" spans="7:9" x14ac:dyDescent="0.25">
      <c r="G49081" s="55"/>
      <c r="H49081" s="56"/>
      <c r="I49081" s="55"/>
    </row>
    <row r="49082" spans="7:9" x14ac:dyDescent="0.25">
      <c r="G49082" s="55"/>
      <c r="H49082" s="56"/>
      <c r="I49082" s="55"/>
    </row>
    <row r="49083" spans="7:9" x14ac:dyDescent="0.25">
      <c r="G49083" s="55"/>
      <c r="H49083" s="56"/>
      <c r="I49083" s="55"/>
    </row>
    <row r="49084" spans="7:9" x14ac:dyDescent="0.25">
      <c r="G49084" s="55"/>
      <c r="H49084" s="56"/>
      <c r="I49084" s="55"/>
    </row>
    <row r="49085" spans="7:9" x14ac:dyDescent="0.25">
      <c r="G49085" s="55"/>
      <c r="H49085" s="56"/>
      <c r="I49085" s="55"/>
    </row>
    <row r="49086" spans="7:9" x14ac:dyDescent="0.25">
      <c r="G49086" s="55"/>
      <c r="H49086" s="56"/>
      <c r="I49086" s="55"/>
    </row>
    <row r="49087" spans="7:9" x14ac:dyDescent="0.25">
      <c r="G49087" s="55"/>
      <c r="H49087" s="56"/>
      <c r="I49087" s="55"/>
    </row>
    <row r="49088" spans="7:9" x14ac:dyDescent="0.25">
      <c r="G49088" s="55"/>
      <c r="H49088" s="56"/>
      <c r="I49088" s="55"/>
    </row>
    <row r="49089" spans="7:9" x14ac:dyDescent="0.25">
      <c r="G49089" s="55"/>
      <c r="H49089" s="56"/>
      <c r="I49089" s="55"/>
    </row>
    <row r="49090" spans="7:9" x14ac:dyDescent="0.25">
      <c r="G49090" s="55"/>
      <c r="H49090" s="56"/>
      <c r="I49090" s="55"/>
    </row>
    <row r="49091" spans="7:9" x14ac:dyDescent="0.25">
      <c r="G49091" s="55"/>
      <c r="H49091" s="56"/>
      <c r="I49091" s="55"/>
    </row>
    <row r="49092" spans="7:9" x14ac:dyDescent="0.25">
      <c r="G49092" s="55"/>
      <c r="H49092" s="56"/>
      <c r="I49092" s="55"/>
    </row>
    <row r="49093" spans="7:9" x14ac:dyDescent="0.25">
      <c r="G49093" s="55"/>
      <c r="H49093" s="56"/>
      <c r="I49093" s="55"/>
    </row>
    <row r="49094" spans="7:9" x14ac:dyDescent="0.25">
      <c r="G49094" s="55"/>
      <c r="H49094" s="56"/>
      <c r="I49094" s="55"/>
    </row>
    <row r="49095" spans="7:9" x14ac:dyDescent="0.25">
      <c r="G49095" s="55"/>
      <c r="H49095" s="56"/>
      <c r="I49095" s="55"/>
    </row>
    <row r="49096" spans="7:9" x14ac:dyDescent="0.25">
      <c r="G49096" s="55"/>
      <c r="H49096" s="56"/>
      <c r="I49096" s="55"/>
    </row>
    <row r="49097" spans="7:9" x14ac:dyDescent="0.25">
      <c r="G49097" s="55"/>
      <c r="H49097" s="56"/>
      <c r="I49097" s="55"/>
    </row>
    <row r="49098" spans="7:9" x14ac:dyDescent="0.25">
      <c r="G49098" s="55"/>
      <c r="H49098" s="56"/>
      <c r="I49098" s="55"/>
    </row>
    <row r="49099" spans="7:9" x14ac:dyDescent="0.25">
      <c r="G49099" s="55"/>
      <c r="H49099" s="56"/>
      <c r="I49099" s="55"/>
    </row>
    <row r="49100" spans="7:9" x14ac:dyDescent="0.25">
      <c r="G49100" s="55"/>
      <c r="H49100" s="56"/>
      <c r="I49100" s="55"/>
    </row>
    <row r="49101" spans="7:9" x14ac:dyDescent="0.25">
      <c r="G49101" s="55"/>
      <c r="H49101" s="56"/>
      <c r="I49101" s="55"/>
    </row>
    <row r="49102" spans="7:9" x14ac:dyDescent="0.25">
      <c r="G49102" s="55"/>
      <c r="H49102" s="56"/>
      <c r="I49102" s="55"/>
    </row>
    <row r="49103" spans="7:9" x14ac:dyDescent="0.25">
      <c r="G49103" s="55"/>
      <c r="H49103" s="56"/>
      <c r="I49103" s="55"/>
    </row>
    <row r="49104" spans="7:9" x14ac:dyDescent="0.25">
      <c r="G49104" s="55"/>
      <c r="H49104" s="56"/>
      <c r="I49104" s="55"/>
    </row>
    <row r="49105" spans="7:9" x14ac:dyDescent="0.25">
      <c r="G49105" s="55"/>
      <c r="H49105" s="56"/>
      <c r="I49105" s="55"/>
    </row>
    <row r="49106" spans="7:9" x14ac:dyDescent="0.25">
      <c r="G49106" s="55"/>
      <c r="H49106" s="56"/>
      <c r="I49106" s="55"/>
    </row>
    <row r="49107" spans="7:9" x14ac:dyDescent="0.25">
      <c r="G49107" s="55"/>
      <c r="H49107" s="56"/>
      <c r="I49107" s="55"/>
    </row>
    <row r="49108" spans="7:9" x14ac:dyDescent="0.25">
      <c r="G49108" s="55"/>
      <c r="H49108" s="56"/>
      <c r="I49108" s="55"/>
    </row>
    <row r="49109" spans="7:9" x14ac:dyDescent="0.25">
      <c r="G49109" s="55"/>
      <c r="H49109" s="56"/>
      <c r="I49109" s="55"/>
    </row>
    <row r="49110" spans="7:9" x14ac:dyDescent="0.25">
      <c r="G49110" s="55"/>
      <c r="H49110" s="56"/>
      <c r="I49110" s="55"/>
    </row>
    <row r="49111" spans="7:9" x14ac:dyDescent="0.25">
      <c r="G49111" s="55"/>
      <c r="H49111" s="56"/>
      <c r="I49111" s="55"/>
    </row>
    <row r="49112" spans="7:9" x14ac:dyDescent="0.25">
      <c r="G49112" s="55"/>
      <c r="H49112" s="56"/>
      <c r="I49112" s="55"/>
    </row>
    <row r="49113" spans="7:9" x14ac:dyDescent="0.25">
      <c r="G49113" s="55"/>
      <c r="H49113" s="56"/>
      <c r="I49113" s="55"/>
    </row>
    <row r="49114" spans="7:9" x14ac:dyDescent="0.25">
      <c r="G49114" s="55"/>
      <c r="H49114" s="56"/>
      <c r="I49114" s="55"/>
    </row>
    <row r="49115" spans="7:9" x14ac:dyDescent="0.25">
      <c r="G49115" s="55"/>
      <c r="H49115" s="56"/>
      <c r="I49115" s="55"/>
    </row>
    <row r="49116" spans="7:9" x14ac:dyDescent="0.25">
      <c r="G49116" s="55"/>
      <c r="H49116" s="56"/>
      <c r="I49116" s="55"/>
    </row>
    <row r="49117" spans="7:9" x14ac:dyDescent="0.25">
      <c r="G49117" s="55"/>
      <c r="H49117" s="56"/>
      <c r="I49117" s="55"/>
    </row>
    <row r="49118" spans="7:9" x14ac:dyDescent="0.25">
      <c r="G49118" s="55"/>
      <c r="H49118" s="56"/>
      <c r="I49118" s="55"/>
    </row>
    <row r="49119" spans="7:9" x14ac:dyDescent="0.25">
      <c r="G49119" s="55"/>
      <c r="H49119" s="56"/>
      <c r="I49119" s="55"/>
    </row>
    <row r="49120" spans="7:9" x14ac:dyDescent="0.25">
      <c r="G49120" s="55"/>
      <c r="H49120" s="56"/>
      <c r="I49120" s="55"/>
    </row>
    <row r="49121" spans="7:9" x14ac:dyDescent="0.25">
      <c r="G49121" s="55"/>
      <c r="H49121" s="56"/>
      <c r="I49121" s="55"/>
    </row>
    <row r="49122" spans="7:9" x14ac:dyDescent="0.25">
      <c r="G49122" s="55"/>
      <c r="H49122" s="56"/>
      <c r="I49122" s="55"/>
    </row>
    <row r="49123" spans="7:9" x14ac:dyDescent="0.25">
      <c r="G49123" s="55"/>
      <c r="H49123" s="56"/>
      <c r="I49123" s="55"/>
    </row>
    <row r="49124" spans="7:9" x14ac:dyDescent="0.25">
      <c r="G49124" s="55"/>
      <c r="H49124" s="56"/>
      <c r="I49124" s="55"/>
    </row>
    <row r="49125" spans="7:9" x14ac:dyDescent="0.25">
      <c r="G49125" s="55"/>
      <c r="H49125" s="56"/>
      <c r="I49125" s="55"/>
    </row>
    <row r="49126" spans="7:9" x14ac:dyDescent="0.25">
      <c r="G49126" s="55"/>
      <c r="H49126" s="56"/>
      <c r="I49126" s="55"/>
    </row>
    <row r="49127" spans="7:9" x14ac:dyDescent="0.25">
      <c r="G49127" s="55"/>
      <c r="H49127" s="56"/>
      <c r="I49127" s="55"/>
    </row>
    <row r="49128" spans="7:9" x14ac:dyDescent="0.25">
      <c r="G49128" s="55"/>
      <c r="H49128" s="56"/>
      <c r="I49128" s="55"/>
    </row>
    <row r="49129" spans="7:9" x14ac:dyDescent="0.25">
      <c r="G49129" s="55"/>
      <c r="H49129" s="56"/>
      <c r="I49129" s="55"/>
    </row>
    <row r="49130" spans="7:9" x14ac:dyDescent="0.25">
      <c r="G49130" s="55"/>
      <c r="H49130" s="56"/>
      <c r="I49130" s="55"/>
    </row>
    <row r="49131" spans="7:9" x14ac:dyDescent="0.25">
      <c r="G49131" s="55"/>
      <c r="H49131" s="56"/>
      <c r="I49131" s="55"/>
    </row>
    <row r="49132" spans="7:9" x14ac:dyDescent="0.25">
      <c r="G49132" s="55"/>
      <c r="H49132" s="56"/>
      <c r="I49132" s="55"/>
    </row>
    <row r="49133" spans="7:9" x14ac:dyDescent="0.25">
      <c r="G49133" s="55"/>
      <c r="H49133" s="56"/>
      <c r="I49133" s="55"/>
    </row>
    <row r="49134" spans="7:9" x14ac:dyDescent="0.25">
      <c r="G49134" s="55"/>
      <c r="H49134" s="56"/>
      <c r="I49134" s="55"/>
    </row>
    <row r="49135" spans="7:9" x14ac:dyDescent="0.25">
      <c r="G49135" s="55"/>
      <c r="H49135" s="56"/>
      <c r="I49135" s="55"/>
    </row>
    <row r="49136" spans="7:9" x14ac:dyDescent="0.25">
      <c r="G49136" s="55"/>
      <c r="H49136" s="56"/>
      <c r="I49136" s="55"/>
    </row>
    <row r="49137" spans="7:9" x14ac:dyDescent="0.25">
      <c r="G49137" s="55"/>
      <c r="H49137" s="56"/>
      <c r="I49137" s="55"/>
    </row>
    <row r="49138" spans="7:9" x14ac:dyDescent="0.25">
      <c r="G49138" s="55"/>
      <c r="H49138" s="56"/>
      <c r="I49138" s="55"/>
    </row>
    <row r="49139" spans="7:9" x14ac:dyDescent="0.25">
      <c r="G49139" s="55"/>
      <c r="H49139" s="56"/>
      <c r="I49139" s="55"/>
    </row>
    <row r="49140" spans="7:9" x14ac:dyDescent="0.25">
      <c r="G49140" s="55"/>
      <c r="H49140" s="56"/>
      <c r="I49140" s="55"/>
    </row>
    <row r="49141" spans="7:9" x14ac:dyDescent="0.25">
      <c r="G49141" s="55"/>
      <c r="H49141" s="56"/>
      <c r="I49141" s="55"/>
    </row>
    <row r="49142" spans="7:9" x14ac:dyDescent="0.25">
      <c r="G49142" s="55"/>
      <c r="H49142" s="56"/>
      <c r="I49142" s="55"/>
    </row>
    <row r="49143" spans="7:9" x14ac:dyDescent="0.25">
      <c r="G49143" s="55"/>
      <c r="H49143" s="56"/>
      <c r="I49143" s="55"/>
    </row>
    <row r="49144" spans="7:9" x14ac:dyDescent="0.25">
      <c r="G49144" s="55"/>
      <c r="H49144" s="56"/>
      <c r="I49144" s="55"/>
    </row>
    <row r="49145" spans="7:9" x14ac:dyDescent="0.25">
      <c r="G49145" s="55"/>
      <c r="H49145" s="56"/>
      <c r="I49145" s="55"/>
    </row>
    <row r="49146" spans="7:9" x14ac:dyDescent="0.25">
      <c r="G49146" s="55"/>
      <c r="H49146" s="56"/>
      <c r="I49146" s="55"/>
    </row>
    <row r="49147" spans="7:9" x14ac:dyDescent="0.25">
      <c r="G49147" s="55"/>
      <c r="H49147" s="56"/>
      <c r="I49147" s="55"/>
    </row>
    <row r="49148" spans="7:9" x14ac:dyDescent="0.25">
      <c r="G49148" s="55"/>
      <c r="H49148" s="56"/>
      <c r="I49148" s="55"/>
    </row>
    <row r="49149" spans="7:9" x14ac:dyDescent="0.25">
      <c r="G49149" s="55"/>
      <c r="H49149" s="56"/>
      <c r="I49149" s="55"/>
    </row>
    <row r="49150" spans="7:9" x14ac:dyDescent="0.25">
      <c r="G49150" s="55"/>
      <c r="H49150" s="56"/>
      <c r="I49150" s="55"/>
    </row>
    <row r="49151" spans="7:9" x14ac:dyDescent="0.25">
      <c r="G49151" s="55"/>
      <c r="H49151" s="56"/>
      <c r="I49151" s="55"/>
    </row>
    <row r="49152" spans="7:9" x14ac:dyDescent="0.25">
      <c r="G49152" s="55"/>
      <c r="H49152" s="56"/>
      <c r="I49152" s="55"/>
    </row>
    <row r="49153" spans="7:9" x14ac:dyDescent="0.25">
      <c r="G49153" s="55"/>
      <c r="H49153" s="56"/>
      <c r="I49153" s="55"/>
    </row>
    <row r="49154" spans="7:9" x14ac:dyDescent="0.25">
      <c r="G49154" s="55"/>
      <c r="H49154" s="56"/>
      <c r="I49154" s="55"/>
    </row>
    <row r="49155" spans="7:9" x14ac:dyDescent="0.25">
      <c r="G49155" s="55"/>
      <c r="H49155" s="56"/>
      <c r="I49155" s="55"/>
    </row>
    <row r="49156" spans="7:9" x14ac:dyDescent="0.25">
      <c r="G49156" s="55"/>
      <c r="H49156" s="56"/>
      <c r="I49156" s="55"/>
    </row>
    <row r="49157" spans="7:9" x14ac:dyDescent="0.25">
      <c r="G49157" s="55"/>
      <c r="H49157" s="56"/>
      <c r="I49157" s="55"/>
    </row>
    <row r="49158" spans="7:9" x14ac:dyDescent="0.25">
      <c r="G49158" s="55"/>
      <c r="H49158" s="56"/>
      <c r="I49158" s="55"/>
    </row>
    <row r="49159" spans="7:9" x14ac:dyDescent="0.25">
      <c r="G49159" s="55"/>
      <c r="H49159" s="56"/>
      <c r="I49159" s="55"/>
    </row>
    <row r="49160" spans="7:9" x14ac:dyDescent="0.25">
      <c r="G49160" s="55"/>
      <c r="H49160" s="56"/>
      <c r="I49160" s="55"/>
    </row>
    <row r="49161" spans="7:9" x14ac:dyDescent="0.25">
      <c r="G49161" s="55"/>
      <c r="H49161" s="56"/>
      <c r="I49161" s="55"/>
    </row>
    <row r="49162" spans="7:9" x14ac:dyDescent="0.25">
      <c r="G49162" s="55"/>
      <c r="H49162" s="56"/>
      <c r="I49162" s="55"/>
    </row>
    <row r="49163" spans="7:9" x14ac:dyDescent="0.25">
      <c r="G49163" s="55"/>
      <c r="H49163" s="56"/>
      <c r="I49163" s="55"/>
    </row>
    <row r="49164" spans="7:9" x14ac:dyDescent="0.25">
      <c r="G49164" s="55"/>
      <c r="H49164" s="56"/>
      <c r="I49164" s="55"/>
    </row>
    <row r="49165" spans="7:9" x14ac:dyDescent="0.25">
      <c r="G49165" s="55"/>
      <c r="H49165" s="56"/>
      <c r="I49165" s="55"/>
    </row>
    <row r="49166" spans="7:9" x14ac:dyDescent="0.25">
      <c r="G49166" s="55"/>
      <c r="H49166" s="56"/>
      <c r="I49166" s="55"/>
    </row>
    <row r="49167" spans="7:9" x14ac:dyDescent="0.25">
      <c r="G49167" s="55"/>
      <c r="H49167" s="56"/>
      <c r="I49167" s="55"/>
    </row>
    <row r="49168" spans="7:9" x14ac:dyDescent="0.25">
      <c r="G49168" s="55"/>
      <c r="H49168" s="56"/>
      <c r="I49168" s="55"/>
    </row>
    <row r="49169" spans="7:9" x14ac:dyDescent="0.25">
      <c r="G49169" s="55"/>
      <c r="H49169" s="56"/>
      <c r="I49169" s="55"/>
    </row>
    <row r="49170" spans="7:9" x14ac:dyDescent="0.25">
      <c r="G49170" s="55"/>
      <c r="H49170" s="56"/>
      <c r="I49170" s="55"/>
    </row>
    <row r="49171" spans="7:9" x14ac:dyDescent="0.25">
      <c r="G49171" s="55"/>
      <c r="H49171" s="56"/>
      <c r="I49171" s="55"/>
    </row>
    <row r="49172" spans="7:9" x14ac:dyDescent="0.25">
      <c r="G49172" s="55"/>
      <c r="H49172" s="56"/>
      <c r="I49172" s="55"/>
    </row>
    <row r="49173" spans="7:9" x14ac:dyDescent="0.25">
      <c r="G49173" s="55"/>
      <c r="H49173" s="56"/>
      <c r="I49173" s="55"/>
    </row>
    <row r="49174" spans="7:9" x14ac:dyDescent="0.25">
      <c r="G49174" s="55"/>
      <c r="H49174" s="56"/>
      <c r="I49174" s="55"/>
    </row>
    <row r="49175" spans="7:9" x14ac:dyDescent="0.25">
      <c r="G49175" s="55"/>
      <c r="H49175" s="56"/>
      <c r="I49175" s="55"/>
    </row>
    <row r="49176" spans="7:9" x14ac:dyDescent="0.25">
      <c r="G49176" s="55"/>
      <c r="H49176" s="56"/>
      <c r="I49176" s="55"/>
    </row>
    <row r="49177" spans="7:9" x14ac:dyDescent="0.25">
      <c r="G49177" s="55"/>
      <c r="H49177" s="56"/>
      <c r="I49177" s="55"/>
    </row>
    <row r="49178" spans="7:9" x14ac:dyDescent="0.25">
      <c r="G49178" s="55"/>
      <c r="H49178" s="56"/>
      <c r="I49178" s="55"/>
    </row>
    <row r="49179" spans="7:9" x14ac:dyDescent="0.25">
      <c r="G49179" s="55"/>
      <c r="H49179" s="56"/>
      <c r="I49179" s="55"/>
    </row>
    <row r="49180" spans="7:9" x14ac:dyDescent="0.25">
      <c r="G49180" s="55"/>
      <c r="H49180" s="56"/>
      <c r="I49180" s="55"/>
    </row>
    <row r="49181" spans="7:9" x14ac:dyDescent="0.25">
      <c r="G49181" s="55"/>
      <c r="H49181" s="56"/>
      <c r="I49181" s="55"/>
    </row>
    <row r="49182" spans="7:9" x14ac:dyDescent="0.25">
      <c r="G49182" s="55"/>
      <c r="H49182" s="56"/>
      <c r="I49182" s="55"/>
    </row>
    <row r="49183" spans="7:9" x14ac:dyDescent="0.25">
      <c r="G49183" s="55"/>
      <c r="H49183" s="56"/>
      <c r="I49183" s="55"/>
    </row>
    <row r="49184" spans="7:9" x14ac:dyDescent="0.25">
      <c r="G49184" s="55"/>
      <c r="H49184" s="56"/>
      <c r="I49184" s="55"/>
    </row>
    <row r="49185" spans="7:9" x14ac:dyDescent="0.25">
      <c r="G49185" s="55"/>
      <c r="H49185" s="56"/>
      <c r="I49185" s="55"/>
    </row>
    <row r="49186" spans="7:9" x14ac:dyDescent="0.25">
      <c r="G49186" s="55"/>
      <c r="H49186" s="56"/>
      <c r="I49186" s="55"/>
    </row>
    <row r="49187" spans="7:9" x14ac:dyDescent="0.25">
      <c r="G49187" s="55"/>
      <c r="H49187" s="56"/>
      <c r="I49187" s="55"/>
    </row>
    <row r="49188" spans="7:9" x14ac:dyDescent="0.25">
      <c r="G49188" s="55"/>
      <c r="H49188" s="56"/>
      <c r="I49188" s="55"/>
    </row>
    <row r="49189" spans="7:9" x14ac:dyDescent="0.25">
      <c r="G49189" s="55"/>
      <c r="H49189" s="56"/>
      <c r="I49189" s="55"/>
    </row>
    <row r="49190" spans="7:9" x14ac:dyDescent="0.25">
      <c r="G49190" s="55"/>
      <c r="H49190" s="56"/>
      <c r="I49190" s="55"/>
    </row>
    <row r="49191" spans="7:9" x14ac:dyDescent="0.25">
      <c r="G49191" s="55"/>
      <c r="H49191" s="56"/>
      <c r="I49191" s="55"/>
    </row>
    <row r="49192" spans="7:9" x14ac:dyDescent="0.25">
      <c r="G49192" s="55"/>
      <c r="H49192" s="56"/>
      <c r="I49192" s="55"/>
    </row>
    <row r="49193" spans="7:9" x14ac:dyDescent="0.25">
      <c r="G49193" s="55"/>
      <c r="H49193" s="56"/>
      <c r="I49193" s="55"/>
    </row>
    <row r="49194" spans="7:9" x14ac:dyDescent="0.25">
      <c r="G49194" s="55"/>
      <c r="H49194" s="56"/>
      <c r="I49194" s="55"/>
    </row>
    <row r="49195" spans="7:9" x14ac:dyDescent="0.25">
      <c r="G49195" s="55"/>
      <c r="H49195" s="56"/>
      <c r="I49195" s="55"/>
    </row>
    <row r="49196" spans="7:9" x14ac:dyDescent="0.25">
      <c r="G49196" s="55"/>
      <c r="H49196" s="56"/>
      <c r="I49196" s="55"/>
    </row>
    <row r="49197" spans="7:9" x14ac:dyDescent="0.25">
      <c r="G49197" s="55"/>
      <c r="H49197" s="56"/>
      <c r="I49197" s="55"/>
    </row>
    <row r="49198" spans="7:9" x14ac:dyDescent="0.25">
      <c r="G49198" s="55"/>
      <c r="H49198" s="56"/>
      <c r="I49198" s="55"/>
    </row>
    <row r="49199" spans="7:9" x14ac:dyDescent="0.25">
      <c r="G49199" s="55"/>
      <c r="H49199" s="56"/>
      <c r="I49199" s="55"/>
    </row>
    <row r="49200" spans="7:9" x14ac:dyDescent="0.25">
      <c r="G49200" s="55"/>
      <c r="H49200" s="56"/>
      <c r="I49200" s="55"/>
    </row>
    <row r="49201" spans="7:9" x14ac:dyDescent="0.25">
      <c r="G49201" s="55"/>
      <c r="H49201" s="56"/>
      <c r="I49201" s="55"/>
    </row>
    <row r="49202" spans="7:9" x14ac:dyDescent="0.25">
      <c r="G49202" s="55"/>
      <c r="H49202" s="56"/>
      <c r="I49202" s="55"/>
    </row>
    <row r="49203" spans="7:9" x14ac:dyDescent="0.25">
      <c r="G49203" s="55"/>
      <c r="H49203" s="56"/>
      <c r="I49203" s="55"/>
    </row>
    <row r="49204" spans="7:9" x14ac:dyDescent="0.25">
      <c r="G49204" s="55"/>
      <c r="H49204" s="56"/>
      <c r="I49204" s="55"/>
    </row>
    <row r="49205" spans="7:9" x14ac:dyDescent="0.25">
      <c r="G49205" s="55"/>
      <c r="H49205" s="56"/>
      <c r="I49205" s="55"/>
    </row>
    <row r="49206" spans="7:9" x14ac:dyDescent="0.25">
      <c r="G49206" s="55"/>
      <c r="H49206" s="56"/>
      <c r="I49206" s="55"/>
    </row>
    <row r="49207" spans="7:9" x14ac:dyDescent="0.25">
      <c r="G49207" s="55"/>
      <c r="H49207" s="56"/>
      <c r="I49207" s="55"/>
    </row>
    <row r="49208" spans="7:9" x14ac:dyDescent="0.25">
      <c r="G49208" s="55"/>
      <c r="H49208" s="56"/>
      <c r="I49208" s="55"/>
    </row>
    <row r="49209" spans="7:9" x14ac:dyDescent="0.25">
      <c r="G49209" s="55"/>
      <c r="H49209" s="56"/>
      <c r="I49209" s="55"/>
    </row>
    <row r="49210" spans="7:9" x14ac:dyDescent="0.25">
      <c r="G49210" s="55"/>
      <c r="H49210" s="56"/>
      <c r="I49210" s="55"/>
    </row>
    <row r="49211" spans="7:9" x14ac:dyDescent="0.25">
      <c r="G49211" s="55"/>
      <c r="H49211" s="56"/>
      <c r="I49211" s="55"/>
    </row>
    <row r="49212" spans="7:9" x14ac:dyDescent="0.25">
      <c r="G49212" s="55"/>
      <c r="H49212" s="56"/>
      <c r="I49212" s="55"/>
    </row>
    <row r="49213" spans="7:9" x14ac:dyDescent="0.25">
      <c r="G49213" s="55"/>
      <c r="H49213" s="56"/>
      <c r="I49213" s="55"/>
    </row>
    <row r="49214" spans="7:9" x14ac:dyDescent="0.25">
      <c r="G49214" s="55"/>
      <c r="H49214" s="56"/>
      <c r="I49214" s="55"/>
    </row>
    <row r="49215" spans="7:9" x14ac:dyDescent="0.25">
      <c r="G49215" s="55"/>
      <c r="H49215" s="56"/>
      <c r="I49215" s="55"/>
    </row>
    <row r="49216" spans="7:9" x14ac:dyDescent="0.25">
      <c r="G49216" s="55"/>
      <c r="H49216" s="56"/>
      <c r="I49216" s="55"/>
    </row>
    <row r="49217" spans="7:9" x14ac:dyDescent="0.25">
      <c r="G49217" s="55"/>
      <c r="H49217" s="56"/>
      <c r="I49217" s="55"/>
    </row>
    <row r="49218" spans="7:9" x14ac:dyDescent="0.25">
      <c r="G49218" s="55"/>
      <c r="H49218" s="56"/>
      <c r="I49218" s="55"/>
    </row>
    <row r="49219" spans="7:9" x14ac:dyDescent="0.25">
      <c r="G49219" s="55"/>
      <c r="H49219" s="56"/>
      <c r="I49219" s="55"/>
    </row>
    <row r="49220" spans="7:9" x14ac:dyDescent="0.25">
      <c r="G49220" s="55"/>
      <c r="H49220" s="56"/>
      <c r="I49220" s="55"/>
    </row>
    <row r="49221" spans="7:9" x14ac:dyDescent="0.25">
      <c r="G49221" s="55"/>
      <c r="H49221" s="56"/>
      <c r="I49221" s="55"/>
    </row>
    <row r="49222" spans="7:9" x14ac:dyDescent="0.25">
      <c r="G49222" s="55"/>
      <c r="H49222" s="56"/>
      <c r="I49222" s="55"/>
    </row>
    <row r="49223" spans="7:9" x14ac:dyDescent="0.25">
      <c r="G49223" s="55"/>
      <c r="H49223" s="56"/>
      <c r="I49223" s="55"/>
    </row>
    <row r="49224" spans="7:9" x14ac:dyDescent="0.25">
      <c r="G49224" s="55"/>
      <c r="H49224" s="56"/>
      <c r="I49224" s="55"/>
    </row>
    <row r="49225" spans="7:9" x14ac:dyDescent="0.25">
      <c r="G49225" s="55"/>
      <c r="H49225" s="56"/>
      <c r="I49225" s="55"/>
    </row>
    <row r="49226" spans="7:9" x14ac:dyDescent="0.25">
      <c r="G49226" s="55"/>
      <c r="H49226" s="56"/>
      <c r="I49226" s="55"/>
    </row>
    <row r="49227" spans="7:9" x14ac:dyDescent="0.25">
      <c r="G49227" s="55"/>
      <c r="H49227" s="56"/>
      <c r="I49227" s="55"/>
    </row>
    <row r="49228" spans="7:9" x14ac:dyDescent="0.25">
      <c r="G49228" s="55"/>
      <c r="H49228" s="56"/>
      <c r="I49228" s="55"/>
    </row>
    <row r="49229" spans="7:9" x14ac:dyDescent="0.25">
      <c r="G49229" s="55"/>
      <c r="H49229" s="56"/>
      <c r="I49229" s="55"/>
    </row>
    <row r="49230" spans="7:9" x14ac:dyDescent="0.25">
      <c r="G49230" s="55"/>
      <c r="H49230" s="56"/>
      <c r="I49230" s="55"/>
    </row>
    <row r="49231" spans="7:9" x14ac:dyDescent="0.25">
      <c r="G49231" s="55"/>
      <c r="H49231" s="56"/>
      <c r="I49231" s="55"/>
    </row>
    <row r="49232" spans="7:9" x14ac:dyDescent="0.25">
      <c r="G49232" s="55"/>
      <c r="H49232" s="56"/>
      <c r="I49232" s="55"/>
    </row>
    <row r="49233" spans="7:9" x14ac:dyDescent="0.25">
      <c r="G49233" s="55"/>
      <c r="H49233" s="56"/>
      <c r="I49233" s="55"/>
    </row>
    <row r="49234" spans="7:9" x14ac:dyDescent="0.25">
      <c r="G49234" s="55"/>
      <c r="H49234" s="56"/>
      <c r="I49234" s="55"/>
    </row>
    <row r="49235" spans="7:9" x14ac:dyDescent="0.25">
      <c r="G49235" s="55"/>
      <c r="H49235" s="56"/>
      <c r="I49235" s="55"/>
    </row>
    <row r="49236" spans="7:9" x14ac:dyDescent="0.25">
      <c r="G49236" s="55"/>
      <c r="H49236" s="56"/>
      <c r="I49236" s="55"/>
    </row>
    <row r="49237" spans="7:9" x14ac:dyDescent="0.25">
      <c r="G49237" s="55"/>
      <c r="H49237" s="56"/>
      <c r="I49237" s="55"/>
    </row>
    <row r="49238" spans="7:9" x14ac:dyDescent="0.25">
      <c r="G49238" s="55"/>
      <c r="H49238" s="56"/>
      <c r="I49238" s="55"/>
    </row>
    <row r="49239" spans="7:9" x14ac:dyDescent="0.25">
      <c r="G49239" s="55"/>
      <c r="H49239" s="56"/>
      <c r="I49239" s="55"/>
    </row>
    <row r="49240" spans="7:9" x14ac:dyDescent="0.25">
      <c r="G49240" s="55"/>
      <c r="H49240" s="56"/>
      <c r="I49240" s="55"/>
    </row>
    <row r="49241" spans="7:9" x14ac:dyDescent="0.25">
      <c r="G49241" s="55"/>
      <c r="H49241" s="56"/>
      <c r="I49241" s="55"/>
    </row>
    <row r="49242" spans="7:9" x14ac:dyDescent="0.25">
      <c r="G49242" s="55"/>
      <c r="H49242" s="56"/>
      <c r="I49242" s="55"/>
    </row>
    <row r="49243" spans="7:9" x14ac:dyDescent="0.25">
      <c r="G49243" s="55"/>
      <c r="H49243" s="56"/>
      <c r="I49243" s="55"/>
    </row>
    <row r="49244" spans="7:9" x14ac:dyDescent="0.25">
      <c r="G49244" s="55"/>
      <c r="H49244" s="56"/>
      <c r="I49244" s="55"/>
    </row>
    <row r="49245" spans="7:9" x14ac:dyDescent="0.25">
      <c r="G49245" s="55"/>
      <c r="H49245" s="56"/>
      <c r="I49245" s="55"/>
    </row>
    <row r="49246" spans="7:9" x14ac:dyDescent="0.25">
      <c r="G49246" s="55"/>
      <c r="H49246" s="56"/>
      <c r="I49246" s="55"/>
    </row>
    <row r="49247" spans="7:9" x14ac:dyDescent="0.25">
      <c r="G49247" s="55"/>
      <c r="H49247" s="56"/>
      <c r="I49247" s="55"/>
    </row>
    <row r="49248" spans="7:9" x14ac:dyDescent="0.25">
      <c r="G49248" s="55"/>
      <c r="H49248" s="56"/>
      <c r="I49248" s="55"/>
    </row>
    <row r="49249" spans="7:9" x14ac:dyDescent="0.25">
      <c r="G49249" s="55"/>
      <c r="H49249" s="56"/>
      <c r="I49249" s="55"/>
    </row>
    <row r="49250" spans="7:9" x14ac:dyDescent="0.25">
      <c r="G49250" s="55"/>
      <c r="H49250" s="56"/>
      <c r="I49250" s="55"/>
    </row>
    <row r="49251" spans="7:9" x14ac:dyDescent="0.25">
      <c r="G49251" s="55"/>
      <c r="H49251" s="56"/>
      <c r="I49251" s="55"/>
    </row>
    <row r="49252" spans="7:9" x14ac:dyDescent="0.25">
      <c r="G49252" s="55"/>
      <c r="H49252" s="56"/>
      <c r="I49252" s="55"/>
    </row>
    <row r="49253" spans="7:9" x14ac:dyDescent="0.25">
      <c r="G49253" s="55"/>
      <c r="H49253" s="56"/>
      <c r="I49253" s="55"/>
    </row>
    <row r="49254" spans="7:9" x14ac:dyDescent="0.25">
      <c r="G49254" s="55"/>
      <c r="H49254" s="56"/>
      <c r="I49254" s="55"/>
    </row>
    <row r="49255" spans="7:9" x14ac:dyDescent="0.25">
      <c r="G49255" s="55"/>
      <c r="H49255" s="56"/>
      <c r="I49255" s="55"/>
    </row>
    <row r="49256" spans="7:9" x14ac:dyDescent="0.25">
      <c r="G49256" s="55"/>
      <c r="H49256" s="56"/>
      <c r="I49256" s="55"/>
    </row>
    <row r="49257" spans="7:9" x14ac:dyDescent="0.25">
      <c r="G49257" s="55"/>
      <c r="H49257" s="56"/>
      <c r="I49257" s="55"/>
    </row>
    <row r="49258" spans="7:9" x14ac:dyDescent="0.25">
      <c r="G49258" s="55"/>
      <c r="H49258" s="56"/>
      <c r="I49258" s="55"/>
    </row>
    <row r="49259" spans="7:9" x14ac:dyDescent="0.25">
      <c r="G49259" s="55"/>
      <c r="H49259" s="56"/>
      <c r="I49259" s="55"/>
    </row>
    <row r="49260" spans="7:9" x14ac:dyDescent="0.25">
      <c r="G49260" s="55"/>
      <c r="H49260" s="56"/>
      <c r="I49260" s="55"/>
    </row>
    <row r="49261" spans="7:9" x14ac:dyDescent="0.25">
      <c r="G49261" s="55"/>
      <c r="H49261" s="56"/>
      <c r="I49261" s="55"/>
    </row>
    <row r="49262" spans="7:9" x14ac:dyDescent="0.25">
      <c r="G49262" s="55"/>
      <c r="H49262" s="56"/>
      <c r="I49262" s="55"/>
    </row>
    <row r="49263" spans="7:9" x14ac:dyDescent="0.25">
      <c r="G49263" s="55"/>
      <c r="H49263" s="56"/>
      <c r="I49263" s="55"/>
    </row>
    <row r="49264" spans="7:9" x14ac:dyDescent="0.25">
      <c r="G49264" s="55"/>
      <c r="H49264" s="56"/>
      <c r="I49264" s="55"/>
    </row>
    <row r="49265" spans="7:9" x14ac:dyDescent="0.25">
      <c r="G49265" s="55"/>
      <c r="H49265" s="56"/>
      <c r="I49265" s="55"/>
    </row>
    <row r="49266" spans="7:9" x14ac:dyDescent="0.25">
      <c r="G49266" s="55"/>
      <c r="H49266" s="56"/>
      <c r="I49266" s="55"/>
    </row>
    <row r="49267" spans="7:9" x14ac:dyDescent="0.25">
      <c r="G49267" s="55"/>
      <c r="H49267" s="56"/>
      <c r="I49267" s="55"/>
    </row>
    <row r="49268" spans="7:9" x14ac:dyDescent="0.25">
      <c r="G49268" s="55"/>
      <c r="H49268" s="56"/>
      <c r="I49268" s="55"/>
    </row>
    <row r="49269" spans="7:9" x14ac:dyDescent="0.25">
      <c r="G49269" s="55"/>
      <c r="H49269" s="56"/>
      <c r="I49269" s="55"/>
    </row>
    <row r="49270" spans="7:9" x14ac:dyDescent="0.25">
      <c r="G49270" s="55"/>
      <c r="H49270" s="56"/>
      <c r="I49270" s="55"/>
    </row>
    <row r="49271" spans="7:9" x14ac:dyDescent="0.25">
      <c r="G49271" s="55"/>
      <c r="H49271" s="56"/>
      <c r="I49271" s="55"/>
    </row>
    <row r="49272" spans="7:9" x14ac:dyDescent="0.25">
      <c r="G49272" s="55"/>
      <c r="H49272" s="56"/>
      <c r="I49272" s="55"/>
    </row>
    <row r="49273" spans="7:9" x14ac:dyDescent="0.25">
      <c r="G49273" s="55"/>
      <c r="H49273" s="56"/>
      <c r="I49273" s="55"/>
    </row>
    <row r="49274" spans="7:9" x14ac:dyDescent="0.25">
      <c r="G49274" s="55"/>
      <c r="H49274" s="56"/>
      <c r="I49274" s="55"/>
    </row>
    <row r="49275" spans="7:9" x14ac:dyDescent="0.25">
      <c r="G49275" s="55"/>
      <c r="H49275" s="56"/>
      <c r="I49275" s="55"/>
    </row>
    <row r="49276" spans="7:9" x14ac:dyDescent="0.25">
      <c r="G49276" s="55"/>
      <c r="H49276" s="56"/>
      <c r="I49276" s="55"/>
    </row>
    <row r="49277" spans="7:9" x14ac:dyDescent="0.25">
      <c r="G49277" s="55"/>
      <c r="H49277" s="56"/>
      <c r="I49277" s="55"/>
    </row>
    <row r="49278" spans="7:9" x14ac:dyDescent="0.25">
      <c r="G49278" s="55"/>
      <c r="H49278" s="56"/>
      <c r="I49278" s="55"/>
    </row>
    <row r="49279" spans="7:9" x14ac:dyDescent="0.25">
      <c r="G49279" s="55"/>
      <c r="H49279" s="56"/>
      <c r="I49279" s="55"/>
    </row>
    <row r="49280" spans="7:9" x14ac:dyDescent="0.25">
      <c r="G49280" s="55"/>
      <c r="H49280" s="56"/>
      <c r="I49280" s="55"/>
    </row>
    <row r="49281" spans="7:9" x14ac:dyDescent="0.25">
      <c r="G49281" s="55"/>
      <c r="H49281" s="56"/>
      <c r="I49281" s="55"/>
    </row>
    <row r="49282" spans="7:9" x14ac:dyDescent="0.25">
      <c r="G49282" s="55"/>
      <c r="H49282" s="56"/>
      <c r="I49282" s="55"/>
    </row>
    <row r="49283" spans="7:9" x14ac:dyDescent="0.25">
      <c r="G49283" s="55"/>
      <c r="H49283" s="56"/>
      <c r="I49283" s="55"/>
    </row>
    <row r="49284" spans="7:9" x14ac:dyDescent="0.25">
      <c r="G49284" s="55"/>
      <c r="H49284" s="56"/>
      <c r="I49284" s="55"/>
    </row>
    <row r="49285" spans="7:9" x14ac:dyDescent="0.25">
      <c r="G49285" s="55"/>
      <c r="H49285" s="56"/>
      <c r="I49285" s="55"/>
    </row>
    <row r="49286" spans="7:9" x14ac:dyDescent="0.25">
      <c r="G49286" s="55"/>
      <c r="H49286" s="56"/>
      <c r="I49286" s="55"/>
    </row>
    <row r="49287" spans="7:9" x14ac:dyDescent="0.25">
      <c r="G49287" s="55"/>
      <c r="H49287" s="56"/>
      <c r="I49287" s="55"/>
    </row>
    <row r="49288" spans="7:9" x14ac:dyDescent="0.25">
      <c r="G49288" s="55"/>
      <c r="H49288" s="56"/>
      <c r="I49288" s="55"/>
    </row>
    <row r="49289" spans="7:9" x14ac:dyDescent="0.25">
      <c r="G49289" s="55"/>
      <c r="H49289" s="56"/>
      <c r="I49289" s="55"/>
    </row>
    <row r="49290" spans="7:9" x14ac:dyDescent="0.25">
      <c r="G49290" s="55"/>
      <c r="H49290" s="56"/>
      <c r="I49290" s="55"/>
    </row>
    <row r="49291" spans="7:9" x14ac:dyDescent="0.25">
      <c r="G49291" s="55"/>
      <c r="H49291" s="56"/>
      <c r="I49291" s="55"/>
    </row>
    <row r="49292" spans="7:9" x14ac:dyDescent="0.25">
      <c r="G49292" s="55"/>
      <c r="H49292" s="56"/>
      <c r="I49292" s="55"/>
    </row>
    <row r="49293" spans="7:9" x14ac:dyDescent="0.25">
      <c r="G49293" s="55"/>
      <c r="H49293" s="56"/>
      <c r="I49293" s="55"/>
    </row>
    <row r="49294" spans="7:9" x14ac:dyDescent="0.25">
      <c r="G49294" s="55"/>
      <c r="H49294" s="56"/>
      <c r="I49294" s="55"/>
    </row>
    <row r="49295" spans="7:9" x14ac:dyDescent="0.25">
      <c r="G49295" s="55"/>
      <c r="H49295" s="56"/>
      <c r="I49295" s="55"/>
    </row>
    <row r="49296" spans="7:9" x14ac:dyDescent="0.25">
      <c r="G49296" s="55"/>
      <c r="H49296" s="56"/>
      <c r="I49296" s="55"/>
    </row>
    <row r="49297" spans="7:9" x14ac:dyDescent="0.25">
      <c r="G49297" s="55"/>
      <c r="H49297" s="56"/>
      <c r="I49297" s="55"/>
    </row>
    <row r="49298" spans="7:9" x14ac:dyDescent="0.25">
      <c r="G49298" s="55"/>
      <c r="H49298" s="56"/>
      <c r="I49298" s="55"/>
    </row>
    <row r="49299" spans="7:9" x14ac:dyDescent="0.25">
      <c r="G49299" s="55"/>
      <c r="H49299" s="56"/>
      <c r="I49299" s="55"/>
    </row>
    <row r="49300" spans="7:9" x14ac:dyDescent="0.25">
      <c r="G49300" s="55"/>
      <c r="H49300" s="56"/>
      <c r="I49300" s="55"/>
    </row>
    <row r="49301" spans="7:9" x14ac:dyDescent="0.25">
      <c r="G49301" s="55"/>
      <c r="H49301" s="56"/>
      <c r="I49301" s="55"/>
    </row>
    <row r="49302" spans="7:9" x14ac:dyDescent="0.25">
      <c r="G49302" s="55"/>
      <c r="H49302" s="56"/>
      <c r="I49302" s="55"/>
    </row>
    <row r="49303" spans="7:9" x14ac:dyDescent="0.25">
      <c r="G49303" s="55"/>
      <c r="H49303" s="56"/>
      <c r="I49303" s="55"/>
    </row>
    <row r="49304" spans="7:9" x14ac:dyDescent="0.25">
      <c r="G49304" s="55"/>
      <c r="H49304" s="56"/>
      <c r="I49304" s="55"/>
    </row>
    <row r="49305" spans="7:9" x14ac:dyDescent="0.25">
      <c r="G49305" s="55"/>
      <c r="H49305" s="56"/>
      <c r="I49305" s="55"/>
    </row>
    <row r="49306" spans="7:9" x14ac:dyDescent="0.25">
      <c r="G49306" s="55"/>
      <c r="H49306" s="56"/>
      <c r="I49306" s="55"/>
    </row>
    <row r="49307" spans="7:9" x14ac:dyDescent="0.25">
      <c r="G49307" s="55"/>
      <c r="H49307" s="56"/>
      <c r="I49307" s="55"/>
    </row>
    <row r="49308" spans="7:9" x14ac:dyDescent="0.25">
      <c r="G49308" s="55"/>
      <c r="H49308" s="56"/>
      <c r="I49308" s="55"/>
    </row>
    <row r="49309" spans="7:9" x14ac:dyDescent="0.25">
      <c r="G49309" s="55"/>
      <c r="H49309" s="56"/>
      <c r="I49309" s="55"/>
    </row>
    <row r="49310" spans="7:9" x14ac:dyDescent="0.25">
      <c r="G49310" s="55"/>
      <c r="H49310" s="56"/>
      <c r="I49310" s="55"/>
    </row>
    <row r="49311" spans="7:9" x14ac:dyDescent="0.25">
      <c r="G49311" s="55"/>
      <c r="H49311" s="56"/>
      <c r="I49311" s="55"/>
    </row>
    <row r="49312" spans="7:9" x14ac:dyDescent="0.25">
      <c r="G49312" s="55"/>
      <c r="H49312" s="56"/>
      <c r="I49312" s="55"/>
    </row>
    <row r="49313" spans="7:9" x14ac:dyDescent="0.25">
      <c r="G49313" s="55"/>
      <c r="H49313" s="56"/>
      <c r="I49313" s="55"/>
    </row>
    <row r="49314" spans="7:9" x14ac:dyDescent="0.25">
      <c r="G49314" s="55"/>
      <c r="H49314" s="56"/>
      <c r="I49314" s="55"/>
    </row>
    <row r="49315" spans="7:9" x14ac:dyDescent="0.25">
      <c r="G49315" s="55"/>
      <c r="H49315" s="56"/>
      <c r="I49315" s="55"/>
    </row>
    <row r="49316" spans="7:9" x14ac:dyDescent="0.25">
      <c r="G49316" s="55"/>
      <c r="H49316" s="56"/>
      <c r="I49316" s="55"/>
    </row>
    <row r="49317" spans="7:9" x14ac:dyDescent="0.25">
      <c r="G49317" s="55"/>
      <c r="H49317" s="56"/>
      <c r="I49317" s="55"/>
    </row>
    <row r="49318" spans="7:9" x14ac:dyDescent="0.25">
      <c r="G49318" s="55"/>
      <c r="H49318" s="56"/>
      <c r="I49318" s="55"/>
    </row>
    <row r="49319" spans="7:9" x14ac:dyDescent="0.25">
      <c r="G49319" s="55"/>
      <c r="H49319" s="56"/>
      <c r="I49319" s="55"/>
    </row>
    <row r="49320" spans="7:9" x14ac:dyDescent="0.25">
      <c r="G49320" s="55"/>
      <c r="H49320" s="56"/>
      <c r="I49320" s="55"/>
    </row>
    <row r="49321" spans="7:9" x14ac:dyDescent="0.25">
      <c r="G49321" s="55"/>
      <c r="H49321" s="56"/>
      <c r="I49321" s="55"/>
    </row>
    <row r="49322" spans="7:9" x14ac:dyDescent="0.25">
      <c r="G49322" s="55"/>
      <c r="H49322" s="56"/>
      <c r="I49322" s="55"/>
    </row>
    <row r="49323" spans="7:9" x14ac:dyDescent="0.25">
      <c r="G49323" s="55"/>
      <c r="H49323" s="56"/>
      <c r="I49323" s="55"/>
    </row>
    <row r="49324" spans="7:9" x14ac:dyDescent="0.25">
      <c r="G49324" s="55"/>
      <c r="H49324" s="56"/>
      <c r="I49324" s="55"/>
    </row>
    <row r="49325" spans="7:9" x14ac:dyDescent="0.25">
      <c r="G49325" s="55"/>
      <c r="H49325" s="56"/>
      <c r="I49325" s="55"/>
    </row>
    <row r="49326" spans="7:9" x14ac:dyDescent="0.25">
      <c r="G49326" s="55"/>
      <c r="H49326" s="56"/>
      <c r="I49326" s="55"/>
    </row>
    <row r="49327" spans="7:9" x14ac:dyDescent="0.25">
      <c r="G49327" s="55"/>
      <c r="H49327" s="56"/>
      <c r="I49327" s="55"/>
    </row>
    <row r="49328" spans="7:9" x14ac:dyDescent="0.25">
      <c r="G49328" s="55"/>
      <c r="H49328" s="56"/>
      <c r="I49328" s="55"/>
    </row>
    <row r="49329" spans="7:9" x14ac:dyDescent="0.25">
      <c r="G49329" s="55"/>
      <c r="H49329" s="56"/>
      <c r="I49329" s="55"/>
    </row>
    <row r="49330" spans="7:9" x14ac:dyDescent="0.25">
      <c r="G49330" s="55"/>
      <c r="H49330" s="56"/>
      <c r="I49330" s="55"/>
    </row>
    <row r="49331" spans="7:9" x14ac:dyDescent="0.25">
      <c r="G49331" s="55"/>
      <c r="H49331" s="56"/>
      <c r="I49331" s="55"/>
    </row>
    <row r="49332" spans="7:9" x14ac:dyDescent="0.25">
      <c r="G49332" s="55"/>
      <c r="H49332" s="56"/>
      <c r="I49332" s="55"/>
    </row>
    <row r="49333" spans="7:9" x14ac:dyDescent="0.25">
      <c r="G49333" s="55"/>
      <c r="H49333" s="56"/>
      <c r="I49333" s="55"/>
    </row>
    <row r="49334" spans="7:9" x14ac:dyDescent="0.25">
      <c r="G49334" s="55"/>
      <c r="H49334" s="56"/>
      <c r="I49334" s="55"/>
    </row>
    <row r="49335" spans="7:9" x14ac:dyDescent="0.25">
      <c r="G49335" s="55"/>
      <c r="H49335" s="56"/>
      <c r="I49335" s="55"/>
    </row>
    <row r="49336" spans="7:9" x14ac:dyDescent="0.25">
      <c r="G49336" s="55"/>
      <c r="H49336" s="56"/>
      <c r="I49336" s="55"/>
    </row>
    <row r="49337" spans="7:9" x14ac:dyDescent="0.25">
      <c r="G49337" s="55"/>
      <c r="H49337" s="56"/>
      <c r="I49337" s="55"/>
    </row>
    <row r="49338" spans="7:9" x14ac:dyDescent="0.25">
      <c r="G49338" s="55"/>
      <c r="H49338" s="56"/>
      <c r="I49338" s="55"/>
    </row>
    <row r="49339" spans="7:9" x14ac:dyDescent="0.25">
      <c r="G49339" s="55"/>
      <c r="H49339" s="56"/>
      <c r="I49339" s="55"/>
    </row>
    <row r="49340" spans="7:9" x14ac:dyDescent="0.25">
      <c r="G49340" s="55"/>
      <c r="H49340" s="56"/>
      <c r="I49340" s="55"/>
    </row>
    <row r="49341" spans="7:9" x14ac:dyDescent="0.25">
      <c r="G49341" s="55"/>
      <c r="H49341" s="56"/>
      <c r="I49341" s="55"/>
    </row>
    <row r="49342" spans="7:9" x14ac:dyDescent="0.25">
      <c r="G49342" s="55"/>
      <c r="H49342" s="56"/>
      <c r="I49342" s="55"/>
    </row>
    <row r="49343" spans="7:9" x14ac:dyDescent="0.25">
      <c r="G49343" s="55"/>
      <c r="H49343" s="56"/>
      <c r="I49343" s="55"/>
    </row>
    <row r="49344" spans="7:9" x14ac:dyDescent="0.25">
      <c r="G49344" s="55"/>
      <c r="H49344" s="56"/>
      <c r="I49344" s="55"/>
    </row>
    <row r="49345" spans="7:9" x14ac:dyDescent="0.25">
      <c r="G49345" s="55"/>
      <c r="H49345" s="56"/>
      <c r="I49345" s="55"/>
    </row>
    <row r="49346" spans="7:9" x14ac:dyDescent="0.25">
      <c r="G49346" s="55"/>
      <c r="H49346" s="56"/>
      <c r="I49346" s="55"/>
    </row>
    <row r="49347" spans="7:9" x14ac:dyDescent="0.25">
      <c r="G49347" s="55"/>
      <c r="H49347" s="56"/>
      <c r="I49347" s="55"/>
    </row>
    <row r="49348" spans="7:9" x14ac:dyDescent="0.25">
      <c r="G49348" s="55"/>
      <c r="H49348" s="56"/>
      <c r="I49348" s="55"/>
    </row>
    <row r="49349" spans="7:9" x14ac:dyDescent="0.25">
      <c r="G49349" s="55"/>
      <c r="H49349" s="56"/>
      <c r="I49349" s="55"/>
    </row>
    <row r="49350" spans="7:9" x14ac:dyDescent="0.25">
      <c r="G49350" s="55"/>
      <c r="H49350" s="56"/>
      <c r="I49350" s="55"/>
    </row>
    <row r="49351" spans="7:9" x14ac:dyDescent="0.25">
      <c r="G49351" s="55"/>
      <c r="H49351" s="56"/>
      <c r="I49351" s="55"/>
    </row>
    <row r="49352" spans="7:9" x14ac:dyDescent="0.25">
      <c r="G49352" s="55"/>
      <c r="H49352" s="56"/>
      <c r="I49352" s="55"/>
    </row>
    <row r="49353" spans="7:9" x14ac:dyDescent="0.25">
      <c r="G49353" s="55"/>
      <c r="H49353" s="56"/>
      <c r="I49353" s="55"/>
    </row>
    <row r="49354" spans="7:9" x14ac:dyDescent="0.25">
      <c r="G49354" s="55"/>
      <c r="H49354" s="56"/>
      <c r="I49354" s="55"/>
    </row>
    <row r="49355" spans="7:9" x14ac:dyDescent="0.25">
      <c r="G49355" s="55"/>
      <c r="H49355" s="56"/>
      <c r="I49355" s="55"/>
    </row>
    <row r="49356" spans="7:9" x14ac:dyDescent="0.25">
      <c r="G49356" s="55"/>
      <c r="H49356" s="56"/>
      <c r="I49356" s="55"/>
    </row>
    <row r="49357" spans="7:9" x14ac:dyDescent="0.25">
      <c r="G49357" s="55"/>
      <c r="H49357" s="56"/>
      <c r="I49357" s="55"/>
    </row>
    <row r="49358" spans="7:9" x14ac:dyDescent="0.25">
      <c r="G49358" s="55"/>
      <c r="H49358" s="56"/>
      <c r="I49358" s="55"/>
    </row>
    <row r="49359" spans="7:9" x14ac:dyDescent="0.25">
      <c r="G49359" s="55"/>
      <c r="H49359" s="56"/>
      <c r="I49359" s="55"/>
    </row>
    <row r="49360" spans="7:9" x14ac:dyDescent="0.25">
      <c r="G49360" s="55"/>
      <c r="H49360" s="56"/>
      <c r="I49360" s="55"/>
    </row>
    <row r="49361" spans="7:9" x14ac:dyDescent="0.25">
      <c r="G49361" s="55"/>
      <c r="H49361" s="56"/>
      <c r="I49361" s="55"/>
    </row>
    <row r="49362" spans="7:9" x14ac:dyDescent="0.25">
      <c r="G49362" s="55"/>
      <c r="H49362" s="56"/>
      <c r="I49362" s="55"/>
    </row>
    <row r="49363" spans="7:9" x14ac:dyDescent="0.25">
      <c r="G49363" s="55"/>
      <c r="H49363" s="56"/>
      <c r="I49363" s="55"/>
    </row>
    <row r="49364" spans="7:9" x14ac:dyDescent="0.25">
      <c r="G49364" s="55"/>
      <c r="H49364" s="56"/>
      <c r="I49364" s="55"/>
    </row>
    <row r="49365" spans="7:9" x14ac:dyDescent="0.25">
      <c r="G49365" s="55"/>
      <c r="H49365" s="56"/>
      <c r="I49365" s="55"/>
    </row>
    <row r="49366" spans="7:9" x14ac:dyDescent="0.25">
      <c r="G49366" s="55"/>
      <c r="H49366" s="56"/>
      <c r="I49366" s="55"/>
    </row>
    <row r="49367" spans="7:9" x14ac:dyDescent="0.25">
      <c r="G49367" s="55"/>
      <c r="H49367" s="56"/>
      <c r="I49367" s="55"/>
    </row>
    <row r="49368" spans="7:9" x14ac:dyDescent="0.25">
      <c r="G49368" s="55"/>
      <c r="H49368" s="56"/>
      <c r="I49368" s="55"/>
    </row>
    <row r="49369" spans="7:9" x14ac:dyDescent="0.25">
      <c r="G49369" s="55"/>
      <c r="H49369" s="56"/>
      <c r="I49369" s="55"/>
    </row>
    <row r="49370" spans="7:9" x14ac:dyDescent="0.25">
      <c r="G49370" s="55"/>
      <c r="H49370" s="56"/>
      <c r="I49370" s="55"/>
    </row>
    <row r="49371" spans="7:9" x14ac:dyDescent="0.25">
      <c r="G49371" s="55"/>
      <c r="H49371" s="56"/>
      <c r="I49371" s="55"/>
    </row>
    <row r="49372" spans="7:9" x14ac:dyDescent="0.25">
      <c r="G49372" s="55"/>
      <c r="H49372" s="56"/>
      <c r="I49372" s="55"/>
    </row>
    <row r="49373" spans="7:9" x14ac:dyDescent="0.25">
      <c r="G49373" s="55"/>
      <c r="H49373" s="56"/>
      <c r="I49373" s="55"/>
    </row>
    <row r="49374" spans="7:9" x14ac:dyDescent="0.25">
      <c r="G49374" s="55"/>
      <c r="H49374" s="56"/>
      <c r="I49374" s="55"/>
    </row>
    <row r="49375" spans="7:9" x14ac:dyDescent="0.25">
      <c r="G49375" s="55"/>
      <c r="H49375" s="56"/>
      <c r="I49375" s="55"/>
    </row>
    <row r="49376" spans="7:9" x14ac:dyDescent="0.25">
      <c r="G49376" s="55"/>
      <c r="H49376" s="56"/>
      <c r="I49376" s="55"/>
    </row>
    <row r="49377" spans="7:9" x14ac:dyDescent="0.25">
      <c r="G49377" s="55"/>
      <c r="H49377" s="56"/>
      <c r="I49377" s="55"/>
    </row>
    <row r="49378" spans="7:9" x14ac:dyDescent="0.25">
      <c r="G49378" s="55"/>
      <c r="H49378" s="56"/>
      <c r="I49378" s="55"/>
    </row>
    <row r="49379" spans="7:9" x14ac:dyDescent="0.25">
      <c r="G49379" s="55"/>
      <c r="H49379" s="56"/>
      <c r="I49379" s="55"/>
    </row>
    <row r="49380" spans="7:9" x14ac:dyDescent="0.25">
      <c r="G49380" s="55"/>
      <c r="H49380" s="56"/>
      <c r="I49380" s="55"/>
    </row>
    <row r="49381" spans="7:9" x14ac:dyDescent="0.25">
      <c r="G49381" s="55"/>
      <c r="H49381" s="56"/>
      <c r="I49381" s="55"/>
    </row>
    <row r="49382" spans="7:9" x14ac:dyDescent="0.25">
      <c r="G49382" s="55"/>
      <c r="H49382" s="56"/>
      <c r="I49382" s="55"/>
    </row>
    <row r="49383" spans="7:9" x14ac:dyDescent="0.25">
      <c r="G49383" s="55"/>
      <c r="H49383" s="56"/>
      <c r="I49383" s="55"/>
    </row>
    <row r="49384" spans="7:9" x14ac:dyDescent="0.25">
      <c r="G49384" s="55"/>
      <c r="H49384" s="56"/>
      <c r="I49384" s="55"/>
    </row>
    <row r="49385" spans="7:9" x14ac:dyDescent="0.25">
      <c r="G49385" s="55"/>
      <c r="H49385" s="56"/>
      <c r="I49385" s="55"/>
    </row>
    <row r="49386" spans="7:9" x14ac:dyDescent="0.25">
      <c r="G49386" s="55"/>
      <c r="H49386" s="56"/>
      <c r="I49386" s="55"/>
    </row>
    <row r="49387" spans="7:9" x14ac:dyDescent="0.25">
      <c r="G49387" s="55"/>
      <c r="H49387" s="56"/>
      <c r="I49387" s="55"/>
    </row>
    <row r="49388" spans="7:9" x14ac:dyDescent="0.25">
      <c r="G49388" s="55"/>
      <c r="H49388" s="56"/>
      <c r="I49388" s="55"/>
    </row>
    <row r="49389" spans="7:9" x14ac:dyDescent="0.25">
      <c r="G49389" s="55"/>
      <c r="H49389" s="56"/>
      <c r="I49389" s="55"/>
    </row>
    <row r="49390" spans="7:9" x14ac:dyDescent="0.25">
      <c r="G49390" s="55"/>
      <c r="H49390" s="56"/>
      <c r="I49390" s="55"/>
    </row>
    <row r="49391" spans="7:9" x14ac:dyDescent="0.25">
      <c r="G49391" s="55"/>
      <c r="H49391" s="56"/>
      <c r="I49391" s="55"/>
    </row>
    <row r="49392" spans="7:9" x14ac:dyDescent="0.25">
      <c r="G49392" s="55"/>
      <c r="H49392" s="56"/>
      <c r="I49392" s="55"/>
    </row>
    <row r="49393" spans="7:9" x14ac:dyDescent="0.25">
      <c r="G49393" s="55"/>
      <c r="H49393" s="56"/>
      <c r="I49393" s="55"/>
    </row>
    <row r="49394" spans="7:9" x14ac:dyDescent="0.25">
      <c r="G49394" s="55"/>
      <c r="H49394" s="56"/>
      <c r="I49394" s="55"/>
    </row>
    <row r="49395" spans="7:9" x14ac:dyDescent="0.25">
      <c r="G49395" s="55"/>
      <c r="H49395" s="56"/>
      <c r="I49395" s="55"/>
    </row>
    <row r="49396" spans="7:9" x14ac:dyDescent="0.25">
      <c r="G49396" s="55"/>
      <c r="H49396" s="56"/>
      <c r="I49396" s="55"/>
    </row>
    <row r="49397" spans="7:9" x14ac:dyDescent="0.25">
      <c r="G49397" s="55"/>
      <c r="H49397" s="56"/>
      <c r="I49397" s="55"/>
    </row>
    <row r="49398" spans="7:9" x14ac:dyDescent="0.25">
      <c r="G49398" s="55"/>
      <c r="H49398" s="56"/>
      <c r="I49398" s="55"/>
    </row>
    <row r="49399" spans="7:9" x14ac:dyDescent="0.25">
      <c r="G49399" s="55"/>
      <c r="H49399" s="56"/>
      <c r="I49399" s="55"/>
    </row>
    <row r="49400" spans="7:9" x14ac:dyDescent="0.25">
      <c r="G49400" s="55"/>
      <c r="H49400" s="56"/>
      <c r="I49400" s="55"/>
    </row>
    <row r="49401" spans="7:9" x14ac:dyDescent="0.25">
      <c r="G49401" s="55"/>
      <c r="H49401" s="56"/>
      <c r="I49401" s="55"/>
    </row>
    <row r="49402" spans="7:9" x14ac:dyDescent="0.25">
      <c r="G49402" s="55"/>
      <c r="H49402" s="56"/>
      <c r="I49402" s="55"/>
    </row>
    <row r="49403" spans="7:9" x14ac:dyDescent="0.25">
      <c r="G49403" s="55"/>
      <c r="H49403" s="56"/>
      <c r="I49403" s="55"/>
    </row>
    <row r="49404" spans="7:9" x14ac:dyDescent="0.25">
      <c r="G49404" s="55"/>
      <c r="H49404" s="56"/>
      <c r="I49404" s="55"/>
    </row>
    <row r="49405" spans="7:9" x14ac:dyDescent="0.25">
      <c r="G49405" s="55"/>
      <c r="H49405" s="56"/>
      <c r="I49405" s="55"/>
    </row>
    <row r="49406" spans="7:9" x14ac:dyDescent="0.25">
      <c r="G49406" s="55"/>
      <c r="H49406" s="56"/>
      <c r="I49406" s="55"/>
    </row>
    <row r="49407" spans="7:9" x14ac:dyDescent="0.25">
      <c r="G49407" s="55"/>
      <c r="H49407" s="56"/>
      <c r="I49407" s="55"/>
    </row>
    <row r="49408" spans="7:9" x14ac:dyDescent="0.25">
      <c r="G49408" s="55"/>
      <c r="H49408" s="56"/>
      <c r="I49408" s="55"/>
    </row>
    <row r="49409" spans="7:9" x14ac:dyDescent="0.25">
      <c r="G49409" s="55"/>
      <c r="H49409" s="56"/>
      <c r="I49409" s="55"/>
    </row>
    <row r="49410" spans="7:9" x14ac:dyDescent="0.25">
      <c r="G49410" s="55"/>
      <c r="H49410" s="56"/>
      <c r="I49410" s="55"/>
    </row>
    <row r="49411" spans="7:9" x14ac:dyDescent="0.25">
      <c r="G49411" s="55"/>
      <c r="H49411" s="56"/>
      <c r="I49411" s="55"/>
    </row>
    <row r="49412" spans="7:9" x14ac:dyDescent="0.25">
      <c r="G49412" s="55"/>
      <c r="H49412" s="56"/>
      <c r="I49412" s="55"/>
    </row>
    <row r="49413" spans="7:9" x14ac:dyDescent="0.25">
      <c r="G49413" s="55"/>
      <c r="H49413" s="56"/>
      <c r="I49413" s="55"/>
    </row>
    <row r="49414" spans="7:9" x14ac:dyDescent="0.25">
      <c r="G49414" s="55"/>
      <c r="H49414" s="56"/>
      <c r="I49414" s="55"/>
    </row>
    <row r="49415" spans="7:9" x14ac:dyDescent="0.25">
      <c r="G49415" s="55"/>
      <c r="H49415" s="56"/>
      <c r="I49415" s="55"/>
    </row>
    <row r="49416" spans="7:9" x14ac:dyDescent="0.25">
      <c r="G49416" s="55"/>
      <c r="H49416" s="56"/>
      <c r="I49416" s="55"/>
    </row>
    <row r="49417" spans="7:9" x14ac:dyDescent="0.25">
      <c r="G49417" s="55"/>
      <c r="H49417" s="56"/>
      <c r="I49417" s="55"/>
    </row>
    <row r="49418" spans="7:9" x14ac:dyDescent="0.25">
      <c r="G49418" s="55"/>
      <c r="H49418" s="56"/>
      <c r="I49418" s="55"/>
    </row>
    <row r="49419" spans="7:9" x14ac:dyDescent="0.25">
      <c r="G49419" s="55"/>
      <c r="H49419" s="56"/>
      <c r="I49419" s="55"/>
    </row>
    <row r="49420" spans="7:9" x14ac:dyDescent="0.25">
      <c r="G49420" s="55"/>
      <c r="H49420" s="56"/>
      <c r="I49420" s="55"/>
    </row>
    <row r="49421" spans="7:9" x14ac:dyDescent="0.25">
      <c r="G49421" s="55"/>
      <c r="H49421" s="56"/>
      <c r="I49421" s="55"/>
    </row>
    <row r="49422" spans="7:9" x14ac:dyDescent="0.25">
      <c r="G49422" s="55"/>
      <c r="H49422" s="56"/>
      <c r="I49422" s="55"/>
    </row>
    <row r="49423" spans="7:9" x14ac:dyDescent="0.25">
      <c r="G49423" s="55"/>
      <c r="H49423" s="56"/>
      <c r="I49423" s="55"/>
    </row>
    <row r="49424" spans="7:9" x14ac:dyDescent="0.25">
      <c r="G49424" s="55"/>
      <c r="H49424" s="56"/>
      <c r="I49424" s="55"/>
    </row>
    <row r="49425" spans="7:9" x14ac:dyDescent="0.25">
      <c r="G49425" s="55"/>
      <c r="H49425" s="56"/>
      <c r="I49425" s="55"/>
    </row>
    <row r="49426" spans="7:9" x14ac:dyDescent="0.25">
      <c r="G49426" s="55"/>
      <c r="H49426" s="56"/>
      <c r="I49426" s="55"/>
    </row>
    <row r="49427" spans="7:9" x14ac:dyDescent="0.25">
      <c r="G49427" s="55"/>
      <c r="H49427" s="56"/>
      <c r="I49427" s="55"/>
    </row>
    <row r="49428" spans="7:9" x14ac:dyDescent="0.25">
      <c r="G49428" s="55"/>
      <c r="H49428" s="56"/>
      <c r="I49428" s="55"/>
    </row>
    <row r="49429" spans="7:9" x14ac:dyDescent="0.25">
      <c r="G49429" s="55"/>
      <c r="H49429" s="56"/>
      <c r="I49429" s="55"/>
    </row>
    <row r="49430" spans="7:9" x14ac:dyDescent="0.25">
      <c r="G49430" s="55"/>
      <c r="H49430" s="56"/>
      <c r="I49430" s="55"/>
    </row>
    <row r="49431" spans="7:9" x14ac:dyDescent="0.25">
      <c r="G49431" s="55"/>
      <c r="H49431" s="56"/>
      <c r="I49431" s="55"/>
    </row>
    <row r="49432" spans="7:9" x14ac:dyDescent="0.25">
      <c r="G49432" s="55"/>
      <c r="H49432" s="56"/>
      <c r="I49432" s="55"/>
    </row>
    <row r="49433" spans="7:9" x14ac:dyDescent="0.25">
      <c r="G49433" s="55"/>
      <c r="H49433" s="56"/>
      <c r="I49433" s="55"/>
    </row>
    <row r="49434" spans="7:9" x14ac:dyDescent="0.25">
      <c r="G49434" s="55"/>
      <c r="H49434" s="56"/>
      <c r="I49434" s="55"/>
    </row>
    <row r="49435" spans="7:9" x14ac:dyDescent="0.25">
      <c r="G49435" s="55"/>
      <c r="H49435" s="56"/>
      <c r="I49435" s="55"/>
    </row>
    <row r="49436" spans="7:9" x14ac:dyDescent="0.25">
      <c r="G49436" s="55"/>
      <c r="H49436" s="56"/>
      <c r="I49436" s="55"/>
    </row>
    <row r="49437" spans="7:9" x14ac:dyDescent="0.25">
      <c r="G49437" s="55"/>
      <c r="H49437" s="56"/>
      <c r="I49437" s="55"/>
    </row>
    <row r="49438" spans="7:9" x14ac:dyDescent="0.25">
      <c r="G49438" s="55"/>
      <c r="H49438" s="56"/>
      <c r="I49438" s="55"/>
    </row>
    <row r="49439" spans="7:9" x14ac:dyDescent="0.25">
      <c r="G49439" s="55"/>
      <c r="H49439" s="56"/>
      <c r="I49439" s="55"/>
    </row>
    <row r="49440" spans="7:9" x14ac:dyDescent="0.25">
      <c r="G49440" s="55"/>
      <c r="H49440" s="56"/>
      <c r="I49440" s="55"/>
    </row>
    <row r="49441" spans="7:9" x14ac:dyDescent="0.25">
      <c r="G49441" s="55"/>
      <c r="H49441" s="56"/>
      <c r="I49441" s="55"/>
    </row>
    <row r="49442" spans="7:9" x14ac:dyDescent="0.25">
      <c r="G49442" s="55"/>
      <c r="H49442" s="56"/>
      <c r="I49442" s="55"/>
    </row>
    <row r="49443" spans="7:9" x14ac:dyDescent="0.25">
      <c r="G49443" s="55"/>
      <c r="H49443" s="56"/>
      <c r="I49443" s="55"/>
    </row>
    <row r="49444" spans="7:9" x14ac:dyDescent="0.25">
      <c r="G49444" s="55"/>
      <c r="H49444" s="56"/>
      <c r="I49444" s="55"/>
    </row>
    <row r="49445" spans="7:9" x14ac:dyDescent="0.25">
      <c r="G49445" s="55"/>
      <c r="H49445" s="56"/>
      <c r="I49445" s="55"/>
    </row>
    <row r="49446" spans="7:9" x14ac:dyDescent="0.25">
      <c r="G49446" s="55"/>
      <c r="H49446" s="56"/>
      <c r="I49446" s="55"/>
    </row>
    <row r="49447" spans="7:9" x14ac:dyDescent="0.25">
      <c r="G49447" s="55"/>
      <c r="H49447" s="56"/>
      <c r="I49447" s="55"/>
    </row>
    <row r="49448" spans="7:9" x14ac:dyDescent="0.25">
      <c r="G49448" s="55"/>
      <c r="H49448" s="56"/>
      <c r="I49448" s="55"/>
    </row>
    <row r="49449" spans="7:9" x14ac:dyDescent="0.25">
      <c r="G49449" s="55"/>
      <c r="H49449" s="56"/>
      <c r="I49449" s="55"/>
    </row>
    <row r="49450" spans="7:9" x14ac:dyDescent="0.25">
      <c r="G49450" s="55"/>
      <c r="H49450" s="56"/>
      <c r="I49450" s="55"/>
    </row>
    <row r="49451" spans="7:9" x14ac:dyDescent="0.25">
      <c r="G49451" s="55"/>
      <c r="H49451" s="56"/>
      <c r="I49451" s="55"/>
    </row>
    <row r="49452" spans="7:9" x14ac:dyDescent="0.25">
      <c r="G49452" s="55"/>
      <c r="H49452" s="56"/>
      <c r="I49452" s="55"/>
    </row>
    <row r="49453" spans="7:9" x14ac:dyDescent="0.25">
      <c r="G49453" s="55"/>
      <c r="H49453" s="56"/>
      <c r="I49453" s="55"/>
    </row>
    <row r="49454" spans="7:9" x14ac:dyDescent="0.25">
      <c r="G49454" s="55"/>
      <c r="H49454" s="56"/>
      <c r="I49454" s="55"/>
    </row>
    <row r="49455" spans="7:9" x14ac:dyDescent="0.25">
      <c r="G49455" s="55"/>
      <c r="H49455" s="56"/>
      <c r="I49455" s="55"/>
    </row>
    <row r="49456" spans="7:9" x14ac:dyDescent="0.25">
      <c r="G49456" s="55"/>
      <c r="H49456" s="56"/>
      <c r="I49456" s="55"/>
    </row>
    <row r="49457" spans="7:9" x14ac:dyDescent="0.25">
      <c r="G49457" s="55"/>
      <c r="H49457" s="56"/>
      <c r="I49457" s="55"/>
    </row>
    <row r="49458" spans="7:9" x14ac:dyDescent="0.25">
      <c r="G49458" s="55"/>
      <c r="H49458" s="56"/>
      <c r="I49458" s="55"/>
    </row>
    <row r="49459" spans="7:9" x14ac:dyDescent="0.25">
      <c r="G49459" s="55"/>
      <c r="H49459" s="56"/>
      <c r="I49459" s="55"/>
    </row>
    <row r="49460" spans="7:9" x14ac:dyDescent="0.25">
      <c r="G49460" s="55"/>
      <c r="H49460" s="56"/>
      <c r="I49460" s="55"/>
    </row>
    <row r="49461" spans="7:9" x14ac:dyDescent="0.25">
      <c r="G49461" s="55"/>
      <c r="H49461" s="56"/>
      <c r="I49461" s="55"/>
    </row>
    <row r="49462" spans="7:9" x14ac:dyDescent="0.25">
      <c r="G49462" s="55"/>
      <c r="H49462" s="56"/>
      <c r="I49462" s="55"/>
    </row>
    <row r="49463" spans="7:9" x14ac:dyDescent="0.25">
      <c r="G49463" s="55"/>
      <c r="H49463" s="56"/>
      <c r="I49463" s="55"/>
    </row>
    <row r="49464" spans="7:9" x14ac:dyDescent="0.25">
      <c r="G49464" s="55"/>
      <c r="H49464" s="56"/>
      <c r="I49464" s="55"/>
    </row>
    <row r="49465" spans="7:9" x14ac:dyDescent="0.25">
      <c r="G49465" s="55"/>
      <c r="H49465" s="56"/>
      <c r="I49465" s="55"/>
    </row>
    <row r="49466" spans="7:9" x14ac:dyDescent="0.25">
      <c r="G49466" s="55"/>
      <c r="H49466" s="56"/>
      <c r="I49466" s="55"/>
    </row>
    <row r="49467" spans="7:9" x14ac:dyDescent="0.25">
      <c r="G49467" s="55"/>
      <c r="H49467" s="56"/>
      <c r="I49467" s="55"/>
    </row>
    <row r="49468" spans="7:9" x14ac:dyDescent="0.25">
      <c r="G49468" s="55"/>
      <c r="H49468" s="56"/>
      <c r="I49468" s="55"/>
    </row>
    <row r="49469" spans="7:9" x14ac:dyDescent="0.25">
      <c r="G49469" s="55"/>
      <c r="H49469" s="56"/>
      <c r="I49469" s="55"/>
    </row>
    <row r="49470" spans="7:9" x14ac:dyDescent="0.25">
      <c r="G49470" s="55"/>
      <c r="H49470" s="56"/>
      <c r="I49470" s="55"/>
    </row>
    <row r="49471" spans="7:9" x14ac:dyDescent="0.25">
      <c r="G49471" s="55"/>
      <c r="H49471" s="56"/>
      <c r="I49471" s="55"/>
    </row>
    <row r="49472" spans="7:9" x14ac:dyDescent="0.25">
      <c r="G49472" s="55"/>
      <c r="H49472" s="56"/>
      <c r="I49472" s="55"/>
    </row>
    <row r="49473" spans="7:9" x14ac:dyDescent="0.25">
      <c r="G49473" s="55"/>
      <c r="H49473" s="56"/>
      <c r="I49473" s="55"/>
    </row>
    <row r="49474" spans="7:9" x14ac:dyDescent="0.25">
      <c r="G49474" s="55"/>
      <c r="H49474" s="56"/>
      <c r="I49474" s="55"/>
    </row>
    <row r="49475" spans="7:9" x14ac:dyDescent="0.25">
      <c r="G49475" s="55"/>
      <c r="H49475" s="56"/>
      <c r="I49475" s="55"/>
    </row>
    <row r="49476" spans="7:9" x14ac:dyDescent="0.25">
      <c r="G49476" s="55"/>
      <c r="H49476" s="56"/>
      <c r="I49476" s="55"/>
    </row>
    <row r="49477" spans="7:9" x14ac:dyDescent="0.25">
      <c r="G49477" s="55"/>
      <c r="H49477" s="56"/>
      <c r="I49477" s="55"/>
    </row>
    <row r="49478" spans="7:9" x14ac:dyDescent="0.25">
      <c r="G49478" s="55"/>
      <c r="H49478" s="56"/>
      <c r="I49478" s="55"/>
    </row>
    <row r="49479" spans="7:9" x14ac:dyDescent="0.25">
      <c r="G49479" s="55"/>
      <c r="H49479" s="56"/>
      <c r="I49479" s="55"/>
    </row>
    <row r="49480" spans="7:9" x14ac:dyDescent="0.25">
      <c r="G49480" s="55"/>
      <c r="H49480" s="56"/>
      <c r="I49480" s="55"/>
    </row>
    <row r="49481" spans="7:9" x14ac:dyDescent="0.25">
      <c r="G49481" s="55"/>
      <c r="H49481" s="56"/>
      <c r="I49481" s="55"/>
    </row>
    <row r="49482" spans="7:9" x14ac:dyDescent="0.25">
      <c r="G49482" s="55"/>
      <c r="H49482" s="56"/>
      <c r="I49482" s="55"/>
    </row>
    <row r="49483" spans="7:9" x14ac:dyDescent="0.25">
      <c r="G49483" s="55"/>
      <c r="H49483" s="56"/>
      <c r="I49483" s="55"/>
    </row>
    <row r="49484" spans="7:9" x14ac:dyDescent="0.25">
      <c r="G49484" s="55"/>
      <c r="H49484" s="56"/>
      <c r="I49484" s="55"/>
    </row>
    <row r="49485" spans="7:9" x14ac:dyDescent="0.25">
      <c r="G49485" s="55"/>
      <c r="H49485" s="56"/>
      <c r="I49485" s="55"/>
    </row>
    <row r="49486" spans="7:9" x14ac:dyDescent="0.25">
      <c r="G49486" s="55"/>
      <c r="H49486" s="56"/>
      <c r="I49486" s="55"/>
    </row>
    <row r="49487" spans="7:9" x14ac:dyDescent="0.25">
      <c r="G49487" s="55"/>
      <c r="H49487" s="56"/>
      <c r="I49487" s="55"/>
    </row>
    <row r="49488" spans="7:9" x14ac:dyDescent="0.25">
      <c r="G49488" s="55"/>
      <c r="H49488" s="56"/>
      <c r="I49488" s="55"/>
    </row>
    <row r="49489" spans="7:9" x14ac:dyDescent="0.25">
      <c r="G49489" s="55"/>
      <c r="H49489" s="56"/>
      <c r="I49489" s="55"/>
    </row>
    <row r="49490" spans="7:9" x14ac:dyDescent="0.25">
      <c r="G49490" s="55"/>
      <c r="H49490" s="56"/>
      <c r="I49490" s="55"/>
    </row>
    <row r="49491" spans="7:9" x14ac:dyDescent="0.25">
      <c r="G49491" s="55"/>
      <c r="H49491" s="56"/>
      <c r="I49491" s="55"/>
    </row>
    <row r="49492" spans="7:9" x14ac:dyDescent="0.25">
      <c r="G49492" s="55"/>
      <c r="H49492" s="56"/>
      <c r="I49492" s="55"/>
    </row>
    <row r="49493" spans="7:9" x14ac:dyDescent="0.25">
      <c r="G49493" s="55"/>
      <c r="H49493" s="56"/>
      <c r="I49493" s="55"/>
    </row>
    <row r="49494" spans="7:9" x14ac:dyDescent="0.25">
      <c r="G49494" s="55"/>
      <c r="H49494" s="56"/>
      <c r="I49494" s="55"/>
    </row>
    <row r="49495" spans="7:9" x14ac:dyDescent="0.25">
      <c r="G49495" s="55"/>
      <c r="H49495" s="56"/>
      <c r="I49495" s="55"/>
    </row>
    <row r="49496" spans="7:9" x14ac:dyDescent="0.25">
      <c r="G49496" s="55"/>
      <c r="H49496" s="56"/>
      <c r="I49496" s="55"/>
    </row>
    <row r="49497" spans="7:9" x14ac:dyDescent="0.25">
      <c r="G49497" s="55"/>
      <c r="H49497" s="56"/>
      <c r="I49497" s="55"/>
    </row>
    <row r="49498" spans="7:9" x14ac:dyDescent="0.25">
      <c r="G49498" s="55"/>
      <c r="H49498" s="56"/>
      <c r="I49498" s="55"/>
    </row>
    <row r="49499" spans="7:9" x14ac:dyDescent="0.25">
      <c r="G49499" s="55"/>
      <c r="H49499" s="56"/>
      <c r="I49499" s="55"/>
    </row>
    <row r="49500" spans="7:9" x14ac:dyDescent="0.25">
      <c r="G49500" s="55"/>
      <c r="H49500" s="56"/>
      <c r="I49500" s="55"/>
    </row>
    <row r="49501" spans="7:9" x14ac:dyDescent="0.25">
      <c r="G49501" s="55"/>
      <c r="H49501" s="56"/>
      <c r="I49501" s="55"/>
    </row>
    <row r="49502" spans="7:9" x14ac:dyDescent="0.25">
      <c r="G49502" s="55"/>
      <c r="H49502" s="56"/>
      <c r="I49502" s="55"/>
    </row>
    <row r="49503" spans="7:9" x14ac:dyDescent="0.25">
      <c r="G49503" s="55"/>
      <c r="H49503" s="56"/>
      <c r="I49503" s="55"/>
    </row>
    <row r="49504" spans="7:9" x14ac:dyDescent="0.25">
      <c r="G49504" s="55"/>
      <c r="H49504" s="56"/>
      <c r="I49504" s="55"/>
    </row>
    <row r="49505" spans="7:9" x14ac:dyDescent="0.25">
      <c r="G49505" s="55"/>
      <c r="H49505" s="56"/>
      <c r="I49505" s="55"/>
    </row>
    <row r="49506" spans="7:9" x14ac:dyDescent="0.25">
      <c r="G49506" s="55"/>
      <c r="H49506" s="56"/>
      <c r="I49506" s="55"/>
    </row>
    <row r="49507" spans="7:9" x14ac:dyDescent="0.25">
      <c r="G49507" s="55"/>
      <c r="H49507" s="56"/>
      <c r="I49507" s="55"/>
    </row>
    <row r="49508" spans="7:9" x14ac:dyDescent="0.25">
      <c r="G49508" s="55"/>
      <c r="H49508" s="56"/>
      <c r="I49508" s="55"/>
    </row>
    <row r="49509" spans="7:9" x14ac:dyDescent="0.25">
      <c r="G49509" s="55"/>
      <c r="H49509" s="56"/>
      <c r="I49509" s="55"/>
    </row>
    <row r="49510" spans="7:9" x14ac:dyDescent="0.25">
      <c r="G49510" s="55"/>
      <c r="H49510" s="56"/>
      <c r="I49510" s="55"/>
    </row>
    <row r="49511" spans="7:9" x14ac:dyDescent="0.25">
      <c r="G49511" s="55"/>
      <c r="H49511" s="56"/>
      <c r="I49511" s="55"/>
    </row>
    <row r="49512" spans="7:9" x14ac:dyDescent="0.25">
      <c r="G49512" s="55"/>
      <c r="H49512" s="56"/>
      <c r="I49512" s="55"/>
    </row>
    <row r="49513" spans="7:9" x14ac:dyDescent="0.25">
      <c r="G49513" s="55"/>
      <c r="H49513" s="56"/>
      <c r="I49513" s="55"/>
    </row>
    <row r="49514" spans="7:9" x14ac:dyDescent="0.25">
      <c r="G49514" s="55"/>
      <c r="H49514" s="56"/>
      <c r="I49514" s="55"/>
    </row>
    <row r="49515" spans="7:9" x14ac:dyDescent="0.25">
      <c r="G49515" s="55"/>
      <c r="H49515" s="56"/>
      <c r="I49515" s="55"/>
    </row>
    <row r="49516" spans="7:9" x14ac:dyDescent="0.25">
      <c r="G49516" s="55"/>
      <c r="H49516" s="56"/>
      <c r="I49516" s="55"/>
    </row>
    <row r="49517" spans="7:9" x14ac:dyDescent="0.25">
      <c r="G49517" s="55"/>
      <c r="H49517" s="56"/>
      <c r="I49517" s="55"/>
    </row>
    <row r="49518" spans="7:9" x14ac:dyDescent="0.25">
      <c r="G49518" s="55"/>
      <c r="H49518" s="56"/>
      <c r="I49518" s="55"/>
    </row>
    <row r="49519" spans="7:9" x14ac:dyDescent="0.25">
      <c r="G49519" s="55"/>
      <c r="H49519" s="56"/>
      <c r="I49519" s="55"/>
    </row>
    <row r="49520" spans="7:9" x14ac:dyDescent="0.25">
      <c r="G49520" s="55"/>
      <c r="H49520" s="56"/>
      <c r="I49520" s="55"/>
    </row>
    <row r="49521" spans="7:9" x14ac:dyDescent="0.25">
      <c r="G49521" s="55"/>
      <c r="H49521" s="56"/>
      <c r="I49521" s="55"/>
    </row>
    <row r="49522" spans="7:9" x14ac:dyDescent="0.25">
      <c r="G49522" s="55"/>
      <c r="H49522" s="56"/>
      <c r="I49522" s="55"/>
    </row>
    <row r="49523" spans="7:9" x14ac:dyDescent="0.25">
      <c r="G49523" s="55"/>
      <c r="H49523" s="56"/>
      <c r="I49523" s="55"/>
    </row>
    <row r="49524" spans="7:9" x14ac:dyDescent="0.25">
      <c r="G49524" s="55"/>
      <c r="H49524" s="56"/>
      <c r="I49524" s="55"/>
    </row>
    <row r="49525" spans="7:9" x14ac:dyDescent="0.25">
      <c r="G49525" s="55"/>
      <c r="H49525" s="56"/>
      <c r="I49525" s="55"/>
    </row>
    <row r="49526" spans="7:9" x14ac:dyDescent="0.25">
      <c r="G49526" s="55"/>
      <c r="H49526" s="56"/>
      <c r="I49526" s="55"/>
    </row>
    <row r="49527" spans="7:9" x14ac:dyDescent="0.25">
      <c r="G49527" s="55"/>
      <c r="H49527" s="56"/>
      <c r="I49527" s="55"/>
    </row>
    <row r="49528" spans="7:9" x14ac:dyDescent="0.25">
      <c r="G49528" s="55"/>
      <c r="H49528" s="56"/>
      <c r="I49528" s="55"/>
    </row>
    <row r="49529" spans="7:9" x14ac:dyDescent="0.25">
      <c r="G49529" s="55"/>
      <c r="H49529" s="56"/>
      <c r="I49529" s="55"/>
    </row>
    <row r="49530" spans="7:9" x14ac:dyDescent="0.25">
      <c r="G49530" s="55"/>
      <c r="H49530" s="56"/>
      <c r="I49530" s="55"/>
    </row>
    <row r="49531" spans="7:9" x14ac:dyDescent="0.25">
      <c r="G49531" s="55"/>
      <c r="H49531" s="56"/>
      <c r="I49531" s="55"/>
    </row>
    <row r="49532" spans="7:9" x14ac:dyDescent="0.25">
      <c r="G49532" s="55"/>
      <c r="H49532" s="56"/>
      <c r="I49532" s="55"/>
    </row>
    <row r="49533" spans="7:9" x14ac:dyDescent="0.25">
      <c r="G49533" s="55"/>
      <c r="H49533" s="56"/>
      <c r="I49533" s="55"/>
    </row>
    <row r="49534" spans="7:9" x14ac:dyDescent="0.25">
      <c r="G49534" s="55"/>
      <c r="H49534" s="56"/>
      <c r="I49534" s="55"/>
    </row>
    <row r="49535" spans="7:9" x14ac:dyDescent="0.25">
      <c r="G49535" s="55"/>
      <c r="H49535" s="56"/>
      <c r="I49535" s="55"/>
    </row>
    <row r="49536" spans="7:9" x14ac:dyDescent="0.25">
      <c r="G49536" s="55"/>
      <c r="H49536" s="56"/>
      <c r="I49536" s="55"/>
    </row>
    <row r="49537" spans="7:9" x14ac:dyDescent="0.25">
      <c r="G49537" s="55"/>
      <c r="H49537" s="56"/>
      <c r="I49537" s="55"/>
    </row>
    <row r="49538" spans="7:9" x14ac:dyDescent="0.25">
      <c r="G49538" s="55"/>
      <c r="H49538" s="56"/>
      <c r="I49538" s="55"/>
    </row>
    <row r="49539" spans="7:9" x14ac:dyDescent="0.25">
      <c r="G49539" s="55"/>
      <c r="H49539" s="56"/>
      <c r="I49539" s="55"/>
    </row>
    <row r="49540" spans="7:9" x14ac:dyDescent="0.25">
      <c r="G49540" s="55"/>
      <c r="H49540" s="56"/>
      <c r="I49540" s="55"/>
    </row>
    <row r="49541" spans="7:9" x14ac:dyDescent="0.25">
      <c r="G49541" s="55"/>
      <c r="H49541" s="56"/>
      <c r="I49541" s="55"/>
    </row>
    <row r="49542" spans="7:9" x14ac:dyDescent="0.25">
      <c r="G49542" s="55"/>
      <c r="H49542" s="56"/>
      <c r="I49542" s="55"/>
    </row>
    <row r="49543" spans="7:9" x14ac:dyDescent="0.25">
      <c r="G49543" s="55"/>
      <c r="H49543" s="56"/>
      <c r="I49543" s="55"/>
    </row>
    <row r="49544" spans="7:9" x14ac:dyDescent="0.25">
      <c r="G49544" s="55"/>
      <c r="H49544" s="56"/>
      <c r="I49544" s="55"/>
    </row>
    <row r="49545" spans="7:9" x14ac:dyDescent="0.25">
      <c r="G49545" s="55"/>
      <c r="H49545" s="56"/>
      <c r="I49545" s="55"/>
    </row>
    <row r="49546" spans="7:9" x14ac:dyDescent="0.25">
      <c r="G49546" s="55"/>
      <c r="H49546" s="56"/>
      <c r="I49546" s="55"/>
    </row>
    <row r="49547" spans="7:9" x14ac:dyDescent="0.25">
      <c r="G49547" s="55"/>
      <c r="H49547" s="56"/>
      <c r="I49547" s="55"/>
    </row>
    <row r="49548" spans="7:9" x14ac:dyDescent="0.25">
      <c r="G49548" s="55"/>
      <c r="H49548" s="56"/>
      <c r="I49548" s="55"/>
    </row>
    <row r="49549" spans="7:9" x14ac:dyDescent="0.25">
      <c r="G49549" s="55"/>
      <c r="H49549" s="56"/>
      <c r="I49549" s="55"/>
    </row>
    <row r="49550" spans="7:9" x14ac:dyDescent="0.25">
      <c r="G49550" s="55"/>
      <c r="H49550" s="56"/>
      <c r="I49550" s="55"/>
    </row>
    <row r="49551" spans="7:9" x14ac:dyDescent="0.25">
      <c r="G49551" s="55"/>
      <c r="H49551" s="56"/>
      <c r="I49551" s="55"/>
    </row>
    <row r="49552" spans="7:9" x14ac:dyDescent="0.25">
      <c r="G49552" s="55"/>
      <c r="H49552" s="56"/>
      <c r="I49552" s="55"/>
    </row>
    <row r="49553" spans="7:9" x14ac:dyDescent="0.25">
      <c r="G49553" s="55"/>
      <c r="H49553" s="56"/>
      <c r="I49553" s="55"/>
    </row>
    <row r="49554" spans="7:9" x14ac:dyDescent="0.25">
      <c r="G49554" s="55"/>
      <c r="H49554" s="56"/>
      <c r="I49554" s="55"/>
    </row>
    <row r="49555" spans="7:9" x14ac:dyDescent="0.25">
      <c r="G49555" s="55"/>
      <c r="H49555" s="56"/>
      <c r="I49555" s="55"/>
    </row>
    <row r="49556" spans="7:9" x14ac:dyDescent="0.25">
      <c r="G49556" s="55"/>
      <c r="H49556" s="56"/>
      <c r="I49556" s="55"/>
    </row>
    <row r="49557" spans="7:9" x14ac:dyDescent="0.25">
      <c r="G49557" s="55"/>
      <c r="H49557" s="56"/>
      <c r="I49557" s="55"/>
    </row>
    <row r="49558" spans="7:9" x14ac:dyDescent="0.25">
      <c r="G49558" s="55"/>
      <c r="H49558" s="56"/>
      <c r="I49558" s="55"/>
    </row>
    <row r="49559" spans="7:9" x14ac:dyDescent="0.25">
      <c r="G49559" s="55"/>
      <c r="H49559" s="56"/>
      <c r="I49559" s="55"/>
    </row>
    <row r="49560" spans="7:9" x14ac:dyDescent="0.25">
      <c r="G49560" s="55"/>
      <c r="H49560" s="56"/>
      <c r="I49560" s="55"/>
    </row>
    <row r="49561" spans="7:9" x14ac:dyDescent="0.25">
      <c r="G49561" s="55"/>
      <c r="H49561" s="56"/>
      <c r="I49561" s="55"/>
    </row>
    <row r="49562" spans="7:9" x14ac:dyDescent="0.25">
      <c r="G49562" s="55"/>
      <c r="H49562" s="56"/>
      <c r="I49562" s="55"/>
    </row>
    <row r="49563" spans="7:9" x14ac:dyDescent="0.25">
      <c r="G49563" s="55"/>
      <c r="H49563" s="56"/>
      <c r="I49563" s="55"/>
    </row>
    <row r="49564" spans="7:9" x14ac:dyDescent="0.25">
      <c r="G49564" s="55"/>
      <c r="H49564" s="56"/>
      <c r="I49564" s="55"/>
    </row>
    <row r="49565" spans="7:9" x14ac:dyDescent="0.25">
      <c r="G49565" s="55"/>
      <c r="H49565" s="56"/>
      <c r="I49565" s="55"/>
    </row>
    <row r="49566" spans="7:9" x14ac:dyDescent="0.25">
      <c r="G49566" s="55"/>
      <c r="H49566" s="56"/>
      <c r="I49566" s="55"/>
    </row>
    <row r="49567" spans="7:9" x14ac:dyDescent="0.25">
      <c r="G49567" s="55"/>
      <c r="H49567" s="56"/>
      <c r="I49567" s="55"/>
    </row>
    <row r="49568" spans="7:9" x14ac:dyDescent="0.25">
      <c r="G49568" s="55"/>
      <c r="H49568" s="56"/>
      <c r="I49568" s="55"/>
    </row>
    <row r="49569" spans="7:9" x14ac:dyDescent="0.25">
      <c r="G49569" s="55"/>
      <c r="H49569" s="56"/>
      <c r="I49569" s="55"/>
    </row>
    <row r="49570" spans="7:9" x14ac:dyDescent="0.25">
      <c r="G49570" s="55"/>
      <c r="H49570" s="56"/>
      <c r="I49570" s="55"/>
    </row>
    <row r="49571" spans="7:9" x14ac:dyDescent="0.25">
      <c r="G49571" s="55"/>
      <c r="H49571" s="56"/>
      <c r="I49571" s="55"/>
    </row>
    <row r="49572" spans="7:9" x14ac:dyDescent="0.25">
      <c r="G49572" s="55"/>
      <c r="H49572" s="56"/>
      <c r="I49572" s="55"/>
    </row>
    <row r="49573" spans="7:9" x14ac:dyDescent="0.25">
      <c r="G49573" s="55"/>
      <c r="H49573" s="56"/>
      <c r="I49573" s="55"/>
    </row>
    <row r="49574" spans="7:9" x14ac:dyDescent="0.25">
      <c r="G49574" s="55"/>
      <c r="H49574" s="56"/>
      <c r="I49574" s="55"/>
    </row>
    <row r="49575" spans="7:9" x14ac:dyDescent="0.25">
      <c r="G49575" s="55"/>
      <c r="H49575" s="56"/>
      <c r="I49575" s="55"/>
    </row>
    <row r="49576" spans="7:9" x14ac:dyDescent="0.25">
      <c r="G49576" s="55"/>
      <c r="H49576" s="56"/>
      <c r="I49576" s="55"/>
    </row>
    <row r="49577" spans="7:9" x14ac:dyDescent="0.25">
      <c r="G49577" s="55"/>
      <c r="H49577" s="56"/>
      <c r="I49577" s="55"/>
    </row>
    <row r="49578" spans="7:9" x14ac:dyDescent="0.25">
      <c r="G49578" s="55"/>
      <c r="H49578" s="56"/>
      <c r="I49578" s="55"/>
    </row>
    <row r="49579" spans="7:9" x14ac:dyDescent="0.25">
      <c r="G49579" s="55"/>
      <c r="H49579" s="56"/>
      <c r="I49579" s="55"/>
    </row>
    <row r="49580" spans="7:9" x14ac:dyDescent="0.25">
      <c r="G49580" s="55"/>
      <c r="H49580" s="56"/>
      <c r="I49580" s="55"/>
    </row>
    <row r="49581" spans="7:9" x14ac:dyDescent="0.25">
      <c r="G49581" s="55"/>
      <c r="H49581" s="56"/>
      <c r="I49581" s="55"/>
    </row>
    <row r="49582" spans="7:9" x14ac:dyDescent="0.25">
      <c r="G49582" s="55"/>
      <c r="H49582" s="56"/>
      <c r="I49582" s="55"/>
    </row>
    <row r="49583" spans="7:9" x14ac:dyDescent="0.25">
      <c r="G49583" s="55"/>
      <c r="H49583" s="56"/>
      <c r="I49583" s="55"/>
    </row>
    <row r="49584" spans="7:9" x14ac:dyDescent="0.25">
      <c r="G49584" s="55"/>
      <c r="H49584" s="56"/>
      <c r="I49584" s="55"/>
    </row>
    <row r="49585" spans="7:9" x14ac:dyDescent="0.25">
      <c r="G49585" s="55"/>
      <c r="H49585" s="56"/>
      <c r="I49585" s="55"/>
    </row>
    <row r="49586" spans="7:9" x14ac:dyDescent="0.25">
      <c r="G49586" s="55"/>
      <c r="H49586" s="56"/>
      <c r="I49586" s="55"/>
    </row>
    <row r="49587" spans="7:9" x14ac:dyDescent="0.25">
      <c r="G49587" s="55"/>
      <c r="H49587" s="56"/>
      <c r="I49587" s="55"/>
    </row>
    <row r="49588" spans="7:9" x14ac:dyDescent="0.25">
      <c r="G49588" s="55"/>
      <c r="H49588" s="56"/>
      <c r="I49588" s="55"/>
    </row>
    <row r="49589" spans="7:9" x14ac:dyDescent="0.25">
      <c r="G49589" s="55"/>
      <c r="H49589" s="56"/>
      <c r="I49589" s="55"/>
    </row>
    <row r="49590" spans="7:9" x14ac:dyDescent="0.25">
      <c r="G49590" s="55"/>
      <c r="H49590" s="56"/>
      <c r="I49590" s="55"/>
    </row>
    <row r="49591" spans="7:9" x14ac:dyDescent="0.25">
      <c r="G49591" s="55"/>
      <c r="H49591" s="56"/>
      <c r="I49591" s="55"/>
    </row>
    <row r="49592" spans="7:9" x14ac:dyDescent="0.25">
      <c r="G49592" s="55"/>
      <c r="H49592" s="56"/>
      <c r="I49592" s="55"/>
    </row>
    <row r="49593" spans="7:9" x14ac:dyDescent="0.25">
      <c r="G49593" s="55"/>
      <c r="H49593" s="56"/>
      <c r="I49593" s="55"/>
    </row>
    <row r="49594" spans="7:9" x14ac:dyDescent="0.25">
      <c r="G49594" s="55"/>
      <c r="H49594" s="56"/>
      <c r="I49594" s="55"/>
    </row>
    <row r="49595" spans="7:9" x14ac:dyDescent="0.25">
      <c r="G49595" s="55"/>
      <c r="H49595" s="56"/>
      <c r="I49595" s="55"/>
    </row>
    <row r="49596" spans="7:9" x14ac:dyDescent="0.25">
      <c r="G49596" s="55"/>
      <c r="H49596" s="56"/>
      <c r="I49596" s="55"/>
    </row>
    <row r="49597" spans="7:9" x14ac:dyDescent="0.25">
      <c r="G49597" s="55"/>
      <c r="H49597" s="56"/>
      <c r="I49597" s="55"/>
    </row>
    <row r="49598" spans="7:9" x14ac:dyDescent="0.25">
      <c r="G49598" s="55"/>
      <c r="H49598" s="56"/>
      <c r="I49598" s="55"/>
    </row>
    <row r="49599" spans="7:9" x14ac:dyDescent="0.25">
      <c r="G49599" s="55"/>
      <c r="H49599" s="56"/>
      <c r="I49599" s="55"/>
    </row>
    <row r="49600" spans="7:9" x14ac:dyDescent="0.25">
      <c r="G49600" s="55"/>
      <c r="H49600" s="56"/>
      <c r="I49600" s="55"/>
    </row>
    <row r="49601" spans="7:9" x14ac:dyDescent="0.25">
      <c r="G49601" s="55"/>
      <c r="H49601" s="56"/>
      <c r="I49601" s="55"/>
    </row>
    <row r="49602" spans="7:9" x14ac:dyDescent="0.25">
      <c r="G49602" s="55"/>
      <c r="H49602" s="56"/>
      <c r="I49602" s="55"/>
    </row>
    <row r="49603" spans="7:9" x14ac:dyDescent="0.25">
      <c r="G49603" s="55"/>
      <c r="H49603" s="56"/>
      <c r="I49603" s="55"/>
    </row>
    <row r="49604" spans="7:9" x14ac:dyDescent="0.25">
      <c r="G49604" s="55"/>
      <c r="H49604" s="56"/>
      <c r="I49604" s="55"/>
    </row>
    <row r="49605" spans="7:9" x14ac:dyDescent="0.25">
      <c r="G49605" s="55"/>
      <c r="H49605" s="56"/>
      <c r="I49605" s="55"/>
    </row>
    <row r="49606" spans="7:9" x14ac:dyDescent="0.25">
      <c r="G49606" s="55"/>
      <c r="H49606" s="56"/>
      <c r="I49606" s="55"/>
    </row>
    <row r="49607" spans="7:9" x14ac:dyDescent="0.25">
      <c r="G49607" s="55"/>
      <c r="H49607" s="56"/>
      <c r="I49607" s="55"/>
    </row>
    <row r="49608" spans="7:9" x14ac:dyDescent="0.25">
      <c r="G49608" s="55"/>
      <c r="H49608" s="56"/>
      <c r="I49608" s="55"/>
    </row>
    <row r="49609" spans="7:9" x14ac:dyDescent="0.25">
      <c r="G49609" s="55"/>
      <c r="H49609" s="56"/>
      <c r="I49609" s="55"/>
    </row>
    <row r="49610" spans="7:9" x14ac:dyDescent="0.25">
      <c r="G49610" s="55"/>
      <c r="H49610" s="56"/>
      <c r="I49610" s="55"/>
    </row>
    <row r="49611" spans="7:9" x14ac:dyDescent="0.25">
      <c r="G49611" s="55"/>
      <c r="H49611" s="56"/>
      <c r="I49611" s="55"/>
    </row>
    <row r="49612" spans="7:9" x14ac:dyDescent="0.25">
      <c r="G49612" s="55"/>
      <c r="H49612" s="56"/>
      <c r="I49612" s="55"/>
    </row>
    <row r="49613" spans="7:9" x14ac:dyDescent="0.25">
      <c r="G49613" s="55"/>
      <c r="H49613" s="56"/>
      <c r="I49613" s="55"/>
    </row>
    <row r="49614" spans="7:9" x14ac:dyDescent="0.25">
      <c r="G49614" s="55"/>
      <c r="H49614" s="56"/>
      <c r="I49614" s="55"/>
    </row>
    <row r="49615" spans="7:9" x14ac:dyDescent="0.25">
      <c r="G49615" s="55"/>
      <c r="H49615" s="56"/>
      <c r="I49615" s="55"/>
    </row>
    <row r="49616" spans="7:9" x14ac:dyDescent="0.25">
      <c r="G49616" s="55"/>
      <c r="H49616" s="56"/>
      <c r="I49616" s="55"/>
    </row>
    <row r="49617" spans="7:9" x14ac:dyDescent="0.25">
      <c r="G49617" s="55"/>
      <c r="H49617" s="56"/>
      <c r="I49617" s="55"/>
    </row>
    <row r="49618" spans="7:9" x14ac:dyDescent="0.25">
      <c r="G49618" s="55"/>
      <c r="H49618" s="56"/>
      <c r="I49618" s="55"/>
    </row>
    <row r="49619" spans="7:9" x14ac:dyDescent="0.25">
      <c r="G49619" s="55"/>
      <c r="H49619" s="56"/>
      <c r="I49619" s="55"/>
    </row>
    <row r="49620" spans="7:9" x14ac:dyDescent="0.25">
      <c r="G49620" s="55"/>
      <c r="H49620" s="56"/>
      <c r="I49620" s="55"/>
    </row>
    <row r="49621" spans="7:9" x14ac:dyDescent="0.25">
      <c r="G49621" s="55"/>
      <c r="H49621" s="56"/>
      <c r="I49621" s="55"/>
    </row>
    <row r="49622" spans="7:9" x14ac:dyDescent="0.25">
      <c r="G49622" s="55"/>
      <c r="H49622" s="56"/>
      <c r="I49622" s="55"/>
    </row>
    <row r="49623" spans="7:9" x14ac:dyDescent="0.25">
      <c r="G49623" s="55"/>
      <c r="H49623" s="56"/>
      <c r="I49623" s="55"/>
    </row>
    <row r="49624" spans="7:9" x14ac:dyDescent="0.25">
      <c r="G49624" s="55"/>
      <c r="H49624" s="56"/>
      <c r="I49624" s="55"/>
    </row>
    <row r="49625" spans="7:9" x14ac:dyDescent="0.25">
      <c r="G49625" s="55"/>
      <c r="H49625" s="56"/>
      <c r="I49625" s="55"/>
    </row>
    <row r="49626" spans="7:9" x14ac:dyDescent="0.25">
      <c r="G49626" s="55"/>
      <c r="H49626" s="56"/>
      <c r="I49626" s="55"/>
    </row>
    <row r="49627" spans="7:9" x14ac:dyDescent="0.25">
      <c r="G49627" s="55"/>
      <c r="H49627" s="56"/>
      <c r="I49627" s="55"/>
    </row>
    <row r="49628" spans="7:9" x14ac:dyDescent="0.25">
      <c r="G49628" s="55"/>
      <c r="H49628" s="56"/>
      <c r="I49628" s="55"/>
    </row>
    <row r="49629" spans="7:9" x14ac:dyDescent="0.25">
      <c r="G49629" s="55"/>
      <c r="H49629" s="56"/>
      <c r="I49629" s="55"/>
    </row>
    <row r="49630" spans="7:9" x14ac:dyDescent="0.25">
      <c r="G49630" s="55"/>
      <c r="H49630" s="56"/>
      <c r="I49630" s="55"/>
    </row>
    <row r="49631" spans="7:9" x14ac:dyDescent="0.25">
      <c r="G49631" s="55"/>
      <c r="H49631" s="56"/>
      <c r="I49631" s="55"/>
    </row>
    <row r="49632" spans="7:9" x14ac:dyDescent="0.25">
      <c r="G49632" s="55"/>
      <c r="H49632" s="56"/>
      <c r="I49632" s="55"/>
    </row>
    <row r="49633" spans="7:9" x14ac:dyDescent="0.25">
      <c r="G49633" s="55"/>
      <c r="H49633" s="56"/>
      <c r="I49633" s="55"/>
    </row>
    <row r="49634" spans="7:9" x14ac:dyDescent="0.25">
      <c r="G49634" s="55"/>
      <c r="H49634" s="56"/>
      <c r="I49634" s="55"/>
    </row>
    <row r="49635" spans="7:9" x14ac:dyDescent="0.25">
      <c r="G49635" s="55"/>
      <c r="H49635" s="56"/>
      <c r="I49635" s="55"/>
    </row>
    <row r="49636" spans="7:9" x14ac:dyDescent="0.25">
      <c r="G49636" s="55"/>
      <c r="H49636" s="56"/>
      <c r="I49636" s="55"/>
    </row>
    <row r="49637" spans="7:9" x14ac:dyDescent="0.25">
      <c r="G49637" s="55"/>
      <c r="H49637" s="56"/>
      <c r="I49637" s="55"/>
    </row>
    <row r="49638" spans="7:9" x14ac:dyDescent="0.25">
      <c r="G49638" s="55"/>
      <c r="H49638" s="56"/>
      <c r="I49638" s="55"/>
    </row>
    <row r="49639" spans="7:9" x14ac:dyDescent="0.25">
      <c r="G49639" s="55"/>
      <c r="H49639" s="56"/>
      <c r="I49639" s="55"/>
    </row>
    <row r="49640" spans="7:9" x14ac:dyDescent="0.25">
      <c r="G49640" s="55"/>
      <c r="H49640" s="56"/>
      <c r="I49640" s="55"/>
    </row>
    <row r="49641" spans="7:9" x14ac:dyDescent="0.25">
      <c r="G49641" s="55"/>
      <c r="H49641" s="56"/>
      <c r="I49641" s="55"/>
    </row>
    <row r="49642" spans="7:9" x14ac:dyDescent="0.25">
      <c r="G49642" s="55"/>
      <c r="H49642" s="56"/>
      <c r="I49642" s="55"/>
    </row>
    <row r="49643" spans="7:9" x14ac:dyDescent="0.25">
      <c r="G49643" s="55"/>
      <c r="H49643" s="56"/>
      <c r="I49643" s="55"/>
    </row>
    <row r="49644" spans="7:9" x14ac:dyDescent="0.25">
      <c r="G49644" s="55"/>
      <c r="H49644" s="56"/>
      <c r="I49644" s="55"/>
    </row>
    <row r="49645" spans="7:9" x14ac:dyDescent="0.25">
      <c r="G49645" s="55"/>
      <c r="H49645" s="56"/>
      <c r="I49645" s="55"/>
    </row>
    <row r="49646" spans="7:9" x14ac:dyDescent="0.25">
      <c r="G49646" s="55"/>
      <c r="H49646" s="56"/>
      <c r="I49646" s="55"/>
    </row>
    <row r="49647" spans="7:9" x14ac:dyDescent="0.25">
      <c r="G49647" s="55"/>
      <c r="H49647" s="56"/>
      <c r="I49647" s="55"/>
    </row>
    <row r="49648" spans="7:9" x14ac:dyDescent="0.25">
      <c r="G49648" s="55"/>
      <c r="H49648" s="56"/>
      <c r="I49648" s="55"/>
    </row>
    <row r="49649" spans="7:9" x14ac:dyDescent="0.25">
      <c r="G49649" s="55"/>
      <c r="H49649" s="56"/>
      <c r="I49649" s="55"/>
    </row>
    <row r="49650" spans="7:9" x14ac:dyDescent="0.25">
      <c r="G49650" s="55"/>
      <c r="H49650" s="56"/>
      <c r="I49650" s="55"/>
    </row>
    <row r="49651" spans="7:9" x14ac:dyDescent="0.25">
      <c r="G49651" s="55"/>
      <c r="H49651" s="56"/>
      <c r="I49651" s="55"/>
    </row>
    <row r="49652" spans="7:9" x14ac:dyDescent="0.25">
      <c r="G49652" s="55"/>
      <c r="H49652" s="56"/>
      <c r="I49652" s="55"/>
    </row>
    <row r="49653" spans="7:9" x14ac:dyDescent="0.25">
      <c r="G49653" s="55"/>
      <c r="H49653" s="56"/>
      <c r="I49653" s="55"/>
    </row>
    <row r="49654" spans="7:9" x14ac:dyDescent="0.25">
      <c r="G49654" s="55"/>
      <c r="H49654" s="56"/>
      <c r="I49654" s="55"/>
    </row>
    <row r="49655" spans="7:9" x14ac:dyDescent="0.25">
      <c r="G49655" s="55"/>
      <c r="H49655" s="56"/>
      <c r="I49655" s="55"/>
    </row>
    <row r="49656" spans="7:9" x14ac:dyDescent="0.25">
      <c r="G49656" s="55"/>
      <c r="H49656" s="56"/>
      <c r="I49656" s="55"/>
    </row>
    <row r="49657" spans="7:9" x14ac:dyDescent="0.25">
      <c r="G49657" s="55"/>
      <c r="H49657" s="56"/>
      <c r="I49657" s="55"/>
    </row>
    <row r="49658" spans="7:9" x14ac:dyDescent="0.25">
      <c r="G49658" s="55"/>
      <c r="H49658" s="56"/>
      <c r="I49658" s="55"/>
    </row>
    <row r="49659" spans="7:9" x14ac:dyDescent="0.25">
      <c r="G49659" s="55"/>
      <c r="H49659" s="56"/>
      <c r="I49659" s="55"/>
    </row>
    <row r="49660" spans="7:9" x14ac:dyDescent="0.25">
      <c r="G49660" s="55"/>
      <c r="H49660" s="56"/>
      <c r="I49660" s="55"/>
    </row>
    <row r="49661" spans="7:9" x14ac:dyDescent="0.25">
      <c r="G49661" s="55"/>
      <c r="H49661" s="56"/>
      <c r="I49661" s="55"/>
    </row>
    <row r="49662" spans="7:9" x14ac:dyDescent="0.25">
      <c r="G49662" s="55"/>
      <c r="H49662" s="56"/>
      <c r="I49662" s="55"/>
    </row>
    <row r="49663" spans="7:9" x14ac:dyDescent="0.25">
      <c r="G49663" s="55"/>
      <c r="H49663" s="56"/>
      <c r="I49663" s="55"/>
    </row>
    <row r="49664" spans="7:9" x14ac:dyDescent="0.25">
      <c r="G49664" s="55"/>
      <c r="H49664" s="56"/>
      <c r="I49664" s="55"/>
    </row>
    <row r="49665" spans="7:9" x14ac:dyDescent="0.25">
      <c r="G49665" s="55"/>
      <c r="H49665" s="56"/>
      <c r="I49665" s="55"/>
    </row>
    <row r="49666" spans="7:9" x14ac:dyDescent="0.25">
      <c r="G49666" s="55"/>
      <c r="H49666" s="56"/>
      <c r="I49666" s="55"/>
    </row>
    <row r="49667" spans="7:9" x14ac:dyDescent="0.25">
      <c r="G49667" s="55"/>
      <c r="H49667" s="56"/>
      <c r="I49667" s="55"/>
    </row>
    <row r="49668" spans="7:9" x14ac:dyDescent="0.25">
      <c r="G49668" s="55"/>
      <c r="H49668" s="56"/>
      <c r="I49668" s="55"/>
    </row>
    <row r="49669" spans="7:9" x14ac:dyDescent="0.25">
      <c r="G49669" s="55"/>
      <c r="H49669" s="56"/>
      <c r="I49669" s="55"/>
    </row>
    <row r="49670" spans="7:9" x14ac:dyDescent="0.25">
      <c r="G49670" s="55"/>
      <c r="H49670" s="56"/>
      <c r="I49670" s="55"/>
    </row>
    <row r="49671" spans="7:9" x14ac:dyDescent="0.25">
      <c r="G49671" s="55"/>
      <c r="H49671" s="56"/>
      <c r="I49671" s="55"/>
    </row>
    <row r="49672" spans="7:9" x14ac:dyDescent="0.25">
      <c r="G49672" s="55"/>
      <c r="H49672" s="56"/>
      <c r="I49672" s="55"/>
    </row>
    <row r="49673" spans="7:9" x14ac:dyDescent="0.25">
      <c r="G49673" s="55"/>
      <c r="H49673" s="56"/>
      <c r="I49673" s="55"/>
    </row>
    <row r="49674" spans="7:9" x14ac:dyDescent="0.25">
      <c r="G49674" s="55"/>
      <c r="H49674" s="56"/>
      <c r="I49674" s="55"/>
    </row>
    <row r="49675" spans="7:9" x14ac:dyDescent="0.25">
      <c r="G49675" s="55"/>
      <c r="H49675" s="56"/>
      <c r="I49675" s="55"/>
    </row>
    <row r="49676" spans="7:9" x14ac:dyDescent="0.25">
      <c r="G49676" s="55"/>
      <c r="H49676" s="56"/>
      <c r="I49676" s="55"/>
    </row>
    <row r="49677" spans="7:9" x14ac:dyDescent="0.25">
      <c r="G49677" s="55"/>
      <c r="H49677" s="56"/>
      <c r="I49677" s="55"/>
    </row>
    <row r="49678" spans="7:9" x14ac:dyDescent="0.25">
      <c r="G49678" s="55"/>
      <c r="H49678" s="56"/>
      <c r="I49678" s="55"/>
    </row>
    <row r="49679" spans="7:9" x14ac:dyDescent="0.25">
      <c r="G49679" s="55"/>
      <c r="H49679" s="56"/>
      <c r="I49679" s="55"/>
    </row>
    <row r="49680" spans="7:9" x14ac:dyDescent="0.25">
      <c r="G49680" s="55"/>
      <c r="H49680" s="56"/>
      <c r="I49680" s="55"/>
    </row>
    <row r="49681" spans="7:9" x14ac:dyDescent="0.25">
      <c r="G49681" s="55"/>
      <c r="H49681" s="56"/>
      <c r="I49681" s="55"/>
    </row>
    <row r="49682" spans="7:9" x14ac:dyDescent="0.25">
      <c r="G49682" s="55"/>
      <c r="H49682" s="56"/>
      <c r="I49682" s="55"/>
    </row>
    <row r="49683" spans="7:9" x14ac:dyDescent="0.25">
      <c r="G49683" s="55"/>
      <c r="H49683" s="56"/>
      <c r="I49683" s="55"/>
    </row>
    <row r="49684" spans="7:9" x14ac:dyDescent="0.25">
      <c r="G49684" s="55"/>
      <c r="H49684" s="56"/>
      <c r="I49684" s="55"/>
    </row>
    <row r="49685" spans="7:9" x14ac:dyDescent="0.25">
      <c r="G49685" s="55"/>
      <c r="H49685" s="56"/>
      <c r="I49685" s="55"/>
    </row>
    <row r="49686" spans="7:9" x14ac:dyDescent="0.25">
      <c r="G49686" s="55"/>
      <c r="H49686" s="56"/>
      <c r="I49686" s="55"/>
    </row>
    <row r="49687" spans="7:9" x14ac:dyDescent="0.25">
      <c r="G49687" s="55"/>
      <c r="H49687" s="56"/>
      <c r="I49687" s="55"/>
    </row>
    <row r="49688" spans="7:9" x14ac:dyDescent="0.25">
      <c r="G49688" s="55"/>
      <c r="H49688" s="56"/>
      <c r="I49688" s="55"/>
    </row>
    <row r="49689" spans="7:9" x14ac:dyDescent="0.25">
      <c r="G49689" s="55"/>
      <c r="H49689" s="56"/>
      <c r="I49689" s="55"/>
    </row>
    <row r="49690" spans="7:9" x14ac:dyDescent="0.25">
      <c r="G49690" s="55"/>
      <c r="H49690" s="56"/>
      <c r="I49690" s="55"/>
    </row>
    <row r="49691" spans="7:9" x14ac:dyDescent="0.25">
      <c r="G49691" s="55"/>
      <c r="H49691" s="56"/>
      <c r="I49691" s="55"/>
    </row>
    <row r="49692" spans="7:9" x14ac:dyDescent="0.25">
      <c r="G49692" s="55"/>
      <c r="H49692" s="56"/>
      <c r="I49692" s="55"/>
    </row>
    <row r="49693" spans="7:9" x14ac:dyDescent="0.25">
      <c r="G49693" s="55"/>
      <c r="H49693" s="56"/>
      <c r="I49693" s="55"/>
    </row>
    <row r="49694" spans="7:9" x14ac:dyDescent="0.25">
      <c r="G49694" s="55"/>
      <c r="H49694" s="56"/>
      <c r="I49694" s="55"/>
    </row>
    <row r="49695" spans="7:9" x14ac:dyDescent="0.25">
      <c r="G49695" s="55"/>
      <c r="H49695" s="56"/>
      <c r="I49695" s="55"/>
    </row>
    <row r="49696" spans="7:9" x14ac:dyDescent="0.25">
      <c r="G49696" s="55"/>
      <c r="H49696" s="56"/>
      <c r="I49696" s="55"/>
    </row>
    <row r="49697" spans="7:9" x14ac:dyDescent="0.25">
      <c r="G49697" s="55"/>
      <c r="H49697" s="56"/>
      <c r="I49697" s="55"/>
    </row>
    <row r="49698" spans="7:9" x14ac:dyDescent="0.25">
      <c r="G49698" s="55"/>
      <c r="H49698" s="56"/>
      <c r="I49698" s="55"/>
    </row>
    <row r="49699" spans="7:9" x14ac:dyDescent="0.25">
      <c r="G49699" s="55"/>
      <c r="H49699" s="56"/>
      <c r="I49699" s="55"/>
    </row>
    <row r="49700" spans="7:9" x14ac:dyDescent="0.25">
      <c r="G49700" s="55"/>
      <c r="H49700" s="56"/>
      <c r="I49700" s="55"/>
    </row>
    <row r="49701" spans="7:9" x14ac:dyDescent="0.25">
      <c r="G49701" s="55"/>
      <c r="H49701" s="56"/>
      <c r="I49701" s="55"/>
    </row>
    <row r="49702" spans="7:9" x14ac:dyDescent="0.25">
      <c r="G49702" s="55"/>
      <c r="H49702" s="56"/>
      <c r="I49702" s="55"/>
    </row>
    <row r="49703" spans="7:9" x14ac:dyDescent="0.25">
      <c r="G49703" s="55"/>
      <c r="H49703" s="56"/>
      <c r="I49703" s="55"/>
    </row>
    <row r="49704" spans="7:9" x14ac:dyDescent="0.25">
      <c r="G49704" s="55"/>
      <c r="H49704" s="56"/>
      <c r="I49704" s="55"/>
    </row>
    <row r="49705" spans="7:9" x14ac:dyDescent="0.25">
      <c r="G49705" s="55"/>
      <c r="H49705" s="56"/>
      <c r="I49705" s="55"/>
    </row>
    <row r="49706" spans="7:9" x14ac:dyDescent="0.25">
      <c r="G49706" s="55"/>
      <c r="H49706" s="56"/>
      <c r="I49706" s="55"/>
    </row>
    <row r="49707" spans="7:9" x14ac:dyDescent="0.25">
      <c r="G49707" s="55"/>
      <c r="H49707" s="56"/>
      <c r="I49707" s="55"/>
    </row>
    <row r="49708" spans="7:9" x14ac:dyDescent="0.25">
      <c r="G49708" s="55"/>
      <c r="H49708" s="56"/>
      <c r="I49708" s="55"/>
    </row>
    <row r="49709" spans="7:9" x14ac:dyDescent="0.25">
      <c r="G49709" s="55"/>
      <c r="H49709" s="56"/>
      <c r="I49709" s="55"/>
    </row>
    <row r="49710" spans="7:9" x14ac:dyDescent="0.25">
      <c r="G49710" s="55"/>
      <c r="H49710" s="56"/>
      <c r="I49710" s="55"/>
    </row>
    <row r="49711" spans="7:9" x14ac:dyDescent="0.25">
      <c r="G49711" s="55"/>
      <c r="H49711" s="56"/>
      <c r="I49711" s="55"/>
    </row>
    <row r="49712" spans="7:9" x14ac:dyDescent="0.25">
      <c r="G49712" s="55"/>
      <c r="H49712" s="56"/>
      <c r="I49712" s="55"/>
    </row>
    <row r="49713" spans="7:9" x14ac:dyDescent="0.25">
      <c r="G49713" s="55"/>
      <c r="H49713" s="56"/>
      <c r="I49713" s="55"/>
    </row>
    <row r="49714" spans="7:9" x14ac:dyDescent="0.25">
      <c r="G49714" s="55"/>
      <c r="H49714" s="56"/>
      <c r="I49714" s="55"/>
    </row>
    <row r="49715" spans="7:9" x14ac:dyDescent="0.25">
      <c r="G49715" s="55"/>
      <c r="H49715" s="56"/>
      <c r="I49715" s="55"/>
    </row>
    <row r="49716" spans="7:9" x14ac:dyDescent="0.25">
      <c r="G49716" s="55"/>
      <c r="H49716" s="56"/>
      <c r="I49716" s="55"/>
    </row>
    <row r="49717" spans="7:9" x14ac:dyDescent="0.25">
      <c r="G49717" s="55"/>
      <c r="H49717" s="56"/>
      <c r="I49717" s="55"/>
    </row>
    <row r="49718" spans="7:9" x14ac:dyDescent="0.25">
      <c r="G49718" s="55"/>
      <c r="H49718" s="56"/>
      <c r="I49718" s="55"/>
    </row>
    <row r="49719" spans="7:9" x14ac:dyDescent="0.25">
      <c r="G49719" s="55"/>
      <c r="H49719" s="56"/>
      <c r="I49719" s="55"/>
    </row>
    <row r="49720" spans="7:9" x14ac:dyDescent="0.25">
      <c r="G49720" s="55"/>
      <c r="H49720" s="56"/>
      <c r="I49720" s="55"/>
    </row>
    <row r="49721" spans="7:9" x14ac:dyDescent="0.25">
      <c r="G49721" s="55"/>
      <c r="H49721" s="56"/>
      <c r="I49721" s="55"/>
    </row>
    <row r="49722" spans="7:9" x14ac:dyDescent="0.25">
      <c r="G49722" s="55"/>
      <c r="H49722" s="56"/>
      <c r="I49722" s="55"/>
    </row>
    <row r="49723" spans="7:9" x14ac:dyDescent="0.25">
      <c r="G49723" s="55"/>
      <c r="H49723" s="56"/>
      <c r="I49723" s="55"/>
    </row>
    <row r="49724" spans="7:9" x14ac:dyDescent="0.25">
      <c r="G49724" s="55"/>
      <c r="H49724" s="56"/>
      <c r="I49724" s="55"/>
    </row>
    <row r="49725" spans="7:9" x14ac:dyDescent="0.25">
      <c r="G49725" s="55"/>
      <c r="H49725" s="56"/>
      <c r="I49725" s="55"/>
    </row>
    <row r="49726" spans="7:9" x14ac:dyDescent="0.25">
      <c r="G49726" s="55"/>
      <c r="H49726" s="56"/>
      <c r="I49726" s="55"/>
    </row>
    <row r="49727" spans="7:9" x14ac:dyDescent="0.25">
      <c r="G49727" s="55"/>
      <c r="H49727" s="56"/>
      <c r="I49727" s="55"/>
    </row>
    <row r="49728" spans="7:9" x14ac:dyDescent="0.25">
      <c r="G49728" s="55"/>
      <c r="H49728" s="56"/>
      <c r="I49728" s="55"/>
    </row>
    <row r="49729" spans="7:9" x14ac:dyDescent="0.25">
      <c r="G49729" s="55"/>
      <c r="H49729" s="56"/>
      <c r="I49729" s="55"/>
    </row>
    <row r="49730" spans="7:9" x14ac:dyDescent="0.25">
      <c r="G49730" s="55"/>
      <c r="H49730" s="56"/>
      <c r="I49730" s="55"/>
    </row>
    <row r="49731" spans="7:9" x14ac:dyDescent="0.25">
      <c r="G49731" s="55"/>
      <c r="H49731" s="56"/>
      <c r="I49731" s="55"/>
    </row>
    <row r="49732" spans="7:9" x14ac:dyDescent="0.25">
      <c r="G49732" s="55"/>
      <c r="H49732" s="56"/>
      <c r="I49732" s="55"/>
    </row>
    <row r="49733" spans="7:9" x14ac:dyDescent="0.25">
      <c r="G49733" s="55"/>
      <c r="H49733" s="56"/>
      <c r="I49733" s="55"/>
    </row>
    <row r="49734" spans="7:9" x14ac:dyDescent="0.25">
      <c r="G49734" s="55"/>
      <c r="H49734" s="56"/>
      <c r="I49734" s="55"/>
    </row>
    <row r="49735" spans="7:9" x14ac:dyDescent="0.25">
      <c r="G49735" s="55"/>
      <c r="H49735" s="56"/>
      <c r="I49735" s="55"/>
    </row>
    <row r="49736" spans="7:9" x14ac:dyDescent="0.25">
      <c r="G49736" s="55"/>
      <c r="H49736" s="56"/>
      <c r="I49736" s="55"/>
    </row>
    <row r="49737" spans="7:9" x14ac:dyDescent="0.25">
      <c r="G49737" s="55"/>
      <c r="H49737" s="56"/>
      <c r="I49737" s="55"/>
    </row>
    <row r="49738" spans="7:9" x14ac:dyDescent="0.25">
      <c r="G49738" s="55"/>
      <c r="H49738" s="56"/>
      <c r="I49738" s="55"/>
    </row>
    <row r="49739" spans="7:9" x14ac:dyDescent="0.25">
      <c r="G49739" s="55"/>
      <c r="H49739" s="56"/>
      <c r="I49739" s="55"/>
    </row>
    <row r="49740" spans="7:9" x14ac:dyDescent="0.25">
      <c r="G49740" s="55"/>
      <c r="H49740" s="56"/>
      <c r="I49740" s="55"/>
    </row>
    <row r="49741" spans="7:9" x14ac:dyDescent="0.25">
      <c r="G49741" s="55"/>
      <c r="H49741" s="56"/>
      <c r="I49741" s="55"/>
    </row>
    <row r="49742" spans="7:9" x14ac:dyDescent="0.25">
      <c r="G49742" s="55"/>
      <c r="H49742" s="56"/>
      <c r="I49742" s="55"/>
    </row>
    <row r="49743" spans="7:9" x14ac:dyDescent="0.25">
      <c r="G49743" s="55"/>
      <c r="H49743" s="56"/>
      <c r="I49743" s="55"/>
    </row>
    <row r="49744" spans="7:9" x14ac:dyDescent="0.25">
      <c r="G49744" s="55"/>
      <c r="H49744" s="56"/>
      <c r="I49744" s="55"/>
    </row>
    <row r="49745" spans="7:9" x14ac:dyDescent="0.25">
      <c r="G49745" s="55"/>
      <c r="H49745" s="56"/>
      <c r="I49745" s="55"/>
    </row>
    <row r="49746" spans="7:9" x14ac:dyDescent="0.25">
      <c r="G49746" s="55"/>
      <c r="H49746" s="56"/>
      <c r="I49746" s="55"/>
    </row>
    <row r="49747" spans="7:9" x14ac:dyDescent="0.25">
      <c r="G49747" s="55"/>
      <c r="H49747" s="56"/>
      <c r="I49747" s="55"/>
    </row>
    <row r="49748" spans="7:9" x14ac:dyDescent="0.25">
      <c r="G49748" s="55"/>
      <c r="H49748" s="56"/>
      <c r="I49748" s="55"/>
    </row>
    <row r="49749" spans="7:9" x14ac:dyDescent="0.25">
      <c r="G49749" s="55"/>
      <c r="H49749" s="56"/>
      <c r="I49749" s="55"/>
    </row>
    <row r="49750" spans="7:9" x14ac:dyDescent="0.25">
      <c r="G49750" s="55"/>
      <c r="H49750" s="56"/>
      <c r="I49750" s="55"/>
    </row>
    <row r="49751" spans="7:9" x14ac:dyDescent="0.25">
      <c r="G49751" s="55"/>
      <c r="H49751" s="56"/>
      <c r="I49751" s="55"/>
    </row>
    <row r="49752" spans="7:9" x14ac:dyDescent="0.25">
      <c r="G49752" s="55"/>
      <c r="H49752" s="56"/>
      <c r="I49752" s="55"/>
    </row>
    <row r="49753" spans="7:9" x14ac:dyDescent="0.25">
      <c r="G49753" s="55"/>
      <c r="H49753" s="56"/>
      <c r="I49753" s="55"/>
    </row>
    <row r="49754" spans="7:9" x14ac:dyDescent="0.25">
      <c r="G49754" s="55"/>
      <c r="H49754" s="56"/>
      <c r="I49754" s="55"/>
    </row>
    <row r="49755" spans="7:9" x14ac:dyDescent="0.25">
      <c r="G49755" s="55"/>
      <c r="H49755" s="56"/>
      <c r="I49755" s="55"/>
    </row>
    <row r="49756" spans="7:9" x14ac:dyDescent="0.25">
      <c r="G49756" s="55"/>
      <c r="H49756" s="56"/>
      <c r="I49756" s="55"/>
    </row>
    <row r="49757" spans="7:9" x14ac:dyDescent="0.25">
      <c r="G49757" s="55"/>
      <c r="H49757" s="56"/>
      <c r="I49757" s="55"/>
    </row>
    <row r="49758" spans="7:9" x14ac:dyDescent="0.25">
      <c r="G49758" s="55"/>
      <c r="H49758" s="56"/>
      <c r="I49758" s="55"/>
    </row>
    <row r="49759" spans="7:9" x14ac:dyDescent="0.25">
      <c r="G49759" s="55"/>
      <c r="H49759" s="56"/>
      <c r="I49759" s="55"/>
    </row>
    <row r="49760" spans="7:9" x14ac:dyDescent="0.25">
      <c r="G49760" s="55"/>
      <c r="H49760" s="56"/>
      <c r="I49760" s="55"/>
    </row>
    <row r="49761" spans="7:9" x14ac:dyDescent="0.25">
      <c r="G49761" s="55"/>
      <c r="H49761" s="56"/>
      <c r="I49761" s="55"/>
    </row>
    <row r="49762" spans="7:9" x14ac:dyDescent="0.25">
      <c r="G49762" s="55"/>
      <c r="H49762" s="56"/>
      <c r="I49762" s="55"/>
    </row>
    <row r="49763" spans="7:9" x14ac:dyDescent="0.25">
      <c r="G49763" s="55"/>
      <c r="H49763" s="56"/>
      <c r="I49763" s="55"/>
    </row>
    <row r="49764" spans="7:9" x14ac:dyDescent="0.25">
      <c r="G49764" s="55"/>
      <c r="H49764" s="56"/>
      <c r="I49764" s="55"/>
    </row>
    <row r="49765" spans="7:9" x14ac:dyDescent="0.25">
      <c r="G49765" s="55"/>
      <c r="H49765" s="56"/>
      <c r="I49765" s="55"/>
    </row>
    <row r="49766" spans="7:9" x14ac:dyDescent="0.25">
      <c r="G49766" s="55"/>
      <c r="H49766" s="56"/>
      <c r="I49766" s="55"/>
    </row>
    <row r="49767" spans="7:9" x14ac:dyDescent="0.25">
      <c r="G49767" s="55"/>
      <c r="H49767" s="56"/>
      <c r="I49767" s="55"/>
    </row>
    <row r="49768" spans="7:9" x14ac:dyDescent="0.25">
      <c r="G49768" s="55"/>
      <c r="H49768" s="56"/>
      <c r="I49768" s="55"/>
    </row>
    <row r="49769" spans="7:9" x14ac:dyDescent="0.25">
      <c r="G49769" s="55"/>
      <c r="H49769" s="56"/>
      <c r="I49769" s="55"/>
    </row>
    <row r="49770" spans="7:9" x14ac:dyDescent="0.25">
      <c r="G49770" s="55"/>
      <c r="H49770" s="56"/>
      <c r="I49770" s="55"/>
    </row>
    <row r="49771" spans="7:9" x14ac:dyDescent="0.25">
      <c r="G49771" s="55"/>
      <c r="H49771" s="56"/>
      <c r="I49771" s="55"/>
    </row>
    <row r="49772" spans="7:9" x14ac:dyDescent="0.25">
      <c r="G49772" s="55"/>
      <c r="H49772" s="56"/>
      <c r="I49772" s="55"/>
    </row>
    <row r="49773" spans="7:9" x14ac:dyDescent="0.25">
      <c r="G49773" s="55"/>
      <c r="H49773" s="56"/>
      <c r="I49773" s="55"/>
    </row>
    <row r="49774" spans="7:9" x14ac:dyDescent="0.25">
      <c r="G49774" s="55"/>
      <c r="H49774" s="56"/>
      <c r="I49774" s="55"/>
    </row>
    <row r="49775" spans="7:9" x14ac:dyDescent="0.25">
      <c r="G49775" s="55"/>
      <c r="H49775" s="56"/>
      <c r="I49775" s="55"/>
    </row>
    <row r="49776" spans="7:9" x14ac:dyDescent="0.25">
      <c r="G49776" s="55"/>
      <c r="H49776" s="56"/>
      <c r="I49776" s="55"/>
    </row>
    <row r="49777" spans="7:9" x14ac:dyDescent="0.25">
      <c r="G49777" s="55"/>
      <c r="H49777" s="56"/>
      <c r="I49777" s="55"/>
    </row>
    <row r="49778" spans="7:9" x14ac:dyDescent="0.25">
      <c r="G49778" s="55"/>
      <c r="H49778" s="56"/>
      <c r="I49778" s="55"/>
    </row>
    <row r="49779" spans="7:9" x14ac:dyDescent="0.25">
      <c r="G49779" s="55"/>
      <c r="H49779" s="56"/>
      <c r="I49779" s="55"/>
    </row>
    <row r="49780" spans="7:9" x14ac:dyDescent="0.25">
      <c r="G49780" s="55"/>
      <c r="H49780" s="56"/>
      <c r="I49780" s="55"/>
    </row>
    <row r="49781" spans="7:9" x14ac:dyDescent="0.25">
      <c r="G49781" s="55"/>
      <c r="H49781" s="56"/>
      <c r="I49781" s="55"/>
    </row>
    <row r="49782" spans="7:9" x14ac:dyDescent="0.25">
      <c r="G49782" s="55"/>
      <c r="H49782" s="56"/>
      <c r="I49782" s="55"/>
    </row>
    <row r="49783" spans="7:9" x14ac:dyDescent="0.25">
      <c r="G49783" s="55"/>
      <c r="H49783" s="56"/>
      <c r="I49783" s="55"/>
    </row>
    <row r="49784" spans="7:9" x14ac:dyDescent="0.25">
      <c r="G49784" s="55"/>
      <c r="H49784" s="56"/>
      <c r="I49784" s="55"/>
    </row>
    <row r="49785" spans="7:9" x14ac:dyDescent="0.25">
      <c r="G49785" s="55"/>
      <c r="H49785" s="56"/>
      <c r="I49785" s="55"/>
    </row>
    <row r="49786" spans="7:9" x14ac:dyDescent="0.25">
      <c r="G49786" s="55"/>
      <c r="H49786" s="56"/>
      <c r="I49786" s="55"/>
    </row>
    <row r="49787" spans="7:9" x14ac:dyDescent="0.25">
      <c r="G49787" s="55"/>
      <c r="H49787" s="56"/>
      <c r="I49787" s="55"/>
    </row>
    <row r="49788" spans="7:9" x14ac:dyDescent="0.25">
      <c r="G49788" s="55"/>
      <c r="H49788" s="56"/>
      <c r="I49788" s="55"/>
    </row>
    <row r="49789" spans="7:9" x14ac:dyDescent="0.25">
      <c r="G49789" s="55"/>
      <c r="H49789" s="56"/>
      <c r="I49789" s="55"/>
    </row>
    <row r="49790" spans="7:9" x14ac:dyDescent="0.25">
      <c r="G49790" s="55"/>
      <c r="H49790" s="56"/>
      <c r="I49790" s="55"/>
    </row>
    <row r="49791" spans="7:9" x14ac:dyDescent="0.25">
      <c r="G49791" s="55"/>
      <c r="H49791" s="56"/>
      <c r="I49791" s="55"/>
    </row>
    <row r="49792" spans="7:9" x14ac:dyDescent="0.25">
      <c r="G49792" s="55"/>
      <c r="H49792" s="56"/>
      <c r="I49792" s="55"/>
    </row>
    <row r="49793" spans="7:9" x14ac:dyDescent="0.25">
      <c r="G49793" s="55"/>
      <c r="H49793" s="56"/>
      <c r="I49793" s="55"/>
    </row>
    <row r="49794" spans="7:9" x14ac:dyDescent="0.25">
      <c r="G49794" s="55"/>
      <c r="H49794" s="56"/>
      <c r="I49794" s="55"/>
    </row>
    <row r="49795" spans="7:9" x14ac:dyDescent="0.25">
      <c r="G49795" s="55"/>
      <c r="H49795" s="56"/>
      <c r="I49795" s="55"/>
    </row>
    <row r="49796" spans="7:9" x14ac:dyDescent="0.25">
      <c r="G49796" s="55"/>
      <c r="H49796" s="56"/>
      <c r="I49796" s="55"/>
    </row>
    <row r="49797" spans="7:9" x14ac:dyDescent="0.25">
      <c r="G49797" s="55"/>
      <c r="H49797" s="56"/>
      <c r="I49797" s="55"/>
    </row>
    <row r="49798" spans="7:9" x14ac:dyDescent="0.25">
      <c r="G49798" s="55"/>
      <c r="H49798" s="56"/>
      <c r="I49798" s="55"/>
    </row>
    <row r="49799" spans="7:9" x14ac:dyDescent="0.25">
      <c r="G49799" s="55"/>
      <c r="H49799" s="56"/>
      <c r="I49799" s="55"/>
    </row>
    <row r="49800" spans="7:9" x14ac:dyDescent="0.25">
      <c r="G49800" s="55"/>
      <c r="H49800" s="56"/>
      <c r="I49800" s="55"/>
    </row>
    <row r="49801" spans="7:9" x14ac:dyDescent="0.25">
      <c r="G49801" s="55"/>
      <c r="H49801" s="56"/>
      <c r="I49801" s="55"/>
    </row>
    <row r="49802" spans="7:9" x14ac:dyDescent="0.25">
      <c r="G49802" s="55"/>
      <c r="H49802" s="56"/>
      <c r="I49802" s="55"/>
    </row>
    <row r="49803" spans="7:9" x14ac:dyDescent="0.25">
      <c r="G49803" s="55"/>
      <c r="H49803" s="56"/>
      <c r="I49803" s="55"/>
    </row>
    <row r="49804" spans="7:9" x14ac:dyDescent="0.25">
      <c r="G49804" s="55"/>
      <c r="H49804" s="56"/>
      <c r="I49804" s="55"/>
    </row>
    <row r="49805" spans="7:9" x14ac:dyDescent="0.25">
      <c r="G49805" s="55"/>
      <c r="H49805" s="56"/>
      <c r="I49805" s="55"/>
    </row>
    <row r="49806" spans="7:9" x14ac:dyDescent="0.25">
      <c r="G49806" s="55"/>
      <c r="H49806" s="56"/>
      <c r="I49806" s="55"/>
    </row>
    <row r="49807" spans="7:9" x14ac:dyDescent="0.25">
      <c r="G49807" s="55"/>
      <c r="H49807" s="56"/>
      <c r="I49807" s="55"/>
    </row>
    <row r="49808" spans="7:9" x14ac:dyDescent="0.25">
      <c r="G49808" s="55"/>
      <c r="H49808" s="56"/>
      <c r="I49808" s="55"/>
    </row>
    <row r="49809" spans="7:9" x14ac:dyDescent="0.25">
      <c r="G49809" s="55"/>
      <c r="H49809" s="56"/>
      <c r="I49809" s="55"/>
    </row>
    <row r="49810" spans="7:9" x14ac:dyDescent="0.25">
      <c r="G49810" s="55"/>
      <c r="H49810" s="56"/>
      <c r="I49810" s="55"/>
    </row>
    <row r="49811" spans="7:9" x14ac:dyDescent="0.25">
      <c r="G49811" s="55"/>
      <c r="H49811" s="56"/>
      <c r="I49811" s="55"/>
    </row>
    <row r="49812" spans="7:9" x14ac:dyDescent="0.25">
      <c r="G49812" s="55"/>
      <c r="H49812" s="56"/>
      <c r="I49812" s="55"/>
    </row>
    <row r="49813" spans="7:9" x14ac:dyDescent="0.25">
      <c r="G49813" s="55"/>
      <c r="H49813" s="56"/>
      <c r="I49813" s="55"/>
    </row>
    <row r="49814" spans="7:9" x14ac:dyDescent="0.25">
      <c r="G49814" s="55"/>
      <c r="H49814" s="56"/>
      <c r="I49814" s="55"/>
    </row>
    <row r="49815" spans="7:9" x14ac:dyDescent="0.25">
      <c r="G49815" s="55"/>
      <c r="H49815" s="56"/>
      <c r="I49815" s="55"/>
    </row>
    <row r="49816" spans="7:9" x14ac:dyDescent="0.25">
      <c r="G49816" s="55"/>
      <c r="H49816" s="56"/>
      <c r="I49816" s="55"/>
    </row>
    <row r="49817" spans="7:9" x14ac:dyDescent="0.25">
      <c r="G49817" s="55"/>
      <c r="H49817" s="56"/>
      <c r="I49817" s="55"/>
    </row>
    <row r="49818" spans="7:9" x14ac:dyDescent="0.25">
      <c r="G49818" s="55"/>
      <c r="H49818" s="56"/>
      <c r="I49818" s="55"/>
    </row>
    <row r="49819" spans="7:9" x14ac:dyDescent="0.25">
      <c r="G49819" s="55"/>
      <c r="H49819" s="56"/>
      <c r="I49819" s="55"/>
    </row>
    <row r="49820" spans="7:9" x14ac:dyDescent="0.25">
      <c r="G49820" s="55"/>
      <c r="H49820" s="56"/>
      <c r="I49820" s="55"/>
    </row>
    <row r="49821" spans="7:9" x14ac:dyDescent="0.25">
      <c r="G49821" s="55"/>
      <c r="H49821" s="56"/>
      <c r="I49821" s="55"/>
    </row>
    <row r="49822" spans="7:9" x14ac:dyDescent="0.25">
      <c r="G49822" s="55"/>
      <c r="H49822" s="56"/>
      <c r="I49822" s="55"/>
    </row>
    <row r="49823" spans="7:9" x14ac:dyDescent="0.25">
      <c r="G49823" s="55"/>
      <c r="H49823" s="56"/>
      <c r="I49823" s="55"/>
    </row>
    <row r="49824" spans="7:9" x14ac:dyDescent="0.25">
      <c r="G49824" s="55"/>
      <c r="H49824" s="56"/>
      <c r="I49824" s="55"/>
    </row>
    <row r="49825" spans="7:9" x14ac:dyDescent="0.25">
      <c r="G49825" s="55"/>
      <c r="H49825" s="56"/>
      <c r="I49825" s="55"/>
    </row>
    <row r="49826" spans="7:9" x14ac:dyDescent="0.25">
      <c r="G49826" s="55"/>
      <c r="H49826" s="56"/>
      <c r="I49826" s="55"/>
    </row>
    <row r="49827" spans="7:9" x14ac:dyDescent="0.25">
      <c r="G49827" s="55"/>
      <c r="H49827" s="56"/>
      <c r="I49827" s="55"/>
    </row>
    <row r="49828" spans="7:9" x14ac:dyDescent="0.25">
      <c r="G49828" s="55"/>
      <c r="H49828" s="56"/>
      <c r="I49828" s="55"/>
    </row>
    <row r="49829" spans="7:9" x14ac:dyDescent="0.25">
      <c r="G49829" s="55"/>
      <c r="H49829" s="56"/>
      <c r="I49829" s="55"/>
    </row>
    <row r="49830" spans="7:9" x14ac:dyDescent="0.25">
      <c r="G49830" s="55"/>
      <c r="H49830" s="56"/>
      <c r="I49830" s="55"/>
    </row>
    <row r="49831" spans="7:9" x14ac:dyDescent="0.25">
      <c r="G49831" s="55"/>
      <c r="H49831" s="56"/>
      <c r="I49831" s="55"/>
    </row>
    <row r="49832" spans="7:9" x14ac:dyDescent="0.25">
      <c r="G49832" s="55"/>
      <c r="H49832" s="56"/>
      <c r="I49832" s="55"/>
    </row>
    <row r="49833" spans="7:9" x14ac:dyDescent="0.25">
      <c r="G49833" s="55"/>
      <c r="H49833" s="56"/>
      <c r="I49833" s="55"/>
    </row>
    <row r="49834" spans="7:9" x14ac:dyDescent="0.25">
      <c r="G49834" s="55"/>
      <c r="H49834" s="56"/>
      <c r="I49834" s="55"/>
    </row>
    <row r="49835" spans="7:9" x14ac:dyDescent="0.25">
      <c r="G49835" s="55"/>
      <c r="H49835" s="56"/>
      <c r="I49835" s="55"/>
    </row>
    <row r="49836" spans="7:9" x14ac:dyDescent="0.25">
      <c r="G49836" s="55"/>
      <c r="H49836" s="56"/>
      <c r="I49836" s="55"/>
    </row>
    <row r="49837" spans="7:9" x14ac:dyDescent="0.25">
      <c r="G49837" s="55"/>
      <c r="H49837" s="56"/>
      <c r="I49837" s="55"/>
    </row>
    <row r="49838" spans="7:9" x14ac:dyDescent="0.25">
      <c r="G49838" s="55"/>
      <c r="H49838" s="56"/>
      <c r="I49838" s="55"/>
    </row>
    <row r="49839" spans="7:9" x14ac:dyDescent="0.25">
      <c r="G49839" s="55"/>
      <c r="H49839" s="56"/>
      <c r="I49839" s="55"/>
    </row>
    <row r="49840" spans="7:9" x14ac:dyDescent="0.25">
      <c r="G49840" s="55"/>
      <c r="H49840" s="56"/>
      <c r="I49840" s="55"/>
    </row>
    <row r="49841" spans="7:9" x14ac:dyDescent="0.25">
      <c r="G49841" s="55"/>
      <c r="H49841" s="56"/>
      <c r="I49841" s="55"/>
    </row>
    <row r="49842" spans="7:9" x14ac:dyDescent="0.25">
      <c r="G49842" s="55"/>
      <c r="H49842" s="56"/>
      <c r="I49842" s="55"/>
    </row>
    <row r="49843" spans="7:9" x14ac:dyDescent="0.25">
      <c r="G49843" s="55"/>
      <c r="H49843" s="56"/>
      <c r="I49843" s="55"/>
    </row>
    <row r="49844" spans="7:9" x14ac:dyDescent="0.25">
      <c r="G49844" s="55"/>
      <c r="H49844" s="56"/>
      <c r="I49844" s="55"/>
    </row>
    <row r="49845" spans="7:9" x14ac:dyDescent="0.25">
      <c r="G49845" s="55"/>
      <c r="H49845" s="56"/>
      <c r="I49845" s="55"/>
    </row>
    <row r="49846" spans="7:9" x14ac:dyDescent="0.25">
      <c r="G49846" s="55"/>
      <c r="H49846" s="56"/>
      <c r="I49846" s="55"/>
    </row>
    <row r="49847" spans="7:9" x14ac:dyDescent="0.25">
      <c r="G49847" s="55"/>
      <c r="H49847" s="56"/>
      <c r="I49847" s="55"/>
    </row>
    <row r="49848" spans="7:9" x14ac:dyDescent="0.25">
      <c r="G49848" s="55"/>
      <c r="H49848" s="56"/>
      <c r="I49848" s="55"/>
    </row>
    <row r="49849" spans="7:9" x14ac:dyDescent="0.25">
      <c r="G49849" s="55"/>
      <c r="H49849" s="56"/>
      <c r="I49849" s="55"/>
    </row>
    <row r="49850" spans="7:9" x14ac:dyDescent="0.25">
      <c r="G49850" s="55"/>
      <c r="H49850" s="56"/>
      <c r="I49850" s="55"/>
    </row>
    <row r="49851" spans="7:9" x14ac:dyDescent="0.25">
      <c r="G49851" s="55"/>
      <c r="H49851" s="56"/>
      <c r="I49851" s="55"/>
    </row>
    <row r="49852" spans="7:9" x14ac:dyDescent="0.25">
      <c r="G49852" s="55"/>
      <c r="H49852" s="56"/>
      <c r="I49852" s="55"/>
    </row>
    <row r="49853" spans="7:9" x14ac:dyDescent="0.25">
      <c r="G49853" s="55"/>
      <c r="H49853" s="56"/>
      <c r="I49853" s="55"/>
    </row>
    <row r="49854" spans="7:9" x14ac:dyDescent="0.25">
      <c r="G49854" s="55"/>
      <c r="H49854" s="56"/>
      <c r="I49854" s="55"/>
    </row>
    <row r="49855" spans="7:9" x14ac:dyDescent="0.25">
      <c r="G49855" s="55"/>
      <c r="H49855" s="56"/>
      <c r="I49855" s="55"/>
    </row>
    <row r="49856" spans="7:9" x14ac:dyDescent="0.25">
      <c r="G49856" s="55"/>
      <c r="H49856" s="56"/>
      <c r="I49856" s="55"/>
    </row>
    <row r="49857" spans="7:9" x14ac:dyDescent="0.25">
      <c r="G49857" s="55"/>
      <c r="H49857" s="56"/>
      <c r="I49857" s="55"/>
    </row>
    <row r="49858" spans="7:9" x14ac:dyDescent="0.25">
      <c r="G49858" s="55"/>
      <c r="H49858" s="56"/>
      <c r="I49858" s="55"/>
    </row>
    <row r="49859" spans="7:9" x14ac:dyDescent="0.25">
      <c r="G49859" s="55"/>
      <c r="H49859" s="56"/>
      <c r="I49859" s="55"/>
    </row>
    <row r="49860" spans="7:9" x14ac:dyDescent="0.25">
      <c r="G49860" s="55"/>
      <c r="H49860" s="56"/>
      <c r="I49860" s="55"/>
    </row>
    <row r="49861" spans="7:9" x14ac:dyDescent="0.25">
      <c r="G49861" s="55"/>
      <c r="H49861" s="56"/>
      <c r="I49861" s="55"/>
    </row>
    <row r="49862" spans="7:9" x14ac:dyDescent="0.25">
      <c r="G49862" s="55"/>
      <c r="H49862" s="56"/>
      <c r="I49862" s="55"/>
    </row>
    <row r="49863" spans="7:9" x14ac:dyDescent="0.25">
      <c r="G49863" s="55"/>
      <c r="H49863" s="56"/>
      <c r="I49863" s="55"/>
    </row>
    <row r="49864" spans="7:9" x14ac:dyDescent="0.25">
      <c r="G49864" s="55"/>
      <c r="H49864" s="56"/>
      <c r="I49864" s="55"/>
    </row>
    <row r="49865" spans="7:9" x14ac:dyDescent="0.25">
      <c r="G49865" s="55"/>
      <c r="H49865" s="56"/>
      <c r="I49865" s="55"/>
    </row>
    <row r="49866" spans="7:9" x14ac:dyDescent="0.25">
      <c r="G49866" s="55"/>
      <c r="H49866" s="56"/>
      <c r="I49866" s="55"/>
    </row>
    <row r="49867" spans="7:9" x14ac:dyDescent="0.25">
      <c r="G49867" s="55"/>
      <c r="H49867" s="56"/>
      <c r="I49867" s="55"/>
    </row>
    <row r="49868" spans="7:9" x14ac:dyDescent="0.25">
      <c r="G49868" s="55"/>
      <c r="H49868" s="56"/>
      <c r="I49868" s="55"/>
    </row>
    <row r="49869" spans="7:9" x14ac:dyDescent="0.25">
      <c r="G49869" s="55"/>
      <c r="H49869" s="56"/>
      <c r="I49869" s="55"/>
    </row>
    <row r="49870" spans="7:9" x14ac:dyDescent="0.25">
      <c r="G49870" s="55"/>
      <c r="H49870" s="56"/>
      <c r="I49870" s="55"/>
    </row>
    <row r="49871" spans="7:9" x14ac:dyDescent="0.25">
      <c r="G49871" s="55"/>
      <c r="H49871" s="56"/>
      <c r="I49871" s="55"/>
    </row>
    <row r="49872" spans="7:9" x14ac:dyDescent="0.25">
      <c r="G49872" s="55"/>
      <c r="H49872" s="56"/>
      <c r="I49872" s="55"/>
    </row>
    <row r="49873" spans="7:9" x14ac:dyDescent="0.25">
      <c r="G49873" s="55"/>
      <c r="H49873" s="56"/>
      <c r="I49873" s="55"/>
    </row>
    <row r="49874" spans="7:9" x14ac:dyDescent="0.25">
      <c r="G49874" s="55"/>
      <c r="H49874" s="56"/>
      <c r="I49874" s="55"/>
    </row>
    <row r="49875" spans="7:9" x14ac:dyDescent="0.25">
      <c r="G49875" s="55"/>
      <c r="H49875" s="56"/>
      <c r="I49875" s="55"/>
    </row>
    <row r="49876" spans="7:9" x14ac:dyDescent="0.25">
      <c r="G49876" s="55"/>
      <c r="H49876" s="56"/>
      <c r="I49876" s="55"/>
    </row>
    <row r="49877" spans="7:9" x14ac:dyDescent="0.25">
      <c r="G49877" s="55"/>
      <c r="H49877" s="56"/>
      <c r="I49877" s="55"/>
    </row>
    <row r="49878" spans="7:9" x14ac:dyDescent="0.25">
      <c r="G49878" s="55"/>
      <c r="H49878" s="56"/>
      <c r="I49878" s="55"/>
    </row>
    <row r="49879" spans="7:9" x14ac:dyDescent="0.25">
      <c r="G49879" s="55"/>
      <c r="H49879" s="56"/>
      <c r="I49879" s="55"/>
    </row>
    <row r="49880" spans="7:9" x14ac:dyDescent="0.25">
      <c r="G49880" s="55"/>
      <c r="H49880" s="56"/>
      <c r="I49880" s="55"/>
    </row>
    <row r="49881" spans="7:9" x14ac:dyDescent="0.25">
      <c r="G49881" s="55"/>
      <c r="H49881" s="56"/>
      <c r="I49881" s="55"/>
    </row>
    <row r="49882" spans="7:9" x14ac:dyDescent="0.25">
      <c r="G49882" s="55"/>
      <c r="H49882" s="56"/>
      <c r="I49882" s="55"/>
    </row>
    <row r="49883" spans="7:9" x14ac:dyDescent="0.25">
      <c r="G49883" s="55"/>
      <c r="H49883" s="56"/>
      <c r="I49883" s="55"/>
    </row>
    <row r="49884" spans="7:9" x14ac:dyDescent="0.25">
      <c r="G49884" s="55"/>
      <c r="H49884" s="56"/>
      <c r="I49884" s="55"/>
    </row>
    <row r="49885" spans="7:9" x14ac:dyDescent="0.25">
      <c r="G49885" s="55"/>
      <c r="H49885" s="56"/>
      <c r="I49885" s="55"/>
    </row>
    <row r="49886" spans="7:9" x14ac:dyDescent="0.25">
      <c r="G49886" s="55"/>
      <c r="H49886" s="56"/>
      <c r="I49886" s="55"/>
    </row>
    <row r="49887" spans="7:9" x14ac:dyDescent="0.25">
      <c r="G49887" s="55"/>
      <c r="H49887" s="56"/>
      <c r="I49887" s="55"/>
    </row>
    <row r="49888" spans="7:9" x14ac:dyDescent="0.25">
      <c r="G49888" s="55"/>
      <c r="H49888" s="56"/>
      <c r="I49888" s="55"/>
    </row>
    <row r="49889" spans="7:9" x14ac:dyDescent="0.25">
      <c r="G49889" s="55"/>
      <c r="H49889" s="56"/>
      <c r="I49889" s="55"/>
    </row>
    <row r="49890" spans="7:9" x14ac:dyDescent="0.25">
      <c r="G49890" s="55"/>
      <c r="H49890" s="56"/>
      <c r="I49890" s="55"/>
    </row>
    <row r="49891" spans="7:9" x14ac:dyDescent="0.25">
      <c r="G49891" s="55"/>
      <c r="H49891" s="56"/>
      <c r="I49891" s="55"/>
    </row>
    <row r="49892" spans="7:9" x14ac:dyDescent="0.25">
      <c r="G49892" s="55"/>
      <c r="H49892" s="56"/>
      <c r="I49892" s="55"/>
    </row>
    <row r="49893" spans="7:9" x14ac:dyDescent="0.25">
      <c r="G49893" s="55"/>
      <c r="H49893" s="56"/>
      <c r="I49893" s="55"/>
    </row>
    <row r="49894" spans="7:9" x14ac:dyDescent="0.25">
      <c r="G49894" s="55"/>
      <c r="H49894" s="56"/>
      <c r="I49894" s="55"/>
    </row>
    <row r="49895" spans="7:9" x14ac:dyDescent="0.25">
      <c r="G49895" s="55"/>
      <c r="H49895" s="56"/>
      <c r="I49895" s="55"/>
    </row>
    <row r="49896" spans="7:9" x14ac:dyDescent="0.25">
      <c r="G49896" s="55"/>
      <c r="H49896" s="56"/>
      <c r="I49896" s="55"/>
    </row>
    <row r="49897" spans="7:9" x14ac:dyDescent="0.25">
      <c r="G49897" s="55"/>
      <c r="H49897" s="56"/>
      <c r="I49897" s="55"/>
    </row>
    <row r="49898" spans="7:9" x14ac:dyDescent="0.25">
      <c r="G49898" s="55"/>
      <c r="H49898" s="56"/>
      <c r="I49898" s="55"/>
    </row>
    <row r="49899" spans="7:9" x14ac:dyDescent="0.25">
      <c r="G49899" s="55"/>
      <c r="H49899" s="56"/>
      <c r="I49899" s="55"/>
    </row>
    <row r="49900" spans="7:9" x14ac:dyDescent="0.25">
      <c r="G49900" s="55"/>
      <c r="H49900" s="56"/>
      <c r="I49900" s="55"/>
    </row>
    <row r="49901" spans="7:9" x14ac:dyDescent="0.25">
      <c r="G49901" s="55"/>
      <c r="H49901" s="56"/>
      <c r="I49901" s="55"/>
    </row>
    <row r="49902" spans="7:9" x14ac:dyDescent="0.25">
      <c r="G49902" s="55"/>
      <c r="H49902" s="56"/>
      <c r="I49902" s="55"/>
    </row>
    <row r="49903" spans="7:9" x14ac:dyDescent="0.25">
      <c r="G49903" s="55"/>
      <c r="H49903" s="56"/>
      <c r="I49903" s="55"/>
    </row>
    <row r="49904" spans="7:9" x14ac:dyDescent="0.25">
      <c r="G49904" s="55"/>
      <c r="H49904" s="56"/>
      <c r="I49904" s="55"/>
    </row>
    <row r="49905" spans="7:9" x14ac:dyDescent="0.25">
      <c r="G49905" s="55"/>
      <c r="H49905" s="56"/>
      <c r="I49905" s="55"/>
    </row>
    <row r="49906" spans="7:9" x14ac:dyDescent="0.25">
      <c r="G49906" s="55"/>
      <c r="H49906" s="56"/>
      <c r="I49906" s="55"/>
    </row>
    <row r="49907" spans="7:9" x14ac:dyDescent="0.25">
      <c r="G49907" s="55"/>
      <c r="H49907" s="56"/>
      <c r="I49907" s="55"/>
    </row>
    <row r="49908" spans="7:9" x14ac:dyDescent="0.25">
      <c r="G49908" s="55"/>
      <c r="H49908" s="56"/>
      <c r="I49908" s="55"/>
    </row>
    <row r="49909" spans="7:9" x14ac:dyDescent="0.25">
      <c r="G49909" s="55"/>
      <c r="H49909" s="56"/>
      <c r="I49909" s="55"/>
    </row>
    <row r="49910" spans="7:9" x14ac:dyDescent="0.25">
      <c r="G49910" s="55"/>
      <c r="H49910" s="56"/>
      <c r="I49910" s="55"/>
    </row>
    <row r="49911" spans="7:9" x14ac:dyDescent="0.25">
      <c r="G49911" s="55"/>
      <c r="H49911" s="56"/>
      <c r="I49911" s="55"/>
    </row>
    <row r="49912" spans="7:9" x14ac:dyDescent="0.25">
      <c r="G49912" s="55"/>
      <c r="H49912" s="56"/>
      <c r="I49912" s="55"/>
    </row>
    <row r="49913" spans="7:9" x14ac:dyDescent="0.25">
      <c r="G49913" s="55"/>
      <c r="H49913" s="56"/>
      <c r="I49913" s="55"/>
    </row>
    <row r="49914" spans="7:9" x14ac:dyDescent="0.25">
      <c r="G49914" s="55"/>
      <c r="H49914" s="56"/>
      <c r="I49914" s="55"/>
    </row>
    <row r="49915" spans="7:9" x14ac:dyDescent="0.25">
      <c r="G49915" s="55"/>
      <c r="H49915" s="56"/>
      <c r="I49915" s="55"/>
    </row>
    <row r="49916" spans="7:9" x14ac:dyDescent="0.25">
      <c r="G49916" s="55"/>
      <c r="H49916" s="56"/>
      <c r="I49916" s="55"/>
    </row>
    <row r="49917" spans="7:9" x14ac:dyDescent="0.25">
      <c r="G49917" s="55"/>
      <c r="H49917" s="56"/>
      <c r="I49917" s="55"/>
    </row>
    <row r="49918" spans="7:9" x14ac:dyDescent="0.25">
      <c r="G49918" s="55"/>
      <c r="H49918" s="56"/>
      <c r="I49918" s="55"/>
    </row>
    <row r="49919" spans="7:9" x14ac:dyDescent="0.25">
      <c r="G49919" s="55"/>
      <c r="H49919" s="56"/>
      <c r="I49919" s="55"/>
    </row>
    <row r="49920" spans="7:9" x14ac:dyDescent="0.25">
      <c r="G49920" s="55"/>
      <c r="H49920" s="56"/>
      <c r="I49920" s="55"/>
    </row>
    <row r="49921" spans="7:9" x14ac:dyDescent="0.25">
      <c r="G49921" s="55"/>
      <c r="H49921" s="56"/>
      <c r="I49921" s="55"/>
    </row>
    <row r="49922" spans="7:9" x14ac:dyDescent="0.25">
      <c r="G49922" s="55"/>
      <c r="H49922" s="56"/>
      <c r="I49922" s="55"/>
    </row>
    <row r="49923" spans="7:9" x14ac:dyDescent="0.25">
      <c r="G49923" s="55"/>
      <c r="H49923" s="56"/>
      <c r="I49923" s="55"/>
    </row>
    <row r="49924" spans="7:9" x14ac:dyDescent="0.25">
      <c r="G49924" s="55"/>
      <c r="H49924" s="56"/>
      <c r="I49924" s="55"/>
    </row>
    <row r="49925" spans="7:9" x14ac:dyDescent="0.25">
      <c r="G49925" s="55"/>
      <c r="H49925" s="56"/>
      <c r="I49925" s="55"/>
    </row>
    <row r="49926" spans="7:9" x14ac:dyDescent="0.25">
      <c r="G49926" s="55"/>
      <c r="H49926" s="56"/>
      <c r="I49926" s="55"/>
    </row>
    <row r="49927" spans="7:9" x14ac:dyDescent="0.25">
      <c r="G49927" s="55"/>
      <c r="H49927" s="56"/>
      <c r="I49927" s="55"/>
    </row>
    <row r="49928" spans="7:9" x14ac:dyDescent="0.25">
      <c r="G49928" s="55"/>
      <c r="H49928" s="56"/>
      <c r="I49928" s="55"/>
    </row>
    <row r="49929" spans="7:9" x14ac:dyDescent="0.25">
      <c r="G49929" s="55"/>
      <c r="H49929" s="56"/>
      <c r="I49929" s="55"/>
    </row>
    <row r="49930" spans="7:9" x14ac:dyDescent="0.25">
      <c r="G49930" s="55"/>
      <c r="H49930" s="56"/>
      <c r="I49930" s="55"/>
    </row>
    <row r="49931" spans="7:9" x14ac:dyDescent="0.25">
      <c r="G49931" s="55"/>
      <c r="H49931" s="56"/>
      <c r="I49931" s="55"/>
    </row>
    <row r="49932" spans="7:9" x14ac:dyDescent="0.25">
      <c r="G49932" s="55"/>
      <c r="H49932" s="56"/>
      <c r="I49932" s="55"/>
    </row>
    <row r="49933" spans="7:9" x14ac:dyDescent="0.25">
      <c r="G49933" s="55"/>
      <c r="H49933" s="56"/>
      <c r="I49933" s="55"/>
    </row>
    <row r="49934" spans="7:9" x14ac:dyDescent="0.25">
      <c r="G49934" s="55"/>
      <c r="H49934" s="56"/>
      <c r="I49934" s="55"/>
    </row>
    <row r="49935" spans="7:9" x14ac:dyDescent="0.25">
      <c r="G49935" s="55"/>
      <c r="H49935" s="56"/>
      <c r="I49935" s="55"/>
    </row>
    <row r="49936" spans="7:9" x14ac:dyDescent="0.25">
      <c r="G49936" s="55"/>
      <c r="H49936" s="56"/>
      <c r="I49936" s="55"/>
    </row>
    <row r="49937" spans="7:9" x14ac:dyDescent="0.25">
      <c r="G49937" s="55"/>
      <c r="H49937" s="56"/>
      <c r="I49937" s="55"/>
    </row>
    <row r="49938" spans="7:9" x14ac:dyDescent="0.25">
      <c r="G49938" s="55"/>
      <c r="H49938" s="56"/>
      <c r="I49938" s="55"/>
    </row>
    <row r="49939" spans="7:9" x14ac:dyDescent="0.25">
      <c r="G49939" s="55"/>
      <c r="H49939" s="56"/>
      <c r="I49939" s="55"/>
    </row>
    <row r="49940" spans="7:9" x14ac:dyDescent="0.25">
      <c r="G49940" s="55"/>
      <c r="H49940" s="56"/>
      <c r="I49940" s="55"/>
    </row>
    <row r="49941" spans="7:9" x14ac:dyDescent="0.25">
      <c r="G49941" s="55"/>
      <c r="H49941" s="56"/>
      <c r="I49941" s="55"/>
    </row>
    <row r="49942" spans="7:9" x14ac:dyDescent="0.25">
      <c r="G49942" s="55"/>
      <c r="H49942" s="56"/>
      <c r="I49942" s="55"/>
    </row>
    <row r="49943" spans="7:9" x14ac:dyDescent="0.25">
      <c r="G49943" s="55"/>
      <c r="H49943" s="56"/>
      <c r="I49943" s="55"/>
    </row>
    <row r="49944" spans="7:9" x14ac:dyDescent="0.25">
      <c r="G49944" s="55"/>
      <c r="H49944" s="56"/>
      <c r="I49944" s="55"/>
    </row>
    <row r="49945" spans="7:9" x14ac:dyDescent="0.25">
      <c r="G49945" s="55"/>
      <c r="H49945" s="56"/>
      <c r="I49945" s="55"/>
    </row>
    <row r="49946" spans="7:9" x14ac:dyDescent="0.25">
      <c r="G49946" s="55"/>
      <c r="H49946" s="56"/>
      <c r="I49946" s="55"/>
    </row>
    <row r="49947" spans="7:9" x14ac:dyDescent="0.25">
      <c r="G49947" s="55"/>
      <c r="H49947" s="56"/>
      <c r="I49947" s="55"/>
    </row>
    <row r="49948" spans="7:9" x14ac:dyDescent="0.25">
      <c r="G49948" s="55"/>
      <c r="H49948" s="56"/>
      <c r="I49948" s="55"/>
    </row>
    <row r="49949" spans="7:9" x14ac:dyDescent="0.25">
      <c r="G49949" s="55"/>
      <c r="H49949" s="56"/>
      <c r="I49949" s="55"/>
    </row>
    <row r="49950" spans="7:9" x14ac:dyDescent="0.25">
      <c r="G49950" s="55"/>
      <c r="H49950" s="56"/>
      <c r="I49950" s="55"/>
    </row>
    <row r="49951" spans="7:9" x14ac:dyDescent="0.25">
      <c r="G49951" s="55"/>
      <c r="H49951" s="56"/>
      <c r="I49951" s="55"/>
    </row>
    <row r="49952" spans="7:9" x14ac:dyDescent="0.25">
      <c r="G49952" s="55"/>
      <c r="H49952" s="56"/>
      <c r="I49952" s="55"/>
    </row>
    <row r="49953" spans="7:9" x14ac:dyDescent="0.25">
      <c r="G49953" s="55"/>
      <c r="H49953" s="56"/>
      <c r="I49953" s="55"/>
    </row>
    <row r="49954" spans="7:9" x14ac:dyDescent="0.25">
      <c r="G49954" s="55"/>
      <c r="H49954" s="56"/>
      <c r="I49954" s="55"/>
    </row>
    <row r="49955" spans="7:9" x14ac:dyDescent="0.25">
      <c r="G49955" s="55"/>
      <c r="H49955" s="56"/>
      <c r="I49955" s="55"/>
    </row>
    <row r="49956" spans="7:9" x14ac:dyDescent="0.25">
      <c r="G49956" s="55"/>
      <c r="H49956" s="56"/>
      <c r="I49956" s="55"/>
    </row>
    <row r="49957" spans="7:9" x14ac:dyDescent="0.25">
      <c r="G49957" s="55"/>
      <c r="H49957" s="56"/>
      <c r="I49957" s="55"/>
    </row>
    <row r="49958" spans="7:9" x14ac:dyDescent="0.25">
      <c r="G49958" s="55"/>
      <c r="H49958" s="56"/>
      <c r="I49958" s="55"/>
    </row>
    <row r="49959" spans="7:9" x14ac:dyDescent="0.25">
      <c r="G49959" s="55"/>
      <c r="H49959" s="56"/>
      <c r="I49959" s="55"/>
    </row>
    <row r="49960" spans="7:9" x14ac:dyDescent="0.25">
      <c r="G49960" s="55"/>
      <c r="H49960" s="56"/>
      <c r="I49960" s="55"/>
    </row>
    <row r="49961" spans="7:9" x14ac:dyDescent="0.25">
      <c r="G49961" s="55"/>
      <c r="H49961" s="56"/>
      <c r="I49961" s="55"/>
    </row>
    <row r="49962" spans="7:9" x14ac:dyDescent="0.25">
      <c r="G49962" s="55"/>
      <c r="H49962" s="56"/>
      <c r="I49962" s="55"/>
    </row>
    <row r="49963" spans="7:9" x14ac:dyDescent="0.25">
      <c r="G49963" s="55"/>
      <c r="H49963" s="56"/>
      <c r="I49963" s="55"/>
    </row>
    <row r="49964" spans="7:9" x14ac:dyDescent="0.25">
      <c r="G49964" s="55"/>
      <c r="H49964" s="56"/>
      <c r="I49964" s="55"/>
    </row>
    <row r="49965" spans="7:9" x14ac:dyDescent="0.25">
      <c r="G49965" s="55"/>
      <c r="H49965" s="56"/>
      <c r="I49965" s="55"/>
    </row>
    <row r="49966" spans="7:9" x14ac:dyDescent="0.25">
      <c r="G49966" s="55"/>
      <c r="H49966" s="56"/>
      <c r="I49966" s="55"/>
    </row>
    <row r="49967" spans="7:9" x14ac:dyDescent="0.25">
      <c r="G49967" s="55"/>
      <c r="H49967" s="56"/>
      <c r="I49967" s="55"/>
    </row>
    <row r="49968" spans="7:9" x14ac:dyDescent="0.25">
      <c r="G49968" s="55"/>
      <c r="H49968" s="56"/>
      <c r="I49968" s="55"/>
    </row>
    <row r="49969" spans="7:9" x14ac:dyDescent="0.25">
      <c r="G49969" s="55"/>
      <c r="H49969" s="56"/>
      <c r="I49969" s="55"/>
    </row>
    <row r="49970" spans="7:9" x14ac:dyDescent="0.25">
      <c r="G49970" s="55"/>
      <c r="H49970" s="56"/>
      <c r="I49970" s="55"/>
    </row>
    <row r="49971" spans="7:9" x14ac:dyDescent="0.25">
      <c r="G49971" s="55"/>
      <c r="H49971" s="56"/>
      <c r="I49971" s="55"/>
    </row>
    <row r="49972" spans="7:9" x14ac:dyDescent="0.25">
      <c r="G49972" s="55"/>
      <c r="H49972" s="56"/>
      <c r="I49972" s="55"/>
    </row>
    <row r="49973" spans="7:9" x14ac:dyDescent="0.25">
      <c r="G49973" s="55"/>
      <c r="H49973" s="56"/>
      <c r="I49973" s="55"/>
    </row>
    <row r="49974" spans="7:9" x14ac:dyDescent="0.25">
      <c r="G49974" s="55"/>
      <c r="H49974" s="56"/>
      <c r="I49974" s="55"/>
    </row>
    <row r="49975" spans="7:9" x14ac:dyDescent="0.25">
      <c r="G49975" s="55"/>
      <c r="H49975" s="56"/>
      <c r="I49975" s="55"/>
    </row>
    <row r="49976" spans="7:9" x14ac:dyDescent="0.25">
      <c r="G49976" s="55"/>
      <c r="H49976" s="56"/>
      <c r="I49976" s="55"/>
    </row>
    <row r="49977" spans="7:9" x14ac:dyDescent="0.25">
      <c r="G49977" s="55"/>
      <c r="H49977" s="56"/>
      <c r="I49977" s="55"/>
    </row>
    <row r="49978" spans="7:9" x14ac:dyDescent="0.25">
      <c r="G49978" s="55"/>
      <c r="H49978" s="56"/>
      <c r="I49978" s="55"/>
    </row>
    <row r="49979" spans="7:9" x14ac:dyDescent="0.25">
      <c r="G49979" s="55"/>
      <c r="H49979" s="56"/>
      <c r="I49979" s="55"/>
    </row>
    <row r="49980" spans="7:9" x14ac:dyDescent="0.25">
      <c r="G49980" s="55"/>
      <c r="H49980" s="56"/>
      <c r="I49980" s="55"/>
    </row>
    <row r="49981" spans="7:9" x14ac:dyDescent="0.25">
      <c r="G49981" s="55"/>
      <c r="H49981" s="56"/>
      <c r="I49981" s="55"/>
    </row>
    <row r="49982" spans="7:9" x14ac:dyDescent="0.25">
      <c r="G49982" s="55"/>
      <c r="H49982" s="56"/>
      <c r="I49982" s="55"/>
    </row>
    <row r="49983" spans="7:9" x14ac:dyDescent="0.25">
      <c r="G49983" s="55"/>
      <c r="H49983" s="56"/>
      <c r="I49983" s="55"/>
    </row>
    <row r="49984" spans="7:9" x14ac:dyDescent="0.25">
      <c r="G49984" s="55"/>
      <c r="H49984" s="56"/>
      <c r="I49984" s="55"/>
    </row>
    <row r="49985" spans="7:9" x14ac:dyDescent="0.25">
      <c r="G49985" s="55"/>
      <c r="H49985" s="56"/>
      <c r="I49985" s="55"/>
    </row>
    <row r="49986" spans="7:9" x14ac:dyDescent="0.25">
      <c r="G49986" s="55"/>
      <c r="H49986" s="56"/>
      <c r="I49986" s="55"/>
    </row>
    <row r="49987" spans="7:9" x14ac:dyDescent="0.25">
      <c r="G49987" s="55"/>
      <c r="H49987" s="56"/>
      <c r="I49987" s="55"/>
    </row>
    <row r="49988" spans="7:9" x14ac:dyDescent="0.25">
      <c r="G49988" s="55"/>
      <c r="H49988" s="56"/>
      <c r="I49988" s="55"/>
    </row>
    <row r="49989" spans="7:9" x14ac:dyDescent="0.25">
      <c r="G49989" s="55"/>
      <c r="H49989" s="56"/>
      <c r="I49989" s="55"/>
    </row>
    <row r="49990" spans="7:9" x14ac:dyDescent="0.25">
      <c r="G49990" s="55"/>
      <c r="H49990" s="56"/>
      <c r="I49990" s="55"/>
    </row>
    <row r="49991" spans="7:9" x14ac:dyDescent="0.25">
      <c r="G49991" s="55"/>
      <c r="H49991" s="56"/>
      <c r="I49991" s="55"/>
    </row>
    <row r="49992" spans="7:9" x14ac:dyDescent="0.25">
      <c r="G49992" s="55"/>
      <c r="H49992" s="56"/>
      <c r="I49992" s="55"/>
    </row>
    <row r="49993" spans="7:9" x14ac:dyDescent="0.25">
      <c r="G49993" s="55"/>
      <c r="H49993" s="56"/>
      <c r="I49993" s="55"/>
    </row>
    <row r="49994" spans="7:9" x14ac:dyDescent="0.25">
      <c r="G49994" s="55"/>
      <c r="H49994" s="56"/>
      <c r="I49994" s="55"/>
    </row>
    <row r="49995" spans="7:9" x14ac:dyDescent="0.25">
      <c r="G49995" s="55"/>
      <c r="H49995" s="56"/>
      <c r="I49995" s="55"/>
    </row>
    <row r="49996" spans="7:9" x14ac:dyDescent="0.25">
      <c r="G49996" s="55"/>
      <c r="H49996" s="56"/>
      <c r="I49996" s="55"/>
    </row>
    <row r="49997" spans="7:9" x14ac:dyDescent="0.25">
      <c r="G49997" s="55"/>
      <c r="H49997" s="56"/>
      <c r="I49997" s="55"/>
    </row>
    <row r="49998" spans="7:9" x14ac:dyDescent="0.25">
      <c r="G49998" s="55"/>
      <c r="H49998" s="56"/>
      <c r="I49998" s="55"/>
    </row>
    <row r="49999" spans="7:9" x14ac:dyDescent="0.25">
      <c r="G49999" s="55"/>
      <c r="H49999" s="56"/>
      <c r="I49999" s="55"/>
    </row>
    <row r="50000" spans="7:9" x14ac:dyDescent="0.25">
      <c r="G50000" s="55"/>
      <c r="H50000" s="56"/>
      <c r="I50000" s="55"/>
    </row>
    <row r="50001" spans="7:9" x14ac:dyDescent="0.25">
      <c r="G50001" s="55"/>
      <c r="H50001" s="56"/>
      <c r="I50001" s="55"/>
    </row>
    <row r="50002" spans="7:9" x14ac:dyDescent="0.25">
      <c r="G50002" s="55"/>
      <c r="H50002" s="56"/>
      <c r="I50002" s="55"/>
    </row>
    <row r="50003" spans="7:9" x14ac:dyDescent="0.25">
      <c r="G50003" s="55"/>
      <c r="H50003" s="56"/>
      <c r="I50003" s="55"/>
    </row>
    <row r="50004" spans="7:9" x14ac:dyDescent="0.25">
      <c r="G50004" s="55"/>
      <c r="H50004" s="56"/>
      <c r="I50004" s="55"/>
    </row>
    <row r="50005" spans="7:9" x14ac:dyDescent="0.25">
      <c r="G50005" s="55"/>
      <c r="H50005" s="56"/>
      <c r="I50005" s="55"/>
    </row>
    <row r="50006" spans="7:9" x14ac:dyDescent="0.25">
      <c r="G50006" s="55"/>
      <c r="H50006" s="56"/>
      <c r="I50006" s="55"/>
    </row>
    <row r="50007" spans="7:9" x14ac:dyDescent="0.25">
      <c r="G50007" s="55"/>
      <c r="H50007" s="56"/>
      <c r="I50007" s="55"/>
    </row>
    <row r="50008" spans="7:9" x14ac:dyDescent="0.25">
      <c r="G50008" s="55"/>
      <c r="H50008" s="56"/>
      <c r="I50008" s="55"/>
    </row>
    <row r="50009" spans="7:9" x14ac:dyDescent="0.25">
      <c r="G50009" s="55"/>
      <c r="H50009" s="56"/>
      <c r="I50009" s="55"/>
    </row>
    <row r="50010" spans="7:9" x14ac:dyDescent="0.25">
      <c r="G50010" s="55"/>
      <c r="H50010" s="56"/>
      <c r="I50010" s="55"/>
    </row>
    <row r="50011" spans="7:9" x14ac:dyDescent="0.25">
      <c r="G50011" s="55"/>
      <c r="H50011" s="56"/>
      <c r="I50011" s="55"/>
    </row>
    <row r="50012" spans="7:9" x14ac:dyDescent="0.25">
      <c r="G50012" s="55"/>
      <c r="H50012" s="56"/>
      <c r="I50012" s="55"/>
    </row>
    <row r="50013" spans="7:9" x14ac:dyDescent="0.25">
      <c r="G50013" s="55"/>
      <c r="H50013" s="56"/>
      <c r="I50013" s="55"/>
    </row>
    <row r="50014" spans="7:9" x14ac:dyDescent="0.25">
      <c r="G50014" s="55"/>
      <c r="H50014" s="56"/>
      <c r="I50014" s="55"/>
    </row>
    <row r="50015" spans="7:9" x14ac:dyDescent="0.25">
      <c r="G50015" s="55"/>
      <c r="H50015" s="56"/>
      <c r="I50015" s="55"/>
    </row>
    <row r="50016" spans="7:9" x14ac:dyDescent="0.25">
      <c r="G50016" s="55"/>
      <c r="H50016" s="56"/>
      <c r="I50016" s="55"/>
    </row>
    <row r="50017" spans="7:9" x14ac:dyDescent="0.25">
      <c r="G50017" s="55"/>
      <c r="H50017" s="56"/>
      <c r="I50017" s="55"/>
    </row>
    <row r="50018" spans="7:9" x14ac:dyDescent="0.25">
      <c r="G50018" s="55"/>
      <c r="H50018" s="56"/>
      <c r="I50018" s="55"/>
    </row>
    <row r="50019" spans="7:9" x14ac:dyDescent="0.25">
      <c r="G50019" s="55"/>
      <c r="H50019" s="56"/>
      <c r="I50019" s="55"/>
    </row>
    <row r="50020" spans="7:9" x14ac:dyDescent="0.25">
      <c r="G50020" s="55"/>
      <c r="H50020" s="56"/>
      <c r="I50020" s="55"/>
    </row>
    <row r="50021" spans="7:9" x14ac:dyDescent="0.25">
      <c r="G50021" s="55"/>
      <c r="H50021" s="56"/>
      <c r="I50021" s="55"/>
    </row>
    <row r="50022" spans="7:9" x14ac:dyDescent="0.25">
      <c r="G50022" s="55"/>
      <c r="H50022" s="56"/>
      <c r="I50022" s="55"/>
    </row>
    <row r="50023" spans="7:9" x14ac:dyDescent="0.25">
      <c r="G50023" s="55"/>
      <c r="H50023" s="56"/>
      <c r="I50023" s="55"/>
    </row>
    <row r="50024" spans="7:9" x14ac:dyDescent="0.25">
      <c r="G50024" s="55"/>
      <c r="H50024" s="56"/>
      <c r="I50024" s="55"/>
    </row>
    <row r="50025" spans="7:9" x14ac:dyDescent="0.25">
      <c r="G50025" s="55"/>
      <c r="H50025" s="56"/>
      <c r="I50025" s="55"/>
    </row>
    <row r="50026" spans="7:9" x14ac:dyDescent="0.25">
      <c r="G50026" s="55"/>
      <c r="H50026" s="56"/>
      <c r="I50026" s="55"/>
    </row>
    <row r="50027" spans="7:9" x14ac:dyDescent="0.25">
      <c r="G50027" s="55"/>
      <c r="H50027" s="56"/>
      <c r="I50027" s="55"/>
    </row>
    <row r="50028" spans="7:9" x14ac:dyDescent="0.25">
      <c r="G50028" s="55"/>
      <c r="H50028" s="56"/>
      <c r="I50028" s="55"/>
    </row>
    <row r="50029" spans="7:9" x14ac:dyDescent="0.25">
      <c r="G50029" s="55"/>
      <c r="H50029" s="56"/>
      <c r="I50029" s="55"/>
    </row>
    <row r="50030" spans="7:9" x14ac:dyDescent="0.25">
      <c r="G50030" s="55"/>
      <c r="H50030" s="56"/>
      <c r="I50030" s="55"/>
    </row>
    <row r="50031" spans="7:9" x14ac:dyDescent="0.25">
      <c r="G50031" s="55"/>
      <c r="H50031" s="56"/>
      <c r="I50031" s="55"/>
    </row>
    <row r="50032" spans="7:9" x14ac:dyDescent="0.25">
      <c r="G50032" s="55"/>
      <c r="H50032" s="56"/>
      <c r="I50032" s="55"/>
    </row>
    <row r="50033" spans="7:9" x14ac:dyDescent="0.25">
      <c r="G50033" s="55"/>
      <c r="H50033" s="56"/>
      <c r="I50033" s="55"/>
    </row>
    <row r="50034" spans="7:9" x14ac:dyDescent="0.25">
      <c r="G50034" s="55"/>
      <c r="H50034" s="56"/>
      <c r="I50034" s="55"/>
    </row>
    <row r="50035" spans="7:9" x14ac:dyDescent="0.25">
      <c r="G50035" s="55"/>
      <c r="H50035" s="56"/>
      <c r="I50035" s="55"/>
    </row>
    <row r="50036" spans="7:9" x14ac:dyDescent="0.25">
      <c r="G50036" s="55"/>
      <c r="H50036" s="56"/>
      <c r="I50036" s="55"/>
    </row>
    <row r="50037" spans="7:9" x14ac:dyDescent="0.25">
      <c r="G50037" s="55"/>
      <c r="H50037" s="56"/>
      <c r="I50037" s="55"/>
    </row>
    <row r="50038" spans="7:9" x14ac:dyDescent="0.25">
      <c r="G50038" s="55"/>
      <c r="H50038" s="56"/>
      <c r="I50038" s="55"/>
    </row>
    <row r="50039" spans="7:9" x14ac:dyDescent="0.25">
      <c r="G50039" s="55"/>
      <c r="H50039" s="56"/>
      <c r="I50039" s="55"/>
    </row>
    <row r="50040" spans="7:9" x14ac:dyDescent="0.25">
      <c r="G50040" s="55"/>
      <c r="H50040" s="56"/>
      <c r="I50040" s="55"/>
    </row>
    <row r="50041" spans="7:9" x14ac:dyDescent="0.25">
      <c r="G50041" s="55"/>
      <c r="H50041" s="56"/>
      <c r="I50041" s="55"/>
    </row>
    <row r="50042" spans="7:9" x14ac:dyDescent="0.25">
      <c r="G50042" s="55"/>
      <c r="H50042" s="56"/>
      <c r="I50042" s="55"/>
    </row>
    <row r="50043" spans="7:9" x14ac:dyDescent="0.25">
      <c r="G50043" s="55"/>
      <c r="H50043" s="56"/>
      <c r="I50043" s="55"/>
    </row>
    <row r="50044" spans="7:9" x14ac:dyDescent="0.25">
      <c r="G50044" s="55"/>
      <c r="H50044" s="56"/>
      <c r="I50044" s="55"/>
    </row>
    <row r="50045" spans="7:9" x14ac:dyDescent="0.25">
      <c r="G50045" s="55"/>
      <c r="H50045" s="56"/>
      <c r="I50045" s="55"/>
    </row>
    <row r="50046" spans="7:9" x14ac:dyDescent="0.25">
      <c r="G50046" s="55"/>
      <c r="H50046" s="56"/>
      <c r="I50046" s="55"/>
    </row>
    <row r="50047" spans="7:9" x14ac:dyDescent="0.25">
      <c r="G50047" s="55"/>
      <c r="H50047" s="56"/>
      <c r="I50047" s="55"/>
    </row>
    <row r="50048" spans="7:9" x14ac:dyDescent="0.25">
      <c r="G50048" s="55"/>
      <c r="H50048" s="56"/>
      <c r="I50048" s="55"/>
    </row>
    <row r="50049" spans="7:9" x14ac:dyDescent="0.25">
      <c r="G50049" s="55"/>
      <c r="H50049" s="56"/>
      <c r="I50049" s="55"/>
    </row>
    <row r="50050" spans="7:9" x14ac:dyDescent="0.25">
      <c r="G50050" s="55"/>
      <c r="H50050" s="56"/>
      <c r="I50050" s="55"/>
    </row>
    <row r="50051" spans="7:9" x14ac:dyDescent="0.25">
      <c r="G50051" s="55"/>
      <c r="H50051" s="56"/>
      <c r="I50051" s="55"/>
    </row>
    <row r="50052" spans="7:9" x14ac:dyDescent="0.25">
      <c r="G50052" s="55"/>
      <c r="H50052" s="56"/>
      <c r="I50052" s="55"/>
    </row>
    <row r="50053" spans="7:9" x14ac:dyDescent="0.25">
      <c r="G50053" s="55"/>
      <c r="H50053" s="56"/>
      <c r="I50053" s="55"/>
    </row>
    <row r="50054" spans="7:9" x14ac:dyDescent="0.25">
      <c r="G50054" s="55"/>
      <c r="H50054" s="56"/>
      <c r="I50054" s="55"/>
    </row>
    <row r="50055" spans="7:9" x14ac:dyDescent="0.25">
      <c r="G50055" s="55"/>
      <c r="H50055" s="56"/>
      <c r="I50055" s="55"/>
    </row>
    <row r="50056" spans="7:9" x14ac:dyDescent="0.25">
      <c r="G50056" s="55"/>
      <c r="H50056" s="56"/>
      <c r="I50056" s="55"/>
    </row>
    <row r="50057" spans="7:9" x14ac:dyDescent="0.25">
      <c r="G50057" s="55"/>
      <c r="H50057" s="56"/>
      <c r="I50057" s="55"/>
    </row>
    <row r="50058" spans="7:9" x14ac:dyDescent="0.25">
      <c r="G50058" s="55"/>
      <c r="H50058" s="56"/>
      <c r="I50058" s="55"/>
    </row>
    <row r="50059" spans="7:9" x14ac:dyDescent="0.25">
      <c r="G50059" s="55"/>
      <c r="H50059" s="56"/>
      <c r="I50059" s="55"/>
    </row>
    <row r="50060" spans="7:9" x14ac:dyDescent="0.25">
      <c r="G50060" s="55"/>
      <c r="H50060" s="56"/>
      <c r="I50060" s="55"/>
    </row>
    <row r="50061" spans="7:9" x14ac:dyDescent="0.25">
      <c r="G50061" s="55"/>
      <c r="H50061" s="56"/>
      <c r="I50061" s="55"/>
    </row>
    <row r="50062" spans="7:9" x14ac:dyDescent="0.25">
      <c r="G50062" s="55"/>
      <c r="H50062" s="56"/>
      <c r="I50062" s="55"/>
    </row>
    <row r="50063" spans="7:9" x14ac:dyDescent="0.25">
      <c r="G50063" s="55"/>
      <c r="H50063" s="56"/>
      <c r="I50063" s="55"/>
    </row>
    <row r="50064" spans="7:9" x14ac:dyDescent="0.25">
      <c r="G50064" s="55"/>
      <c r="H50064" s="56"/>
      <c r="I50064" s="55"/>
    </row>
    <row r="50065" spans="7:9" x14ac:dyDescent="0.25">
      <c r="G50065" s="55"/>
      <c r="H50065" s="56"/>
      <c r="I50065" s="55"/>
    </row>
    <row r="50066" spans="7:9" x14ac:dyDescent="0.25">
      <c r="G50066" s="55"/>
      <c r="H50066" s="56"/>
      <c r="I50066" s="55"/>
    </row>
    <row r="50067" spans="7:9" x14ac:dyDescent="0.25">
      <c r="G50067" s="55"/>
      <c r="H50067" s="56"/>
      <c r="I50067" s="55"/>
    </row>
    <row r="50068" spans="7:9" x14ac:dyDescent="0.25">
      <c r="G50068" s="55"/>
      <c r="H50068" s="56"/>
      <c r="I50068" s="55"/>
    </row>
    <row r="50069" spans="7:9" x14ac:dyDescent="0.25">
      <c r="G50069" s="55"/>
      <c r="H50069" s="56"/>
      <c r="I50069" s="55"/>
    </row>
    <row r="50070" spans="7:9" x14ac:dyDescent="0.25">
      <c r="G50070" s="55"/>
      <c r="H50070" s="56"/>
      <c r="I50070" s="55"/>
    </row>
    <row r="50071" spans="7:9" x14ac:dyDescent="0.25">
      <c r="G50071" s="55"/>
      <c r="H50071" s="56"/>
      <c r="I50071" s="55"/>
    </row>
    <row r="50072" spans="7:9" x14ac:dyDescent="0.25">
      <c r="G50072" s="55"/>
      <c r="H50072" s="56"/>
      <c r="I50072" s="55"/>
    </row>
    <row r="50073" spans="7:9" x14ac:dyDescent="0.25">
      <c r="G50073" s="55"/>
      <c r="H50073" s="56"/>
      <c r="I50073" s="55"/>
    </row>
    <row r="50074" spans="7:9" x14ac:dyDescent="0.25">
      <c r="G50074" s="55"/>
      <c r="H50074" s="56"/>
      <c r="I50074" s="55"/>
    </row>
    <row r="50075" spans="7:9" x14ac:dyDescent="0.25">
      <c r="G50075" s="55"/>
      <c r="H50075" s="56"/>
      <c r="I50075" s="55"/>
    </row>
    <row r="50076" spans="7:9" x14ac:dyDescent="0.25">
      <c r="G50076" s="55"/>
      <c r="H50076" s="56"/>
      <c r="I50076" s="55"/>
    </row>
    <row r="50077" spans="7:9" x14ac:dyDescent="0.25">
      <c r="G50077" s="55"/>
      <c r="H50077" s="56"/>
      <c r="I50077" s="55"/>
    </row>
    <row r="50078" spans="7:9" x14ac:dyDescent="0.25">
      <c r="G50078" s="55"/>
      <c r="H50078" s="56"/>
      <c r="I50078" s="55"/>
    </row>
    <row r="50079" spans="7:9" x14ac:dyDescent="0.25">
      <c r="G50079" s="55"/>
      <c r="H50079" s="56"/>
      <c r="I50079" s="55"/>
    </row>
    <row r="50080" spans="7:9" x14ac:dyDescent="0.25">
      <c r="G50080" s="55"/>
      <c r="H50080" s="56"/>
      <c r="I50080" s="55"/>
    </row>
    <row r="50081" spans="7:9" x14ac:dyDescent="0.25">
      <c r="G50081" s="55"/>
      <c r="H50081" s="56"/>
      <c r="I50081" s="55"/>
    </row>
    <row r="50082" spans="7:9" x14ac:dyDescent="0.25">
      <c r="G50082" s="55"/>
      <c r="H50082" s="56"/>
      <c r="I50082" s="55"/>
    </row>
    <row r="50083" spans="7:9" x14ac:dyDescent="0.25">
      <c r="G50083" s="55"/>
      <c r="H50083" s="56"/>
      <c r="I50083" s="55"/>
    </row>
    <row r="50084" spans="7:9" x14ac:dyDescent="0.25">
      <c r="G50084" s="55"/>
      <c r="H50084" s="56"/>
      <c r="I50084" s="55"/>
    </row>
    <row r="50085" spans="7:9" x14ac:dyDescent="0.25">
      <c r="G50085" s="55"/>
      <c r="H50085" s="56"/>
      <c r="I50085" s="55"/>
    </row>
    <row r="50086" spans="7:9" x14ac:dyDescent="0.25">
      <c r="G50086" s="55"/>
      <c r="H50086" s="56"/>
      <c r="I50086" s="55"/>
    </row>
    <row r="50087" spans="7:9" x14ac:dyDescent="0.25">
      <c r="G50087" s="55"/>
      <c r="H50087" s="56"/>
      <c r="I50087" s="55"/>
    </row>
    <row r="50088" spans="7:9" x14ac:dyDescent="0.25">
      <c r="G50088" s="55"/>
      <c r="H50088" s="56"/>
      <c r="I50088" s="55"/>
    </row>
    <row r="50089" spans="7:9" x14ac:dyDescent="0.25">
      <c r="G50089" s="55"/>
      <c r="H50089" s="56"/>
      <c r="I50089" s="55"/>
    </row>
    <row r="50090" spans="7:9" x14ac:dyDescent="0.25">
      <c r="G50090" s="55"/>
      <c r="H50090" s="56"/>
      <c r="I50090" s="55"/>
    </row>
    <row r="50091" spans="7:9" x14ac:dyDescent="0.25">
      <c r="G50091" s="55"/>
      <c r="H50091" s="56"/>
      <c r="I50091" s="55"/>
    </row>
    <row r="50092" spans="7:9" x14ac:dyDescent="0.25">
      <c r="G50092" s="55"/>
      <c r="H50092" s="56"/>
      <c r="I50092" s="55"/>
    </row>
    <row r="50093" spans="7:9" x14ac:dyDescent="0.25">
      <c r="G50093" s="55"/>
      <c r="H50093" s="56"/>
      <c r="I50093" s="55"/>
    </row>
    <row r="50094" spans="7:9" x14ac:dyDescent="0.25">
      <c r="G50094" s="55"/>
      <c r="H50094" s="56"/>
      <c r="I50094" s="55"/>
    </row>
    <row r="50095" spans="7:9" x14ac:dyDescent="0.25">
      <c r="G50095" s="55"/>
      <c r="H50095" s="56"/>
      <c r="I50095" s="55"/>
    </row>
    <row r="50096" spans="7:9" x14ac:dyDescent="0.25">
      <c r="G50096" s="55"/>
      <c r="H50096" s="56"/>
      <c r="I50096" s="55"/>
    </row>
    <row r="50097" spans="7:9" x14ac:dyDescent="0.25">
      <c r="G50097" s="55"/>
      <c r="H50097" s="56"/>
      <c r="I50097" s="55"/>
    </row>
    <row r="50098" spans="7:9" x14ac:dyDescent="0.25">
      <c r="G50098" s="55"/>
      <c r="H50098" s="56"/>
      <c r="I50098" s="55"/>
    </row>
    <row r="50099" spans="7:9" x14ac:dyDescent="0.25">
      <c r="G50099" s="55"/>
      <c r="H50099" s="56"/>
      <c r="I50099" s="55"/>
    </row>
    <row r="50100" spans="7:9" x14ac:dyDescent="0.25">
      <c r="G50100" s="55"/>
      <c r="H50100" s="56"/>
      <c r="I50100" s="55"/>
    </row>
    <row r="50101" spans="7:9" x14ac:dyDescent="0.25">
      <c r="G50101" s="55"/>
      <c r="H50101" s="56"/>
      <c r="I50101" s="55"/>
    </row>
    <row r="50102" spans="7:9" x14ac:dyDescent="0.25">
      <c r="G50102" s="55"/>
      <c r="H50102" s="56"/>
      <c r="I50102" s="55"/>
    </row>
    <row r="50103" spans="7:9" x14ac:dyDescent="0.25">
      <c r="G50103" s="55"/>
      <c r="H50103" s="56"/>
      <c r="I50103" s="55"/>
    </row>
    <row r="50104" spans="7:9" x14ac:dyDescent="0.25">
      <c r="G50104" s="55"/>
      <c r="H50104" s="56"/>
      <c r="I50104" s="55"/>
    </row>
    <row r="50105" spans="7:9" x14ac:dyDescent="0.25">
      <c r="G50105" s="55"/>
      <c r="H50105" s="56"/>
      <c r="I50105" s="55"/>
    </row>
    <row r="50106" spans="7:9" x14ac:dyDescent="0.25">
      <c r="G50106" s="55"/>
      <c r="H50106" s="56"/>
      <c r="I50106" s="55"/>
    </row>
    <row r="50107" spans="7:9" x14ac:dyDescent="0.25">
      <c r="G50107" s="55"/>
      <c r="H50107" s="56"/>
      <c r="I50107" s="55"/>
    </row>
    <row r="50108" spans="7:9" x14ac:dyDescent="0.25">
      <c r="G50108" s="55"/>
      <c r="H50108" s="56"/>
      <c r="I50108" s="55"/>
    </row>
    <row r="50109" spans="7:9" x14ac:dyDescent="0.25">
      <c r="G50109" s="55"/>
      <c r="H50109" s="56"/>
      <c r="I50109" s="55"/>
    </row>
    <row r="50110" spans="7:9" x14ac:dyDescent="0.25">
      <c r="G50110" s="55"/>
      <c r="H50110" s="56"/>
      <c r="I50110" s="55"/>
    </row>
    <row r="50111" spans="7:9" x14ac:dyDescent="0.25">
      <c r="G50111" s="55"/>
      <c r="H50111" s="56"/>
      <c r="I50111" s="55"/>
    </row>
    <row r="50112" spans="7:9" x14ac:dyDescent="0.25">
      <c r="G50112" s="55"/>
      <c r="H50112" s="56"/>
      <c r="I50112" s="55"/>
    </row>
    <row r="50113" spans="7:9" x14ac:dyDescent="0.25">
      <c r="G50113" s="55"/>
      <c r="H50113" s="56"/>
      <c r="I50113" s="55"/>
    </row>
    <row r="50114" spans="7:9" x14ac:dyDescent="0.25">
      <c r="G50114" s="55"/>
      <c r="H50114" s="56"/>
      <c r="I50114" s="55"/>
    </row>
    <row r="50115" spans="7:9" x14ac:dyDescent="0.25">
      <c r="G50115" s="55"/>
      <c r="H50115" s="56"/>
      <c r="I50115" s="55"/>
    </row>
    <row r="50116" spans="7:9" x14ac:dyDescent="0.25">
      <c r="G50116" s="55"/>
      <c r="H50116" s="56"/>
      <c r="I50116" s="55"/>
    </row>
    <row r="50117" spans="7:9" x14ac:dyDescent="0.25">
      <c r="G50117" s="55"/>
      <c r="H50117" s="56"/>
      <c r="I50117" s="55"/>
    </row>
    <row r="50118" spans="7:9" x14ac:dyDescent="0.25">
      <c r="G50118" s="55"/>
      <c r="H50118" s="56"/>
      <c r="I50118" s="55"/>
    </row>
    <row r="50119" spans="7:9" x14ac:dyDescent="0.25">
      <c r="G50119" s="55"/>
      <c r="H50119" s="56"/>
      <c r="I50119" s="55"/>
    </row>
    <row r="50120" spans="7:9" x14ac:dyDescent="0.25">
      <c r="G50120" s="55"/>
      <c r="H50120" s="56"/>
      <c r="I50120" s="55"/>
    </row>
    <row r="50121" spans="7:9" x14ac:dyDescent="0.25">
      <c r="G50121" s="55"/>
      <c r="H50121" s="56"/>
      <c r="I50121" s="55"/>
    </row>
    <row r="50122" spans="7:9" x14ac:dyDescent="0.25">
      <c r="G50122" s="55"/>
      <c r="H50122" s="56"/>
      <c r="I50122" s="55"/>
    </row>
    <row r="50123" spans="7:9" x14ac:dyDescent="0.25">
      <c r="G50123" s="55"/>
      <c r="H50123" s="56"/>
      <c r="I50123" s="55"/>
    </row>
    <row r="50124" spans="7:9" x14ac:dyDescent="0.25">
      <c r="G50124" s="55"/>
      <c r="H50124" s="56"/>
      <c r="I50124" s="55"/>
    </row>
    <row r="50125" spans="7:9" x14ac:dyDescent="0.25">
      <c r="G50125" s="55"/>
      <c r="H50125" s="56"/>
      <c r="I50125" s="55"/>
    </row>
    <row r="50126" spans="7:9" x14ac:dyDescent="0.25">
      <c r="G50126" s="55"/>
      <c r="H50126" s="56"/>
      <c r="I50126" s="55"/>
    </row>
    <row r="50127" spans="7:9" x14ac:dyDescent="0.25">
      <c r="G50127" s="55"/>
      <c r="H50127" s="56"/>
      <c r="I50127" s="55"/>
    </row>
    <row r="50128" spans="7:9" x14ac:dyDescent="0.25">
      <c r="G50128" s="55"/>
      <c r="H50128" s="56"/>
      <c r="I50128" s="55"/>
    </row>
    <row r="50129" spans="7:9" x14ac:dyDescent="0.25">
      <c r="G50129" s="55"/>
      <c r="H50129" s="56"/>
      <c r="I50129" s="55"/>
    </row>
    <row r="50130" spans="7:9" x14ac:dyDescent="0.25">
      <c r="G50130" s="55"/>
      <c r="H50130" s="56"/>
      <c r="I50130" s="55"/>
    </row>
    <row r="50131" spans="7:9" x14ac:dyDescent="0.25">
      <c r="G50131" s="55"/>
      <c r="H50131" s="56"/>
      <c r="I50131" s="55"/>
    </row>
    <row r="50132" spans="7:9" x14ac:dyDescent="0.25">
      <c r="G50132" s="55"/>
      <c r="H50132" s="56"/>
      <c r="I50132" s="55"/>
    </row>
    <row r="50133" spans="7:9" x14ac:dyDescent="0.25">
      <c r="G50133" s="55"/>
      <c r="H50133" s="56"/>
      <c r="I50133" s="55"/>
    </row>
    <row r="50134" spans="7:9" x14ac:dyDescent="0.25">
      <c r="G50134" s="55"/>
      <c r="H50134" s="56"/>
      <c r="I50134" s="55"/>
    </row>
    <row r="50135" spans="7:9" x14ac:dyDescent="0.25">
      <c r="G50135" s="55"/>
      <c r="H50135" s="56"/>
      <c r="I50135" s="55"/>
    </row>
    <row r="50136" spans="7:9" x14ac:dyDescent="0.25">
      <c r="G50136" s="55"/>
      <c r="H50136" s="56"/>
      <c r="I50136" s="55"/>
    </row>
    <row r="50137" spans="7:9" x14ac:dyDescent="0.25">
      <c r="G50137" s="55"/>
      <c r="H50137" s="56"/>
      <c r="I50137" s="55"/>
    </row>
    <row r="50138" spans="7:9" x14ac:dyDescent="0.25">
      <c r="G50138" s="55"/>
      <c r="H50138" s="56"/>
      <c r="I50138" s="55"/>
    </row>
    <row r="50139" spans="7:9" x14ac:dyDescent="0.25">
      <c r="G50139" s="55"/>
      <c r="H50139" s="56"/>
      <c r="I50139" s="55"/>
    </row>
    <row r="50140" spans="7:9" x14ac:dyDescent="0.25">
      <c r="G50140" s="55"/>
      <c r="H50140" s="56"/>
      <c r="I50140" s="55"/>
    </row>
    <row r="50141" spans="7:9" x14ac:dyDescent="0.25">
      <c r="G50141" s="55"/>
      <c r="H50141" s="56"/>
      <c r="I50141" s="55"/>
    </row>
    <row r="50142" spans="7:9" x14ac:dyDescent="0.25">
      <c r="G50142" s="55"/>
      <c r="H50142" s="56"/>
      <c r="I50142" s="55"/>
    </row>
    <row r="50143" spans="7:9" x14ac:dyDescent="0.25">
      <c r="G50143" s="55"/>
      <c r="H50143" s="56"/>
      <c r="I50143" s="55"/>
    </row>
    <row r="50144" spans="7:9" x14ac:dyDescent="0.25">
      <c r="G50144" s="55"/>
      <c r="H50144" s="56"/>
      <c r="I50144" s="55"/>
    </row>
    <row r="50145" spans="7:9" x14ac:dyDescent="0.25">
      <c r="G50145" s="55"/>
      <c r="H50145" s="56"/>
      <c r="I50145" s="55"/>
    </row>
    <row r="50146" spans="7:9" x14ac:dyDescent="0.25">
      <c r="G50146" s="55"/>
      <c r="H50146" s="56"/>
      <c r="I50146" s="55"/>
    </row>
    <row r="50147" spans="7:9" x14ac:dyDescent="0.25">
      <c r="G50147" s="55"/>
      <c r="H50147" s="56"/>
      <c r="I50147" s="55"/>
    </row>
    <row r="50148" spans="7:9" x14ac:dyDescent="0.25">
      <c r="G50148" s="55"/>
      <c r="H50148" s="56"/>
      <c r="I50148" s="55"/>
    </row>
    <row r="50149" spans="7:9" x14ac:dyDescent="0.25">
      <c r="G50149" s="55"/>
      <c r="H50149" s="56"/>
      <c r="I50149" s="55"/>
    </row>
    <row r="50150" spans="7:9" x14ac:dyDescent="0.25">
      <c r="G50150" s="55"/>
      <c r="H50150" s="56"/>
      <c r="I50150" s="55"/>
    </row>
    <row r="50151" spans="7:9" x14ac:dyDescent="0.25">
      <c r="G50151" s="55"/>
      <c r="H50151" s="56"/>
      <c r="I50151" s="55"/>
    </row>
    <row r="50152" spans="7:9" x14ac:dyDescent="0.25">
      <c r="G50152" s="55"/>
      <c r="H50152" s="56"/>
      <c r="I50152" s="55"/>
    </row>
    <row r="50153" spans="7:9" x14ac:dyDescent="0.25">
      <c r="G50153" s="55"/>
      <c r="H50153" s="56"/>
      <c r="I50153" s="55"/>
    </row>
    <row r="50154" spans="7:9" x14ac:dyDescent="0.25">
      <c r="G50154" s="55"/>
      <c r="H50154" s="56"/>
      <c r="I50154" s="55"/>
    </row>
    <row r="50155" spans="7:9" x14ac:dyDescent="0.25">
      <c r="G50155" s="55"/>
      <c r="H50155" s="56"/>
      <c r="I50155" s="55"/>
    </row>
    <row r="50156" spans="7:9" x14ac:dyDescent="0.25">
      <c r="G50156" s="55"/>
      <c r="H50156" s="56"/>
      <c r="I50156" s="55"/>
    </row>
    <row r="50157" spans="7:9" x14ac:dyDescent="0.25">
      <c r="G50157" s="55"/>
      <c r="H50157" s="56"/>
      <c r="I50157" s="55"/>
    </row>
    <row r="50158" spans="7:9" x14ac:dyDescent="0.25">
      <c r="G50158" s="55"/>
      <c r="H50158" s="56"/>
      <c r="I50158" s="55"/>
    </row>
    <row r="50159" spans="7:9" x14ac:dyDescent="0.25">
      <c r="G50159" s="55"/>
      <c r="H50159" s="56"/>
      <c r="I50159" s="55"/>
    </row>
    <row r="50160" spans="7:9" x14ac:dyDescent="0.25">
      <c r="G50160" s="55"/>
      <c r="H50160" s="56"/>
      <c r="I50160" s="55"/>
    </row>
    <row r="50161" spans="7:9" x14ac:dyDescent="0.25">
      <c r="G50161" s="55"/>
      <c r="H50161" s="56"/>
      <c r="I50161" s="55"/>
    </row>
    <row r="50162" spans="7:9" x14ac:dyDescent="0.25">
      <c r="G50162" s="55"/>
      <c r="H50162" s="56"/>
      <c r="I50162" s="55"/>
    </row>
    <row r="50163" spans="7:9" x14ac:dyDescent="0.25">
      <c r="G50163" s="55"/>
      <c r="H50163" s="56"/>
      <c r="I50163" s="55"/>
    </row>
    <row r="50164" spans="7:9" x14ac:dyDescent="0.25">
      <c r="G50164" s="55"/>
      <c r="H50164" s="56"/>
      <c r="I50164" s="55"/>
    </row>
    <row r="50165" spans="7:9" x14ac:dyDescent="0.25">
      <c r="G50165" s="55"/>
      <c r="H50165" s="56"/>
      <c r="I50165" s="55"/>
    </row>
    <row r="50166" spans="7:9" x14ac:dyDescent="0.25">
      <c r="G50166" s="55"/>
      <c r="H50166" s="56"/>
      <c r="I50166" s="55"/>
    </row>
    <row r="50167" spans="7:9" x14ac:dyDescent="0.25">
      <c r="G50167" s="55"/>
      <c r="H50167" s="56"/>
      <c r="I50167" s="55"/>
    </row>
    <row r="50168" spans="7:9" x14ac:dyDescent="0.25">
      <c r="G50168" s="55"/>
      <c r="H50168" s="56"/>
      <c r="I50168" s="55"/>
    </row>
    <row r="50169" spans="7:9" x14ac:dyDescent="0.25">
      <c r="G50169" s="55"/>
      <c r="H50169" s="56"/>
      <c r="I50169" s="55"/>
    </row>
    <row r="50170" spans="7:9" x14ac:dyDescent="0.25">
      <c r="G50170" s="55"/>
      <c r="H50170" s="56"/>
      <c r="I50170" s="55"/>
    </row>
    <row r="50171" spans="7:9" x14ac:dyDescent="0.25">
      <c r="G50171" s="55"/>
      <c r="H50171" s="56"/>
      <c r="I50171" s="55"/>
    </row>
    <row r="50172" spans="7:9" x14ac:dyDescent="0.25">
      <c r="G50172" s="55"/>
      <c r="H50172" s="56"/>
      <c r="I50172" s="55"/>
    </row>
    <row r="50173" spans="7:9" x14ac:dyDescent="0.25">
      <c r="G50173" s="55"/>
      <c r="H50173" s="56"/>
      <c r="I50173" s="55"/>
    </row>
    <row r="50174" spans="7:9" x14ac:dyDescent="0.25">
      <c r="G50174" s="55"/>
      <c r="H50174" s="56"/>
      <c r="I50174" s="55"/>
    </row>
    <row r="50175" spans="7:9" x14ac:dyDescent="0.25">
      <c r="G50175" s="55"/>
      <c r="H50175" s="56"/>
      <c r="I50175" s="55"/>
    </row>
    <row r="50176" spans="7:9" x14ac:dyDescent="0.25">
      <c r="G50176" s="55"/>
      <c r="H50176" s="56"/>
      <c r="I50176" s="55"/>
    </row>
    <row r="50177" spans="7:9" x14ac:dyDescent="0.25">
      <c r="G50177" s="55"/>
      <c r="H50177" s="56"/>
      <c r="I50177" s="55"/>
    </row>
    <row r="50178" spans="7:9" x14ac:dyDescent="0.25">
      <c r="G50178" s="55"/>
      <c r="H50178" s="56"/>
      <c r="I50178" s="55"/>
    </row>
    <row r="50179" spans="7:9" x14ac:dyDescent="0.25">
      <c r="G50179" s="55"/>
      <c r="H50179" s="56"/>
      <c r="I50179" s="55"/>
    </row>
    <row r="50180" spans="7:9" x14ac:dyDescent="0.25">
      <c r="G50180" s="55"/>
      <c r="H50180" s="56"/>
      <c r="I50180" s="55"/>
    </row>
    <row r="50181" spans="7:9" x14ac:dyDescent="0.25">
      <c r="G50181" s="55"/>
      <c r="H50181" s="56"/>
      <c r="I50181" s="55"/>
    </row>
    <row r="50182" spans="7:9" x14ac:dyDescent="0.25">
      <c r="G50182" s="55"/>
      <c r="H50182" s="56"/>
      <c r="I50182" s="55"/>
    </row>
    <row r="50183" spans="7:9" x14ac:dyDescent="0.25">
      <c r="G50183" s="55"/>
      <c r="H50183" s="56"/>
      <c r="I50183" s="55"/>
    </row>
    <row r="50184" spans="7:9" x14ac:dyDescent="0.25">
      <c r="G50184" s="55"/>
      <c r="H50184" s="56"/>
      <c r="I50184" s="55"/>
    </row>
    <row r="50185" spans="7:9" x14ac:dyDescent="0.25">
      <c r="G50185" s="55"/>
      <c r="H50185" s="56"/>
      <c r="I50185" s="55"/>
    </row>
    <row r="50186" spans="7:9" x14ac:dyDescent="0.25">
      <c r="G50186" s="55"/>
      <c r="H50186" s="56"/>
      <c r="I50186" s="55"/>
    </row>
    <row r="50187" spans="7:9" x14ac:dyDescent="0.25">
      <c r="G50187" s="55"/>
      <c r="H50187" s="56"/>
      <c r="I50187" s="55"/>
    </row>
    <row r="50188" spans="7:9" x14ac:dyDescent="0.25">
      <c r="G50188" s="55"/>
      <c r="H50188" s="56"/>
      <c r="I50188" s="55"/>
    </row>
    <row r="50189" spans="7:9" x14ac:dyDescent="0.25">
      <c r="G50189" s="55"/>
      <c r="H50189" s="56"/>
      <c r="I50189" s="55"/>
    </row>
    <row r="50190" spans="7:9" x14ac:dyDescent="0.25">
      <c r="G50190" s="55"/>
      <c r="H50190" s="56"/>
      <c r="I50190" s="55"/>
    </row>
    <row r="50191" spans="7:9" x14ac:dyDescent="0.25">
      <c r="G50191" s="55"/>
      <c r="H50191" s="56"/>
      <c r="I50191" s="55"/>
    </row>
    <row r="50192" spans="7:9" x14ac:dyDescent="0.25">
      <c r="G50192" s="55"/>
      <c r="H50192" s="56"/>
      <c r="I50192" s="55"/>
    </row>
    <row r="50193" spans="7:9" x14ac:dyDescent="0.25">
      <c r="G50193" s="55"/>
      <c r="H50193" s="56"/>
      <c r="I50193" s="55"/>
    </row>
    <row r="50194" spans="7:9" x14ac:dyDescent="0.25">
      <c r="G50194" s="55"/>
      <c r="H50194" s="56"/>
      <c r="I50194" s="55"/>
    </row>
    <row r="50195" spans="7:9" x14ac:dyDescent="0.25">
      <c r="G50195" s="55"/>
      <c r="H50195" s="56"/>
      <c r="I50195" s="55"/>
    </row>
    <row r="50196" spans="7:9" x14ac:dyDescent="0.25">
      <c r="G50196" s="55"/>
      <c r="H50196" s="56"/>
      <c r="I50196" s="55"/>
    </row>
    <row r="50197" spans="7:9" x14ac:dyDescent="0.25">
      <c r="G50197" s="55"/>
      <c r="H50197" s="56"/>
      <c r="I50197" s="55"/>
    </row>
    <row r="50198" spans="7:9" x14ac:dyDescent="0.25">
      <c r="G50198" s="55"/>
      <c r="H50198" s="56"/>
      <c r="I50198" s="55"/>
    </row>
    <row r="50199" spans="7:9" x14ac:dyDescent="0.25">
      <c r="G50199" s="55"/>
      <c r="H50199" s="56"/>
      <c r="I50199" s="55"/>
    </row>
    <row r="50200" spans="7:9" x14ac:dyDescent="0.25">
      <c r="G50200" s="55"/>
      <c r="H50200" s="56"/>
      <c r="I50200" s="55"/>
    </row>
    <row r="50201" spans="7:9" x14ac:dyDescent="0.25">
      <c r="G50201" s="55"/>
      <c r="H50201" s="56"/>
      <c r="I50201" s="55"/>
    </row>
    <row r="50202" spans="7:9" x14ac:dyDescent="0.25">
      <c r="G50202" s="55"/>
      <c r="H50202" s="56"/>
      <c r="I50202" s="55"/>
    </row>
    <row r="50203" spans="7:9" x14ac:dyDescent="0.25">
      <c r="G50203" s="55"/>
      <c r="H50203" s="56"/>
      <c r="I50203" s="55"/>
    </row>
    <row r="50204" spans="7:9" x14ac:dyDescent="0.25">
      <c r="G50204" s="55"/>
      <c r="H50204" s="56"/>
      <c r="I50204" s="55"/>
    </row>
    <row r="50205" spans="7:9" x14ac:dyDescent="0.25">
      <c r="G50205" s="55"/>
      <c r="H50205" s="56"/>
      <c r="I50205" s="55"/>
    </row>
    <row r="50206" spans="7:9" x14ac:dyDescent="0.25">
      <c r="G50206" s="55"/>
      <c r="H50206" s="56"/>
      <c r="I50206" s="55"/>
    </row>
    <row r="50207" spans="7:9" x14ac:dyDescent="0.25">
      <c r="G50207" s="55"/>
      <c r="H50207" s="56"/>
      <c r="I50207" s="55"/>
    </row>
    <row r="50208" spans="7:9" x14ac:dyDescent="0.25">
      <c r="G50208" s="55"/>
      <c r="H50208" s="56"/>
      <c r="I50208" s="55"/>
    </row>
    <row r="50209" spans="7:9" x14ac:dyDescent="0.25">
      <c r="G50209" s="55"/>
      <c r="H50209" s="56"/>
      <c r="I50209" s="55"/>
    </row>
    <row r="50210" spans="7:9" x14ac:dyDescent="0.25">
      <c r="G50210" s="55"/>
      <c r="H50210" s="56"/>
      <c r="I50210" s="55"/>
    </row>
    <row r="50211" spans="7:9" x14ac:dyDescent="0.25">
      <c r="G50211" s="55"/>
      <c r="H50211" s="56"/>
      <c r="I50211" s="55"/>
    </row>
    <row r="50212" spans="7:9" x14ac:dyDescent="0.25">
      <c r="G50212" s="55"/>
      <c r="H50212" s="56"/>
      <c r="I50212" s="55"/>
    </row>
    <row r="50213" spans="7:9" x14ac:dyDescent="0.25">
      <c r="G50213" s="55"/>
      <c r="H50213" s="56"/>
      <c r="I50213" s="55"/>
    </row>
    <row r="50214" spans="7:9" x14ac:dyDescent="0.25">
      <c r="G50214" s="55"/>
      <c r="H50214" s="56"/>
      <c r="I50214" s="55"/>
    </row>
    <row r="50215" spans="7:9" x14ac:dyDescent="0.25">
      <c r="G50215" s="55"/>
      <c r="H50215" s="56"/>
      <c r="I50215" s="55"/>
    </row>
    <row r="50216" spans="7:9" x14ac:dyDescent="0.25">
      <c r="G50216" s="55"/>
      <c r="H50216" s="56"/>
      <c r="I50216" s="55"/>
    </row>
    <row r="50217" spans="7:9" x14ac:dyDescent="0.25">
      <c r="G50217" s="55"/>
      <c r="H50217" s="56"/>
      <c r="I50217" s="55"/>
    </row>
    <row r="50218" spans="7:9" x14ac:dyDescent="0.25">
      <c r="G50218" s="55"/>
      <c r="H50218" s="56"/>
      <c r="I50218" s="55"/>
    </row>
    <row r="50219" spans="7:9" x14ac:dyDescent="0.25">
      <c r="G50219" s="55"/>
      <c r="H50219" s="56"/>
      <c r="I50219" s="55"/>
    </row>
    <row r="50220" spans="7:9" x14ac:dyDescent="0.25">
      <c r="G50220" s="55"/>
      <c r="H50220" s="56"/>
      <c r="I50220" s="55"/>
    </row>
    <row r="50221" spans="7:9" x14ac:dyDescent="0.25">
      <c r="G50221" s="55"/>
      <c r="H50221" s="56"/>
      <c r="I50221" s="55"/>
    </row>
    <row r="50222" spans="7:9" x14ac:dyDescent="0.25">
      <c r="G50222" s="55"/>
      <c r="H50222" s="56"/>
      <c r="I50222" s="55"/>
    </row>
    <row r="50223" spans="7:9" x14ac:dyDescent="0.25">
      <c r="G50223" s="55"/>
      <c r="H50223" s="56"/>
      <c r="I50223" s="55"/>
    </row>
    <row r="50224" spans="7:9" x14ac:dyDescent="0.25">
      <c r="G50224" s="55"/>
      <c r="H50224" s="56"/>
      <c r="I50224" s="55"/>
    </row>
    <row r="50225" spans="7:9" x14ac:dyDescent="0.25">
      <c r="G50225" s="55"/>
      <c r="H50225" s="56"/>
      <c r="I50225" s="55"/>
    </row>
    <row r="50226" spans="7:9" x14ac:dyDescent="0.25">
      <c r="G50226" s="55"/>
      <c r="H50226" s="56"/>
      <c r="I50226" s="55"/>
    </row>
    <row r="50227" spans="7:9" x14ac:dyDescent="0.25">
      <c r="G50227" s="55"/>
      <c r="H50227" s="56"/>
      <c r="I50227" s="55"/>
    </row>
    <row r="50228" spans="7:9" x14ac:dyDescent="0.25">
      <c r="G50228" s="55"/>
      <c r="H50228" s="56"/>
      <c r="I50228" s="55"/>
    </row>
    <row r="50229" spans="7:9" x14ac:dyDescent="0.25">
      <c r="G50229" s="55"/>
      <c r="H50229" s="56"/>
      <c r="I50229" s="55"/>
    </row>
    <row r="50230" spans="7:9" x14ac:dyDescent="0.25">
      <c r="G50230" s="55"/>
      <c r="H50230" s="56"/>
      <c r="I50230" s="55"/>
    </row>
    <row r="50231" spans="7:9" x14ac:dyDescent="0.25">
      <c r="G50231" s="55"/>
      <c r="H50231" s="56"/>
      <c r="I50231" s="55"/>
    </row>
    <row r="50232" spans="7:9" x14ac:dyDescent="0.25">
      <c r="G50232" s="55"/>
      <c r="H50232" s="56"/>
      <c r="I50232" s="55"/>
    </row>
    <row r="50233" spans="7:9" x14ac:dyDescent="0.25">
      <c r="G50233" s="55"/>
      <c r="H50233" s="56"/>
      <c r="I50233" s="55"/>
    </row>
    <row r="50234" spans="7:9" x14ac:dyDescent="0.25">
      <c r="G50234" s="55"/>
      <c r="H50234" s="56"/>
      <c r="I50234" s="55"/>
    </row>
    <row r="50235" spans="7:9" x14ac:dyDescent="0.25">
      <c r="G50235" s="55"/>
      <c r="H50235" s="56"/>
      <c r="I50235" s="55"/>
    </row>
    <row r="50236" spans="7:9" x14ac:dyDescent="0.25">
      <c r="G50236" s="55"/>
      <c r="H50236" s="56"/>
      <c r="I50236" s="55"/>
    </row>
    <row r="50237" spans="7:9" x14ac:dyDescent="0.25">
      <c r="G50237" s="55"/>
      <c r="H50237" s="56"/>
      <c r="I50237" s="55"/>
    </row>
    <row r="50238" spans="7:9" x14ac:dyDescent="0.25">
      <c r="G50238" s="55"/>
      <c r="H50238" s="56"/>
      <c r="I50238" s="55"/>
    </row>
    <row r="50239" spans="7:9" x14ac:dyDescent="0.25">
      <c r="G50239" s="55"/>
      <c r="H50239" s="56"/>
      <c r="I50239" s="55"/>
    </row>
    <row r="50240" spans="7:9" x14ac:dyDescent="0.25">
      <c r="G50240" s="55"/>
      <c r="H50240" s="56"/>
      <c r="I50240" s="55"/>
    </row>
    <row r="50241" spans="7:9" x14ac:dyDescent="0.25">
      <c r="G50241" s="55"/>
      <c r="H50241" s="56"/>
      <c r="I50241" s="55"/>
    </row>
    <row r="50242" spans="7:9" x14ac:dyDescent="0.25">
      <c r="G50242" s="55"/>
      <c r="H50242" s="56"/>
      <c r="I50242" s="55"/>
    </row>
    <row r="50243" spans="7:9" x14ac:dyDescent="0.25">
      <c r="G50243" s="55"/>
      <c r="H50243" s="56"/>
      <c r="I50243" s="55"/>
    </row>
    <row r="50244" spans="7:9" x14ac:dyDescent="0.25">
      <c r="G50244" s="55"/>
      <c r="H50244" s="56"/>
      <c r="I50244" s="55"/>
    </row>
    <row r="50245" spans="7:9" x14ac:dyDescent="0.25">
      <c r="G50245" s="55"/>
      <c r="H50245" s="56"/>
      <c r="I50245" s="55"/>
    </row>
    <row r="50246" spans="7:9" x14ac:dyDescent="0.25">
      <c r="G50246" s="55"/>
      <c r="H50246" s="56"/>
      <c r="I50246" s="55"/>
    </row>
    <row r="50247" spans="7:9" x14ac:dyDescent="0.25">
      <c r="G50247" s="55"/>
      <c r="H50247" s="56"/>
      <c r="I50247" s="55"/>
    </row>
    <row r="50248" spans="7:9" x14ac:dyDescent="0.25">
      <c r="G50248" s="55"/>
      <c r="H50248" s="56"/>
      <c r="I50248" s="55"/>
    </row>
    <row r="50249" spans="7:9" x14ac:dyDescent="0.25">
      <c r="G50249" s="55"/>
      <c r="H50249" s="56"/>
      <c r="I50249" s="55"/>
    </row>
    <row r="50250" spans="7:9" x14ac:dyDescent="0.25">
      <c r="G50250" s="55"/>
      <c r="H50250" s="56"/>
      <c r="I50250" s="55"/>
    </row>
    <row r="50251" spans="7:9" x14ac:dyDescent="0.25">
      <c r="G50251" s="55"/>
      <c r="H50251" s="56"/>
      <c r="I50251" s="55"/>
    </row>
    <row r="50252" spans="7:9" x14ac:dyDescent="0.25">
      <c r="G50252" s="55"/>
      <c r="H50252" s="56"/>
      <c r="I50252" s="55"/>
    </row>
    <row r="50253" spans="7:9" x14ac:dyDescent="0.25">
      <c r="G50253" s="55"/>
      <c r="H50253" s="56"/>
      <c r="I50253" s="55"/>
    </row>
    <row r="50254" spans="7:9" x14ac:dyDescent="0.25">
      <c r="G50254" s="55"/>
      <c r="H50254" s="56"/>
      <c r="I50254" s="55"/>
    </row>
    <row r="50255" spans="7:9" x14ac:dyDescent="0.25">
      <c r="G50255" s="55"/>
      <c r="H50255" s="56"/>
      <c r="I50255" s="55"/>
    </row>
    <row r="50256" spans="7:9" x14ac:dyDescent="0.25">
      <c r="G50256" s="55"/>
      <c r="H50256" s="56"/>
      <c r="I50256" s="55"/>
    </row>
    <row r="50257" spans="7:9" x14ac:dyDescent="0.25">
      <c r="G50257" s="55"/>
      <c r="H50257" s="56"/>
      <c r="I50257" s="55"/>
    </row>
    <row r="50258" spans="7:9" x14ac:dyDescent="0.25">
      <c r="G50258" s="55"/>
      <c r="H50258" s="56"/>
      <c r="I50258" s="55"/>
    </row>
    <row r="50259" spans="7:9" x14ac:dyDescent="0.25">
      <c r="G50259" s="55"/>
      <c r="H50259" s="56"/>
      <c r="I50259" s="55"/>
    </row>
    <row r="50260" spans="7:9" x14ac:dyDescent="0.25">
      <c r="G50260" s="55"/>
      <c r="H50260" s="56"/>
      <c r="I50260" s="55"/>
    </row>
    <row r="50261" spans="7:9" x14ac:dyDescent="0.25">
      <c r="G50261" s="55"/>
      <c r="H50261" s="56"/>
      <c r="I50261" s="55"/>
    </row>
    <row r="50262" spans="7:9" x14ac:dyDescent="0.25">
      <c r="G50262" s="55"/>
      <c r="H50262" s="56"/>
      <c r="I50262" s="55"/>
    </row>
    <row r="50263" spans="7:9" x14ac:dyDescent="0.25">
      <c r="G50263" s="55"/>
      <c r="H50263" s="56"/>
      <c r="I50263" s="55"/>
    </row>
    <row r="50264" spans="7:9" x14ac:dyDescent="0.25">
      <c r="G50264" s="55"/>
      <c r="H50264" s="56"/>
      <c r="I50264" s="55"/>
    </row>
    <row r="50265" spans="7:9" x14ac:dyDescent="0.25">
      <c r="G50265" s="55"/>
      <c r="H50265" s="56"/>
      <c r="I50265" s="55"/>
    </row>
    <row r="50266" spans="7:9" x14ac:dyDescent="0.25">
      <c r="G50266" s="55"/>
      <c r="H50266" s="56"/>
      <c r="I50266" s="55"/>
    </row>
    <row r="50267" spans="7:9" x14ac:dyDescent="0.25">
      <c r="G50267" s="55"/>
      <c r="H50267" s="56"/>
      <c r="I50267" s="55"/>
    </row>
    <row r="50268" spans="7:9" x14ac:dyDescent="0.25">
      <c r="G50268" s="55"/>
      <c r="H50268" s="56"/>
      <c r="I50268" s="55"/>
    </row>
    <row r="50269" spans="7:9" x14ac:dyDescent="0.25">
      <c r="G50269" s="55"/>
      <c r="H50269" s="56"/>
      <c r="I50269" s="55"/>
    </row>
    <row r="50270" spans="7:9" x14ac:dyDescent="0.25">
      <c r="G50270" s="55"/>
      <c r="H50270" s="56"/>
      <c r="I50270" s="55"/>
    </row>
    <row r="50271" spans="7:9" x14ac:dyDescent="0.25">
      <c r="G50271" s="55"/>
      <c r="H50271" s="56"/>
      <c r="I50271" s="55"/>
    </row>
    <row r="50272" spans="7:9" x14ac:dyDescent="0.25">
      <c r="G50272" s="55"/>
      <c r="H50272" s="56"/>
      <c r="I50272" s="55"/>
    </row>
    <row r="50273" spans="7:9" x14ac:dyDescent="0.25">
      <c r="G50273" s="55"/>
      <c r="H50273" s="56"/>
      <c r="I50273" s="55"/>
    </row>
    <row r="50274" spans="7:9" x14ac:dyDescent="0.25">
      <c r="G50274" s="55"/>
      <c r="H50274" s="56"/>
      <c r="I50274" s="55"/>
    </row>
    <row r="50275" spans="7:9" x14ac:dyDescent="0.25">
      <c r="G50275" s="55"/>
      <c r="H50275" s="56"/>
      <c r="I50275" s="55"/>
    </row>
    <row r="50276" spans="7:9" x14ac:dyDescent="0.25">
      <c r="G50276" s="55"/>
      <c r="H50276" s="56"/>
      <c r="I50276" s="55"/>
    </row>
    <row r="50277" spans="7:9" x14ac:dyDescent="0.25">
      <c r="G50277" s="55"/>
      <c r="H50277" s="56"/>
      <c r="I50277" s="55"/>
    </row>
    <row r="50278" spans="7:9" x14ac:dyDescent="0.25">
      <c r="G50278" s="55"/>
      <c r="H50278" s="56"/>
      <c r="I50278" s="55"/>
    </row>
    <row r="50279" spans="7:9" x14ac:dyDescent="0.25">
      <c r="G50279" s="55"/>
      <c r="H50279" s="56"/>
      <c r="I50279" s="55"/>
    </row>
    <row r="50280" spans="7:9" x14ac:dyDescent="0.25">
      <c r="G50280" s="55"/>
      <c r="H50280" s="56"/>
      <c r="I50280" s="55"/>
    </row>
    <row r="50281" spans="7:9" x14ac:dyDescent="0.25">
      <c r="G50281" s="55"/>
      <c r="H50281" s="56"/>
      <c r="I50281" s="55"/>
    </row>
    <row r="50282" spans="7:9" x14ac:dyDescent="0.25">
      <c r="G50282" s="55"/>
      <c r="H50282" s="56"/>
      <c r="I50282" s="55"/>
    </row>
    <row r="50283" spans="7:9" x14ac:dyDescent="0.25">
      <c r="G50283" s="55"/>
      <c r="H50283" s="56"/>
      <c r="I50283" s="55"/>
    </row>
    <row r="50284" spans="7:9" x14ac:dyDescent="0.25">
      <c r="G50284" s="55"/>
      <c r="H50284" s="56"/>
      <c r="I50284" s="55"/>
    </row>
    <row r="50285" spans="7:9" x14ac:dyDescent="0.25">
      <c r="G50285" s="55"/>
      <c r="H50285" s="56"/>
      <c r="I50285" s="55"/>
    </row>
    <row r="50286" spans="7:9" x14ac:dyDescent="0.25">
      <c r="G50286" s="55"/>
      <c r="H50286" s="56"/>
      <c r="I50286" s="55"/>
    </row>
    <row r="50287" spans="7:9" x14ac:dyDescent="0.25">
      <c r="G50287" s="55"/>
      <c r="H50287" s="56"/>
      <c r="I50287" s="55"/>
    </row>
    <row r="50288" spans="7:9" x14ac:dyDescent="0.25">
      <c r="G50288" s="55"/>
      <c r="H50288" s="56"/>
      <c r="I50288" s="55"/>
    </row>
    <row r="50289" spans="7:9" x14ac:dyDescent="0.25">
      <c r="G50289" s="55"/>
      <c r="H50289" s="56"/>
      <c r="I50289" s="55"/>
    </row>
    <row r="50290" spans="7:9" x14ac:dyDescent="0.25">
      <c r="G50290" s="55"/>
      <c r="H50290" s="56"/>
      <c r="I50290" s="55"/>
    </row>
    <row r="50291" spans="7:9" x14ac:dyDescent="0.25">
      <c r="G50291" s="55"/>
      <c r="H50291" s="56"/>
      <c r="I50291" s="55"/>
    </row>
    <row r="50292" spans="7:9" x14ac:dyDescent="0.25">
      <c r="G50292" s="55"/>
      <c r="H50292" s="56"/>
      <c r="I50292" s="55"/>
    </row>
    <row r="50293" spans="7:9" x14ac:dyDescent="0.25">
      <c r="G50293" s="55"/>
      <c r="H50293" s="56"/>
      <c r="I50293" s="55"/>
    </row>
    <row r="50294" spans="7:9" x14ac:dyDescent="0.25">
      <c r="G50294" s="55"/>
      <c r="H50294" s="56"/>
      <c r="I50294" s="55"/>
    </row>
    <row r="50295" spans="7:9" x14ac:dyDescent="0.25">
      <c r="G50295" s="55"/>
      <c r="H50295" s="56"/>
      <c r="I50295" s="55"/>
    </row>
    <row r="50296" spans="7:9" x14ac:dyDescent="0.25">
      <c r="G50296" s="55"/>
      <c r="H50296" s="56"/>
      <c r="I50296" s="55"/>
    </row>
    <row r="50297" spans="7:9" x14ac:dyDescent="0.25">
      <c r="G50297" s="55"/>
      <c r="H50297" s="56"/>
      <c r="I50297" s="55"/>
    </row>
    <row r="50298" spans="7:9" x14ac:dyDescent="0.25">
      <c r="G50298" s="55"/>
      <c r="H50298" s="56"/>
      <c r="I50298" s="55"/>
    </row>
    <row r="50299" spans="7:9" x14ac:dyDescent="0.25">
      <c r="G50299" s="55"/>
      <c r="H50299" s="56"/>
      <c r="I50299" s="55"/>
    </row>
    <row r="50300" spans="7:9" x14ac:dyDescent="0.25">
      <c r="G50300" s="55"/>
      <c r="H50300" s="56"/>
      <c r="I50300" s="55"/>
    </row>
    <row r="50301" spans="7:9" x14ac:dyDescent="0.25">
      <c r="G50301" s="55"/>
      <c r="H50301" s="56"/>
      <c r="I50301" s="55"/>
    </row>
    <row r="50302" spans="7:9" x14ac:dyDescent="0.25">
      <c r="G50302" s="55"/>
      <c r="H50302" s="56"/>
      <c r="I50302" s="55"/>
    </row>
    <row r="50303" spans="7:9" x14ac:dyDescent="0.25">
      <c r="G50303" s="55"/>
      <c r="H50303" s="56"/>
      <c r="I50303" s="55"/>
    </row>
    <row r="50304" spans="7:9" x14ac:dyDescent="0.25">
      <c r="G50304" s="55"/>
      <c r="H50304" s="56"/>
      <c r="I50304" s="55"/>
    </row>
    <row r="50305" spans="7:9" x14ac:dyDescent="0.25">
      <c r="G50305" s="55"/>
      <c r="H50305" s="56"/>
      <c r="I50305" s="55"/>
    </row>
    <row r="50306" spans="7:9" x14ac:dyDescent="0.25">
      <c r="G50306" s="55"/>
      <c r="H50306" s="56"/>
      <c r="I50306" s="55"/>
    </row>
    <row r="50307" spans="7:9" x14ac:dyDescent="0.25">
      <c r="G50307" s="55"/>
      <c r="H50307" s="56"/>
      <c r="I50307" s="55"/>
    </row>
    <row r="50308" spans="7:9" x14ac:dyDescent="0.25">
      <c r="G50308" s="55"/>
      <c r="H50308" s="56"/>
      <c r="I50308" s="55"/>
    </row>
    <row r="50309" spans="7:9" x14ac:dyDescent="0.25">
      <c r="G50309" s="55"/>
      <c r="H50309" s="56"/>
      <c r="I50309" s="55"/>
    </row>
    <row r="50310" spans="7:9" x14ac:dyDescent="0.25">
      <c r="G50310" s="55"/>
      <c r="H50310" s="56"/>
      <c r="I50310" s="55"/>
    </row>
    <row r="50311" spans="7:9" x14ac:dyDescent="0.25">
      <c r="G50311" s="55"/>
      <c r="H50311" s="56"/>
      <c r="I50311" s="55"/>
    </row>
    <row r="50312" spans="7:9" x14ac:dyDescent="0.25">
      <c r="G50312" s="55"/>
      <c r="H50312" s="56"/>
      <c r="I50312" s="55"/>
    </row>
    <row r="50313" spans="7:9" x14ac:dyDescent="0.25">
      <c r="G50313" s="55"/>
      <c r="H50313" s="56"/>
      <c r="I50313" s="55"/>
    </row>
    <row r="50314" spans="7:9" x14ac:dyDescent="0.25">
      <c r="G50314" s="55"/>
      <c r="H50314" s="56"/>
      <c r="I50314" s="55"/>
    </row>
    <row r="50315" spans="7:9" x14ac:dyDescent="0.25">
      <c r="G50315" s="55"/>
      <c r="H50315" s="56"/>
      <c r="I50315" s="55"/>
    </row>
    <row r="50316" spans="7:9" x14ac:dyDescent="0.25">
      <c r="G50316" s="55"/>
      <c r="H50316" s="56"/>
      <c r="I50316" s="55"/>
    </row>
    <row r="50317" spans="7:9" x14ac:dyDescent="0.25">
      <c r="G50317" s="55"/>
      <c r="H50317" s="56"/>
      <c r="I50317" s="55"/>
    </row>
    <row r="50318" spans="7:9" x14ac:dyDescent="0.25">
      <c r="G50318" s="55"/>
      <c r="H50318" s="56"/>
      <c r="I50318" s="55"/>
    </row>
    <row r="50319" spans="7:9" x14ac:dyDescent="0.25">
      <c r="G50319" s="55"/>
      <c r="H50319" s="56"/>
      <c r="I50319" s="55"/>
    </row>
    <row r="50320" spans="7:9" x14ac:dyDescent="0.25">
      <c r="G50320" s="55"/>
      <c r="H50320" s="56"/>
      <c r="I50320" s="55"/>
    </row>
    <row r="50321" spans="7:9" x14ac:dyDescent="0.25">
      <c r="G50321" s="55"/>
      <c r="H50321" s="56"/>
      <c r="I50321" s="55"/>
    </row>
    <row r="50322" spans="7:9" x14ac:dyDescent="0.25">
      <c r="G50322" s="55"/>
      <c r="H50322" s="56"/>
      <c r="I50322" s="55"/>
    </row>
    <row r="50323" spans="7:9" x14ac:dyDescent="0.25">
      <c r="G50323" s="55"/>
      <c r="H50323" s="56"/>
      <c r="I50323" s="55"/>
    </row>
    <row r="50324" spans="7:9" x14ac:dyDescent="0.25">
      <c r="G50324" s="55"/>
      <c r="H50324" s="56"/>
      <c r="I50324" s="55"/>
    </row>
    <row r="50325" spans="7:9" x14ac:dyDescent="0.25">
      <c r="G50325" s="55"/>
      <c r="H50325" s="56"/>
      <c r="I50325" s="55"/>
    </row>
    <row r="50326" spans="7:9" x14ac:dyDescent="0.25">
      <c r="G50326" s="55"/>
      <c r="H50326" s="56"/>
      <c r="I50326" s="55"/>
    </row>
    <row r="50327" spans="7:9" x14ac:dyDescent="0.25">
      <c r="G50327" s="55"/>
      <c r="H50327" s="56"/>
      <c r="I50327" s="55"/>
    </row>
    <row r="50328" spans="7:9" x14ac:dyDescent="0.25">
      <c r="G50328" s="55"/>
      <c r="H50328" s="56"/>
      <c r="I50328" s="55"/>
    </row>
    <row r="50329" spans="7:9" x14ac:dyDescent="0.25">
      <c r="G50329" s="55"/>
      <c r="H50329" s="56"/>
      <c r="I50329" s="55"/>
    </row>
    <row r="50330" spans="7:9" x14ac:dyDescent="0.25">
      <c r="G50330" s="55"/>
      <c r="H50330" s="56"/>
      <c r="I50330" s="55"/>
    </row>
    <row r="50331" spans="7:9" x14ac:dyDescent="0.25">
      <c r="G50331" s="55"/>
      <c r="H50331" s="56"/>
      <c r="I50331" s="55"/>
    </row>
    <row r="50332" spans="7:9" x14ac:dyDescent="0.25">
      <c r="G50332" s="55"/>
      <c r="H50332" s="56"/>
      <c r="I50332" s="55"/>
    </row>
    <row r="50333" spans="7:9" x14ac:dyDescent="0.25">
      <c r="G50333" s="55"/>
      <c r="H50333" s="56"/>
      <c r="I50333" s="55"/>
    </row>
    <row r="50334" spans="7:9" x14ac:dyDescent="0.25">
      <c r="G50334" s="55"/>
      <c r="H50334" s="56"/>
      <c r="I50334" s="55"/>
    </row>
    <row r="50335" spans="7:9" x14ac:dyDescent="0.25">
      <c r="G50335" s="55"/>
      <c r="H50335" s="56"/>
      <c r="I50335" s="55"/>
    </row>
    <row r="50336" spans="7:9" x14ac:dyDescent="0.25">
      <c r="G50336" s="55"/>
      <c r="H50336" s="56"/>
      <c r="I50336" s="55"/>
    </row>
    <row r="50337" spans="7:9" x14ac:dyDescent="0.25">
      <c r="G50337" s="55"/>
      <c r="H50337" s="56"/>
      <c r="I50337" s="55"/>
    </row>
    <row r="50338" spans="7:9" x14ac:dyDescent="0.25">
      <c r="G50338" s="55"/>
      <c r="H50338" s="56"/>
      <c r="I50338" s="55"/>
    </row>
    <row r="50339" spans="7:9" x14ac:dyDescent="0.25">
      <c r="G50339" s="55"/>
      <c r="H50339" s="56"/>
      <c r="I50339" s="55"/>
    </row>
    <row r="50340" spans="7:9" x14ac:dyDescent="0.25">
      <c r="G50340" s="55"/>
      <c r="H50340" s="56"/>
      <c r="I50340" s="55"/>
    </row>
    <row r="50341" spans="7:9" x14ac:dyDescent="0.25">
      <c r="G50341" s="55"/>
      <c r="H50341" s="56"/>
      <c r="I50341" s="55"/>
    </row>
    <row r="50342" spans="7:9" x14ac:dyDescent="0.25">
      <c r="G50342" s="55"/>
      <c r="H50342" s="56"/>
      <c r="I50342" s="55"/>
    </row>
    <row r="50343" spans="7:9" x14ac:dyDescent="0.25">
      <c r="G50343" s="55"/>
      <c r="H50343" s="56"/>
      <c r="I50343" s="55"/>
    </row>
    <row r="50344" spans="7:9" x14ac:dyDescent="0.25">
      <c r="G50344" s="55"/>
      <c r="H50344" s="56"/>
      <c r="I50344" s="55"/>
    </row>
    <row r="50345" spans="7:9" x14ac:dyDescent="0.25">
      <c r="G50345" s="55"/>
      <c r="H50345" s="56"/>
      <c r="I50345" s="55"/>
    </row>
    <row r="50346" spans="7:9" x14ac:dyDescent="0.25">
      <c r="G50346" s="55"/>
      <c r="H50346" s="56"/>
      <c r="I50346" s="55"/>
    </row>
    <row r="50347" spans="7:9" x14ac:dyDescent="0.25">
      <c r="G50347" s="55"/>
      <c r="H50347" s="56"/>
      <c r="I50347" s="55"/>
    </row>
    <row r="50348" spans="7:9" x14ac:dyDescent="0.25">
      <c r="G50348" s="55"/>
      <c r="H50348" s="56"/>
      <c r="I50348" s="55"/>
    </row>
    <row r="50349" spans="7:9" x14ac:dyDescent="0.25">
      <c r="G50349" s="55"/>
      <c r="H50349" s="56"/>
      <c r="I50349" s="55"/>
    </row>
    <row r="50350" spans="7:9" x14ac:dyDescent="0.25">
      <c r="G50350" s="55"/>
      <c r="H50350" s="56"/>
      <c r="I50350" s="55"/>
    </row>
    <row r="50351" spans="7:9" x14ac:dyDescent="0.25">
      <c r="G50351" s="55"/>
      <c r="H50351" s="56"/>
      <c r="I50351" s="55"/>
    </row>
    <row r="50352" spans="7:9" x14ac:dyDescent="0.25">
      <c r="G50352" s="55"/>
      <c r="H50352" s="56"/>
      <c r="I50352" s="55"/>
    </row>
    <row r="50353" spans="7:9" x14ac:dyDescent="0.25">
      <c r="G50353" s="55"/>
      <c r="H50353" s="56"/>
      <c r="I50353" s="55"/>
    </row>
    <row r="50354" spans="7:9" x14ac:dyDescent="0.25">
      <c r="G50354" s="55"/>
      <c r="H50354" s="56"/>
      <c r="I50354" s="55"/>
    </row>
    <row r="50355" spans="7:9" x14ac:dyDescent="0.25">
      <c r="G50355" s="55"/>
      <c r="H50355" s="56"/>
      <c r="I50355" s="55"/>
    </row>
    <row r="50356" spans="7:9" x14ac:dyDescent="0.25">
      <c r="G50356" s="55"/>
      <c r="H50356" s="56"/>
      <c r="I50356" s="55"/>
    </row>
    <row r="50357" spans="7:9" x14ac:dyDescent="0.25">
      <c r="G50357" s="55"/>
      <c r="H50357" s="56"/>
      <c r="I50357" s="55"/>
    </row>
    <row r="50358" spans="7:9" x14ac:dyDescent="0.25">
      <c r="G50358" s="55"/>
      <c r="H50358" s="56"/>
      <c r="I50358" s="55"/>
    </row>
    <row r="50359" spans="7:9" x14ac:dyDescent="0.25">
      <c r="G50359" s="55"/>
      <c r="H50359" s="56"/>
      <c r="I50359" s="55"/>
    </row>
    <row r="50360" spans="7:9" x14ac:dyDescent="0.25">
      <c r="G50360" s="55"/>
      <c r="H50360" s="56"/>
      <c r="I50360" s="55"/>
    </row>
    <row r="50361" spans="7:9" x14ac:dyDescent="0.25">
      <c r="G50361" s="55"/>
      <c r="H50361" s="56"/>
      <c r="I50361" s="55"/>
    </row>
    <row r="50362" spans="7:9" x14ac:dyDescent="0.25">
      <c r="G50362" s="55"/>
      <c r="H50362" s="56"/>
      <c r="I50362" s="55"/>
    </row>
    <row r="50363" spans="7:9" x14ac:dyDescent="0.25">
      <c r="G50363" s="55"/>
      <c r="H50363" s="56"/>
      <c r="I50363" s="55"/>
    </row>
    <row r="50364" spans="7:9" x14ac:dyDescent="0.25">
      <c r="G50364" s="55"/>
      <c r="H50364" s="56"/>
      <c r="I50364" s="55"/>
    </row>
    <row r="50365" spans="7:9" x14ac:dyDescent="0.25">
      <c r="G50365" s="55"/>
      <c r="H50365" s="56"/>
      <c r="I50365" s="55"/>
    </row>
    <row r="50366" spans="7:9" x14ac:dyDescent="0.25">
      <c r="G50366" s="55"/>
      <c r="H50366" s="56"/>
      <c r="I50366" s="55"/>
    </row>
    <row r="50367" spans="7:9" x14ac:dyDescent="0.25">
      <c r="G50367" s="55"/>
      <c r="H50367" s="56"/>
      <c r="I50367" s="55"/>
    </row>
    <row r="50368" spans="7:9" x14ac:dyDescent="0.25">
      <c r="G50368" s="55"/>
      <c r="H50368" s="56"/>
      <c r="I50368" s="55"/>
    </row>
    <row r="50369" spans="7:9" x14ac:dyDescent="0.25">
      <c r="G50369" s="55"/>
      <c r="H50369" s="56"/>
      <c r="I50369" s="55"/>
    </row>
    <row r="50370" spans="7:9" x14ac:dyDescent="0.25">
      <c r="G50370" s="55"/>
      <c r="H50370" s="56"/>
      <c r="I50370" s="55"/>
    </row>
    <row r="50371" spans="7:9" x14ac:dyDescent="0.25">
      <c r="G50371" s="55"/>
      <c r="H50371" s="56"/>
      <c r="I50371" s="55"/>
    </row>
    <row r="50372" spans="7:9" x14ac:dyDescent="0.25">
      <c r="G50372" s="55"/>
      <c r="H50372" s="56"/>
      <c r="I50372" s="55"/>
    </row>
    <row r="50373" spans="7:9" x14ac:dyDescent="0.25">
      <c r="G50373" s="55"/>
      <c r="H50373" s="56"/>
      <c r="I50373" s="55"/>
    </row>
    <row r="50374" spans="7:9" x14ac:dyDescent="0.25">
      <c r="G50374" s="55"/>
      <c r="H50374" s="56"/>
      <c r="I50374" s="55"/>
    </row>
    <row r="50375" spans="7:9" x14ac:dyDescent="0.25">
      <c r="G50375" s="55"/>
      <c r="H50375" s="56"/>
      <c r="I50375" s="55"/>
    </row>
    <row r="50376" spans="7:9" x14ac:dyDescent="0.25">
      <c r="G50376" s="55"/>
      <c r="H50376" s="56"/>
      <c r="I50376" s="55"/>
    </row>
    <row r="50377" spans="7:9" x14ac:dyDescent="0.25">
      <c r="G50377" s="55"/>
      <c r="H50377" s="56"/>
      <c r="I50377" s="55"/>
    </row>
    <row r="50378" spans="7:9" x14ac:dyDescent="0.25">
      <c r="G50378" s="55"/>
      <c r="H50378" s="56"/>
      <c r="I50378" s="55"/>
    </row>
    <row r="50379" spans="7:9" x14ac:dyDescent="0.25">
      <c r="G50379" s="55"/>
      <c r="H50379" s="56"/>
      <c r="I50379" s="55"/>
    </row>
    <row r="50380" spans="7:9" x14ac:dyDescent="0.25">
      <c r="G50380" s="55"/>
      <c r="H50380" s="56"/>
      <c r="I50380" s="55"/>
    </row>
    <row r="50381" spans="7:9" x14ac:dyDescent="0.25">
      <c r="G50381" s="55"/>
      <c r="H50381" s="56"/>
      <c r="I50381" s="55"/>
    </row>
    <row r="50382" spans="7:9" x14ac:dyDescent="0.25">
      <c r="G50382" s="55"/>
      <c r="H50382" s="56"/>
      <c r="I50382" s="55"/>
    </row>
    <row r="50383" spans="7:9" x14ac:dyDescent="0.25">
      <c r="G50383" s="55"/>
      <c r="H50383" s="56"/>
      <c r="I50383" s="55"/>
    </row>
    <row r="50384" spans="7:9" x14ac:dyDescent="0.25">
      <c r="G50384" s="55"/>
      <c r="H50384" s="56"/>
      <c r="I50384" s="55"/>
    </row>
    <row r="50385" spans="7:9" x14ac:dyDescent="0.25">
      <c r="G50385" s="55"/>
      <c r="H50385" s="56"/>
      <c r="I50385" s="55"/>
    </row>
    <row r="50386" spans="7:9" x14ac:dyDescent="0.25">
      <c r="G50386" s="55"/>
      <c r="H50386" s="56"/>
      <c r="I50386" s="55"/>
    </row>
    <row r="50387" spans="7:9" x14ac:dyDescent="0.25">
      <c r="G50387" s="55"/>
      <c r="H50387" s="56"/>
      <c r="I50387" s="55"/>
    </row>
    <row r="50388" spans="7:9" x14ac:dyDescent="0.25">
      <c r="G50388" s="55"/>
      <c r="H50388" s="56"/>
      <c r="I50388" s="55"/>
    </row>
    <row r="50389" spans="7:9" x14ac:dyDescent="0.25">
      <c r="G50389" s="55"/>
      <c r="H50389" s="56"/>
      <c r="I50389" s="55"/>
    </row>
    <row r="50390" spans="7:9" x14ac:dyDescent="0.25">
      <c r="G50390" s="55"/>
      <c r="H50390" s="56"/>
      <c r="I50390" s="55"/>
    </row>
    <row r="50391" spans="7:9" x14ac:dyDescent="0.25">
      <c r="G50391" s="55"/>
      <c r="H50391" s="56"/>
      <c r="I50391" s="55"/>
    </row>
    <row r="50392" spans="7:9" x14ac:dyDescent="0.25">
      <c r="G50392" s="55"/>
      <c r="H50392" s="56"/>
      <c r="I50392" s="55"/>
    </row>
    <row r="50393" spans="7:9" x14ac:dyDescent="0.25">
      <c r="G50393" s="55"/>
      <c r="H50393" s="56"/>
      <c r="I50393" s="55"/>
    </row>
    <row r="50394" spans="7:9" x14ac:dyDescent="0.25">
      <c r="G50394" s="55"/>
      <c r="H50394" s="56"/>
      <c r="I50394" s="55"/>
    </row>
    <row r="50395" spans="7:9" x14ac:dyDescent="0.25">
      <c r="G50395" s="55"/>
      <c r="H50395" s="56"/>
      <c r="I50395" s="55"/>
    </row>
    <row r="50396" spans="7:9" x14ac:dyDescent="0.25">
      <c r="G50396" s="55"/>
      <c r="H50396" s="56"/>
      <c r="I50396" s="55"/>
    </row>
    <row r="50397" spans="7:9" x14ac:dyDescent="0.25">
      <c r="G50397" s="55"/>
      <c r="H50397" s="56"/>
      <c r="I50397" s="55"/>
    </row>
    <row r="50398" spans="7:9" x14ac:dyDescent="0.25">
      <c r="G50398" s="55"/>
      <c r="H50398" s="56"/>
      <c r="I50398" s="55"/>
    </row>
    <row r="50399" spans="7:9" x14ac:dyDescent="0.25">
      <c r="G50399" s="55"/>
      <c r="H50399" s="56"/>
      <c r="I50399" s="55"/>
    </row>
    <row r="50400" spans="7:9" x14ac:dyDescent="0.25">
      <c r="G50400" s="55"/>
      <c r="H50400" s="56"/>
      <c r="I50400" s="55"/>
    </row>
    <row r="50401" spans="7:9" x14ac:dyDescent="0.25">
      <c r="G50401" s="55"/>
      <c r="H50401" s="56"/>
      <c r="I50401" s="55"/>
    </row>
    <row r="50402" spans="7:9" x14ac:dyDescent="0.25">
      <c r="G50402" s="55"/>
      <c r="H50402" s="56"/>
      <c r="I50402" s="55"/>
    </row>
    <row r="50403" spans="7:9" x14ac:dyDescent="0.25">
      <c r="G50403" s="55"/>
      <c r="H50403" s="56"/>
      <c r="I50403" s="55"/>
    </row>
    <row r="50404" spans="7:9" x14ac:dyDescent="0.25">
      <c r="G50404" s="55"/>
      <c r="H50404" s="56"/>
      <c r="I50404" s="55"/>
    </row>
    <row r="50405" spans="7:9" x14ac:dyDescent="0.25">
      <c r="G50405" s="55"/>
      <c r="H50405" s="56"/>
      <c r="I50405" s="55"/>
    </row>
    <row r="50406" spans="7:9" x14ac:dyDescent="0.25">
      <c r="G50406" s="55"/>
      <c r="H50406" s="56"/>
      <c r="I50406" s="55"/>
    </row>
    <row r="50407" spans="7:9" x14ac:dyDescent="0.25">
      <c r="G50407" s="55"/>
      <c r="H50407" s="56"/>
      <c r="I50407" s="55"/>
    </row>
    <row r="50408" spans="7:9" x14ac:dyDescent="0.25">
      <c r="G50408" s="55"/>
      <c r="H50408" s="56"/>
      <c r="I50408" s="55"/>
    </row>
    <row r="50409" spans="7:9" x14ac:dyDescent="0.25">
      <c r="G50409" s="55"/>
      <c r="H50409" s="56"/>
      <c r="I50409" s="55"/>
    </row>
    <row r="50410" spans="7:9" x14ac:dyDescent="0.25">
      <c r="G50410" s="55"/>
      <c r="H50410" s="56"/>
      <c r="I50410" s="55"/>
    </row>
    <row r="50411" spans="7:9" x14ac:dyDescent="0.25">
      <c r="G50411" s="55"/>
      <c r="H50411" s="56"/>
      <c r="I50411" s="55"/>
    </row>
    <row r="50412" spans="7:9" x14ac:dyDescent="0.25">
      <c r="G50412" s="55"/>
      <c r="H50412" s="56"/>
      <c r="I50412" s="55"/>
    </row>
    <row r="50413" spans="7:9" x14ac:dyDescent="0.25">
      <c r="G50413" s="55"/>
      <c r="H50413" s="56"/>
      <c r="I50413" s="55"/>
    </row>
    <row r="50414" spans="7:9" x14ac:dyDescent="0.25">
      <c r="G50414" s="55"/>
      <c r="H50414" s="56"/>
      <c r="I50414" s="55"/>
    </row>
    <row r="50415" spans="7:9" x14ac:dyDescent="0.25">
      <c r="G50415" s="55"/>
      <c r="H50415" s="56"/>
      <c r="I50415" s="55"/>
    </row>
    <row r="50416" spans="7:9" x14ac:dyDescent="0.25">
      <c r="G50416" s="55"/>
      <c r="H50416" s="56"/>
      <c r="I50416" s="55"/>
    </row>
    <row r="50417" spans="7:9" x14ac:dyDescent="0.25">
      <c r="G50417" s="55"/>
      <c r="H50417" s="56"/>
      <c r="I50417" s="55"/>
    </row>
    <row r="50418" spans="7:9" x14ac:dyDescent="0.25">
      <c r="G50418" s="55"/>
      <c r="H50418" s="56"/>
      <c r="I50418" s="55"/>
    </row>
    <row r="50419" spans="7:9" x14ac:dyDescent="0.25">
      <c r="G50419" s="55"/>
      <c r="H50419" s="56"/>
      <c r="I50419" s="55"/>
    </row>
    <row r="50420" spans="7:9" x14ac:dyDescent="0.25">
      <c r="G50420" s="55"/>
      <c r="H50420" s="56"/>
      <c r="I50420" s="55"/>
    </row>
    <row r="50421" spans="7:9" x14ac:dyDescent="0.25">
      <c r="G50421" s="55"/>
      <c r="H50421" s="56"/>
      <c r="I50421" s="55"/>
    </row>
    <row r="50422" spans="7:9" x14ac:dyDescent="0.25">
      <c r="G50422" s="55"/>
      <c r="H50422" s="56"/>
      <c r="I50422" s="55"/>
    </row>
    <row r="50423" spans="7:9" x14ac:dyDescent="0.25">
      <c r="G50423" s="55"/>
      <c r="H50423" s="56"/>
      <c r="I50423" s="55"/>
    </row>
    <row r="50424" spans="7:9" x14ac:dyDescent="0.25">
      <c r="G50424" s="55"/>
      <c r="H50424" s="56"/>
      <c r="I50424" s="55"/>
    </row>
    <row r="50425" spans="7:9" x14ac:dyDescent="0.25">
      <c r="G50425" s="55"/>
      <c r="H50425" s="56"/>
      <c r="I50425" s="55"/>
    </row>
    <row r="50426" spans="7:9" x14ac:dyDescent="0.25">
      <c r="G50426" s="55"/>
      <c r="H50426" s="56"/>
      <c r="I50426" s="55"/>
    </row>
    <row r="50427" spans="7:9" x14ac:dyDescent="0.25">
      <c r="G50427" s="55"/>
      <c r="H50427" s="56"/>
      <c r="I50427" s="55"/>
    </row>
    <row r="50428" spans="7:9" x14ac:dyDescent="0.25">
      <c r="G50428" s="55"/>
      <c r="H50428" s="56"/>
      <c r="I50428" s="55"/>
    </row>
    <row r="50429" spans="7:9" x14ac:dyDescent="0.25">
      <c r="G50429" s="55"/>
      <c r="H50429" s="56"/>
      <c r="I50429" s="55"/>
    </row>
    <row r="50430" spans="7:9" x14ac:dyDescent="0.25">
      <c r="G50430" s="55"/>
      <c r="H50430" s="56"/>
      <c r="I50430" s="55"/>
    </row>
    <row r="50431" spans="7:9" x14ac:dyDescent="0.25">
      <c r="G50431" s="55"/>
      <c r="H50431" s="56"/>
      <c r="I50431" s="55"/>
    </row>
    <row r="50432" spans="7:9" x14ac:dyDescent="0.25">
      <c r="G50432" s="55"/>
      <c r="H50432" s="56"/>
      <c r="I50432" s="55"/>
    </row>
    <row r="50433" spans="7:9" x14ac:dyDescent="0.25">
      <c r="G50433" s="55"/>
      <c r="H50433" s="56"/>
      <c r="I50433" s="55"/>
    </row>
    <row r="50434" spans="7:9" x14ac:dyDescent="0.25">
      <c r="G50434" s="55"/>
      <c r="H50434" s="56"/>
      <c r="I50434" s="55"/>
    </row>
    <row r="50435" spans="7:9" x14ac:dyDescent="0.25">
      <c r="G50435" s="55"/>
      <c r="H50435" s="56"/>
      <c r="I50435" s="55"/>
    </row>
    <row r="50436" spans="7:9" x14ac:dyDescent="0.25">
      <c r="G50436" s="55"/>
      <c r="H50436" s="56"/>
      <c r="I50436" s="55"/>
    </row>
    <row r="50437" spans="7:9" x14ac:dyDescent="0.25">
      <c r="G50437" s="55"/>
      <c r="H50437" s="56"/>
      <c r="I50437" s="55"/>
    </row>
    <row r="50438" spans="7:9" x14ac:dyDescent="0.25">
      <c r="G50438" s="55"/>
      <c r="H50438" s="56"/>
      <c r="I50438" s="55"/>
    </row>
    <row r="50439" spans="7:9" x14ac:dyDescent="0.25">
      <c r="G50439" s="55"/>
      <c r="H50439" s="56"/>
      <c r="I50439" s="55"/>
    </row>
    <row r="50440" spans="7:9" x14ac:dyDescent="0.25">
      <c r="G50440" s="55"/>
      <c r="H50440" s="56"/>
      <c r="I50440" s="55"/>
    </row>
    <row r="50441" spans="7:9" x14ac:dyDescent="0.25">
      <c r="G50441" s="55"/>
      <c r="H50441" s="56"/>
      <c r="I50441" s="55"/>
    </row>
    <row r="50442" spans="7:9" x14ac:dyDescent="0.25">
      <c r="G50442" s="55"/>
      <c r="H50442" s="56"/>
      <c r="I50442" s="55"/>
    </row>
    <row r="50443" spans="7:9" x14ac:dyDescent="0.25">
      <c r="G50443" s="55"/>
      <c r="H50443" s="56"/>
      <c r="I50443" s="55"/>
    </row>
    <row r="50444" spans="7:9" x14ac:dyDescent="0.25">
      <c r="G50444" s="55"/>
      <c r="H50444" s="56"/>
      <c r="I50444" s="55"/>
    </row>
    <row r="50445" spans="7:9" x14ac:dyDescent="0.25">
      <c r="G50445" s="55"/>
      <c r="H50445" s="56"/>
      <c r="I50445" s="55"/>
    </row>
    <row r="50446" spans="7:9" x14ac:dyDescent="0.25">
      <c r="G50446" s="55"/>
      <c r="H50446" s="56"/>
      <c r="I50446" s="55"/>
    </row>
    <row r="50447" spans="7:9" x14ac:dyDescent="0.25">
      <c r="G50447" s="55"/>
      <c r="H50447" s="56"/>
      <c r="I50447" s="55"/>
    </row>
    <row r="50448" spans="7:9" x14ac:dyDescent="0.25">
      <c r="G50448" s="55"/>
      <c r="H50448" s="56"/>
      <c r="I50448" s="55"/>
    </row>
    <row r="50449" spans="7:9" x14ac:dyDescent="0.25">
      <c r="G50449" s="55"/>
      <c r="H50449" s="56"/>
      <c r="I50449" s="55"/>
    </row>
    <row r="50450" spans="7:9" x14ac:dyDescent="0.25">
      <c r="G50450" s="55"/>
      <c r="H50450" s="56"/>
      <c r="I50450" s="55"/>
    </row>
    <row r="50451" spans="7:9" x14ac:dyDescent="0.25">
      <c r="G50451" s="55"/>
      <c r="H50451" s="56"/>
      <c r="I50451" s="55"/>
    </row>
    <row r="50452" spans="7:9" x14ac:dyDescent="0.25">
      <c r="G50452" s="55"/>
      <c r="H50452" s="56"/>
      <c r="I50452" s="55"/>
    </row>
    <row r="50453" spans="7:9" x14ac:dyDescent="0.25">
      <c r="G50453" s="55"/>
      <c r="H50453" s="56"/>
      <c r="I50453" s="55"/>
    </row>
    <row r="50454" spans="7:9" x14ac:dyDescent="0.25">
      <c r="G50454" s="55"/>
      <c r="H50454" s="56"/>
      <c r="I50454" s="55"/>
    </row>
    <row r="50455" spans="7:9" x14ac:dyDescent="0.25">
      <c r="G50455" s="55"/>
      <c r="H50455" s="56"/>
      <c r="I50455" s="55"/>
    </row>
    <row r="50456" spans="7:9" x14ac:dyDescent="0.25">
      <c r="G50456" s="55"/>
      <c r="H50456" s="56"/>
      <c r="I50456" s="55"/>
    </row>
    <row r="50457" spans="7:9" x14ac:dyDescent="0.25">
      <c r="G50457" s="55"/>
      <c r="H50457" s="56"/>
      <c r="I50457" s="55"/>
    </row>
    <row r="50458" spans="7:9" x14ac:dyDescent="0.25">
      <c r="G50458" s="55"/>
      <c r="H50458" s="56"/>
      <c r="I50458" s="55"/>
    </row>
    <row r="50459" spans="7:9" x14ac:dyDescent="0.25">
      <c r="G50459" s="55"/>
      <c r="H50459" s="56"/>
      <c r="I50459" s="55"/>
    </row>
    <row r="50460" spans="7:9" x14ac:dyDescent="0.25">
      <c r="G50460" s="55"/>
      <c r="H50460" s="56"/>
      <c r="I50460" s="55"/>
    </row>
    <row r="50461" spans="7:9" x14ac:dyDescent="0.25">
      <c r="G50461" s="55"/>
      <c r="H50461" s="56"/>
      <c r="I50461" s="55"/>
    </row>
    <row r="50462" spans="7:9" x14ac:dyDescent="0.25">
      <c r="G50462" s="55"/>
      <c r="H50462" s="56"/>
      <c r="I50462" s="55"/>
    </row>
    <row r="50463" spans="7:9" x14ac:dyDescent="0.25">
      <c r="G50463" s="55"/>
      <c r="H50463" s="56"/>
      <c r="I50463" s="55"/>
    </row>
    <row r="50464" spans="7:9" x14ac:dyDescent="0.25">
      <c r="G50464" s="55"/>
      <c r="H50464" s="56"/>
      <c r="I50464" s="55"/>
    </row>
    <row r="50465" spans="7:9" x14ac:dyDescent="0.25">
      <c r="G50465" s="55"/>
      <c r="H50465" s="56"/>
      <c r="I50465" s="55"/>
    </row>
    <row r="50466" spans="7:9" x14ac:dyDescent="0.25">
      <c r="G50466" s="55"/>
      <c r="H50466" s="56"/>
      <c r="I50466" s="55"/>
    </row>
    <row r="50467" spans="7:9" x14ac:dyDescent="0.25">
      <c r="G50467" s="55"/>
      <c r="H50467" s="56"/>
      <c r="I50467" s="55"/>
    </row>
    <row r="50468" spans="7:9" x14ac:dyDescent="0.25">
      <c r="G50468" s="55"/>
      <c r="H50468" s="56"/>
      <c r="I50468" s="55"/>
    </row>
    <row r="50469" spans="7:9" x14ac:dyDescent="0.25">
      <c r="G50469" s="55"/>
      <c r="H50469" s="56"/>
      <c r="I50469" s="55"/>
    </row>
    <row r="50470" spans="7:9" x14ac:dyDescent="0.25">
      <c r="G50470" s="55"/>
      <c r="H50470" s="56"/>
      <c r="I50470" s="55"/>
    </row>
    <row r="50471" spans="7:9" x14ac:dyDescent="0.25">
      <c r="G50471" s="55"/>
      <c r="H50471" s="56"/>
      <c r="I50471" s="55"/>
    </row>
    <row r="50472" spans="7:9" x14ac:dyDescent="0.25">
      <c r="G50472" s="55"/>
      <c r="H50472" s="56"/>
      <c r="I50472" s="55"/>
    </row>
    <row r="50473" spans="7:9" x14ac:dyDescent="0.25">
      <c r="G50473" s="55"/>
      <c r="H50473" s="56"/>
      <c r="I50473" s="55"/>
    </row>
    <row r="50474" spans="7:9" x14ac:dyDescent="0.25">
      <c r="G50474" s="55"/>
      <c r="H50474" s="56"/>
      <c r="I50474" s="55"/>
    </row>
    <row r="50475" spans="7:9" x14ac:dyDescent="0.25">
      <c r="G50475" s="55"/>
      <c r="H50475" s="56"/>
      <c r="I50475" s="55"/>
    </row>
    <row r="50476" spans="7:9" x14ac:dyDescent="0.25">
      <c r="G50476" s="55"/>
      <c r="H50476" s="56"/>
      <c r="I50476" s="55"/>
    </row>
    <row r="50477" spans="7:9" x14ac:dyDescent="0.25">
      <c r="G50477" s="55"/>
      <c r="H50477" s="56"/>
      <c r="I50477" s="55"/>
    </row>
    <row r="50478" spans="7:9" x14ac:dyDescent="0.25">
      <c r="G50478" s="55"/>
      <c r="H50478" s="56"/>
      <c r="I50478" s="55"/>
    </row>
    <row r="50479" spans="7:9" x14ac:dyDescent="0.25">
      <c r="G50479" s="55"/>
      <c r="H50479" s="56"/>
      <c r="I50479" s="55"/>
    </row>
    <row r="50480" spans="7:9" x14ac:dyDescent="0.25">
      <c r="G50480" s="55"/>
      <c r="H50480" s="56"/>
      <c r="I50480" s="55"/>
    </row>
    <row r="50481" spans="7:9" x14ac:dyDescent="0.25">
      <c r="G50481" s="55"/>
      <c r="H50481" s="56"/>
      <c r="I50481" s="55"/>
    </row>
    <row r="50482" spans="7:9" x14ac:dyDescent="0.25">
      <c r="G50482" s="55"/>
      <c r="H50482" s="56"/>
      <c r="I50482" s="55"/>
    </row>
    <row r="50483" spans="7:9" x14ac:dyDescent="0.25">
      <c r="G50483" s="55"/>
      <c r="H50483" s="56"/>
      <c r="I50483" s="55"/>
    </row>
    <row r="50484" spans="7:9" x14ac:dyDescent="0.25">
      <c r="G50484" s="55"/>
      <c r="H50484" s="56"/>
      <c r="I50484" s="55"/>
    </row>
    <row r="50485" spans="7:9" x14ac:dyDescent="0.25">
      <c r="G50485" s="55"/>
      <c r="H50485" s="56"/>
      <c r="I50485" s="55"/>
    </row>
    <row r="50486" spans="7:9" x14ac:dyDescent="0.25">
      <c r="G50486" s="55"/>
      <c r="H50486" s="56"/>
      <c r="I50486" s="55"/>
    </row>
    <row r="50487" spans="7:9" x14ac:dyDescent="0.25">
      <c r="G50487" s="55"/>
      <c r="H50487" s="56"/>
      <c r="I50487" s="55"/>
    </row>
    <row r="50488" spans="7:9" x14ac:dyDescent="0.25">
      <c r="G50488" s="55"/>
      <c r="H50488" s="56"/>
      <c r="I50488" s="55"/>
    </row>
    <row r="50489" spans="7:9" x14ac:dyDescent="0.25">
      <c r="G50489" s="55"/>
      <c r="H50489" s="56"/>
      <c r="I50489" s="55"/>
    </row>
    <row r="50490" spans="7:9" x14ac:dyDescent="0.25">
      <c r="G50490" s="55"/>
      <c r="H50490" s="56"/>
      <c r="I50490" s="55"/>
    </row>
    <row r="50491" spans="7:9" x14ac:dyDescent="0.25">
      <c r="G50491" s="55"/>
      <c r="H50491" s="56"/>
      <c r="I50491" s="55"/>
    </row>
    <row r="50492" spans="7:9" x14ac:dyDescent="0.25">
      <c r="G50492" s="55"/>
      <c r="H50492" s="56"/>
      <c r="I50492" s="55"/>
    </row>
    <row r="50493" spans="7:9" x14ac:dyDescent="0.25">
      <c r="G50493" s="55"/>
      <c r="H50493" s="56"/>
      <c r="I50493" s="55"/>
    </row>
    <row r="50494" spans="7:9" x14ac:dyDescent="0.25">
      <c r="G50494" s="55"/>
      <c r="H50494" s="56"/>
      <c r="I50494" s="55"/>
    </row>
    <row r="50495" spans="7:9" x14ac:dyDescent="0.25">
      <c r="G50495" s="55"/>
      <c r="H50495" s="56"/>
      <c r="I50495" s="55"/>
    </row>
    <row r="50496" spans="7:9" x14ac:dyDescent="0.25">
      <c r="G50496" s="55"/>
      <c r="H50496" s="56"/>
      <c r="I50496" s="55"/>
    </row>
    <row r="50497" spans="7:9" x14ac:dyDescent="0.25">
      <c r="G50497" s="55"/>
      <c r="H50497" s="56"/>
      <c r="I50497" s="55"/>
    </row>
    <row r="50498" spans="7:9" x14ac:dyDescent="0.25">
      <c r="G50498" s="55"/>
      <c r="H50498" s="56"/>
      <c r="I50498" s="55"/>
    </row>
    <row r="50499" spans="7:9" x14ac:dyDescent="0.25">
      <c r="G50499" s="55"/>
      <c r="H50499" s="56"/>
      <c r="I50499" s="55"/>
    </row>
    <row r="50500" spans="7:9" x14ac:dyDescent="0.25">
      <c r="G50500" s="55"/>
      <c r="H50500" s="56"/>
      <c r="I50500" s="55"/>
    </row>
    <row r="50501" spans="7:9" x14ac:dyDescent="0.25">
      <c r="G50501" s="55"/>
      <c r="H50501" s="56"/>
      <c r="I50501" s="55"/>
    </row>
    <row r="50502" spans="7:9" x14ac:dyDescent="0.25">
      <c r="G50502" s="55"/>
      <c r="H50502" s="56"/>
      <c r="I50502" s="55"/>
    </row>
    <row r="50503" spans="7:9" x14ac:dyDescent="0.25">
      <c r="G50503" s="55"/>
      <c r="H50503" s="56"/>
      <c r="I50503" s="55"/>
    </row>
    <row r="50504" spans="7:9" x14ac:dyDescent="0.25">
      <c r="G50504" s="55"/>
      <c r="H50504" s="56"/>
      <c r="I50504" s="55"/>
    </row>
    <row r="50505" spans="7:9" x14ac:dyDescent="0.25">
      <c r="G50505" s="55"/>
      <c r="H50505" s="56"/>
      <c r="I50505" s="55"/>
    </row>
    <row r="50506" spans="7:9" x14ac:dyDescent="0.25">
      <c r="G50506" s="55"/>
      <c r="H50506" s="56"/>
      <c r="I50506" s="55"/>
    </row>
    <row r="50507" spans="7:9" x14ac:dyDescent="0.25">
      <c r="G50507" s="55"/>
      <c r="H50507" s="56"/>
      <c r="I50507" s="55"/>
    </row>
    <row r="50508" spans="7:9" x14ac:dyDescent="0.25">
      <c r="G50508" s="55"/>
      <c r="H50508" s="56"/>
      <c r="I50508" s="55"/>
    </row>
    <row r="50509" spans="7:9" x14ac:dyDescent="0.25">
      <c r="G50509" s="55"/>
      <c r="H50509" s="56"/>
      <c r="I50509" s="55"/>
    </row>
    <row r="50510" spans="7:9" x14ac:dyDescent="0.25">
      <c r="G50510" s="55"/>
      <c r="H50510" s="56"/>
      <c r="I50510" s="55"/>
    </row>
    <row r="50511" spans="7:9" x14ac:dyDescent="0.25">
      <c r="G50511" s="55"/>
      <c r="H50511" s="56"/>
      <c r="I50511" s="55"/>
    </row>
    <row r="50512" spans="7:9" x14ac:dyDescent="0.25">
      <c r="G50512" s="55"/>
      <c r="H50512" s="56"/>
      <c r="I50512" s="55"/>
    </row>
    <row r="50513" spans="7:9" x14ac:dyDescent="0.25">
      <c r="G50513" s="55"/>
      <c r="H50513" s="56"/>
      <c r="I50513" s="55"/>
    </row>
    <row r="50514" spans="7:9" x14ac:dyDescent="0.25">
      <c r="G50514" s="55"/>
      <c r="H50514" s="56"/>
      <c r="I50514" s="55"/>
    </row>
    <row r="50515" spans="7:9" x14ac:dyDescent="0.25">
      <c r="G50515" s="55"/>
      <c r="H50515" s="56"/>
      <c r="I50515" s="55"/>
    </row>
    <row r="50516" spans="7:9" x14ac:dyDescent="0.25">
      <c r="G50516" s="55"/>
      <c r="H50516" s="56"/>
      <c r="I50516" s="55"/>
    </row>
    <row r="50517" spans="7:9" x14ac:dyDescent="0.25">
      <c r="G50517" s="55"/>
      <c r="H50517" s="56"/>
      <c r="I50517" s="55"/>
    </row>
    <row r="50518" spans="7:9" x14ac:dyDescent="0.25">
      <c r="G50518" s="55"/>
      <c r="H50518" s="56"/>
      <c r="I50518" s="55"/>
    </row>
    <row r="50519" spans="7:9" x14ac:dyDescent="0.25">
      <c r="G50519" s="55"/>
      <c r="H50519" s="56"/>
      <c r="I50519" s="55"/>
    </row>
    <row r="50520" spans="7:9" x14ac:dyDescent="0.25">
      <c r="G50520" s="55"/>
      <c r="H50520" s="56"/>
      <c r="I50520" s="55"/>
    </row>
    <row r="50521" spans="7:9" x14ac:dyDescent="0.25">
      <c r="G50521" s="55"/>
      <c r="H50521" s="56"/>
      <c r="I50521" s="55"/>
    </row>
    <row r="50522" spans="7:9" x14ac:dyDescent="0.25">
      <c r="G50522" s="55"/>
      <c r="H50522" s="56"/>
      <c r="I50522" s="55"/>
    </row>
    <row r="50523" spans="7:9" x14ac:dyDescent="0.25">
      <c r="G50523" s="55"/>
      <c r="H50523" s="56"/>
      <c r="I50523" s="55"/>
    </row>
    <row r="50524" spans="7:9" x14ac:dyDescent="0.25">
      <c r="G50524" s="55"/>
      <c r="H50524" s="56"/>
      <c r="I50524" s="55"/>
    </row>
    <row r="50525" spans="7:9" x14ac:dyDescent="0.25">
      <c r="G50525" s="55"/>
      <c r="H50525" s="56"/>
      <c r="I50525" s="55"/>
    </row>
    <row r="50526" spans="7:9" x14ac:dyDescent="0.25">
      <c r="G50526" s="55"/>
      <c r="H50526" s="56"/>
      <c r="I50526" s="55"/>
    </row>
    <row r="50527" spans="7:9" x14ac:dyDescent="0.25">
      <c r="G50527" s="55"/>
      <c r="H50527" s="56"/>
      <c r="I50527" s="55"/>
    </row>
    <row r="50528" spans="7:9" x14ac:dyDescent="0.25">
      <c r="G50528" s="55"/>
      <c r="H50528" s="56"/>
      <c r="I50528" s="55"/>
    </row>
    <row r="50529" spans="7:9" x14ac:dyDescent="0.25">
      <c r="G50529" s="55"/>
      <c r="H50529" s="56"/>
      <c r="I50529" s="55"/>
    </row>
    <row r="50530" spans="7:9" x14ac:dyDescent="0.25">
      <c r="G50530" s="55"/>
      <c r="H50530" s="56"/>
      <c r="I50530" s="55"/>
    </row>
    <row r="50531" spans="7:9" x14ac:dyDescent="0.25">
      <c r="G50531" s="55"/>
      <c r="H50531" s="56"/>
      <c r="I50531" s="55"/>
    </row>
    <row r="50532" spans="7:9" x14ac:dyDescent="0.25">
      <c r="G50532" s="55"/>
      <c r="H50532" s="56"/>
      <c r="I50532" s="55"/>
    </row>
    <row r="50533" spans="7:9" x14ac:dyDescent="0.25">
      <c r="G50533" s="55"/>
      <c r="H50533" s="56"/>
      <c r="I50533" s="55"/>
    </row>
    <row r="50534" spans="7:9" x14ac:dyDescent="0.25">
      <c r="G50534" s="55"/>
      <c r="H50534" s="56"/>
      <c r="I50534" s="55"/>
    </row>
    <row r="50535" spans="7:9" x14ac:dyDescent="0.25">
      <c r="G50535" s="55"/>
      <c r="H50535" s="56"/>
      <c r="I50535" s="55"/>
    </row>
    <row r="50536" spans="7:9" x14ac:dyDescent="0.25">
      <c r="G50536" s="55"/>
      <c r="H50536" s="56"/>
      <c r="I50536" s="55"/>
    </row>
    <row r="50537" spans="7:9" x14ac:dyDescent="0.25">
      <c r="G50537" s="55"/>
      <c r="H50537" s="56"/>
      <c r="I50537" s="55"/>
    </row>
    <row r="50538" spans="7:9" x14ac:dyDescent="0.25">
      <c r="G50538" s="55"/>
      <c r="H50538" s="56"/>
      <c r="I50538" s="55"/>
    </row>
    <row r="50539" spans="7:9" x14ac:dyDescent="0.25">
      <c r="G50539" s="55"/>
      <c r="H50539" s="56"/>
      <c r="I50539" s="55"/>
    </row>
    <row r="50540" spans="7:9" x14ac:dyDescent="0.25">
      <c r="G50540" s="55"/>
      <c r="H50540" s="56"/>
      <c r="I50540" s="55"/>
    </row>
    <row r="50541" spans="7:9" x14ac:dyDescent="0.25">
      <c r="G50541" s="55"/>
      <c r="H50541" s="56"/>
      <c r="I50541" s="55"/>
    </row>
    <row r="50542" spans="7:9" x14ac:dyDescent="0.25">
      <c r="G50542" s="55"/>
      <c r="H50542" s="56"/>
      <c r="I50542" s="55"/>
    </row>
    <row r="50543" spans="7:9" x14ac:dyDescent="0.25">
      <c r="G50543" s="55"/>
      <c r="H50543" s="56"/>
      <c r="I50543" s="55"/>
    </row>
    <row r="50544" spans="7:9" x14ac:dyDescent="0.25">
      <c r="G50544" s="55"/>
      <c r="H50544" s="56"/>
      <c r="I50544" s="55"/>
    </row>
    <row r="50545" spans="7:9" x14ac:dyDescent="0.25">
      <c r="G50545" s="55"/>
      <c r="H50545" s="56"/>
      <c r="I50545" s="55"/>
    </row>
    <row r="50546" spans="7:9" x14ac:dyDescent="0.25">
      <c r="G50546" s="55"/>
      <c r="H50546" s="56"/>
      <c r="I50546" s="55"/>
    </row>
    <row r="50547" spans="7:9" x14ac:dyDescent="0.25">
      <c r="G50547" s="55"/>
      <c r="H50547" s="56"/>
      <c r="I50547" s="55"/>
    </row>
    <row r="50548" spans="7:9" x14ac:dyDescent="0.25">
      <c r="G50548" s="55"/>
      <c r="H50548" s="56"/>
      <c r="I50548" s="55"/>
    </row>
    <row r="50549" spans="7:9" x14ac:dyDescent="0.25">
      <c r="G50549" s="55"/>
      <c r="H50549" s="56"/>
      <c r="I50549" s="55"/>
    </row>
    <row r="50550" spans="7:9" x14ac:dyDescent="0.25">
      <c r="G50550" s="55"/>
      <c r="H50550" s="56"/>
      <c r="I50550" s="55"/>
    </row>
    <row r="50551" spans="7:9" x14ac:dyDescent="0.25">
      <c r="G50551" s="55"/>
      <c r="H50551" s="56"/>
      <c r="I50551" s="55"/>
    </row>
    <row r="50552" spans="7:9" x14ac:dyDescent="0.25">
      <c r="G50552" s="55"/>
      <c r="H50552" s="56"/>
      <c r="I50552" s="55"/>
    </row>
    <row r="50553" spans="7:9" x14ac:dyDescent="0.25">
      <c r="G50553" s="55"/>
      <c r="H50553" s="56"/>
      <c r="I50553" s="55"/>
    </row>
    <row r="50554" spans="7:9" x14ac:dyDescent="0.25">
      <c r="G50554" s="55"/>
      <c r="H50554" s="56"/>
      <c r="I50554" s="55"/>
    </row>
    <row r="50555" spans="7:9" x14ac:dyDescent="0.25">
      <c r="G50555" s="55"/>
      <c r="H50555" s="56"/>
      <c r="I50555" s="55"/>
    </row>
    <row r="50556" spans="7:9" x14ac:dyDescent="0.25">
      <c r="G50556" s="55"/>
      <c r="H50556" s="56"/>
      <c r="I50556" s="55"/>
    </row>
    <row r="50557" spans="7:9" x14ac:dyDescent="0.25">
      <c r="G50557" s="55"/>
      <c r="H50557" s="56"/>
      <c r="I50557" s="55"/>
    </row>
    <row r="50558" spans="7:9" x14ac:dyDescent="0.25">
      <c r="G50558" s="55"/>
      <c r="H50558" s="56"/>
      <c r="I50558" s="55"/>
    </row>
    <row r="50559" spans="7:9" x14ac:dyDescent="0.25">
      <c r="G50559" s="55"/>
      <c r="H50559" s="56"/>
      <c r="I50559" s="55"/>
    </row>
    <row r="50560" spans="7:9" x14ac:dyDescent="0.25">
      <c r="G50560" s="55"/>
      <c r="H50560" s="56"/>
      <c r="I50560" s="55"/>
    </row>
    <row r="50561" spans="7:9" x14ac:dyDescent="0.25">
      <c r="G50561" s="55"/>
      <c r="H50561" s="56"/>
      <c r="I50561" s="55"/>
    </row>
    <row r="50562" spans="7:9" x14ac:dyDescent="0.25">
      <c r="G50562" s="55"/>
      <c r="H50562" s="56"/>
      <c r="I50562" s="55"/>
    </row>
    <row r="50563" spans="7:9" x14ac:dyDescent="0.25">
      <c r="G50563" s="55"/>
      <c r="H50563" s="56"/>
      <c r="I50563" s="55"/>
    </row>
    <row r="50564" spans="7:9" x14ac:dyDescent="0.25">
      <c r="G50564" s="55"/>
      <c r="H50564" s="56"/>
      <c r="I50564" s="55"/>
    </row>
    <row r="50565" spans="7:9" x14ac:dyDescent="0.25">
      <c r="G50565" s="55"/>
      <c r="H50565" s="56"/>
      <c r="I50565" s="55"/>
    </row>
    <row r="50566" spans="7:9" x14ac:dyDescent="0.25">
      <c r="G50566" s="55"/>
      <c r="H50566" s="56"/>
      <c r="I50566" s="55"/>
    </row>
    <row r="50567" spans="7:9" x14ac:dyDescent="0.25">
      <c r="G50567" s="55"/>
      <c r="H50567" s="56"/>
      <c r="I50567" s="55"/>
    </row>
    <row r="50568" spans="7:9" x14ac:dyDescent="0.25">
      <c r="G50568" s="55"/>
      <c r="H50568" s="56"/>
      <c r="I50568" s="55"/>
    </row>
    <row r="50569" spans="7:9" x14ac:dyDescent="0.25">
      <c r="G50569" s="55"/>
      <c r="H50569" s="56"/>
      <c r="I50569" s="55"/>
    </row>
    <row r="50570" spans="7:9" x14ac:dyDescent="0.25">
      <c r="G50570" s="55"/>
      <c r="H50570" s="56"/>
      <c r="I50570" s="55"/>
    </row>
    <row r="50571" spans="7:9" x14ac:dyDescent="0.25">
      <c r="G50571" s="55"/>
      <c r="H50571" s="56"/>
      <c r="I50571" s="55"/>
    </row>
    <row r="50572" spans="7:9" x14ac:dyDescent="0.25">
      <c r="G50572" s="55"/>
      <c r="H50572" s="56"/>
      <c r="I50572" s="55"/>
    </row>
    <row r="50573" spans="7:9" x14ac:dyDescent="0.25">
      <c r="G50573" s="55"/>
      <c r="H50573" s="56"/>
      <c r="I50573" s="55"/>
    </row>
    <row r="50574" spans="7:9" x14ac:dyDescent="0.25">
      <c r="G50574" s="55"/>
      <c r="H50574" s="56"/>
      <c r="I50574" s="55"/>
    </row>
    <row r="50575" spans="7:9" x14ac:dyDescent="0.25">
      <c r="G50575" s="55"/>
      <c r="H50575" s="56"/>
      <c r="I50575" s="55"/>
    </row>
    <row r="50576" spans="7:9" x14ac:dyDescent="0.25">
      <c r="G50576" s="55"/>
      <c r="H50576" s="56"/>
      <c r="I50576" s="55"/>
    </row>
    <row r="50577" spans="7:9" x14ac:dyDescent="0.25">
      <c r="G50577" s="55"/>
      <c r="H50577" s="56"/>
      <c r="I50577" s="55"/>
    </row>
    <row r="50578" spans="7:9" x14ac:dyDescent="0.25">
      <c r="G50578" s="55"/>
      <c r="H50578" s="56"/>
      <c r="I50578" s="55"/>
    </row>
    <row r="50579" spans="7:9" x14ac:dyDescent="0.25">
      <c r="G50579" s="55"/>
      <c r="H50579" s="56"/>
      <c r="I50579" s="55"/>
    </row>
    <row r="50580" spans="7:9" x14ac:dyDescent="0.25">
      <c r="G50580" s="55"/>
      <c r="H50580" s="56"/>
      <c r="I50580" s="55"/>
    </row>
    <row r="50581" spans="7:9" x14ac:dyDescent="0.25">
      <c r="G50581" s="55"/>
      <c r="H50581" s="56"/>
      <c r="I50581" s="55"/>
    </row>
    <row r="50582" spans="7:9" x14ac:dyDescent="0.25">
      <c r="G50582" s="55"/>
      <c r="H50582" s="56"/>
      <c r="I50582" s="55"/>
    </row>
    <row r="50583" spans="7:9" x14ac:dyDescent="0.25">
      <c r="G50583" s="55"/>
      <c r="H50583" s="56"/>
      <c r="I50583" s="55"/>
    </row>
    <row r="50584" spans="7:9" x14ac:dyDescent="0.25">
      <c r="G50584" s="55"/>
      <c r="H50584" s="56"/>
      <c r="I50584" s="55"/>
    </row>
    <row r="50585" spans="7:9" x14ac:dyDescent="0.25">
      <c r="G50585" s="55"/>
      <c r="H50585" s="56"/>
      <c r="I50585" s="55"/>
    </row>
    <row r="50586" spans="7:9" x14ac:dyDescent="0.25">
      <c r="G50586" s="55"/>
      <c r="H50586" s="56"/>
      <c r="I50586" s="55"/>
    </row>
    <row r="50587" spans="7:9" x14ac:dyDescent="0.25">
      <c r="G50587" s="55"/>
      <c r="H50587" s="56"/>
      <c r="I50587" s="55"/>
    </row>
    <row r="50588" spans="7:9" x14ac:dyDescent="0.25">
      <c r="G50588" s="55"/>
      <c r="H50588" s="56"/>
      <c r="I50588" s="55"/>
    </row>
    <row r="50589" spans="7:9" x14ac:dyDescent="0.25">
      <c r="G50589" s="55"/>
      <c r="H50589" s="56"/>
      <c r="I50589" s="55"/>
    </row>
    <row r="50590" spans="7:9" x14ac:dyDescent="0.25">
      <c r="G50590" s="55"/>
      <c r="H50590" s="56"/>
      <c r="I50590" s="55"/>
    </row>
    <row r="50591" spans="7:9" x14ac:dyDescent="0.25">
      <c r="G50591" s="55"/>
      <c r="H50591" s="56"/>
      <c r="I50591" s="55"/>
    </row>
    <row r="50592" spans="7:9" x14ac:dyDescent="0.25">
      <c r="G50592" s="55"/>
      <c r="H50592" s="56"/>
      <c r="I50592" s="55"/>
    </row>
    <row r="50593" spans="7:9" x14ac:dyDescent="0.25">
      <c r="G50593" s="55"/>
      <c r="H50593" s="56"/>
      <c r="I50593" s="55"/>
    </row>
    <row r="50594" spans="7:9" x14ac:dyDescent="0.25">
      <c r="G50594" s="55"/>
      <c r="H50594" s="56"/>
      <c r="I50594" s="55"/>
    </row>
    <row r="50595" spans="7:9" x14ac:dyDescent="0.25">
      <c r="G50595" s="55"/>
      <c r="H50595" s="56"/>
      <c r="I50595" s="55"/>
    </row>
    <row r="50596" spans="7:9" x14ac:dyDescent="0.25">
      <c r="G50596" s="55"/>
      <c r="H50596" s="56"/>
      <c r="I50596" s="55"/>
    </row>
    <row r="50597" spans="7:9" x14ac:dyDescent="0.25">
      <c r="G50597" s="55"/>
      <c r="H50597" s="56"/>
      <c r="I50597" s="55"/>
    </row>
    <row r="50598" spans="7:9" x14ac:dyDescent="0.25">
      <c r="G50598" s="55"/>
      <c r="H50598" s="56"/>
      <c r="I50598" s="55"/>
    </row>
    <row r="50599" spans="7:9" x14ac:dyDescent="0.25">
      <c r="G50599" s="55"/>
      <c r="H50599" s="56"/>
      <c r="I50599" s="55"/>
    </row>
    <row r="50600" spans="7:9" x14ac:dyDescent="0.25">
      <c r="G50600" s="55"/>
      <c r="H50600" s="56"/>
      <c r="I50600" s="55"/>
    </row>
    <row r="50601" spans="7:9" x14ac:dyDescent="0.25">
      <c r="G50601" s="55"/>
      <c r="H50601" s="56"/>
      <c r="I50601" s="55"/>
    </row>
    <row r="50602" spans="7:9" x14ac:dyDescent="0.25">
      <c r="G50602" s="55"/>
      <c r="H50602" s="56"/>
      <c r="I50602" s="55"/>
    </row>
    <row r="50603" spans="7:9" x14ac:dyDescent="0.25">
      <c r="G50603" s="55"/>
      <c r="H50603" s="56"/>
      <c r="I50603" s="55"/>
    </row>
    <row r="50604" spans="7:9" x14ac:dyDescent="0.25">
      <c r="G50604" s="55"/>
      <c r="H50604" s="56"/>
      <c r="I50604" s="55"/>
    </row>
    <row r="50605" spans="7:9" x14ac:dyDescent="0.25">
      <c r="G50605" s="55"/>
      <c r="H50605" s="56"/>
      <c r="I50605" s="55"/>
    </row>
    <row r="50606" spans="7:9" x14ac:dyDescent="0.25">
      <c r="G50606" s="55"/>
      <c r="H50606" s="56"/>
      <c r="I50606" s="55"/>
    </row>
    <row r="50607" spans="7:9" x14ac:dyDescent="0.25">
      <c r="G50607" s="55"/>
      <c r="H50607" s="56"/>
      <c r="I50607" s="55"/>
    </row>
    <row r="50608" spans="7:9" x14ac:dyDescent="0.25">
      <c r="G50608" s="55"/>
      <c r="H50608" s="56"/>
      <c r="I50608" s="55"/>
    </row>
    <row r="50609" spans="7:9" x14ac:dyDescent="0.25">
      <c r="G50609" s="55"/>
      <c r="H50609" s="56"/>
      <c r="I50609" s="55"/>
    </row>
    <row r="50610" spans="7:9" x14ac:dyDescent="0.25">
      <c r="G50610" s="55"/>
      <c r="H50610" s="56"/>
      <c r="I50610" s="55"/>
    </row>
    <row r="50611" spans="7:9" x14ac:dyDescent="0.25">
      <c r="G50611" s="55"/>
      <c r="H50611" s="56"/>
      <c r="I50611" s="55"/>
    </row>
    <row r="50612" spans="7:9" x14ac:dyDescent="0.25">
      <c r="G50612" s="55"/>
      <c r="H50612" s="56"/>
      <c r="I50612" s="55"/>
    </row>
    <row r="50613" spans="7:9" x14ac:dyDescent="0.25">
      <c r="G50613" s="55"/>
      <c r="H50613" s="56"/>
      <c r="I50613" s="55"/>
    </row>
    <row r="50614" spans="7:9" x14ac:dyDescent="0.25">
      <c r="G50614" s="55"/>
      <c r="H50614" s="56"/>
      <c r="I50614" s="55"/>
    </row>
    <row r="50615" spans="7:9" x14ac:dyDescent="0.25">
      <c r="G50615" s="55"/>
      <c r="H50615" s="56"/>
      <c r="I50615" s="55"/>
    </row>
    <row r="50616" spans="7:9" x14ac:dyDescent="0.25">
      <c r="G50616" s="55"/>
      <c r="H50616" s="56"/>
      <c r="I50616" s="55"/>
    </row>
    <row r="50617" spans="7:9" x14ac:dyDescent="0.25">
      <c r="G50617" s="55"/>
      <c r="H50617" s="56"/>
      <c r="I50617" s="55"/>
    </row>
    <row r="50618" spans="7:9" x14ac:dyDescent="0.25">
      <c r="G50618" s="55"/>
      <c r="H50618" s="56"/>
      <c r="I50618" s="55"/>
    </row>
    <row r="50619" spans="7:9" x14ac:dyDescent="0.25">
      <c r="G50619" s="55"/>
      <c r="H50619" s="56"/>
      <c r="I50619" s="55"/>
    </row>
    <row r="50620" spans="7:9" x14ac:dyDescent="0.25">
      <c r="G50620" s="55"/>
      <c r="H50620" s="56"/>
      <c r="I50620" s="55"/>
    </row>
    <row r="50621" spans="7:9" x14ac:dyDescent="0.25">
      <c r="G50621" s="55"/>
      <c r="H50621" s="56"/>
      <c r="I50621" s="55"/>
    </row>
    <row r="50622" spans="7:9" x14ac:dyDescent="0.25">
      <c r="G50622" s="55"/>
      <c r="H50622" s="56"/>
      <c r="I50622" s="55"/>
    </row>
    <row r="50623" spans="7:9" x14ac:dyDescent="0.25">
      <c r="G50623" s="55"/>
      <c r="H50623" s="56"/>
      <c r="I50623" s="55"/>
    </row>
    <row r="50624" spans="7:9" x14ac:dyDescent="0.25">
      <c r="G50624" s="55"/>
      <c r="H50624" s="56"/>
      <c r="I50624" s="55"/>
    </row>
    <row r="50625" spans="7:9" x14ac:dyDescent="0.25">
      <c r="G50625" s="55"/>
      <c r="H50625" s="56"/>
      <c r="I50625" s="55"/>
    </row>
    <row r="50626" spans="7:9" x14ac:dyDescent="0.25">
      <c r="G50626" s="55"/>
      <c r="H50626" s="56"/>
      <c r="I50626" s="55"/>
    </row>
    <row r="50627" spans="7:9" x14ac:dyDescent="0.25">
      <c r="G50627" s="55"/>
      <c r="H50627" s="56"/>
      <c r="I50627" s="55"/>
    </row>
    <row r="50628" spans="7:9" x14ac:dyDescent="0.25">
      <c r="G50628" s="55"/>
      <c r="H50628" s="56"/>
      <c r="I50628" s="55"/>
    </row>
    <row r="50629" spans="7:9" x14ac:dyDescent="0.25">
      <c r="G50629" s="55"/>
      <c r="H50629" s="56"/>
      <c r="I50629" s="55"/>
    </row>
    <row r="50630" spans="7:9" x14ac:dyDescent="0.25">
      <c r="G50630" s="55"/>
      <c r="H50630" s="56"/>
      <c r="I50630" s="55"/>
    </row>
    <row r="50631" spans="7:9" x14ac:dyDescent="0.25">
      <c r="G50631" s="55"/>
      <c r="H50631" s="56"/>
      <c r="I50631" s="55"/>
    </row>
    <row r="50632" spans="7:9" x14ac:dyDescent="0.25">
      <c r="G50632" s="55"/>
      <c r="H50632" s="56"/>
      <c r="I50632" s="55"/>
    </row>
    <row r="50633" spans="7:9" x14ac:dyDescent="0.25">
      <c r="G50633" s="55"/>
      <c r="H50633" s="56"/>
      <c r="I50633" s="55"/>
    </row>
    <row r="50634" spans="7:9" x14ac:dyDescent="0.25">
      <c r="G50634" s="55"/>
      <c r="H50634" s="56"/>
      <c r="I50634" s="55"/>
    </row>
    <row r="50635" spans="7:9" x14ac:dyDescent="0.25">
      <c r="G50635" s="55"/>
      <c r="H50635" s="56"/>
      <c r="I50635" s="55"/>
    </row>
    <row r="50636" spans="7:9" x14ac:dyDescent="0.25">
      <c r="G50636" s="55"/>
      <c r="H50636" s="56"/>
      <c r="I50636" s="55"/>
    </row>
    <row r="50637" spans="7:9" x14ac:dyDescent="0.25">
      <c r="G50637" s="55"/>
      <c r="H50637" s="56"/>
      <c r="I50637" s="55"/>
    </row>
    <row r="50638" spans="7:9" x14ac:dyDescent="0.25">
      <c r="G50638" s="55"/>
      <c r="H50638" s="56"/>
      <c r="I50638" s="55"/>
    </row>
    <row r="50639" spans="7:9" x14ac:dyDescent="0.25">
      <c r="G50639" s="55"/>
      <c r="H50639" s="56"/>
      <c r="I50639" s="55"/>
    </row>
    <row r="50640" spans="7:9" x14ac:dyDescent="0.25">
      <c r="G50640" s="55"/>
      <c r="H50640" s="56"/>
      <c r="I50640" s="55"/>
    </row>
    <row r="50641" spans="7:9" x14ac:dyDescent="0.25">
      <c r="G50641" s="55"/>
      <c r="H50641" s="56"/>
      <c r="I50641" s="55"/>
    </row>
    <row r="50642" spans="7:9" x14ac:dyDescent="0.25">
      <c r="G50642" s="55"/>
      <c r="H50642" s="56"/>
      <c r="I50642" s="55"/>
    </row>
    <row r="50643" spans="7:9" x14ac:dyDescent="0.25">
      <c r="G50643" s="55"/>
      <c r="H50643" s="56"/>
      <c r="I50643" s="55"/>
    </row>
    <row r="50644" spans="7:9" x14ac:dyDescent="0.25">
      <c r="G50644" s="55"/>
      <c r="H50644" s="56"/>
      <c r="I50644" s="55"/>
    </row>
    <row r="50645" spans="7:9" x14ac:dyDescent="0.25">
      <c r="G50645" s="55"/>
      <c r="H50645" s="56"/>
      <c r="I50645" s="55"/>
    </row>
    <row r="50646" spans="7:9" x14ac:dyDescent="0.25">
      <c r="G50646" s="55"/>
      <c r="H50646" s="56"/>
      <c r="I50646" s="55"/>
    </row>
    <row r="50647" spans="7:9" x14ac:dyDescent="0.25">
      <c r="G50647" s="55"/>
      <c r="H50647" s="56"/>
      <c r="I50647" s="55"/>
    </row>
    <row r="50648" spans="7:9" x14ac:dyDescent="0.25">
      <c r="G50648" s="55"/>
      <c r="H50648" s="56"/>
      <c r="I50648" s="55"/>
    </row>
    <row r="50649" spans="7:9" x14ac:dyDescent="0.25">
      <c r="G50649" s="55"/>
      <c r="H50649" s="56"/>
      <c r="I50649" s="55"/>
    </row>
    <row r="50650" spans="7:9" x14ac:dyDescent="0.25">
      <c r="G50650" s="55"/>
      <c r="H50650" s="56"/>
      <c r="I50650" s="55"/>
    </row>
    <row r="50651" spans="7:9" x14ac:dyDescent="0.25">
      <c r="G50651" s="55"/>
      <c r="H50651" s="56"/>
      <c r="I50651" s="55"/>
    </row>
    <row r="50652" spans="7:9" x14ac:dyDescent="0.25">
      <c r="G50652" s="55"/>
      <c r="H50652" s="56"/>
      <c r="I50652" s="55"/>
    </row>
    <row r="50653" spans="7:9" x14ac:dyDescent="0.25">
      <c r="G50653" s="55"/>
      <c r="H50653" s="56"/>
      <c r="I50653" s="55"/>
    </row>
    <row r="50654" spans="7:9" x14ac:dyDescent="0.25">
      <c r="G50654" s="55"/>
      <c r="H50654" s="56"/>
      <c r="I50654" s="55"/>
    </row>
    <row r="50655" spans="7:9" x14ac:dyDescent="0.25">
      <c r="G50655" s="55"/>
      <c r="H50655" s="56"/>
      <c r="I50655" s="55"/>
    </row>
    <row r="50656" spans="7:9" x14ac:dyDescent="0.25">
      <c r="G50656" s="55"/>
      <c r="H50656" s="56"/>
      <c r="I50656" s="55"/>
    </row>
    <row r="50657" spans="7:9" x14ac:dyDescent="0.25">
      <c r="G50657" s="55"/>
      <c r="H50657" s="56"/>
      <c r="I50657" s="55"/>
    </row>
    <row r="50658" spans="7:9" x14ac:dyDescent="0.25">
      <c r="G50658" s="55"/>
      <c r="H50658" s="56"/>
      <c r="I50658" s="55"/>
    </row>
    <row r="50659" spans="7:9" x14ac:dyDescent="0.25">
      <c r="G50659" s="55"/>
      <c r="H50659" s="56"/>
      <c r="I50659" s="55"/>
    </row>
    <row r="50660" spans="7:9" x14ac:dyDescent="0.25">
      <c r="G50660" s="55"/>
      <c r="H50660" s="56"/>
      <c r="I50660" s="55"/>
    </row>
    <row r="50661" spans="7:9" x14ac:dyDescent="0.25">
      <c r="G50661" s="55"/>
      <c r="H50661" s="56"/>
      <c r="I50661" s="55"/>
    </row>
    <row r="50662" spans="7:9" x14ac:dyDescent="0.25">
      <c r="G50662" s="55"/>
      <c r="H50662" s="56"/>
      <c r="I50662" s="55"/>
    </row>
    <row r="50663" spans="7:9" x14ac:dyDescent="0.25">
      <c r="G50663" s="55"/>
      <c r="H50663" s="56"/>
      <c r="I50663" s="55"/>
    </row>
    <row r="50664" spans="7:9" x14ac:dyDescent="0.25">
      <c r="G50664" s="55"/>
      <c r="H50664" s="56"/>
      <c r="I50664" s="55"/>
    </row>
    <row r="50665" spans="7:9" x14ac:dyDescent="0.25">
      <c r="G50665" s="55"/>
      <c r="H50665" s="56"/>
      <c r="I50665" s="55"/>
    </row>
    <row r="50666" spans="7:9" x14ac:dyDescent="0.25">
      <c r="G50666" s="55"/>
      <c r="H50666" s="56"/>
      <c r="I50666" s="55"/>
    </row>
    <row r="50667" spans="7:9" x14ac:dyDescent="0.25">
      <c r="G50667" s="55"/>
      <c r="H50667" s="56"/>
      <c r="I50667" s="55"/>
    </row>
    <row r="50668" spans="7:9" x14ac:dyDescent="0.25">
      <c r="G50668" s="55"/>
      <c r="H50668" s="56"/>
      <c r="I50668" s="55"/>
    </row>
    <row r="50669" spans="7:9" x14ac:dyDescent="0.25">
      <c r="G50669" s="55"/>
      <c r="H50669" s="56"/>
      <c r="I50669" s="55"/>
    </row>
    <row r="50670" spans="7:9" x14ac:dyDescent="0.25">
      <c r="G50670" s="55"/>
      <c r="H50670" s="56"/>
      <c r="I50670" s="55"/>
    </row>
    <row r="50671" spans="7:9" x14ac:dyDescent="0.25">
      <c r="G50671" s="55"/>
      <c r="H50671" s="56"/>
      <c r="I50671" s="55"/>
    </row>
    <row r="50672" spans="7:9" x14ac:dyDescent="0.25">
      <c r="G50672" s="55"/>
      <c r="H50672" s="56"/>
      <c r="I50672" s="55"/>
    </row>
    <row r="50673" spans="7:9" x14ac:dyDescent="0.25">
      <c r="G50673" s="55"/>
      <c r="H50673" s="56"/>
      <c r="I50673" s="55"/>
    </row>
    <row r="50674" spans="7:9" x14ac:dyDescent="0.25">
      <c r="G50674" s="55"/>
      <c r="H50674" s="56"/>
      <c r="I50674" s="55"/>
    </row>
    <row r="50675" spans="7:9" x14ac:dyDescent="0.25">
      <c r="G50675" s="55"/>
      <c r="H50675" s="56"/>
      <c r="I50675" s="55"/>
    </row>
    <row r="50676" spans="7:9" x14ac:dyDescent="0.25">
      <c r="G50676" s="55"/>
      <c r="H50676" s="56"/>
      <c r="I50676" s="55"/>
    </row>
    <row r="50677" spans="7:9" x14ac:dyDescent="0.25">
      <c r="G50677" s="55"/>
      <c r="H50677" s="56"/>
      <c r="I50677" s="55"/>
    </row>
    <row r="50678" spans="7:9" x14ac:dyDescent="0.25">
      <c r="G50678" s="55"/>
      <c r="H50678" s="56"/>
      <c r="I50678" s="55"/>
    </row>
    <row r="50679" spans="7:9" x14ac:dyDescent="0.25">
      <c r="G50679" s="55"/>
      <c r="H50679" s="56"/>
      <c r="I50679" s="55"/>
    </row>
    <row r="50680" spans="7:9" x14ac:dyDescent="0.25">
      <c r="G50680" s="55"/>
      <c r="H50680" s="56"/>
      <c r="I50680" s="55"/>
    </row>
    <row r="50681" spans="7:9" x14ac:dyDescent="0.25">
      <c r="G50681" s="55"/>
      <c r="H50681" s="56"/>
      <c r="I50681" s="55"/>
    </row>
    <row r="50682" spans="7:9" x14ac:dyDescent="0.25">
      <c r="G50682" s="55"/>
      <c r="H50682" s="56"/>
      <c r="I50682" s="55"/>
    </row>
    <row r="50683" spans="7:9" x14ac:dyDescent="0.25">
      <c r="G50683" s="55"/>
      <c r="H50683" s="56"/>
      <c r="I50683" s="55"/>
    </row>
    <row r="50684" spans="7:9" x14ac:dyDescent="0.25">
      <c r="G50684" s="55"/>
      <c r="H50684" s="56"/>
      <c r="I50684" s="55"/>
    </row>
    <row r="50685" spans="7:9" x14ac:dyDescent="0.25">
      <c r="G50685" s="55"/>
      <c r="H50685" s="56"/>
      <c r="I50685" s="55"/>
    </row>
    <row r="50686" spans="7:9" x14ac:dyDescent="0.25">
      <c r="G50686" s="55"/>
      <c r="H50686" s="56"/>
      <c r="I50686" s="55"/>
    </row>
    <row r="50687" spans="7:9" x14ac:dyDescent="0.25">
      <c r="G50687" s="55"/>
      <c r="H50687" s="56"/>
      <c r="I50687" s="55"/>
    </row>
    <row r="50688" spans="7:9" x14ac:dyDescent="0.25">
      <c r="G50688" s="55"/>
      <c r="H50688" s="56"/>
      <c r="I50688" s="55"/>
    </row>
    <row r="50689" spans="7:9" x14ac:dyDescent="0.25">
      <c r="G50689" s="55"/>
      <c r="H50689" s="56"/>
      <c r="I50689" s="55"/>
    </row>
    <row r="50690" spans="7:9" x14ac:dyDescent="0.25">
      <c r="G50690" s="55"/>
      <c r="H50690" s="56"/>
      <c r="I50690" s="55"/>
    </row>
    <row r="50691" spans="7:9" x14ac:dyDescent="0.25">
      <c r="G50691" s="55"/>
      <c r="H50691" s="56"/>
      <c r="I50691" s="55"/>
    </row>
    <row r="50692" spans="7:9" x14ac:dyDescent="0.25">
      <c r="G50692" s="55"/>
      <c r="H50692" s="56"/>
      <c r="I50692" s="55"/>
    </row>
    <row r="50693" spans="7:9" x14ac:dyDescent="0.25">
      <c r="G50693" s="55"/>
      <c r="H50693" s="56"/>
      <c r="I50693" s="55"/>
    </row>
    <row r="50694" spans="7:9" x14ac:dyDescent="0.25">
      <c r="G50694" s="55"/>
      <c r="H50694" s="56"/>
      <c r="I50694" s="55"/>
    </row>
    <row r="50695" spans="7:9" x14ac:dyDescent="0.25">
      <c r="G50695" s="55"/>
      <c r="H50695" s="56"/>
      <c r="I50695" s="55"/>
    </row>
    <row r="50696" spans="7:9" x14ac:dyDescent="0.25">
      <c r="G50696" s="55"/>
      <c r="H50696" s="56"/>
      <c r="I50696" s="55"/>
    </row>
    <row r="50697" spans="7:9" x14ac:dyDescent="0.25">
      <c r="G50697" s="55"/>
      <c r="H50697" s="56"/>
      <c r="I50697" s="55"/>
    </row>
    <row r="50698" spans="7:9" x14ac:dyDescent="0.25">
      <c r="G50698" s="55"/>
      <c r="H50698" s="56"/>
      <c r="I50698" s="55"/>
    </row>
    <row r="50699" spans="7:9" x14ac:dyDescent="0.25">
      <c r="G50699" s="55"/>
      <c r="H50699" s="56"/>
      <c r="I50699" s="55"/>
    </row>
    <row r="50700" spans="7:9" x14ac:dyDescent="0.25">
      <c r="G50700" s="55"/>
      <c r="H50700" s="56"/>
      <c r="I50700" s="55"/>
    </row>
    <row r="50701" spans="7:9" x14ac:dyDescent="0.25">
      <c r="G50701" s="55"/>
      <c r="H50701" s="56"/>
      <c r="I50701" s="55"/>
    </row>
    <row r="50702" spans="7:9" x14ac:dyDescent="0.25">
      <c r="G50702" s="55"/>
      <c r="H50702" s="56"/>
      <c r="I50702" s="55"/>
    </row>
    <row r="50703" spans="7:9" x14ac:dyDescent="0.25">
      <c r="G50703" s="55"/>
      <c r="H50703" s="56"/>
      <c r="I50703" s="55"/>
    </row>
    <row r="50704" spans="7:9" x14ac:dyDescent="0.25">
      <c r="G50704" s="55"/>
      <c r="H50704" s="56"/>
      <c r="I50704" s="55"/>
    </row>
    <row r="50705" spans="7:9" x14ac:dyDescent="0.25">
      <c r="G50705" s="55"/>
      <c r="H50705" s="56"/>
      <c r="I50705" s="55"/>
    </row>
    <row r="50706" spans="7:9" x14ac:dyDescent="0.25">
      <c r="G50706" s="55"/>
      <c r="H50706" s="56"/>
      <c r="I50706" s="55"/>
    </row>
    <row r="50707" spans="7:9" x14ac:dyDescent="0.25">
      <c r="G50707" s="55"/>
      <c r="H50707" s="56"/>
      <c r="I50707" s="55"/>
    </row>
    <row r="50708" spans="7:9" x14ac:dyDescent="0.25">
      <c r="G50708" s="55"/>
      <c r="H50708" s="56"/>
      <c r="I50708" s="55"/>
    </row>
    <row r="50709" spans="7:9" x14ac:dyDescent="0.25">
      <c r="G50709" s="55"/>
      <c r="H50709" s="56"/>
      <c r="I50709" s="55"/>
    </row>
    <row r="50710" spans="7:9" x14ac:dyDescent="0.25">
      <c r="G50710" s="55"/>
      <c r="H50710" s="56"/>
      <c r="I50710" s="55"/>
    </row>
    <row r="50711" spans="7:9" x14ac:dyDescent="0.25">
      <c r="G50711" s="55"/>
      <c r="H50711" s="56"/>
      <c r="I50711" s="55"/>
    </row>
    <row r="50712" spans="7:9" x14ac:dyDescent="0.25">
      <c r="G50712" s="55"/>
      <c r="H50712" s="56"/>
      <c r="I50712" s="55"/>
    </row>
    <row r="50713" spans="7:9" x14ac:dyDescent="0.25">
      <c r="G50713" s="55"/>
      <c r="H50713" s="56"/>
      <c r="I50713" s="55"/>
    </row>
    <row r="50714" spans="7:9" x14ac:dyDescent="0.25">
      <c r="G50714" s="55"/>
      <c r="H50714" s="56"/>
      <c r="I50714" s="55"/>
    </row>
    <row r="50715" spans="7:9" x14ac:dyDescent="0.25">
      <c r="G50715" s="55"/>
      <c r="H50715" s="56"/>
      <c r="I50715" s="55"/>
    </row>
    <row r="50716" spans="7:9" x14ac:dyDescent="0.25">
      <c r="G50716" s="55"/>
      <c r="H50716" s="56"/>
      <c r="I50716" s="55"/>
    </row>
    <row r="50717" spans="7:9" x14ac:dyDescent="0.25">
      <c r="G50717" s="55"/>
      <c r="H50717" s="56"/>
      <c r="I50717" s="55"/>
    </row>
    <row r="50718" spans="7:9" x14ac:dyDescent="0.25">
      <c r="G50718" s="55"/>
      <c r="H50718" s="56"/>
      <c r="I50718" s="55"/>
    </row>
    <row r="50719" spans="7:9" x14ac:dyDescent="0.25">
      <c r="G50719" s="55"/>
      <c r="H50719" s="56"/>
      <c r="I50719" s="55"/>
    </row>
    <row r="50720" spans="7:9" x14ac:dyDescent="0.25">
      <c r="G50720" s="55"/>
      <c r="H50720" s="56"/>
      <c r="I50720" s="55"/>
    </row>
    <row r="50721" spans="7:9" x14ac:dyDescent="0.25">
      <c r="G50721" s="55"/>
      <c r="H50721" s="56"/>
      <c r="I50721" s="55"/>
    </row>
    <row r="50722" spans="7:9" x14ac:dyDescent="0.25">
      <c r="G50722" s="55"/>
      <c r="H50722" s="56"/>
      <c r="I50722" s="55"/>
    </row>
    <row r="50723" spans="7:9" x14ac:dyDescent="0.25">
      <c r="G50723" s="55"/>
      <c r="H50723" s="56"/>
      <c r="I50723" s="55"/>
    </row>
    <row r="50724" spans="7:9" x14ac:dyDescent="0.25">
      <c r="G50724" s="55"/>
      <c r="H50724" s="56"/>
      <c r="I50724" s="55"/>
    </row>
    <row r="50725" spans="7:9" x14ac:dyDescent="0.25">
      <c r="G50725" s="55"/>
      <c r="H50725" s="56"/>
      <c r="I50725" s="55"/>
    </row>
    <row r="50726" spans="7:9" x14ac:dyDescent="0.25">
      <c r="G50726" s="55"/>
      <c r="H50726" s="56"/>
      <c r="I50726" s="55"/>
    </row>
    <row r="50727" spans="7:9" x14ac:dyDescent="0.25">
      <c r="G50727" s="55"/>
      <c r="H50727" s="56"/>
      <c r="I50727" s="55"/>
    </row>
    <row r="50728" spans="7:9" x14ac:dyDescent="0.25">
      <c r="G50728" s="55"/>
      <c r="H50728" s="56"/>
      <c r="I50728" s="55"/>
    </row>
    <row r="50729" spans="7:9" x14ac:dyDescent="0.25">
      <c r="G50729" s="55"/>
      <c r="H50729" s="56"/>
      <c r="I50729" s="55"/>
    </row>
    <row r="50730" spans="7:9" x14ac:dyDescent="0.25">
      <c r="G50730" s="55"/>
      <c r="H50730" s="56"/>
      <c r="I50730" s="55"/>
    </row>
    <row r="50731" spans="7:9" x14ac:dyDescent="0.25">
      <c r="G50731" s="55"/>
      <c r="H50731" s="56"/>
      <c r="I50731" s="55"/>
    </row>
    <row r="50732" spans="7:9" x14ac:dyDescent="0.25">
      <c r="G50732" s="55"/>
      <c r="H50732" s="56"/>
      <c r="I50732" s="55"/>
    </row>
    <row r="50733" spans="7:9" x14ac:dyDescent="0.25">
      <c r="G50733" s="55"/>
      <c r="H50733" s="56"/>
      <c r="I50733" s="55"/>
    </row>
    <row r="50734" spans="7:9" x14ac:dyDescent="0.25">
      <c r="G50734" s="55"/>
      <c r="H50734" s="56"/>
      <c r="I50734" s="55"/>
    </row>
    <row r="50735" spans="7:9" x14ac:dyDescent="0.25">
      <c r="G50735" s="55"/>
      <c r="H50735" s="56"/>
      <c r="I50735" s="55"/>
    </row>
    <row r="50736" spans="7:9" x14ac:dyDescent="0.25">
      <c r="G50736" s="55"/>
      <c r="H50736" s="56"/>
      <c r="I50736" s="55"/>
    </row>
    <row r="50737" spans="7:9" x14ac:dyDescent="0.25">
      <c r="G50737" s="55"/>
      <c r="H50737" s="56"/>
      <c r="I50737" s="55"/>
    </row>
    <row r="50738" spans="7:9" x14ac:dyDescent="0.25">
      <c r="G50738" s="55"/>
      <c r="H50738" s="56"/>
      <c r="I50738" s="55"/>
    </row>
    <row r="50739" spans="7:9" x14ac:dyDescent="0.25">
      <c r="G50739" s="55"/>
      <c r="H50739" s="56"/>
      <c r="I50739" s="55"/>
    </row>
    <row r="50740" spans="7:9" x14ac:dyDescent="0.25">
      <c r="G50740" s="55"/>
      <c r="H50740" s="56"/>
      <c r="I50740" s="55"/>
    </row>
    <row r="50741" spans="7:9" x14ac:dyDescent="0.25">
      <c r="G50741" s="55"/>
      <c r="H50741" s="56"/>
      <c r="I50741" s="55"/>
    </row>
    <row r="50742" spans="7:9" x14ac:dyDescent="0.25">
      <c r="G50742" s="55"/>
      <c r="H50742" s="56"/>
      <c r="I50742" s="55"/>
    </row>
    <row r="50743" spans="7:9" x14ac:dyDescent="0.25">
      <c r="G50743" s="55"/>
      <c r="H50743" s="56"/>
      <c r="I50743" s="55"/>
    </row>
    <row r="50744" spans="7:9" x14ac:dyDescent="0.25">
      <c r="G50744" s="55"/>
      <c r="H50744" s="56"/>
      <c r="I50744" s="55"/>
    </row>
    <row r="50745" spans="7:9" x14ac:dyDescent="0.25">
      <c r="G50745" s="55"/>
      <c r="H50745" s="56"/>
      <c r="I50745" s="55"/>
    </row>
    <row r="50746" spans="7:9" x14ac:dyDescent="0.25">
      <c r="G50746" s="55"/>
      <c r="H50746" s="56"/>
      <c r="I50746" s="55"/>
    </row>
    <row r="50747" spans="7:9" x14ac:dyDescent="0.25">
      <c r="G50747" s="55"/>
      <c r="H50747" s="56"/>
      <c r="I50747" s="55"/>
    </row>
    <row r="50748" spans="7:9" x14ac:dyDescent="0.25">
      <c r="G50748" s="55"/>
      <c r="H50748" s="56"/>
      <c r="I50748" s="55"/>
    </row>
    <row r="50749" spans="7:9" x14ac:dyDescent="0.25">
      <c r="G50749" s="55"/>
      <c r="H50749" s="56"/>
      <c r="I50749" s="55"/>
    </row>
    <row r="50750" spans="7:9" x14ac:dyDescent="0.25">
      <c r="G50750" s="55"/>
      <c r="H50750" s="56"/>
      <c r="I50750" s="55"/>
    </row>
    <row r="50751" spans="7:9" x14ac:dyDescent="0.25">
      <c r="G50751" s="55"/>
      <c r="H50751" s="56"/>
      <c r="I50751" s="55"/>
    </row>
    <row r="50752" spans="7:9" x14ac:dyDescent="0.25">
      <c r="G50752" s="55"/>
      <c r="H50752" s="56"/>
      <c r="I50752" s="55"/>
    </row>
    <row r="50753" spans="7:9" x14ac:dyDescent="0.25">
      <c r="G50753" s="55"/>
      <c r="H50753" s="56"/>
      <c r="I50753" s="55"/>
    </row>
    <row r="50754" spans="7:9" x14ac:dyDescent="0.25">
      <c r="G50754" s="55"/>
      <c r="H50754" s="56"/>
      <c r="I50754" s="55"/>
    </row>
    <row r="50755" spans="7:9" x14ac:dyDescent="0.25">
      <c r="G50755" s="55"/>
      <c r="H50755" s="56"/>
      <c r="I50755" s="55"/>
    </row>
    <row r="50756" spans="7:9" x14ac:dyDescent="0.25">
      <c r="G50756" s="55"/>
      <c r="H50756" s="56"/>
      <c r="I50756" s="55"/>
    </row>
    <row r="50757" spans="7:9" x14ac:dyDescent="0.25">
      <c r="G50757" s="55"/>
      <c r="H50757" s="56"/>
      <c r="I50757" s="55"/>
    </row>
    <row r="50758" spans="7:9" x14ac:dyDescent="0.25">
      <c r="G50758" s="55"/>
      <c r="H50758" s="56"/>
      <c r="I50758" s="55"/>
    </row>
    <row r="50759" spans="7:9" x14ac:dyDescent="0.25">
      <c r="G50759" s="55"/>
      <c r="H50759" s="56"/>
      <c r="I50759" s="55"/>
    </row>
    <row r="50760" spans="7:9" x14ac:dyDescent="0.25">
      <c r="G50760" s="55"/>
      <c r="H50760" s="56"/>
      <c r="I50760" s="55"/>
    </row>
    <row r="50761" spans="7:9" x14ac:dyDescent="0.25">
      <c r="G50761" s="55"/>
      <c r="H50761" s="56"/>
      <c r="I50761" s="55"/>
    </row>
    <row r="50762" spans="7:9" x14ac:dyDescent="0.25">
      <c r="G50762" s="55"/>
      <c r="H50762" s="56"/>
      <c r="I50762" s="55"/>
    </row>
    <row r="50763" spans="7:9" x14ac:dyDescent="0.25">
      <c r="G50763" s="55"/>
      <c r="H50763" s="56"/>
      <c r="I50763" s="55"/>
    </row>
    <row r="50764" spans="7:9" x14ac:dyDescent="0.25">
      <c r="G50764" s="55"/>
      <c r="H50764" s="56"/>
      <c r="I50764" s="55"/>
    </row>
    <row r="50765" spans="7:9" x14ac:dyDescent="0.25">
      <c r="G50765" s="55"/>
      <c r="H50765" s="56"/>
      <c r="I50765" s="55"/>
    </row>
    <row r="50766" spans="7:9" x14ac:dyDescent="0.25">
      <c r="G50766" s="55"/>
      <c r="H50766" s="56"/>
      <c r="I50766" s="55"/>
    </row>
    <row r="50767" spans="7:9" x14ac:dyDescent="0.25">
      <c r="G50767" s="55"/>
      <c r="H50767" s="56"/>
      <c r="I50767" s="55"/>
    </row>
    <row r="50768" spans="7:9" x14ac:dyDescent="0.25">
      <c r="G50768" s="55"/>
      <c r="H50768" s="56"/>
      <c r="I50768" s="55"/>
    </row>
    <row r="50769" spans="7:9" x14ac:dyDescent="0.25">
      <c r="G50769" s="55"/>
      <c r="H50769" s="56"/>
      <c r="I50769" s="55"/>
    </row>
    <row r="50770" spans="7:9" x14ac:dyDescent="0.25">
      <c r="G50770" s="55"/>
      <c r="H50770" s="56"/>
      <c r="I50770" s="55"/>
    </row>
    <row r="50771" spans="7:9" x14ac:dyDescent="0.25">
      <c r="G50771" s="55"/>
      <c r="H50771" s="56"/>
      <c r="I50771" s="55"/>
    </row>
    <row r="50772" spans="7:9" x14ac:dyDescent="0.25">
      <c r="G50772" s="55"/>
      <c r="H50772" s="56"/>
      <c r="I50772" s="55"/>
    </row>
    <row r="50773" spans="7:9" x14ac:dyDescent="0.25">
      <c r="G50773" s="55"/>
      <c r="H50773" s="56"/>
      <c r="I50773" s="55"/>
    </row>
    <row r="50774" spans="7:9" x14ac:dyDescent="0.25">
      <c r="G50774" s="55"/>
      <c r="H50774" s="56"/>
      <c r="I50774" s="55"/>
    </row>
    <row r="50775" spans="7:9" x14ac:dyDescent="0.25">
      <c r="G50775" s="55"/>
      <c r="H50775" s="56"/>
      <c r="I50775" s="55"/>
    </row>
    <row r="50776" spans="7:9" x14ac:dyDescent="0.25">
      <c r="G50776" s="55"/>
      <c r="H50776" s="56"/>
      <c r="I50776" s="55"/>
    </row>
    <row r="50777" spans="7:9" x14ac:dyDescent="0.25">
      <c r="G50777" s="55"/>
      <c r="H50777" s="56"/>
      <c r="I50777" s="55"/>
    </row>
    <row r="50778" spans="7:9" x14ac:dyDescent="0.25">
      <c r="G50778" s="55"/>
      <c r="H50778" s="56"/>
      <c r="I50778" s="55"/>
    </row>
    <row r="50779" spans="7:9" x14ac:dyDescent="0.25">
      <c r="G50779" s="55"/>
      <c r="H50779" s="56"/>
      <c r="I50779" s="55"/>
    </row>
    <row r="50780" spans="7:9" x14ac:dyDescent="0.25">
      <c r="G50780" s="55"/>
      <c r="H50780" s="56"/>
      <c r="I50780" s="55"/>
    </row>
    <row r="50781" spans="7:9" x14ac:dyDescent="0.25">
      <c r="G50781" s="55"/>
      <c r="H50781" s="56"/>
      <c r="I50781" s="55"/>
    </row>
    <row r="50782" spans="7:9" x14ac:dyDescent="0.25">
      <c r="G50782" s="55"/>
      <c r="H50782" s="56"/>
      <c r="I50782" s="55"/>
    </row>
    <row r="50783" spans="7:9" x14ac:dyDescent="0.25">
      <c r="G50783" s="55"/>
      <c r="H50783" s="56"/>
      <c r="I50783" s="55"/>
    </row>
    <row r="50784" spans="7:9" x14ac:dyDescent="0.25">
      <c r="G50784" s="55"/>
      <c r="H50784" s="56"/>
      <c r="I50784" s="55"/>
    </row>
    <row r="50785" spans="7:9" x14ac:dyDescent="0.25">
      <c r="G50785" s="55"/>
      <c r="H50785" s="56"/>
      <c r="I50785" s="55"/>
    </row>
    <row r="50786" spans="7:9" x14ac:dyDescent="0.25">
      <c r="G50786" s="55"/>
      <c r="H50786" s="56"/>
      <c r="I50786" s="55"/>
    </row>
    <row r="50787" spans="7:9" x14ac:dyDescent="0.25">
      <c r="G50787" s="55"/>
      <c r="H50787" s="56"/>
      <c r="I50787" s="55"/>
    </row>
    <row r="50788" spans="7:9" x14ac:dyDescent="0.25">
      <c r="G50788" s="55"/>
      <c r="H50788" s="56"/>
      <c r="I50788" s="55"/>
    </row>
    <row r="50789" spans="7:9" x14ac:dyDescent="0.25">
      <c r="G50789" s="55"/>
      <c r="H50789" s="56"/>
      <c r="I50789" s="55"/>
    </row>
    <row r="50790" spans="7:9" x14ac:dyDescent="0.25">
      <c r="G50790" s="55"/>
      <c r="H50790" s="56"/>
      <c r="I50790" s="55"/>
    </row>
    <row r="50791" spans="7:9" x14ac:dyDescent="0.25">
      <c r="G50791" s="55"/>
      <c r="H50791" s="56"/>
      <c r="I50791" s="55"/>
    </row>
    <row r="50792" spans="7:9" x14ac:dyDescent="0.25">
      <c r="G50792" s="55"/>
      <c r="H50792" s="56"/>
      <c r="I50792" s="55"/>
    </row>
    <row r="50793" spans="7:9" x14ac:dyDescent="0.25">
      <c r="G50793" s="55"/>
      <c r="H50793" s="56"/>
      <c r="I50793" s="55"/>
    </row>
    <row r="50794" spans="7:9" x14ac:dyDescent="0.25">
      <c r="G50794" s="55"/>
      <c r="H50794" s="56"/>
      <c r="I50794" s="55"/>
    </row>
    <row r="50795" spans="7:9" x14ac:dyDescent="0.25">
      <c r="G50795" s="55"/>
      <c r="H50795" s="56"/>
      <c r="I50795" s="55"/>
    </row>
    <row r="50796" spans="7:9" x14ac:dyDescent="0.25">
      <c r="G50796" s="55"/>
      <c r="H50796" s="56"/>
      <c r="I50796" s="55"/>
    </row>
    <row r="50797" spans="7:9" x14ac:dyDescent="0.25">
      <c r="G50797" s="55"/>
      <c r="H50797" s="56"/>
      <c r="I50797" s="55"/>
    </row>
    <row r="50798" spans="7:9" x14ac:dyDescent="0.25">
      <c r="G50798" s="55"/>
      <c r="H50798" s="56"/>
      <c r="I50798" s="55"/>
    </row>
    <row r="50799" spans="7:9" x14ac:dyDescent="0.25">
      <c r="G50799" s="55"/>
      <c r="H50799" s="56"/>
      <c r="I50799" s="55"/>
    </row>
    <row r="50800" spans="7:9" x14ac:dyDescent="0.25">
      <c r="G50800" s="55"/>
      <c r="H50800" s="56"/>
      <c r="I50800" s="55"/>
    </row>
    <row r="50801" spans="7:9" x14ac:dyDescent="0.25">
      <c r="G50801" s="55"/>
      <c r="H50801" s="56"/>
      <c r="I50801" s="55"/>
    </row>
    <row r="50802" spans="7:9" x14ac:dyDescent="0.25">
      <c r="G50802" s="55"/>
      <c r="H50802" s="56"/>
      <c r="I50802" s="55"/>
    </row>
    <row r="50803" spans="7:9" x14ac:dyDescent="0.25">
      <c r="G50803" s="55"/>
      <c r="H50803" s="56"/>
      <c r="I50803" s="55"/>
    </row>
    <row r="50804" spans="7:9" x14ac:dyDescent="0.25">
      <c r="G50804" s="55"/>
      <c r="H50804" s="56"/>
      <c r="I50804" s="55"/>
    </row>
    <row r="50805" spans="7:9" x14ac:dyDescent="0.25">
      <c r="G50805" s="55"/>
      <c r="H50805" s="56"/>
      <c r="I50805" s="55"/>
    </row>
    <row r="50806" spans="7:9" x14ac:dyDescent="0.25">
      <c r="G50806" s="55"/>
      <c r="H50806" s="56"/>
      <c r="I50806" s="55"/>
    </row>
    <row r="50807" spans="7:9" x14ac:dyDescent="0.25">
      <c r="G50807" s="55"/>
      <c r="H50807" s="56"/>
      <c r="I50807" s="55"/>
    </row>
    <row r="50808" spans="7:9" x14ac:dyDescent="0.25">
      <c r="G50808" s="55"/>
      <c r="H50808" s="56"/>
      <c r="I50808" s="55"/>
    </row>
    <row r="50809" spans="7:9" x14ac:dyDescent="0.25">
      <c r="G50809" s="55"/>
      <c r="H50809" s="56"/>
      <c r="I50809" s="55"/>
    </row>
    <row r="50810" spans="7:9" x14ac:dyDescent="0.25">
      <c r="G50810" s="55"/>
      <c r="H50810" s="56"/>
      <c r="I50810" s="55"/>
    </row>
    <row r="50811" spans="7:9" x14ac:dyDescent="0.25">
      <c r="G50811" s="55"/>
      <c r="H50811" s="56"/>
      <c r="I50811" s="55"/>
    </row>
    <row r="50812" spans="7:9" x14ac:dyDescent="0.25">
      <c r="G50812" s="55"/>
      <c r="H50812" s="56"/>
      <c r="I50812" s="55"/>
    </row>
    <row r="50813" spans="7:9" x14ac:dyDescent="0.25">
      <c r="G50813" s="55"/>
      <c r="H50813" s="56"/>
      <c r="I50813" s="55"/>
    </row>
    <row r="50814" spans="7:9" x14ac:dyDescent="0.25">
      <c r="G50814" s="55"/>
      <c r="H50814" s="56"/>
      <c r="I50814" s="55"/>
    </row>
    <row r="50815" spans="7:9" x14ac:dyDescent="0.25">
      <c r="G50815" s="55"/>
      <c r="H50815" s="56"/>
      <c r="I50815" s="55"/>
    </row>
    <row r="50816" spans="7:9" x14ac:dyDescent="0.25">
      <c r="G50816" s="55"/>
      <c r="H50816" s="56"/>
      <c r="I50816" s="55"/>
    </row>
    <row r="50817" spans="7:9" x14ac:dyDescent="0.25">
      <c r="G50817" s="55"/>
      <c r="H50817" s="56"/>
      <c r="I50817" s="55"/>
    </row>
    <row r="50818" spans="7:9" x14ac:dyDescent="0.25">
      <c r="G50818" s="55"/>
      <c r="H50818" s="56"/>
      <c r="I50818" s="55"/>
    </row>
    <row r="50819" spans="7:9" x14ac:dyDescent="0.25">
      <c r="G50819" s="55"/>
      <c r="H50819" s="56"/>
      <c r="I50819" s="55"/>
    </row>
    <row r="50820" spans="7:9" x14ac:dyDescent="0.25">
      <c r="G50820" s="55"/>
      <c r="H50820" s="56"/>
      <c r="I50820" s="55"/>
    </row>
    <row r="50821" spans="7:9" x14ac:dyDescent="0.25">
      <c r="G50821" s="55"/>
      <c r="H50821" s="56"/>
      <c r="I50821" s="55"/>
    </row>
    <row r="50822" spans="7:9" x14ac:dyDescent="0.25">
      <c r="G50822" s="55"/>
      <c r="H50822" s="56"/>
      <c r="I50822" s="55"/>
    </row>
    <row r="50823" spans="7:9" x14ac:dyDescent="0.25">
      <c r="G50823" s="55"/>
      <c r="H50823" s="56"/>
      <c r="I50823" s="55"/>
    </row>
    <row r="50824" spans="7:9" x14ac:dyDescent="0.25">
      <c r="G50824" s="55"/>
      <c r="H50824" s="56"/>
      <c r="I50824" s="55"/>
    </row>
    <row r="50825" spans="7:9" x14ac:dyDescent="0.25">
      <c r="G50825" s="55"/>
      <c r="H50825" s="56"/>
      <c r="I50825" s="55"/>
    </row>
    <row r="50826" spans="7:9" x14ac:dyDescent="0.25">
      <c r="G50826" s="55"/>
      <c r="H50826" s="56"/>
      <c r="I50826" s="55"/>
    </row>
    <row r="50827" spans="7:9" x14ac:dyDescent="0.25">
      <c r="G50827" s="55"/>
      <c r="H50827" s="56"/>
      <c r="I50827" s="55"/>
    </row>
    <row r="50828" spans="7:9" x14ac:dyDescent="0.25">
      <c r="G50828" s="55"/>
      <c r="H50828" s="56"/>
      <c r="I50828" s="55"/>
    </row>
    <row r="50829" spans="7:9" x14ac:dyDescent="0.25">
      <c r="G50829" s="55"/>
      <c r="H50829" s="56"/>
      <c r="I50829" s="55"/>
    </row>
    <row r="50830" spans="7:9" x14ac:dyDescent="0.25">
      <c r="G50830" s="55"/>
      <c r="H50830" s="56"/>
      <c r="I50830" s="55"/>
    </row>
    <row r="50831" spans="7:9" x14ac:dyDescent="0.25">
      <c r="G50831" s="55"/>
      <c r="H50831" s="56"/>
      <c r="I50831" s="55"/>
    </row>
    <row r="50832" spans="7:9" x14ac:dyDescent="0.25">
      <c r="G50832" s="55"/>
      <c r="H50832" s="56"/>
      <c r="I50832" s="55"/>
    </row>
    <row r="50833" spans="7:9" x14ac:dyDescent="0.25">
      <c r="G50833" s="55"/>
      <c r="H50833" s="56"/>
      <c r="I50833" s="55"/>
    </row>
    <row r="50834" spans="7:9" x14ac:dyDescent="0.25">
      <c r="G50834" s="55"/>
      <c r="H50834" s="56"/>
      <c r="I50834" s="55"/>
    </row>
    <row r="50835" spans="7:9" x14ac:dyDescent="0.25">
      <c r="G50835" s="55"/>
      <c r="H50835" s="56"/>
      <c r="I50835" s="55"/>
    </row>
    <row r="50836" spans="7:9" x14ac:dyDescent="0.25">
      <c r="G50836" s="55"/>
      <c r="H50836" s="56"/>
      <c r="I50836" s="55"/>
    </row>
    <row r="50837" spans="7:9" x14ac:dyDescent="0.25">
      <c r="G50837" s="55"/>
      <c r="H50837" s="56"/>
      <c r="I50837" s="55"/>
    </row>
    <row r="50838" spans="7:9" x14ac:dyDescent="0.25">
      <c r="G50838" s="55"/>
      <c r="H50838" s="56"/>
      <c r="I50838" s="55"/>
    </row>
    <row r="50839" spans="7:9" x14ac:dyDescent="0.25">
      <c r="G50839" s="55"/>
      <c r="H50839" s="56"/>
      <c r="I50839" s="55"/>
    </row>
    <row r="50840" spans="7:9" x14ac:dyDescent="0.25">
      <c r="G50840" s="55"/>
      <c r="H50840" s="56"/>
      <c r="I50840" s="55"/>
    </row>
    <row r="50841" spans="7:9" x14ac:dyDescent="0.25">
      <c r="G50841" s="55"/>
      <c r="H50841" s="56"/>
      <c r="I50841" s="55"/>
    </row>
    <row r="50842" spans="7:9" x14ac:dyDescent="0.25">
      <c r="G50842" s="55"/>
      <c r="H50842" s="56"/>
      <c r="I50842" s="55"/>
    </row>
    <row r="50843" spans="7:9" x14ac:dyDescent="0.25">
      <c r="G50843" s="55"/>
      <c r="H50843" s="56"/>
      <c r="I50843" s="55"/>
    </row>
    <row r="50844" spans="7:9" x14ac:dyDescent="0.25">
      <c r="G50844" s="55"/>
      <c r="H50844" s="56"/>
      <c r="I50844" s="55"/>
    </row>
    <row r="50845" spans="7:9" x14ac:dyDescent="0.25">
      <c r="G50845" s="55"/>
      <c r="H50845" s="56"/>
      <c r="I50845" s="55"/>
    </row>
    <row r="50846" spans="7:9" x14ac:dyDescent="0.25">
      <c r="G50846" s="55"/>
      <c r="H50846" s="56"/>
      <c r="I50846" s="55"/>
    </row>
    <row r="50847" spans="7:9" x14ac:dyDescent="0.25">
      <c r="G50847" s="55"/>
      <c r="H50847" s="56"/>
      <c r="I50847" s="55"/>
    </row>
    <row r="50848" spans="7:9" x14ac:dyDescent="0.25">
      <c r="G50848" s="55"/>
      <c r="H50848" s="56"/>
      <c r="I50848" s="55"/>
    </row>
    <row r="50849" spans="7:9" x14ac:dyDescent="0.25">
      <c r="G50849" s="55"/>
      <c r="H50849" s="56"/>
      <c r="I50849" s="55"/>
    </row>
    <row r="50850" spans="7:9" x14ac:dyDescent="0.25">
      <c r="G50850" s="55"/>
      <c r="H50850" s="56"/>
      <c r="I50850" s="55"/>
    </row>
    <row r="50851" spans="7:9" x14ac:dyDescent="0.25">
      <c r="G50851" s="55"/>
      <c r="H50851" s="56"/>
      <c r="I50851" s="55"/>
    </row>
    <row r="50852" spans="7:9" x14ac:dyDescent="0.25">
      <c r="G50852" s="55"/>
      <c r="H50852" s="56"/>
      <c r="I50852" s="55"/>
    </row>
    <row r="50853" spans="7:9" x14ac:dyDescent="0.25">
      <c r="G50853" s="55"/>
      <c r="H50853" s="56"/>
      <c r="I50853" s="55"/>
    </row>
    <row r="50854" spans="7:9" x14ac:dyDescent="0.25">
      <c r="G50854" s="55"/>
      <c r="H50854" s="56"/>
      <c r="I50854" s="55"/>
    </row>
    <row r="50855" spans="7:9" x14ac:dyDescent="0.25">
      <c r="G50855" s="55"/>
      <c r="H50855" s="56"/>
      <c r="I50855" s="55"/>
    </row>
    <row r="50856" spans="7:9" x14ac:dyDescent="0.25">
      <c r="G50856" s="55"/>
      <c r="H50856" s="56"/>
      <c r="I50856" s="55"/>
    </row>
    <row r="50857" spans="7:9" x14ac:dyDescent="0.25">
      <c r="G50857" s="55"/>
      <c r="H50857" s="56"/>
      <c r="I50857" s="55"/>
    </row>
    <row r="50858" spans="7:9" x14ac:dyDescent="0.25">
      <c r="G50858" s="55"/>
      <c r="H50858" s="56"/>
      <c r="I50858" s="55"/>
    </row>
    <row r="50859" spans="7:9" x14ac:dyDescent="0.25">
      <c r="G50859" s="55"/>
      <c r="H50859" s="56"/>
      <c r="I50859" s="55"/>
    </row>
    <row r="50860" spans="7:9" x14ac:dyDescent="0.25">
      <c r="G50860" s="55"/>
      <c r="H50860" s="56"/>
      <c r="I50860" s="55"/>
    </row>
    <row r="50861" spans="7:9" x14ac:dyDescent="0.25">
      <c r="G50861" s="55"/>
      <c r="H50861" s="56"/>
      <c r="I50861" s="55"/>
    </row>
    <row r="50862" spans="7:9" x14ac:dyDescent="0.25">
      <c r="G50862" s="55"/>
      <c r="H50862" s="56"/>
      <c r="I50862" s="55"/>
    </row>
    <row r="50863" spans="7:9" x14ac:dyDescent="0.25">
      <c r="G50863" s="55"/>
      <c r="H50863" s="56"/>
      <c r="I50863" s="55"/>
    </row>
    <row r="50864" spans="7:9" x14ac:dyDescent="0.25">
      <c r="G50864" s="55"/>
      <c r="H50864" s="56"/>
      <c r="I50864" s="55"/>
    </row>
    <row r="50865" spans="7:9" x14ac:dyDescent="0.25">
      <c r="G50865" s="55"/>
      <c r="H50865" s="56"/>
      <c r="I50865" s="55"/>
    </row>
    <row r="50866" spans="7:9" x14ac:dyDescent="0.25">
      <c r="G50866" s="55"/>
      <c r="H50866" s="56"/>
      <c r="I50866" s="55"/>
    </row>
    <row r="50867" spans="7:9" x14ac:dyDescent="0.25">
      <c r="G50867" s="55"/>
      <c r="H50867" s="56"/>
      <c r="I50867" s="55"/>
    </row>
    <row r="50868" spans="7:9" x14ac:dyDescent="0.25">
      <c r="G50868" s="55"/>
      <c r="H50868" s="56"/>
      <c r="I50868" s="55"/>
    </row>
    <row r="50869" spans="7:9" x14ac:dyDescent="0.25">
      <c r="G50869" s="55"/>
      <c r="H50869" s="56"/>
      <c r="I50869" s="55"/>
    </row>
    <row r="50870" spans="7:9" x14ac:dyDescent="0.25">
      <c r="G50870" s="55"/>
      <c r="H50870" s="56"/>
      <c r="I50870" s="55"/>
    </row>
    <row r="50871" spans="7:9" x14ac:dyDescent="0.25">
      <c r="G50871" s="55"/>
      <c r="H50871" s="56"/>
      <c r="I50871" s="55"/>
    </row>
    <row r="50872" spans="7:9" x14ac:dyDescent="0.25">
      <c r="G50872" s="55"/>
      <c r="H50872" s="56"/>
      <c r="I50872" s="55"/>
    </row>
    <row r="50873" spans="7:9" x14ac:dyDescent="0.25">
      <c r="G50873" s="55"/>
      <c r="H50873" s="56"/>
      <c r="I50873" s="55"/>
    </row>
    <row r="50874" spans="7:9" x14ac:dyDescent="0.25">
      <c r="G50874" s="55"/>
      <c r="H50874" s="56"/>
      <c r="I50874" s="55"/>
    </row>
    <row r="50875" spans="7:9" x14ac:dyDescent="0.25">
      <c r="G50875" s="55"/>
      <c r="H50875" s="56"/>
      <c r="I50875" s="55"/>
    </row>
    <row r="50876" spans="7:9" x14ac:dyDescent="0.25">
      <c r="G50876" s="55"/>
      <c r="H50876" s="56"/>
      <c r="I50876" s="55"/>
    </row>
    <row r="50877" spans="7:9" x14ac:dyDescent="0.25">
      <c r="G50877" s="55"/>
      <c r="H50877" s="56"/>
      <c r="I50877" s="55"/>
    </row>
    <row r="50878" spans="7:9" x14ac:dyDescent="0.25">
      <c r="G50878" s="55"/>
      <c r="H50878" s="56"/>
      <c r="I50878" s="55"/>
    </row>
    <row r="50879" spans="7:9" x14ac:dyDescent="0.25">
      <c r="G50879" s="55"/>
      <c r="H50879" s="56"/>
      <c r="I50879" s="55"/>
    </row>
    <row r="50880" spans="7:9" x14ac:dyDescent="0.25">
      <c r="G50880" s="55"/>
      <c r="H50880" s="56"/>
      <c r="I50880" s="55"/>
    </row>
    <row r="50881" spans="7:9" x14ac:dyDescent="0.25">
      <c r="G50881" s="55"/>
      <c r="H50881" s="56"/>
      <c r="I50881" s="55"/>
    </row>
    <row r="50882" spans="7:9" x14ac:dyDescent="0.25">
      <c r="G50882" s="55"/>
      <c r="H50882" s="56"/>
      <c r="I50882" s="55"/>
    </row>
    <row r="50883" spans="7:9" x14ac:dyDescent="0.25">
      <c r="G50883" s="55"/>
      <c r="H50883" s="56"/>
      <c r="I50883" s="55"/>
    </row>
    <row r="50884" spans="7:9" x14ac:dyDescent="0.25">
      <c r="G50884" s="55"/>
      <c r="H50884" s="56"/>
      <c r="I50884" s="55"/>
    </row>
    <row r="50885" spans="7:9" x14ac:dyDescent="0.25">
      <c r="G50885" s="55"/>
      <c r="H50885" s="56"/>
      <c r="I50885" s="55"/>
    </row>
    <row r="50886" spans="7:9" x14ac:dyDescent="0.25">
      <c r="G50886" s="55"/>
      <c r="H50886" s="56"/>
      <c r="I50886" s="55"/>
    </row>
    <row r="50887" spans="7:9" x14ac:dyDescent="0.25">
      <c r="G50887" s="55"/>
      <c r="H50887" s="56"/>
      <c r="I50887" s="55"/>
    </row>
    <row r="50888" spans="7:9" x14ac:dyDescent="0.25">
      <c r="G50888" s="55"/>
      <c r="H50888" s="56"/>
      <c r="I50888" s="55"/>
    </row>
    <row r="50889" spans="7:9" x14ac:dyDescent="0.25">
      <c r="G50889" s="55"/>
      <c r="H50889" s="56"/>
      <c r="I50889" s="55"/>
    </row>
    <row r="50890" spans="7:9" x14ac:dyDescent="0.25">
      <c r="G50890" s="55"/>
      <c r="H50890" s="56"/>
      <c r="I50890" s="55"/>
    </row>
    <row r="50891" spans="7:9" x14ac:dyDescent="0.25">
      <c r="G50891" s="55"/>
      <c r="H50891" s="56"/>
      <c r="I50891" s="55"/>
    </row>
    <row r="50892" spans="7:9" x14ac:dyDescent="0.25">
      <c r="G50892" s="55"/>
      <c r="H50892" s="56"/>
      <c r="I50892" s="55"/>
    </row>
    <row r="50893" spans="7:9" x14ac:dyDescent="0.25">
      <c r="G50893" s="55"/>
      <c r="H50893" s="56"/>
      <c r="I50893" s="55"/>
    </row>
    <row r="50894" spans="7:9" x14ac:dyDescent="0.25">
      <c r="G50894" s="55"/>
      <c r="H50894" s="56"/>
      <c r="I50894" s="55"/>
    </row>
    <row r="50895" spans="7:9" x14ac:dyDescent="0.25">
      <c r="G50895" s="55"/>
      <c r="H50895" s="56"/>
      <c r="I50895" s="55"/>
    </row>
    <row r="50896" spans="7:9" x14ac:dyDescent="0.25">
      <c r="G50896" s="55"/>
      <c r="H50896" s="56"/>
      <c r="I50896" s="55"/>
    </row>
    <row r="50897" spans="7:9" x14ac:dyDescent="0.25">
      <c r="G50897" s="55"/>
      <c r="H50897" s="56"/>
      <c r="I50897" s="55"/>
    </row>
    <row r="50898" spans="7:9" x14ac:dyDescent="0.25">
      <c r="G50898" s="55"/>
      <c r="H50898" s="56"/>
      <c r="I50898" s="55"/>
    </row>
    <row r="50899" spans="7:9" x14ac:dyDescent="0.25">
      <c r="G50899" s="55"/>
      <c r="H50899" s="56"/>
      <c r="I50899" s="55"/>
    </row>
    <row r="50900" spans="7:9" x14ac:dyDescent="0.25">
      <c r="G50900" s="55"/>
      <c r="H50900" s="56"/>
      <c r="I50900" s="55"/>
    </row>
    <row r="50901" spans="7:9" x14ac:dyDescent="0.25">
      <c r="G50901" s="55"/>
      <c r="H50901" s="56"/>
      <c r="I50901" s="55"/>
    </row>
    <row r="50902" spans="7:9" x14ac:dyDescent="0.25">
      <c r="G50902" s="55"/>
      <c r="H50902" s="56"/>
      <c r="I50902" s="55"/>
    </row>
    <row r="50903" spans="7:9" x14ac:dyDescent="0.25">
      <c r="G50903" s="55"/>
      <c r="H50903" s="56"/>
      <c r="I50903" s="55"/>
    </row>
    <row r="50904" spans="7:9" x14ac:dyDescent="0.25">
      <c r="G50904" s="55"/>
      <c r="H50904" s="56"/>
      <c r="I50904" s="55"/>
    </row>
    <row r="50905" spans="7:9" x14ac:dyDescent="0.25">
      <c r="G50905" s="55"/>
      <c r="H50905" s="56"/>
      <c r="I50905" s="55"/>
    </row>
    <row r="50906" spans="7:9" x14ac:dyDescent="0.25">
      <c r="G50906" s="55"/>
      <c r="H50906" s="56"/>
      <c r="I50906" s="55"/>
    </row>
    <row r="50907" spans="7:9" x14ac:dyDescent="0.25">
      <c r="G50907" s="55"/>
      <c r="H50907" s="56"/>
      <c r="I50907" s="55"/>
    </row>
    <row r="50908" spans="7:9" x14ac:dyDescent="0.25">
      <c r="G50908" s="55"/>
      <c r="H50908" s="56"/>
      <c r="I50908" s="55"/>
    </row>
    <row r="50909" spans="7:9" x14ac:dyDescent="0.25">
      <c r="G50909" s="55"/>
      <c r="H50909" s="56"/>
      <c r="I50909" s="55"/>
    </row>
    <row r="50910" spans="7:9" x14ac:dyDescent="0.25">
      <c r="G50910" s="55"/>
      <c r="H50910" s="56"/>
      <c r="I50910" s="55"/>
    </row>
    <row r="50911" spans="7:9" x14ac:dyDescent="0.25">
      <c r="G50911" s="55"/>
      <c r="H50911" s="56"/>
      <c r="I50911" s="55"/>
    </row>
    <row r="50912" spans="7:9" x14ac:dyDescent="0.25">
      <c r="G50912" s="55"/>
      <c r="H50912" s="56"/>
      <c r="I50912" s="55"/>
    </row>
    <row r="50913" spans="7:9" x14ac:dyDescent="0.25">
      <c r="G50913" s="55"/>
      <c r="H50913" s="56"/>
      <c r="I50913" s="55"/>
    </row>
    <row r="50914" spans="7:9" x14ac:dyDescent="0.25">
      <c r="G50914" s="55"/>
      <c r="H50914" s="56"/>
      <c r="I50914" s="55"/>
    </row>
    <row r="50915" spans="7:9" x14ac:dyDescent="0.25">
      <c r="G50915" s="55"/>
      <c r="H50915" s="56"/>
      <c r="I50915" s="55"/>
    </row>
    <row r="50916" spans="7:9" x14ac:dyDescent="0.25">
      <c r="G50916" s="55"/>
      <c r="H50916" s="56"/>
      <c r="I50916" s="55"/>
    </row>
    <row r="50917" spans="7:9" x14ac:dyDescent="0.25">
      <c r="G50917" s="55"/>
      <c r="H50917" s="56"/>
      <c r="I50917" s="55"/>
    </row>
    <row r="50918" spans="7:9" x14ac:dyDescent="0.25">
      <c r="G50918" s="55"/>
      <c r="H50918" s="56"/>
      <c r="I50918" s="55"/>
    </row>
    <row r="50919" spans="7:9" x14ac:dyDescent="0.25">
      <c r="G50919" s="55"/>
      <c r="H50919" s="56"/>
      <c r="I50919" s="55"/>
    </row>
    <row r="50920" spans="7:9" x14ac:dyDescent="0.25">
      <c r="G50920" s="55"/>
      <c r="H50920" s="56"/>
      <c r="I50920" s="55"/>
    </row>
    <row r="50921" spans="7:9" x14ac:dyDescent="0.25">
      <c r="G50921" s="55"/>
      <c r="H50921" s="56"/>
      <c r="I50921" s="55"/>
    </row>
    <row r="50922" spans="7:9" x14ac:dyDescent="0.25">
      <c r="G50922" s="55"/>
      <c r="H50922" s="56"/>
      <c r="I50922" s="55"/>
    </row>
    <row r="50923" spans="7:9" x14ac:dyDescent="0.25">
      <c r="G50923" s="55"/>
      <c r="H50923" s="56"/>
      <c r="I50923" s="55"/>
    </row>
    <row r="50924" spans="7:9" x14ac:dyDescent="0.25">
      <c r="G50924" s="55"/>
      <c r="H50924" s="56"/>
      <c r="I50924" s="55"/>
    </row>
    <row r="50925" spans="7:9" x14ac:dyDescent="0.25">
      <c r="G50925" s="55"/>
      <c r="H50925" s="56"/>
      <c r="I50925" s="55"/>
    </row>
    <row r="50926" spans="7:9" x14ac:dyDescent="0.25">
      <c r="G50926" s="55"/>
      <c r="H50926" s="56"/>
      <c r="I50926" s="55"/>
    </row>
    <row r="50927" spans="7:9" x14ac:dyDescent="0.25">
      <c r="G50927" s="55"/>
      <c r="H50927" s="56"/>
      <c r="I50927" s="55"/>
    </row>
    <row r="50928" spans="7:9" x14ac:dyDescent="0.25">
      <c r="G50928" s="55"/>
      <c r="H50928" s="56"/>
      <c r="I50928" s="55"/>
    </row>
    <row r="50929" spans="7:9" x14ac:dyDescent="0.25">
      <c r="G50929" s="55"/>
      <c r="H50929" s="56"/>
      <c r="I50929" s="55"/>
    </row>
    <row r="50930" spans="7:9" x14ac:dyDescent="0.25">
      <c r="G50930" s="55"/>
      <c r="H50930" s="56"/>
      <c r="I50930" s="55"/>
    </row>
    <row r="50931" spans="7:9" x14ac:dyDescent="0.25">
      <c r="G50931" s="55"/>
      <c r="H50931" s="56"/>
      <c r="I50931" s="55"/>
    </row>
    <row r="50932" spans="7:9" x14ac:dyDescent="0.25">
      <c r="G50932" s="55"/>
      <c r="H50932" s="56"/>
      <c r="I50932" s="55"/>
    </row>
    <row r="50933" spans="7:9" x14ac:dyDescent="0.25">
      <c r="G50933" s="55"/>
      <c r="H50933" s="56"/>
      <c r="I50933" s="55"/>
    </row>
    <row r="50934" spans="7:9" x14ac:dyDescent="0.25">
      <c r="G50934" s="55"/>
      <c r="H50934" s="56"/>
      <c r="I50934" s="55"/>
    </row>
    <row r="50935" spans="7:9" x14ac:dyDescent="0.25">
      <c r="G50935" s="55"/>
      <c r="H50935" s="56"/>
      <c r="I50935" s="55"/>
    </row>
    <row r="50936" spans="7:9" x14ac:dyDescent="0.25">
      <c r="G50936" s="55"/>
      <c r="H50936" s="56"/>
      <c r="I50936" s="55"/>
    </row>
    <row r="50937" spans="7:9" x14ac:dyDescent="0.25">
      <c r="G50937" s="55"/>
      <c r="H50937" s="56"/>
      <c r="I50937" s="55"/>
    </row>
    <row r="50938" spans="7:9" x14ac:dyDescent="0.25">
      <c r="G50938" s="55"/>
      <c r="H50938" s="56"/>
      <c r="I50938" s="55"/>
    </row>
    <row r="50939" spans="7:9" x14ac:dyDescent="0.25">
      <c r="G50939" s="55"/>
      <c r="H50939" s="56"/>
      <c r="I50939" s="55"/>
    </row>
    <row r="50940" spans="7:9" x14ac:dyDescent="0.25">
      <c r="G50940" s="55"/>
      <c r="H50940" s="56"/>
      <c r="I50940" s="55"/>
    </row>
    <row r="50941" spans="7:9" x14ac:dyDescent="0.25">
      <c r="G50941" s="55"/>
      <c r="H50941" s="56"/>
      <c r="I50941" s="55"/>
    </row>
    <row r="50942" spans="7:9" x14ac:dyDescent="0.25">
      <c r="G50942" s="55"/>
      <c r="H50942" s="56"/>
      <c r="I50942" s="55"/>
    </row>
    <row r="50943" spans="7:9" x14ac:dyDescent="0.25">
      <c r="G50943" s="55"/>
      <c r="H50943" s="56"/>
      <c r="I50943" s="55"/>
    </row>
    <row r="50944" spans="7:9" x14ac:dyDescent="0.25">
      <c r="G50944" s="55"/>
      <c r="H50944" s="56"/>
      <c r="I50944" s="55"/>
    </row>
    <row r="50945" spans="7:9" x14ac:dyDescent="0.25">
      <c r="G50945" s="55"/>
      <c r="H50945" s="56"/>
      <c r="I50945" s="55"/>
    </row>
    <row r="50946" spans="7:9" x14ac:dyDescent="0.25">
      <c r="G50946" s="55"/>
      <c r="H50946" s="56"/>
      <c r="I50946" s="55"/>
    </row>
    <row r="50947" spans="7:9" x14ac:dyDescent="0.25">
      <c r="G50947" s="55"/>
      <c r="H50947" s="56"/>
      <c r="I50947" s="55"/>
    </row>
    <row r="50948" spans="7:9" x14ac:dyDescent="0.25">
      <c r="G50948" s="55"/>
      <c r="H50948" s="56"/>
      <c r="I50948" s="55"/>
    </row>
    <row r="50949" spans="7:9" x14ac:dyDescent="0.25">
      <c r="G50949" s="55"/>
      <c r="H50949" s="56"/>
      <c r="I50949" s="55"/>
    </row>
    <row r="50950" spans="7:9" x14ac:dyDescent="0.25">
      <c r="G50950" s="55"/>
      <c r="H50950" s="56"/>
      <c r="I50950" s="55"/>
    </row>
    <row r="50951" spans="7:9" x14ac:dyDescent="0.25">
      <c r="G50951" s="55"/>
      <c r="H50951" s="56"/>
      <c r="I50951" s="55"/>
    </row>
    <row r="50952" spans="7:9" x14ac:dyDescent="0.25">
      <c r="G50952" s="55"/>
      <c r="H50952" s="56"/>
      <c r="I50952" s="55"/>
    </row>
    <row r="50953" spans="7:9" x14ac:dyDescent="0.25">
      <c r="G50953" s="55"/>
      <c r="H50953" s="56"/>
      <c r="I50953" s="55"/>
    </row>
    <row r="50954" spans="7:9" x14ac:dyDescent="0.25">
      <c r="G50954" s="55"/>
      <c r="H50954" s="56"/>
      <c r="I50954" s="55"/>
    </row>
    <row r="50955" spans="7:9" x14ac:dyDescent="0.25">
      <c r="G50955" s="55"/>
      <c r="H50955" s="56"/>
      <c r="I50955" s="55"/>
    </row>
    <row r="50956" spans="7:9" x14ac:dyDescent="0.25">
      <c r="G50956" s="55"/>
      <c r="H50956" s="56"/>
      <c r="I50956" s="55"/>
    </row>
    <row r="50957" spans="7:9" x14ac:dyDescent="0.25">
      <c r="G50957" s="55"/>
      <c r="H50957" s="56"/>
      <c r="I50957" s="55"/>
    </row>
    <row r="50958" spans="7:9" x14ac:dyDescent="0.25">
      <c r="G50958" s="55"/>
      <c r="H50958" s="56"/>
      <c r="I50958" s="55"/>
    </row>
    <row r="50959" spans="7:9" x14ac:dyDescent="0.25">
      <c r="G50959" s="55"/>
      <c r="H50959" s="56"/>
      <c r="I50959" s="55"/>
    </row>
    <row r="50960" spans="7:9" x14ac:dyDescent="0.25">
      <c r="G50960" s="55"/>
      <c r="H50960" s="56"/>
      <c r="I50960" s="55"/>
    </row>
    <row r="50961" spans="7:9" x14ac:dyDescent="0.25">
      <c r="G50961" s="55"/>
      <c r="H50961" s="56"/>
      <c r="I50961" s="55"/>
    </row>
    <row r="50962" spans="7:9" x14ac:dyDescent="0.25">
      <c r="G50962" s="55"/>
      <c r="H50962" s="56"/>
      <c r="I50962" s="55"/>
    </row>
    <row r="50963" spans="7:9" x14ac:dyDescent="0.25">
      <c r="G50963" s="55"/>
      <c r="H50963" s="56"/>
      <c r="I50963" s="55"/>
    </row>
    <row r="50964" spans="7:9" x14ac:dyDescent="0.25">
      <c r="G50964" s="55"/>
      <c r="H50964" s="56"/>
      <c r="I50964" s="55"/>
    </row>
    <row r="50965" spans="7:9" x14ac:dyDescent="0.25">
      <c r="G50965" s="55"/>
      <c r="H50965" s="56"/>
      <c r="I50965" s="55"/>
    </row>
    <row r="50966" spans="7:9" x14ac:dyDescent="0.25">
      <c r="G50966" s="55"/>
      <c r="H50966" s="56"/>
      <c r="I50966" s="55"/>
    </row>
    <row r="50967" spans="7:9" x14ac:dyDescent="0.25">
      <c r="G50967" s="55"/>
      <c r="H50967" s="56"/>
      <c r="I50967" s="55"/>
    </row>
    <row r="50968" spans="7:9" x14ac:dyDescent="0.25">
      <c r="G50968" s="55"/>
      <c r="H50968" s="56"/>
      <c r="I50968" s="55"/>
    </row>
    <row r="50969" spans="7:9" x14ac:dyDescent="0.25">
      <c r="G50969" s="55"/>
      <c r="H50969" s="56"/>
      <c r="I50969" s="55"/>
    </row>
    <row r="50970" spans="7:9" x14ac:dyDescent="0.25">
      <c r="G50970" s="55"/>
      <c r="H50970" s="56"/>
      <c r="I50970" s="55"/>
    </row>
    <row r="50971" spans="7:9" x14ac:dyDescent="0.25">
      <c r="G50971" s="55"/>
      <c r="H50971" s="56"/>
      <c r="I50971" s="55"/>
    </row>
    <row r="50972" spans="7:9" x14ac:dyDescent="0.25">
      <c r="G50972" s="55"/>
      <c r="H50972" s="56"/>
      <c r="I50972" s="55"/>
    </row>
    <row r="50973" spans="7:9" x14ac:dyDescent="0.25">
      <c r="G50973" s="55"/>
      <c r="H50973" s="56"/>
      <c r="I50973" s="55"/>
    </row>
    <row r="50974" spans="7:9" x14ac:dyDescent="0.25">
      <c r="G50974" s="55"/>
      <c r="H50974" s="56"/>
      <c r="I50974" s="55"/>
    </row>
    <row r="50975" spans="7:9" x14ac:dyDescent="0.25">
      <c r="G50975" s="55"/>
      <c r="H50975" s="56"/>
      <c r="I50975" s="55"/>
    </row>
    <row r="50976" spans="7:9" x14ac:dyDescent="0.25">
      <c r="G50976" s="55"/>
      <c r="H50976" s="56"/>
      <c r="I50976" s="55"/>
    </row>
    <row r="50977" spans="7:9" x14ac:dyDescent="0.25">
      <c r="G50977" s="55"/>
      <c r="H50977" s="56"/>
      <c r="I50977" s="55"/>
    </row>
    <row r="50978" spans="7:9" x14ac:dyDescent="0.25">
      <c r="G50978" s="55"/>
      <c r="H50978" s="56"/>
      <c r="I50978" s="55"/>
    </row>
    <row r="50979" spans="7:9" x14ac:dyDescent="0.25">
      <c r="G50979" s="55"/>
      <c r="H50979" s="56"/>
      <c r="I50979" s="55"/>
    </row>
    <row r="50980" spans="7:9" x14ac:dyDescent="0.25">
      <c r="G50980" s="55"/>
      <c r="H50980" s="56"/>
      <c r="I50980" s="55"/>
    </row>
    <row r="50981" spans="7:9" x14ac:dyDescent="0.25">
      <c r="G50981" s="55"/>
      <c r="H50981" s="56"/>
      <c r="I50981" s="55"/>
    </row>
    <row r="50982" spans="7:9" x14ac:dyDescent="0.25">
      <c r="G50982" s="55"/>
      <c r="H50982" s="56"/>
      <c r="I50982" s="55"/>
    </row>
    <row r="50983" spans="7:9" x14ac:dyDescent="0.25">
      <c r="G50983" s="55"/>
      <c r="H50983" s="56"/>
      <c r="I50983" s="55"/>
    </row>
    <row r="50984" spans="7:9" x14ac:dyDescent="0.25">
      <c r="G50984" s="55"/>
      <c r="H50984" s="56"/>
      <c r="I50984" s="55"/>
    </row>
    <row r="50985" spans="7:9" x14ac:dyDescent="0.25">
      <c r="G50985" s="55"/>
      <c r="H50985" s="56"/>
      <c r="I50985" s="55"/>
    </row>
    <row r="50986" spans="7:9" x14ac:dyDescent="0.25">
      <c r="G50986" s="55"/>
      <c r="H50986" s="56"/>
      <c r="I50986" s="55"/>
    </row>
    <row r="50987" spans="7:9" x14ac:dyDescent="0.25">
      <c r="G50987" s="55"/>
      <c r="H50987" s="56"/>
      <c r="I50987" s="55"/>
    </row>
    <row r="50988" spans="7:9" x14ac:dyDescent="0.25">
      <c r="G50988" s="55"/>
      <c r="H50988" s="56"/>
      <c r="I50988" s="55"/>
    </row>
    <row r="50989" spans="7:9" x14ac:dyDescent="0.25">
      <c r="G50989" s="55"/>
      <c r="H50989" s="56"/>
      <c r="I50989" s="55"/>
    </row>
    <row r="50990" spans="7:9" x14ac:dyDescent="0.25">
      <c r="G50990" s="55"/>
      <c r="H50990" s="56"/>
      <c r="I50990" s="55"/>
    </row>
    <row r="50991" spans="7:9" x14ac:dyDescent="0.25">
      <c r="G50991" s="55"/>
      <c r="H50991" s="56"/>
      <c r="I50991" s="55"/>
    </row>
    <row r="50992" spans="7:9" x14ac:dyDescent="0.25">
      <c r="G50992" s="55"/>
      <c r="H50992" s="56"/>
      <c r="I50992" s="55"/>
    </row>
    <row r="50993" spans="7:9" x14ac:dyDescent="0.25">
      <c r="G50993" s="55"/>
      <c r="H50993" s="56"/>
      <c r="I50993" s="55"/>
    </row>
    <row r="50994" spans="7:9" x14ac:dyDescent="0.25">
      <c r="G50994" s="55"/>
      <c r="H50994" s="56"/>
      <c r="I50994" s="55"/>
    </row>
    <row r="50995" spans="7:9" x14ac:dyDescent="0.25">
      <c r="G50995" s="55"/>
      <c r="H50995" s="56"/>
      <c r="I50995" s="55"/>
    </row>
    <row r="50996" spans="7:9" x14ac:dyDescent="0.25">
      <c r="G50996" s="55"/>
      <c r="H50996" s="56"/>
      <c r="I50996" s="55"/>
    </row>
    <row r="50997" spans="7:9" x14ac:dyDescent="0.25">
      <c r="G50997" s="55"/>
      <c r="H50997" s="56"/>
      <c r="I50997" s="55"/>
    </row>
    <row r="50998" spans="7:9" x14ac:dyDescent="0.25">
      <c r="G50998" s="55"/>
      <c r="H50998" s="56"/>
      <c r="I50998" s="55"/>
    </row>
    <row r="50999" spans="7:9" x14ac:dyDescent="0.25">
      <c r="G50999" s="55"/>
      <c r="H50999" s="56"/>
      <c r="I50999" s="55"/>
    </row>
    <row r="51000" spans="7:9" x14ac:dyDescent="0.25">
      <c r="G51000" s="55"/>
      <c r="H51000" s="56"/>
      <c r="I51000" s="55"/>
    </row>
    <row r="51001" spans="7:9" x14ac:dyDescent="0.25">
      <c r="G51001" s="55"/>
      <c r="H51001" s="56"/>
      <c r="I51001" s="55"/>
    </row>
    <row r="51002" spans="7:9" x14ac:dyDescent="0.25">
      <c r="G51002" s="55"/>
      <c r="H51002" s="56"/>
      <c r="I51002" s="55"/>
    </row>
    <row r="51003" spans="7:9" x14ac:dyDescent="0.25">
      <c r="G51003" s="55"/>
      <c r="H51003" s="56"/>
      <c r="I51003" s="55"/>
    </row>
    <row r="51004" spans="7:9" x14ac:dyDescent="0.25">
      <c r="G51004" s="55"/>
      <c r="H51004" s="56"/>
      <c r="I51004" s="55"/>
    </row>
    <row r="51005" spans="7:9" x14ac:dyDescent="0.25">
      <c r="G51005" s="55"/>
      <c r="H51005" s="56"/>
      <c r="I51005" s="55"/>
    </row>
    <row r="51006" spans="7:9" x14ac:dyDescent="0.25">
      <c r="G51006" s="55"/>
      <c r="H51006" s="56"/>
      <c r="I51006" s="55"/>
    </row>
    <row r="51007" spans="7:9" x14ac:dyDescent="0.25">
      <c r="G51007" s="55"/>
      <c r="H51007" s="56"/>
      <c r="I51007" s="55"/>
    </row>
    <row r="51008" spans="7:9" x14ac:dyDescent="0.25">
      <c r="G51008" s="55"/>
      <c r="H51008" s="56"/>
      <c r="I51008" s="55"/>
    </row>
    <row r="51009" spans="7:9" x14ac:dyDescent="0.25">
      <c r="G51009" s="55"/>
      <c r="H51009" s="56"/>
      <c r="I51009" s="55"/>
    </row>
    <row r="51010" spans="7:9" x14ac:dyDescent="0.25">
      <c r="G51010" s="55"/>
      <c r="H51010" s="56"/>
      <c r="I51010" s="55"/>
    </row>
    <row r="51011" spans="7:9" x14ac:dyDescent="0.25">
      <c r="G51011" s="55"/>
      <c r="H51011" s="56"/>
      <c r="I51011" s="55"/>
    </row>
    <row r="51012" spans="7:9" x14ac:dyDescent="0.25">
      <c r="G51012" s="55"/>
      <c r="H51012" s="56"/>
      <c r="I51012" s="55"/>
    </row>
    <row r="51013" spans="7:9" x14ac:dyDescent="0.25">
      <c r="G51013" s="55"/>
      <c r="H51013" s="56"/>
      <c r="I51013" s="55"/>
    </row>
    <row r="51014" spans="7:9" x14ac:dyDescent="0.25">
      <c r="G51014" s="55"/>
      <c r="H51014" s="56"/>
      <c r="I51014" s="55"/>
    </row>
    <row r="51015" spans="7:9" x14ac:dyDescent="0.25">
      <c r="G51015" s="55"/>
      <c r="H51015" s="56"/>
      <c r="I51015" s="55"/>
    </row>
    <row r="51016" spans="7:9" x14ac:dyDescent="0.25">
      <c r="G51016" s="55"/>
      <c r="H51016" s="56"/>
      <c r="I51016" s="55"/>
    </row>
    <row r="51017" spans="7:9" x14ac:dyDescent="0.25">
      <c r="G51017" s="55"/>
      <c r="H51017" s="56"/>
      <c r="I51017" s="55"/>
    </row>
    <row r="51018" spans="7:9" x14ac:dyDescent="0.25">
      <c r="G51018" s="55"/>
      <c r="H51018" s="56"/>
      <c r="I51018" s="55"/>
    </row>
    <row r="51019" spans="7:9" x14ac:dyDescent="0.25">
      <c r="G51019" s="55"/>
      <c r="H51019" s="56"/>
      <c r="I51019" s="55"/>
    </row>
    <row r="51020" spans="7:9" x14ac:dyDescent="0.25">
      <c r="G51020" s="55"/>
      <c r="H51020" s="56"/>
      <c r="I51020" s="55"/>
    </row>
    <row r="51021" spans="7:9" x14ac:dyDescent="0.25">
      <c r="G51021" s="55"/>
      <c r="H51021" s="56"/>
      <c r="I51021" s="55"/>
    </row>
    <row r="51022" spans="7:9" x14ac:dyDescent="0.25">
      <c r="G51022" s="55"/>
      <c r="H51022" s="56"/>
      <c r="I51022" s="55"/>
    </row>
    <row r="51023" spans="7:9" x14ac:dyDescent="0.25">
      <c r="G51023" s="55"/>
      <c r="H51023" s="56"/>
      <c r="I51023" s="55"/>
    </row>
    <row r="51024" spans="7:9" x14ac:dyDescent="0.25">
      <c r="G51024" s="55"/>
      <c r="H51024" s="56"/>
      <c r="I51024" s="55"/>
    </row>
    <row r="51025" spans="7:9" x14ac:dyDescent="0.25">
      <c r="G51025" s="55"/>
      <c r="H51025" s="56"/>
      <c r="I51025" s="55"/>
    </row>
    <row r="51026" spans="7:9" x14ac:dyDescent="0.25">
      <c r="G51026" s="55"/>
      <c r="H51026" s="56"/>
      <c r="I51026" s="55"/>
    </row>
    <row r="51027" spans="7:9" x14ac:dyDescent="0.25">
      <c r="G51027" s="55"/>
      <c r="H51027" s="56"/>
      <c r="I51027" s="55"/>
    </row>
    <row r="51028" spans="7:9" x14ac:dyDescent="0.25">
      <c r="G51028" s="55"/>
      <c r="H51028" s="56"/>
      <c r="I51028" s="55"/>
    </row>
    <row r="51029" spans="7:9" x14ac:dyDescent="0.25">
      <c r="G51029" s="55"/>
      <c r="H51029" s="56"/>
      <c r="I51029" s="55"/>
    </row>
    <row r="51030" spans="7:9" x14ac:dyDescent="0.25">
      <c r="G51030" s="55"/>
      <c r="H51030" s="56"/>
      <c r="I51030" s="55"/>
    </row>
    <row r="51031" spans="7:9" x14ac:dyDescent="0.25">
      <c r="G51031" s="55"/>
      <c r="H51031" s="56"/>
      <c r="I51031" s="55"/>
    </row>
    <row r="51032" spans="7:9" x14ac:dyDescent="0.25">
      <c r="G51032" s="55"/>
      <c r="H51032" s="56"/>
      <c r="I51032" s="55"/>
    </row>
    <row r="51033" spans="7:9" x14ac:dyDescent="0.25">
      <c r="G51033" s="55"/>
      <c r="H51033" s="56"/>
      <c r="I51033" s="55"/>
    </row>
    <row r="51034" spans="7:9" x14ac:dyDescent="0.25">
      <c r="G51034" s="55"/>
      <c r="H51034" s="56"/>
      <c r="I51034" s="55"/>
    </row>
    <row r="51035" spans="7:9" x14ac:dyDescent="0.25">
      <c r="G51035" s="55"/>
      <c r="H51035" s="56"/>
      <c r="I51035" s="55"/>
    </row>
    <row r="51036" spans="7:9" x14ac:dyDescent="0.25">
      <c r="G51036" s="55"/>
      <c r="H51036" s="56"/>
      <c r="I51036" s="55"/>
    </row>
    <row r="51037" spans="7:9" x14ac:dyDescent="0.25">
      <c r="G51037" s="55"/>
      <c r="H51037" s="56"/>
      <c r="I51037" s="55"/>
    </row>
    <row r="51038" spans="7:9" x14ac:dyDescent="0.25">
      <c r="G51038" s="55"/>
      <c r="H51038" s="56"/>
      <c r="I51038" s="55"/>
    </row>
    <row r="51039" spans="7:9" x14ac:dyDescent="0.25">
      <c r="G51039" s="55"/>
      <c r="H51039" s="56"/>
      <c r="I51039" s="55"/>
    </row>
    <row r="51040" spans="7:9" x14ac:dyDescent="0.25">
      <c r="G51040" s="55"/>
      <c r="H51040" s="56"/>
      <c r="I51040" s="55"/>
    </row>
    <row r="51041" spans="7:9" x14ac:dyDescent="0.25">
      <c r="G51041" s="55"/>
      <c r="H51041" s="56"/>
      <c r="I51041" s="55"/>
    </row>
    <row r="51042" spans="7:9" x14ac:dyDescent="0.25">
      <c r="G51042" s="55"/>
      <c r="H51042" s="56"/>
      <c r="I51042" s="55"/>
    </row>
    <row r="51043" spans="7:9" x14ac:dyDescent="0.25">
      <c r="G51043" s="55"/>
      <c r="H51043" s="56"/>
      <c r="I51043" s="55"/>
    </row>
    <row r="51044" spans="7:9" x14ac:dyDescent="0.25">
      <c r="G51044" s="55"/>
      <c r="H51044" s="56"/>
      <c r="I51044" s="55"/>
    </row>
    <row r="51045" spans="7:9" x14ac:dyDescent="0.25">
      <c r="G51045" s="55"/>
      <c r="H51045" s="56"/>
      <c r="I51045" s="55"/>
    </row>
    <row r="51046" spans="7:9" x14ac:dyDescent="0.25">
      <c r="G51046" s="55"/>
      <c r="H51046" s="56"/>
      <c r="I51046" s="55"/>
    </row>
    <row r="51047" spans="7:9" x14ac:dyDescent="0.25">
      <c r="G51047" s="55"/>
      <c r="H51047" s="56"/>
      <c r="I51047" s="55"/>
    </row>
    <row r="51048" spans="7:9" x14ac:dyDescent="0.25">
      <c r="G51048" s="55"/>
      <c r="H51048" s="56"/>
      <c r="I51048" s="55"/>
    </row>
    <row r="51049" spans="7:9" x14ac:dyDescent="0.25">
      <c r="G51049" s="55"/>
      <c r="H51049" s="56"/>
      <c r="I51049" s="55"/>
    </row>
    <row r="51050" spans="7:9" x14ac:dyDescent="0.25">
      <c r="G51050" s="55"/>
      <c r="H51050" s="56"/>
      <c r="I51050" s="55"/>
    </row>
    <row r="51051" spans="7:9" x14ac:dyDescent="0.25">
      <c r="G51051" s="55"/>
      <c r="H51051" s="56"/>
      <c r="I51051" s="55"/>
    </row>
    <row r="51052" spans="7:9" x14ac:dyDescent="0.25">
      <c r="G51052" s="55"/>
      <c r="H51052" s="56"/>
      <c r="I51052" s="55"/>
    </row>
    <row r="51053" spans="7:9" x14ac:dyDescent="0.25">
      <c r="G51053" s="55"/>
      <c r="H51053" s="56"/>
      <c r="I51053" s="55"/>
    </row>
    <row r="51054" spans="7:9" x14ac:dyDescent="0.25">
      <c r="G51054" s="55"/>
      <c r="H51054" s="56"/>
      <c r="I51054" s="55"/>
    </row>
    <row r="51055" spans="7:9" x14ac:dyDescent="0.25">
      <c r="G51055" s="55"/>
      <c r="H51055" s="56"/>
      <c r="I51055" s="55"/>
    </row>
    <row r="51056" spans="7:9" x14ac:dyDescent="0.25">
      <c r="G51056" s="55"/>
      <c r="H51056" s="56"/>
      <c r="I51056" s="55"/>
    </row>
    <row r="51057" spans="7:9" x14ac:dyDescent="0.25">
      <c r="G51057" s="55"/>
      <c r="H51057" s="56"/>
      <c r="I51057" s="55"/>
    </row>
    <row r="51058" spans="7:9" x14ac:dyDescent="0.25">
      <c r="G51058" s="55"/>
      <c r="H51058" s="56"/>
      <c r="I51058" s="55"/>
    </row>
    <row r="51059" spans="7:9" x14ac:dyDescent="0.25">
      <c r="G51059" s="55"/>
      <c r="H51059" s="56"/>
      <c r="I51059" s="55"/>
    </row>
    <row r="51060" spans="7:9" x14ac:dyDescent="0.25">
      <c r="G51060" s="55"/>
      <c r="H51060" s="56"/>
      <c r="I51060" s="55"/>
    </row>
    <row r="51061" spans="7:9" x14ac:dyDescent="0.25">
      <c r="G51061" s="55"/>
      <c r="H51061" s="56"/>
      <c r="I51061" s="55"/>
    </row>
    <row r="51062" spans="7:9" x14ac:dyDescent="0.25">
      <c r="G51062" s="55"/>
      <c r="H51062" s="56"/>
      <c r="I51062" s="55"/>
    </row>
    <row r="51063" spans="7:9" x14ac:dyDescent="0.25">
      <c r="G51063" s="55"/>
      <c r="H51063" s="56"/>
      <c r="I51063" s="55"/>
    </row>
    <row r="51064" spans="7:9" x14ac:dyDescent="0.25">
      <c r="G51064" s="55"/>
      <c r="H51064" s="56"/>
      <c r="I51064" s="55"/>
    </row>
    <row r="51065" spans="7:9" x14ac:dyDescent="0.25">
      <c r="G51065" s="55"/>
      <c r="H51065" s="56"/>
      <c r="I51065" s="55"/>
    </row>
    <row r="51066" spans="7:9" x14ac:dyDescent="0.25">
      <c r="G51066" s="55"/>
      <c r="H51066" s="56"/>
      <c r="I51066" s="55"/>
    </row>
    <row r="51067" spans="7:9" x14ac:dyDescent="0.25">
      <c r="G51067" s="55"/>
      <c r="H51067" s="56"/>
      <c r="I51067" s="55"/>
    </row>
    <row r="51068" spans="7:9" x14ac:dyDescent="0.25">
      <c r="G51068" s="55"/>
      <c r="H51068" s="56"/>
      <c r="I51068" s="55"/>
    </row>
    <row r="51069" spans="7:9" x14ac:dyDescent="0.25">
      <c r="G51069" s="55"/>
      <c r="H51069" s="56"/>
      <c r="I51069" s="55"/>
    </row>
    <row r="51070" spans="7:9" x14ac:dyDescent="0.25">
      <c r="G51070" s="55"/>
      <c r="H51070" s="56"/>
      <c r="I51070" s="55"/>
    </row>
    <row r="51071" spans="7:9" x14ac:dyDescent="0.25">
      <c r="G51071" s="55"/>
      <c r="H51071" s="56"/>
      <c r="I51071" s="55"/>
    </row>
    <row r="51072" spans="7:9" x14ac:dyDescent="0.25">
      <c r="G51072" s="55"/>
      <c r="H51072" s="56"/>
      <c r="I51072" s="55"/>
    </row>
    <row r="51073" spans="7:9" x14ac:dyDescent="0.25">
      <c r="G51073" s="55"/>
      <c r="H51073" s="56"/>
      <c r="I51073" s="55"/>
    </row>
    <row r="51074" spans="7:9" x14ac:dyDescent="0.25">
      <c r="G51074" s="55"/>
      <c r="H51074" s="56"/>
      <c r="I51074" s="55"/>
    </row>
    <row r="51075" spans="7:9" x14ac:dyDescent="0.25">
      <c r="G51075" s="55"/>
      <c r="H51075" s="56"/>
      <c r="I51075" s="55"/>
    </row>
    <row r="51076" spans="7:9" x14ac:dyDescent="0.25">
      <c r="G51076" s="55"/>
      <c r="H51076" s="56"/>
      <c r="I51076" s="55"/>
    </row>
    <row r="51077" spans="7:9" x14ac:dyDescent="0.25">
      <c r="G51077" s="55"/>
      <c r="H51077" s="56"/>
      <c r="I51077" s="55"/>
    </row>
    <row r="51078" spans="7:9" x14ac:dyDescent="0.25">
      <c r="G51078" s="55"/>
      <c r="H51078" s="56"/>
      <c r="I51078" s="55"/>
    </row>
    <row r="51079" spans="7:9" x14ac:dyDescent="0.25">
      <c r="G51079" s="55"/>
      <c r="H51079" s="56"/>
      <c r="I51079" s="55"/>
    </row>
    <row r="51080" spans="7:9" x14ac:dyDescent="0.25">
      <c r="G51080" s="55"/>
      <c r="H51080" s="56"/>
      <c r="I51080" s="55"/>
    </row>
    <row r="51081" spans="7:9" x14ac:dyDescent="0.25">
      <c r="G51081" s="55"/>
      <c r="H51081" s="56"/>
      <c r="I51081" s="55"/>
    </row>
    <row r="51082" spans="7:9" x14ac:dyDescent="0.25">
      <c r="G51082" s="55"/>
      <c r="H51082" s="56"/>
      <c r="I51082" s="55"/>
    </row>
    <row r="51083" spans="7:9" x14ac:dyDescent="0.25">
      <c r="G51083" s="55"/>
      <c r="H51083" s="56"/>
      <c r="I51083" s="55"/>
    </row>
    <row r="51084" spans="7:9" x14ac:dyDescent="0.25">
      <c r="G51084" s="55"/>
      <c r="H51084" s="56"/>
      <c r="I51084" s="55"/>
    </row>
    <row r="51085" spans="7:9" x14ac:dyDescent="0.25">
      <c r="G51085" s="55"/>
      <c r="H51085" s="56"/>
      <c r="I51085" s="55"/>
    </row>
    <row r="51086" spans="7:9" x14ac:dyDescent="0.25">
      <c r="G51086" s="55"/>
      <c r="H51086" s="56"/>
      <c r="I51086" s="55"/>
    </row>
    <row r="51087" spans="7:9" x14ac:dyDescent="0.25">
      <c r="G51087" s="55"/>
      <c r="H51087" s="56"/>
      <c r="I51087" s="55"/>
    </row>
    <row r="51088" spans="7:9" x14ac:dyDescent="0.25">
      <c r="G51088" s="55"/>
      <c r="H51088" s="56"/>
      <c r="I51088" s="55"/>
    </row>
    <row r="51089" spans="7:9" x14ac:dyDescent="0.25">
      <c r="G51089" s="55"/>
      <c r="H51089" s="56"/>
      <c r="I51089" s="55"/>
    </row>
    <row r="51090" spans="7:9" x14ac:dyDescent="0.25">
      <c r="G51090" s="55"/>
      <c r="H51090" s="56"/>
      <c r="I51090" s="55"/>
    </row>
    <row r="51091" spans="7:9" x14ac:dyDescent="0.25">
      <c r="G51091" s="55"/>
      <c r="H51091" s="56"/>
      <c r="I51091" s="55"/>
    </row>
    <row r="51092" spans="7:9" x14ac:dyDescent="0.25">
      <c r="G51092" s="55"/>
      <c r="H51092" s="56"/>
      <c r="I51092" s="55"/>
    </row>
    <row r="51093" spans="7:9" x14ac:dyDescent="0.25">
      <c r="G51093" s="55"/>
      <c r="H51093" s="56"/>
      <c r="I51093" s="55"/>
    </row>
    <row r="51094" spans="7:9" x14ac:dyDescent="0.25">
      <c r="G51094" s="55"/>
      <c r="H51094" s="56"/>
      <c r="I51094" s="55"/>
    </row>
    <row r="51095" spans="7:9" x14ac:dyDescent="0.25">
      <c r="G51095" s="55"/>
      <c r="H51095" s="56"/>
      <c r="I51095" s="55"/>
    </row>
    <row r="51096" spans="7:9" x14ac:dyDescent="0.25">
      <c r="G51096" s="55"/>
      <c r="H51096" s="56"/>
      <c r="I51096" s="55"/>
    </row>
    <row r="51097" spans="7:9" x14ac:dyDescent="0.25">
      <c r="G51097" s="55"/>
      <c r="H51097" s="56"/>
      <c r="I51097" s="55"/>
    </row>
    <row r="51098" spans="7:9" x14ac:dyDescent="0.25">
      <c r="G51098" s="55"/>
      <c r="H51098" s="56"/>
      <c r="I51098" s="55"/>
    </row>
    <row r="51099" spans="7:9" x14ac:dyDescent="0.25">
      <c r="G51099" s="55"/>
      <c r="H51099" s="56"/>
      <c r="I51099" s="55"/>
    </row>
    <row r="51100" spans="7:9" x14ac:dyDescent="0.25">
      <c r="G51100" s="55"/>
      <c r="H51100" s="56"/>
      <c r="I51100" s="55"/>
    </row>
    <row r="51101" spans="7:9" x14ac:dyDescent="0.25">
      <c r="G51101" s="55"/>
      <c r="H51101" s="56"/>
      <c r="I51101" s="55"/>
    </row>
    <row r="51102" spans="7:9" x14ac:dyDescent="0.25">
      <c r="G51102" s="55"/>
      <c r="H51102" s="56"/>
      <c r="I51102" s="55"/>
    </row>
    <row r="51103" spans="7:9" x14ac:dyDescent="0.25">
      <c r="G51103" s="55"/>
      <c r="H51103" s="56"/>
      <c r="I51103" s="55"/>
    </row>
    <row r="51104" spans="7:9" x14ac:dyDescent="0.25">
      <c r="G51104" s="55"/>
      <c r="H51104" s="56"/>
      <c r="I51104" s="55"/>
    </row>
    <row r="51105" spans="7:9" x14ac:dyDescent="0.25">
      <c r="G51105" s="55"/>
      <c r="H51105" s="56"/>
      <c r="I51105" s="55"/>
    </row>
    <row r="51106" spans="7:9" x14ac:dyDescent="0.25">
      <c r="G51106" s="55"/>
      <c r="H51106" s="56"/>
      <c r="I51106" s="55"/>
    </row>
    <row r="51107" spans="7:9" x14ac:dyDescent="0.25">
      <c r="G51107" s="55"/>
      <c r="H51107" s="56"/>
      <c r="I51107" s="55"/>
    </row>
    <row r="51108" spans="7:9" x14ac:dyDescent="0.25">
      <c r="G51108" s="55"/>
      <c r="H51108" s="56"/>
      <c r="I51108" s="55"/>
    </row>
    <row r="51109" spans="7:9" x14ac:dyDescent="0.25">
      <c r="G51109" s="55"/>
      <c r="H51109" s="56"/>
      <c r="I51109" s="55"/>
    </row>
    <row r="51110" spans="7:9" x14ac:dyDescent="0.25">
      <c r="G51110" s="55"/>
      <c r="H51110" s="56"/>
      <c r="I51110" s="55"/>
    </row>
    <row r="51111" spans="7:9" x14ac:dyDescent="0.25">
      <c r="G51111" s="55"/>
      <c r="H51111" s="56"/>
      <c r="I51111" s="55"/>
    </row>
    <row r="51112" spans="7:9" x14ac:dyDescent="0.25">
      <c r="G51112" s="55"/>
      <c r="H51112" s="56"/>
      <c r="I51112" s="55"/>
    </row>
    <row r="51113" spans="7:9" x14ac:dyDescent="0.25">
      <c r="G51113" s="55"/>
      <c r="H51113" s="56"/>
      <c r="I51113" s="55"/>
    </row>
    <row r="51114" spans="7:9" x14ac:dyDescent="0.25">
      <c r="G51114" s="55"/>
      <c r="H51114" s="56"/>
      <c r="I51114" s="55"/>
    </row>
    <row r="51115" spans="7:9" x14ac:dyDescent="0.25">
      <c r="G51115" s="55"/>
      <c r="H51115" s="56"/>
      <c r="I51115" s="55"/>
    </row>
    <row r="51116" spans="7:9" x14ac:dyDescent="0.25">
      <c r="G51116" s="55"/>
      <c r="H51116" s="56"/>
      <c r="I51116" s="55"/>
    </row>
    <row r="51117" spans="7:9" x14ac:dyDescent="0.25">
      <c r="G51117" s="55"/>
      <c r="H51117" s="56"/>
      <c r="I51117" s="55"/>
    </row>
    <row r="51118" spans="7:9" x14ac:dyDescent="0.25">
      <c r="G51118" s="55"/>
      <c r="H51118" s="56"/>
      <c r="I51118" s="55"/>
    </row>
    <row r="51119" spans="7:9" x14ac:dyDescent="0.25">
      <c r="G51119" s="55"/>
      <c r="H51119" s="56"/>
      <c r="I51119" s="55"/>
    </row>
    <row r="51120" spans="7:9" x14ac:dyDescent="0.25">
      <c r="G51120" s="55"/>
      <c r="H51120" s="56"/>
      <c r="I51120" s="55"/>
    </row>
    <row r="51121" spans="7:9" x14ac:dyDescent="0.25">
      <c r="G51121" s="55"/>
      <c r="H51121" s="56"/>
      <c r="I51121" s="55"/>
    </row>
    <row r="51122" spans="7:9" x14ac:dyDescent="0.25">
      <c r="G51122" s="55"/>
      <c r="H51122" s="56"/>
      <c r="I51122" s="55"/>
    </row>
    <row r="51123" spans="7:9" x14ac:dyDescent="0.25">
      <c r="G51123" s="55"/>
      <c r="H51123" s="56"/>
      <c r="I51123" s="55"/>
    </row>
    <row r="51124" spans="7:9" x14ac:dyDescent="0.25">
      <c r="G51124" s="55"/>
      <c r="H51124" s="56"/>
      <c r="I51124" s="55"/>
    </row>
    <row r="51125" spans="7:9" x14ac:dyDescent="0.25">
      <c r="G51125" s="55"/>
      <c r="H51125" s="56"/>
      <c r="I51125" s="55"/>
    </row>
    <row r="51126" spans="7:9" x14ac:dyDescent="0.25">
      <c r="G51126" s="55"/>
      <c r="H51126" s="56"/>
      <c r="I51126" s="55"/>
    </row>
    <row r="51127" spans="7:9" x14ac:dyDescent="0.25">
      <c r="G51127" s="55"/>
      <c r="H51127" s="56"/>
      <c r="I51127" s="55"/>
    </row>
    <row r="51128" spans="7:9" x14ac:dyDescent="0.25">
      <c r="G51128" s="55"/>
      <c r="H51128" s="56"/>
      <c r="I51128" s="55"/>
    </row>
    <row r="51129" spans="7:9" x14ac:dyDescent="0.25">
      <c r="G51129" s="55"/>
      <c r="H51129" s="56"/>
      <c r="I51129" s="55"/>
    </row>
    <row r="51130" spans="7:9" x14ac:dyDescent="0.25">
      <c r="G51130" s="55"/>
      <c r="H51130" s="56"/>
      <c r="I51130" s="55"/>
    </row>
    <row r="51131" spans="7:9" x14ac:dyDescent="0.25">
      <c r="G51131" s="55"/>
      <c r="H51131" s="56"/>
      <c r="I51131" s="55"/>
    </row>
    <row r="51132" spans="7:9" x14ac:dyDescent="0.25">
      <c r="G51132" s="55"/>
      <c r="H51132" s="56"/>
      <c r="I51132" s="55"/>
    </row>
    <row r="51133" spans="7:9" x14ac:dyDescent="0.25">
      <c r="G51133" s="55"/>
      <c r="H51133" s="56"/>
      <c r="I51133" s="55"/>
    </row>
    <row r="51134" spans="7:9" x14ac:dyDescent="0.25">
      <c r="G51134" s="55"/>
      <c r="H51134" s="56"/>
      <c r="I51134" s="55"/>
    </row>
    <row r="51135" spans="7:9" x14ac:dyDescent="0.25">
      <c r="G51135" s="55"/>
      <c r="H51135" s="56"/>
      <c r="I51135" s="55"/>
    </row>
    <row r="51136" spans="7:9" x14ac:dyDescent="0.25">
      <c r="G51136" s="55"/>
      <c r="H51136" s="56"/>
      <c r="I51136" s="55"/>
    </row>
    <row r="51137" spans="7:9" x14ac:dyDescent="0.25">
      <c r="G51137" s="55"/>
      <c r="H51137" s="56"/>
      <c r="I51137" s="55"/>
    </row>
    <row r="51138" spans="7:9" x14ac:dyDescent="0.25">
      <c r="G51138" s="55"/>
      <c r="H51138" s="56"/>
      <c r="I51138" s="55"/>
    </row>
    <row r="51139" spans="7:9" x14ac:dyDescent="0.25">
      <c r="G51139" s="55"/>
      <c r="H51139" s="56"/>
      <c r="I51139" s="55"/>
    </row>
    <row r="51140" spans="7:9" x14ac:dyDescent="0.25">
      <c r="G51140" s="55"/>
      <c r="H51140" s="56"/>
      <c r="I51140" s="55"/>
    </row>
    <row r="51141" spans="7:9" x14ac:dyDescent="0.25">
      <c r="G51141" s="55"/>
      <c r="H51141" s="56"/>
      <c r="I51141" s="55"/>
    </row>
    <row r="51142" spans="7:9" x14ac:dyDescent="0.25">
      <c r="G51142" s="55"/>
      <c r="H51142" s="56"/>
      <c r="I51142" s="55"/>
    </row>
    <row r="51143" spans="7:9" x14ac:dyDescent="0.25">
      <c r="G51143" s="55"/>
      <c r="H51143" s="56"/>
      <c r="I51143" s="55"/>
    </row>
    <row r="51144" spans="7:9" x14ac:dyDescent="0.25">
      <c r="G51144" s="55"/>
      <c r="H51144" s="56"/>
      <c r="I51144" s="55"/>
    </row>
    <row r="51145" spans="7:9" x14ac:dyDescent="0.25">
      <c r="G51145" s="55"/>
      <c r="H51145" s="56"/>
      <c r="I51145" s="55"/>
    </row>
    <row r="51146" spans="7:9" x14ac:dyDescent="0.25">
      <c r="G51146" s="55"/>
      <c r="H51146" s="56"/>
      <c r="I51146" s="55"/>
    </row>
    <row r="51147" spans="7:9" x14ac:dyDescent="0.25">
      <c r="G51147" s="55"/>
      <c r="H51147" s="56"/>
      <c r="I51147" s="55"/>
    </row>
    <row r="51148" spans="7:9" x14ac:dyDescent="0.25">
      <c r="G51148" s="55"/>
      <c r="H51148" s="56"/>
      <c r="I51148" s="55"/>
    </row>
    <row r="51149" spans="7:9" x14ac:dyDescent="0.25">
      <c r="G51149" s="55"/>
      <c r="H51149" s="56"/>
      <c r="I51149" s="55"/>
    </row>
    <row r="51150" spans="7:9" x14ac:dyDescent="0.25">
      <c r="G51150" s="55"/>
      <c r="H51150" s="56"/>
      <c r="I51150" s="55"/>
    </row>
    <row r="51151" spans="7:9" x14ac:dyDescent="0.25">
      <c r="G51151" s="55"/>
      <c r="H51151" s="56"/>
      <c r="I51151" s="55"/>
    </row>
    <row r="51152" spans="7:9" x14ac:dyDescent="0.25">
      <c r="G51152" s="55"/>
      <c r="H51152" s="56"/>
      <c r="I51152" s="55"/>
    </row>
    <row r="51153" spans="7:9" x14ac:dyDescent="0.25">
      <c r="G51153" s="55"/>
      <c r="H51153" s="56"/>
      <c r="I51153" s="55"/>
    </row>
    <row r="51154" spans="7:9" x14ac:dyDescent="0.25">
      <c r="G51154" s="55"/>
      <c r="H51154" s="56"/>
      <c r="I51154" s="55"/>
    </row>
    <row r="51155" spans="7:9" x14ac:dyDescent="0.25">
      <c r="G51155" s="55"/>
      <c r="H51155" s="56"/>
      <c r="I51155" s="55"/>
    </row>
    <row r="51156" spans="7:9" x14ac:dyDescent="0.25">
      <c r="G51156" s="55"/>
      <c r="H51156" s="56"/>
      <c r="I51156" s="55"/>
    </row>
    <row r="51157" spans="7:9" x14ac:dyDescent="0.25">
      <c r="G51157" s="55"/>
      <c r="H51157" s="56"/>
      <c r="I51157" s="55"/>
    </row>
    <row r="51158" spans="7:9" x14ac:dyDescent="0.25">
      <c r="G51158" s="55"/>
      <c r="H51158" s="56"/>
      <c r="I51158" s="55"/>
    </row>
    <row r="51159" spans="7:9" x14ac:dyDescent="0.25">
      <c r="G51159" s="55"/>
      <c r="H51159" s="56"/>
      <c r="I51159" s="55"/>
    </row>
    <row r="51160" spans="7:9" x14ac:dyDescent="0.25">
      <c r="G51160" s="55"/>
      <c r="H51160" s="56"/>
      <c r="I51160" s="55"/>
    </row>
    <row r="51161" spans="7:9" x14ac:dyDescent="0.25">
      <c r="G51161" s="55"/>
      <c r="H51161" s="56"/>
      <c r="I51161" s="55"/>
    </row>
    <row r="51162" spans="7:9" x14ac:dyDescent="0.25">
      <c r="G51162" s="55"/>
      <c r="H51162" s="56"/>
      <c r="I51162" s="55"/>
    </row>
    <row r="51163" spans="7:9" x14ac:dyDescent="0.25">
      <c r="G51163" s="55"/>
      <c r="H51163" s="56"/>
      <c r="I51163" s="55"/>
    </row>
    <row r="51164" spans="7:9" x14ac:dyDescent="0.25">
      <c r="G51164" s="55"/>
      <c r="H51164" s="56"/>
      <c r="I51164" s="55"/>
    </row>
    <row r="51165" spans="7:9" x14ac:dyDescent="0.25">
      <c r="G51165" s="55"/>
      <c r="H51165" s="56"/>
      <c r="I51165" s="55"/>
    </row>
    <row r="51166" spans="7:9" x14ac:dyDescent="0.25">
      <c r="G51166" s="55"/>
      <c r="H51166" s="56"/>
      <c r="I51166" s="55"/>
    </row>
    <row r="51167" spans="7:9" x14ac:dyDescent="0.25">
      <c r="G51167" s="55"/>
      <c r="H51167" s="56"/>
      <c r="I51167" s="55"/>
    </row>
    <row r="51168" spans="7:9" x14ac:dyDescent="0.25">
      <c r="G51168" s="55"/>
      <c r="H51168" s="56"/>
      <c r="I51168" s="55"/>
    </row>
    <row r="51169" spans="7:9" x14ac:dyDescent="0.25">
      <c r="G51169" s="55"/>
      <c r="H51169" s="56"/>
      <c r="I51169" s="55"/>
    </row>
    <row r="51170" spans="7:9" x14ac:dyDescent="0.25">
      <c r="G51170" s="55"/>
      <c r="H51170" s="56"/>
      <c r="I51170" s="55"/>
    </row>
    <row r="51171" spans="7:9" x14ac:dyDescent="0.25">
      <c r="G51171" s="55"/>
      <c r="H51171" s="56"/>
      <c r="I51171" s="55"/>
    </row>
    <row r="51172" spans="7:9" x14ac:dyDescent="0.25">
      <c r="G51172" s="55"/>
      <c r="H51172" s="56"/>
      <c r="I51172" s="55"/>
    </row>
    <row r="51173" spans="7:9" x14ac:dyDescent="0.25">
      <c r="G51173" s="55"/>
      <c r="H51173" s="56"/>
      <c r="I51173" s="55"/>
    </row>
    <row r="51174" spans="7:9" x14ac:dyDescent="0.25">
      <c r="G51174" s="55"/>
      <c r="H51174" s="56"/>
      <c r="I51174" s="55"/>
    </row>
    <row r="51175" spans="7:9" x14ac:dyDescent="0.25">
      <c r="G51175" s="55"/>
      <c r="H51175" s="56"/>
      <c r="I51175" s="55"/>
    </row>
    <row r="51176" spans="7:9" x14ac:dyDescent="0.25">
      <c r="G51176" s="55"/>
      <c r="H51176" s="56"/>
      <c r="I51176" s="55"/>
    </row>
    <row r="51177" spans="7:9" x14ac:dyDescent="0.25">
      <c r="G51177" s="55"/>
      <c r="H51177" s="56"/>
      <c r="I51177" s="55"/>
    </row>
    <row r="51178" spans="7:9" x14ac:dyDescent="0.25">
      <c r="G51178" s="55"/>
      <c r="H51178" s="56"/>
      <c r="I51178" s="55"/>
    </row>
    <row r="51179" spans="7:9" x14ac:dyDescent="0.25">
      <c r="G51179" s="55"/>
      <c r="H51179" s="56"/>
      <c r="I51179" s="55"/>
    </row>
    <row r="51180" spans="7:9" x14ac:dyDescent="0.25">
      <c r="G51180" s="55"/>
      <c r="H51180" s="56"/>
      <c r="I51180" s="55"/>
    </row>
    <row r="51181" spans="7:9" x14ac:dyDescent="0.25">
      <c r="G51181" s="55"/>
      <c r="H51181" s="56"/>
      <c r="I51181" s="55"/>
    </row>
    <row r="51182" spans="7:9" x14ac:dyDescent="0.25">
      <c r="G51182" s="55"/>
      <c r="H51182" s="56"/>
      <c r="I51182" s="55"/>
    </row>
    <row r="51183" spans="7:9" x14ac:dyDescent="0.25">
      <c r="G51183" s="55"/>
      <c r="H51183" s="56"/>
      <c r="I51183" s="55"/>
    </row>
    <row r="51184" spans="7:9" x14ac:dyDescent="0.25">
      <c r="G51184" s="55"/>
      <c r="H51184" s="56"/>
      <c r="I51184" s="55"/>
    </row>
    <row r="51185" spans="7:9" x14ac:dyDescent="0.25">
      <c r="G51185" s="55"/>
      <c r="H51185" s="56"/>
      <c r="I51185" s="55"/>
    </row>
    <row r="51186" spans="7:9" x14ac:dyDescent="0.25">
      <c r="G51186" s="55"/>
      <c r="H51186" s="56"/>
      <c r="I51186" s="55"/>
    </row>
    <row r="51187" spans="7:9" x14ac:dyDescent="0.25">
      <c r="G51187" s="55"/>
      <c r="H51187" s="56"/>
      <c r="I51187" s="55"/>
    </row>
    <row r="51188" spans="7:9" x14ac:dyDescent="0.25">
      <c r="G51188" s="55"/>
      <c r="H51188" s="56"/>
      <c r="I51188" s="55"/>
    </row>
    <row r="51189" spans="7:9" x14ac:dyDescent="0.25">
      <c r="G51189" s="55"/>
      <c r="H51189" s="56"/>
      <c r="I51189" s="55"/>
    </row>
    <row r="51190" spans="7:9" x14ac:dyDescent="0.25">
      <c r="G51190" s="55"/>
      <c r="H51190" s="56"/>
      <c r="I51190" s="55"/>
    </row>
    <row r="51191" spans="7:9" x14ac:dyDescent="0.25">
      <c r="G51191" s="55"/>
      <c r="H51191" s="56"/>
      <c r="I51191" s="55"/>
    </row>
    <row r="51192" spans="7:9" x14ac:dyDescent="0.25">
      <c r="G51192" s="55"/>
      <c r="H51192" s="56"/>
      <c r="I51192" s="55"/>
    </row>
    <row r="51193" spans="7:9" x14ac:dyDescent="0.25">
      <c r="G51193" s="55"/>
      <c r="H51193" s="56"/>
      <c r="I51193" s="55"/>
    </row>
    <row r="51194" spans="7:9" x14ac:dyDescent="0.25">
      <c r="G51194" s="55"/>
      <c r="H51194" s="56"/>
      <c r="I51194" s="55"/>
    </row>
    <row r="51195" spans="7:9" x14ac:dyDescent="0.25">
      <c r="G51195" s="55"/>
      <c r="H51195" s="56"/>
      <c r="I51195" s="55"/>
    </row>
    <row r="51196" spans="7:9" x14ac:dyDescent="0.25">
      <c r="G51196" s="55"/>
      <c r="H51196" s="56"/>
      <c r="I51196" s="55"/>
    </row>
    <row r="51197" spans="7:9" x14ac:dyDescent="0.25">
      <c r="G51197" s="55"/>
      <c r="H51197" s="56"/>
      <c r="I51197" s="55"/>
    </row>
    <row r="51198" spans="7:9" x14ac:dyDescent="0.25">
      <c r="G51198" s="55"/>
      <c r="H51198" s="56"/>
      <c r="I51198" s="55"/>
    </row>
    <row r="51199" spans="7:9" x14ac:dyDescent="0.25">
      <c r="G51199" s="55"/>
      <c r="H51199" s="56"/>
      <c r="I51199" s="55"/>
    </row>
    <row r="51200" spans="7:9" x14ac:dyDescent="0.25">
      <c r="G51200" s="55"/>
      <c r="H51200" s="56"/>
      <c r="I51200" s="55"/>
    </row>
    <row r="51201" spans="7:9" x14ac:dyDescent="0.25">
      <c r="G51201" s="55"/>
      <c r="H51201" s="56"/>
      <c r="I51201" s="55"/>
    </row>
    <row r="51202" spans="7:9" x14ac:dyDescent="0.25">
      <c r="G51202" s="55"/>
      <c r="H51202" s="56"/>
      <c r="I51202" s="55"/>
    </row>
    <row r="51203" spans="7:9" x14ac:dyDescent="0.25">
      <c r="G51203" s="55"/>
      <c r="H51203" s="56"/>
      <c r="I51203" s="55"/>
    </row>
    <row r="51204" spans="7:9" x14ac:dyDescent="0.25">
      <c r="G51204" s="55"/>
      <c r="H51204" s="56"/>
      <c r="I51204" s="55"/>
    </row>
    <row r="51205" spans="7:9" x14ac:dyDescent="0.25">
      <c r="G51205" s="55"/>
      <c r="H51205" s="56"/>
      <c r="I51205" s="55"/>
    </row>
    <row r="51206" spans="7:9" x14ac:dyDescent="0.25">
      <c r="G51206" s="55"/>
      <c r="H51206" s="56"/>
      <c r="I51206" s="55"/>
    </row>
    <row r="51207" spans="7:9" x14ac:dyDescent="0.25">
      <c r="G51207" s="55"/>
      <c r="H51207" s="56"/>
      <c r="I51207" s="55"/>
    </row>
    <row r="51208" spans="7:9" x14ac:dyDescent="0.25">
      <c r="G51208" s="55"/>
      <c r="H51208" s="56"/>
      <c r="I51208" s="55"/>
    </row>
    <row r="51209" spans="7:9" x14ac:dyDescent="0.25">
      <c r="G51209" s="55"/>
      <c r="H51209" s="56"/>
      <c r="I51209" s="55"/>
    </row>
    <row r="51210" spans="7:9" x14ac:dyDescent="0.25">
      <c r="G51210" s="55"/>
      <c r="H51210" s="56"/>
      <c r="I51210" s="55"/>
    </row>
    <row r="51211" spans="7:9" x14ac:dyDescent="0.25">
      <c r="G51211" s="55"/>
      <c r="H51211" s="56"/>
      <c r="I51211" s="55"/>
    </row>
    <row r="51212" spans="7:9" x14ac:dyDescent="0.25">
      <c r="G51212" s="55"/>
      <c r="H51212" s="56"/>
      <c r="I51212" s="55"/>
    </row>
    <row r="51213" spans="7:9" x14ac:dyDescent="0.25">
      <c r="G51213" s="55"/>
      <c r="H51213" s="56"/>
      <c r="I51213" s="55"/>
    </row>
    <row r="51214" spans="7:9" x14ac:dyDescent="0.25">
      <c r="G51214" s="55"/>
      <c r="H51214" s="56"/>
      <c r="I51214" s="55"/>
    </row>
    <row r="51215" spans="7:9" x14ac:dyDescent="0.25">
      <c r="G51215" s="55"/>
      <c r="H51215" s="56"/>
      <c r="I51215" s="55"/>
    </row>
    <row r="51216" spans="7:9" x14ac:dyDescent="0.25">
      <c r="G51216" s="55"/>
      <c r="H51216" s="56"/>
      <c r="I51216" s="55"/>
    </row>
    <row r="51217" spans="7:9" x14ac:dyDescent="0.25">
      <c r="G51217" s="55"/>
      <c r="H51217" s="56"/>
      <c r="I51217" s="55"/>
    </row>
    <row r="51218" spans="7:9" x14ac:dyDescent="0.25">
      <c r="G51218" s="55"/>
      <c r="H51218" s="56"/>
      <c r="I51218" s="55"/>
    </row>
    <row r="51219" spans="7:9" x14ac:dyDescent="0.25">
      <c r="G51219" s="55"/>
      <c r="H51219" s="56"/>
      <c r="I51219" s="55"/>
    </row>
    <row r="51220" spans="7:9" x14ac:dyDescent="0.25">
      <c r="G51220" s="55"/>
      <c r="H51220" s="56"/>
      <c r="I51220" s="55"/>
    </row>
    <row r="51221" spans="7:9" x14ac:dyDescent="0.25">
      <c r="G51221" s="55"/>
      <c r="H51221" s="56"/>
      <c r="I51221" s="55"/>
    </row>
    <row r="51222" spans="7:9" x14ac:dyDescent="0.25">
      <c r="G51222" s="55"/>
      <c r="H51222" s="56"/>
      <c r="I51222" s="55"/>
    </row>
    <row r="51223" spans="7:9" x14ac:dyDescent="0.25">
      <c r="G51223" s="55"/>
      <c r="H51223" s="56"/>
      <c r="I51223" s="55"/>
    </row>
    <row r="51224" spans="7:9" x14ac:dyDescent="0.25">
      <c r="G51224" s="55"/>
      <c r="H51224" s="56"/>
      <c r="I51224" s="55"/>
    </row>
    <row r="51225" spans="7:9" x14ac:dyDescent="0.25">
      <c r="G51225" s="55"/>
      <c r="H51225" s="56"/>
      <c r="I51225" s="55"/>
    </row>
    <row r="51226" spans="7:9" x14ac:dyDescent="0.25">
      <c r="G51226" s="55"/>
      <c r="H51226" s="56"/>
      <c r="I51226" s="55"/>
    </row>
    <row r="51227" spans="7:9" x14ac:dyDescent="0.25">
      <c r="G51227" s="55"/>
      <c r="H51227" s="56"/>
      <c r="I51227" s="55"/>
    </row>
    <row r="51228" spans="7:9" x14ac:dyDescent="0.25">
      <c r="G51228" s="55"/>
      <c r="H51228" s="56"/>
      <c r="I51228" s="55"/>
    </row>
    <row r="51229" spans="7:9" x14ac:dyDescent="0.25">
      <c r="G51229" s="55"/>
      <c r="H51229" s="56"/>
      <c r="I51229" s="55"/>
    </row>
    <row r="51230" spans="7:9" x14ac:dyDescent="0.25">
      <c r="G51230" s="55"/>
      <c r="H51230" s="56"/>
      <c r="I51230" s="55"/>
    </row>
    <row r="51231" spans="7:9" x14ac:dyDescent="0.25">
      <c r="G51231" s="55"/>
      <c r="H51231" s="56"/>
      <c r="I51231" s="55"/>
    </row>
    <row r="51232" spans="7:9" x14ac:dyDescent="0.25">
      <c r="G51232" s="55"/>
      <c r="H51232" s="56"/>
      <c r="I51232" s="55"/>
    </row>
    <row r="51233" spans="7:9" x14ac:dyDescent="0.25">
      <c r="G51233" s="55"/>
      <c r="H51233" s="56"/>
      <c r="I51233" s="55"/>
    </row>
    <row r="51234" spans="7:9" x14ac:dyDescent="0.25">
      <c r="G51234" s="55"/>
      <c r="H51234" s="56"/>
      <c r="I51234" s="55"/>
    </row>
    <row r="51235" spans="7:9" x14ac:dyDescent="0.25">
      <c r="G51235" s="55"/>
      <c r="H51235" s="56"/>
      <c r="I51235" s="55"/>
    </row>
    <row r="51236" spans="7:9" x14ac:dyDescent="0.25">
      <c r="G51236" s="55"/>
      <c r="H51236" s="56"/>
      <c r="I51236" s="55"/>
    </row>
    <row r="51237" spans="7:9" x14ac:dyDescent="0.25">
      <c r="G51237" s="55"/>
      <c r="H51237" s="56"/>
      <c r="I51237" s="55"/>
    </row>
    <row r="51238" spans="7:9" x14ac:dyDescent="0.25">
      <c r="G51238" s="55"/>
      <c r="H51238" s="56"/>
      <c r="I51238" s="55"/>
    </row>
    <row r="51239" spans="7:9" x14ac:dyDescent="0.25">
      <c r="G51239" s="55"/>
      <c r="H51239" s="56"/>
      <c r="I51239" s="55"/>
    </row>
    <row r="51240" spans="7:9" x14ac:dyDescent="0.25">
      <c r="G51240" s="55"/>
      <c r="H51240" s="56"/>
      <c r="I51240" s="55"/>
    </row>
    <row r="51241" spans="7:9" x14ac:dyDescent="0.25">
      <c r="G51241" s="55"/>
      <c r="H51241" s="56"/>
      <c r="I51241" s="55"/>
    </row>
    <row r="51242" spans="7:9" x14ac:dyDescent="0.25">
      <c r="G51242" s="55"/>
      <c r="H51242" s="56"/>
      <c r="I51242" s="55"/>
    </row>
    <row r="51243" spans="7:9" x14ac:dyDescent="0.25">
      <c r="G51243" s="55"/>
      <c r="H51243" s="56"/>
      <c r="I51243" s="55"/>
    </row>
    <row r="51244" spans="7:9" x14ac:dyDescent="0.25">
      <c r="G51244" s="55"/>
      <c r="H51244" s="56"/>
      <c r="I51244" s="55"/>
    </row>
    <row r="51245" spans="7:9" x14ac:dyDescent="0.25">
      <c r="G51245" s="55"/>
      <c r="H51245" s="56"/>
      <c r="I51245" s="55"/>
    </row>
    <row r="51246" spans="7:9" x14ac:dyDescent="0.25">
      <c r="G51246" s="55"/>
      <c r="H51246" s="56"/>
      <c r="I51246" s="55"/>
    </row>
    <row r="51247" spans="7:9" x14ac:dyDescent="0.25">
      <c r="G51247" s="55"/>
      <c r="H51247" s="56"/>
      <c r="I51247" s="55"/>
    </row>
    <row r="51248" spans="7:9" x14ac:dyDescent="0.25">
      <c r="G51248" s="55"/>
      <c r="H51248" s="56"/>
      <c r="I51248" s="55"/>
    </row>
    <row r="51249" spans="7:9" x14ac:dyDescent="0.25">
      <c r="G51249" s="55"/>
      <c r="H51249" s="56"/>
      <c r="I51249" s="55"/>
    </row>
    <row r="51250" spans="7:9" x14ac:dyDescent="0.25">
      <c r="G51250" s="55"/>
      <c r="H51250" s="56"/>
      <c r="I51250" s="55"/>
    </row>
    <row r="51251" spans="7:9" x14ac:dyDescent="0.25">
      <c r="G51251" s="55"/>
      <c r="H51251" s="56"/>
      <c r="I51251" s="55"/>
    </row>
    <row r="51252" spans="7:9" x14ac:dyDescent="0.25">
      <c r="G51252" s="55"/>
      <c r="H51252" s="56"/>
      <c r="I51252" s="55"/>
    </row>
    <row r="51253" spans="7:9" x14ac:dyDescent="0.25">
      <c r="G51253" s="55"/>
      <c r="H51253" s="56"/>
      <c r="I51253" s="55"/>
    </row>
    <row r="51254" spans="7:9" x14ac:dyDescent="0.25">
      <c r="G51254" s="55"/>
      <c r="H51254" s="56"/>
      <c r="I51254" s="55"/>
    </row>
    <row r="51255" spans="7:9" x14ac:dyDescent="0.25">
      <c r="G51255" s="55"/>
      <c r="H51255" s="56"/>
      <c r="I51255" s="55"/>
    </row>
    <row r="51256" spans="7:9" x14ac:dyDescent="0.25">
      <c r="G51256" s="55"/>
      <c r="H51256" s="56"/>
      <c r="I51256" s="55"/>
    </row>
    <row r="51257" spans="7:9" x14ac:dyDescent="0.25">
      <c r="G51257" s="55"/>
      <c r="H51257" s="56"/>
      <c r="I51257" s="55"/>
    </row>
    <row r="51258" spans="7:9" x14ac:dyDescent="0.25">
      <c r="G51258" s="55"/>
      <c r="H51258" s="56"/>
      <c r="I51258" s="55"/>
    </row>
    <row r="51259" spans="7:9" x14ac:dyDescent="0.25">
      <c r="G51259" s="55"/>
      <c r="H51259" s="56"/>
      <c r="I51259" s="55"/>
    </row>
    <row r="51260" spans="7:9" x14ac:dyDescent="0.25">
      <c r="G51260" s="55"/>
      <c r="H51260" s="56"/>
      <c r="I51260" s="55"/>
    </row>
    <row r="51261" spans="7:9" x14ac:dyDescent="0.25">
      <c r="G51261" s="55"/>
      <c r="H51261" s="56"/>
      <c r="I51261" s="55"/>
    </row>
    <row r="51262" spans="7:9" x14ac:dyDescent="0.25">
      <c r="G51262" s="55"/>
      <c r="H51262" s="56"/>
      <c r="I51262" s="55"/>
    </row>
    <row r="51263" spans="7:9" x14ac:dyDescent="0.25">
      <c r="G51263" s="55"/>
      <c r="H51263" s="56"/>
      <c r="I51263" s="55"/>
    </row>
    <row r="51264" spans="7:9" x14ac:dyDescent="0.25">
      <c r="G51264" s="55"/>
      <c r="H51264" s="56"/>
      <c r="I51264" s="55"/>
    </row>
    <row r="51265" spans="7:9" x14ac:dyDescent="0.25">
      <c r="G51265" s="55"/>
      <c r="H51265" s="56"/>
      <c r="I51265" s="55"/>
    </row>
    <row r="51266" spans="7:9" x14ac:dyDescent="0.25">
      <c r="G51266" s="55"/>
      <c r="H51266" s="56"/>
      <c r="I51266" s="55"/>
    </row>
    <row r="51267" spans="7:9" x14ac:dyDescent="0.25">
      <c r="G51267" s="55"/>
      <c r="H51267" s="56"/>
      <c r="I51267" s="55"/>
    </row>
    <row r="51268" spans="7:9" x14ac:dyDescent="0.25">
      <c r="G51268" s="55"/>
      <c r="H51268" s="56"/>
      <c r="I51268" s="55"/>
    </row>
    <row r="51269" spans="7:9" x14ac:dyDescent="0.25">
      <c r="G51269" s="55"/>
      <c r="H51269" s="56"/>
      <c r="I51269" s="55"/>
    </row>
    <row r="51270" spans="7:9" x14ac:dyDescent="0.25">
      <c r="G51270" s="55"/>
      <c r="H51270" s="56"/>
      <c r="I51270" s="55"/>
    </row>
    <row r="51271" spans="7:9" x14ac:dyDescent="0.25">
      <c r="G51271" s="55"/>
      <c r="H51271" s="56"/>
      <c r="I51271" s="55"/>
    </row>
    <row r="51272" spans="7:9" x14ac:dyDescent="0.25">
      <c r="G51272" s="55"/>
      <c r="H51272" s="56"/>
      <c r="I51272" s="55"/>
    </row>
    <row r="51273" spans="7:9" x14ac:dyDescent="0.25">
      <c r="G51273" s="55"/>
      <c r="H51273" s="56"/>
      <c r="I51273" s="55"/>
    </row>
    <row r="51274" spans="7:9" x14ac:dyDescent="0.25">
      <c r="G51274" s="55"/>
      <c r="H51274" s="56"/>
      <c r="I51274" s="55"/>
    </row>
    <row r="51275" spans="7:9" x14ac:dyDescent="0.25">
      <c r="G51275" s="55"/>
      <c r="H51275" s="56"/>
      <c r="I51275" s="55"/>
    </row>
    <row r="51276" spans="7:9" x14ac:dyDescent="0.25">
      <c r="G51276" s="55"/>
      <c r="H51276" s="56"/>
      <c r="I51276" s="55"/>
    </row>
    <row r="51277" spans="7:9" x14ac:dyDescent="0.25">
      <c r="G51277" s="55"/>
      <c r="H51277" s="56"/>
      <c r="I51277" s="55"/>
    </row>
    <row r="51278" spans="7:9" x14ac:dyDescent="0.25">
      <c r="G51278" s="55"/>
      <c r="H51278" s="56"/>
      <c r="I51278" s="55"/>
    </row>
    <row r="51279" spans="7:9" x14ac:dyDescent="0.25">
      <c r="G51279" s="55"/>
      <c r="H51279" s="56"/>
      <c r="I51279" s="55"/>
    </row>
    <row r="51280" spans="7:9" x14ac:dyDescent="0.25">
      <c r="G51280" s="55"/>
      <c r="H51280" s="56"/>
      <c r="I51280" s="55"/>
    </row>
    <row r="51281" spans="7:9" x14ac:dyDescent="0.25">
      <c r="G51281" s="55"/>
      <c r="H51281" s="56"/>
      <c r="I51281" s="55"/>
    </row>
    <row r="51282" spans="7:9" x14ac:dyDescent="0.25">
      <c r="G51282" s="55"/>
      <c r="H51282" s="56"/>
      <c r="I51282" s="55"/>
    </row>
    <row r="51283" spans="7:9" x14ac:dyDescent="0.25">
      <c r="G51283" s="55"/>
      <c r="H51283" s="56"/>
      <c r="I51283" s="55"/>
    </row>
    <row r="51284" spans="7:9" x14ac:dyDescent="0.25">
      <c r="G51284" s="55"/>
      <c r="H51284" s="56"/>
      <c r="I51284" s="55"/>
    </row>
    <row r="51285" spans="7:9" x14ac:dyDescent="0.25">
      <c r="G51285" s="55"/>
      <c r="H51285" s="56"/>
      <c r="I51285" s="55"/>
    </row>
    <row r="51286" spans="7:9" x14ac:dyDescent="0.25">
      <c r="G51286" s="55"/>
      <c r="H51286" s="56"/>
      <c r="I51286" s="55"/>
    </row>
    <row r="51287" spans="7:9" x14ac:dyDescent="0.25">
      <c r="G51287" s="55"/>
      <c r="H51287" s="56"/>
      <c r="I51287" s="55"/>
    </row>
    <row r="51288" spans="7:9" x14ac:dyDescent="0.25">
      <c r="G51288" s="55"/>
      <c r="H51288" s="56"/>
      <c r="I51288" s="55"/>
    </row>
    <row r="51289" spans="7:9" x14ac:dyDescent="0.25">
      <c r="G51289" s="55"/>
      <c r="H51289" s="56"/>
      <c r="I51289" s="55"/>
    </row>
    <row r="51290" spans="7:9" x14ac:dyDescent="0.25">
      <c r="G51290" s="55"/>
      <c r="H51290" s="56"/>
      <c r="I51290" s="55"/>
    </row>
    <row r="51291" spans="7:9" x14ac:dyDescent="0.25">
      <c r="G51291" s="55"/>
      <c r="H51291" s="56"/>
      <c r="I51291" s="55"/>
    </row>
    <row r="51292" spans="7:9" x14ac:dyDescent="0.25">
      <c r="G51292" s="55"/>
      <c r="H51292" s="56"/>
      <c r="I51292" s="55"/>
    </row>
    <row r="51293" spans="7:9" x14ac:dyDescent="0.25">
      <c r="G51293" s="55"/>
      <c r="H51293" s="56"/>
      <c r="I51293" s="55"/>
    </row>
    <row r="51294" spans="7:9" x14ac:dyDescent="0.25">
      <c r="G51294" s="55"/>
      <c r="H51294" s="56"/>
      <c r="I51294" s="55"/>
    </row>
    <row r="51295" spans="7:9" x14ac:dyDescent="0.25">
      <c r="G51295" s="55"/>
      <c r="H51295" s="56"/>
      <c r="I51295" s="55"/>
    </row>
    <row r="51296" spans="7:9" x14ac:dyDescent="0.25">
      <c r="G51296" s="55"/>
      <c r="H51296" s="56"/>
      <c r="I51296" s="55"/>
    </row>
    <row r="51297" spans="7:9" x14ac:dyDescent="0.25">
      <c r="G51297" s="55"/>
      <c r="H51297" s="56"/>
      <c r="I51297" s="55"/>
    </row>
    <row r="51298" spans="7:9" x14ac:dyDescent="0.25">
      <c r="G51298" s="55"/>
      <c r="H51298" s="56"/>
      <c r="I51298" s="55"/>
    </row>
    <row r="51299" spans="7:9" x14ac:dyDescent="0.25">
      <c r="G51299" s="55"/>
      <c r="H51299" s="56"/>
      <c r="I51299" s="55"/>
    </row>
    <row r="51300" spans="7:9" x14ac:dyDescent="0.25">
      <c r="G51300" s="55"/>
      <c r="H51300" s="56"/>
      <c r="I51300" s="55"/>
    </row>
    <row r="51301" spans="7:9" x14ac:dyDescent="0.25">
      <c r="G51301" s="55"/>
      <c r="H51301" s="56"/>
      <c r="I51301" s="55"/>
    </row>
    <row r="51302" spans="7:9" x14ac:dyDescent="0.25">
      <c r="G51302" s="55"/>
      <c r="H51302" s="56"/>
      <c r="I51302" s="55"/>
    </row>
    <row r="51303" spans="7:9" x14ac:dyDescent="0.25">
      <c r="G51303" s="55"/>
      <c r="H51303" s="56"/>
      <c r="I51303" s="55"/>
    </row>
    <row r="51304" spans="7:9" x14ac:dyDescent="0.25">
      <c r="G51304" s="55"/>
      <c r="H51304" s="56"/>
      <c r="I51304" s="55"/>
    </row>
    <row r="51305" spans="7:9" x14ac:dyDescent="0.25">
      <c r="G51305" s="55"/>
      <c r="H51305" s="56"/>
      <c r="I51305" s="55"/>
    </row>
    <row r="51306" spans="7:9" x14ac:dyDescent="0.25">
      <c r="G51306" s="55"/>
      <c r="H51306" s="56"/>
      <c r="I51306" s="55"/>
    </row>
    <row r="51307" spans="7:9" x14ac:dyDescent="0.25">
      <c r="G51307" s="55"/>
      <c r="H51307" s="56"/>
      <c r="I51307" s="55"/>
    </row>
    <row r="51308" spans="7:9" x14ac:dyDescent="0.25">
      <c r="G51308" s="55"/>
      <c r="H51308" s="56"/>
      <c r="I51308" s="55"/>
    </row>
    <row r="51309" spans="7:9" x14ac:dyDescent="0.25">
      <c r="G51309" s="55"/>
      <c r="H51309" s="56"/>
      <c r="I51309" s="55"/>
    </row>
    <row r="51310" spans="7:9" x14ac:dyDescent="0.25">
      <c r="G51310" s="55"/>
      <c r="H51310" s="56"/>
      <c r="I51310" s="55"/>
    </row>
    <row r="51311" spans="7:9" x14ac:dyDescent="0.25">
      <c r="G51311" s="55"/>
      <c r="H51311" s="56"/>
      <c r="I51311" s="55"/>
    </row>
    <row r="51312" spans="7:9" x14ac:dyDescent="0.25">
      <c r="G51312" s="55"/>
      <c r="H51312" s="56"/>
      <c r="I51312" s="55"/>
    </row>
    <row r="51313" spans="7:9" x14ac:dyDescent="0.25">
      <c r="G51313" s="55"/>
      <c r="H51313" s="56"/>
      <c r="I51313" s="55"/>
    </row>
    <row r="51314" spans="7:9" x14ac:dyDescent="0.25">
      <c r="G51314" s="55"/>
      <c r="H51314" s="56"/>
      <c r="I51314" s="55"/>
    </row>
    <row r="51315" spans="7:9" x14ac:dyDescent="0.25">
      <c r="G51315" s="55"/>
      <c r="H51315" s="56"/>
      <c r="I51315" s="55"/>
    </row>
    <row r="51316" spans="7:9" x14ac:dyDescent="0.25">
      <c r="G51316" s="55"/>
      <c r="H51316" s="56"/>
      <c r="I51316" s="55"/>
    </row>
    <row r="51317" spans="7:9" x14ac:dyDescent="0.25">
      <c r="G51317" s="55"/>
      <c r="H51317" s="56"/>
      <c r="I51317" s="55"/>
    </row>
    <row r="51318" spans="7:9" x14ac:dyDescent="0.25">
      <c r="G51318" s="55"/>
      <c r="H51318" s="56"/>
      <c r="I51318" s="55"/>
    </row>
    <row r="51319" spans="7:9" x14ac:dyDescent="0.25">
      <c r="G51319" s="55"/>
      <c r="H51319" s="56"/>
      <c r="I51319" s="55"/>
    </row>
    <row r="51320" spans="7:9" x14ac:dyDescent="0.25">
      <c r="G51320" s="55"/>
      <c r="H51320" s="56"/>
      <c r="I51320" s="55"/>
    </row>
    <row r="51321" spans="7:9" x14ac:dyDescent="0.25">
      <c r="G51321" s="55"/>
      <c r="H51321" s="56"/>
      <c r="I51321" s="55"/>
    </row>
    <row r="51322" spans="7:9" x14ac:dyDescent="0.25">
      <c r="G51322" s="55"/>
      <c r="H51322" s="56"/>
      <c r="I51322" s="55"/>
    </row>
    <row r="51323" spans="7:9" x14ac:dyDescent="0.25">
      <c r="G51323" s="55"/>
      <c r="H51323" s="56"/>
      <c r="I51323" s="55"/>
    </row>
    <row r="51324" spans="7:9" x14ac:dyDescent="0.25">
      <c r="G51324" s="55"/>
      <c r="H51324" s="56"/>
      <c r="I51324" s="55"/>
    </row>
    <row r="51325" spans="7:9" x14ac:dyDescent="0.25">
      <c r="G51325" s="55"/>
      <c r="H51325" s="56"/>
      <c r="I51325" s="55"/>
    </row>
    <row r="51326" spans="7:9" x14ac:dyDescent="0.25">
      <c r="G51326" s="55"/>
      <c r="H51326" s="56"/>
      <c r="I51326" s="55"/>
    </row>
    <row r="51327" spans="7:9" x14ac:dyDescent="0.25">
      <c r="G51327" s="55"/>
      <c r="H51327" s="56"/>
      <c r="I51327" s="55"/>
    </row>
    <row r="51328" spans="7:9" x14ac:dyDescent="0.25">
      <c r="G51328" s="55"/>
      <c r="H51328" s="56"/>
      <c r="I51328" s="55"/>
    </row>
    <row r="51329" spans="7:9" x14ac:dyDescent="0.25">
      <c r="G51329" s="55"/>
      <c r="H51329" s="56"/>
      <c r="I51329" s="55"/>
    </row>
    <row r="51330" spans="7:9" x14ac:dyDescent="0.25">
      <c r="G51330" s="55"/>
      <c r="H51330" s="56"/>
      <c r="I51330" s="55"/>
    </row>
    <row r="51331" spans="7:9" x14ac:dyDescent="0.25">
      <c r="G51331" s="55"/>
      <c r="H51331" s="56"/>
      <c r="I51331" s="55"/>
    </row>
    <row r="51332" spans="7:9" x14ac:dyDescent="0.25">
      <c r="G51332" s="55"/>
      <c r="H51332" s="56"/>
      <c r="I51332" s="55"/>
    </row>
    <row r="51333" spans="7:9" x14ac:dyDescent="0.25">
      <c r="G51333" s="55"/>
      <c r="H51333" s="56"/>
      <c r="I51333" s="55"/>
    </row>
    <row r="51334" spans="7:9" x14ac:dyDescent="0.25">
      <c r="G51334" s="55"/>
      <c r="H51334" s="56"/>
      <c r="I51334" s="55"/>
    </row>
    <row r="51335" spans="7:9" x14ac:dyDescent="0.25">
      <c r="G51335" s="55"/>
      <c r="H51335" s="56"/>
      <c r="I51335" s="55"/>
    </row>
    <row r="51336" spans="7:9" x14ac:dyDescent="0.25">
      <c r="G51336" s="55"/>
      <c r="H51336" s="56"/>
      <c r="I51336" s="55"/>
    </row>
    <row r="51337" spans="7:9" x14ac:dyDescent="0.25">
      <c r="G51337" s="55"/>
      <c r="H51337" s="56"/>
      <c r="I51337" s="55"/>
    </row>
    <row r="51338" spans="7:9" x14ac:dyDescent="0.25">
      <c r="G51338" s="55"/>
      <c r="H51338" s="56"/>
      <c r="I51338" s="55"/>
    </row>
    <row r="51339" spans="7:9" x14ac:dyDescent="0.25">
      <c r="G51339" s="55"/>
      <c r="H51339" s="56"/>
      <c r="I51339" s="55"/>
    </row>
    <row r="51340" spans="7:9" x14ac:dyDescent="0.25">
      <c r="G51340" s="55"/>
      <c r="H51340" s="56"/>
      <c r="I51340" s="55"/>
    </row>
    <row r="51341" spans="7:9" x14ac:dyDescent="0.25">
      <c r="G51341" s="55"/>
      <c r="H51341" s="56"/>
      <c r="I51341" s="55"/>
    </row>
    <row r="51342" spans="7:9" x14ac:dyDescent="0.25">
      <c r="G51342" s="55"/>
      <c r="H51342" s="56"/>
      <c r="I51342" s="55"/>
    </row>
    <row r="51343" spans="7:9" x14ac:dyDescent="0.25">
      <c r="G51343" s="55"/>
      <c r="H51343" s="56"/>
      <c r="I51343" s="55"/>
    </row>
    <row r="51344" spans="7:9" x14ac:dyDescent="0.25">
      <c r="G51344" s="55"/>
      <c r="H51344" s="56"/>
      <c r="I51344" s="55"/>
    </row>
    <row r="51345" spans="7:9" x14ac:dyDescent="0.25">
      <c r="G51345" s="55"/>
      <c r="H51345" s="56"/>
      <c r="I51345" s="55"/>
    </row>
    <row r="51346" spans="7:9" x14ac:dyDescent="0.25">
      <c r="G51346" s="55"/>
      <c r="H51346" s="56"/>
      <c r="I51346" s="55"/>
    </row>
    <row r="51347" spans="7:9" x14ac:dyDescent="0.25">
      <c r="G51347" s="55"/>
      <c r="H51347" s="56"/>
      <c r="I51347" s="55"/>
    </row>
    <row r="51348" spans="7:9" x14ac:dyDescent="0.25">
      <c r="G51348" s="55"/>
      <c r="H51348" s="56"/>
      <c r="I51348" s="55"/>
    </row>
    <row r="51349" spans="7:9" x14ac:dyDescent="0.25">
      <c r="G51349" s="55"/>
      <c r="H51349" s="56"/>
      <c r="I51349" s="55"/>
    </row>
    <row r="51350" spans="7:9" x14ac:dyDescent="0.25">
      <c r="G51350" s="55"/>
      <c r="H51350" s="56"/>
      <c r="I51350" s="55"/>
    </row>
    <row r="51351" spans="7:9" x14ac:dyDescent="0.25">
      <c r="G51351" s="55"/>
      <c r="H51351" s="56"/>
      <c r="I51351" s="55"/>
    </row>
    <row r="51352" spans="7:9" x14ac:dyDescent="0.25">
      <c r="G51352" s="55"/>
      <c r="H51352" s="56"/>
      <c r="I51352" s="55"/>
    </row>
    <row r="51353" spans="7:9" x14ac:dyDescent="0.25">
      <c r="G51353" s="55"/>
      <c r="H51353" s="56"/>
      <c r="I51353" s="55"/>
    </row>
    <row r="51354" spans="7:9" x14ac:dyDescent="0.25">
      <c r="G51354" s="55"/>
      <c r="H51354" s="56"/>
      <c r="I51354" s="55"/>
    </row>
    <row r="51355" spans="7:9" x14ac:dyDescent="0.25">
      <c r="G51355" s="55"/>
      <c r="H51355" s="56"/>
      <c r="I51355" s="55"/>
    </row>
    <row r="51356" spans="7:9" x14ac:dyDescent="0.25">
      <c r="G51356" s="55"/>
      <c r="H51356" s="56"/>
      <c r="I51356" s="55"/>
    </row>
    <row r="51357" spans="7:9" x14ac:dyDescent="0.25">
      <c r="G51357" s="55"/>
      <c r="H51357" s="56"/>
      <c r="I51357" s="55"/>
    </row>
    <row r="51358" spans="7:9" x14ac:dyDescent="0.25">
      <c r="G51358" s="55"/>
      <c r="H51358" s="56"/>
      <c r="I51358" s="55"/>
    </row>
    <row r="51359" spans="7:9" x14ac:dyDescent="0.25">
      <c r="G51359" s="55"/>
      <c r="H51359" s="56"/>
      <c r="I51359" s="55"/>
    </row>
    <row r="51360" spans="7:9" x14ac:dyDescent="0.25">
      <c r="G51360" s="55"/>
      <c r="H51360" s="56"/>
      <c r="I51360" s="55"/>
    </row>
    <row r="51361" spans="7:9" x14ac:dyDescent="0.25">
      <c r="G51361" s="55"/>
      <c r="H51361" s="56"/>
      <c r="I51361" s="55"/>
    </row>
    <row r="51362" spans="7:9" x14ac:dyDescent="0.25">
      <c r="G51362" s="55"/>
      <c r="H51362" s="56"/>
      <c r="I51362" s="55"/>
    </row>
    <row r="51363" spans="7:9" x14ac:dyDescent="0.25">
      <c r="G51363" s="55"/>
      <c r="H51363" s="56"/>
      <c r="I51363" s="55"/>
    </row>
    <row r="51364" spans="7:9" x14ac:dyDescent="0.25">
      <c r="G51364" s="55"/>
      <c r="H51364" s="56"/>
      <c r="I51364" s="55"/>
    </row>
    <row r="51365" spans="7:9" x14ac:dyDescent="0.25">
      <c r="G51365" s="55"/>
      <c r="H51365" s="56"/>
      <c r="I51365" s="55"/>
    </row>
    <row r="51366" spans="7:9" x14ac:dyDescent="0.25">
      <c r="G51366" s="55"/>
      <c r="H51366" s="56"/>
      <c r="I51366" s="55"/>
    </row>
    <row r="51367" spans="7:9" x14ac:dyDescent="0.25">
      <c r="G51367" s="55"/>
      <c r="H51367" s="56"/>
      <c r="I51367" s="55"/>
    </row>
    <row r="51368" spans="7:9" x14ac:dyDescent="0.25">
      <c r="G51368" s="55"/>
      <c r="H51368" s="56"/>
      <c r="I51368" s="55"/>
    </row>
    <row r="51369" spans="7:9" x14ac:dyDescent="0.25">
      <c r="G51369" s="55"/>
      <c r="H51369" s="56"/>
      <c r="I51369" s="55"/>
    </row>
    <row r="51370" spans="7:9" x14ac:dyDescent="0.25">
      <c r="G51370" s="55"/>
      <c r="H51370" s="56"/>
      <c r="I51370" s="55"/>
    </row>
    <row r="51371" spans="7:9" x14ac:dyDescent="0.25">
      <c r="G51371" s="55"/>
      <c r="H51371" s="56"/>
      <c r="I51371" s="55"/>
    </row>
    <row r="51372" spans="7:9" x14ac:dyDescent="0.25">
      <c r="G51372" s="55"/>
      <c r="H51372" s="56"/>
      <c r="I51372" s="55"/>
    </row>
    <row r="51373" spans="7:9" x14ac:dyDescent="0.25">
      <c r="G51373" s="55"/>
      <c r="H51373" s="56"/>
      <c r="I51373" s="55"/>
    </row>
    <row r="51374" spans="7:9" x14ac:dyDescent="0.25">
      <c r="G51374" s="55"/>
      <c r="H51374" s="56"/>
      <c r="I51374" s="55"/>
    </row>
    <row r="51375" spans="7:9" x14ac:dyDescent="0.25">
      <c r="G51375" s="55"/>
      <c r="H51375" s="56"/>
      <c r="I51375" s="55"/>
    </row>
    <row r="51376" spans="7:9" x14ac:dyDescent="0.25">
      <c r="G51376" s="55"/>
      <c r="H51376" s="56"/>
      <c r="I51376" s="55"/>
    </row>
    <row r="51377" spans="7:9" x14ac:dyDescent="0.25">
      <c r="G51377" s="55"/>
      <c r="H51377" s="56"/>
      <c r="I51377" s="55"/>
    </row>
    <row r="51378" spans="7:9" x14ac:dyDescent="0.25">
      <c r="G51378" s="55"/>
      <c r="H51378" s="56"/>
      <c r="I51378" s="55"/>
    </row>
    <row r="51379" spans="7:9" x14ac:dyDescent="0.25">
      <c r="G51379" s="55"/>
      <c r="H51379" s="56"/>
      <c r="I51379" s="55"/>
    </row>
    <row r="51380" spans="7:9" x14ac:dyDescent="0.25">
      <c r="G51380" s="55"/>
      <c r="H51380" s="56"/>
      <c r="I51380" s="55"/>
    </row>
    <row r="51381" spans="7:9" x14ac:dyDescent="0.25">
      <c r="G51381" s="55"/>
      <c r="H51381" s="56"/>
      <c r="I51381" s="55"/>
    </row>
    <row r="51382" spans="7:9" x14ac:dyDescent="0.25">
      <c r="G51382" s="55"/>
      <c r="H51382" s="56"/>
      <c r="I51382" s="55"/>
    </row>
    <row r="51383" spans="7:9" x14ac:dyDescent="0.25">
      <c r="G51383" s="55"/>
      <c r="H51383" s="56"/>
      <c r="I51383" s="55"/>
    </row>
    <row r="51384" spans="7:9" x14ac:dyDescent="0.25">
      <c r="G51384" s="55"/>
      <c r="H51384" s="56"/>
      <c r="I51384" s="55"/>
    </row>
    <row r="51385" spans="7:9" x14ac:dyDescent="0.25">
      <c r="G51385" s="55"/>
      <c r="H51385" s="56"/>
      <c r="I51385" s="55"/>
    </row>
    <row r="51386" spans="7:9" x14ac:dyDescent="0.25">
      <c r="G51386" s="55"/>
      <c r="H51386" s="56"/>
      <c r="I51386" s="55"/>
    </row>
    <row r="51387" spans="7:9" x14ac:dyDescent="0.25">
      <c r="G51387" s="55"/>
      <c r="H51387" s="56"/>
      <c r="I51387" s="55"/>
    </row>
    <row r="51388" spans="7:9" x14ac:dyDescent="0.25">
      <c r="G51388" s="55"/>
      <c r="H51388" s="56"/>
      <c r="I51388" s="55"/>
    </row>
    <row r="51389" spans="7:9" x14ac:dyDescent="0.25">
      <c r="G51389" s="55"/>
      <c r="H51389" s="56"/>
      <c r="I51389" s="55"/>
    </row>
    <row r="51390" spans="7:9" x14ac:dyDescent="0.25">
      <c r="G51390" s="55"/>
      <c r="H51390" s="56"/>
      <c r="I51390" s="55"/>
    </row>
    <row r="51391" spans="7:9" x14ac:dyDescent="0.25">
      <c r="G51391" s="55"/>
      <c r="H51391" s="56"/>
      <c r="I51391" s="55"/>
    </row>
    <row r="51392" spans="7:9" x14ac:dyDescent="0.25">
      <c r="G51392" s="55"/>
      <c r="H51392" s="56"/>
      <c r="I51392" s="55"/>
    </row>
    <row r="51393" spans="7:9" x14ac:dyDescent="0.25">
      <c r="G51393" s="55"/>
      <c r="H51393" s="56"/>
      <c r="I51393" s="55"/>
    </row>
    <row r="51394" spans="7:9" x14ac:dyDescent="0.25">
      <c r="G51394" s="55"/>
      <c r="H51394" s="56"/>
      <c r="I51394" s="55"/>
    </row>
    <row r="51395" spans="7:9" x14ac:dyDescent="0.25">
      <c r="G51395" s="55"/>
      <c r="H51395" s="56"/>
      <c r="I51395" s="55"/>
    </row>
    <row r="51396" spans="7:9" x14ac:dyDescent="0.25">
      <c r="G51396" s="55"/>
      <c r="H51396" s="56"/>
      <c r="I51396" s="55"/>
    </row>
    <row r="51397" spans="7:9" x14ac:dyDescent="0.25">
      <c r="G51397" s="55"/>
      <c r="H51397" s="56"/>
      <c r="I51397" s="55"/>
    </row>
    <row r="51398" spans="7:9" x14ac:dyDescent="0.25">
      <c r="G51398" s="55"/>
      <c r="H51398" s="56"/>
      <c r="I51398" s="55"/>
    </row>
    <row r="51399" spans="7:9" x14ac:dyDescent="0.25">
      <c r="G51399" s="55"/>
      <c r="H51399" s="56"/>
      <c r="I51399" s="55"/>
    </row>
    <row r="51400" spans="7:9" x14ac:dyDescent="0.25">
      <c r="G51400" s="55"/>
      <c r="H51400" s="56"/>
      <c r="I51400" s="55"/>
    </row>
    <row r="51401" spans="7:9" x14ac:dyDescent="0.25">
      <c r="G51401" s="55"/>
      <c r="H51401" s="56"/>
      <c r="I51401" s="55"/>
    </row>
    <row r="51402" spans="7:9" x14ac:dyDescent="0.25">
      <c r="G51402" s="55"/>
      <c r="H51402" s="56"/>
      <c r="I51402" s="55"/>
    </row>
    <row r="51403" spans="7:9" x14ac:dyDescent="0.25">
      <c r="G51403" s="55"/>
      <c r="H51403" s="56"/>
      <c r="I51403" s="55"/>
    </row>
    <row r="51404" spans="7:9" x14ac:dyDescent="0.25">
      <c r="G51404" s="55"/>
      <c r="H51404" s="56"/>
      <c r="I51404" s="55"/>
    </row>
    <row r="51405" spans="7:9" x14ac:dyDescent="0.25">
      <c r="G51405" s="55"/>
      <c r="H51405" s="56"/>
      <c r="I51405" s="55"/>
    </row>
    <row r="51406" spans="7:9" x14ac:dyDescent="0.25">
      <c r="G51406" s="55"/>
      <c r="H51406" s="56"/>
      <c r="I51406" s="55"/>
    </row>
    <row r="51407" spans="7:9" x14ac:dyDescent="0.25">
      <c r="G51407" s="55"/>
      <c r="H51407" s="56"/>
      <c r="I51407" s="55"/>
    </row>
    <row r="51408" spans="7:9" x14ac:dyDescent="0.25">
      <c r="G51408" s="55"/>
      <c r="H51408" s="56"/>
      <c r="I51408" s="55"/>
    </row>
    <row r="51409" spans="7:9" x14ac:dyDescent="0.25">
      <c r="G51409" s="55"/>
      <c r="H51409" s="56"/>
      <c r="I51409" s="55"/>
    </row>
    <row r="51410" spans="7:9" x14ac:dyDescent="0.25">
      <c r="G51410" s="55"/>
      <c r="H51410" s="56"/>
      <c r="I51410" s="55"/>
    </row>
    <row r="51411" spans="7:9" x14ac:dyDescent="0.25">
      <c r="G51411" s="55"/>
      <c r="H51411" s="56"/>
      <c r="I51411" s="55"/>
    </row>
    <row r="51412" spans="7:9" x14ac:dyDescent="0.25">
      <c r="G51412" s="55"/>
      <c r="H51412" s="56"/>
      <c r="I51412" s="55"/>
    </row>
    <row r="51413" spans="7:9" x14ac:dyDescent="0.25">
      <c r="G51413" s="55"/>
      <c r="H51413" s="56"/>
      <c r="I51413" s="55"/>
    </row>
    <row r="51414" spans="7:9" x14ac:dyDescent="0.25">
      <c r="G51414" s="55"/>
      <c r="H51414" s="56"/>
      <c r="I51414" s="55"/>
    </row>
    <row r="51415" spans="7:9" x14ac:dyDescent="0.25">
      <c r="G51415" s="55"/>
      <c r="H51415" s="56"/>
      <c r="I51415" s="55"/>
    </row>
    <row r="51416" spans="7:9" x14ac:dyDescent="0.25">
      <c r="G51416" s="55"/>
      <c r="H51416" s="56"/>
      <c r="I51416" s="55"/>
    </row>
    <row r="51417" spans="7:9" x14ac:dyDescent="0.25">
      <c r="G51417" s="55"/>
      <c r="H51417" s="56"/>
      <c r="I51417" s="55"/>
    </row>
    <row r="51418" spans="7:9" x14ac:dyDescent="0.25">
      <c r="G51418" s="55"/>
      <c r="H51418" s="56"/>
      <c r="I51418" s="55"/>
    </row>
    <row r="51419" spans="7:9" x14ac:dyDescent="0.25">
      <c r="G51419" s="55"/>
      <c r="H51419" s="56"/>
      <c r="I51419" s="55"/>
    </row>
    <row r="51420" spans="7:9" x14ac:dyDescent="0.25">
      <c r="G51420" s="55"/>
      <c r="H51420" s="56"/>
      <c r="I51420" s="55"/>
    </row>
    <row r="51421" spans="7:9" x14ac:dyDescent="0.25">
      <c r="G51421" s="55"/>
      <c r="H51421" s="56"/>
      <c r="I51421" s="55"/>
    </row>
    <row r="51422" spans="7:9" x14ac:dyDescent="0.25">
      <c r="G51422" s="55"/>
      <c r="H51422" s="56"/>
      <c r="I51422" s="55"/>
    </row>
    <row r="51423" spans="7:9" x14ac:dyDescent="0.25">
      <c r="G51423" s="55"/>
      <c r="H51423" s="56"/>
      <c r="I51423" s="55"/>
    </row>
    <row r="51424" spans="7:9" x14ac:dyDescent="0.25">
      <c r="G51424" s="55"/>
      <c r="H51424" s="56"/>
      <c r="I51424" s="55"/>
    </row>
    <row r="51425" spans="7:9" x14ac:dyDescent="0.25">
      <c r="G51425" s="55"/>
      <c r="H51425" s="56"/>
      <c r="I51425" s="55"/>
    </row>
    <row r="51426" spans="7:9" x14ac:dyDescent="0.25">
      <c r="G51426" s="55"/>
      <c r="H51426" s="56"/>
      <c r="I51426" s="55"/>
    </row>
    <row r="51427" spans="7:9" x14ac:dyDescent="0.25">
      <c r="G51427" s="55"/>
      <c r="H51427" s="56"/>
      <c r="I51427" s="55"/>
    </row>
    <row r="51428" spans="7:9" x14ac:dyDescent="0.25">
      <c r="G51428" s="55"/>
      <c r="H51428" s="56"/>
      <c r="I51428" s="55"/>
    </row>
    <row r="51429" spans="7:9" x14ac:dyDescent="0.25">
      <c r="G51429" s="55"/>
      <c r="H51429" s="56"/>
      <c r="I51429" s="55"/>
    </row>
    <row r="51430" spans="7:9" x14ac:dyDescent="0.25">
      <c r="G51430" s="55"/>
      <c r="H51430" s="56"/>
      <c r="I51430" s="55"/>
    </row>
    <row r="51431" spans="7:9" x14ac:dyDescent="0.25">
      <c r="G51431" s="55"/>
      <c r="H51431" s="56"/>
      <c r="I51431" s="55"/>
    </row>
    <row r="51432" spans="7:9" x14ac:dyDescent="0.25">
      <c r="G51432" s="55"/>
      <c r="H51432" s="56"/>
      <c r="I51432" s="55"/>
    </row>
    <row r="51433" spans="7:9" x14ac:dyDescent="0.25">
      <c r="G51433" s="55"/>
      <c r="H51433" s="56"/>
      <c r="I51433" s="55"/>
    </row>
    <row r="51434" spans="7:9" x14ac:dyDescent="0.25">
      <c r="G51434" s="55"/>
      <c r="H51434" s="56"/>
      <c r="I51434" s="55"/>
    </row>
    <row r="51435" spans="7:9" x14ac:dyDescent="0.25">
      <c r="G51435" s="55"/>
      <c r="H51435" s="56"/>
      <c r="I51435" s="55"/>
    </row>
    <row r="51436" spans="7:9" x14ac:dyDescent="0.25">
      <c r="G51436" s="55"/>
      <c r="H51436" s="56"/>
      <c r="I51436" s="55"/>
    </row>
    <row r="51437" spans="7:9" x14ac:dyDescent="0.25">
      <c r="G51437" s="55"/>
      <c r="H51437" s="56"/>
      <c r="I51437" s="55"/>
    </row>
    <row r="51438" spans="7:9" x14ac:dyDescent="0.25">
      <c r="G51438" s="55"/>
      <c r="H51438" s="56"/>
      <c r="I51438" s="55"/>
    </row>
    <row r="51439" spans="7:9" x14ac:dyDescent="0.25">
      <c r="G51439" s="55"/>
      <c r="H51439" s="56"/>
      <c r="I51439" s="55"/>
    </row>
    <row r="51440" spans="7:9" x14ac:dyDescent="0.25">
      <c r="G51440" s="55"/>
      <c r="H51440" s="56"/>
      <c r="I51440" s="55"/>
    </row>
    <row r="51441" spans="7:9" x14ac:dyDescent="0.25">
      <c r="G51441" s="55"/>
      <c r="H51441" s="56"/>
      <c r="I51441" s="55"/>
    </row>
    <row r="51442" spans="7:9" x14ac:dyDescent="0.25">
      <c r="G51442" s="55"/>
      <c r="H51442" s="56"/>
      <c r="I51442" s="55"/>
    </row>
    <row r="51443" spans="7:9" x14ac:dyDescent="0.25">
      <c r="G51443" s="55"/>
      <c r="H51443" s="56"/>
      <c r="I51443" s="55"/>
    </row>
    <row r="51444" spans="7:9" x14ac:dyDescent="0.25">
      <c r="G51444" s="55"/>
      <c r="H51444" s="56"/>
      <c r="I51444" s="55"/>
    </row>
    <row r="51445" spans="7:9" x14ac:dyDescent="0.25">
      <c r="G51445" s="55"/>
      <c r="H51445" s="56"/>
      <c r="I51445" s="55"/>
    </row>
    <row r="51446" spans="7:9" x14ac:dyDescent="0.25">
      <c r="G51446" s="55"/>
      <c r="H51446" s="56"/>
      <c r="I51446" s="55"/>
    </row>
    <row r="51447" spans="7:9" x14ac:dyDescent="0.25">
      <c r="G51447" s="55"/>
      <c r="H51447" s="56"/>
      <c r="I51447" s="55"/>
    </row>
    <row r="51448" spans="7:9" x14ac:dyDescent="0.25">
      <c r="G51448" s="55"/>
      <c r="H51448" s="56"/>
      <c r="I51448" s="55"/>
    </row>
    <row r="51449" spans="7:9" x14ac:dyDescent="0.25">
      <c r="G51449" s="55"/>
      <c r="H51449" s="56"/>
      <c r="I51449" s="55"/>
    </row>
    <row r="51450" spans="7:9" x14ac:dyDescent="0.25">
      <c r="G51450" s="55"/>
      <c r="H51450" s="56"/>
      <c r="I51450" s="55"/>
    </row>
    <row r="51451" spans="7:9" x14ac:dyDescent="0.25">
      <c r="G51451" s="55"/>
      <c r="H51451" s="56"/>
      <c r="I51451" s="55"/>
    </row>
    <row r="51452" spans="7:9" x14ac:dyDescent="0.25">
      <c r="G51452" s="55"/>
      <c r="H51452" s="56"/>
      <c r="I51452" s="55"/>
    </row>
    <row r="51453" spans="7:9" x14ac:dyDescent="0.25">
      <c r="G51453" s="55"/>
      <c r="H51453" s="56"/>
      <c r="I51453" s="55"/>
    </row>
    <row r="51454" spans="7:9" x14ac:dyDescent="0.25">
      <c r="G51454" s="55"/>
      <c r="H51454" s="56"/>
      <c r="I51454" s="55"/>
    </row>
    <row r="51455" spans="7:9" x14ac:dyDescent="0.25">
      <c r="G51455" s="55"/>
      <c r="H51455" s="56"/>
      <c r="I51455" s="55"/>
    </row>
    <row r="51456" spans="7:9" x14ac:dyDescent="0.25">
      <c r="G51456" s="55"/>
      <c r="H51456" s="56"/>
      <c r="I51456" s="55"/>
    </row>
    <row r="51457" spans="7:9" x14ac:dyDescent="0.25">
      <c r="G51457" s="55"/>
      <c r="H51457" s="56"/>
      <c r="I51457" s="55"/>
    </row>
    <row r="51458" spans="7:9" x14ac:dyDescent="0.25">
      <c r="G51458" s="55"/>
      <c r="H51458" s="56"/>
      <c r="I51458" s="55"/>
    </row>
    <row r="51459" spans="7:9" x14ac:dyDescent="0.25">
      <c r="G51459" s="55"/>
      <c r="H51459" s="56"/>
      <c r="I51459" s="55"/>
    </row>
    <row r="51460" spans="7:9" x14ac:dyDescent="0.25">
      <c r="G51460" s="55"/>
      <c r="H51460" s="56"/>
      <c r="I51460" s="55"/>
    </row>
    <row r="51461" spans="7:9" x14ac:dyDescent="0.25">
      <c r="G51461" s="55"/>
      <c r="H51461" s="56"/>
      <c r="I51461" s="55"/>
    </row>
    <row r="51462" spans="7:9" x14ac:dyDescent="0.25">
      <c r="G51462" s="55"/>
      <c r="H51462" s="56"/>
      <c r="I51462" s="55"/>
    </row>
    <row r="51463" spans="7:9" x14ac:dyDescent="0.25">
      <c r="G51463" s="55"/>
      <c r="H51463" s="56"/>
      <c r="I51463" s="55"/>
    </row>
    <row r="51464" spans="7:9" x14ac:dyDescent="0.25">
      <c r="G51464" s="55"/>
      <c r="H51464" s="56"/>
      <c r="I51464" s="55"/>
    </row>
    <row r="51465" spans="7:9" x14ac:dyDescent="0.25">
      <c r="G51465" s="55"/>
      <c r="H51465" s="56"/>
      <c r="I51465" s="55"/>
    </row>
    <row r="51466" spans="7:9" x14ac:dyDescent="0.25">
      <c r="G51466" s="55"/>
      <c r="H51466" s="56"/>
      <c r="I51466" s="55"/>
    </row>
    <row r="51467" spans="7:9" x14ac:dyDescent="0.25">
      <c r="G51467" s="55"/>
      <c r="H51467" s="56"/>
      <c r="I51467" s="55"/>
    </row>
    <row r="51468" spans="7:9" x14ac:dyDescent="0.25">
      <c r="G51468" s="55"/>
      <c r="H51468" s="56"/>
      <c r="I51468" s="55"/>
    </row>
    <row r="51469" spans="7:9" x14ac:dyDescent="0.25">
      <c r="G51469" s="55"/>
      <c r="H51469" s="56"/>
      <c r="I51469" s="55"/>
    </row>
    <row r="51470" spans="7:9" x14ac:dyDescent="0.25">
      <c r="G51470" s="55"/>
      <c r="H51470" s="56"/>
      <c r="I51470" s="55"/>
    </row>
    <row r="51471" spans="7:9" x14ac:dyDescent="0.25">
      <c r="G51471" s="55"/>
      <c r="H51471" s="56"/>
      <c r="I51471" s="55"/>
    </row>
    <row r="51472" spans="7:9" x14ac:dyDescent="0.25">
      <c r="G51472" s="55"/>
      <c r="H51472" s="56"/>
      <c r="I51472" s="55"/>
    </row>
    <row r="51473" spans="7:9" x14ac:dyDescent="0.25">
      <c r="G51473" s="55"/>
      <c r="H51473" s="56"/>
      <c r="I51473" s="55"/>
    </row>
    <row r="51474" spans="7:9" x14ac:dyDescent="0.25">
      <c r="G51474" s="55"/>
      <c r="H51474" s="56"/>
      <c r="I51474" s="55"/>
    </row>
    <row r="51475" spans="7:9" x14ac:dyDescent="0.25">
      <c r="G51475" s="55"/>
      <c r="H51475" s="56"/>
      <c r="I51475" s="55"/>
    </row>
    <row r="51476" spans="7:9" x14ac:dyDescent="0.25">
      <c r="G51476" s="55"/>
      <c r="H51476" s="56"/>
      <c r="I51476" s="55"/>
    </row>
    <row r="51477" spans="7:9" x14ac:dyDescent="0.25">
      <c r="G51477" s="55"/>
      <c r="H51477" s="56"/>
      <c r="I51477" s="55"/>
    </row>
    <row r="51478" spans="7:9" x14ac:dyDescent="0.25">
      <c r="G51478" s="55"/>
      <c r="H51478" s="56"/>
      <c r="I51478" s="55"/>
    </row>
    <row r="51479" spans="7:9" x14ac:dyDescent="0.25">
      <c r="G51479" s="55"/>
      <c r="H51479" s="56"/>
      <c r="I51479" s="55"/>
    </row>
    <row r="51480" spans="7:9" x14ac:dyDescent="0.25">
      <c r="G51480" s="55"/>
      <c r="H51480" s="56"/>
      <c r="I51480" s="55"/>
    </row>
    <row r="51481" spans="7:9" x14ac:dyDescent="0.25">
      <c r="G51481" s="55"/>
      <c r="H51481" s="56"/>
      <c r="I51481" s="55"/>
    </row>
    <row r="51482" spans="7:9" x14ac:dyDescent="0.25">
      <c r="G51482" s="55"/>
      <c r="H51482" s="56"/>
      <c r="I51482" s="55"/>
    </row>
    <row r="51483" spans="7:9" x14ac:dyDescent="0.25">
      <c r="G51483" s="55"/>
      <c r="H51483" s="56"/>
      <c r="I51483" s="55"/>
    </row>
    <row r="51484" spans="7:9" x14ac:dyDescent="0.25">
      <c r="G51484" s="55"/>
      <c r="H51484" s="56"/>
      <c r="I51484" s="55"/>
    </row>
    <row r="51485" spans="7:9" x14ac:dyDescent="0.25">
      <c r="G51485" s="55"/>
      <c r="H51485" s="56"/>
      <c r="I51485" s="55"/>
    </row>
    <row r="51486" spans="7:9" x14ac:dyDescent="0.25">
      <c r="G51486" s="55"/>
      <c r="H51486" s="56"/>
      <c r="I51486" s="55"/>
    </row>
    <row r="51487" spans="7:9" x14ac:dyDescent="0.25">
      <c r="G51487" s="55"/>
      <c r="H51487" s="56"/>
      <c r="I51487" s="55"/>
    </row>
    <row r="51488" spans="7:9" x14ac:dyDescent="0.25">
      <c r="G51488" s="55"/>
      <c r="H51488" s="56"/>
      <c r="I51488" s="55"/>
    </row>
    <row r="51489" spans="7:9" x14ac:dyDescent="0.25">
      <c r="G51489" s="55"/>
      <c r="H51489" s="56"/>
      <c r="I51489" s="55"/>
    </row>
    <row r="51490" spans="7:9" x14ac:dyDescent="0.25">
      <c r="G51490" s="55"/>
      <c r="H51490" s="56"/>
      <c r="I51490" s="55"/>
    </row>
    <row r="51491" spans="7:9" x14ac:dyDescent="0.25">
      <c r="G51491" s="55"/>
      <c r="H51491" s="56"/>
      <c r="I51491" s="55"/>
    </row>
    <row r="51492" spans="7:9" x14ac:dyDescent="0.25">
      <c r="G51492" s="55"/>
      <c r="H51492" s="56"/>
      <c r="I51492" s="55"/>
    </row>
    <row r="51493" spans="7:9" x14ac:dyDescent="0.25">
      <c r="G51493" s="55"/>
      <c r="H51493" s="56"/>
      <c r="I51493" s="55"/>
    </row>
    <row r="51494" spans="7:9" x14ac:dyDescent="0.25">
      <c r="G51494" s="55"/>
      <c r="H51494" s="56"/>
      <c r="I51494" s="55"/>
    </row>
    <row r="51495" spans="7:9" x14ac:dyDescent="0.25">
      <c r="G51495" s="55"/>
      <c r="H51495" s="56"/>
      <c r="I51495" s="55"/>
    </row>
    <row r="51496" spans="7:9" x14ac:dyDescent="0.25">
      <c r="G51496" s="55"/>
      <c r="H51496" s="56"/>
      <c r="I51496" s="55"/>
    </row>
    <row r="51497" spans="7:9" x14ac:dyDescent="0.25">
      <c r="G51497" s="55"/>
      <c r="H51497" s="56"/>
      <c r="I51497" s="55"/>
    </row>
    <row r="51498" spans="7:9" x14ac:dyDescent="0.25">
      <c r="G51498" s="55"/>
      <c r="H51498" s="56"/>
      <c r="I51498" s="55"/>
    </row>
    <row r="51499" spans="7:9" x14ac:dyDescent="0.25">
      <c r="G51499" s="55"/>
      <c r="H51499" s="56"/>
      <c r="I51499" s="55"/>
    </row>
    <row r="51500" spans="7:9" x14ac:dyDescent="0.25">
      <c r="G51500" s="55"/>
      <c r="H51500" s="56"/>
      <c r="I51500" s="55"/>
    </row>
    <row r="51501" spans="7:9" x14ac:dyDescent="0.25">
      <c r="G51501" s="55"/>
      <c r="H51501" s="56"/>
      <c r="I51501" s="55"/>
    </row>
    <row r="51502" spans="7:9" x14ac:dyDescent="0.25">
      <c r="G51502" s="55"/>
      <c r="H51502" s="56"/>
      <c r="I51502" s="55"/>
    </row>
    <row r="51503" spans="7:9" x14ac:dyDescent="0.25">
      <c r="G51503" s="55"/>
      <c r="H51503" s="56"/>
      <c r="I51503" s="55"/>
    </row>
    <row r="51504" spans="7:9" x14ac:dyDescent="0.25">
      <c r="G51504" s="55"/>
      <c r="H51504" s="56"/>
      <c r="I51504" s="55"/>
    </row>
    <row r="51505" spans="7:9" x14ac:dyDescent="0.25">
      <c r="G51505" s="55"/>
      <c r="H51505" s="56"/>
      <c r="I51505" s="55"/>
    </row>
    <row r="51506" spans="7:9" x14ac:dyDescent="0.25">
      <c r="G51506" s="55"/>
      <c r="H51506" s="56"/>
      <c r="I51506" s="55"/>
    </row>
    <row r="51507" spans="7:9" x14ac:dyDescent="0.25">
      <c r="G51507" s="55"/>
      <c r="H51507" s="56"/>
      <c r="I51507" s="55"/>
    </row>
    <row r="51508" spans="7:9" x14ac:dyDescent="0.25">
      <c r="G51508" s="55"/>
      <c r="H51508" s="56"/>
      <c r="I51508" s="55"/>
    </row>
    <row r="51509" spans="7:9" x14ac:dyDescent="0.25">
      <c r="G51509" s="55"/>
      <c r="H51509" s="56"/>
      <c r="I51509" s="55"/>
    </row>
    <row r="51510" spans="7:9" x14ac:dyDescent="0.25">
      <c r="G51510" s="55"/>
      <c r="H51510" s="56"/>
      <c r="I51510" s="55"/>
    </row>
    <row r="51511" spans="7:9" x14ac:dyDescent="0.25">
      <c r="G51511" s="55"/>
      <c r="H51511" s="56"/>
      <c r="I51511" s="55"/>
    </row>
    <row r="51512" spans="7:9" x14ac:dyDescent="0.25">
      <c r="G51512" s="55"/>
      <c r="H51512" s="56"/>
      <c r="I51512" s="55"/>
    </row>
    <row r="51513" spans="7:9" x14ac:dyDescent="0.25">
      <c r="G51513" s="55"/>
      <c r="H51513" s="56"/>
      <c r="I51513" s="55"/>
    </row>
    <row r="51514" spans="7:9" x14ac:dyDescent="0.25">
      <c r="G51514" s="55"/>
      <c r="H51514" s="56"/>
      <c r="I51514" s="55"/>
    </row>
    <row r="51515" spans="7:9" x14ac:dyDescent="0.25">
      <c r="G51515" s="55"/>
      <c r="H51515" s="56"/>
      <c r="I51515" s="55"/>
    </row>
    <row r="51516" spans="7:9" x14ac:dyDescent="0.25">
      <c r="G51516" s="55"/>
      <c r="H51516" s="56"/>
      <c r="I51516" s="55"/>
    </row>
    <row r="51517" spans="7:9" x14ac:dyDescent="0.25">
      <c r="G51517" s="55"/>
      <c r="H51517" s="56"/>
      <c r="I51517" s="55"/>
    </row>
    <row r="51518" spans="7:9" x14ac:dyDescent="0.25">
      <c r="G51518" s="55"/>
      <c r="H51518" s="56"/>
      <c r="I51518" s="55"/>
    </row>
    <row r="51519" spans="7:9" x14ac:dyDescent="0.25">
      <c r="G51519" s="55"/>
      <c r="H51519" s="56"/>
      <c r="I51519" s="55"/>
    </row>
    <row r="51520" spans="7:9" x14ac:dyDescent="0.25">
      <c r="G51520" s="55"/>
      <c r="H51520" s="56"/>
      <c r="I51520" s="55"/>
    </row>
    <row r="51521" spans="7:9" x14ac:dyDescent="0.25">
      <c r="G51521" s="55"/>
      <c r="H51521" s="56"/>
      <c r="I51521" s="55"/>
    </row>
    <row r="51522" spans="7:9" x14ac:dyDescent="0.25">
      <c r="G51522" s="55"/>
      <c r="H51522" s="56"/>
      <c r="I51522" s="55"/>
    </row>
    <row r="51523" spans="7:9" x14ac:dyDescent="0.25">
      <c r="G51523" s="55"/>
      <c r="H51523" s="56"/>
      <c r="I51523" s="55"/>
    </row>
    <row r="51524" spans="7:9" x14ac:dyDescent="0.25">
      <c r="G51524" s="55"/>
      <c r="H51524" s="56"/>
      <c r="I51524" s="55"/>
    </row>
    <row r="51525" spans="7:9" x14ac:dyDescent="0.25">
      <c r="G51525" s="55"/>
      <c r="H51525" s="56"/>
      <c r="I51525" s="55"/>
    </row>
    <row r="51526" spans="7:9" x14ac:dyDescent="0.25">
      <c r="G51526" s="55"/>
      <c r="H51526" s="56"/>
      <c r="I51526" s="55"/>
    </row>
    <row r="51527" spans="7:9" x14ac:dyDescent="0.25">
      <c r="G51527" s="55"/>
      <c r="H51527" s="56"/>
      <c r="I51527" s="55"/>
    </row>
    <row r="51528" spans="7:9" x14ac:dyDescent="0.25">
      <c r="G51528" s="55"/>
      <c r="H51528" s="56"/>
      <c r="I51528" s="55"/>
    </row>
    <row r="51529" spans="7:9" x14ac:dyDescent="0.25">
      <c r="G51529" s="55"/>
      <c r="H51529" s="56"/>
      <c r="I51529" s="55"/>
    </row>
    <row r="51530" spans="7:9" x14ac:dyDescent="0.25">
      <c r="G51530" s="55"/>
      <c r="H51530" s="56"/>
      <c r="I51530" s="55"/>
    </row>
    <row r="51531" spans="7:9" x14ac:dyDescent="0.25">
      <c r="G51531" s="55"/>
      <c r="H51531" s="56"/>
      <c r="I51531" s="55"/>
    </row>
    <row r="51532" spans="7:9" x14ac:dyDescent="0.25">
      <c r="G51532" s="55"/>
      <c r="H51532" s="56"/>
      <c r="I51532" s="55"/>
    </row>
    <row r="51533" spans="7:9" x14ac:dyDescent="0.25">
      <c r="G51533" s="55"/>
      <c r="H51533" s="56"/>
      <c r="I51533" s="55"/>
    </row>
    <row r="51534" spans="7:9" x14ac:dyDescent="0.25">
      <c r="G51534" s="55"/>
      <c r="H51534" s="56"/>
      <c r="I51534" s="55"/>
    </row>
    <row r="51535" spans="7:9" x14ac:dyDescent="0.25">
      <c r="G51535" s="55"/>
      <c r="H51535" s="56"/>
      <c r="I51535" s="55"/>
    </row>
    <row r="51536" spans="7:9" x14ac:dyDescent="0.25">
      <c r="G51536" s="55"/>
      <c r="H51536" s="56"/>
      <c r="I51536" s="55"/>
    </row>
    <row r="51537" spans="7:9" x14ac:dyDescent="0.25">
      <c r="G51537" s="55"/>
      <c r="H51537" s="56"/>
      <c r="I51537" s="55"/>
    </row>
    <row r="51538" spans="7:9" x14ac:dyDescent="0.25">
      <c r="G51538" s="55"/>
      <c r="H51538" s="56"/>
      <c r="I51538" s="55"/>
    </row>
    <row r="51539" spans="7:9" x14ac:dyDescent="0.25">
      <c r="G51539" s="55"/>
      <c r="H51539" s="56"/>
      <c r="I51539" s="55"/>
    </row>
    <row r="51540" spans="7:9" x14ac:dyDescent="0.25">
      <c r="G51540" s="55"/>
      <c r="H51540" s="56"/>
      <c r="I51540" s="55"/>
    </row>
    <row r="51541" spans="7:9" x14ac:dyDescent="0.25">
      <c r="G51541" s="55"/>
      <c r="H51541" s="56"/>
      <c r="I51541" s="55"/>
    </row>
    <row r="51542" spans="7:9" x14ac:dyDescent="0.25">
      <c r="G51542" s="55"/>
      <c r="H51542" s="56"/>
      <c r="I51542" s="55"/>
    </row>
    <row r="51543" spans="7:9" x14ac:dyDescent="0.25">
      <c r="G51543" s="55"/>
      <c r="H51543" s="56"/>
      <c r="I51543" s="55"/>
    </row>
    <row r="51544" spans="7:9" x14ac:dyDescent="0.25">
      <c r="G51544" s="55"/>
      <c r="H51544" s="56"/>
      <c r="I51544" s="55"/>
    </row>
    <row r="51545" spans="7:9" x14ac:dyDescent="0.25">
      <c r="G51545" s="55"/>
      <c r="H51545" s="56"/>
      <c r="I51545" s="55"/>
    </row>
    <row r="51546" spans="7:9" x14ac:dyDescent="0.25">
      <c r="G51546" s="55"/>
      <c r="H51546" s="56"/>
      <c r="I51546" s="55"/>
    </row>
    <row r="51547" spans="7:9" x14ac:dyDescent="0.25">
      <c r="G51547" s="55"/>
      <c r="H51547" s="56"/>
      <c r="I51547" s="55"/>
    </row>
    <row r="51548" spans="7:9" x14ac:dyDescent="0.25">
      <c r="G51548" s="55"/>
      <c r="H51548" s="56"/>
      <c r="I51548" s="55"/>
    </row>
    <row r="51549" spans="7:9" x14ac:dyDescent="0.25">
      <c r="G51549" s="55"/>
      <c r="H51549" s="56"/>
      <c r="I51549" s="55"/>
    </row>
    <row r="51550" spans="7:9" x14ac:dyDescent="0.25">
      <c r="G51550" s="55"/>
      <c r="H51550" s="56"/>
      <c r="I51550" s="55"/>
    </row>
    <row r="51551" spans="7:9" x14ac:dyDescent="0.25">
      <c r="G51551" s="55"/>
      <c r="H51551" s="56"/>
      <c r="I51551" s="55"/>
    </row>
    <row r="51552" spans="7:9" x14ac:dyDescent="0.25">
      <c r="G51552" s="55"/>
      <c r="H51552" s="56"/>
      <c r="I51552" s="55"/>
    </row>
    <row r="51553" spans="7:9" x14ac:dyDescent="0.25">
      <c r="G51553" s="55"/>
      <c r="H51553" s="56"/>
      <c r="I51553" s="55"/>
    </row>
    <row r="51554" spans="7:9" x14ac:dyDescent="0.25">
      <c r="G51554" s="55"/>
      <c r="H51554" s="56"/>
      <c r="I51554" s="55"/>
    </row>
    <row r="51555" spans="7:9" x14ac:dyDescent="0.25">
      <c r="G51555" s="55"/>
      <c r="H51555" s="56"/>
      <c r="I51555" s="55"/>
    </row>
    <row r="51556" spans="7:9" x14ac:dyDescent="0.25">
      <c r="G51556" s="55"/>
      <c r="H51556" s="56"/>
      <c r="I51556" s="55"/>
    </row>
    <row r="51557" spans="7:9" x14ac:dyDescent="0.25">
      <c r="G51557" s="55"/>
      <c r="H51557" s="56"/>
      <c r="I51557" s="55"/>
    </row>
    <row r="51558" spans="7:9" x14ac:dyDescent="0.25">
      <c r="G51558" s="55"/>
      <c r="H51558" s="56"/>
      <c r="I51558" s="55"/>
    </row>
    <row r="51559" spans="7:9" x14ac:dyDescent="0.25">
      <c r="G51559" s="55"/>
      <c r="H51559" s="56"/>
      <c r="I51559" s="55"/>
    </row>
    <row r="51560" spans="7:9" x14ac:dyDescent="0.25">
      <c r="G51560" s="55"/>
      <c r="H51560" s="56"/>
      <c r="I51560" s="55"/>
    </row>
    <row r="51561" spans="7:9" x14ac:dyDescent="0.25">
      <c r="G51561" s="55"/>
      <c r="H51561" s="56"/>
      <c r="I51561" s="55"/>
    </row>
    <row r="51562" spans="7:9" x14ac:dyDescent="0.25">
      <c r="G51562" s="55"/>
      <c r="H51562" s="56"/>
      <c r="I51562" s="55"/>
    </row>
    <row r="51563" spans="7:9" x14ac:dyDescent="0.25">
      <c r="G51563" s="55"/>
      <c r="H51563" s="56"/>
      <c r="I51563" s="55"/>
    </row>
    <row r="51564" spans="7:9" x14ac:dyDescent="0.25">
      <c r="G51564" s="55"/>
      <c r="H51564" s="56"/>
      <c r="I51564" s="55"/>
    </row>
    <row r="51565" spans="7:9" x14ac:dyDescent="0.25">
      <c r="G51565" s="55"/>
      <c r="H51565" s="56"/>
      <c r="I51565" s="55"/>
    </row>
    <row r="51566" spans="7:9" x14ac:dyDescent="0.25">
      <c r="G51566" s="55"/>
      <c r="H51566" s="56"/>
      <c r="I51566" s="55"/>
    </row>
    <row r="51567" spans="7:9" x14ac:dyDescent="0.25">
      <c r="G51567" s="55"/>
      <c r="H51567" s="56"/>
      <c r="I51567" s="55"/>
    </row>
    <row r="51568" spans="7:9" x14ac:dyDescent="0.25">
      <c r="G51568" s="55"/>
      <c r="H51568" s="56"/>
      <c r="I51568" s="55"/>
    </row>
    <row r="51569" spans="7:9" x14ac:dyDescent="0.25">
      <c r="G51569" s="55"/>
      <c r="H51569" s="56"/>
      <c r="I51569" s="55"/>
    </row>
    <row r="51570" spans="7:9" x14ac:dyDescent="0.25">
      <c r="G51570" s="55"/>
      <c r="H51570" s="56"/>
      <c r="I51570" s="55"/>
    </row>
    <row r="51571" spans="7:9" x14ac:dyDescent="0.25">
      <c r="G51571" s="55"/>
      <c r="H51571" s="56"/>
      <c r="I51571" s="55"/>
    </row>
    <row r="51572" spans="7:9" x14ac:dyDescent="0.25">
      <c r="G51572" s="55"/>
      <c r="H51572" s="56"/>
      <c r="I51572" s="55"/>
    </row>
    <row r="51573" spans="7:9" x14ac:dyDescent="0.25">
      <c r="G51573" s="55"/>
      <c r="H51573" s="56"/>
      <c r="I51573" s="55"/>
    </row>
    <row r="51574" spans="7:9" x14ac:dyDescent="0.25">
      <c r="G51574" s="55"/>
      <c r="H51574" s="56"/>
      <c r="I51574" s="55"/>
    </row>
    <row r="51575" spans="7:9" x14ac:dyDescent="0.25">
      <c r="G51575" s="55"/>
      <c r="H51575" s="56"/>
      <c r="I51575" s="55"/>
    </row>
    <row r="51576" spans="7:9" x14ac:dyDescent="0.25">
      <c r="G51576" s="55"/>
      <c r="H51576" s="56"/>
      <c r="I51576" s="55"/>
    </row>
    <row r="51577" spans="7:9" x14ac:dyDescent="0.25">
      <c r="G51577" s="55"/>
      <c r="H51577" s="56"/>
      <c r="I51577" s="55"/>
    </row>
    <row r="51578" spans="7:9" x14ac:dyDescent="0.25">
      <c r="G51578" s="55"/>
      <c r="H51578" s="56"/>
      <c r="I51578" s="55"/>
    </row>
    <row r="51579" spans="7:9" x14ac:dyDescent="0.25">
      <c r="G51579" s="55"/>
      <c r="H51579" s="56"/>
      <c r="I51579" s="55"/>
    </row>
    <row r="51580" spans="7:9" x14ac:dyDescent="0.25">
      <c r="G51580" s="55"/>
      <c r="H51580" s="56"/>
      <c r="I51580" s="55"/>
    </row>
    <row r="51581" spans="7:9" x14ac:dyDescent="0.25">
      <c r="G51581" s="55"/>
      <c r="H51581" s="56"/>
      <c r="I51581" s="55"/>
    </row>
    <row r="51582" spans="7:9" x14ac:dyDescent="0.25">
      <c r="G51582" s="55"/>
      <c r="H51582" s="56"/>
      <c r="I51582" s="55"/>
    </row>
    <row r="51583" spans="7:9" x14ac:dyDescent="0.25">
      <c r="G51583" s="55"/>
      <c r="H51583" s="56"/>
      <c r="I51583" s="55"/>
    </row>
    <row r="51584" spans="7:9" x14ac:dyDescent="0.25">
      <c r="G51584" s="55"/>
      <c r="H51584" s="56"/>
      <c r="I51584" s="55"/>
    </row>
    <row r="51585" spans="7:9" x14ac:dyDescent="0.25">
      <c r="G51585" s="55"/>
      <c r="H51585" s="56"/>
      <c r="I51585" s="55"/>
    </row>
    <row r="51586" spans="7:9" x14ac:dyDescent="0.25">
      <c r="G51586" s="55"/>
      <c r="H51586" s="56"/>
      <c r="I51586" s="55"/>
    </row>
    <row r="51587" spans="7:9" x14ac:dyDescent="0.25">
      <c r="G51587" s="55"/>
      <c r="H51587" s="56"/>
      <c r="I51587" s="55"/>
    </row>
    <row r="51588" spans="7:9" x14ac:dyDescent="0.25">
      <c r="G51588" s="55"/>
      <c r="H51588" s="56"/>
      <c r="I51588" s="55"/>
    </row>
    <row r="51589" spans="7:9" x14ac:dyDescent="0.25">
      <c r="G51589" s="55"/>
      <c r="H51589" s="56"/>
      <c r="I51589" s="55"/>
    </row>
    <row r="51590" spans="7:9" x14ac:dyDescent="0.25">
      <c r="G51590" s="55"/>
      <c r="H51590" s="56"/>
      <c r="I51590" s="55"/>
    </row>
    <row r="51591" spans="7:9" x14ac:dyDescent="0.25">
      <c r="G51591" s="55"/>
      <c r="H51591" s="56"/>
      <c r="I51591" s="55"/>
    </row>
    <row r="51592" spans="7:9" x14ac:dyDescent="0.25">
      <c r="G51592" s="55"/>
      <c r="H51592" s="56"/>
      <c r="I51592" s="55"/>
    </row>
    <row r="51593" spans="7:9" x14ac:dyDescent="0.25">
      <c r="G51593" s="55"/>
      <c r="H51593" s="56"/>
      <c r="I51593" s="55"/>
    </row>
    <row r="51594" spans="7:9" x14ac:dyDescent="0.25">
      <c r="G51594" s="55"/>
      <c r="H51594" s="56"/>
      <c r="I51594" s="55"/>
    </row>
    <row r="51595" spans="7:9" x14ac:dyDescent="0.25">
      <c r="G51595" s="55"/>
      <c r="H51595" s="56"/>
      <c r="I51595" s="55"/>
    </row>
    <row r="51596" spans="7:9" x14ac:dyDescent="0.25">
      <c r="G51596" s="55"/>
      <c r="H51596" s="56"/>
      <c r="I51596" s="55"/>
    </row>
    <row r="51597" spans="7:9" x14ac:dyDescent="0.25">
      <c r="G51597" s="55"/>
      <c r="H51597" s="56"/>
      <c r="I51597" s="55"/>
    </row>
    <row r="51598" spans="7:9" x14ac:dyDescent="0.25">
      <c r="G51598" s="55"/>
      <c r="H51598" s="56"/>
      <c r="I51598" s="55"/>
    </row>
    <row r="51599" spans="7:9" x14ac:dyDescent="0.25">
      <c r="G51599" s="55"/>
      <c r="H51599" s="56"/>
      <c r="I51599" s="55"/>
    </row>
    <row r="51600" spans="7:9" x14ac:dyDescent="0.25">
      <c r="G51600" s="55"/>
      <c r="H51600" s="56"/>
      <c r="I51600" s="55"/>
    </row>
    <row r="51601" spans="7:9" x14ac:dyDescent="0.25">
      <c r="G51601" s="55"/>
      <c r="H51601" s="56"/>
      <c r="I51601" s="55"/>
    </row>
    <row r="51602" spans="7:9" x14ac:dyDescent="0.25">
      <c r="G51602" s="55"/>
      <c r="H51602" s="56"/>
      <c r="I51602" s="55"/>
    </row>
    <row r="51603" spans="7:9" x14ac:dyDescent="0.25">
      <c r="G51603" s="55"/>
      <c r="H51603" s="56"/>
      <c r="I51603" s="55"/>
    </row>
    <row r="51604" spans="7:9" x14ac:dyDescent="0.25">
      <c r="G51604" s="55"/>
      <c r="H51604" s="56"/>
      <c r="I51604" s="55"/>
    </row>
    <row r="51605" spans="7:9" x14ac:dyDescent="0.25">
      <c r="G51605" s="55"/>
      <c r="H51605" s="56"/>
      <c r="I51605" s="55"/>
    </row>
    <row r="51606" spans="7:9" x14ac:dyDescent="0.25">
      <c r="G51606" s="55"/>
      <c r="H51606" s="56"/>
      <c r="I51606" s="55"/>
    </row>
    <row r="51607" spans="7:9" x14ac:dyDescent="0.25">
      <c r="G51607" s="55"/>
      <c r="H51607" s="56"/>
      <c r="I51607" s="55"/>
    </row>
    <row r="51608" spans="7:9" x14ac:dyDescent="0.25">
      <c r="G51608" s="55"/>
      <c r="H51608" s="56"/>
      <c r="I51608" s="55"/>
    </row>
    <row r="51609" spans="7:9" x14ac:dyDescent="0.25">
      <c r="G51609" s="55"/>
      <c r="H51609" s="56"/>
      <c r="I51609" s="55"/>
    </row>
    <row r="51610" spans="7:9" x14ac:dyDescent="0.25">
      <c r="G51610" s="55"/>
      <c r="H51610" s="56"/>
      <c r="I51610" s="55"/>
    </row>
    <row r="51611" spans="7:9" x14ac:dyDescent="0.25">
      <c r="G51611" s="55"/>
      <c r="H51611" s="56"/>
      <c r="I51611" s="55"/>
    </row>
    <row r="51612" spans="7:9" x14ac:dyDescent="0.25">
      <c r="G51612" s="55"/>
      <c r="H51612" s="56"/>
      <c r="I51612" s="55"/>
    </row>
    <row r="51613" spans="7:9" x14ac:dyDescent="0.25">
      <c r="G51613" s="55"/>
      <c r="H51613" s="56"/>
      <c r="I51613" s="55"/>
    </row>
    <row r="51614" spans="7:9" x14ac:dyDescent="0.25">
      <c r="G51614" s="55"/>
      <c r="H51614" s="56"/>
      <c r="I51614" s="55"/>
    </row>
    <row r="51615" spans="7:9" x14ac:dyDescent="0.25">
      <c r="G51615" s="55"/>
      <c r="H51615" s="56"/>
      <c r="I51615" s="55"/>
    </row>
    <row r="51616" spans="7:9" x14ac:dyDescent="0.25">
      <c r="G51616" s="55"/>
      <c r="H51616" s="56"/>
      <c r="I51616" s="55"/>
    </row>
    <row r="51617" spans="7:9" x14ac:dyDescent="0.25">
      <c r="G51617" s="55"/>
      <c r="H51617" s="56"/>
      <c r="I51617" s="55"/>
    </row>
    <row r="51618" spans="7:9" x14ac:dyDescent="0.25">
      <c r="G51618" s="55"/>
      <c r="H51618" s="56"/>
      <c r="I51618" s="55"/>
    </row>
    <row r="51619" spans="7:9" x14ac:dyDescent="0.25">
      <c r="G51619" s="55"/>
      <c r="H51619" s="56"/>
      <c r="I51619" s="55"/>
    </row>
    <row r="51620" spans="7:9" x14ac:dyDescent="0.25">
      <c r="G51620" s="55"/>
      <c r="H51620" s="56"/>
      <c r="I51620" s="55"/>
    </row>
    <row r="51621" spans="7:9" x14ac:dyDescent="0.25">
      <c r="G51621" s="55"/>
      <c r="H51621" s="56"/>
      <c r="I51621" s="55"/>
    </row>
    <row r="51622" spans="7:9" x14ac:dyDescent="0.25">
      <c r="G51622" s="55"/>
      <c r="H51622" s="56"/>
      <c r="I51622" s="55"/>
    </row>
    <row r="51623" spans="7:9" x14ac:dyDescent="0.25">
      <c r="G51623" s="55"/>
      <c r="H51623" s="56"/>
      <c r="I51623" s="55"/>
    </row>
    <row r="51624" spans="7:9" x14ac:dyDescent="0.25">
      <c r="G51624" s="55"/>
      <c r="H51624" s="56"/>
      <c r="I51624" s="55"/>
    </row>
    <row r="51625" spans="7:9" x14ac:dyDescent="0.25">
      <c r="G51625" s="55"/>
      <c r="H51625" s="56"/>
      <c r="I51625" s="55"/>
    </row>
    <row r="51626" spans="7:9" x14ac:dyDescent="0.25">
      <c r="G51626" s="55"/>
      <c r="H51626" s="56"/>
      <c r="I51626" s="55"/>
    </row>
    <row r="51627" spans="7:9" x14ac:dyDescent="0.25">
      <c r="G51627" s="55"/>
      <c r="H51627" s="56"/>
      <c r="I51627" s="55"/>
    </row>
    <row r="51628" spans="7:9" x14ac:dyDescent="0.25">
      <c r="G51628" s="55"/>
      <c r="H51628" s="56"/>
      <c r="I51628" s="55"/>
    </row>
    <row r="51629" spans="7:9" x14ac:dyDescent="0.25">
      <c r="G51629" s="55"/>
      <c r="H51629" s="56"/>
      <c r="I51629" s="55"/>
    </row>
    <row r="51630" spans="7:9" x14ac:dyDescent="0.25">
      <c r="G51630" s="55"/>
      <c r="H51630" s="56"/>
      <c r="I51630" s="55"/>
    </row>
    <row r="51631" spans="7:9" x14ac:dyDescent="0.25">
      <c r="G51631" s="55"/>
      <c r="H51631" s="56"/>
      <c r="I51631" s="55"/>
    </row>
    <row r="51632" spans="7:9" x14ac:dyDescent="0.25">
      <c r="G51632" s="55"/>
      <c r="H51632" s="56"/>
      <c r="I51632" s="55"/>
    </row>
    <row r="51633" spans="7:9" x14ac:dyDescent="0.25">
      <c r="G51633" s="55"/>
      <c r="H51633" s="56"/>
      <c r="I51633" s="55"/>
    </row>
    <row r="51634" spans="7:9" x14ac:dyDescent="0.25">
      <c r="G51634" s="55"/>
      <c r="H51634" s="56"/>
      <c r="I51634" s="55"/>
    </row>
    <row r="51635" spans="7:9" x14ac:dyDescent="0.25">
      <c r="G51635" s="55"/>
      <c r="H51635" s="56"/>
      <c r="I51635" s="55"/>
    </row>
    <row r="51636" spans="7:9" x14ac:dyDescent="0.25">
      <c r="G51636" s="55"/>
      <c r="H51636" s="56"/>
      <c r="I51636" s="55"/>
    </row>
    <row r="51637" spans="7:9" x14ac:dyDescent="0.25">
      <c r="G51637" s="55"/>
      <c r="H51637" s="56"/>
      <c r="I51637" s="55"/>
    </row>
    <row r="51638" spans="7:9" x14ac:dyDescent="0.25">
      <c r="G51638" s="55"/>
      <c r="H51638" s="56"/>
      <c r="I51638" s="55"/>
    </row>
    <row r="51639" spans="7:9" x14ac:dyDescent="0.25">
      <c r="G51639" s="55"/>
      <c r="H51639" s="56"/>
      <c r="I51639" s="55"/>
    </row>
    <row r="51640" spans="7:9" x14ac:dyDescent="0.25">
      <c r="G51640" s="55"/>
      <c r="H51640" s="56"/>
      <c r="I51640" s="55"/>
    </row>
    <row r="51641" spans="7:9" x14ac:dyDescent="0.25">
      <c r="G51641" s="55"/>
      <c r="H51641" s="56"/>
      <c r="I51641" s="55"/>
    </row>
    <row r="51642" spans="7:9" x14ac:dyDescent="0.25">
      <c r="G51642" s="55"/>
      <c r="H51642" s="56"/>
      <c r="I51642" s="55"/>
    </row>
    <row r="51643" spans="7:9" x14ac:dyDescent="0.25">
      <c r="G51643" s="55"/>
      <c r="H51643" s="56"/>
      <c r="I51643" s="55"/>
    </row>
    <row r="51644" spans="7:9" x14ac:dyDescent="0.25">
      <c r="G51644" s="55"/>
      <c r="H51644" s="56"/>
      <c r="I51644" s="55"/>
    </row>
    <row r="51645" spans="7:9" x14ac:dyDescent="0.25">
      <c r="G51645" s="55"/>
      <c r="H51645" s="56"/>
      <c r="I51645" s="55"/>
    </row>
    <row r="51646" spans="7:9" x14ac:dyDescent="0.25">
      <c r="G51646" s="55"/>
      <c r="H51646" s="56"/>
      <c r="I51646" s="55"/>
    </row>
    <row r="51647" spans="7:9" x14ac:dyDescent="0.25">
      <c r="G51647" s="55"/>
      <c r="H51647" s="56"/>
      <c r="I51647" s="55"/>
    </row>
    <row r="51648" spans="7:9" x14ac:dyDescent="0.25">
      <c r="G51648" s="55"/>
      <c r="H51648" s="56"/>
      <c r="I51648" s="55"/>
    </row>
    <row r="51649" spans="7:9" x14ac:dyDescent="0.25">
      <c r="G51649" s="55"/>
      <c r="H51649" s="56"/>
      <c r="I51649" s="55"/>
    </row>
    <row r="51650" spans="7:9" x14ac:dyDescent="0.25">
      <c r="G51650" s="55"/>
      <c r="H51650" s="56"/>
      <c r="I51650" s="55"/>
    </row>
    <row r="51651" spans="7:9" x14ac:dyDescent="0.25">
      <c r="G51651" s="55"/>
      <c r="H51651" s="56"/>
      <c r="I51651" s="55"/>
    </row>
    <row r="51652" spans="7:9" x14ac:dyDescent="0.25">
      <c r="G51652" s="55"/>
      <c r="H51652" s="56"/>
      <c r="I51652" s="55"/>
    </row>
    <row r="51653" spans="7:9" x14ac:dyDescent="0.25">
      <c r="G51653" s="55"/>
      <c r="H51653" s="56"/>
      <c r="I51653" s="55"/>
    </row>
    <row r="51654" spans="7:9" x14ac:dyDescent="0.25">
      <c r="G51654" s="55"/>
      <c r="H51654" s="56"/>
      <c r="I51654" s="55"/>
    </row>
    <row r="51655" spans="7:9" x14ac:dyDescent="0.25">
      <c r="G51655" s="55"/>
      <c r="H51655" s="56"/>
      <c r="I51655" s="55"/>
    </row>
    <row r="51656" spans="7:9" x14ac:dyDescent="0.25">
      <c r="G51656" s="55"/>
      <c r="H51656" s="56"/>
      <c r="I51656" s="55"/>
    </row>
    <row r="51657" spans="7:9" x14ac:dyDescent="0.25">
      <c r="G51657" s="55"/>
      <c r="H51657" s="56"/>
      <c r="I51657" s="55"/>
    </row>
    <row r="51658" spans="7:9" x14ac:dyDescent="0.25">
      <c r="G51658" s="55"/>
      <c r="H51658" s="56"/>
      <c r="I51658" s="55"/>
    </row>
    <row r="51659" spans="7:9" x14ac:dyDescent="0.25">
      <c r="G51659" s="55"/>
      <c r="H51659" s="56"/>
      <c r="I51659" s="55"/>
    </row>
    <row r="51660" spans="7:9" x14ac:dyDescent="0.25">
      <c r="G51660" s="55"/>
      <c r="H51660" s="56"/>
      <c r="I51660" s="55"/>
    </row>
    <row r="51661" spans="7:9" x14ac:dyDescent="0.25">
      <c r="G51661" s="55"/>
      <c r="H51661" s="56"/>
      <c r="I51661" s="55"/>
    </row>
    <row r="51662" spans="7:9" x14ac:dyDescent="0.25">
      <c r="G51662" s="55"/>
      <c r="H51662" s="56"/>
      <c r="I51662" s="55"/>
    </row>
    <row r="51663" spans="7:9" x14ac:dyDescent="0.25">
      <c r="G51663" s="55"/>
      <c r="H51663" s="56"/>
      <c r="I51663" s="55"/>
    </row>
    <row r="51664" spans="7:9" x14ac:dyDescent="0.25">
      <c r="G51664" s="55"/>
      <c r="H51664" s="56"/>
      <c r="I51664" s="55"/>
    </row>
    <row r="51665" spans="7:9" x14ac:dyDescent="0.25">
      <c r="G51665" s="55"/>
      <c r="H51665" s="56"/>
      <c r="I51665" s="55"/>
    </row>
    <row r="51666" spans="7:9" x14ac:dyDescent="0.25">
      <c r="G51666" s="55"/>
      <c r="H51666" s="56"/>
      <c r="I51666" s="55"/>
    </row>
    <row r="51667" spans="7:9" x14ac:dyDescent="0.25">
      <c r="G51667" s="55"/>
      <c r="H51667" s="56"/>
      <c r="I51667" s="55"/>
    </row>
    <row r="51668" spans="7:9" x14ac:dyDescent="0.25">
      <c r="G51668" s="55"/>
      <c r="H51668" s="56"/>
      <c r="I51668" s="55"/>
    </row>
    <row r="51669" spans="7:9" x14ac:dyDescent="0.25">
      <c r="G51669" s="55"/>
      <c r="H51669" s="56"/>
      <c r="I51669" s="55"/>
    </row>
    <row r="51670" spans="7:9" x14ac:dyDescent="0.25">
      <c r="G51670" s="55"/>
      <c r="H51670" s="56"/>
      <c r="I51670" s="55"/>
    </row>
    <row r="51671" spans="7:9" x14ac:dyDescent="0.25">
      <c r="G51671" s="55"/>
      <c r="H51671" s="56"/>
      <c r="I51671" s="55"/>
    </row>
    <row r="51672" spans="7:9" x14ac:dyDescent="0.25">
      <c r="G51672" s="55"/>
      <c r="H51672" s="56"/>
      <c r="I51672" s="55"/>
    </row>
    <row r="51673" spans="7:9" x14ac:dyDescent="0.25">
      <c r="G51673" s="55"/>
      <c r="H51673" s="56"/>
      <c r="I51673" s="55"/>
    </row>
    <row r="51674" spans="7:9" x14ac:dyDescent="0.25">
      <c r="G51674" s="55"/>
      <c r="H51674" s="56"/>
      <c r="I51674" s="55"/>
    </row>
    <row r="51675" spans="7:9" x14ac:dyDescent="0.25">
      <c r="G51675" s="55"/>
      <c r="H51675" s="56"/>
      <c r="I51675" s="55"/>
    </row>
    <row r="51676" spans="7:9" x14ac:dyDescent="0.25">
      <c r="G51676" s="55"/>
      <c r="H51676" s="56"/>
      <c r="I51676" s="55"/>
    </row>
    <row r="51677" spans="7:9" x14ac:dyDescent="0.25">
      <c r="G51677" s="55"/>
      <c r="H51677" s="56"/>
      <c r="I51677" s="55"/>
    </row>
    <row r="51678" spans="7:9" x14ac:dyDescent="0.25">
      <c r="G51678" s="55"/>
      <c r="H51678" s="56"/>
      <c r="I51678" s="55"/>
    </row>
    <row r="51679" spans="7:9" x14ac:dyDescent="0.25">
      <c r="G51679" s="55"/>
      <c r="H51679" s="56"/>
      <c r="I51679" s="55"/>
    </row>
    <row r="51680" spans="7:9" x14ac:dyDescent="0.25">
      <c r="G51680" s="55"/>
      <c r="H51680" s="56"/>
      <c r="I51680" s="55"/>
    </row>
    <row r="51681" spans="7:9" x14ac:dyDescent="0.25">
      <c r="G51681" s="55"/>
      <c r="H51681" s="56"/>
      <c r="I51681" s="55"/>
    </row>
    <row r="51682" spans="7:9" x14ac:dyDescent="0.25">
      <c r="G51682" s="55"/>
      <c r="H51682" s="56"/>
      <c r="I51682" s="55"/>
    </row>
    <row r="51683" spans="7:9" x14ac:dyDescent="0.25">
      <c r="G51683" s="55"/>
      <c r="H51683" s="56"/>
      <c r="I51683" s="55"/>
    </row>
    <row r="51684" spans="7:9" x14ac:dyDescent="0.25">
      <c r="G51684" s="55"/>
      <c r="H51684" s="56"/>
      <c r="I51684" s="55"/>
    </row>
    <row r="51685" spans="7:9" x14ac:dyDescent="0.25">
      <c r="G51685" s="55"/>
      <c r="H51685" s="56"/>
      <c r="I51685" s="55"/>
    </row>
    <row r="51686" spans="7:9" x14ac:dyDescent="0.25">
      <c r="G51686" s="55"/>
      <c r="H51686" s="56"/>
      <c r="I51686" s="55"/>
    </row>
    <row r="51687" spans="7:9" x14ac:dyDescent="0.25">
      <c r="G51687" s="55"/>
      <c r="H51687" s="56"/>
      <c r="I51687" s="55"/>
    </row>
    <row r="51688" spans="7:9" x14ac:dyDescent="0.25">
      <c r="G51688" s="55"/>
      <c r="H51688" s="56"/>
      <c r="I51688" s="55"/>
    </row>
    <row r="51689" spans="7:9" x14ac:dyDescent="0.25">
      <c r="G51689" s="55"/>
      <c r="H51689" s="56"/>
      <c r="I51689" s="55"/>
    </row>
    <row r="51690" spans="7:9" x14ac:dyDescent="0.25">
      <c r="G51690" s="55"/>
      <c r="H51690" s="56"/>
      <c r="I51690" s="55"/>
    </row>
    <row r="51691" spans="7:9" x14ac:dyDescent="0.25">
      <c r="G51691" s="55"/>
      <c r="H51691" s="56"/>
      <c r="I51691" s="55"/>
    </row>
    <row r="51692" spans="7:9" x14ac:dyDescent="0.25">
      <c r="G51692" s="55"/>
      <c r="H51692" s="56"/>
      <c r="I51692" s="55"/>
    </row>
    <row r="51693" spans="7:9" x14ac:dyDescent="0.25">
      <c r="G51693" s="55"/>
      <c r="H51693" s="56"/>
      <c r="I51693" s="55"/>
    </row>
    <row r="51694" spans="7:9" x14ac:dyDescent="0.25">
      <c r="G51694" s="55"/>
      <c r="H51694" s="56"/>
      <c r="I51694" s="55"/>
    </row>
    <row r="51695" spans="7:9" x14ac:dyDescent="0.25">
      <c r="G51695" s="55"/>
      <c r="H51695" s="56"/>
      <c r="I51695" s="55"/>
    </row>
    <row r="51696" spans="7:9" x14ac:dyDescent="0.25">
      <c r="G51696" s="55"/>
      <c r="H51696" s="56"/>
      <c r="I51696" s="55"/>
    </row>
    <row r="51697" spans="7:9" x14ac:dyDescent="0.25">
      <c r="G51697" s="55"/>
      <c r="H51697" s="56"/>
      <c r="I51697" s="55"/>
    </row>
    <row r="51698" spans="7:9" x14ac:dyDescent="0.25">
      <c r="G51698" s="55"/>
      <c r="H51698" s="56"/>
      <c r="I51698" s="55"/>
    </row>
    <row r="51699" spans="7:9" x14ac:dyDescent="0.25">
      <c r="G51699" s="55"/>
      <c r="H51699" s="56"/>
      <c r="I51699" s="55"/>
    </row>
    <row r="51700" spans="7:9" x14ac:dyDescent="0.25">
      <c r="G51700" s="55"/>
      <c r="H51700" s="56"/>
      <c r="I51700" s="55"/>
    </row>
    <row r="51701" spans="7:9" x14ac:dyDescent="0.25">
      <c r="G51701" s="55"/>
      <c r="H51701" s="56"/>
      <c r="I51701" s="55"/>
    </row>
    <row r="51702" spans="7:9" x14ac:dyDescent="0.25">
      <c r="G51702" s="55"/>
      <c r="H51702" s="56"/>
      <c r="I51702" s="55"/>
    </row>
    <row r="51703" spans="7:9" x14ac:dyDescent="0.25">
      <c r="G51703" s="55"/>
      <c r="H51703" s="56"/>
      <c r="I51703" s="55"/>
    </row>
    <row r="51704" spans="7:9" x14ac:dyDescent="0.25">
      <c r="G51704" s="55"/>
      <c r="H51704" s="56"/>
      <c r="I51704" s="55"/>
    </row>
    <row r="51705" spans="7:9" x14ac:dyDescent="0.25">
      <c r="G51705" s="55"/>
      <c r="H51705" s="56"/>
      <c r="I51705" s="55"/>
    </row>
    <row r="51706" spans="7:9" x14ac:dyDescent="0.25">
      <c r="G51706" s="55"/>
      <c r="H51706" s="56"/>
      <c r="I51706" s="55"/>
    </row>
    <row r="51707" spans="7:9" x14ac:dyDescent="0.25">
      <c r="G51707" s="55"/>
      <c r="H51707" s="56"/>
      <c r="I51707" s="55"/>
    </row>
    <row r="51708" spans="7:9" x14ac:dyDescent="0.25">
      <c r="G51708" s="55"/>
      <c r="H51708" s="56"/>
      <c r="I51708" s="55"/>
    </row>
    <row r="51709" spans="7:9" x14ac:dyDescent="0.25">
      <c r="G51709" s="55"/>
      <c r="H51709" s="56"/>
      <c r="I51709" s="55"/>
    </row>
    <row r="51710" spans="7:9" x14ac:dyDescent="0.25">
      <c r="G51710" s="55"/>
      <c r="H51710" s="56"/>
      <c r="I51710" s="55"/>
    </row>
    <row r="51711" spans="7:9" x14ac:dyDescent="0.25">
      <c r="G51711" s="55"/>
      <c r="H51711" s="56"/>
      <c r="I51711" s="55"/>
    </row>
    <row r="51712" spans="7:9" x14ac:dyDescent="0.25">
      <c r="G51712" s="55"/>
      <c r="H51712" s="56"/>
      <c r="I51712" s="55"/>
    </row>
    <row r="51713" spans="7:9" x14ac:dyDescent="0.25">
      <c r="G51713" s="55"/>
      <c r="H51713" s="56"/>
      <c r="I51713" s="55"/>
    </row>
    <row r="51714" spans="7:9" x14ac:dyDescent="0.25">
      <c r="G51714" s="55"/>
      <c r="H51714" s="56"/>
      <c r="I51714" s="55"/>
    </row>
    <row r="51715" spans="7:9" x14ac:dyDescent="0.25">
      <c r="G51715" s="55"/>
      <c r="H51715" s="56"/>
      <c r="I51715" s="55"/>
    </row>
    <row r="51716" spans="7:9" x14ac:dyDescent="0.25">
      <c r="G51716" s="55"/>
      <c r="H51716" s="56"/>
      <c r="I51716" s="55"/>
    </row>
    <row r="51717" spans="7:9" x14ac:dyDescent="0.25">
      <c r="G51717" s="55"/>
      <c r="H51717" s="56"/>
      <c r="I51717" s="55"/>
    </row>
    <row r="51718" spans="7:9" x14ac:dyDescent="0.25">
      <c r="G51718" s="55"/>
      <c r="H51718" s="56"/>
      <c r="I51718" s="55"/>
    </row>
    <row r="51719" spans="7:9" x14ac:dyDescent="0.25">
      <c r="G51719" s="55"/>
      <c r="H51719" s="56"/>
      <c r="I51719" s="55"/>
    </row>
    <row r="51720" spans="7:9" x14ac:dyDescent="0.25">
      <c r="G51720" s="55"/>
      <c r="H51720" s="56"/>
      <c r="I51720" s="55"/>
    </row>
    <row r="51721" spans="7:9" x14ac:dyDescent="0.25">
      <c r="G51721" s="55"/>
      <c r="H51721" s="56"/>
      <c r="I51721" s="55"/>
    </row>
    <row r="51722" spans="7:9" x14ac:dyDescent="0.25">
      <c r="G51722" s="55"/>
      <c r="H51722" s="56"/>
      <c r="I51722" s="55"/>
    </row>
    <row r="51723" spans="7:9" x14ac:dyDescent="0.25">
      <c r="G51723" s="55"/>
      <c r="H51723" s="56"/>
      <c r="I51723" s="55"/>
    </row>
    <row r="51724" spans="7:9" x14ac:dyDescent="0.25">
      <c r="G51724" s="55"/>
      <c r="H51724" s="56"/>
      <c r="I51724" s="55"/>
    </row>
    <row r="51725" spans="7:9" x14ac:dyDescent="0.25">
      <c r="G51725" s="55"/>
      <c r="H51725" s="56"/>
      <c r="I51725" s="55"/>
    </row>
    <row r="51726" spans="7:9" x14ac:dyDescent="0.25">
      <c r="G51726" s="55"/>
      <c r="H51726" s="56"/>
      <c r="I51726" s="55"/>
    </row>
    <row r="51727" spans="7:9" x14ac:dyDescent="0.25">
      <c r="G51727" s="55"/>
      <c r="H51727" s="56"/>
      <c r="I51727" s="55"/>
    </row>
    <row r="51728" spans="7:9" x14ac:dyDescent="0.25">
      <c r="G51728" s="55"/>
      <c r="H51728" s="56"/>
      <c r="I51728" s="55"/>
    </row>
    <row r="51729" spans="7:9" x14ac:dyDescent="0.25">
      <c r="G51729" s="55"/>
      <c r="H51729" s="56"/>
      <c r="I51729" s="55"/>
    </row>
    <row r="51730" spans="7:9" x14ac:dyDescent="0.25">
      <c r="G51730" s="55"/>
      <c r="H51730" s="56"/>
      <c r="I51730" s="55"/>
    </row>
    <row r="51731" spans="7:9" x14ac:dyDescent="0.25">
      <c r="G51731" s="55"/>
      <c r="H51731" s="56"/>
      <c r="I51731" s="55"/>
    </row>
    <row r="51732" spans="7:9" x14ac:dyDescent="0.25">
      <c r="G51732" s="55"/>
      <c r="H51732" s="56"/>
      <c r="I51732" s="55"/>
    </row>
    <row r="51733" spans="7:9" x14ac:dyDescent="0.25">
      <c r="G51733" s="55"/>
      <c r="H51733" s="56"/>
      <c r="I51733" s="55"/>
    </row>
    <row r="51734" spans="7:9" x14ac:dyDescent="0.25">
      <c r="G51734" s="55"/>
      <c r="H51734" s="56"/>
      <c r="I51734" s="55"/>
    </row>
    <row r="51735" spans="7:9" x14ac:dyDescent="0.25">
      <c r="G51735" s="55"/>
      <c r="H51735" s="56"/>
      <c r="I51735" s="55"/>
    </row>
    <row r="51736" spans="7:9" x14ac:dyDescent="0.25">
      <c r="G51736" s="55"/>
      <c r="H51736" s="56"/>
      <c r="I51736" s="55"/>
    </row>
    <row r="51737" spans="7:9" x14ac:dyDescent="0.25">
      <c r="G51737" s="55"/>
      <c r="H51737" s="56"/>
      <c r="I51737" s="55"/>
    </row>
    <row r="51738" spans="7:9" x14ac:dyDescent="0.25">
      <c r="G51738" s="55"/>
      <c r="H51738" s="56"/>
      <c r="I51738" s="55"/>
    </row>
    <row r="51739" spans="7:9" x14ac:dyDescent="0.25">
      <c r="G51739" s="55"/>
      <c r="H51739" s="56"/>
      <c r="I51739" s="55"/>
    </row>
    <row r="51740" spans="7:9" x14ac:dyDescent="0.25">
      <c r="G51740" s="55"/>
      <c r="H51740" s="56"/>
      <c r="I51740" s="55"/>
    </row>
    <row r="51741" spans="7:9" x14ac:dyDescent="0.25">
      <c r="G51741" s="55"/>
      <c r="H51741" s="56"/>
      <c r="I51741" s="55"/>
    </row>
    <row r="51742" spans="7:9" x14ac:dyDescent="0.25">
      <c r="G51742" s="55"/>
      <c r="H51742" s="56"/>
      <c r="I51742" s="55"/>
    </row>
    <row r="51743" spans="7:9" x14ac:dyDescent="0.25">
      <c r="G51743" s="55"/>
      <c r="H51743" s="56"/>
      <c r="I51743" s="55"/>
    </row>
    <row r="51744" spans="7:9" x14ac:dyDescent="0.25">
      <c r="G51744" s="55"/>
      <c r="H51744" s="56"/>
      <c r="I51744" s="55"/>
    </row>
    <row r="51745" spans="7:9" x14ac:dyDescent="0.25">
      <c r="G51745" s="55"/>
      <c r="H51745" s="56"/>
      <c r="I51745" s="55"/>
    </row>
    <row r="51746" spans="7:9" x14ac:dyDescent="0.25">
      <c r="G51746" s="55"/>
      <c r="H51746" s="56"/>
      <c r="I51746" s="55"/>
    </row>
    <row r="51747" spans="7:9" x14ac:dyDescent="0.25">
      <c r="G51747" s="55"/>
      <c r="H51747" s="56"/>
      <c r="I51747" s="55"/>
    </row>
    <row r="51748" spans="7:9" x14ac:dyDescent="0.25">
      <c r="G51748" s="55"/>
      <c r="H51748" s="56"/>
      <c r="I51748" s="55"/>
    </row>
    <row r="51749" spans="7:9" x14ac:dyDescent="0.25">
      <c r="G51749" s="55"/>
      <c r="H51749" s="56"/>
      <c r="I51749" s="55"/>
    </row>
    <row r="51750" spans="7:9" x14ac:dyDescent="0.25">
      <c r="G51750" s="55"/>
      <c r="H51750" s="56"/>
      <c r="I51750" s="55"/>
    </row>
    <row r="51751" spans="7:9" x14ac:dyDescent="0.25">
      <c r="G51751" s="55"/>
      <c r="H51751" s="56"/>
      <c r="I51751" s="55"/>
    </row>
    <row r="51752" spans="7:9" x14ac:dyDescent="0.25">
      <c r="G51752" s="55"/>
      <c r="H51752" s="56"/>
      <c r="I51752" s="55"/>
    </row>
    <row r="51753" spans="7:9" x14ac:dyDescent="0.25">
      <c r="G51753" s="55"/>
      <c r="H51753" s="56"/>
      <c r="I51753" s="55"/>
    </row>
    <row r="51754" spans="7:9" x14ac:dyDescent="0.25">
      <c r="G51754" s="55"/>
      <c r="H51754" s="56"/>
      <c r="I51754" s="55"/>
    </row>
    <row r="51755" spans="7:9" x14ac:dyDescent="0.25">
      <c r="G51755" s="55"/>
      <c r="H51755" s="56"/>
      <c r="I51755" s="55"/>
    </row>
    <row r="51756" spans="7:9" x14ac:dyDescent="0.25">
      <c r="G51756" s="55"/>
      <c r="H51756" s="56"/>
      <c r="I51756" s="55"/>
    </row>
    <row r="51757" spans="7:9" x14ac:dyDescent="0.25">
      <c r="G51757" s="55"/>
      <c r="H51757" s="56"/>
      <c r="I51757" s="55"/>
    </row>
    <row r="51758" spans="7:9" x14ac:dyDescent="0.25">
      <c r="G51758" s="55"/>
      <c r="H51758" s="56"/>
      <c r="I51758" s="55"/>
    </row>
    <row r="51759" spans="7:9" x14ac:dyDescent="0.25">
      <c r="G51759" s="55"/>
      <c r="H51759" s="56"/>
      <c r="I51759" s="55"/>
    </row>
    <row r="51760" spans="7:9" x14ac:dyDescent="0.25">
      <c r="G51760" s="55"/>
      <c r="H51760" s="56"/>
      <c r="I51760" s="55"/>
    </row>
    <row r="51761" spans="7:9" x14ac:dyDescent="0.25">
      <c r="G51761" s="55"/>
      <c r="H51761" s="56"/>
      <c r="I51761" s="55"/>
    </row>
    <row r="51762" spans="7:9" x14ac:dyDescent="0.25">
      <c r="G51762" s="55"/>
      <c r="H51762" s="56"/>
      <c r="I51762" s="55"/>
    </row>
    <row r="51763" spans="7:9" x14ac:dyDescent="0.25">
      <c r="G51763" s="55"/>
      <c r="H51763" s="56"/>
      <c r="I51763" s="55"/>
    </row>
    <row r="51764" spans="7:9" x14ac:dyDescent="0.25">
      <c r="G51764" s="55"/>
      <c r="H51764" s="56"/>
      <c r="I51764" s="55"/>
    </row>
    <row r="51765" spans="7:9" x14ac:dyDescent="0.25">
      <c r="G51765" s="55"/>
      <c r="H51765" s="56"/>
      <c r="I51765" s="55"/>
    </row>
    <row r="51766" spans="7:9" x14ac:dyDescent="0.25">
      <c r="G51766" s="55"/>
      <c r="H51766" s="56"/>
      <c r="I51766" s="55"/>
    </row>
    <row r="51767" spans="7:9" x14ac:dyDescent="0.25">
      <c r="G51767" s="55"/>
      <c r="H51767" s="56"/>
      <c r="I51767" s="55"/>
    </row>
    <row r="51768" spans="7:9" x14ac:dyDescent="0.25">
      <c r="G51768" s="55"/>
      <c r="H51768" s="56"/>
      <c r="I51768" s="55"/>
    </row>
    <row r="51769" spans="7:9" x14ac:dyDescent="0.25">
      <c r="G51769" s="55"/>
      <c r="H51769" s="56"/>
      <c r="I51769" s="55"/>
    </row>
    <row r="51770" spans="7:9" x14ac:dyDescent="0.25">
      <c r="G51770" s="55"/>
      <c r="H51770" s="56"/>
      <c r="I51770" s="55"/>
    </row>
    <row r="51771" spans="7:9" x14ac:dyDescent="0.25">
      <c r="G51771" s="55"/>
      <c r="H51771" s="56"/>
      <c r="I51771" s="55"/>
    </row>
    <row r="51772" spans="7:9" x14ac:dyDescent="0.25">
      <c r="G51772" s="55"/>
      <c r="H51772" s="56"/>
      <c r="I51772" s="55"/>
    </row>
    <row r="51773" spans="7:9" x14ac:dyDescent="0.25">
      <c r="G51773" s="55"/>
      <c r="H51773" s="56"/>
      <c r="I51773" s="55"/>
    </row>
    <row r="51774" spans="7:9" x14ac:dyDescent="0.25">
      <c r="G51774" s="55"/>
      <c r="H51774" s="56"/>
      <c r="I51774" s="55"/>
    </row>
    <row r="51775" spans="7:9" x14ac:dyDescent="0.25">
      <c r="G51775" s="55"/>
      <c r="H51775" s="56"/>
      <c r="I51775" s="55"/>
    </row>
    <row r="51776" spans="7:9" x14ac:dyDescent="0.25">
      <c r="G51776" s="55"/>
      <c r="H51776" s="56"/>
      <c r="I51776" s="55"/>
    </row>
    <row r="51777" spans="7:9" x14ac:dyDescent="0.25">
      <c r="G51777" s="55"/>
      <c r="H51777" s="56"/>
      <c r="I51777" s="55"/>
    </row>
    <row r="51778" spans="7:9" x14ac:dyDescent="0.25">
      <c r="G51778" s="55"/>
      <c r="H51778" s="56"/>
      <c r="I51778" s="55"/>
    </row>
    <row r="51779" spans="7:9" x14ac:dyDescent="0.25">
      <c r="G51779" s="55"/>
      <c r="H51779" s="56"/>
      <c r="I51779" s="55"/>
    </row>
    <row r="51780" spans="7:9" x14ac:dyDescent="0.25">
      <c r="G51780" s="55"/>
      <c r="H51780" s="56"/>
      <c r="I51780" s="55"/>
    </row>
    <row r="51781" spans="7:9" x14ac:dyDescent="0.25">
      <c r="G51781" s="55"/>
      <c r="H51781" s="56"/>
      <c r="I51781" s="55"/>
    </row>
    <row r="51782" spans="7:9" x14ac:dyDescent="0.25">
      <c r="G51782" s="55"/>
      <c r="H51782" s="56"/>
      <c r="I51782" s="55"/>
    </row>
    <row r="51783" spans="7:9" x14ac:dyDescent="0.25">
      <c r="G51783" s="55"/>
      <c r="H51783" s="56"/>
      <c r="I51783" s="55"/>
    </row>
    <row r="51784" spans="7:9" x14ac:dyDescent="0.25">
      <c r="G51784" s="55"/>
      <c r="H51784" s="56"/>
      <c r="I51784" s="55"/>
    </row>
    <row r="51785" spans="7:9" x14ac:dyDescent="0.25">
      <c r="G51785" s="55"/>
      <c r="H51785" s="56"/>
      <c r="I51785" s="55"/>
    </row>
    <row r="51786" spans="7:9" x14ac:dyDescent="0.25">
      <c r="G51786" s="55"/>
      <c r="H51786" s="56"/>
      <c r="I51786" s="55"/>
    </row>
    <row r="51787" spans="7:9" x14ac:dyDescent="0.25">
      <c r="G51787" s="55"/>
      <c r="H51787" s="56"/>
      <c r="I51787" s="55"/>
    </row>
    <row r="51788" spans="7:9" x14ac:dyDescent="0.25">
      <c r="G51788" s="55"/>
      <c r="H51788" s="56"/>
      <c r="I51788" s="55"/>
    </row>
    <row r="51789" spans="7:9" x14ac:dyDescent="0.25">
      <c r="G51789" s="55"/>
      <c r="H51789" s="56"/>
      <c r="I51789" s="55"/>
    </row>
    <row r="51790" spans="7:9" x14ac:dyDescent="0.25">
      <c r="G51790" s="55"/>
      <c r="H51790" s="56"/>
      <c r="I51790" s="55"/>
    </row>
    <row r="51791" spans="7:9" x14ac:dyDescent="0.25">
      <c r="G51791" s="55"/>
      <c r="H51791" s="56"/>
      <c r="I51791" s="55"/>
    </row>
    <row r="51792" spans="7:9" x14ac:dyDescent="0.25">
      <c r="G51792" s="55"/>
      <c r="H51792" s="56"/>
      <c r="I51792" s="55"/>
    </row>
    <row r="51793" spans="7:9" x14ac:dyDescent="0.25">
      <c r="G51793" s="55"/>
      <c r="H51793" s="56"/>
      <c r="I51793" s="55"/>
    </row>
    <row r="51794" spans="7:9" x14ac:dyDescent="0.25">
      <c r="G51794" s="55"/>
      <c r="H51794" s="56"/>
      <c r="I51794" s="55"/>
    </row>
    <row r="51795" spans="7:9" x14ac:dyDescent="0.25">
      <c r="G51795" s="55"/>
      <c r="H51795" s="56"/>
      <c r="I51795" s="55"/>
    </row>
    <row r="51796" spans="7:9" x14ac:dyDescent="0.25">
      <c r="G51796" s="55"/>
      <c r="H51796" s="56"/>
      <c r="I51796" s="55"/>
    </row>
    <row r="51797" spans="7:9" x14ac:dyDescent="0.25">
      <c r="G51797" s="55"/>
      <c r="H51797" s="56"/>
      <c r="I51797" s="55"/>
    </row>
    <row r="51798" spans="7:9" x14ac:dyDescent="0.25">
      <c r="G51798" s="55"/>
      <c r="H51798" s="56"/>
      <c r="I51798" s="55"/>
    </row>
    <row r="51799" spans="7:9" x14ac:dyDescent="0.25">
      <c r="G51799" s="55"/>
      <c r="H51799" s="56"/>
      <c r="I51799" s="55"/>
    </row>
    <row r="51800" spans="7:9" x14ac:dyDescent="0.25">
      <c r="G51800" s="55"/>
      <c r="H51800" s="56"/>
      <c r="I51800" s="55"/>
    </row>
    <row r="51801" spans="7:9" x14ac:dyDescent="0.25">
      <c r="G51801" s="55"/>
      <c r="H51801" s="56"/>
      <c r="I51801" s="55"/>
    </row>
    <row r="51802" spans="7:9" x14ac:dyDescent="0.25">
      <c r="G51802" s="55"/>
      <c r="H51802" s="56"/>
      <c r="I51802" s="55"/>
    </row>
    <row r="51803" spans="7:9" x14ac:dyDescent="0.25">
      <c r="G51803" s="55"/>
      <c r="H51803" s="56"/>
      <c r="I51803" s="55"/>
    </row>
    <row r="51804" spans="7:9" x14ac:dyDescent="0.25">
      <c r="G51804" s="55"/>
      <c r="H51804" s="56"/>
      <c r="I51804" s="55"/>
    </row>
    <row r="51805" spans="7:9" x14ac:dyDescent="0.25">
      <c r="G51805" s="55"/>
      <c r="H51805" s="56"/>
      <c r="I51805" s="55"/>
    </row>
    <row r="51806" spans="7:9" x14ac:dyDescent="0.25">
      <c r="G51806" s="55"/>
      <c r="H51806" s="56"/>
      <c r="I51806" s="55"/>
    </row>
    <row r="51807" spans="7:9" x14ac:dyDescent="0.25">
      <c r="G51807" s="55"/>
      <c r="H51807" s="56"/>
      <c r="I51807" s="55"/>
    </row>
    <row r="51808" spans="7:9" x14ac:dyDescent="0.25">
      <c r="G51808" s="55"/>
      <c r="H51808" s="56"/>
      <c r="I51808" s="55"/>
    </row>
    <row r="51809" spans="7:9" x14ac:dyDescent="0.25">
      <c r="G51809" s="55"/>
      <c r="H51809" s="56"/>
      <c r="I51809" s="55"/>
    </row>
    <row r="51810" spans="7:9" x14ac:dyDescent="0.25">
      <c r="G51810" s="55"/>
      <c r="H51810" s="56"/>
      <c r="I51810" s="55"/>
    </row>
    <row r="51811" spans="7:9" x14ac:dyDescent="0.25">
      <c r="G51811" s="55"/>
      <c r="H51811" s="56"/>
      <c r="I51811" s="55"/>
    </row>
    <row r="51812" spans="7:9" x14ac:dyDescent="0.25">
      <c r="G51812" s="55"/>
      <c r="H51812" s="56"/>
      <c r="I51812" s="55"/>
    </row>
    <row r="51813" spans="7:9" x14ac:dyDescent="0.25">
      <c r="G51813" s="55"/>
      <c r="H51813" s="56"/>
      <c r="I51813" s="55"/>
    </row>
    <row r="51814" spans="7:9" x14ac:dyDescent="0.25">
      <c r="G51814" s="55"/>
      <c r="H51814" s="56"/>
      <c r="I51814" s="55"/>
    </row>
    <row r="51815" spans="7:9" x14ac:dyDescent="0.25">
      <c r="G51815" s="55"/>
      <c r="H51815" s="56"/>
      <c r="I51815" s="55"/>
    </row>
    <row r="51816" spans="7:9" x14ac:dyDescent="0.25">
      <c r="G51816" s="55"/>
      <c r="H51816" s="56"/>
      <c r="I51816" s="55"/>
    </row>
    <row r="51817" spans="7:9" x14ac:dyDescent="0.25">
      <c r="G51817" s="55"/>
      <c r="H51817" s="56"/>
      <c r="I51817" s="55"/>
    </row>
    <row r="51818" spans="7:9" x14ac:dyDescent="0.25">
      <c r="G51818" s="55"/>
      <c r="H51818" s="56"/>
      <c r="I51818" s="55"/>
    </row>
    <row r="51819" spans="7:9" x14ac:dyDescent="0.25">
      <c r="G51819" s="55"/>
      <c r="H51819" s="56"/>
      <c r="I51819" s="55"/>
    </row>
    <row r="51820" spans="7:9" x14ac:dyDescent="0.25">
      <c r="G51820" s="55"/>
      <c r="H51820" s="56"/>
      <c r="I51820" s="55"/>
    </row>
    <row r="51821" spans="7:9" x14ac:dyDescent="0.25">
      <c r="G51821" s="55"/>
      <c r="H51821" s="56"/>
      <c r="I51821" s="55"/>
    </row>
    <row r="51822" spans="7:9" x14ac:dyDescent="0.25">
      <c r="G51822" s="55"/>
      <c r="H51822" s="56"/>
      <c r="I51822" s="55"/>
    </row>
    <row r="51823" spans="7:9" x14ac:dyDescent="0.25">
      <c r="G51823" s="55"/>
      <c r="H51823" s="56"/>
      <c r="I51823" s="55"/>
    </row>
    <row r="51824" spans="7:9" x14ac:dyDescent="0.25">
      <c r="G51824" s="55"/>
      <c r="H51824" s="56"/>
      <c r="I51824" s="55"/>
    </row>
    <row r="51825" spans="7:9" x14ac:dyDescent="0.25">
      <c r="G51825" s="55"/>
      <c r="H51825" s="56"/>
      <c r="I51825" s="55"/>
    </row>
    <row r="51826" spans="7:9" x14ac:dyDescent="0.25">
      <c r="G51826" s="55"/>
      <c r="H51826" s="56"/>
      <c r="I51826" s="55"/>
    </row>
    <row r="51827" spans="7:9" x14ac:dyDescent="0.25">
      <c r="G51827" s="55"/>
      <c r="H51827" s="56"/>
      <c r="I51827" s="55"/>
    </row>
    <row r="51828" spans="7:9" x14ac:dyDescent="0.25">
      <c r="G51828" s="55"/>
      <c r="H51828" s="56"/>
      <c r="I51828" s="55"/>
    </row>
    <row r="51829" spans="7:9" x14ac:dyDescent="0.25">
      <c r="G51829" s="55"/>
      <c r="H51829" s="56"/>
      <c r="I51829" s="55"/>
    </row>
    <row r="51830" spans="7:9" x14ac:dyDescent="0.25">
      <c r="G51830" s="55"/>
      <c r="H51830" s="56"/>
      <c r="I51830" s="55"/>
    </row>
    <row r="51831" spans="7:9" x14ac:dyDescent="0.25">
      <c r="G51831" s="55"/>
      <c r="H51831" s="56"/>
      <c r="I51831" s="55"/>
    </row>
    <row r="51832" spans="7:9" x14ac:dyDescent="0.25">
      <c r="G51832" s="55"/>
      <c r="H51832" s="56"/>
      <c r="I51832" s="55"/>
    </row>
    <row r="51833" spans="7:9" x14ac:dyDescent="0.25">
      <c r="G51833" s="55"/>
      <c r="H51833" s="56"/>
      <c r="I51833" s="55"/>
    </row>
    <row r="51834" spans="7:9" x14ac:dyDescent="0.25">
      <c r="G51834" s="55"/>
      <c r="H51834" s="56"/>
      <c r="I51834" s="55"/>
    </row>
    <row r="51835" spans="7:9" x14ac:dyDescent="0.25">
      <c r="G51835" s="55"/>
      <c r="H51835" s="56"/>
      <c r="I51835" s="55"/>
    </row>
    <row r="51836" spans="7:9" x14ac:dyDescent="0.25">
      <c r="G51836" s="55"/>
      <c r="H51836" s="56"/>
      <c r="I51836" s="55"/>
    </row>
    <row r="51837" spans="7:9" x14ac:dyDescent="0.25">
      <c r="G51837" s="55"/>
      <c r="H51837" s="56"/>
      <c r="I51837" s="55"/>
    </row>
    <row r="51838" spans="7:9" x14ac:dyDescent="0.25">
      <c r="G51838" s="55"/>
      <c r="H51838" s="56"/>
      <c r="I51838" s="55"/>
    </row>
    <row r="51839" spans="7:9" x14ac:dyDescent="0.25">
      <c r="G51839" s="55"/>
      <c r="H51839" s="56"/>
      <c r="I51839" s="55"/>
    </row>
    <row r="51840" spans="7:9" x14ac:dyDescent="0.25">
      <c r="G51840" s="55"/>
      <c r="H51840" s="56"/>
      <c r="I51840" s="55"/>
    </row>
    <row r="51841" spans="7:9" x14ac:dyDescent="0.25">
      <c r="G51841" s="55"/>
      <c r="H51841" s="56"/>
      <c r="I51841" s="55"/>
    </row>
    <row r="51842" spans="7:9" x14ac:dyDescent="0.25">
      <c r="G51842" s="55"/>
      <c r="H51842" s="56"/>
      <c r="I51842" s="55"/>
    </row>
    <row r="51843" spans="7:9" x14ac:dyDescent="0.25">
      <c r="G51843" s="55"/>
      <c r="H51843" s="56"/>
      <c r="I51843" s="55"/>
    </row>
    <row r="51844" spans="7:9" x14ac:dyDescent="0.25">
      <c r="G51844" s="55"/>
      <c r="H51844" s="56"/>
      <c r="I51844" s="55"/>
    </row>
    <row r="51845" spans="7:9" x14ac:dyDescent="0.25">
      <c r="G51845" s="55"/>
      <c r="H51845" s="56"/>
      <c r="I51845" s="55"/>
    </row>
    <row r="51846" spans="7:9" x14ac:dyDescent="0.25">
      <c r="G51846" s="55"/>
      <c r="H51846" s="56"/>
      <c r="I51846" s="55"/>
    </row>
    <row r="51847" spans="7:9" x14ac:dyDescent="0.25">
      <c r="G51847" s="55"/>
      <c r="H51847" s="56"/>
      <c r="I51847" s="55"/>
    </row>
    <row r="51848" spans="7:9" x14ac:dyDescent="0.25">
      <c r="G51848" s="55"/>
      <c r="H51848" s="56"/>
      <c r="I51848" s="55"/>
    </row>
    <row r="51849" spans="7:9" x14ac:dyDescent="0.25">
      <c r="G51849" s="55"/>
      <c r="H51849" s="56"/>
      <c r="I51849" s="55"/>
    </row>
    <row r="51850" spans="7:9" x14ac:dyDescent="0.25">
      <c r="G51850" s="55"/>
      <c r="H51850" s="56"/>
      <c r="I51850" s="55"/>
    </row>
    <row r="51851" spans="7:9" x14ac:dyDescent="0.25">
      <c r="G51851" s="55"/>
      <c r="H51851" s="56"/>
      <c r="I51851" s="55"/>
    </row>
    <row r="51852" spans="7:9" x14ac:dyDescent="0.25">
      <c r="G51852" s="55"/>
      <c r="H51852" s="56"/>
      <c r="I51852" s="55"/>
    </row>
    <row r="51853" spans="7:9" x14ac:dyDescent="0.25">
      <c r="G51853" s="55"/>
      <c r="H51853" s="56"/>
      <c r="I51853" s="55"/>
    </row>
    <row r="51854" spans="7:9" x14ac:dyDescent="0.25">
      <c r="G51854" s="55"/>
      <c r="H51854" s="56"/>
      <c r="I51854" s="55"/>
    </row>
    <row r="51855" spans="7:9" x14ac:dyDescent="0.25">
      <c r="G51855" s="55"/>
      <c r="H51855" s="56"/>
      <c r="I51855" s="55"/>
    </row>
    <row r="51856" spans="7:9" x14ac:dyDescent="0.25">
      <c r="G51856" s="55"/>
      <c r="H51856" s="56"/>
      <c r="I51856" s="55"/>
    </row>
    <row r="51857" spans="7:9" x14ac:dyDescent="0.25">
      <c r="G51857" s="55"/>
      <c r="H51857" s="56"/>
      <c r="I51857" s="55"/>
    </row>
    <row r="51858" spans="7:9" x14ac:dyDescent="0.25">
      <c r="G51858" s="55"/>
      <c r="H51858" s="56"/>
      <c r="I51858" s="55"/>
    </row>
    <row r="51859" spans="7:9" x14ac:dyDescent="0.25">
      <c r="G51859" s="55"/>
      <c r="H51859" s="56"/>
      <c r="I51859" s="55"/>
    </row>
    <row r="51860" spans="7:9" x14ac:dyDescent="0.25">
      <c r="G51860" s="55"/>
      <c r="H51860" s="56"/>
      <c r="I51860" s="55"/>
    </row>
    <row r="51861" spans="7:9" x14ac:dyDescent="0.25">
      <c r="G51861" s="55"/>
      <c r="H51861" s="56"/>
      <c r="I51861" s="55"/>
    </row>
    <row r="51862" spans="7:9" x14ac:dyDescent="0.25">
      <c r="G51862" s="55"/>
      <c r="H51862" s="56"/>
      <c r="I51862" s="55"/>
    </row>
    <row r="51863" spans="7:9" x14ac:dyDescent="0.25">
      <c r="G51863" s="55"/>
      <c r="H51863" s="56"/>
      <c r="I51863" s="55"/>
    </row>
    <row r="51864" spans="7:9" x14ac:dyDescent="0.25">
      <c r="G51864" s="55"/>
      <c r="H51864" s="56"/>
      <c r="I51864" s="55"/>
    </row>
    <row r="51865" spans="7:9" x14ac:dyDescent="0.25">
      <c r="G51865" s="55"/>
      <c r="H51865" s="56"/>
      <c r="I51865" s="55"/>
    </row>
    <row r="51866" spans="7:9" x14ac:dyDescent="0.25">
      <c r="G51866" s="55"/>
      <c r="H51866" s="56"/>
      <c r="I51866" s="55"/>
    </row>
    <row r="51867" spans="7:9" x14ac:dyDescent="0.25">
      <c r="G51867" s="55"/>
      <c r="H51867" s="56"/>
      <c r="I51867" s="55"/>
    </row>
    <row r="51868" spans="7:9" x14ac:dyDescent="0.25">
      <c r="G51868" s="55"/>
      <c r="H51868" s="56"/>
      <c r="I51868" s="55"/>
    </row>
    <row r="51869" spans="7:9" x14ac:dyDescent="0.25">
      <c r="G51869" s="55"/>
      <c r="H51869" s="56"/>
      <c r="I51869" s="55"/>
    </row>
    <row r="51870" spans="7:9" x14ac:dyDescent="0.25">
      <c r="G51870" s="55"/>
      <c r="H51870" s="56"/>
      <c r="I51870" s="55"/>
    </row>
    <row r="51871" spans="7:9" x14ac:dyDescent="0.25">
      <c r="G51871" s="55"/>
      <c r="H51871" s="56"/>
      <c r="I51871" s="55"/>
    </row>
    <row r="51872" spans="7:9" x14ac:dyDescent="0.25">
      <c r="G51872" s="55"/>
      <c r="H51872" s="56"/>
      <c r="I51872" s="55"/>
    </row>
    <row r="51873" spans="7:9" x14ac:dyDescent="0.25">
      <c r="G51873" s="55"/>
      <c r="H51873" s="56"/>
      <c r="I51873" s="55"/>
    </row>
    <row r="51874" spans="7:9" x14ac:dyDescent="0.25">
      <c r="G51874" s="55"/>
      <c r="H51874" s="56"/>
      <c r="I51874" s="55"/>
    </row>
    <row r="51875" spans="7:9" x14ac:dyDescent="0.25">
      <c r="G51875" s="55"/>
      <c r="H51875" s="56"/>
      <c r="I51875" s="55"/>
    </row>
    <row r="51876" spans="7:9" x14ac:dyDescent="0.25">
      <c r="G51876" s="55"/>
      <c r="H51876" s="56"/>
      <c r="I51876" s="55"/>
    </row>
    <row r="51877" spans="7:9" x14ac:dyDescent="0.25">
      <c r="G51877" s="55"/>
      <c r="H51877" s="56"/>
      <c r="I51877" s="55"/>
    </row>
    <row r="51878" spans="7:9" x14ac:dyDescent="0.25">
      <c r="G51878" s="55"/>
      <c r="H51878" s="56"/>
      <c r="I51878" s="55"/>
    </row>
    <row r="51879" spans="7:9" x14ac:dyDescent="0.25">
      <c r="G51879" s="55"/>
      <c r="H51879" s="56"/>
      <c r="I51879" s="55"/>
    </row>
    <row r="51880" spans="7:9" x14ac:dyDescent="0.25">
      <c r="G51880" s="55"/>
      <c r="H51880" s="56"/>
      <c r="I51880" s="55"/>
    </row>
    <row r="51881" spans="7:9" x14ac:dyDescent="0.25">
      <c r="G51881" s="55"/>
      <c r="H51881" s="56"/>
      <c r="I51881" s="55"/>
    </row>
    <row r="51882" spans="7:9" x14ac:dyDescent="0.25">
      <c r="G51882" s="55"/>
      <c r="H51882" s="56"/>
      <c r="I51882" s="55"/>
    </row>
    <row r="51883" spans="7:9" x14ac:dyDescent="0.25">
      <c r="G51883" s="55"/>
      <c r="H51883" s="56"/>
      <c r="I51883" s="55"/>
    </row>
    <row r="51884" spans="7:9" x14ac:dyDescent="0.25">
      <c r="G51884" s="55"/>
      <c r="H51884" s="56"/>
      <c r="I51884" s="55"/>
    </row>
    <row r="51885" spans="7:9" x14ac:dyDescent="0.25">
      <c r="G51885" s="55"/>
      <c r="H51885" s="56"/>
      <c r="I51885" s="55"/>
    </row>
    <row r="51886" spans="7:9" x14ac:dyDescent="0.25">
      <c r="G51886" s="55"/>
      <c r="H51886" s="56"/>
      <c r="I51886" s="55"/>
    </row>
    <row r="51887" spans="7:9" x14ac:dyDescent="0.25">
      <c r="G51887" s="55"/>
      <c r="H51887" s="56"/>
      <c r="I51887" s="55"/>
    </row>
    <row r="51888" spans="7:9" x14ac:dyDescent="0.25">
      <c r="G51888" s="55"/>
      <c r="H51888" s="56"/>
      <c r="I51888" s="55"/>
    </row>
    <row r="51889" spans="7:9" x14ac:dyDescent="0.25">
      <c r="G51889" s="55"/>
      <c r="H51889" s="56"/>
      <c r="I51889" s="55"/>
    </row>
    <row r="51890" spans="7:9" x14ac:dyDescent="0.25">
      <c r="G51890" s="55"/>
      <c r="H51890" s="56"/>
      <c r="I51890" s="55"/>
    </row>
    <row r="51891" spans="7:9" x14ac:dyDescent="0.25">
      <c r="G51891" s="55"/>
      <c r="H51891" s="56"/>
      <c r="I51891" s="55"/>
    </row>
    <row r="51892" spans="7:9" x14ac:dyDescent="0.25">
      <c r="G51892" s="55"/>
      <c r="H51892" s="56"/>
      <c r="I51892" s="55"/>
    </row>
    <row r="51893" spans="7:9" x14ac:dyDescent="0.25">
      <c r="G51893" s="55"/>
      <c r="H51893" s="56"/>
      <c r="I51893" s="55"/>
    </row>
    <row r="51894" spans="7:9" x14ac:dyDescent="0.25">
      <c r="G51894" s="55"/>
      <c r="H51894" s="56"/>
      <c r="I51894" s="55"/>
    </row>
    <row r="51895" spans="7:9" x14ac:dyDescent="0.25">
      <c r="G51895" s="55"/>
      <c r="H51895" s="56"/>
      <c r="I51895" s="55"/>
    </row>
    <row r="51896" spans="7:9" x14ac:dyDescent="0.25">
      <c r="G51896" s="55"/>
      <c r="H51896" s="56"/>
      <c r="I51896" s="55"/>
    </row>
    <row r="51897" spans="7:9" x14ac:dyDescent="0.25">
      <c r="G51897" s="55"/>
      <c r="H51897" s="56"/>
      <c r="I51897" s="55"/>
    </row>
    <row r="51898" spans="7:9" x14ac:dyDescent="0.25">
      <c r="G51898" s="55"/>
      <c r="H51898" s="56"/>
      <c r="I51898" s="55"/>
    </row>
    <row r="51899" spans="7:9" x14ac:dyDescent="0.25">
      <c r="G51899" s="55"/>
      <c r="H51899" s="56"/>
      <c r="I51899" s="55"/>
    </row>
    <row r="51900" spans="7:9" x14ac:dyDescent="0.25">
      <c r="G51900" s="55"/>
      <c r="H51900" s="56"/>
      <c r="I51900" s="55"/>
    </row>
    <row r="51901" spans="7:9" x14ac:dyDescent="0.25">
      <c r="G51901" s="55"/>
      <c r="H51901" s="56"/>
      <c r="I51901" s="55"/>
    </row>
    <row r="51902" spans="7:9" x14ac:dyDescent="0.25">
      <c r="G51902" s="55"/>
      <c r="H51902" s="56"/>
      <c r="I51902" s="55"/>
    </row>
    <row r="51903" spans="7:9" x14ac:dyDescent="0.25">
      <c r="G51903" s="55"/>
      <c r="H51903" s="56"/>
      <c r="I51903" s="55"/>
    </row>
    <row r="51904" spans="7:9" x14ac:dyDescent="0.25">
      <c r="G51904" s="55"/>
      <c r="H51904" s="56"/>
      <c r="I51904" s="55"/>
    </row>
    <row r="51905" spans="7:9" x14ac:dyDescent="0.25">
      <c r="G51905" s="55"/>
      <c r="H51905" s="56"/>
      <c r="I51905" s="55"/>
    </row>
    <row r="51906" spans="7:9" x14ac:dyDescent="0.25">
      <c r="G51906" s="55"/>
      <c r="H51906" s="56"/>
      <c r="I51906" s="55"/>
    </row>
    <row r="51907" spans="7:9" x14ac:dyDescent="0.25">
      <c r="G51907" s="55"/>
      <c r="H51907" s="56"/>
      <c r="I51907" s="55"/>
    </row>
    <row r="51908" spans="7:9" x14ac:dyDescent="0.25">
      <c r="G51908" s="55"/>
      <c r="H51908" s="56"/>
      <c r="I51908" s="55"/>
    </row>
    <row r="51909" spans="7:9" x14ac:dyDescent="0.25">
      <c r="G51909" s="55"/>
      <c r="H51909" s="56"/>
      <c r="I51909" s="55"/>
    </row>
    <row r="51910" spans="7:9" x14ac:dyDescent="0.25">
      <c r="G51910" s="55"/>
      <c r="H51910" s="56"/>
      <c r="I51910" s="55"/>
    </row>
    <row r="51911" spans="7:9" x14ac:dyDescent="0.25">
      <c r="G51911" s="55"/>
      <c r="H51911" s="56"/>
      <c r="I51911" s="55"/>
    </row>
    <row r="51912" spans="7:9" x14ac:dyDescent="0.25">
      <c r="G51912" s="55"/>
      <c r="H51912" s="56"/>
      <c r="I51912" s="55"/>
    </row>
    <row r="51913" spans="7:9" x14ac:dyDescent="0.25">
      <c r="G51913" s="55"/>
      <c r="H51913" s="56"/>
      <c r="I51913" s="55"/>
    </row>
    <row r="51914" spans="7:9" x14ac:dyDescent="0.25">
      <c r="G51914" s="55"/>
      <c r="H51914" s="56"/>
      <c r="I51914" s="55"/>
    </row>
    <row r="51915" spans="7:9" x14ac:dyDescent="0.25">
      <c r="G51915" s="55"/>
      <c r="H51915" s="56"/>
      <c r="I51915" s="55"/>
    </row>
    <row r="51916" spans="7:9" x14ac:dyDescent="0.25">
      <c r="G51916" s="55"/>
      <c r="H51916" s="56"/>
      <c r="I51916" s="55"/>
    </row>
    <row r="51917" spans="7:9" x14ac:dyDescent="0.25">
      <c r="G51917" s="55"/>
      <c r="H51917" s="56"/>
      <c r="I51917" s="55"/>
    </row>
    <row r="51918" spans="7:9" x14ac:dyDescent="0.25">
      <c r="G51918" s="55"/>
      <c r="H51918" s="56"/>
      <c r="I51918" s="55"/>
    </row>
    <row r="51919" spans="7:9" x14ac:dyDescent="0.25">
      <c r="G51919" s="55"/>
      <c r="H51919" s="56"/>
      <c r="I51919" s="55"/>
    </row>
    <row r="51920" spans="7:9" x14ac:dyDescent="0.25">
      <c r="G51920" s="55"/>
      <c r="H51920" s="56"/>
      <c r="I51920" s="55"/>
    </row>
    <row r="51921" spans="7:9" x14ac:dyDescent="0.25">
      <c r="G51921" s="55"/>
      <c r="H51921" s="56"/>
      <c r="I51921" s="55"/>
    </row>
    <row r="51922" spans="7:9" x14ac:dyDescent="0.25">
      <c r="G51922" s="55"/>
      <c r="H51922" s="56"/>
      <c r="I51922" s="55"/>
    </row>
    <row r="51923" spans="7:9" x14ac:dyDescent="0.25">
      <c r="G51923" s="55"/>
      <c r="H51923" s="56"/>
      <c r="I51923" s="55"/>
    </row>
    <row r="51924" spans="7:9" x14ac:dyDescent="0.25">
      <c r="G51924" s="55"/>
      <c r="H51924" s="56"/>
      <c r="I51924" s="55"/>
    </row>
    <row r="51925" spans="7:9" x14ac:dyDescent="0.25">
      <c r="G51925" s="55"/>
      <c r="H51925" s="56"/>
      <c r="I51925" s="55"/>
    </row>
    <row r="51926" spans="7:9" x14ac:dyDescent="0.25">
      <c r="G51926" s="55"/>
      <c r="H51926" s="56"/>
      <c r="I51926" s="55"/>
    </row>
    <row r="51927" spans="7:9" x14ac:dyDescent="0.25">
      <c r="G51927" s="55"/>
      <c r="H51927" s="56"/>
      <c r="I51927" s="55"/>
    </row>
    <row r="51928" spans="7:9" x14ac:dyDescent="0.25">
      <c r="G51928" s="55"/>
      <c r="H51928" s="56"/>
      <c r="I51928" s="55"/>
    </row>
    <row r="51929" spans="7:9" x14ac:dyDescent="0.25">
      <c r="G51929" s="55"/>
      <c r="H51929" s="56"/>
      <c r="I51929" s="55"/>
    </row>
    <row r="51930" spans="7:9" x14ac:dyDescent="0.25">
      <c r="G51930" s="55"/>
      <c r="H51930" s="56"/>
      <c r="I51930" s="55"/>
    </row>
    <row r="51931" spans="7:9" x14ac:dyDescent="0.25">
      <c r="G51931" s="55"/>
      <c r="H51931" s="56"/>
      <c r="I51931" s="55"/>
    </row>
    <row r="51932" spans="7:9" x14ac:dyDescent="0.25">
      <c r="G51932" s="55"/>
      <c r="H51932" s="56"/>
      <c r="I51932" s="55"/>
    </row>
    <row r="51933" spans="7:9" x14ac:dyDescent="0.25">
      <c r="G51933" s="55"/>
      <c r="H51933" s="56"/>
      <c r="I51933" s="55"/>
    </row>
    <row r="51934" spans="7:9" x14ac:dyDescent="0.25">
      <c r="G51934" s="55"/>
      <c r="H51934" s="56"/>
      <c r="I51934" s="55"/>
    </row>
    <row r="51935" spans="7:9" x14ac:dyDescent="0.25">
      <c r="G51935" s="55"/>
      <c r="H51935" s="56"/>
      <c r="I51935" s="55"/>
    </row>
    <row r="51936" spans="7:9" x14ac:dyDescent="0.25">
      <c r="G51936" s="55"/>
      <c r="H51936" s="56"/>
      <c r="I51936" s="55"/>
    </row>
    <row r="51937" spans="7:9" x14ac:dyDescent="0.25">
      <c r="G51937" s="55"/>
      <c r="H51937" s="56"/>
      <c r="I51937" s="55"/>
    </row>
    <row r="51938" spans="7:9" x14ac:dyDescent="0.25">
      <c r="G51938" s="55"/>
      <c r="H51938" s="56"/>
      <c r="I51938" s="55"/>
    </row>
    <row r="51939" spans="7:9" x14ac:dyDescent="0.25">
      <c r="G51939" s="55"/>
      <c r="H51939" s="56"/>
      <c r="I51939" s="55"/>
    </row>
    <row r="51940" spans="7:9" x14ac:dyDescent="0.25">
      <c r="G51940" s="55"/>
      <c r="H51940" s="56"/>
      <c r="I51940" s="55"/>
    </row>
    <row r="51941" spans="7:9" x14ac:dyDescent="0.25">
      <c r="G51941" s="55"/>
      <c r="H51941" s="56"/>
      <c r="I51941" s="55"/>
    </row>
    <row r="51942" spans="7:9" x14ac:dyDescent="0.25">
      <c r="G51942" s="55"/>
      <c r="H51942" s="56"/>
      <c r="I51942" s="55"/>
    </row>
    <row r="51943" spans="7:9" x14ac:dyDescent="0.25">
      <c r="G51943" s="55"/>
      <c r="H51943" s="56"/>
      <c r="I51943" s="55"/>
    </row>
    <row r="51944" spans="7:9" x14ac:dyDescent="0.25">
      <c r="G51944" s="55"/>
      <c r="H51944" s="56"/>
      <c r="I51944" s="55"/>
    </row>
    <row r="51945" spans="7:9" x14ac:dyDescent="0.25">
      <c r="G51945" s="55"/>
      <c r="H51945" s="56"/>
      <c r="I51945" s="55"/>
    </row>
    <row r="51946" spans="7:9" x14ac:dyDescent="0.25">
      <c r="G51946" s="55"/>
      <c r="H51946" s="56"/>
      <c r="I51946" s="55"/>
    </row>
    <row r="51947" spans="7:9" x14ac:dyDescent="0.25">
      <c r="G51947" s="55"/>
      <c r="H51947" s="56"/>
      <c r="I51947" s="55"/>
    </row>
    <row r="51948" spans="7:9" x14ac:dyDescent="0.25">
      <c r="G51948" s="55"/>
      <c r="H51948" s="56"/>
      <c r="I51948" s="55"/>
    </row>
    <row r="51949" spans="7:9" x14ac:dyDescent="0.25">
      <c r="G51949" s="55"/>
      <c r="H51949" s="56"/>
      <c r="I51949" s="55"/>
    </row>
    <row r="51950" spans="7:9" x14ac:dyDescent="0.25">
      <c r="G51950" s="55"/>
      <c r="H51950" s="56"/>
      <c r="I51950" s="55"/>
    </row>
    <row r="51951" spans="7:9" x14ac:dyDescent="0.25">
      <c r="G51951" s="55"/>
      <c r="H51951" s="56"/>
      <c r="I51951" s="55"/>
    </row>
    <row r="51952" spans="7:9" x14ac:dyDescent="0.25">
      <c r="G51952" s="55"/>
      <c r="H51952" s="56"/>
      <c r="I51952" s="55"/>
    </row>
    <row r="51953" spans="7:9" x14ac:dyDescent="0.25">
      <c r="G51953" s="55"/>
      <c r="H51953" s="56"/>
      <c r="I51953" s="55"/>
    </row>
    <row r="51954" spans="7:9" x14ac:dyDescent="0.25">
      <c r="G51954" s="55"/>
      <c r="H51954" s="56"/>
      <c r="I51954" s="55"/>
    </row>
    <row r="51955" spans="7:9" x14ac:dyDescent="0.25">
      <c r="G51955" s="55"/>
      <c r="H51955" s="56"/>
      <c r="I51955" s="55"/>
    </row>
    <row r="51956" spans="7:9" x14ac:dyDescent="0.25">
      <c r="G51956" s="55"/>
      <c r="H51956" s="56"/>
      <c r="I51956" s="55"/>
    </row>
    <row r="51957" spans="7:9" x14ac:dyDescent="0.25">
      <c r="G51957" s="55"/>
      <c r="H51957" s="56"/>
      <c r="I51957" s="55"/>
    </row>
    <row r="51958" spans="7:9" x14ac:dyDescent="0.25">
      <c r="G51958" s="55"/>
      <c r="H51958" s="56"/>
      <c r="I51958" s="55"/>
    </row>
    <row r="51959" spans="7:9" x14ac:dyDescent="0.25">
      <c r="G51959" s="55"/>
      <c r="H51959" s="56"/>
      <c r="I51959" s="55"/>
    </row>
    <row r="51960" spans="7:9" x14ac:dyDescent="0.25">
      <c r="G51960" s="55"/>
      <c r="H51960" s="56"/>
      <c r="I51960" s="55"/>
    </row>
    <row r="51961" spans="7:9" x14ac:dyDescent="0.25">
      <c r="G51961" s="55"/>
      <c r="H51961" s="56"/>
      <c r="I51961" s="55"/>
    </row>
    <row r="51962" spans="7:9" x14ac:dyDescent="0.25">
      <c r="G51962" s="55"/>
      <c r="H51962" s="56"/>
      <c r="I51962" s="55"/>
    </row>
    <row r="51963" spans="7:9" x14ac:dyDescent="0.25">
      <c r="G51963" s="55"/>
      <c r="H51963" s="56"/>
      <c r="I51963" s="55"/>
    </row>
    <row r="51964" spans="7:9" x14ac:dyDescent="0.25">
      <c r="G51964" s="55"/>
      <c r="H51964" s="56"/>
      <c r="I51964" s="55"/>
    </row>
    <row r="51965" spans="7:9" x14ac:dyDescent="0.25">
      <c r="G51965" s="55"/>
      <c r="H51965" s="56"/>
      <c r="I51965" s="55"/>
    </row>
    <row r="51966" spans="7:9" x14ac:dyDescent="0.25">
      <c r="G51966" s="55"/>
      <c r="H51966" s="56"/>
      <c r="I51966" s="55"/>
    </row>
    <row r="51967" spans="7:9" x14ac:dyDescent="0.25">
      <c r="G51967" s="55"/>
      <c r="H51967" s="56"/>
      <c r="I51967" s="55"/>
    </row>
    <row r="51968" spans="7:9" x14ac:dyDescent="0.25">
      <c r="G51968" s="55"/>
      <c r="H51968" s="56"/>
      <c r="I51968" s="55"/>
    </row>
    <row r="51969" spans="7:9" x14ac:dyDescent="0.25">
      <c r="G51969" s="55"/>
      <c r="H51969" s="56"/>
      <c r="I51969" s="55"/>
    </row>
    <row r="51970" spans="7:9" x14ac:dyDescent="0.25">
      <c r="G51970" s="55"/>
      <c r="H51970" s="56"/>
      <c r="I51970" s="55"/>
    </row>
    <row r="51971" spans="7:9" x14ac:dyDescent="0.25">
      <c r="G51971" s="55"/>
      <c r="H51971" s="56"/>
      <c r="I51971" s="55"/>
    </row>
    <row r="51972" spans="7:9" x14ac:dyDescent="0.25">
      <c r="G51972" s="55"/>
      <c r="H51972" s="56"/>
      <c r="I51972" s="55"/>
    </row>
    <row r="51973" spans="7:9" x14ac:dyDescent="0.25">
      <c r="G51973" s="55"/>
      <c r="H51973" s="56"/>
      <c r="I51973" s="55"/>
    </row>
    <row r="51974" spans="7:9" x14ac:dyDescent="0.25">
      <c r="G51974" s="55"/>
      <c r="H51974" s="56"/>
      <c r="I51974" s="55"/>
    </row>
    <row r="51975" spans="7:9" x14ac:dyDescent="0.25">
      <c r="G51975" s="55"/>
      <c r="H51975" s="56"/>
      <c r="I51975" s="55"/>
    </row>
    <row r="51976" spans="7:9" x14ac:dyDescent="0.25">
      <c r="G51976" s="55"/>
      <c r="H51976" s="56"/>
      <c r="I51976" s="55"/>
    </row>
    <row r="51977" spans="7:9" x14ac:dyDescent="0.25">
      <c r="G51977" s="55"/>
      <c r="H51977" s="56"/>
      <c r="I51977" s="55"/>
    </row>
    <row r="51978" spans="7:9" x14ac:dyDescent="0.25">
      <c r="G51978" s="55"/>
      <c r="H51978" s="56"/>
      <c r="I51978" s="55"/>
    </row>
    <row r="51979" spans="7:9" x14ac:dyDescent="0.25">
      <c r="G51979" s="55"/>
      <c r="H51979" s="56"/>
      <c r="I51979" s="55"/>
    </row>
    <row r="51980" spans="7:9" x14ac:dyDescent="0.25">
      <c r="G51980" s="55"/>
      <c r="H51980" s="56"/>
      <c r="I51980" s="55"/>
    </row>
    <row r="51981" spans="7:9" x14ac:dyDescent="0.25">
      <c r="G51981" s="55"/>
      <c r="H51981" s="56"/>
      <c r="I51981" s="55"/>
    </row>
    <row r="51982" spans="7:9" x14ac:dyDescent="0.25">
      <c r="G51982" s="55"/>
      <c r="H51982" s="56"/>
      <c r="I51982" s="55"/>
    </row>
    <row r="51983" spans="7:9" x14ac:dyDescent="0.25">
      <c r="G51983" s="55"/>
      <c r="H51983" s="56"/>
      <c r="I51983" s="55"/>
    </row>
    <row r="51984" spans="7:9" x14ac:dyDescent="0.25">
      <c r="G51984" s="55"/>
      <c r="H51984" s="56"/>
      <c r="I51984" s="55"/>
    </row>
    <row r="51985" spans="7:9" x14ac:dyDescent="0.25">
      <c r="G51985" s="55"/>
      <c r="H51985" s="56"/>
      <c r="I51985" s="55"/>
    </row>
    <row r="51986" spans="7:9" x14ac:dyDescent="0.25">
      <c r="G51986" s="55"/>
      <c r="H51986" s="56"/>
      <c r="I51986" s="55"/>
    </row>
    <row r="51987" spans="7:9" x14ac:dyDescent="0.25">
      <c r="G51987" s="55"/>
      <c r="H51987" s="56"/>
      <c r="I51987" s="55"/>
    </row>
    <row r="51988" spans="7:9" x14ac:dyDescent="0.25">
      <c r="G51988" s="55"/>
      <c r="H51988" s="56"/>
      <c r="I51988" s="55"/>
    </row>
    <row r="51989" spans="7:9" x14ac:dyDescent="0.25">
      <c r="G51989" s="55"/>
      <c r="H51989" s="56"/>
      <c r="I51989" s="55"/>
    </row>
    <row r="51990" spans="7:9" x14ac:dyDescent="0.25">
      <c r="G51990" s="55"/>
      <c r="H51990" s="56"/>
      <c r="I51990" s="55"/>
    </row>
    <row r="51991" spans="7:9" x14ac:dyDescent="0.25">
      <c r="G51991" s="55"/>
      <c r="H51991" s="56"/>
      <c r="I51991" s="55"/>
    </row>
    <row r="51992" spans="7:9" x14ac:dyDescent="0.25">
      <c r="G51992" s="55"/>
      <c r="H51992" s="56"/>
      <c r="I51992" s="55"/>
    </row>
    <row r="51993" spans="7:9" x14ac:dyDescent="0.25">
      <c r="G51993" s="55"/>
      <c r="H51993" s="56"/>
      <c r="I51993" s="55"/>
    </row>
    <row r="51994" spans="7:9" x14ac:dyDescent="0.25">
      <c r="G51994" s="55"/>
      <c r="H51994" s="56"/>
      <c r="I51994" s="55"/>
    </row>
    <row r="51995" spans="7:9" x14ac:dyDescent="0.25">
      <c r="G51995" s="55"/>
      <c r="H51995" s="56"/>
      <c r="I51995" s="55"/>
    </row>
    <row r="51996" spans="7:9" x14ac:dyDescent="0.25">
      <c r="G51996" s="55"/>
      <c r="H51996" s="56"/>
      <c r="I51996" s="55"/>
    </row>
    <row r="51997" spans="7:9" x14ac:dyDescent="0.25">
      <c r="G51997" s="55"/>
      <c r="H51997" s="56"/>
      <c r="I51997" s="55"/>
    </row>
    <row r="51998" spans="7:9" x14ac:dyDescent="0.25">
      <c r="G51998" s="55"/>
      <c r="H51998" s="56"/>
      <c r="I51998" s="55"/>
    </row>
    <row r="51999" spans="7:9" x14ac:dyDescent="0.25">
      <c r="G51999" s="55"/>
      <c r="H51999" s="56"/>
      <c r="I51999" s="55"/>
    </row>
    <row r="52000" spans="7:9" x14ac:dyDescent="0.25">
      <c r="G52000" s="55"/>
      <c r="H52000" s="56"/>
      <c r="I52000" s="55"/>
    </row>
    <row r="52001" spans="7:9" x14ac:dyDescent="0.25">
      <c r="G52001" s="55"/>
      <c r="H52001" s="56"/>
      <c r="I52001" s="55"/>
    </row>
    <row r="52002" spans="7:9" x14ac:dyDescent="0.25">
      <c r="G52002" s="55"/>
      <c r="H52002" s="56"/>
      <c r="I52002" s="55"/>
    </row>
    <row r="52003" spans="7:9" x14ac:dyDescent="0.25">
      <c r="G52003" s="55"/>
      <c r="H52003" s="56"/>
      <c r="I52003" s="55"/>
    </row>
    <row r="52004" spans="7:9" x14ac:dyDescent="0.25">
      <c r="G52004" s="55"/>
      <c r="H52004" s="56"/>
      <c r="I52004" s="55"/>
    </row>
    <row r="52005" spans="7:9" x14ac:dyDescent="0.25">
      <c r="G52005" s="55"/>
      <c r="H52005" s="56"/>
      <c r="I52005" s="55"/>
    </row>
    <row r="52006" spans="7:9" x14ac:dyDescent="0.25">
      <c r="G52006" s="55"/>
      <c r="H52006" s="56"/>
      <c r="I52006" s="55"/>
    </row>
    <row r="52007" spans="7:9" x14ac:dyDescent="0.25">
      <c r="G52007" s="55"/>
      <c r="H52007" s="56"/>
      <c r="I52007" s="55"/>
    </row>
    <row r="52008" spans="7:9" x14ac:dyDescent="0.25">
      <c r="G52008" s="55"/>
      <c r="H52008" s="56"/>
      <c r="I52008" s="55"/>
    </row>
    <row r="52009" spans="7:9" x14ac:dyDescent="0.25">
      <c r="G52009" s="55"/>
      <c r="H52009" s="56"/>
      <c r="I52009" s="55"/>
    </row>
    <row r="52010" spans="7:9" x14ac:dyDescent="0.25">
      <c r="G52010" s="55"/>
      <c r="H52010" s="56"/>
      <c r="I52010" s="55"/>
    </row>
    <row r="52011" spans="7:9" x14ac:dyDescent="0.25">
      <c r="G52011" s="55"/>
      <c r="H52011" s="56"/>
      <c r="I52011" s="55"/>
    </row>
    <row r="52012" spans="7:9" x14ac:dyDescent="0.25">
      <c r="G52012" s="55"/>
      <c r="H52012" s="56"/>
      <c r="I52012" s="55"/>
    </row>
    <row r="52013" spans="7:9" x14ac:dyDescent="0.25">
      <c r="G52013" s="55"/>
      <c r="H52013" s="56"/>
      <c r="I52013" s="55"/>
    </row>
    <row r="52014" spans="7:9" x14ac:dyDescent="0.25">
      <c r="G52014" s="55"/>
      <c r="H52014" s="56"/>
      <c r="I52014" s="55"/>
    </row>
    <row r="52015" spans="7:9" x14ac:dyDescent="0.25">
      <c r="G52015" s="55"/>
      <c r="H52015" s="56"/>
      <c r="I52015" s="55"/>
    </row>
    <row r="52016" spans="7:9" x14ac:dyDescent="0.25">
      <c r="G52016" s="55"/>
      <c r="H52016" s="56"/>
      <c r="I52016" s="55"/>
    </row>
    <row r="52017" spans="7:9" x14ac:dyDescent="0.25">
      <c r="G52017" s="55"/>
      <c r="H52017" s="56"/>
      <c r="I52017" s="55"/>
    </row>
    <row r="52018" spans="7:9" x14ac:dyDescent="0.25">
      <c r="G52018" s="55"/>
      <c r="H52018" s="56"/>
      <c r="I52018" s="55"/>
    </row>
    <row r="52019" spans="7:9" x14ac:dyDescent="0.25">
      <c r="G52019" s="55"/>
      <c r="H52019" s="56"/>
      <c r="I52019" s="55"/>
    </row>
    <row r="52020" spans="7:9" x14ac:dyDescent="0.25">
      <c r="G52020" s="55"/>
      <c r="H52020" s="56"/>
      <c r="I52020" s="55"/>
    </row>
    <row r="52021" spans="7:9" x14ac:dyDescent="0.25">
      <c r="G52021" s="55"/>
      <c r="H52021" s="56"/>
      <c r="I52021" s="55"/>
    </row>
    <row r="52022" spans="7:9" x14ac:dyDescent="0.25">
      <c r="G52022" s="55"/>
      <c r="H52022" s="56"/>
      <c r="I52022" s="55"/>
    </row>
    <row r="52023" spans="7:9" x14ac:dyDescent="0.25">
      <c r="G52023" s="55"/>
      <c r="H52023" s="56"/>
      <c r="I52023" s="55"/>
    </row>
    <row r="52024" spans="7:9" x14ac:dyDescent="0.25">
      <c r="G52024" s="55"/>
      <c r="H52024" s="56"/>
      <c r="I52024" s="55"/>
    </row>
    <row r="52025" spans="7:9" x14ac:dyDescent="0.25">
      <c r="G52025" s="55"/>
      <c r="H52025" s="56"/>
      <c r="I52025" s="55"/>
    </row>
    <row r="52026" spans="7:9" x14ac:dyDescent="0.25">
      <c r="G52026" s="55"/>
      <c r="H52026" s="56"/>
      <c r="I52026" s="55"/>
    </row>
    <row r="52027" spans="7:9" x14ac:dyDescent="0.25">
      <c r="G52027" s="55"/>
      <c r="H52027" s="56"/>
      <c r="I52027" s="55"/>
    </row>
    <row r="52028" spans="7:9" x14ac:dyDescent="0.25">
      <c r="G52028" s="55"/>
      <c r="H52028" s="56"/>
      <c r="I52028" s="55"/>
    </row>
    <row r="52029" spans="7:9" x14ac:dyDescent="0.25">
      <c r="G52029" s="55"/>
      <c r="H52029" s="56"/>
      <c r="I52029" s="55"/>
    </row>
    <row r="52030" spans="7:9" x14ac:dyDescent="0.25">
      <c r="G52030" s="55"/>
      <c r="H52030" s="56"/>
      <c r="I52030" s="55"/>
    </row>
    <row r="52031" spans="7:9" x14ac:dyDescent="0.25">
      <c r="G52031" s="55"/>
      <c r="H52031" s="56"/>
      <c r="I52031" s="55"/>
    </row>
    <row r="52032" spans="7:9" x14ac:dyDescent="0.25">
      <c r="G52032" s="55"/>
      <c r="H52032" s="56"/>
      <c r="I52032" s="55"/>
    </row>
    <row r="52033" spans="7:9" x14ac:dyDescent="0.25">
      <c r="G52033" s="55"/>
      <c r="H52033" s="56"/>
      <c r="I52033" s="55"/>
    </row>
    <row r="52034" spans="7:9" x14ac:dyDescent="0.25">
      <c r="G52034" s="55"/>
      <c r="H52034" s="56"/>
      <c r="I52034" s="55"/>
    </row>
    <row r="52035" spans="7:9" x14ac:dyDescent="0.25">
      <c r="G52035" s="55"/>
      <c r="H52035" s="56"/>
      <c r="I52035" s="55"/>
    </row>
    <row r="52036" spans="7:9" x14ac:dyDescent="0.25">
      <c r="G52036" s="55"/>
      <c r="H52036" s="56"/>
      <c r="I52036" s="55"/>
    </row>
    <row r="52037" spans="7:9" x14ac:dyDescent="0.25">
      <c r="G52037" s="55"/>
      <c r="H52037" s="56"/>
      <c r="I52037" s="55"/>
    </row>
    <row r="52038" spans="7:9" x14ac:dyDescent="0.25">
      <c r="G52038" s="55"/>
      <c r="H52038" s="56"/>
      <c r="I52038" s="55"/>
    </row>
    <row r="52039" spans="7:9" x14ac:dyDescent="0.25">
      <c r="G52039" s="55"/>
      <c r="H52039" s="56"/>
      <c r="I52039" s="55"/>
    </row>
    <row r="52040" spans="7:9" x14ac:dyDescent="0.25">
      <c r="G52040" s="55"/>
      <c r="H52040" s="56"/>
      <c r="I52040" s="55"/>
    </row>
    <row r="52041" spans="7:9" x14ac:dyDescent="0.25">
      <c r="G52041" s="55"/>
      <c r="H52041" s="56"/>
      <c r="I52041" s="55"/>
    </row>
    <row r="52042" spans="7:9" x14ac:dyDescent="0.25">
      <c r="G52042" s="55"/>
      <c r="H52042" s="56"/>
      <c r="I52042" s="55"/>
    </row>
    <row r="52043" spans="7:9" x14ac:dyDescent="0.25">
      <c r="G52043" s="55"/>
      <c r="H52043" s="56"/>
      <c r="I52043" s="55"/>
    </row>
    <row r="52044" spans="7:9" x14ac:dyDescent="0.25">
      <c r="G52044" s="55"/>
      <c r="H52044" s="56"/>
      <c r="I52044" s="55"/>
    </row>
    <row r="52045" spans="7:9" x14ac:dyDescent="0.25">
      <c r="G52045" s="55"/>
      <c r="H52045" s="56"/>
      <c r="I52045" s="55"/>
    </row>
    <row r="52046" spans="7:9" x14ac:dyDescent="0.25">
      <c r="G52046" s="55"/>
      <c r="H52046" s="56"/>
      <c r="I52046" s="55"/>
    </row>
    <row r="52047" spans="7:9" x14ac:dyDescent="0.25">
      <c r="G52047" s="55"/>
      <c r="H52047" s="56"/>
      <c r="I52047" s="55"/>
    </row>
    <row r="52048" spans="7:9" x14ac:dyDescent="0.25">
      <c r="G52048" s="55"/>
      <c r="H52048" s="56"/>
      <c r="I52048" s="55"/>
    </row>
    <row r="52049" spans="7:9" x14ac:dyDescent="0.25">
      <c r="G52049" s="55"/>
      <c r="H52049" s="56"/>
      <c r="I52049" s="55"/>
    </row>
    <row r="52050" spans="7:9" x14ac:dyDescent="0.25">
      <c r="G52050" s="55"/>
      <c r="H52050" s="56"/>
      <c r="I52050" s="55"/>
    </row>
    <row r="52051" spans="7:9" x14ac:dyDescent="0.25">
      <c r="G52051" s="55"/>
      <c r="H52051" s="56"/>
      <c r="I52051" s="55"/>
    </row>
    <row r="52052" spans="7:9" x14ac:dyDescent="0.25">
      <c r="G52052" s="55"/>
      <c r="H52052" s="56"/>
      <c r="I52052" s="55"/>
    </row>
    <row r="52053" spans="7:9" x14ac:dyDescent="0.25">
      <c r="G52053" s="55"/>
      <c r="H52053" s="56"/>
      <c r="I52053" s="55"/>
    </row>
    <row r="52054" spans="7:9" x14ac:dyDescent="0.25">
      <c r="G52054" s="55"/>
      <c r="H52054" s="56"/>
      <c r="I52054" s="55"/>
    </row>
    <row r="52055" spans="7:9" x14ac:dyDescent="0.25">
      <c r="G52055" s="55"/>
      <c r="H52055" s="56"/>
      <c r="I52055" s="55"/>
    </row>
    <row r="52056" spans="7:9" x14ac:dyDescent="0.25">
      <c r="G52056" s="55"/>
      <c r="H52056" s="56"/>
      <c r="I52056" s="55"/>
    </row>
    <row r="52057" spans="7:9" x14ac:dyDescent="0.25">
      <c r="G52057" s="55"/>
      <c r="H52057" s="56"/>
      <c r="I52057" s="55"/>
    </row>
    <row r="52058" spans="7:9" x14ac:dyDescent="0.25">
      <c r="G52058" s="55"/>
      <c r="H52058" s="56"/>
      <c r="I52058" s="55"/>
    </row>
    <row r="52059" spans="7:9" x14ac:dyDescent="0.25">
      <c r="G52059" s="55"/>
      <c r="H52059" s="56"/>
      <c r="I52059" s="55"/>
    </row>
    <row r="52060" spans="7:9" x14ac:dyDescent="0.25">
      <c r="G52060" s="55"/>
      <c r="H52060" s="56"/>
      <c r="I52060" s="55"/>
    </row>
    <row r="52061" spans="7:9" x14ac:dyDescent="0.25">
      <c r="G52061" s="55"/>
      <c r="H52061" s="56"/>
      <c r="I52061" s="55"/>
    </row>
    <row r="52062" spans="7:9" x14ac:dyDescent="0.25">
      <c r="G52062" s="55"/>
      <c r="H52062" s="56"/>
      <c r="I52062" s="55"/>
    </row>
    <row r="52063" spans="7:9" x14ac:dyDescent="0.25">
      <c r="G52063" s="55"/>
      <c r="H52063" s="56"/>
      <c r="I52063" s="55"/>
    </row>
    <row r="52064" spans="7:9" x14ac:dyDescent="0.25">
      <c r="G52064" s="55"/>
      <c r="H52064" s="56"/>
      <c r="I52064" s="55"/>
    </row>
    <row r="52065" spans="7:9" x14ac:dyDescent="0.25">
      <c r="G52065" s="55"/>
      <c r="H52065" s="56"/>
      <c r="I52065" s="55"/>
    </row>
    <row r="52066" spans="7:9" x14ac:dyDescent="0.25">
      <c r="G52066" s="55"/>
      <c r="H52066" s="56"/>
      <c r="I52066" s="55"/>
    </row>
    <row r="52067" spans="7:9" x14ac:dyDescent="0.25">
      <c r="G52067" s="55"/>
      <c r="H52067" s="56"/>
      <c r="I52067" s="55"/>
    </row>
    <row r="52068" spans="7:9" x14ac:dyDescent="0.25">
      <c r="G52068" s="55"/>
      <c r="H52068" s="56"/>
      <c r="I52068" s="55"/>
    </row>
    <row r="52069" spans="7:9" x14ac:dyDescent="0.25">
      <c r="G52069" s="55"/>
      <c r="H52069" s="56"/>
      <c r="I52069" s="55"/>
    </row>
    <row r="52070" spans="7:9" x14ac:dyDescent="0.25">
      <c r="G52070" s="55"/>
      <c r="H52070" s="56"/>
      <c r="I52070" s="55"/>
    </row>
    <row r="52071" spans="7:9" x14ac:dyDescent="0.25">
      <c r="G52071" s="55"/>
      <c r="H52071" s="56"/>
      <c r="I52071" s="55"/>
    </row>
    <row r="52072" spans="7:9" x14ac:dyDescent="0.25">
      <c r="G52072" s="55"/>
      <c r="H52072" s="56"/>
      <c r="I52072" s="55"/>
    </row>
    <row r="52073" spans="7:9" x14ac:dyDescent="0.25">
      <c r="G52073" s="55"/>
      <c r="H52073" s="56"/>
      <c r="I52073" s="55"/>
    </row>
    <row r="52074" spans="7:9" x14ac:dyDescent="0.25">
      <c r="G52074" s="55"/>
      <c r="H52074" s="56"/>
      <c r="I52074" s="55"/>
    </row>
    <row r="52075" spans="7:9" x14ac:dyDescent="0.25">
      <c r="G52075" s="55"/>
      <c r="H52075" s="56"/>
      <c r="I52075" s="55"/>
    </row>
    <row r="52076" spans="7:9" x14ac:dyDescent="0.25">
      <c r="G52076" s="55"/>
      <c r="H52076" s="56"/>
      <c r="I52076" s="55"/>
    </row>
    <row r="52077" spans="7:9" x14ac:dyDescent="0.25">
      <c r="G52077" s="55"/>
      <c r="H52077" s="56"/>
      <c r="I52077" s="55"/>
    </row>
    <row r="52078" spans="7:9" x14ac:dyDescent="0.25">
      <c r="G52078" s="55"/>
      <c r="H52078" s="56"/>
      <c r="I52078" s="55"/>
    </row>
    <row r="52079" spans="7:9" x14ac:dyDescent="0.25">
      <c r="G52079" s="55"/>
      <c r="H52079" s="56"/>
      <c r="I52079" s="55"/>
    </row>
    <row r="52080" spans="7:9" x14ac:dyDescent="0.25">
      <c r="G52080" s="55"/>
      <c r="H52080" s="56"/>
      <c r="I52080" s="55"/>
    </row>
    <row r="52081" spans="7:9" x14ac:dyDescent="0.25">
      <c r="G52081" s="55"/>
      <c r="H52081" s="56"/>
      <c r="I52081" s="55"/>
    </row>
    <row r="52082" spans="7:9" x14ac:dyDescent="0.25">
      <c r="G52082" s="55"/>
      <c r="H52082" s="56"/>
      <c r="I52082" s="55"/>
    </row>
    <row r="52083" spans="7:9" x14ac:dyDescent="0.25">
      <c r="G52083" s="55"/>
      <c r="H52083" s="56"/>
      <c r="I52083" s="55"/>
    </row>
    <row r="52084" spans="7:9" x14ac:dyDescent="0.25">
      <c r="G52084" s="55"/>
      <c r="H52084" s="56"/>
      <c r="I52084" s="55"/>
    </row>
    <row r="52085" spans="7:9" x14ac:dyDescent="0.25">
      <c r="G52085" s="55"/>
      <c r="H52085" s="56"/>
      <c r="I52085" s="55"/>
    </row>
    <row r="52086" spans="7:9" x14ac:dyDescent="0.25">
      <c r="G52086" s="55"/>
      <c r="H52086" s="56"/>
      <c r="I52086" s="55"/>
    </row>
    <row r="52087" spans="7:9" x14ac:dyDescent="0.25">
      <c r="G52087" s="55"/>
      <c r="H52087" s="56"/>
      <c r="I52087" s="55"/>
    </row>
    <row r="52088" spans="7:9" x14ac:dyDescent="0.25">
      <c r="G52088" s="55"/>
      <c r="H52088" s="56"/>
      <c r="I52088" s="55"/>
    </row>
    <row r="52089" spans="7:9" x14ac:dyDescent="0.25">
      <c r="G52089" s="55"/>
      <c r="H52089" s="56"/>
      <c r="I52089" s="55"/>
    </row>
    <row r="52090" spans="7:9" x14ac:dyDescent="0.25">
      <c r="G52090" s="55"/>
      <c r="H52090" s="56"/>
      <c r="I52090" s="55"/>
    </row>
    <row r="52091" spans="7:9" x14ac:dyDescent="0.25">
      <c r="G52091" s="55"/>
      <c r="H52091" s="56"/>
      <c r="I52091" s="55"/>
    </row>
    <row r="52092" spans="7:9" x14ac:dyDescent="0.25">
      <c r="G52092" s="55"/>
      <c r="H52092" s="56"/>
      <c r="I52092" s="55"/>
    </row>
    <row r="52093" spans="7:9" x14ac:dyDescent="0.25">
      <c r="G52093" s="55"/>
      <c r="H52093" s="56"/>
      <c r="I52093" s="55"/>
    </row>
    <row r="52094" spans="7:9" x14ac:dyDescent="0.25">
      <c r="G52094" s="55"/>
      <c r="H52094" s="56"/>
      <c r="I52094" s="55"/>
    </row>
    <row r="52095" spans="7:9" x14ac:dyDescent="0.25">
      <c r="G52095" s="55"/>
      <c r="H52095" s="56"/>
      <c r="I52095" s="55"/>
    </row>
    <row r="52096" spans="7:9" x14ac:dyDescent="0.25">
      <c r="G52096" s="55"/>
      <c r="H52096" s="56"/>
      <c r="I52096" s="55"/>
    </row>
    <row r="52097" spans="7:9" x14ac:dyDescent="0.25">
      <c r="G52097" s="55"/>
      <c r="H52097" s="56"/>
      <c r="I52097" s="55"/>
    </row>
    <row r="52098" spans="7:9" x14ac:dyDescent="0.25">
      <c r="G52098" s="55"/>
      <c r="H52098" s="56"/>
      <c r="I52098" s="55"/>
    </row>
    <row r="52099" spans="7:9" x14ac:dyDescent="0.25">
      <c r="G52099" s="55"/>
      <c r="H52099" s="56"/>
      <c r="I52099" s="55"/>
    </row>
    <row r="52100" spans="7:9" x14ac:dyDescent="0.25">
      <c r="G52100" s="55"/>
      <c r="H52100" s="56"/>
      <c r="I52100" s="55"/>
    </row>
    <row r="52101" spans="7:9" x14ac:dyDescent="0.25">
      <c r="G52101" s="55"/>
      <c r="H52101" s="56"/>
      <c r="I52101" s="55"/>
    </row>
    <row r="52102" spans="7:9" x14ac:dyDescent="0.25">
      <c r="G52102" s="55"/>
      <c r="H52102" s="56"/>
      <c r="I52102" s="55"/>
    </row>
    <row r="52103" spans="7:9" x14ac:dyDescent="0.25">
      <c r="G52103" s="55"/>
      <c r="H52103" s="56"/>
      <c r="I52103" s="55"/>
    </row>
    <row r="52104" spans="7:9" x14ac:dyDescent="0.25">
      <c r="G52104" s="55"/>
      <c r="H52104" s="56"/>
      <c r="I52104" s="55"/>
    </row>
    <row r="52105" spans="7:9" x14ac:dyDescent="0.25">
      <c r="G52105" s="55"/>
      <c r="H52105" s="56"/>
      <c r="I52105" s="55"/>
    </row>
    <row r="52106" spans="7:9" x14ac:dyDescent="0.25">
      <c r="G52106" s="55"/>
      <c r="H52106" s="56"/>
      <c r="I52106" s="55"/>
    </row>
    <row r="52107" spans="7:9" x14ac:dyDescent="0.25">
      <c r="G52107" s="55"/>
      <c r="H52107" s="56"/>
      <c r="I52107" s="55"/>
    </row>
    <row r="52108" spans="7:9" x14ac:dyDescent="0.25">
      <c r="G52108" s="55"/>
      <c r="H52108" s="56"/>
      <c r="I52108" s="55"/>
    </row>
    <row r="52109" spans="7:9" x14ac:dyDescent="0.25">
      <c r="G52109" s="55"/>
      <c r="H52109" s="56"/>
      <c r="I52109" s="55"/>
    </row>
    <row r="52110" spans="7:9" x14ac:dyDescent="0.25">
      <c r="G52110" s="55"/>
      <c r="H52110" s="56"/>
      <c r="I52110" s="55"/>
    </row>
    <row r="52111" spans="7:9" x14ac:dyDescent="0.25">
      <c r="G52111" s="55"/>
      <c r="H52111" s="56"/>
      <c r="I52111" s="55"/>
    </row>
    <row r="52112" spans="7:9" x14ac:dyDescent="0.25">
      <c r="G52112" s="55"/>
      <c r="H52112" s="56"/>
      <c r="I52112" s="55"/>
    </row>
    <row r="52113" spans="7:9" x14ac:dyDescent="0.25">
      <c r="G52113" s="55"/>
      <c r="H52113" s="56"/>
      <c r="I52113" s="55"/>
    </row>
    <row r="52114" spans="7:9" x14ac:dyDescent="0.25">
      <c r="G52114" s="55"/>
      <c r="H52114" s="56"/>
      <c r="I52114" s="55"/>
    </row>
    <row r="52115" spans="7:9" x14ac:dyDescent="0.25">
      <c r="G52115" s="55"/>
      <c r="H52115" s="56"/>
      <c r="I52115" s="55"/>
    </row>
    <row r="52116" spans="7:9" x14ac:dyDescent="0.25">
      <c r="G52116" s="55"/>
      <c r="H52116" s="56"/>
      <c r="I52116" s="55"/>
    </row>
    <row r="52117" spans="7:9" x14ac:dyDescent="0.25">
      <c r="G52117" s="55"/>
      <c r="H52117" s="56"/>
      <c r="I52117" s="55"/>
    </row>
    <row r="52118" spans="7:9" x14ac:dyDescent="0.25">
      <c r="G52118" s="55"/>
      <c r="H52118" s="56"/>
      <c r="I52118" s="55"/>
    </row>
    <row r="52119" spans="7:9" x14ac:dyDescent="0.25">
      <c r="G52119" s="55"/>
      <c r="H52119" s="56"/>
      <c r="I52119" s="55"/>
    </row>
    <row r="52120" spans="7:9" x14ac:dyDescent="0.25">
      <c r="G52120" s="55"/>
      <c r="H52120" s="56"/>
      <c r="I52120" s="55"/>
    </row>
    <row r="52121" spans="7:9" x14ac:dyDescent="0.25">
      <c r="G52121" s="55"/>
      <c r="H52121" s="56"/>
      <c r="I52121" s="55"/>
    </row>
    <row r="52122" spans="7:9" x14ac:dyDescent="0.25">
      <c r="G52122" s="55"/>
      <c r="H52122" s="56"/>
      <c r="I52122" s="55"/>
    </row>
    <row r="52123" spans="7:9" x14ac:dyDescent="0.25">
      <c r="G52123" s="55"/>
      <c r="H52123" s="56"/>
      <c r="I52123" s="55"/>
    </row>
    <row r="52124" spans="7:9" x14ac:dyDescent="0.25">
      <c r="G52124" s="55"/>
      <c r="H52124" s="56"/>
      <c r="I52124" s="55"/>
    </row>
    <row r="52125" spans="7:9" x14ac:dyDescent="0.25">
      <c r="G52125" s="55"/>
      <c r="H52125" s="56"/>
      <c r="I52125" s="55"/>
    </row>
    <row r="52126" spans="7:9" x14ac:dyDescent="0.25">
      <c r="G52126" s="55"/>
      <c r="H52126" s="56"/>
      <c r="I52126" s="55"/>
    </row>
    <row r="52127" spans="7:9" x14ac:dyDescent="0.25">
      <c r="G52127" s="55"/>
      <c r="H52127" s="56"/>
      <c r="I52127" s="55"/>
    </row>
    <row r="52128" spans="7:9" x14ac:dyDescent="0.25">
      <c r="G52128" s="55"/>
      <c r="H52128" s="56"/>
      <c r="I52128" s="55"/>
    </row>
    <row r="52129" spans="7:9" x14ac:dyDescent="0.25">
      <c r="G52129" s="55"/>
      <c r="H52129" s="56"/>
      <c r="I52129" s="55"/>
    </row>
    <row r="52130" spans="7:9" x14ac:dyDescent="0.25">
      <c r="G52130" s="55"/>
      <c r="H52130" s="56"/>
      <c r="I52130" s="55"/>
    </row>
    <row r="52131" spans="7:9" x14ac:dyDescent="0.25">
      <c r="G52131" s="55"/>
      <c r="H52131" s="56"/>
      <c r="I52131" s="55"/>
    </row>
    <row r="52132" spans="7:9" x14ac:dyDescent="0.25">
      <c r="G52132" s="55"/>
      <c r="H52132" s="56"/>
      <c r="I52132" s="55"/>
    </row>
    <row r="52133" spans="7:9" x14ac:dyDescent="0.25">
      <c r="G52133" s="55"/>
      <c r="H52133" s="56"/>
      <c r="I52133" s="55"/>
    </row>
    <row r="52134" spans="7:9" x14ac:dyDescent="0.25">
      <c r="G52134" s="55"/>
      <c r="H52134" s="56"/>
      <c r="I52134" s="55"/>
    </row>
    <row r="52135" spans="7:9" x14ac:dyDescent="0.25">
      <c r="G52135" s="55"/>
      <c r="H52135" s="56"/>
      <c r="I52135" s="55"/>
    </row>
    <row r="52136" spans="7:9" x14ac:dyDescent="0.25">
      <c r="G52136" s="55"/>
      <c r="H52136" s="56"/>
      <c r="I52136" s="55"/>
    </row>
    <row r="52137" spans="7:9" x14ac:dyDescent="0.25">
      <c r="G52137" s="55"/>
      <c r="H52137" s="56"/>
      <c r="I52137" s="55"/>
    </row>
    <row r="52138" spans="7:9" x14ac:dyDescent="0.25">
      <c r="G52138" s="55"/>
      <c r="H52138" s="56"/>
      <c r="I52138" s="55"/>
    </row>
    <row r="52139" spans="7:9" x14ac:dyDescent="0.25">
      <c r="G52139" s="55"/>
      <c r="H52139" s="56"/>
      <c r="I52139" s="55"/>
    </row>
    <row r="52140" spans="7:9" x14ac:dyDescent="0.25">
      <c r="G52140" s="55"/>
      <c r="H52140" s="56"/>
      <c r="I52140" s="55"/>
    </row>
    <row r="52141" spans="7:9" x14ac:dyDescent="0.25">
      <c r="G52141" s="55"/>
      <c r="H52141" s="56"/>
      <c r="I52141" s="55"/>
    </row>
    <row r="52142" spans="7:9" x14ac:dyDescent="0.25">
      <c r="G52142" s="55"/>
      <c r="H52142" s="56"/>
      <c r="I52142" s="55"/>
    </row>
    <row r="52143" spans="7:9" x14ac:dyDescent="0.25">
      <c r="G52143" s="55"/>
      <c r="H52143" s="56"/>
      <c r="I52143" s="55"/>
    </row>
    <row r="52144" spans="7:9" x14ac:dyDescent="0.25">
      <c r="G52144" s="55"/>
      <c r="H52144" s="56"/>
      <c r="I52144" s="55"/>
    </row>
    <row r="52145" spans="7:9" x14ac:dyDescent="0.25">
      <c r="G52145" s="55"/>
      <c r="H52145" s="56"/>
      <c r="I52145" s="55"/>
    </row>
    <row r="52146" spans="7:9" x14ac:dyDescent="0.25">
      <c r="G52146" s="55"/>
      <c r="H52146" s="56"/>
      <c r="I52146" s="55"/>
    </row>
    <row r="52147" spans="7:9" x14ac:dyDescent="0.25">
      <c r="G52147" s="55"/>
      <c r="H52147" s="56"/>
      <c r="I52147" s="55"/>
    </row>
    <row r="52148" spans="7:9" x14ac:dyDescent="0.25">
      <c r="G52148" s="55"/>
      <c r="H52148" s="56"/>
      <c r="I52148" s="55"/>
    </row>
    <row r="52149" spans="7:9" x14ac:dyDescent="0.25">
      <c r="G52149" s="55"/>
      <c r="H52149" s="56"/>
      <c r="I52149" s="55"/>
    </row>
    <row r="52150" spans="7:9" x14ac:dyDescent="0.25">
      <c r="G52150" s="55"/>
      <c r="H52150" s="56"/>
      <c r="I52150" s="55"/>
    </row>
    <row r="52151" spans="7:9" x14ac:dyDescent="0.25">
      <c r="G52151" s="55"/>
      <c r="H52151" s="56"/>
      <c r="I52151" s="55"/>
    </row>
    <row r="52152" spans="7:9" x14ac:dyDescent="0.25">
      <c r="G52152" s="55"/>
      <c r="H52152" s="56"/>
      <c r="I52152" s="55"/>
    </row>
    <row r="52153" spans="7:9" x14ac:dyDescent="0.25">
      <c r="G52153" s="55"/>
      <c r="H52153" s="56"/>
      <c r="I52153" s="55"/>
    </row>
    <row r="52154" spans="7:9" x14ac:dyDescent="0.25">
      <c r="G52154" s="55"/>
      <c r="H52154" s="56"/>
      <c r="I52154" s="55"/>
    </row>
    <row r="52155" spans="7:9" x14ac:dyDescent="0.25">
      <c r="G52155" s="55"/>
      <c r="H52155" s="56"/>
      <c r="I52155" s="55"/>
    </row>
    <row r="52156" spans="7:9" x14ac:dyDescent="0.25">
      <c r="G52156" s="55"/>
      <c r="H52156" s="56"/>
      <c r="I52156" s="55"/>
    </row>
    <row r="52157" spans="7:9" x14ac:dyDescent="0.25">
      <c r="G52157" s="55"/>
      <c r="H52157" s="56"/>
      <c r="I52157" s="55"/>
    </row>
    <row r="52158" spans="7:9" x14ac:dyDescent="0.25">
      <c r="G52158" s="55"/>
      <c r="H52158" s="56"/>
      <c r="I52158" s="55"/>
    </row>
    <row r="52159" spans="7:9" x14ac:dyDescent="0.25">
      <c r="G52159" s="55"/>
      <c r="H52159" s="56"/>
      <c r="I52159" s="55"/>
    </row>
    <row r="52160" spans="7:9" x14ac:dyDescent="0.25">
      <c r="G52160" s="55"/>
      <c r="H52160" s="56"/>
      <c r="I52160" s="55"/>
    </row>
    <row r="52161" spans="7:9" x14ac:dyDescent="0.25">
      <c r="G52161" s="55"/>
      <c r="H52161" s="56"/>
      <c r="I52161" s="55"/>
    </row>
    <row r="52162" spans="7:9" x14ac:dyDescent="0.25">
      <c r="G52162" s="55"/>
      <c r="H52162" s="56"/>
      <c r="I52162" s="55"/>
    </row>
    <row r="52163" spans="7:9" x14ac:dyDescent="0.25">
      <c r="G52163" s="55"/>
      <c r="H52163" s="56"/>
      <c r="I52163" s="55"/>
    </row>
    <row r="52164" spans="7:9" x14ac:dyDescent="0.25">
      <c r="G52164" s="55"/>
      <c r="H52164" s="56"/>
      <c r="I52164" s="55"/>
    </row>
    <row r="52165" spans="7:9" x14ac:dyDescent="0.25">
      <c r="G52165" s="55"/>
      <c r="H52165" s="56"/>
      <c r="I52165" s="55"/>
    </row>
    <row r="52166" spans="7:9" x14ac:dyDescent="0.25">
      <c r="G52166" s="55"/>
      <c r="H52166" s="56"/>
      <c r="I52166" s="55"/>
    </row>
    <row r="52167" spans="7:9" x14ac:dyDescent="0.25">
      <c r="G52167" s="55"/>
      <c r="H52167" s="56"/>
      <c r="I52167" s="55"/>
    </row>
    <row r="52168" spans="7:9" x14ac:dyDescent="0.25">
      <c r="G52168" s="55"/>
      <c r="H52168" s="56"/>
      <c r="I52168" s="55"/>
    </row>
    <row r="52169" spans="7:9" x14ac:dyDescent="0.25">
      <c r="G52169" s="55"/>
      <c r="H52169" s="56"/>
      <c r="I52169" s="55"/>
    </row>
    <row r="52170" spans="7:9" x14ac:dyDescent="0.25">
      <c r="G52170" s="55"/>
      <c r="H52170" s="56"/>
      <c r="I52170" s="55"/>
    </row>
    <row r="52171" spans="7:9" x14ac:dyDescent="0.25">
      <c r="G52171" s="55"/>
      <c r="H52171" s="56"/>
      <c r="I52171" s="55"/>
    </row>
    <row r="52172" spans="7:9" x14ac:dyDescent="0.25">
      <c r="G52172" s="55"/>
      <c r="H52172" s="56"/>
      <c r="I52172" s="55"/>
    </row>
    <row r="52173" spans="7:9" x14ac:dyDescent="0.25">
      <c r="G52173" s="55"/>
      <c r="H52173" s="56"/>
      <c r="I52173" s="55"/>
    </row>
    <row r="52174" spans="7:9" x14ac:dyDescent="0.25">
      <c r="G52174" s="55"/>
      <c r="H52174" s="56"/>
      <c r="I52174" s="55"/>
    </row>
    <row r="52175" spans="7:9" x14ac:dyDescent="0.25">
      <c r="G52175" s="55"/>
      <c r="H52175" s="56"/>
      <c r="I52175" s="55"/>
    </row>
    <row r="52176" spans="7:9" x14ac:dyDescent="0.25">
      <c r="G52176" s="55"/>
      <c r="H52176" s="56"/>
      <c r="I52176" s="55"/>
    </row>
    <row r="52177" spans="7:9" x14ac:dyDescent="0.25">
      <c r="G52177" s="55"/>
      <c r="H52177" s="56"/>
      <c r="I52177" s="55"/>
    </row>
    <row r="52178" spans="7:9" x14ac:dyDescent="0.25">
      <c r="G52178" s="55"/>
      <c r="H52178" s="56"/>
      <c r="I52178" s="55"/>
    </row>
    <row r="52179" spans="7:9" x14ac:dyDescent="0.25">
      <c r="G52179" s="55"/>
      <c r="H52179" s="56"/>
      <c r="I52179" s="55"/>
    </row>
    <row r="52180" spans="7:9" x14ac:dyDescent="0.25">
      <c r="G52180" s="55"/>
      <c r="H52180" s="56"/>
      <c r="I52180" s="55"/>
    </row>
    <row r="52181" spans="7:9" x14ac:dyDescent="0.25">
      <c r="G52181" s="55"/>
      <c r="H52181" s="56"/>
      <c r="I52181" s="55"/>
    </row>
    <row r="52182" spans="7:9" x14ac:dyDescent="0.25">
      <c r="G52182" s="55"/>
      <c r="H52182" s="56"/>
      <c r="I52182" s="55"/>
    </row>
    <row r="52183" spans="7:9" x14ac:dyDescent="0.25">
      <c r="G52183" s="55"/>
      <c r="H52183" s="56"/>
      <c r="I52183" s="55"/>
    </row>
    <row r="52184" spans="7:9" x14ac:dyDescent="0.25">
      <c r="G52184" s="55"/>
      <c r="H52184" s="56"/>
      <c r="I52184" s="55"/>
    </row>
    <row r="52185" spans="7:9" x14ac:dyDescent="0.25">
      <c r="G52185" s="55"/>
      <c r="H52185" s="56"/>
      <c r="I52185" s="55"/>
    </row>
    <row r="52186" spans="7:9" x14ac:dyDescent="0.25">
      <c r="G52186" s="55"/>
      <c r="H52186" s="56"/>
      <c r="I52186" s="55"/>
    </row>
    <row r="52187" spans="7:9" x14ac:dyDescent="0.25">
      <c r="G52187" s="55"/>
      <c r="H52187" s="56"/>
      <c r="I52187" s="55"/>
    </row>
    <row r="52188" spans="7:9" x14ac:dyDescent="0.25">
      <c r="G52188" s="55"/>
      <c r="H52188" s="56"/>
      <c r="I52188" s="55"/>
    </row>
    <row r="52189" spans="7:9" x14ac:dyDescent="0.25">
      <c r="G52189" s="55"/>
      <c r="H52189" s="56"/>
      <c r="I52189" s="55"/>
    </row>
    <row r="52190" spans="7:9" x14ac:dyDescent="0.25">
      <c r="G52190" s="55"/>
      <c r="H52190" s="56"/>
      <c r="I52190" s="55"/>
    </row>
    <row r="52191" spans="7:9" x14ac:dyDescent="0.25">
      <c r="G52191" s="55"/>
      <c r="H52191" s="56"/>
      <c r="I52191" s="55"/>
    </row>
    <row r="52192" spans="7:9" x14ac:dyDescent="0.25">
      <c r="G52192" s="55"/>
      <c r="H52192" s="56"/>
      <c r="I52192" s="55"/>
    </row>
    <row r="52193" spans="7:9" x14ac:dyDescent="0.25">
      <c r="G52193" s="55"/>
      <c r="H52193" s="56"/>
      <c r="I52193" s="55"/>
    </row>
    <row r="52194" spans="7:9" x14ac:dyDescent="0.25">
      <c r="G52194" s="55"/>
      <c r="H52194" s="56"/>
      <c r="I52194" s="55"/>
    </row>
    <row r="52195" spans="7:9" x14ac:dyDescent="0.25">
      <c r="G52195" s="55"/>
      <c r="H52195" s="56"/>
      <c r="I52195" s="55"/>
    </row>
    <row r="52196" spans="7:9" x14ac:dyDescent="0.25">
      <c r="G52196" s="55"/>
      <c r="H52196" s="56"/>
      <c r="I52196" s="55"/>
    </row>
    <row r="52197" spans="7:9" x14ac:dyDescent="0.25">
      <c r="G52197" s="55"/>
      <c r="H52197" s="56"/>
      <c r="I52197" s="55"/>
    </row>
    <row r="52198" spans="7:9" x14ac:dyDescent="0.25">
      <c r="G52198" s="55"/>
      <c r="H52198" s="56"/>
      <c r="I52198" s="55"/>
    </row>
    <row r="52199" spans="7:9" x14ac:dyDescent="0.25">
      <c r="G52199" s="55"/>
      <c r="H52199" s="56"/>
      <c r="I52199" s="55"/>
    </row>
    <row r="52200" spans="7:9" x14ac:dyDescent="0.25">
      <c r="G52200" s="55"/>
      <c r="H52200" s="56"/>
      <c r="I52200" s="55"/>
    </row>
    <row r="52201" spans="7:9" x14ac:dyDescent="0.25">
      <c r="G52201" s="55"/>
      <c r="H52201" s="56"/>
      <c r="I52201" s="55"/>
    </row>
    <row r="52202" spans="7:9" x14ac:dyDescent="0.25">
      <c r="G52202" s="55"/>
      <c r="H52202" s="56"/>
      <c r="I52202" s="55"/>
    </row>
    <row r="52203" spans="7:9" x14ac:dyDescent="0.25">
      <c r="G52203" s="55"/>
      <c r="H52203" s="56"/>
      <c r="I52203" s="55"/>
    </row>
    <row r="52204" spans="7:9" x14ac:dyDescent="0.25">
      <c r="G52204" s="55"/>
      <c r="H52204" s="56"/>
      <c r="I52204" s="55"/>
    </row>
    <row r="52205" spans="7:9" x14ac:dyDescent="0.25">
      <c r="G52205" s="55"/>
      <c r="H52205" s="56"/>
      <c r="I52205" s="55"/>
    </row>
    <row r="52206" spans="7:9" x14ac:dyDescent="0.25">
      <c r="G52206" s="55"/>
      <c r="H52206" s="56"/>
      <c r="I52206" s="55"/>
    </row>
    <row r="52207" spans="7:9" x14ac:dyDescent="0.25">
      <c r="G52207" s="55"/>
      <c r="H52207" s="56"/>
      <c r="I52207" s="55"/>
    </row>
    <row r="52208" spans="7:9" x14ac:dyDescent="0.25">
      <c r="G52208" s="55"/>
      <c r="H52208" s="56"/>
      <c r="I52208" s="55"/>
    </row>
    <row r="52209" spans="7:9" x14ac:dyDescent="0.25">
      <c r="G52209" s="55"/>
      <c r="H52209" s="56"/>
      <c r="I52209" s="55"/>
    </row>
    <row r="52210" spans="7:9" x14ac:dyDescent="0.25">
      <c r="G52210" s="55"/>
      <c r="H52210" s="56"/>
      <c r="I52210" s="55"/>
    </row>
    <row r="52211" spans="7:9" x14ac:dyDescent="0.25">
      <c r="G52211" s="55"/>
      <c r="H52211" s="56"/>
      <c r="I52211" s="55"/>
    </row>
    <row r="52212" spans="7:9" x14ac:dyDescent="0.25">
      <c r="G52212" s="55"/>
      <c r="H52212" s="56"/>
      <c r="I52212" s="55"/>
    </row>
    <row r="52213" spans="7:9" x14ac:dyDescent="0.25">
      <c r="G52213" s="55"/>
      <c r="H52213" s="56"/>
      <c r="I52213" s="55"/>
    </row>
    <row r="52214" spans="7:9" x14ac:dyDescent="0.25">
      <c r="G52214" s="55"/>
      <c r="H52214" s="56"/>
      <c r="I52214" s="55"/>
    </row>
    <row r="52215" spans="7:9" x14ac:dyDescent="0.25">
      <c r="G52215" s="55"/>
      <c r="H52215" s="56"/>
      <c r="I52215" s="55"/>
    </row>
    <row r="52216" spans="7:9" x14ac:dyDescent="0.25">
      <c r="G52216" s="55"/>
      <c r="H52216" s="56"/>
      <c r="I52216" s="55"/>
    </row>
    <row r="52217" spans="7:9" x14ac:dyDescent="0.25">
      <c r="G52217" s="55"/>
      <c r="H52217" s="56"/>
      <c r="I52217" s="55"/>
    </row>
    <row r="52218" spans="7:9" x14ac:dyDescent="0.25">
      <c r="G52218" s="55"/>
      <c r="H52218" s="56"/>
      <c r="I52218" s="55"/>
    </row>
    <row r="52219" spans="7:9" x14ac:dyDescent="0.25">
      <c r="G52219" s="55"/>
      <c r="H52219" s="56"/>
      <c r="I52219" s="55"/>
    </row>
    <row r="52220" spans="7:9" x14ac:dyDescent="0.25">
      <c r="G52220" s="55"/>
      <c r="H52220" s="56"/>
      <c r="I52220" s="55"/>
    </row>
    <row r="52221" spans="7:9" x14ac:dyDescent="0.25">
      <c r="G52221" s="55"/>
      <c r="H52221" s="56"/>
      <c r="I52221" s="55"/>
    </row>
    <row r="52222" spans="7:9" x14ac:dyDescent="0.25">
      <c r="G52222" s="55"/>
      <c r="H52222" s="56"/>
      <c r="I52222" s="55"/>
    </row>
    <row r="52223" spans="7:9" x14ac:dyDescent="0.25">
      <c r="G52223" s="55"/>
      <c r="H52223" s="56"/>
      <c r="I52223" s="55"/>
    </row>
    <row r="52224" spans="7:9" x14ac:dyDescent="0.25">
      <c r="G52224" s="55"/>
      <c r="H52224" s="56"/>
      <c r="I52224" s="55"/>
    </row>
    <row r="52225" spans="7:9" x14ac:dyDescent="0.25">
      <c r="G52225" s="55"/>
      <c r="H52225" s="56"/>
      <c r="I52225" s="55"/>
    </row>
    <row r="52226" spans="7:9" x14ac:dyDescent="0.25">
      <c r="G52226" s="55"/>
      <c r="H52226" s="56"/>
      <c r="I52226" s="55"/>
    </row>
    <row r="52227" spans="7:9" x14ac:dyDescent="0.25">
      <c r="G52227" s="55"/>
      <c r="H52227" s="56"/>
      <c r="I52227" s="55"/>
    </row>
    <row r="52228" spans="7:9" x14ac:dyDescent="0.25">
      <c r="G52228" s="55"/>
      <c r="H52228" s="56"/>
      <c r="I52228" s="55"/>
    </row>
    <row r="52229" spans="7:9" x14ac:dyDescent="0.25">
      <c r="G52229" s="55"/>
      <c r="H52229" s="56"/>
      <c r="I52229" s="55"/>
    </row>
    <row r="52230" spans="7:9" x14ac:dyDescent="0.25">
      <c r="G52230" s="55"/>
      <c r="H52230" s="56"/>
      <c r="I52230" s="55"/>
    </row>
    <row r="52231" spans="7:9" x14ac:dyDescent="0.25">
      <c r="G52231" s="55"/>
      <c r="H52231" s="56"/>
      <c r="I52231" s="55"/>
    </row>
    <row r="52232" spans="7:9" x14ac:dyDescent="0.25">
      <c r="G52232" s="55"/>
      <c r="H52232" s="56"/>
      <c r="I52232" s="55"/>
    </row>
    <row r="52233" spans="7:9" x14ac:dyDescent="0.25">
      <c r="G52233" s="55"/>
      <c r="H52233" s="56"/>
      <c r="I52233" s="55"/>
    </row>
    <row r="52234" spans="7:9" x14ac:dyDescent="0.25">
      <c r="G52234" s="55"/>
      <c r="H52234" s="56"/>
      <c r="I52234" s="55"/>
    </row>
    <row r="52235" spans="7:9" x14ac:dyDescent="0.25">
      <c r="G52235" s="55"/>
      <c r="H52235" s="56"/>
      <c r="I52235" s="55"/>
    </row>
    <row r="52236" spans="7:9" x14ac:dyDescent="0.25">
      <c r="G52236" s="55"/>
      <c r="H52236" s="56"/>
      <c r="I52236" s="55"/>
    </row>
    <row r="52237" spans="7:9" x14ac:dyDescent="0.25">
      <c r="G52237" s="55"/>
      <c r="H52237" s="56"/>
      <c r="I52237" s="55"/>
    </row>
    <row r="52238" spans="7:9" x14ac:dyDescent="0.25">
      <c r="G52238" s="55"/>
      <c r="H52238" s="56"/>
      <c r="I52238" s="55"/>
    </row>
    <row r="52239" spans="7:9" x14ac:dyDescent="0.25">
      <c r="G52239" s="55"/>
      <c r="H52239" s="56"/>
      <c r="I52239" s="55"/>
    </row>
    <row r="52240" spans="7:9" x14ac:dyDescent="0.25">
      <c r="G52240" s="55"/>
      <c r="H52240" s="56"/>
      <c r="I52240" s="55"/>
    </row>
    <row r="52241" spans="7:9" x14ac:dyDescent="0.25">
      <c r="G52241" s="55"/>
      <c r="H52241" s="56"/>
      <c r="I52241" s="55"/>
    </row>
    <row r="52242" spans="7:9" x14ac:dyDescent="0.25">
      <c r="G52242" s="55"/>
      <c r="H52242" s="56"/>
      <c r="I52242" s="55"/>
    </row>
    <row r="52243" spans="7:9" x14ac:dyDescent="0.25">
      <c r="G52243" s="55"/>
      <c r="H52243" s="56"/>
      <c r="I52243" s="55"/>
    </row>
    <row r="52244" spans="7:9" x14ac:dyDescent="0.25">
      <c r="G52244" s="55"/>
      <c r="H52244" s="56"/>
      <c r="I52244" s="55"/>
    </row>
    <row r="52245" spans="7:9" x14ac:dyDescent="0.25">
      <c r="G52245" s="55"/>
      <c r="H52245" s="56"/>
      <c r="I52245" s="55"/>
    </row>
    <row r="52246" spans="7:9" x14ac:dyDescent="0.25">
      <c r="G52246" s="55"/>
      <c r="H52246" s="56"/>
      <c r="I52246" s="55"/>
    </row>
    <row r="52247" spans="7:9" x14ac:dyDescent="0.25">
      <c r="G52247" s="55"/>
      <c r="H52247" s="56"/>
      <c r="I52247" s="55"/>
    </row>
    <row r="52248" spans="7:9" x14ac:dyDescent="0.25">
      <c r="G52248" s="55"/>
      <c r="H52248" s="56"/>
      <c r="I52248" s="55"/>
    </row>
    <row r="52249" spans="7:9" x14ac:dyDescent="0.25">
      <c r="G52249" s="55"/>
      <c r="H52249" s="56"/>
      <c r="I52249" s="55"/>
    </row>
    <row r="52250" spans="7:9" x14ac:dyDescent="0.25">
      <c r="G52250" s="55"/>
      <c r="H52250" s="56"/>
      <c r="I52250" s="55"/>
    </row>
    <row r="52251" spans="7:9" x14ac:dyDescent="0.25">
      <c r="G52251" s="55"/>
      <c r="H52251" s="56"/>
      <c r="I52251" s="55"/>
    </row>
    <row r="52252" spans="7:9" x14ac:dyDescent="0.25">
      <c r="G52252" s="55"/>
      <c r="H52252" s="56"/>
      <c r="I52252" s="55"/>
    </row>
    <row r="52253" spans="7:9" x14ac:dyDescent="0.25">
      <c r="G52253" s="55"/>
      <c r="H52253" s="56"/>
      <c r="I52253" s="55"/>
    </row>
    <row r="52254" spans="7:9" x14ac:dyDescent="0.25">
      <c r="G52254" s="55"/>
      <c r="H52254" s="56"/>
      <c r="I52254" s="55"/>
    </row>
    <row r="52255" spans="7:9" x14ac:dyDescent="0.25">
      <c r="G52255" s="55"/>
      <c r="H52255" s="56"/>
      <c r="I52255" s="55"/>
    </row>
    <row r="52256" spans="7:9" x14ac:dyDescent="0.25">
      <c r="G52256" s="55"/>
      <c r="H52256" s="56"/>
      <c r="I52256" s="55"/>
    </row>
    <row r="52257" spans="7:9" x14ac:dyDescent="0.25">
      <c r="G52257" s="55"/>
      <c r="H52257" s="56"/>
      <c r="I52257" s="55"/>
    </row>
    <row r="52258" spans="7:9" x14ac:dyDescent="0.25">
      <c r="G52258" s="55"/>
      <c r="H52258" s="56"/>
      <c r="I52258" s="55"/>
    </row>
    <row r="52259" spans="7:9" x14ac:dyDescent="0.25">
      <c r="G52259" s="55"/>
      <c r="H52259" s="56"/>
      <c r="I52259" s="55"/>
    </row>
    <row r="52260" spans="7:9" x14ac:dyDescent="0.25">
      <c r="G52260" s="55"/>
      <c r="H52260" s="56"/>
      <c r="I52260" s="55"/>
    </row>
    <row r="52261" spans="7:9" x14ac:dyDescent="0.25">
      <c r="G52261" s="55"/>
      <c r="H52261" s="56"/>
      <c r="I52261" s="55"/>
    </row>
    <row r="52262" spans="7:9" x14ac:dyDescent="0.25">
      <c r="G52262" s="55"/>
      <c r="H52262" s="56"/>
      <c r="I52262" s="55"/>
    </row>
    <row r="52263" spans="7:9" x14ac:dyDescent="0.25">
      <c r="G52263" s="55"/>
      <c r="H52263" s="56"/>
      <c r="I52263" s="55"/>
    </row>
    <row r="52264" spans="7:9" x14ac:dyDescent="0.25">
      <c r="G52264" s="55"/>
      <c r="H52264" s="56"/>
      <c r="I52264" s="55"/>
    </row>
    <row r="52265" spans="7:9" x14ac:dyDescent="0.25">
      <c r="G52265" s="55"/>
      <c r="H52265" s="56"/>
      <c r="I52265" s="55"/>
    </row>
    <row r="52266" spans="7:9" x14ac:dyDescent="0.25">
      <c r="G52266" s="55"/>
      <c r="H52266" s="56"/>
      <c r="I52266" s="55"/>
    </row>
    <row r="52267" spans="7:9" x14ac:dyDescent="0.25">
      <c r="G52267" s="55"/>
      <c r="H52267" s="56"/>
      <c r="I52267" s="55"/>
    </row>
    <row r="52268" spans="7:9" x14ac:dyDescent="0.25">
      <c r="G52268" s="55"/>
      <c r="H52268" s="56"/>
      <c r="I52268" s="55"/>
    </row>
    <row r="52269" spans="7:9" x14ac:dyDescent="0.25">
      <c r="G52269" s="55"/>
      <c r="H52269" s="56"/>
      <c r="I52269" s="55"/>
    </row>
    <row r="52270" spans="7:9" x14ac:dyDescent="0.25">
      <c r="G52270" s="55"/>
      <c r="H52270" s="56"/>
      <c r="I52270" s="55"/>
    </row>
    <row r="52271" spans="7:9" x14ac:dyDescent="0.25">
      <c r="G52271" s="55"/>
      <c r="H52271" s="56"/>
      <c r="I52271" s="55"/>
    </row>
    <row r="52272" spans="7:9" x14ac:dyDescent="0.25">
      <c r="G52272" s="55"/>
      <c r="H52272" s="56"/>
      <c r="I52272" s="55"/>
    </row>
    <row r="52273" spans="7:9" x14ac:dyDescent="0.25">
      <c r="G52273" s="55"/>
      <c r="H52273" s="56"/>
      <c r="I52273" s="55"/>
    </row>
    <row r="52274" spans="7:9" x14ac:dyDescent="0.25">
      <c r="G52274" s="55"/>
      <c r="H52274" s="56"/>
      <c r="I52274" s="55"/>
    </row>
    <row r="52275" spans="7:9" x14ac:dyDescent="0.25">
      <c r="G52275" s="55"/>
      <c r="H52275" s="56"/>
      <c r="I52275" s="55"/>
    </row>
    <row r="52276" spans="7:9" x14ac:dyDescent="0.25">
      <c r="G52276" s="55"/>
      <c r="H52276" s="56"/>
      <c r="I52276" s="55"/>
    </row>
    <row r="52277" spans="7:9" x14ac:dyDescent="0.25">
      <c r="G52277" s="55"/>
      <c r="H52277" s="56"/>
      <c r="I52277" s="55"/>
    </row>
    <row r="52278" spans="7:9" x14ac:dyDescent="0.25">
      <c r="G52278" s="55"/>
      <c r="H52278" s="56"/>
      <c r="I52278" s="55"/>
    </row>
    <row r="52279" spans="7:9" x14ac:dyDescent="0.25">
      <c r="G52279" s="55"/>
      <c r="H52279" s="56"/>
      <c r="I52279" s="55"/>
    </row>
    <row r="52280" spans="7:9" x14ac:dyDescent="0.25">
      <c r="G52280" s="55"/>
      <c r="H52280" s="56"/>
      <c r="I52280" s="55"/>
    </row>
    <row r="52281" spans="7:9" x14ac:dyDescent="0.25">
      <c r="G52281" s="55"/>
      <c r="H52281" s="56"/>
      <c r="I52281" s="55"/>
    </row>
    <row r="52282" spans="7:9" x14ac:dyDescent="0.25">
      <c r="G52282" s="55"/>
      <c r="H52282" s="56"/>
      <c r="I52282" s="55"/>
    </row>
    <row r="52283" spans="7:9" x14ac:dyDescent="0.25">
      <c r="G52283" s="55"/>
      <c r="H52283" s="56"/>
      <c r="I52283" s="55"/>
    </row>
    <row r="52284" spans="7:9" x14ac:dyDescent="0.25">
      <c r="G52284" s="55"/>
      <c r="H52284" s="56"/>
      <c r="I52284" s="55"/>
    </row>
    <row r="52285" spans="7:9" x14ac:dyDescent="0.25">
      <c r="G52285" s="55"/>
      <c r="H52285" s="56"/>
      <c r="I52285" s="55"/>
    </row>
    <row r="52286" spans="7:9" x14ac:dyDescent="0.25">
      <c r="G52286" s="55"/>
      <c r="H52286" s="56"/>
      <c r="I52286" s="55"/>
    </row>
    <row r="52287" spans="7:9" x14ac:dyDescent="0.25">
      <c r="G52287" s="55"/>
      <c r="H52287" s="56"/>
      <c r="I52287" s="55"/>
    </row>
    <row r="52288" spans="7:9" x14ac:dyDescent="0.25">
      <c r="G52288" s="55"/>
      <c r="H52288" s="56"/>
      <c r="I52288" s="55"/>
    </row>
    <row r="52289" spans="7:9" x14ac:dyDescent="0.25">
      <c r="G52289" s="55"/>
      <c r="H52289" s="56"/>
      <c r="I52289" s="55"/>
    </row>
    <row r="52290" spans="7:9" x14ac:dyDescent="0.25">
      <c r="G52290" s="55"/>
      <c r="H52290" s="56"/>
      <c r="I52290" s="55"/>
    </row>
    <row r="52291" spans="7:9" x14ac:dyDescent="0.25">
      <c r="G52291" s="55"/>
      <c r="H52291" s="56"/>
      <c r="I52291" s="55"/>
    </row>
    <row r="52292" spans="7:9" x14ac:dyDescent="0.25">
      <c r="G52292" s="55"/>
      <c r="H52292" s="56"/>
      <c r="I52292" s="55"/>
    </row>
    <row r="52293" spans="7:9" x14ac:dyDescent="0.25">
      <c r="G52293" s="55"/>
      <c r="H52293" s="56"/>
      <c r="I52293" s="55"/>
    </row>
    <row r="52294" spans="7:9" x14ac:dyDescent="0.25">
      <c r="G52294" s="55"/>
      <c r="H52294" s="56"/>
      <c r="I52294" s="55"/>
    </row>
    <row r="52295" spans="7:9" x14ac:dyDescent="0.25">
      <c r="G52295" s="55"/>
      <c r="H52295" s="56"/>
      <c r="I52295" s="55"/>
    </row>
    <row r="52296" spans="7:9" x14ac:dyDescent="0.25">
      <c r="G52296" s="55"/>
      <c r="H52296" s="56"/>
      <c r="I52296" s="55"/>
    </row>
    <row r="52297" spans="7:9" x14ac:dyDescent="0.25">
      <c r="G52297" s="55"/>
      <c r="H52297" s="56"/>
      <c r="I52297" s="55"/>
    </row>
    <row r="52298" spans="7:9" x14ac:dyDescent="0.25">
      <c r="G52298" s="55"/>
      <c r="H52298" s="56"/>
      <c r="I52298" s="55"/>
    </row>
    <row r="52299" spans="7:9" x14ac:dyDescent="0.25">
      <c r="G52299" s="55"/>
      <c r="H52299" s="56"/>
      <c r="I52299" s="55"/>
    </row>
    <row r="52300" spans="7:9" x14ac:dyDescent="0.25">
      <c r="G52300" s="55"/>
      <c r="H52300" s="56"/>
      <c r="I52300" s="55"/>
    </row>
    <row r="52301" spans="7:9" x14ac:dyDescent="0.25">
      <c r="G52301" s="55"/>
      <c r="H52301" s="56"/>
      <c r="I52301" s="55"/>
    </row>
    <row r="52302" spans="7:9" x14ac:dyDescent="0.25">
      <c r="G52302" s="55"/>
      <c r="H52302" s="56"/>
      <c r="I52302" s="55"/>
    </row>
    <row r="52303" spans="7:9" x14ac:dyDescent="0.25">
      <c r="G52303" s="55"/>
      <c r="H52303" s="56"/>
      <c r="I52303" s="55"/>
    </row>
    <row r="52304" spans="7:9" x14ac:dyDescent="0.25">
      <c r="G52304" s="55"/>
      <c r="H52304" s="56"/>
      <c r="I52304" s="55"/>
    </row>
    <row r="52305" spans="7:9" x14ac:dyDescent="0.25">
      <c r="G52305" s="55"/>
      <c r="H52305" s="56"/>
      <c r="I52305" s="55"/>
    </row>
    <row r="52306" spans="7:9" x14ac:dyDescent="0.25">
      <c r="G52306" s="55"/>
      <c r="H52306" s="56"/>
      <c r="I52306" s="55"/>
    </row>
    <row r="52307" spans="7:9" x14ac:dyDescent="0.25">
      <c r="G52307" s="55"/>
      <c r="H52307" s="56"/>
      <c r="I52307" s="55"/>
    </row>
    <row r="52308" spans="7:9" x14ac:dyDescent="0.25">
      <c r="G52308" s="55"/>
      <c r="H52308" s="56"/>
      <c r="I52308" s="55"/>
    </row>
    <row r="52309" spans="7:9" x14ac:dyDescent="0.25">
      <c r="G52309" s="55"/>
      <c r="H52309" s="56"/>
      <c r="I52309" s="55"/>
    </row>
    <row r="52310" spans="7:9" x14ac:dyDescent="0.25">
      <c r="G52310" s="55"/>
      <c r="H52310" s="56"/>
      <c r="I52310" s="55"/>
    </row>
    <row r="52311" spans="7:9" x14ac:dyDescent="0.25">
      <c r="G52311" s="55"/>
      <c r="H52311" s="56"/>
      <c r="I52311" s="55"/>
    </row>
    <row r="52312" spans="7:9" x14ac:dyDescent="0.25">
      <c r="G52312" s="55"/>
      <c r="H52312" s="56"/>
      <c r="I52312" s="55"/>
    </row>
    <row r="52313" spans="7:9" x14ac:dyDescent="0.25">
      <c r="G52313" s="55"/>
      <c r="H52313" s="56"/>
      <c r="I52313" s="55"/>
    </row>
    <row r="52314" spans="7:9" x14ac:dyDescent="0.25">
      <c r="G52314" s="55"/>
      <c r="H52314" s="56"/>
      <c r="I52314" s="55"/>
    </row>
    <row r="52315" spans="7:9" x14ac:dyDescent="0.25">
      <c r="G52315" s="55"/>
      <c r="H52315" s="56"/>
      <c r="I52315" s="55"/>
    </row>
    <row r="52316" spans="7:9" x14ac:dyDescent="0.25">
      <c r="G52316" s="55"/>
      <c r="H52316" s="56"/>
      <c r="I52316" s="55"/>
    </row>
    <row r="52317" spans="7:9" x14ac:dyDescent="0.25">
      <c r="G52317" s="55"/>
      <c r="H52317" s="56"/>
      <c r="I52317" s="55"/>
    </row>
    <row r="52318" spans="7:9" x14ac:dyDescent="0.25">
      <c r="G52318" s="55"/>
      <c r="H52318" s="56"/>
      <c r="I52318" s="55"/>
    </row>
    <row r="52319" spans="7:9" x14ac:dyDescent="0.25">
      <c r="G52319" s="55"/>
      <c r="H52319" s="56"/>
      <c r="I52319" s="55"/>
    </row>
    <row r="52320" spans="7:9" x14ac:dyDescent="0.25">
      <c r="G52320" s="55"/>
      <c r="H52320" s="56"/>
      <c r="I52320" s="55"/>
    </row>
    <row r="52321" spans="7:9" x14ac:dyDescent="0.25">
      <c r="G52321" s="55"/>
      <c r="H52321" s="56"/>
      <c r="I52321" s="55"/>
    </row>
    <row r="52322" spans="7:9" x14ac:dyDescent="0.25">
      <c r="G52322" s="55"/>
      <c r="H52322" s="56"/>
      <c r="I52322" s="55"/>
    </row>
    <row r="52323" spans="7:9" x14ac:dyDescent="0.25">
      <c r="G52323" s="55"/>
      <c r="H52323" s="56"/>
      <c r="I52323" s="55"/>
    </row>
    <row r="52324" spans="7:9" x14ac:dyDescent="0.25">
      <c r="G52324" s="55"/>
      <c r="H52324" s="56"/>
      <c r="I52324" s="55"/>
    </row>
    <row r="52325" spans="7:9" x14ac:dyDescent="0.25">
      <c r="G52325" s="55"/>
      <c r="H52325" s="56"/>
      <c r="I52325" s="55"/>
    </row>
    <row r="52326" spans="7:9" x14ac:dyDescent="0.25">
      <c r="G52326" s="55"/>
      <c r="H52326" s="56"/>
      <c r="I52326" s="55"/>
    </row>
    <row r="52327" spans="7:9" x14ac:dyDescent="0.25">
      <c r="G52327" s="55"/>
      <c r="H52327" s="56"/>
      <c r="I52327" s="55"/>
    </row>
    <row r="52328" spans="7:9" x14ac:dyDescent="0.25">
      <c r="G52328" s="55"/>
      <c r="H52328" s="56"/>
      <c r="I52328" s="55"/>
    </row>
    <row r="52329" spans="7:9" x14ac:dyDescent="0.25">
      <c r="G52329" s="55"/>
      <c r="H52329" s="56"/>
      <c r="I52329" s="55"/>
    </row>
    <row r="52330" spans="7:9" x14ac:dyDescent="0.25">
      <c r="G52330" s="55"/>
      <c r="H52330" s="56"/>
      <c r="I52330" s="55"/>
    </row>
    <row r="52331" spans="7:9" x14ac:dyDescent="0.25">
      <c r="G52331" s="55"/>
      <c r="H52331" s="56"/>
      <c r="I52331" s="55"/>
    </row>
    <row r="52332" spans="7:9" x14ac:dyDescent="0.25">
      <c r="G52332" s="55"/>
      <c r="H52332" s="56"/>
      <c r="I52332" s="55"/>
    </row>
    <row r="52333" spans="7:9" x14ac:dyDescent="0.25">
      <c r="G52333" s="55"/>
      <c r="H52333" s="56"/>
      <c r="I52333" s="55"/>
    </row>
    <row r="52334" spans="7:9" x14ac:dyDescent="0.25">
      <c r="G52334" s="55"/>
      <c r="H52334" s="56"/>
      <c r="I52334" s="55"/>
    </row>
    <row r="52335" spans="7:9" x14ac:dyDescent="0.25">
      <c r="G52335" s="55"/>
      <c r="H52335" s="56"/>
      <c r="I52335" s="55"/>
    </row>
    <row r="52336" spans="7:9" x14ac:dyDescent="0.25">
      <c r="G52336" s="55"/>
      <c r="H52336" s="56"/>
      <c r="I52336" s="55"/>
    </row>
    <row r="52337" spans="7:9" x14ac:dyDescent="0.25">
      <c r="G52337" s="55"/>
      <c r="H52337" s="56"/>
      <c r="I52337" s="55"/>
    </row>
    <row r="52338" spans="7:9" x14ac:dyDescent="0.25">
      <c r="G52338" s="55"/>
      <c r="H52338" s="56"/>
      <c r="I52338" s="55"/>
    </row>
    <row r="52339" spans="7:9" x14ac:dyDescent="0.25">
      <c r="G52339" s="55"/>
      <c r="H52339" s="56"/>
      <c r="I52339" s="55"/>
    </row>
    <row r="52340" spans="7:9" x14ac:dyDescent="0.25">
      <c r="G52340" s="55"/>
      <c r="H52340" s="56"/>
      <c r="I52340" s="55"/>
    </row>
    <row r="52341" spans="7:9" x14ac:dyDescent="0.25">
      <c r="G52341" s="55"/>
      <c r="H52341" s="56"/>
      <c r="I52341" s="55"/>
    </row>
    <row r="52342" spans="7:9" x14ac:dyDescent="0.25">
      <c r="G52342" s="55"/>
      <c r="H52342" s="56"/>
      <c r="I52342" s="55"/>
    </row>
    <row r="52343" spans="7:9" x14ac:dyDescent="0.25">
      <c r="G52343" s="55"/>
      <c r="H52343" s="56"/>
      <c r="I52343" s="55"/>
    </row>
    <row r="52344" spans="7:9" x14ac:dyDescent="0.25">
      <c r="G52344" s="55"/>
      <c r="H52344" s="56"/>
      <c r="I52344" s="55"/>
    </row>
    <row r="52345" spans="7:9" x14ac:dyDescent="0.25">
      <c r="G52345" s="55"/>
      <c r="H52345" s="56"/>
      <c r="I52345" s="55"/>
    </row>
    <row r="52346" spans="7:9" x14ac:dyDescent="0.25">
      <c r="G52346" s="55"/>
      <c r="H52346" s="56"/>
      <c r="I52346" s="55"/>
    </row>
    <row r="52347" spans="7:9" x14ac:dyDescent="0.25">
      <c r="G52347" s="55"/>
      <c r="H52347" s="56"/>
      <c r="I52347" s="55"/>
    </row>
    <row r="52348" spans="7:9" x14ac:dyDescent="0.25">
      <c r="G52348" s="55"/>
      <c r="H52348" s="56"/>
      <c r="I52348" s="55"/>
    </row>
    <row r="52349" spans="7:9" x14ac:dyDescent="0.25">
      <c r="G52349" s="55"/>
      <c r="H52349" s="56"/>
      <c r="I52349" s="55"/>
    </row>
    <row r="52350" spans="7:9" x14ac:dyDescent="0.25">
      <c r="G52350" s="55"/>
      <c r="H52350" s="56"/>
      <c r="I52350" s="55"/>
    </row>
    <row r="52351" spans="7:9" x14ac:dyDescent="0.25">
      <c r="G52351" s="55"/>
      <c r="H52351" s="56"/>
      <c r="I52351" s="55"/>
    </row>
    <row r="52352" spans="7:9" x14ac:dyDescent="0.25">
      <c r="G52352" s="55"/>
      <c r="H52352" s="56"/>
      <c r="I52352" s="55"/>
    </row>
    <row r="52353" spans="7:9" x14ac:dyDescent="0.25">
      <c r="G52353" s="55"/>
      <c r="H52353" s="56"/>
      <c r="I52353" s="55"/>
    </row>
    <row r="52354" spans="7:9" x14ac:dyDescent="0.25">
      <c r="G52354" s="55"/>
      <c r="H52354" s="56"/>
      <c r="I52354" s="55"/>
    </row>
    <row r="52355" spans="7:9" x14ac:dyDescent="0.25">
      <c r="G52355" s="55"/>
      <c r="H52355" s="56"/>
      <c r="I52355" s="55"/>
    </row>
    <row r="52356" spans="7:9" x14ac:dyDescent="0.25">
      <c r="G52356" s="55"/>
      <c r="H52356" s="56"/>
      <c r="I52356" s="55"/>
    </row>
    <row r="52357" spans="7:9" x14ac:dyDescent="0.25">
      <c r="G52357" s="55"/>
      <c r="H52357" s="56"/>
      <c r="I52357" s="55"/>
    </row>
    <row r="52358" spans="7:9" x14ac:dyDescent="0.25">
      <c r="G52358" s="55"/>
      <c r="H52358" s="56"/>
      <c r="I52358" s="55"/>
    </row>
    <row r="52359" spans="7:9" x14ac:dyDescent="0.25">
      <c r="G52359" s="55"/>
      <c r="H52359" s="56"/>
      <c r="I52359" s="55"/>
    </row>
    <row r="52360" spans="7:9" x14ac:dyDescent="0.25">
      <c r="G52360" s="55"/>
      <c r="H52360" s="56"/>
      <c r="I52360" s="55"/>
    </row>
    <row r="52361" spans="7:9" x14ac:dyDescent="0.25">
      <c r="G52361" s="55"/>
      <c r="H52361" s="56"/>
      <c r="I52361" s="55"/>
    </row>
    <row r="52362" spans="7:9" x14ac:dyDescent="0.25">
      <c r="G52362" s="55"/>
      <c r="H52362" s="56"/>
      <c r="I52362" s="55"/>
    </row>
    <row r="52363" spans="7:9" x14ac:dyDescent="0.25">
      <c r="G52363" s="55"/>
      <c r="H52363" s="56"/>
      <c r="I52363" s="55"/>
    </row>
    <row r="52364" spans="7:9" x14ac:dyDescent="0.25">
      <c r="G52364" s="55"/>
      <c r="H52364" s="56"/>
      <c r="I52364" s="55"/>
    </row>
    <row r="52365" spans="7:9" x14ac:dyDescent="0.25">
      <c r="G52365" s="55"/>
      <c r="H52365" s="56"/>
      <c r="I52365" s="55"/>
    </row>
    <row r="52366" spans="7:9" x14ac:dyDescent="0.25">
      <c r="G52366" s="55"/>
      <c r="H52366" s="56"/>
      <c r="I52366" s="55"/>
    </row>
    <row r="52367" spans="7:9" x14ac:dyDescent="0.25">
      <c r="G52367" s="55"/>
      <c r="H52367" s="56"/>
      <c r="I52367" s="55"/>
    </row>
    <row r="52368" spans="7:9" x14ac:dyDescent="0.25">
      <c r="G52368" s="55"/>
      <c r="H52368" s="56"/>
      <c r="I52368" s="55"/>
    </row>
    <row r="52369" spans="7:9" x14ac:dyDescent="0.25">
      <c r="G52369" s="55"/>
      <c r="H52369" s="56"/>
      <c r="I52369" s="55"/>
    </row>
    <row r="52370" spans="7:9" x14ac:dyDescent="0.25">
      <c r="G52370" s="55"/>
      <c r="H52370" s="56"/>
      <c r="I52370" s="55"/>
    </row>
    <row r="52371" spans="7:9" x14ac:dyDescent="0.25">
      <c r="G52371" s="55"/>
      <c r="H52371" s="56"/>
      <c r="I52371" s="55"/>
    </row>
    <row r="52372" spans="7:9" x14ac:dyDescent="0.25">
      <c r="G52372" s="55"/>
      <c r="H52372" s="56"/>
      <c r="I52372" s="55"/>
    </row>
    <row r="52373" spans="7:9" x14ac:dyDescent="0.25">
      <c r="G52373" s="55"/>
      <c r="H52373" s="56"/>
      <c r="I52373" s="55"/>
    </row>
    <row r="52374" spans="7:9" x14ac:dyDescent="0.25">
      <c r="G52374" s="55"/>
      <c r="H52374" s="56"/>
      <c r="I52374" s="55"/>
    </row>
    <row r="52375" spans="7:9" x14ac:dyDescent="0.25">
      <c r="G52375" s="55"/>
      <c r="H52375" s="56"/>
      <c r="I52375" s="55"/>
    </row>
    <row r="52376" spans="7:9" x14ac:dyDescent="0.25">
      <c r="G52376" s="55"/>
      <c r="H52376" s="56"/>
      <c r="I52376" s="55"/>
    </row>
    <row r="52377" spans="7:9" x14ac:dyDescent="0.25">
      <c r="G52377" s="55"/>
      <c r="H52377" s="56"/>
      <c r="I52377" s="55"/>
    </row>
    <row r="52378" spans="7:9" x14ac:dyDescent="0.25">
      <c r="G52378" s="55"/>
      <c r="H52378" s="56"/>
      <c r="I52378" s="55"/>
    </row>
    <row r="52379" spans="7:9" x14ac:dyDescent="0.25">
      <c r="G52379" s="55"/>
      <c r="H52379" s="56"/>
      <c r="I52379" s="55"/>
    </row>
    <row r="52380" spans="7:9" x14ac:dyDescent="0.25">
      <c r="G52380" s="55"/>
      <c r="H52380" s="56"/>
      <c r="I52380" s="55"/>
    </row>
    <row r="52381" spans="7:9" x14ac:dyDescent="0.25">
      <c r="G52381" s="55"/>
      <c r="H52381" s="56"/>
      <c r="I52381" s="55"/>
    </row>
    <row r="52382" spans="7:9" x14ac:dyDescent="0.25">
      <c r="G52382" s="55"/>
      <c r="H52382" s="56"/>
      <c r="I52382" s="55"/>
    </row>
    <row r="52383" spans="7:9" x14ac:dyDescent="0.25">
      <c r="G52383" s="55"/>
      <c r="H52383" s="56"/>
      <c r="I52383" s="55"/>
    </row>
    <row r="52384" spans="7:9" x14ac:dyDescent="0.25">
      <c r="G52384" s="55"/>
      <c r="H52384" s="56"/>
      <c r="I52384" s="55"/>
    </row>
    <row r="52385" spans="7:9" x14ac:dyDescent="0.25">
      <c r="G52385" s="55"/>
      <c r="H52385" s="56"/>
      <c r="I52385" s="55"/>
    </row>
    <row r="52386" spans="7:9" x14ac:dyDescent="0.25">
      <c r="G52386" s="55"/>
      <c r="H52386" s="56"/>
      <c r="I52386" s="55"/>
    </row>
    <row r="52387" spans="7:9" x14ac:dyDescent="0.25">
      <c r="G52387" s="55"/>
      <c r="H52387" s="56"/>
      <c r="I52387" s="55"/>
    </row>
    <row r="52388" spans="7:9" x14ac:dyDescent="0.25">
      <c r="G52388" s="55"/>
      <c r="H52388" s="56"/>
      <c r="I52388" s="55"/>
    </row>
    <row r="52389" spans="7:9" x14ac:dyDescent="0.25">
      <c r="G52389" s="55"/>
      <c r="H52389" s="56"/>
      <c r="I52389" s="55"/>
    </row>
    <row r="52390" spans="7:9" x14ac:dyDescent="0.25">
      <c r="G52390" s="55"/>
      <c r="H52390" s="56"/>
      <c r="I52390" s="55"/>
    </row>
    <row r="52391" spans="7:9" x14ac:dyDescent="0.25">
      <c r="G52391" s="55"/>
      <c r="H52391" s="56"/>
      <c r="I52391" s="55"/>
    </row>
    <row r="52392" spans="7:9" x14ac:dyDescent="0.25">
      <c r="G52392" s="55"/>
      <c r="H52392" s="56"/>
      <c r="I52392" s="55"/>
    </row>
    <row r="52393" spans="7:9" x14ac:dyDescent="0.25">
      <c r="G52393" s="55"/>
      <c r="H52393" s="56"/>
      <c r="I52393" s="55"/>
    </row>
    <row r="52394" spans="7:9" x14ac:dyDescent="0.25">
      <c r="G52394" s="55"/>
      <c r="H52394" s="56"/>
      <c r="I52394" s="55"/>
    </row>
    <row r="52395" spans="7:9" x14ac:dyDescent="0.25">
      <c r="G52395" s="55"/>
      <c r="H52395" s="56"/>
      <c r="I52395" s="55"/>
    </row>
    <row r="52396" spans="7:9" x14ac:dyDescent="0.25">
      <c r="G52396" s="55"/>
      <c r="H52396" s="56"/>
      <c r="I52396" s="55"/>
    </row>
    <row r="52397" spans="7:9" x14ac:dyDescent="0.25">
      <c r="G52397" s="55"/>
      <c r="H52397" s="56"/>
      <c r="I52397" s="55"/>
    </row>
    <row r="52398" spans="7:9" x14ac:dyDescent="0.25">
      <c r="G52398" s="55"/>
      <c r="H52398" s="56"/>
      <c r="I52398" s="55"/>
    </row>
    <row r="52399" spans="7:9" x14ac:dyDescent="0.25">
      <c r="G52399" s="55"/>
      <c r="H52399" s="56"/>
      <c r="I52399" s="55"/>
    </row>
    <row r="52400" spans="7:9" x14ac:dyDescent="0.25">
      <c r="G52400" s="55"/>
      <c r="H52400" s="56"/>
      <c r="I52400" s="55"/>
    </row>
    <row r="52401" spans="7:9" x14ac:dyDescent="0.25">
      <c r="G52401" s="55"/>
      <c r="H52401" s="56"/>
      <c r="I52401" s="55"/>
    </row>
    <row r="52402" spans="7:9" x14ac:dyDescent="0.25">
      <c r="G52402" s="55"/>
      <c r="H52402" s="56"/>
      <c r="I52402" s="55"/>
    </row>
    <row r="52403" spans="7:9" x14ac:dyDescent="0.25">
      <c r="G52403" s="55"/>
      <c r="H52403" s="56"/>
      <c r="I52403" s="55"/>
    </row>
    <row r="52404" spans="7:9" x14ac:dyDescent="0.25">
      <c r="G52404" s="55"/>
      <c r="H52404" s="56"/>
      <c r="I52404" s="55"/>
    </row>
    <row r="52405" spans="7:9" x14ac:dyDescent="0.25">
      <c r="G52405" s="55"/>
      <c r="H52405" s="56"/>
      <c r="I52405" s="55"/>
    </row>
    <row r="52406" spans="7:9" x14ac:dyDescent="0.25">
      <c r="G52406" s="55"/>
      <c r="H52406" s="56"/>
      <c r="I52406" s="55"/>
    </row>
    <row r="52407" spans="7:9" x14ac:dyDescent="0.25">
      <c r="G52407" s="55"/>
      <c r="H52407" s="56"/>
      <c r="I52407" s="55"/>
    </row>
    <row r="52408" spans="7:9" x14ac:dyDescent="0.25">
      <c r="G52408" s="55"/>
      <c r="H52408" s="56"/>
      <c r="I52408" s="55"/>
    </row>
    <row r="52409" spans="7:9" x14ac:dyDescent="0.25">
      <c r="G52409" s="55"/>
      <c r="H52409" s="56"/>
      <c r="I52409" s="55"/>
    </row>
    <row r="52410" spans="7:9" x14ac:dyDescent="0.25">
      <c r="G52410" s="55"/>
      <c r="H52410" s="56"/>
      <c r="I52410" s="55"/>
    </row>
    <row r="52411" spans="7:9" x14ac:dyDescent="0.25">
      <c r="G52411" s="55"/>
      <c r="H52411" s="56"/>
      <c r="I52411" s="55"/>
    </row>
    <row r="52412" spans="7:9" x14ac:dyDescent="0.25">
      <c r="G52412" s="55"/>
      <c r="H52412" s="56"/>
      <c r="I52412" s="55"/>
    </row>
    <row r="52413" spans="7:9" x14ac:dyDescent="0.25">
      <c r="G52413" s="55"/>
      <c r="H52413" s="56"/>
      <c r="I52413" s="55"/>
    </row>
    <row r="52414" spans="7:9" x14ac:dyDescent="0.25">
      <c r="G52414" s="55"/>
      <c r="H52414" s="56"/>
      <c r="I52414" s="55"/>
    </row>
    <row r="52415" spans="7:9" x14ac:dyDescent="0.25">
      <c r="G52415" s="55"/>
      <c r="H52415" s="56"/>
      <c r="I52415" s="55"/>
    </row>
    <row r="52416" spans="7:9" x14ac:dyDescent="0.25">
      <c r="G52416" s="55"/>
      <c r="H52416" s="56"/>
      <c r="I52416" s="55"/>
    </row>
    <row r="52417" spans="7:9" x14ac:dyDescent="0.25">
      <c r="G52417" s="55"/>
      <c r="H52417" s="56"/>
      <c r="I52417" s="55"/>
    </row>
    <row r="52418" spans="7:9" x14ac:dyDescent="0.25">
      <c r="G52418" s="55"/>
      <c r="H52418" s="56"/>
      <c r="I52418" s="55"/>
    </row>
    <row r="52419" spans="7:9" x14ac:dyDescent="0.25">
      <c r="G52419" s="55"/>
      <c r="H52419" s="56"/>
      <c r="I52419" s="55"/>
    </row>
    <row r="52420" spans="7:9" x14ac:dyDescent="0.25">
      <c r="G52420" s="55"/>
      <c r="H52420" s="56"/>
      <c r="I52420" s="55"/>
    </row>
    <row r="52421" spans="7:9" x14ac:dyDescent="0.25">
      <c r="G52421" s="55"/>
      <c r="H52421" s="56"/>
      <c r="I52421" s="55"/>
    </row>
    <row r="52422" spans="7:9" x14ac:dyDescent="0.25">
      <c r="G52422" s="55"/>
      <c r="H52422" s="56"/>
      <c r="I52422" s="55"/>
    </row>
    <row r="52423" spans="7:9" x14ac:dyDescent="0.25">
      <c r="G52423" s="55"/>
      <c r="H52423" s="56"/>
      <c r="I52423" s="55"/>
    </row>
    <row r="52424" spans="7:9" x14ac:dyDescent="0.25">
      <c r="G52424" s="55"/>
      <c r="H52424" s="56"/>
      <c r="I52424" s="55"/>
    </row>
    <row r="52425" spans="7:9" x14ac:dyDescent="0.25">
      <c r="G52425" s="55"/>
      <c r="H52425" s="56"/>
      <c r="I52425" s="55"/>
    </row>
    <row r="52426" spans="7:9" x14ac:dyDescent="0.25">
      <c r="G52426" s="55"/>
      <c r="H52426" s="56"/>
      <c r="I52426" s="55"/>
    </row>
    <row r="52427" spans="7:9" x14ac:dyDescent="0.25">
      <c r="G52427" s="55"/>
      <c r="H52427" s="56"/>
      <c r="I52427" s="55"/>
    </row>
    <row r="52428" spans="7:9" x14ac:dyDescent="0.25">
      <c r="G52428" s="55"/>
      <c r="H52428" s="56"/>
      <c r="I52428" s="55"/>
    </row>
    <row r="52429" spans="7:9" x14ac:dyDescent="0.25">
      <c r="G52429" s="55"/>
      <c r="H52429" s="56"/>
      <c r="I52429" s="55"/>
    </row>
    <row r="52430" spans="7:9" x14ac:dyDescent="0.25">
      <c r="G52430" s="55"/>
      <c r="H52430" s="56"/>
      <c r="I52430" s="55"/>
    </row>
    <row r="52431" spans="7:9" x14ac:dyDescent="0.25">
      <c r="G52431" s="55"/>
      <c r="H52431" s="56"/>
      <c r="I52431" s="55"/>
    </row>
    <row r="52432" spans="7:9" x14ac:dyDescent="0.25">
      <c r="G52432" s="55"/>
      <c r="H52432" s="56"/>
      <c r="I52432" s="55"/>
    </row>
    <row r="52433" spans="7:9" x14ac:dyDescent="0.25">
      <c r="G52433" s="55"/>
      <c r="H52433" s="56"/>
      <c r="I52433" s="55"/>
    </row>
    <row r="52434" spans="7:9" x14ac:dyDescent="0.25">
      <c r="G52434" s="55"/>
      <c r="H52434" s="56"/>
      <c r="I52434" s="55"/>
    </row>
    <row r="52435" spans="7:9" x14ac:dyDescent="0.25">
      <c r="G52435" s="55"/>
      <c r="H52435" s="56"/>
      <c r="I52435" s="55"/>
    </row>
    <row r="52436" spans="7:9" x14ac:dyDescent="0.25">
      <c r="G52436" s="55"/>
      <c r="H52436" s="56"/>
      <c r="I52436" s="55"/>
    </row>
    <row r="52437" spans="7:9" x14ac:dyDescent="0.25">
      <c r="G52437" s="55"/>
      <c r="H52437" s="56"/>
      <c r="I52437" s="55"/>
    </row>
    <row r="52438" spans="7:9" x14ac:dyDescent="0.25">
      <c r="G52438" s="55"/>
      <c r="H52438" s="56"/>
      <c r="I52438" s="55"/>
    </row>
    <row r="52439" spans="7:9" x14ac:dyDescent="0.25">
      <c r="G52439" s="55"/>
      <c r="H52439" s="56"/>
      <c r="I52439" s="55"/>
    </row>
    <row r="52440" spans="7:9" x14ac:dyDescent="0.25">
      <c r="G52440" s="55"/>
      <c r="H52440" s="56"/>
      <c r="I52440" s="55"/>
    </row>
    <row r="52441" spans="7:9" x14ac:dyDescent="0.25">
      <c r="G52441" s="55"/>
      <c r="H52441" s="56"/>
      <c r="I52441" s="55"/>
    </row>
    <row r="52442" spans="7:9" x14ac:dyDescent="0.25">
      <c r="G52442" s="55"/>
      <c r="H52442" s="56"/>
      <c r="I52442" s="55"/>
    </row>
    <row r="52443" spans="7:9" x14ac:dyDescent="0.25">
      <c r="G52443" s="55"/>
      <c r="H52443" s="56"/>
      <c r="I52443" s="55"/>
    </row>
    <row r="52444" spans="7:9" x14ac:dyDescent="0.25">
      <c r="G52444" s="55"/>
      <c r="H52444" s="56"/>
      <c r="I52444" s="55"/>
    </row>
    <row r="52445" spans="7:9" x14ac:dyDescent="0.25">
      <c r="G52445" s="55"/>
      <c r="H52445" s="56"/>
      <c r="I52445" s="55"/>
    </row>
    <row r="52446" spans="7:9" x14ac:dyDescent="0.25">
      <c r="G52446" s="55"/>
      <c r="H52446" s="56"/>
      <c r="I52446" s="55"/>
    </row>
    <row r="52447" spans="7:9" x14ac:dyDescent="0.25">
      <c r="G52447" s="55"/>
      <c r="H52447" s="56"/>
      <c r="I52447" s="55"/>
    </row>
    <row r="52448" spans="7:9" x14ac:dyDescent="0.25">
      <c r="G52448" s="55"/>
      <c r="H52448" s="56"/>
      <c r="I52448" s="55"/>
    </row>
    <row r="52449" spans="7:9" x14ac:dyDescent="0.25">
      <c r="G52449" s="55"/>
      <c r="H52449" s="56"/>
      <c r="I52449" s="55"/>
    </row>
    <row r="52450" spans="7:9" x14ac:dyDescent="0.25">
      <c r="G52450" s="55"/>
      <c r="H52450" s="56"/>
      <c r="I52450" s="55"/>
    </row>
    <row r="52451" spans="7:9" x14ac:dyDescent="0.25">
      <c r="G52451" s="55"/>
      <c r="H52451" s="56"/>
      <c r="I52451" s="55"/>
    </row>
    <row r="52452" spans="7:9" x14ac:dyDescent="0.25">
      <c r="G52452" s="55"/>
      <c r="H52452" s="56"/>
      <c r="I52452" s="55"/>
    </row>
    <row r="52453" spans="7:9" x14ac:dyDescent="0.25">
      <c r="G52453" s="55"/>
      <c r="H52453" s="56"/>
      <c r="I52453" s="55"/>
    </row>
    <row r="52454" spans="7:9" x14ac:dyDescent="0.25">
      <c r="G52454" s="55"/>
      <c r="H52454" s="56"/>
      <c r="I52454" s="55"/>
    </row>
    <row r="52455" spans="7:9" x14ac:dyDescent="0.25">
      <c r="G52455" s="55"/>
      <c r="H52455" s="56"/>
      <c r="I52455" s="55"/>
    </row>
    <row r="52456" spans="7:9" x14ac:dyDescent="0.25">
      <c r="G52456" s="55"/>
      <c r="H52456" s="56"/>
      <c r="I52456" s="55"/>
    </row>
    <row r="52457" spans="7:9" x14ac:dyDescent="0.25">
      <c r="G52457" s="55"/>
      <c r="H52457" s="56"/>
      <c r="I52457" s="55"/>
    </row>
    <row r="52458" spans="7:9" x14ac:dyDescent="0.25">
      <c r="G52458" s="55"/>
      <c r="H52458" s="56"/>
      <c r="I52458" s="55"/>
    </row>
    <row r="52459" spans="7:9" x14ac:dyDescent="0.25">
      <c r="G52459" s="55"/>
      <c r="H52459" s="56"/>
      <c r="I52459" s="55"/>
    </row>
    <row r="52460" spans="7:9" x14ac:dyDescent="0.25">
      <c r="G52460" s="55"/>
      <c r="H52460" s="56"/>
      <c r="I52460" s="55"/>
    </row>
    <row r="52461" spans="7:9" x14ac:dyDescent="0.25">
      <c r="G52461" s="55"/>
      <c r="H52461" s="56"/>
      <c r="I52461" s="55"/>
    </row>
    <row r="52462" spans="7:9" x14ac:dyDescent="0.25">
      <c r="G52462" s="55"/>
      <c r="H52462" s="56"/>
      <c r="I52462" s="55"/>
    </row>
    <row r="52463" spans="7:9" x14ac:dyDescent="0.25">
      <c r="G52463" s="55"/>
      <c r="H52463" s="56"/>
      <c r="I52463" s="55"/>
    </row>
    <row r="52464" spans="7:9" x14ac:dyDescent="0.25">
      <c r="G52464" s="55"/>
      <c r="H52464" s="56"/>
      <c r="I52464" s="55"/>
    </row>
    <row r="52465" spans="7:9" x14ac:dyDescent="0.25">
      <c r="G52465" s="55"/>
      <c r="H52465" s="56"/>
      <c r="I52465" s="55"/>
    </row>
    <row r="52466" spans="7:9" x14ac:dyDescent="0.25">
      <c r="G52466" s="55"/>
      <c r="H52466" s="56"/>
      <c r="I52466" s="55"/>
    </row>
    <row r="52467" spans="7:9" x14ac:dyDescent="0.25">
      <c r="G52467" s="55"/>
      <c r="H52467" s="56"/>
      <c r="I52467" s="55"/>
    </row>
    <row r="52468" spans="7:9" x14ac:dyDescent="0.25">
      <c r="G52468" s="55"/>
      <c r="H52468" s="56"/>
      <c r="I52468" s="55"/>
    </row>
    <row r="52469" spans="7:9" x14ac:dyDescent="0.25">
      <c r="G52469" s="55"/>
      <c r="H52469" s="56"/>
      <c r="I52469" s="55"/>
    </row>
    <row r="52470" spans="7:9" x14ac:dyDescent="0.25">
      <c r="G52470" s="55"/>
      <c r="H52470" s="56"/>
      <c r="I52470" s="55"/>
    </row>
    <row r="52471" spans="7:9" x14ac:dyDescent="0.25">
      <c r="G52471" s="55"/>
      <c r="H52471" s="56"/>
      <c r="I52471" s="55"/>
    </row>
    <row r="52472" spans="7:9" x14ac:dyDescent="0.25">
      <c r="G52472" s="55"/>
      <c r="H52472" s="56"/>
      <c r="I52472" s="55"/>
    </row>
    <row r="52473" spans="7:9" x14ac:dyDescent="0.25">
      <c r="G52473" s="55"/>
      <c r="H52473" s="56"/>
      <c r="I52473" s="55"/>
    </row>
    <row r="52474" spans="7:9" x14ac:dyDescent="0.25">
      <c r="G52474" s="55"/>
      <c r="H52474" s="56"/>
      <c r="I52474" s="55"/>
    </row>
    <row r="52475" spans="7:9" x14ac:dyDescent="0.25">
      <c r="G52475" s="55"/>
      <c r="H52475" s="56"/>
      <c r="I52475" s="55"/>
    </row>
    <row r="52476" spans="7:9" x14ac:dyDescent="0.25">
      <c r="G52476" s="55"/>
      <c r="H52476" s="56"/>
      <c r="I52476" s="55"/>
    </row>
    <row r="52477" spans="7:9" x14ac:dyDescent="0.25">
      <c r="G52477" s="55"/>
      <c r="H52477" s="56"/>
      <c r="I52477" s="55"/>
    </row>
    <row r="52478" spans="7:9" x14ac:dyDescent="0.25">
      <c r="G52478" s="55"/>
      <c r="H52478" s="56"/>
      <c r="I52478" s="55"/>
    </row>
    <row r="52479" spans="7:9" x14ac:dyDescent="0.25">
      <c r="G52479" s="55"/>
      <c r="H52479" s="56"/>
      <c r="I52479" s="55"/>
    </row>
    <row r="52480" spans="7:9" x14ac:dyDescent="0.25">
      <c r="G52480" s="55"/>
      <c r="H52480" s="56"/>
      <c r="I52480" s="55"/>
    </row>
    <row r="52481" spans="7:9" x14ac:dyDescent="0.25">
      <c r="G52481" s="55"/>
      <c r="H52481" s="56"/>
      <c r="I52481" s="55"/>
    </row>
    <row r="52482" spans="7:9" x14ac:dyDescent="0.25">
      <c r="G52482" s="55"/>
      <c r="H52482" s="56"/>
      <c r="I52482" s="55"/>
    </row>
    <row r="52483" spans="7:9" x14ac:dyDescent="0.25">
      <c r="G52483" s="55"/>
      <c r="H52483" s="56"/>
      <c r="I52483" s="55"/>
    </row>
    <row r="52484" spans="7:9" x14ac:dyDescent="0.25">
      <c r="G52484" s="55"/>
      <c r="H52484" s="56"/>
      <c r="I52484" s="55"/>
    </row>
    <row r="52485" spans="7:9" x14ac:dyDescent="0.25">
      <c r="G52485" s="55"/>
      <c r="H52485" s="56"/>
      <c r="I52485" s="55"/>
    </row>
    <row r="52486" spans="7:9" x14ac:dyDescent="0.25">
      <c r="G52486" s="55"/>
      <c r="H52486" s="56"/>
      <c r="I52486" s="55"/>
    </row>
    <row r="52487" spans="7:9" x14ac:dyDescent="0.25">
      <c r="G52487" s="55"/>
      <c r="H52487" s="56"/>
      <c r="I52487" s="55"/>
    </row>
    <row r="52488" spans="7:9" x14ac:dyDescent="0.25">
      <c r="G52488" s="55"/>
      <c r="H52488" s="56"/>
      <c r="I52488" s="55"/>
    </row>
    <row r="52489" spans="7:9" x14ac:dyDescent="0.25">
      <c r="G52489" s="55"/>
      <c r="H52489" s="56"/>
      <c r="I52489" s="55"/>
    </row>
    <row r="52490" spans="7:9" x14ac:dyDescent="0.25">
      <c r="G52490" s="55"/>
      <c r="H52490" s="56"/>
      <c r="I52490" s="55"/>
    </row>
    <row r="52491" spans="7:9" x14ac:dyDescent="0.25">
      <c r="G52491" s="55"/>
      <c r="H52491" s="56"/>
      <c r="I52491" s="55"/>
    </row>
    <row r="52492" spans="7:9" x14ac:dyDescent="0.25">
      <c r="G52492" s="55"/>
      <c r="H52492" s="56"/>
      <c r="I52492" s="55"/>
    </row>
    <row r="52493" spans="7:9" x14ac:dyDescent="0.25">
      <c r="G52493" s="55"/>
      <c r="H52493" s="56"/>
      <c r="I52493" s="55"/>
    </row>
    <row r="52494" spans="7:9" x14ac:dyDescent="0.25">
      <c r="G52494" s="55"/>
      <c r="H52494" s="56"/>
      <c r="I52494" s="55"/>
    </row>
    <row r="52495" spans="7:9" x14ac:dyDescent="0.25">
      <c r="G52495" s="55"/>
      <c r="H52495" s="56"/>
      <c r="I52495" s="55"/>
    </row>
    <row r="52496" spans="7:9" x14ac:dyDescent="0.25">
      <c r="G52496" s="55"/>
      <c r="H52496" s="56"/>
      <c r="I52496" s="55"/>
    </row>
    <row r="52497" spans="7:9" x14ac:dyDescent="0.25">
      <c r="G52497" s="55"/>
      <c r="H52497" s="56"/>
      <c r="I52497" s="55"/>
    </row>
    <row r="52498" spans="7:9" x14ac:dyDescent="0.25">
      <c r="G52498" s="55"/>
      <c r="H52498" s="56"/>
      <c r="I52498" s="55"/>
    </row>
    <row r="52499" spans="7:9" x14ac:dyDescent="0.25">
      <c r="G52499" s="55"/>
      <c r="H52499" s="56"/>
      <c r="I52499" s="55"/>
    </row>
    <row r="52500" spans="7:9" x14ac:dyDescent="0.25">
      <c r="G52500" s="55"/>
      <c r="H52500" s="56"/>
      <c r="I52500" s="55"/>
    </row>
    <row r="52501" spans="7:9" x14ac:dyDescent="0.25">
      <c r="G52501" s="55"/>
      <c r="H52501" s="56"/>
      <c r="I52501" s="55"/>
    </row>
    <row r="52502" spans="7:9" x14ac:dyDescent="0.25">
      <c r="G52502" s="55"/>
      <c r="H52502" s="56"/>
      <c r="I52502" s="55"/>
    </row>
    <row r="52503" spans="7:9" x14ac:dyDescent="0.25">
      <c r="G52503" s="55"/>
      <c r="H52503" s="56"/>
      <c r="I52503" s="55"/>
    </row>
    <row r="52504" spans="7:9" x14ac:dyDescent="0.25">
      <c r="G52504" s="55"/>
      <c r="H52504" s="56"/>
      <c r="I52504" s="55"/>
    </row>
    <row r="52505" spans="7:9" x14ac:dyDescent="0.25">
      <c r="G52505" s="55"/>
      <c r="H52505" s="56"/>
      <c r="I52505" s="55"/>
    </row>
    <row r="52506" spans="7:9" x14ac:dyDescent="0.25">
      <c r="G52506" s="55"/>
      <c r="H52506" s="56"/>
      <c r="I52506" s="55"/>
    </row>
    <row r="52507" spans="7:9" x14ac:dyDescent="0.25">
      <c r="G52507" s="55"/>
      <c r="H52507" s="56"/>
      <c r="I52507" s="55"/>
    </row>
    <row r="52508" spans="7:9" x14ac:dyDescent="0.25">
      <c r="G52508" s="55"/>
      <c r="H52508" s="56"/>
      <c r="I52508" s="55"/>
    </row>
    <row r="52509" spans="7:9" x14ac:dyDescent="0.25">
      <c r="G52509" s="55"/>
      <c r="H52509" s="56"/>
      <c r="I52509" s="55"/>
    </row>
    <row r="52510" spans="7:9" x14ac:dyDescent="0.25">
      <c r="G52510" s="55"/>
      <c r="H52510" s="56"/>
      <c r="I52510" s="55"/>
    </row>
    <row r="52511" spans="7:9" x14ac:dyDescent="0.25">
      <c r="G52511" s="55"/>
      <c r="H52511" s="56"/>
      <c r="I52511" s="55"/>
    </row>
    <row r="52512" spans="7:9" x14ac:dyDescent="0.25">
      <c r="G52512" s="55"/>
      <c r="H52512" s="56"/>
      <c r="I52512" s="55"/>
    </row>
    <row r="52513" spans="7:9" x14ac:dyDescent="0.25">
      <c r="G52513" s="55"/>
      <c r="H52513" s="56"/>
      <c r="I52513" s="55"/>
    </row>
    <row r="52514" spans="7:9" x14ac:dyDescent="0.25">
      <c r="G52514" s="55"/>
      <c r="H52514" s="56"/>
      <c r="I52514" s="55"/>
    </row>
    <row r="52515" spans="7:9" x14ac:dyDescent="0.25">
      <c r="G52515" s="55"/>
      <c r="H52515" s="56"/>
      <c r="I52515" s="55"/>
    </row>
    <row r="52516" spans="7:9" x14ac:dyDescent="0.25">
      <c r="G52516" s="55"/>
      <c r="H52516" s="56"/>
      <c r="I52516" s="55"/>
    </row>
    <row r="52517" spans="7:9" x14ac:dyDescent="0.25">
      <c r="G52517" s="55"/>
      <c r="H52517" s="56"/>
      <c r="I52517" s="55"/>
    </row>
    <row r="52518" spans="7:9" x14ac:dyDescent="0.25">
      <c r="G52518" s="55"/>
      <c r="H52518" s="56"/>
      <c r="I52518" s="55"/>
    </row>
    <row r="52519" spans="7:9" x14ac:dyDescent="0.25">
      <c r="G52519" s="55"/>
      <c r="H52519" s="56"/>
      <c r="I52519" s="55"/>
    </row>
    <row r="52520" spans="7:9" x14ac:dyDescent="0.25">
      <c r="G52520" s="55"/>
      <c r="H52520" s="56"/>
      <c r="I52520" s="55"/>
    </row>
    <row r="52521" spans="7:9" x14ac:dyDescent="0.25">
      <c r="G52521" s="55"/>
      <c r="H52521" s="56"/>
      <c r="I52521" s="55"/>
    </row>
    <row r="52522" spans="7:9" x14ac:dyDescent="0.25">
      <c r="G52522" s="55"/>
      <c r="H52522" s="56"/>
      <c r="I52522" s="55"/>
    </row>
    <row r="52523" spans="7:9" x14ac:dyDescent="0.25">
      <c r="G52523" s="55"/>
      <c r="H52523" s="56"/>
      <c r="I52523" s="55"/>
    </row>
    <row r="52524" spans="7:9" x14ac:dyDescent="0.25">
      <c r="G52524" s="55"/>
      <c r="H52524" s="56"/>
      <c r="I52524" s="55"/>
    </row>
    <row r="52525" spans="7:9" x14ac:dyDescent="0.25">
      <c r="G52525" s="55"/>
      <c r="H52525" s="56"/>
      <c r="I52525" s="55"/>
    </row>
    <row r="52526" spans="7:9" x14ac:dyDescent="0.25">
      <c r="G52526" s="55"/>
      <c r="H52526" s="56"/>
      <c r="I52526" s="55"/>
    </row>
    <row r="52527" spans="7:9" x14ac:dyDescent="0.25">
      <c r="G52527" s="55"/>
      <c r="H52527" s="56"/>
      <c r="I52527" s="55"/>
    </row>
    <row r="52528" spans="7:9" x14ac:dyDescent="0.25">
      <c r="G52528" s="55"/>
      <c r="H52528" s="56"/>
      <c r="I52528" s="55"/>
    </row>
    <row r="52529" spans="7:9" x14ac:dyDescent="0.25">
      <c r="G52529" s="55"/>
      <c r="H52529" s="56"/>
      <c r="I52529" s="55"/>
    </row>
    <row r="52530" spans="7:9" x14ac:dyDescent="0.25">
      <c r="G52530" s="55"/>
      <c r="H52530" s="56"/>
      <c r="I52530" s="55"/>
    </row>
    <row r="52531" spans="7:9" x14ac:dyDescent="0.25">
      <c r="G52531" s="55"/>
      <c r="H52531" s="56"/>
      <c r="I52531" s="55"/>
    </row>
    <row r="52532" spans="7:9" x14ac:dyDescent="0.25">
      <c r="G52532" s="55"/>
      <c r="H52532" s="56"/>
      <c r="I52532" s="55"/>
    </row>
    <row r="52533" spans="7:9" x14ac:dyDescent="0.25">
      <c r="G52533" s="55"/>
      <c r="H52533" s="56"/>
      <c r="I52533" s="55"/>
    </row>
    <row r="52534" spans="7:9" x14ac:dyDescent="0.25">
      <c r="G52534" s="55"/>
      <c r="H52534" s="56"/>
      <c r="I52534" s="55"/>
    </row>
    <row r="52535" spans="7:9" x14ac:dyDescent="0.25">
      <c r="G52535" s="55"/>
      <c r="H52535" s="56"/>
      <c r="I52535" s="55"/>
    </row>
    <row r="52536" spans="7:9" x14ac:dyDescent="0.25">
      <c r="G52536" s="55"/>
      <c r="H52536" s="56"/>
      <c r="I52536" s="55"/>
    </row>
    <row r="52537" spans="7:9" x14ac:dyDescent="0.25">
      <c r="G52537" s="55"/>
      <c r="H52537" s="56"/>
      <c r="I52537" s="55"/>
    </row>
    <row r="52538" spans="7:9" x14ac:dyDescent="0.25">
      <c r="G52538" s="55"/>
      <c r="H52538" s="56"/>
      <c r="I52538" s="55"/>
    </row>
    <row r="52539" spans="7:9" x14ac:dyDescent="0.25">
      <c r="G52539" s="55"/>
      <c r="H52539" s="56"/>
      <c r="I52539" s="55"/>
    </row>
    <row r="52540" spans="7:9" x14ac:dyDescent="0.25">
      <c r="G52540" s="55"/>
      <c r="H52540" s="56"/>
      <c r="I52540" s="55"/>
    </row>
    <row r="52541" spans="7:9" x14ac:dyDescent="0.25">
      <c r="G52541" s="55"/>
      <c r="H52541" s="56"/>
      <c r="I52541" s="55"/>
    </row>
    <row r="52542" spans="7:9" x14ac:dyDescent="0.25">
      <c r="G52542" s="55"/>
      <c r="H52542" s="56"/>
      <c r="I52542" s="55"/>
    </row>
    <row r="52543" spans="7:9" x14ac:dyDescent="0.25">
      <c r="G52543" s="55"/>
      <c r="H52543" s="56"/>
      <c r="I52543" s="55"/>
    </row>
    <row r="52544" spans="7:9" x14ac:dyDescent="0.25">
      <c r="G52544" s="55"/>
      <c r="H52544" s="56"/>
      <c r="I52544" s="55"/>
    </row>
    <row r="52545" spans="7:9" x14ac:dyDescent="0.25">
      <c r="G52545" s="55"/>
      <c r="H52545" s="56"/>
      <c r="I52545" s="55"/>
    </row>
    <row r="52546" spans="7:9" x14ac:dyDescent="0.25">
      <c r="G52546" s="55"/>
      <c r="H52546" s="56"/>
      <c r="I52546" s="55"/>
    </row>
    <row r="52547" spans="7:9" x14ac:dyDescent="0.25">
      <c r="G52547" s="55"/>
      <c r="H52547" s="56"/>
      <c r="I52547" s="55"/>
    </row>
    <row r="52548" spans="7:9" x14ac:dyDescent="0.25">
      <c r="G52548" s="55"/>
      <c r="H52548" s="56"/>
      <c r="I52548" s="55"/>
    </row>
    <row r="52549" spans="7:9" x14ac:dyDescent="0.25">
      <c r="G52549" s="55"/>
      <c r="H52549" s="56"/>
      <c r="I52549" s="55"/>
    </row>
    <row r="52550" spans="7:9" x14ac:dyDescent="0.25">
      <c r="G52550" s="55"/>
      <c r="H52550" s="56"/>
      <c r="I52550" s="55"/>
    </row>
    <row r="52551" spans="7:9" x14ac:dyDescent="0.25">
      <c r="G52551" s="55"/>
      <c r="H52551" s="56"/>
      <c r="I52551" s="55"/>
    </row>
    <row r="52552" spans="7:9" x14ac:dyDescent="0.25">
      <c r="G52552" s="55"/>
      <c r="H52552" s="56"/>
      <c r="I52552" s="55"/>
    </row>
    <row r="52553" spans="7:9" x14ac:dyDescent="0.25">
      <c r="G52553" s="55"/>
      <c r="H52553" s="56"/>
      <c r="I52553" s="55"/>
    </row>
    <row r="52554" spans="7:9" x14ac:dyDescent="0.25">
      <c r="G52554" s="55"/>
      <c r="H52554" s="56"/>
      <c r="I52554" s="55"/>
    </row>
    <row r="52555" spans="7:9" x14ac:dyDescent="0.25">
      <c r="G52555" s="55"/>
      <c r="H52555" s="56"/>
      <c r="I52555" s="55"/>
    </row>
    <row r="52556" spans="7:9" x14ac:dyDescent="0.25">
      <c r="G52556" s="55"/>
      <c r="H52556" s="56"/>
      <c r="I52556" s="55"/>
    </row>
    <row r="52557" spans="7:9" x14ac:dyDescent="0.25">
      <c r="G52557" s="55"/>
      <c r="H52557" s="56"/>
      <c r="I52557" s="55"/>
    </row>
    <row r="52558" spans="7:9" x14ac:dyDescent="0.25">
      <c r="G52558" s="55"/>
      <c r="H52558" s="56"/>
      <c r="I52558" s="55"/>
    </row>
    <row r="52559" spans="7:9" x14ac:dyDescent="0.25">
      <c r="G52559" s="55"/>
      <c r="H52559" s="56"/>
      <c r="I52559" s="55"/>
    </row>
    <row r="52560" spans="7:9" x14ac:dyDescent="0.25">
      <c r="G52560" s="55"/>
      <c r="H52560" s="56"/>
      <c r="I52560" s="55"/>
    </row>
    <row r="52561" spans="7:9" x14ac:dyDescent="0.25">
      <c r="G52561" s="55"/>
      <c r="H52561" s="56"/>
      <c r="I52561" s="55"/>
    </row>
    <row r="52562" spans="7:9" x14ac:dyDescent="0.25">
      <c r="G52562" s="55"/>
      <c r="H52562" s="56"/>
      <c r="I52562" s="55"/>
    </row>
    <row r="52563" spans="7:9" x14ac:dyDescent="0.25">
      <c r="G52563" s="55"/>
      <c r="H52563" s="56"/>
      <c r="I52563" s="55"/>
    </row>
    <row r="52564" spans="7:9" x14ac:dyDescent="0.25">
      <c r="G52564" s="55"/>
      <c r="H52564" s="56"/>
      <c r="I52564" s="55"/>
    </row>
    <row r="52565" spans="7:9" x14ac:dyDescent="0.25">
      <c r="G52565" s="55"/>
      <c r="H52565" s="56"/>
      <c r="I52565" s="55"/>
    </row>
    <row r="52566" spans="7:9" x14ac:dyDescent="0.25">
      <c r="G52566" s="55"/>
      <c r="H52566" s="56"/>
      <c r="I52566" s="55"/>
    </row>
    <row r="52567" spans="7:9" x14ac:dyDescent="0.25">
      <c r="G52567" s="55"/>
      <c r="H52567" s="56"/>
      <c r="I52567" s="55"/>
    </row>
    <row r="52568" spans="7:9" x14ac:dyDescent="0.25">
      <c r="G52568" s="55"/>
      <c r="H52568" s="56"/>
      <c r="I52568" s="55"/>
    </row>
    <row r="52569" spans="7:9" x14ac:dyDescent="0.25">
      <c r="G52569" s="55"/>
      <c r="H52569" s="56"/>
      <c r="I52569" s="55"/>
    </row>
    <row r="52570" spans="7:9" x14ac:dyDescent="0.25">
      <c r="G52570" s="55"/>
      <c r="H52570" s="56"/>
      <c r="I52570" s="55"/>
    </row>
    <row r="52571" spans="7:9" x14ac:dyDescent="0.25">
      <c r="G52571" s="55"/>
      <c r="H52571" s="56"/>
      <c r="I52571" s="55"/>
    </row>
    <row r="52572" spans="7:9" x14ac:dyDescent="0.25">
      <c r="G52572" s="55"/>
      <c r="H52572" s="56"/>
      <c r="I52572" s="55"/>
    </row>
    <row r="52573" spans="7:9" x14ac:dyDescent="0.25">
      <c r="G52573" s="55"/>
      <c r="H52573" s="56"/>
      <c r="I52573" s="55"/>
    </row>
    <row r="52574" spans="7:9" x14ac:dyDescent="0.25">
      <c r="G52574" s="55"/>
      <c r="H52574" s="56"/>
      <c r="I52574" s="55"/>
    </row>
    <row r="52575" spans="7:9" x14ac:dyDescent="0.25">
      <c r="G52575" s="55"/>
      <c r="H52575" s="56"/>
      <c r="I52575" s="55"/>
    </row>
    <row r="52576" spans="7:9" x14ac:dyDescent="0.25">
      <c r="G52576" s="55"/>
      <c r="H52576" s="56"/>
      <c r="I52576" s="55"/>
    </row>
    <row r="52577" spans="7:9" x14ac:dyDescent="0.25">
      <c r="G52577" s="55"/>
      <c r="H52577" s="56"/>
      <c r="I52577" s="55"/>
    </row>
    <row r="52578" spans="7:9" x14ac:dyDescent="0.25">
      <c r="G52578" s="55"/>
      <c r="H52578" s="56"/>
      <c r="I52578" s="55"/>
    </row>
    <row r="52579" spans="7:9" x14ac:dyDescent="0.25">
      <c r="G52579" s="55"/>
      <c r="H52579" s="56"/>
      <c r="I52579" s="55"/>
    </row>
    <row r="52580" spans="7:9" x14ac:dyDescent="0.25">
      <c r="G52580" s="55"/>
      <c r="H52580" s="56"/>
      <c r="I52580" s="55"/>
    </row>
    <row r="52581" spans="7:9" x14ac:dyDescent="0.25">
      <c r="G52581" s="55"/>
      <c r="H52581" s="56"/>
      <c r="I52581" s="55"/>
    </row>
    <row r="52582" spans="7:9" x14ac:dyDescent="0.25">
      <c r="G52582" s="55"/>
      <c r="H52582" s="56"/>
      <c r="I52582" s="55"/>
    </row>
    <row r="52583" spans="7:9" x14ac:dyDescent="0.25">
      <c r="G52583" s="55"/>
      <c r="H52583" s="56"/>
      <c r="I52583" s="55"/>
    </row>
    <row r="52584" spans="7:9" x14ac:dyDescent="0.25">
      <c r="G52584" s="55"/>
      <c r="H52584" s="56"/>
      <c r="I52584" s="55"/>
    </row>
    <row r="52585" spans="7:9" x14ac:dyDescent="0.25">
      <c r="G52585" s="55"/>
      <c r="H52585" s="56"/>
      <c r="I52585" s="55"/>
    </row>
    <row r="52586" spans="7:9" x14ac:dyDescent="0.25">
      <c r="G52586" s="55"/>
      <c r="H52586" s="56"/>
      <c r="I52586" s="55"/>
    </row>
    <row r="52587" spans="7:9" x14ac:dyDescent="0.25">
      <c r="G52587" s="55"/>
      <c r="H52587" s="56"/>
      <c r="I52587" s="55"/>
    </row>
    <row r="52588" spans="7:9" x14ac:dyDescent="0.25">
      <c r="G52588" s="55"/>
      <c r="H52588" s="56"/>
      <c r="I52588" s="55"/>
    </row>
    <row r="52589" spans="7:9" x14ac:dyDescent="0.25">
      <c r="G52589" s="55"/>
      <c r="H52589" s="56"/>
      <c r="I52589" s="55"/>
    </row>
    <row r="52590" spans="7:9" x14ac:dyDescent="0.25">
      <c r="G52590" s="55"/>
      <c r="H52590" s="56"/>
      <c r="I52590" s="55"/>
    </row>
    <row r="52591" spans="7:9" x14ac:dyDescent="0.25">
      <c r="G52591" s="55"/>
      <c r="H52591" s="56"/>
      <c r="I52591" s="55"/>
    </row>
    <row r="52592" spans="7:9" x14ac:dyDescent="0.25">
      <c r="G52592" s="55"/>
      <c r="H52592" s="56"/>
      <c r="I52592" s="55"/>
    </row>
    <row r="52593" spans="7:9" x14ac:dyDescent="0.25">
      <c r="G52593" s="55"/>
      <c r="H52593" s="56"/>
      <c r="I52593" s="55"/>
    </row>
    <row r="52594" spans="7:9" x14ac:dyDescent="0.25">
      <c r="G52594" s="55"/>
      <c r="H52594" s="56"/>
      <c r="I52594" s="55"/>
    </row>
    <row r="52595" spans="7:9" x14ac:dyDescent="0.25">
      <c r="G52595" s="55"/>
      <c r="H52595" s="56"/>
      <c r="I52595" s="55"/>
    </row>
    <row r="52596" spans="7:9" x14ac:dyDescent="0.25">
      <c r="G52596" s="55"/>
      <c r="H52596" s="56"/>
      <c r="I52596" s="55"/>
    </row>
    <row r="52597" spans="7:9" x14ac:dyDescent="0.25">
      <c r="G52597" s="55"/>
      <c r="H52597" s="56"/>
      <c r="I52597" s="55"/>
    </row>
    <row r="52598" spans="7:9" x14ac:dyDescent="0.25">
      <c r="G52598" s="55"/>
      <c r="H52598" s="56"/>
      <c r="I52598" s="55"/>
    </row>
    <row r="52599" spans="7:9" x14ac:dyDescent="0.25">
      <c r="G52599" s="55"/>
      <c r="H52599" s="56"/>
      <c r="I52599" s="55"/>
    </row>
    <row r="52600" spans="7:9" x14ac:dyDescent="0.25">
      <c r="G52600" s="55"/>
      <c r="H52600" s="56"/>
      <c r="I52600" s="55"/>
    </row>
    <row r="52601" spans="7:9" x14ac:dyDescent="0.25">
      <c r="G52601" s="55"/>
      <c r="H52601" s="56"/>
      <c r="I52601" s="55"/>
    </row>
    <row r="52602" spans="7:9" x14ac:dyDescent="0.25">
      <c r="G52602" s="55"/>
      <c r="H52602" s="56"/>
      <c r="I52602" s="55"/>
    </row>
    <row r="52603" spans="7:9" x14ac:dyDescent="0.25">
      <c r="G52603" s="55"/>
      <c r="H52603" s="56"/>
      <c r="I52603" s="55"/>
    </row>
    <row r="52604" spans="7:9" x14ac:dyDescent="0.25">
      <c r="G52604" s="55"/>
      <c r="H52604" s="56"/>
      <c r="I52604" s="55"/>
    </row>
    <row r="52605" spans="7:9" x14ac:dyDescent="0.25">
      <c r="G52605" s="55"/>
      <c r="H52605" s="56"/>
      <c r="I52605" s="55"/>
    </row>
    <row r="52606" spans="7:9" x14ac:dyDescent="0.25">
      <c r="G52606" s="55"/>
      <c r="H52606" s="56"/>
      <c r="I52606" s="55"/>
    </row>
    <row r="52607" spans="7:9" x14ac:dyDescent="0.25">
      <c r="G52607" s="55"/>
      <c r="H52607" s="56"/>
      <c r="I52607" s="55"/>
    </row>
    <row r="52608" spans="7:9" x14ac:dyDescent="0.25">
      <c r="G52608" s="55"/>
      <c r="H52608" s="56"/>
      <c r="I52608" s="55"/>
    </row>
    <row r="52609" spans="7:9" x14ac:dyDescent="0.25">
      <c r="G52609" s="55"/>
      <c r="H52609" s="56"/>
      <c r="I52609" s="55"/>
    </row>
    <row r="52610" spans="7:9" x14ac:dyDescent="0.25">
      <c r="G52610" s="55"/>
      <c r="H52610" s="56"/>
      <c r="I52610" s="55"/>
    </row>
    <row r="52611" spans="7:9" x14ac:dyDescent="0.25">
      <c r="G52611" s="55"/>
      <c r="H52611" s="56"/>
      <c r="I52611" s="55"/>
    </row>
    <row r="52612" spans="7:9" x14ac:dyDescent="0.25">
      <c r="G52612" s="55"/>
      <c r="H52612" s="56"/>
      <c r="I52612" s="55"/>
    </row>
    <row r="52613" spans="7:9" x14ac:dyDescent="0.25">
      <c r="G52613" s="55"/>
      <c r="H52613" s="56"/>
      <c r="I52613" s="55"/>
    </row>
    <row r="52614" spans="7:9" x14ac:dyDescent="0.25">
      <c r="G52614" s="55"/>
      <c r="H52614" s="56"/>
      <c r="I52614" s="55"/>
    </row>
    <row r="52615" spans="7:9" x14ac:dyDescent="0.25">
      <c r="G52615" s="55"/>
      <c r="H52615" s="56"/>
      <c r="I52615" s="55"/>
    </row>
    <row r="52616" spans="7:9" x14ac:dyDescent="0.25">
      <c r="G52616" s="55"/>
      <c r="H52616" s="56"/>
      <c r="I52616" s="55"/>
    </row>
    <row r="52617" spans="7:9" x14ac:dyDescent="0.25">
      <c r="G52617" s="55"/>
      <c r="H52617" s="56"/>
      <c r="I52617" s="55"/>
    </row>
    <row r="52618" spans="7:9" x14ac:dyDescent="0.25">
      <c r="G52618" s="55"/>
      <c r="H52618" s="56"/>
      <c r="I52618" s="55"/>
    </row>
    <row r="52619" spans="7:9" x14ac:dyDescent="0.25">
      <c r="G52619" s="55"/>
      <c r="H52619" s="56"/>
      <c r="I52619" s="55"/>
    </row>
    <row r="52620" spans="7:9" x14ac:dyDescent="0.25">
      <c r="G52620" s="55"/>
      <c r="H52620" s="56"/>
      <c r="I52620" s="55"/>
    </row>
    <row r="52621" spans="7:9" x14ac:dyDescent="0.25">
      <c r="G52621" s="55"/>
      <c r="H52621" s="56"/>
      <c r="I52621" s="55"/>
    </row>
    <row r="52622" spans="7:9" x14ac:dyDescent="0.25">
      <c r="G52622" s="55"/>
      <c r="H52622" s="56"/>
      <c r="I52622" s="55"/>
    </row>
    <row r="52623" spans="7:9" x14ac:dyDescent="0.25">
      <c r="G52623" s="55"/>
      <c r="H52623" s="56"/>
      <c r="I52623" s="55"/>
    </row>
    <row r="52624" spans="7:9" x14ac:dyDescent="0.25">
      <c r="G52624" s="55"/>
      <c r="H52624" s="56"/>
      <c r="I52624" s="55"/>
    </row>
    <row r="52625" spans="7:9" x14ac:dyDescent="0.25">
      <c r="G52625" s="55"/>
      <c r="H52625" s="56"/>
      <c r="I52625" s="55"/>
    </row>
    <row r="52626" spans="7:9" x14ac:dyDescent="0.25">
      <c r="G52626" s="55"/>
      <c r="H52626" s="56"/>
      <c r="I52626" s="55"/>
    </row>
    <row r="52627" spans="7:9" x14ac:dyDescent="0.25">
      <c r="G52627" s="55"/>
      <c r="H52627" s="56"/>
      <c r="I52627" s="55"/>
    </row>
    <row r="52628" spans="7:9" x14ac:dyDescent="0.25">
      <c r="G52628" s="55"/>
      <c r="H52628" s="56"/>
      <c r="I52628" s="55"/>
    </row>
    <row r="52629" spans="7:9" x14ac:dyDescent="0.25">
      <c r="G52629" s="55"/>
      <c r="H52629" s="56"/>
      <c r="I52629" s="55"/>
    </row>
    <row r="52630" spans="7:9" x14ac:dyDescent="0.25">
      <c r="G52630" s="55"/>
      <c r="H52630" s="56"/>
      <c r="I52630" s="55"/>
    </row>
    <row r="52631" spans="7:9" x14ac:dyDescent="0.25">
      <c r="G52631" s="55"/>
      <c r="H52631" s="56"/>
      <c r="I52631" s="55"/>
    </row>
    <row r="52632" spans="7:9" x14ac:dyDescent="0.25">
      <c r="G52632" s="55"/>
      <c r="H52632" s="56"/>
      <c r="I52632" s="55"/>
    </row>
    <row r="52633" spans="7:9" x14ac:dyDescent="0.25">
      <c r="G52633" s="55"/>
      <c r="H52633" s="56"/>
      <c r="I52633" s="55"/>
    </row>
    <row r="52634" spans="7:9" x14ac:dyDescent="0.25">
      <c r="G52634" s="55"/>
      <c r="H52634" s="56"/>
      <c r="I52634" s="55"/>
    </row>
    <row r="52635" spans="7:9" x14ac:dyDescent="0.25">
      <c r="G52635" s="55"/>
      <c r="H52635" s="56"/>
      <c r="I52635" s="55"/>
    </row>
    <row r="52636" spans="7:9" x14ac:dyDescent="0.25">
      <c r="G52636" s="55"/>
      <c r="H52636" s="56"/>
      <c r="I52636" s="55"/>
    </row>
    <row r="52637" spans="7:9" x14ac:dyDescent="0.25">
      <c r="G52637" s="55"/>
      <c r="H52637" s="56"/>
      <c r="I52637" s="55"/>
    </row>
    <row r="52638" spans="7:9" x14ac:dyDescent="0.25">
      <c r="G52638" s="55"/>
      <c r="H52638" s="56"/>
      <c r="I52638" s="55"/>
    </row>
    <row r="52639" spans="7:9" x14ac:dyDescent="0.25">
      <c r="G52639" s="55"/>
      <c r="H52639" s="56"/>
      <c r="I52639" s="55"/>
    </row>
    <row r="52640" spans="7:9" x14ac:dyDescent="0.25">
      <c r="G52640" s="55"/>
      <c r="H52640" s="56"/>
      <c r="I52640" s="55"/>
    </row>
    <row r="52641" spans="7:9" x14ac:dyDescent="0.25">
      <c r="G52641" s="55"/>
      <c r="H52641" s="56"/>
      <c r="I52641" s="55"/>
    </row>
    <row r="52642" spans="7:9" x14ac:dyDescent="0.25">
      <c r="G52642" s="55"/>
      <c r="H52642" s="56"/>
      <c r="I52642" s="55"/>
    </row>
    <row r="52643" spans="7:9" x14ac:dyDescent="0.25">
      <c r="G52643" s="55"/>
      <c r="H52643" s="56"/>
      <c r="I52643" s="55"/>
    </row>
    <row r="52644" spans="7:9" x14ac:dyDescent="0.25">
      <c r="G52644" s="55"/>
      <c r="H52644" s="56"/>
      <c r="I52644" s="55"/>
    </row>
    <row r="52645" spans="7:9" x14ac:dyDescent="0.25">
      <c r="G52645" s="55"/>
      <c r="H52645" s="56"/>
      <c r="I52645" s="55"/>
    </row>
    <row r="52646" spans="7:9" x14ac:dyDescent="0.25">
      <c r="G52646" s="55"/>
      <c r="H52646" s="56"/>
      <c r="I52646" s="55"/>
    </row>
    <row r="52647" spans="7:9" x14ac:dyDescent="0.25">
      <c r="G52647" s="55"/>
      <c r="H52647" s="56"/>
      <c r="I52647" s="55"/>
    </row>
    <row r="52648" spans="7:9" x14ac:dyDescent="0.25">
      <c r="G52648" s="55"/>
      <c r="H52648" s="56"/>
      <c r="I52648" s="55"/>
    </row>
    <row r="52649" spans="7:9" x14ac:dyDescent="0.25">
      <c r="G52649" s="55"/>
      <c r="H52649" s="56"/>
      <c r="I52649" s="55"/>
    </row>
    <row r="52650" spans="7:9" x14ac:dyDescent="0.25">
      <c r="G52650" s="55"/>
      <c r="H52650" s="56"/>
      <c r="I52650" s="55"/>
    </row>
    <row r="52651" spans="7:9" x14ac:dyDescent="0.25">
      <c r="G52651" s="55"/>
      <c r="H52651" s="56"/>
      <c r="I52651" s="55"/>
    </row>
    <row r="52652" spans="7:9" x14ac:dyDescent="0.25">
      <c r="G52652" s="55"/>
      <c r="H52652" s="56"/>
      <c r="I52652" s="55"/>
    </row>
    <row r="52653" spans="7:9" x14ac:dyDescent="0.25">
      <c r="G52653" s="55"/>
      <c r="H52653" s="56"/>
      <c r="I52653" s="55"/>
    </row>
    <row r="52654" spans="7:9" x14ac:dyDescent="0.25">
      <c r="G52654" s="55"/>
      <c r="H52654" s="56"/>
      <c r="I52654" s="55"/>
    </row>
    <row r="52655" spans="7:9" x14ac:dyDescent="0.25">
      <c r="G52655" s="55"/>
      <c r="H52655" s="56"/>
      <c r="I52655" s="55"/>
    </row>
    <row r="52656" spans="7:9" x14ac:dyDescent="0.25">
      <c r="G52656" s="55"/>
      <c r="H52656" s="56"/>
      <c r="I52656" s="55"/>
    </row>
    <row r="52657" spans="7:9" x14ac:dyDescent="0.25">
      <c r="G52657" s="55"/>
      <c r="H52657" s="56"/>
      <c r="I52657" s="55"/>
    </row>
    <row r="52658" spans="7:9" x14ac:dyDescent="0.25">
      <c r="G52658" s="55"/>
      <c r="H52658" s="56"/>
      <c r="I52658" s="55"/>
    </row>
    <row r="52659" spans="7:9" x14ac:dyDescent="0.25">
      <c r="G52659" s="55"/>
      <c r="H52659" s="56"/>
      <c r="I52659" s="55"/>
    </row>
    <row r="52660" spans="7:9" x14ac:dyDescent="0.25">
      <c r="G52660" s="55"/>
      <c r="H52660" s="56"/>
      <c r="I52660" s="55"/>
    </row>
    <row r="52661" spans="7:9" x14ac:dyDescent="0.25">
      <c r="G52661" s="55"/>
      <c r="H52661" s="56"/>
      <c r="I52661" s="55"/>
    </row>
    <row r="52662" spans="7:9" x14ac:dyDescent="0.25">
      <c r="G52662" s="55"/>
      <c r="H52662" s="56"/>
      <c r="I52662" s="55"/>
    </row>
    <row r="52663" spans="7:9" x14ac:dyDescent="0.25">
      <c r="G52663" s="55"/>
      <c r="H52663" s="56"/>
      <c r="I52663" s="55"/>
    </row>
    <row r="52664" spans="7:9" x14ac:dyDescent="0.25">
      <c r="G52664" s="55"/>
      <c r="H52664" s="56"/>
      <c r="I52664" s="55"/>
    </row>
    <row r="52665" spans="7:9" x14ac:dyDescent="0.25">
      <c r="G52665" s="55"/>
      <c r="H52665" s="56"/>
      <c r="I52665" s="55"/>
    </row>
    <row r="52666" spans="7:9" x14ac:dyDescent="0.25">
      <c r="G52666" s="55"/>
      <c r="H52666" s="56"/>
      <c r="I52666" s="55"/>
    </row>
    <row r="52667" spans="7:9" x14ac:dyDescent="0.25">
      <c r="G52667" s="55"/>
      <c r="H52667" s="56"/>
      <c r="I52667" s="55"/>
    </row>
    <row r="52668" spans="7:9" x14ac:dyDescent="0.25">
      <c r="G52668" s="55"/>
      <c r="H52668" s="56"/>
      <c r="I52668" s="55"/>
    </row>
    <row r="52669" spans="7:9" x14ac:dyDescent="0.25">
      <c r="G52669" s="55"/>
      <c r="H52669" s="56"/>
      <c r="I52669" s="55"/>
    </row>
    <row r="52670" spans="7:9" x14ac:dyDescent="0.25">
      <c r="G52670" s="55"/>
      <c r="H52670" s="56"/>
      <c r="I52670" s="55"/>
    </row>
    <row r="52671" spans="7:9" x14ac:dyDescent="0.25">
      <c r="G52671" s="55"/>
      <c r="H52671" s="56"/>
      <c r="I52671" s="55"/>
    </row>
    <row r="52672" spans="7:9" x14ac:dyDescent="0.25">
      <c r="G52672" s="55"/>
      <c r="H52672" s="56"/>
      <c r="I52672" s="55"/>
    </row>
    <row r="52673" spans="7:9" x14ac:dyDescent="0.25">
      <c r="G52673" s="55"/>
      <c r="H52673" s="56"/>
      <c r="I52673" s="55"/>
    </row>
    <row r="52674" spans="7:9" x14ac:dyDescent="0.25">
      <c r="G52674" s="55"/>
      <c r="H52674" s="56"/>
      <c r="I52674" s="55"/>
    </row>
    <row r="52675" spans="7:9" x14ac:dyDescent="0.25">
      <c r="G52675" s="55"/>
      <c r="H52675" s="56"/>
      <c r="I52675" s="55"/>
    </row>
    <row r="52676" spans="7:9" x14ac:dyDescent="0.25">
      <c r="G52676" s="55"/>
      <c r="H52676" s="56"/>
      <c r="I52676" s="55"/>
    </row>
    <row r="52677" spans="7:9" x14ac:dyDescent="0.25">
      <c r="G52677" s="55"/>
      <c r="H52677" s="56"/>
      <c r="I52677" s="55"/>
    </row>
    <row r="52678" spans="7:9" x14ac:dyDescent="0.25">
      <c r="G52678" s="55"/>
      <c r="H52678" s="56"/>
      <c r="I52678" s="55"/>
    </row>
    <row r="52679" spans="7:9" x14ac:dyDescent="0.25">
      <c r="G52679" s="55"/>
      <c r="H52679" s="56"/>
      <c r="I52679" s="55"/>
    </row>
    <row r="52680" spans="7:9" x14ac:dyDescent="0.25">
      <c r="G52680" s="55"/>
      <c r="H52680" s="56"/>
      <c r="I52680" s="55"/>
    </row>
    <row r="52681" spans="7:9" x14ac:dyDescent="0.25">
      <c r="G52681" s="55"/>
      <c r="H52681" s="56"/>
      <c r="I52681" s="55"/>
    </row>
    <row r="52682" spans="7:9" x14ac:dyDescent="0.25">
      <c r="G52682" s="55"/>
      <c r="H52682" s="56"/>
      <c r="I52682" s="55"/>
    </row>
    <row r="52683" spans="7:9" x14ac:dyDescent="0.25">
      <c r="G52683" s="55"/>
      <c r="H52683" s="56"/>
      <c r="I52683" s="55"/>
    </row>
    <row r="52684" spans="7:9" x14ac:dyDescent="0.25">
      <c r="G52684" s="55"/>
      <c r="H52684" s="56"/>
      <c r="I52684" s="55"/>
    </row>
    <row r="52685" spans="7:9" x14ac:dyDescent="0.25">
      <c r="G52685" s="55"/>
      <c r="H52685" s="56"/>
      <c r="I52685" s="55"/>
    </row>
    <row r="52686" spans="7:9" x14ac:dyDescent="0.25">
      <c r="G52686" s="55"/>
      <c r="H52686" s="56"/>
      <c r="I52686" s="55"/>
    </row>
    <row r="52687" spans="7:9" x14ac:dyDescent="0.25">
      <c r="G52687" s="55"/>
      <c r="H52687" s="56"/>
      <c r="I52687" s="55"/>
    </row>
    <row r="52688" spans="7:9" x14ac:dyDescent="0.25">
      <c r="G52688" s="55"/>
      <c r="H52688" s="56"/>
      <c r="I52688" s="55"/>
    </row>
    <row r="52689" spans="7:9" x14ac:dyDescent="0.25">
      <c r="G52689" s="55"/>
      <c r="H52689" s="56"/>
      <c r="I52689" s="55"/>
    </row>
    <row r="52690" spans="7:9" x14ac:dyDescent="0.25">
      <c r="G52690" s="55"/>
      <c r="H52690" s="56"/>
      <c r="I52690" s="55"/>
    </row>
    <row r="52691" spans="7:9" x14ac:dyDescent="0.25">
      <c r="G52691" s="55"/>
      <c r="H52691" s="56"/>
      <c r="I52691" s="55"/>
    </row>
    <row r="52692" spans="7:9" x14ac:dyDescent="0.25">
      <c r="G52692" s="55"/>
      <c r="H52692" s="56"/>
      <c r="I52692" s="55"/>
    </row>
    <row r="52693" spans="7:9" x14ac:dyDescent="0.25">
      <c r="G52693" s="55"/>
      <c r="H52693" s="56"/>
      <c r="I52693" s="55"/>
    </row>
    <row r="52694" spans="7:9" x14ac:dyDescent="0.25">
      <c r="G52694" s="55"/>
      <c r="H52694" s="56"/>
      <c r="I52694" s="55"/>
    </row>
    <row r="52695" spans="7:9" x14ac:dyDescent="0.25">
      <c r="G52695" s="55"/>
      <c r="H52695" s="56"/>
      <c r="I52695" s="55"/>
    </row>
    <row r="52696" spans="7:9" x14ac:dyDescent="0.25">
      <c r="G52696" s="55"/>
      <c r="H52696" s="56"/>
      <c r="I52696" s="55"/>
    </row>
    <row r="52697" spans="7:9" x14ac:dyDescent="0.25">
      <c r="G52697" s="55"/>
      <c r="H52697" s="56"/>
      <c r="I52697" s="55"/>
    </row>
    <row r="52698" spans="7:9" x14ac:dyDescent="0.25">
      <c r="G52698" s="55"/>
      <c r="H52698" s="56"/>
      <c r="I52698" s="55"/>
    </row>
    <row r="52699" spans="7:9" x14ac:dyDescent="0.25">
      <c r="G52699" s="55"/>
      <c r="H52699" s="56"/>
      <c r="I52699" s="55"/>
    </row>
    <row r="52700" spans="7:9" x14ac:dyDescent="0.25">
      <c r="G52700" s="55"/>
      <c r="H52700" s="56"/>
      <c r="I52700" s="55"/>
    </row>
    <row r="52701" spans="7:9" x14ac:dyDescent="0.25">
      <c r="G52701" s="55"/>
      <c r="H52701" s="56"/>
      <c r="I52701" s="55"/>
    </row>
    <row r="52702" spans="7:9" x14ac:dyDescent="0.25">
      <c r="G52702" s="55"/>
      <c r="H52702" s="56"/>
      <c r="I52702" s="55"/>
    </row>
    <row r="52703" spans="7:9" x14ac:dyDescent="0.25">
      <c r="G52703" s="55"/>
      <c r="H52703" s="56"/>
      <c r="I52703" s="55"/>
    </row>
    <row r="52704" spans="7:9" x14ac:dyDescent="0.25">
      <c r="G52704" s="55"/>
      <c r="H52704" s="56"/>
      <c r="I52704" s="55"/>
    </row>
    <row r="52705" spans="7:9" x14ac:dyDescent="0.25">
      <c r="G52705" s="55"/>
      <c r="H52705" s="56"/>
      <c r="I52705" s="55"/>
    </row>
    <row r="52706" spans="7:9" x14ac:dyDescent="0.25">
      <c r="G52706" s="55"/>
      <c r="H52706" s="56"/>
      <c r="I52706" s="55"/>
    </row>
    <row r="52707" spans="7:9" x14ac:dyDescent="0.25">
      <c r="G52707" s="55"/>
      <c r="H52707" s="56"/>
      <c r="I52707" s="55"/>
    </row>
    <row r="52708" spans="7:9" x14ac:dyDescent="0.25">
      <c r="G52708" s="55"/>
      <c r="H52708" s="56"/>
      <c r="I52708" s="55"/>
    </row>
    <row r="52709" spans="7:9" x14ac:dyDescent="0.25">
      <c r="G52709" s="55"/>
      <c r="H52709" s="56"/>
      <c r="I52709" s="55"/>
    </row>
    <row r="52710" spans="7:9" x14ac:dyDescent="0.25">
      <c r="G52710" s="55"/>
      <c r="H52710" s="56"/>
      <c r="I52710" s="55"/>
    </row>
    <row r="52711" spans="7:9" x14ac:dyDescent="0.25">
      <c r="G52711" s="55"/>
      <c r="H52711" s="56"/>
      <c r="I52711" s="55"/>
    </row>
    <row r="52712" spans="7:9" x14ac:dyDescent="0.25">
      <c r="G52712" s="55"/>
      <c r="H52712" s="56"/>
      <c r="I52712" s="55"/>
    </row>
    <row r="52713" spans="7:9" x14ac:dyDescent="0.25">
      <c r="G52713" s="55"/>
      <c r="H52713" s="56"/>
      <c r="I52713" s="55"/>
    </row>
    <row r="52714" spans="7:9" x14ac:dyDescent="0.25">
      <c r="G52714" s="55"/>
      <c r="H52714" s="56"/>
      <c r="I52714" s="55"/>
    </row>
    <row r="52715" spans="7:9" x14ac:dyDescent="0.25">
      <c r="G52715" s="55"/>
      <c r="H52715" s="56"/>
      <c r="I52715" s="55"/>
    </row>
    <row r="52716" spans="7:9" x14ac:dyDescent="0.25">
      <c r="G52716" s="55"/>
      <c r="H52716" s="56"/>
      <c r="I52716" s="55"/>
    </row>
    <row r="52717" spans="7:9" x14ac:dyDescent="0.25">
      <c r="G52717" s="55"/>
      <c r="H52717" s="56"/>
      <c r="I52717" s="55"/>
    </row>
    <row r="52718" spans="7:9" x14ac:dyDescent="0.25">
      <c r="G52718" s="55"/>
      <c r="H52718" s="56"/>
      <c r="I52718" s="55"/>
    </row>
    <row r="52719" spans="7:9" x14ac:dyDescent="0.25">
      <c r="G52719" s="55"/>
      <c r="H52719" s="56"/>
      <c r="I52719" s="55"/>
    </row>
    <row r="52720" spans="7:9" x14ac:dyDescent="0.25">
      <c r="G52720" s="55"/>
      <c r="H52720" s="56"/>
      <c r="I52720" s="55"/>
    </row>
    <row r="52721" spans="7:9" x14ac:dyDescent="0.25">
      <c r="G52721" s="55"/>
      <c r="H52721" s="56"/>
      <c r="I52721" s="55"/>
    </row>
    <row r="52722" spans="7:9" x14ac:dyDescent="0.25">
      <c r="G52722" s="55"/>
      <c r="H52722" s="56"/>
      <c r="I52722" s="55"/>
    </row>
    <row r="52723" spans="7:9" x14ac:dyDescent="0.25">
      <c r="G52723" s="55"/>
      <c r="H52723" s="56"/>
      <c r="I52723" s="55"/>
    </row>
    <row r="52724" spans="7:9" x14ac:dyDescent="0.25">
      <c r="G52724" s="55"/>
      <c r="H52724" s="56"/>
      <c r="I52724" s="55"/>
    </row>
    <row r="52725" spans="7:9" x14ac:dyDescent="0.25">
      <c r="G52725" s="55"/>
      <c r="H52725" s="56"/>
      <c r="I52725" s="55"/>
    </row>
    <row r="52726" spans="7:9" x14ac:dyDescent="0.25">
      <c r="G52726" s="55"/>
      <c r="H52726" s="56"/>
      <c r="I52726" s="55"/>
    </row>
    <row r="52727" spans="7:9" x14ac:dyDescent="0.25">
      <c r="G52727" s="55"/>
      <c r="H52727" s="56"/>
      <c r="I52727" s="55"/>
    </row>
    <row r="52728" spans="7:9" x14ac:dyDescent="0.25">
      <c r="G52728" s="55"/>
      <c r="H52728" s="56"/>
      <c r="I52728" s="55"/>
    </row>
    <row r="52729" spans="7:9" x14ac:dyDescent="0.25">
      <c r="G52729" s="55"/>
      <c r="H52729" s="56"/>
      <c r="I52729" s="55"/>
    </row>
    <row r="52730" spans="7:9" x14ac:dyDescent="0.25">
      <c r="G52730" s="55"/>
      <c r="H52730" s="56"/>
      <c r="I52730" s="55"/>
    </row>
    <row r="52731" spans="7:9" x14ac:dyDescent="0.25">
      <c r="G52731" s="55"/>
      <c r="H52731" s="56"/>
      <c r="I52731" s="55"/>
    </row>
    <row r="52732" spans="7:9" x14ac:dyDescent="0.25">
      <c r="G52732" s="55"/>
      <c r="H52732" s="56"/>
      <c r="I52732" s="55"/>
    </row>
    <row r="52733" spans="7:9" x14ac:dyDescent="0.25">
      <c r="G52733" s="55"/>
      <c r="H52733" s="56"/>
      <c r="I52733" s="55"/>
    </row>
    <row r="52734" spans="7:9" x14ac:dyDescent="0.25">
      <c r="G52734" s="55"/>
      <c r="H52734" s="56"/>
      <c r="I52734" s="55"/>
    </row>
    <row r="52735" spans="7:9" x14ac:dyDescent="0.25">
      <c r="G52735" s="55"/>
      <c r="H52735" s="56"/>
      <c r="I52735" s="55"/>
    </row>
    <row r="52736" spans="7:9" x14ac:dyDescent="0.25">
      <c r="G52736" s="55"/>
      <c r="H52736" s="56"/>
      <c r="I52736" s="55"/>
    </row>
    <row r="52737" spans="7:9" x14ac:dyDescent="0.25">
      <c r="G52737" s="55"/>
      <c r="H52737" s="56"/>
      <c r="I52737" s="55"/>
    </row>
    <row r="52738" spans="7:9" x14ac:dyDescent="0.25">
      <c r="G52738" s="55"/>
      <c r="H52738" s="56"/>
      <c r="I52738" s="55"/>
    </row>
    <row r="52739" spans="7:9" x14ac:dyDescent="0.25">
      <c r="G52739" s="55"/>
      <c r="H52739" s="56"/>
      <c r="I52739" s="55"/>
    </row>
    <row r="52740" spans="7:9" x14ac:dyDescent="0.25">
      <c r="G52740" s="55"/>
      <c r="H52740" s="56"/>
      <c r="I52740" s="55"/>
    </row>
    <row r="52741" spans="7:9" x14ac:dyDescent="0.25">
      <c r="G52741" s="55"/>
      <c r="H52741" s="56"/>
      <c r="I52741" s="55"/>
    </row>
    <row r="52742" spans="7:9" x14ac:dyDescent="0.25">
      <c r="G52742" s="55"/>
      <c r="H52742" s="56"/>
      <c r="I52742" s="55"/>
    </row>
    <row r="52743" spans="7:9" x14ac:dyDescent="0.25">
      <c r="G52743" s="55"/>
      <c r="H52743" s="56"/>
      <c r="I52743" s="55"/>
    </row>
    <row r="52744" spans="7:9" x14ac:dyDescent="0.25">
      <c r="G52744" s="55"/>
      <c r="H52744" s="56"/>
      <c r="I52744" s="55"/>
    </row>
    <row r="52745" spans="7:9" x14ac:dyDescent="0.25">
      <c r="G52745" s="55"/>
      <c r="H52745" s="56"/>
      <c r="I52745" s="55"/>
    </row>
    <row r="52746" spans="7:9" x14ac:dyDescent="0.25">
      <c r="G52746" s="55"/>
      <c r="H52746" s="56"/>
      <c r="I52746" s="55"/>
    </row>
    <row r="52747" spans="7:9" x14ac:dyDescent="0.25">
      <c r="G52747" s="55"/>
      <c r="H52747" s="56"/>
      <c r="I52747" s="55"/>
    </row>
    <row r="52748" spans="7:9" x14ac:dyDescent="0.25">
      <c r="G52748" s="55"/>
      <c r="H52748" s="56"/>
      <c r="I52748" s="55"/>
    </row>
    <row r="52749" spans="7:9" x14ac:dyDescent="0.25">
      <c r="G52749" s="55"/>
      <c r="H52749" s="56"/>
      <c r="I52749" s="55"/>
    </row>
    <row r="52750" spans="7:9" x14ac:dyDescent="0.25">
      <c r="G52750" s="55"/>
      <c r="H52750" s="56"/>
      <c r="I52750" s="55"/>
    </row>
    <row r="52751" spans="7:9" x14ac:dyDescent="0.25">
      <c r="G52751" s="55"/>
      <c r="H52751" s="56"/>
      <c r="I52751" s="55"/>
    </row>
    <row r="52752" spans="7:9" x14ac:dyDescent="0.25">
      <c r="G52752" s="55"/>
      <c r="H52752" s="56"/>
      <c r="I52752" s="55"/>
    </row>
    <row r="52753" spans="7:9" x14ac:dyDescent="0.25">
      <c r="G52753" s="55"/>
      <c r="H52753" s="56"/>
      <c r="I52753" s="55"/>
    </row>
    <row r="52754" spans="7:9" x14ac:dyDescent="0.25">
      <c r="G52754" s="55"/>
      <c r="H52754" s="56"/>
      <c r="I52754" s="55"/>
    </row>
    <row r="52755" spans="7:9" x14ac:dyDescent="0.25">
      <c r="G52755" s="55"/>
      <c r="H52755" s="56"/>
      <c r="I52755" s="55"/>
    </row>
    <row r="52756" spans="7:9" x14ac:dyDescent="0.25">
      <c r="G52756" s="55"/>
      <c r="H52756" s="56"/>
      <c r="I52756" s="55"/>
    </row>
    <row r="52757" spans="7:9" x14ac:dyDescent="0.25">
      <c r="G52757" s="55"/>
      <c r="H52757" s="56"/>
      <c r="I52757" s="55"/>
    </row>
    <row r="52758" spans="7:9" x14ac:dyDescent="0.25">
      <c r="G52758" s="55"/>
      <c r="H52758" s="56"/>
      <c r="I52758" s="55"/>
    </row>
    <row r="52759" spans="7:9" x14ac:dyDescent="0.25">
      <c r="G52759" s="55"/>
      <c r="H52759" s="56"/>
      <c r="I52759" s="55"/>
    </row>
    <row r="52760" spans="7:9" x14ac:dyDescent="0.25">
      <c r="G52760" s="55"/>
      <c r="H52760" s="56"/>
      <c r="I52760" s="55"/>
    </row>
    <row r="52761" spans="7:9" x14ac:dyDescent="0.25">
      <c r="G52761" s="55"/>
      <c r="H52761" s="56"/>
      <c r="I52761" s="55"/>
    </row>
    <row r="52762" spans="7:9" x14ac:dyDescent="0.25">
      <c r="G52762" s="55"/>
      <c r="H52762" s="56"/>
      <c r="I52762" s="55"/>
    </row>
    <row r="52763" spans="7:9" x14ac:dyDescent="0.25">
      <c r="G52763" s="55"/>
      <c r="H52763" s="56"/>
      <c r="I52763" s="55"/>
    </row>
    <row r="52764" spans="7:9" x14ac:dyDescent="0.25">
      <c r="G52764" s="55"/>
      <c r="H52764" s="56"/>
      <c r="I52764" s="55"/>
    </row>
    <row r="52765" spans="7:9" x14ac:dyDescent="0.25">
      <c r="G52765" s="55"/>
      <c r="H52765" s="56"/>
      <c r="I52765" s="55"/>
    </row>
    <row r="52766" spans="7:9" x14ac:dyDescent="0.25">
      <c r="G52766" s="55"/>
      <c r="H52766" s="56"/>
      <c r="I52766" s="55"/>
    </row>
    <row r="52767" spans="7:9" x14ac:dyDescent="0.25">
      <c r="G52767" s="55"/>
      <c r="H52767" s="56"/>
      <c r="I52767" s="55"/>
    </row>
    <row r="52768" spans="7:9" x14ac:dyDescent="0.25">
      <c r="G52768" s="55"/>
      <c r="H52768" s="56"/>
      <c r="I52768" s="55"/>
    </row>
    <row r="52769" spans="7:9" x14ac:dyDescent="0.25">
      <c r="G52769" s="55"/>
      <c r="H52769" s="56"/>
      <c r="I52769" s="55"/>
    </row>
    <row r="52770" spans="7:9" x14ac:dyDescent="0.25">
      <c r="G52770" s="55"/>
      <c r="H52770" s="56"/>
      <c r="I52770" s="55"/>
    </row>
    <row r="52771" spans="7:9" x14ac:dyDescent="0.25">
      <c r="G52771" s="55"/>
      <c r="H52771" s="56"/>
      <c r="I52771" s="55"/>
    </row>
    <row r="52772" spans="7:9" x14ac:dyDescent="0.25">
      <c r="G52772" s="55"/>
      <c r="H52772" s="56"/>
      <c r="I52772" s="55"/>
    </row>
    <row r="52773" spans="7:9" x14ac:dyDescent="0.25">
      <c r="G52773" s="55"/>
      <c r="H52773" s="56"/>
      <c r="I52773" s="55"/>
    </row>
    <row r="52774" spans="7:9" x14ac:dyDescent="0.25">
      <c r="G52774" s="55"/>
      <c r="H52774" s="56"/>
      <c r="I52774" s="55"/>
    </row>
    <row r="52775" spans="7:9" x14ac:dyDescent="0.25">
      <c r="G52775" s="55"/>
      <c r="H52775" s="56"/>
      <c r="I52775" s="55"/>
    </row>
    <row r="52776" spans="7:9" x14ac:dyDescent="0.25">
      <c r="G52776" s="55"/>
      <c r="H52776" s="56"/>
      <c r="I52776" s="55"/>
    </row>
    <row r="52777" spans="7:9" x14ac:dyDescent="0.25">
      <c r="G52777" s="55"/>
      <c r="H52777" s="56"/>
      <c r="I52777" s="55"/>
    </row>
    <row r="52778" spans="7:9" x14ac:dyDescent="0.25">
      <c r="G52778" s="55"/>
      <c r="H52778" s="56"/>
      <c r="I52778" s="55"/>
    </row>
    <row r="52779" spans="7:9" x14ac:dyDescent="0.25">
      <c r="G52779" s="55"/>
      <c r="H52779" s="56"/>
      <c r="I52779" s="55"/>
    </row>
    <row r="52780" spans="7:9" x14ac:dyDescent="0.25">
      <c r="G52780" s="55"/>
      <c r="H52780" s="56"/>
      <c r="I52780" s="55"/>
    </row>
    <row r="52781" spans="7:9" x14ac:dyDescent="0.25">
      <c r="G52781" s="55"/>
      <c r="H52781" s="56"/>
      <c r="I52781" s="55"/>
    </row>
    <row r="52782" spans="7:9" x14ac:dyDescent="0.25">
      <c r="G52782" s="55"/>
      <c r="H52782" s="56"/>
      <c r="I52782" s="55"/>
    </row>
    <row r="52783" spans="7:9" x14ac:dyDescent="0.25">
      <c r="G52783" s="55"/>
      <c r="H52783" s="56"/>
      <c r="I52783" s="55"/>
    </row>
    <row r="52784" spans="7:9" x14ac:dyDescent="0.25">
      <c r="G52784" s="55"/>
      <c r="H52784" s="56"/>
      <c r="I52784" s="55"/>
    </row>
    <row r="52785" spans="7:9" x14ac:dyDescent="0.25">
      <c r="G52785" s="55"/>
      <c r="H52785" s="56"/>
      <c r="I52785" s="55"/>
    </row>
    <row r="52786" spans="7:9" x14ac:dyDescent="0.25">
      <c r="G52786" s="55"/>
      <c r="H52786" s="56"/>
      <c r="I52786" s="55"/>
    </row>
    <row r="52787" spans="7:9" x14ac:dyDescent="0.25">
      <c r="G52787" s="55"/>
      <c r="H52787" s="56"/>
      <c r="I52787" s="55"/>
    </row>
    <row r="52788" spans="7:9" x14ac:dyDescent="0.25">
      <c r="G52788" s="55"/>
      <c r="H52788" s="56"/>
      <c r="I52788" s="55"/>
    </row>
    <row r="52789" spans="7:9" x14ac:dyDescent="0.25">
      <c r="G52789" s="55"/>
      <c r="H52789" s="56"/>
      <c r="I52789" s="55"/>
    </row>
    <row r="52790" spans="7:9" x14ac:dyDescent="0.25">
      <c r="G52790" s="55"/>
      <c r="H52790" s="56"/>
      <c r="I52790" s="55"/>
    </row>
    <row r="52791" spans="7:9" x14ac:dyDescent="0.25">
      <c r="G52791" s="55"/>
      <c r="H52791" s="56"/>
      <c r="I52791" s="55"/>
    </row>
    <row r="52792" spans="7:9" x14ac:dyDescent="0.25">
      <c r="G52792" s="55"/>
      <c r="H52792" s="56"/>
      <c r="I52792" s="55"/>
    </row>
    <row r="52793" spans="7:9" x14ac:dyDescent="0.25">
      <c r="G52793" s="55"/>
      <c r="H52793" s="56"/>
      <c r="I52793" s="55"/>
    </row>
    <row r="52794" spans="7:9" x14ac:dyDescent="0.25">
      <c r="G52794" s="55"/>
      <c r="H52794" s="56"/>
      <c r="I52794" s="55"/>
    </row>
    <row r="52795" spans="7:9" x14ac:dyDescent="0.25">
      <c r="G52795" s="55"/>
      <c r="H52795" s="56"/>
      <c r="I52795" s="55"/>
    </row>
    <row r="52796" spans="7:9" x14ac:dyDescent="0.25">
      <c r="G52796" s="55"/>
      <c r="H52796" s="56"/>
      <c r="I52796" s="55"/>
    </row>
    <row r="52797" spans="7:9" x14ac:dyDescent="0.25">
      <c r="G52797" s="55"/>
      <c r="H52797" s="56"/>
      <c r="I52797" s="55"/>
    </row>
    <row r="52798" spans="7:9" x14ac:dyDescent="0.25">
      <c r="G52798" s="55"/>
      <c r="H52798" s="56"/>
      <c r="I52798" s="55"/>
    </row>
    <row r="52799" spans="7:9" x14ac:dyDescent="0.25">
      <c r="G52799" s="55"/>
      <c r="H52799" s="56"/>
      <c r="I52799" s="55"/>
    </row>
    <row r="52800" spans="7:9" x14ac:dyDescent="0.25">
      <c r="G52800" s="55"/>
      <c r="H52800" s="56"/>
      <c r="I52800" s="55"/>
    </row>
    <row r="52801" spans="7:9" x14ac:dyDescent="0.25">
      <c r="G52801" s="55"/>
      <c r="H52801" s="56"/>
      <c r="I52801" s="55"/>
    </row>
    <row r="52802" spans="7:9" x14ac:dyDescent="0.25">
      <c r="G52802" s="55"/>
      <c r="H52802" s="56"/>
      <c r="I52802" s="55"/>
    </row>
    <row r="52803" spans="7:9" x14ac:dyDescent="0.25">
      <c r="G52803" s="55"/>
      <c r="H52803" s="56"/>
      <c r="I52803" s="55"/>
    </row>
    <row r="52804" spans="7:9" x14ac:dyDescent="0.25">
      <c r="G52804" s="55"/>
      <c r="H52804" s="56"/>
      <c r="I52804" s="55"/>
    </row>
    <row r="52805" spans="7:9" x14ac:dyDescent="0.25">
      <c r="G52805" s="55"/>
      <c r="H52805" s="56"/>
      <c r="I52805" s="55"/>
    </row>
    <row r="52806" spans="7:9" x14ac:dyDescent="0.25">
      <c r="G52806" s="55"/>
      <c r="H52806" s="56"/>
      <c r="I52806" s="55"/>
    </row>
    <row r="52807" spans="7:9" x14ac:dyDescent="0.25">
      <c r="G52807" s="55"/>
      <c r="H52807" s="56"/>
      <c r="I52807" s="55"/>
    </row>
    <row r="52808" spans="7:9" x14ac:dyDescent="0.25">
      <c r="G52808" s="55"/>
      <c r="H52808" s="56"/>
      <c r="I52808" s="55"/>
    </row>
    <row r="52809" spans="7:9" x14ac:dyDescent="0.25">
      <c r="G52809" s="55"/>
      <c r="H52809" s="56"/>
      <c r="I52809" s="55"/>
    </row>
    <row r="52810" spans="7:9" x14ac:dyDescent="0.25">
      <c r="G52810" s="55"/>
      <c r="H52810" s="56"/>
      <c r="I52810" s="55"/>
    </row>
    <row r="52811" spans="7:9" x14ac:dyDescent="0.25">
      <c r="G52811" s="55"/>
      <c r="H52811" s="56"/>
      <c r="I52811" s="55"/>
    </row>
    <row r="52812" spans="7:9" x14ac:dyDescent="0.25">
      <c r="G52812" s="55"/>
      <c r="H52812" s="56"/>
      <c r="I52812" s="55"/>
    </row>
    <row r="52813" spans="7:9" x14ac:dyDescent="0.25">
      <c r="G52813" s="55"/>
      <c r="H52813" s="56"/>
      <c r="I52813" s="55"/>
    </row>
    <row r="52814" spans="7:9" x14ac:dyDescent="0.25">
      <c r="G52814" s="55"/>
      <c r="H52814" s="56"/>
      <c r="I52814" s="55"/>
    </row>
    <row r="52815" spans="7:9" x14ac:dyDescent="0.25">
      <c r="G52815" s="55"/>
      <c r="H52815" s="56"/>
      <c r="I52815" s="55"/>
    </row>
    <row r="52816" spans="7:9" x14ac:dyDescent="0.25">
      <c r="G52816" s="55"/>
      <c r="H52816" s="56"/>
      <c r="I52816" s="55"/>
    </row>
    <row r="52817" spans="7:9" x14ac:dyDescent="0.25">
      <c r="G52817" s="55"/>
      <c r="H52817" s="56"/>
      <c r="I52817" s="55"/>
    </row>
    <row r="52818" spans="7:9" x14ac:dyDescent="0.25">
      <c r="G52818" s="55"/>
      <c r="H52818" s="56"/>
      <c r="I52818" s="55"/>
    </row>
    <row r="52819" spans="7:9" x14ac:dyDescent="0.25">
      <c r="G52819" s="55"/>
      <c r="H52819" s="56"/>
      <c r="I52819" s="55"/>
    </row>
    <row r="52820" spans="7:9" x14ac:dyDescent="0.25">
      <c r="G52820" s="55"/>
      <c r="H52820" s="56"/>
      <c r="I52820" s="55"/>
    </row>
    <row r="52821" spans="7:9" x14ac:dyDescent="0.25">
      <c r="G52821" s="55"/>
      <c r="H52821" s="56"/>
      <c r="I52821" s="55"/>
    </row>
    <row r="52822" spans="7:9" x14ac:dyDescent="0.25">
      <c r="G52822" s="55"/>
      <c r="H52822" s="56"/>
      <c r="I52822" s="55"/>
    </row>
    <row r="52823" spans="7:9" x14ac:dyDescent="0.25">
      <c r="G52823" s="55"/>
      <c r="H52823" s="56"/>
      <c r="I52823" s="55"/>
    </row>
    <row r="52824" spans="7:9" x14ac:dyDescent="0.25">
      <c r="G52824" s="55"/>
      <c r="H52824" s="56"/>
      <c r="I52824" s="55"/>
    </row>
    <row r="52825" spans="7:9" x14ac:dyDescent="0.25">
      <c r="G52825" s="55"/>
      <c r="H52825" s="56"/>
      <c r="I52825" s="55"/>
    </row>
    <row r="52826" spans="7:9" x14ac:dyDescent="0.25">
      <c r="G52826" s="55"/>
      <c r="H52826" s="56"/>
      <c r="I52826" s="55"/>
    </row>
    <row r="52827" spans="7:9" x14ac:dyDescent="0.25">
      <c r="G52827" s="55"/>
      <c r="H52827" s="56"/>
      <c r="I52827" s="55"/>
    </row>
    <row r="52828" spans="7:9" x14ac:dyDescent="0.25">
      <c r="G52828" s="55"/>
      <c r="H52828" s="56"/>
      <c r="I52828" s="55"/>
    </row>
    <row r="52829" spans="7:9" x14ac:dyDescent="0.25">
      <c r="G52829" s="55"/>
      <c r="H52829" s="56"/>
      <c r="I52829" s="55"/>
    </row>
    <row r="52830" spans="7:9" x14ac:dyDescent="0.25">
      <c r="G52830" s="55"/>
      <c r="H52830" s="56"/>
      <c r="I52830" s="55"/>
    </row>
    <row r="52831" spans="7:9" x14ac:dyDescent="0.25">
      <c r="G52831" s="55"/>
      <c r="H52831" s="56"/>
      <c r="I52831" s="55"/>
    </row>
    <row r="52832" spans="7:9" x14ac:dyDescent="0.25">
      <c r="G52832" s="55"/>
      <c r="H52832" s="56"/>
      <c r="I52832" s="55"/>
    </row>
    <row r="52833" spans="7:9" x14ac:dyDescent="0.25">
      <c r="G52833" s="55"/>
      <c r="H52833" s="56"/>
      <c r="I52833" s="55"/>
    </row>
    <row r="52834" spans="7:9" x14ac:dyDescent="0.25">
      <c r="G52834" s="55"/>
      <c r="H52834" s="56"/>
      <c r="I52834" s="55"/>
    </row>
    <row r="52835" spans="7:9" x14ac:dyDescent="0.25">
      <c r="G52835" s="55"/>
      <c r="H52835" s="56"/>
      <c r="I52835" s="55"/>
    </row>
    <row r="52836" spans="7:9" x14ac:dyDescent="0.25">
      <c r="G52836" s="55"/>
      <c r="H52836" s="56"/>
      <c r="I52836" s="55"/>
    </row>
    <row r="52837" spans="7:9" x14ac:dyDescent="0.25">
      <c r="G52837" s="55"/>
      <c r="H52837" s="56"/>
      <c r="I52837" s="55"/>
    </row>
    <row r="52838" spans="7:9" x14ac:dyDescent="0.25">
      <c r="G52838" s="55"/>
      <c r="H52838" s="56"/>
      <c r="I52838" s="55"/>
    </row>
    <row r="52839" spans="7:9" x14ac:dyDescent="0.25">
      <c r="G52839" s="55"/>
      <c r="H52839" s="56"/>
      <c r="I52839" s="55"/>
    </row>
    <row r="52840" spans="7:9" x14ac:dyDescent="0.25">
      <c r="G52840" s="55"/>
      <c r="H52840" s="56"/>
      <c r="I52840" s="55"/>
    </row>
    <row r="52841" spans="7:9" x14ac:dyDescent="0.25">
      <c r="G52841" s="55"/>
      <c r="H52841" s="56"/>
      <c r="I52841" s="55"/>
    </row>
    <row r="52842" spans="7:9" x14ac:dyDescent="0.25">
      <c r="G52842" s="55"/>
      <c r="H52842" s="56"/>
      <c r="I52842" s="55"/>
    </row>
    <row r="52843" spans="7:9" x14ac:dyDescent="0.25">
      <c r="G52843" s="55"/>
      <c r="H52843" s="56"/>
      <c r="I52843" s="55"/>
    </row>
    <row r="52844" spans="7:9" x14ac:dyDescent="0.25">
      <c r="G52844" s="55"/>
      <c r="H52844" s="56"/>
      <c r="I52844" s="55"/>
    </row>
    <row r="52845" spans="7:9" x14ac:dyDescent="0.25">
      <c r="G52845" s="55"/>
      <c r="H52845" s="56"/>
      <c r="I52845" s="55"/>
    </row>
    <row r="52846" spans="7:9" x14ac:dyDescent="0.25">
      <c r="G52846" s="55"/>
      <c r="H52846" s="56"/>
      <c r="I52846" s="55"/>
    </row>
    <row r="52847" spans="7:9" x14ac:dyDescent="0.25">
      <c r="G52847" s="55"/>
      <c r="H52847" s="56"/>
      <c r="I52847" s="55"/>
    </row>
    <row r="52848" spans="7:9" x14ac:dyDescent="0.25">
      <c r="G52848" s="55"/>
      <c r="H52848" s="56"/>
      <c r="I52848" s="55"/>
    </row>
    <row r="52849" spans="7:9" x14ac:dyDescent="0.25">
      <c r="G52849" s="55"/>
      <c r="H52849" s="56"/>
      <c r="I52849" s="55"/>
    </row>
    <row r="52850" spans="7:9" x14ac:dyDescent="0.25">
      <c r="G52850" s="55"/>
      <c r="H52850" s="56"/>
      <c r="I52850" s="55"/>
    </row>
    <row r="52851" spans="7:9" x14ac:dyDescent="0.25">
      <c r="G52851" s="55"/>
      <c r="H52851" s="56"/>
      <c r="I52851" s="55"/>
    </row>
    <row r="52852" spans="7:9" x14ac:dyDescent="0.25">
      <c r="G52852" s="55"/>
      <c r="H52852" s="56"/>
      <c r="I52852" s="55"/>
    </row>
    <row r="52853" spans="7:9" x14ac:dyDescent="0.25">
      <c r="G52853" s="55"/>
      <c r="H52853" s="56"/>
      <c r="I52853" s="55"/>
    </row>
    <row r="52854" spans="7:9" x14ac:dyDescent="0.25">
      <c r="G52854" s="55"/>
      <c r="H52854" s="56"/>
      <c r="I52854" s="55"/>
    </row>
    <row r="52855" spans="7:9" x14ac:dyDescent="0.25">
      <c r="G52855" s="55"/>
      <c r="H52855" s="56"/>
      <c r="I52855" s="55"/>
    </row>
    <row r="52856" spans="7:9" x14ac:dyDescent="0.25">
      <c r="G52856" s="55"/>
      <c r="H52856" s="56"/>
      <c r="I52856" s="55"/>
    </row>
    <row r="52857" spans="7:9" x14ac:dyDescent="0.25">
      <c r="G52857" s="55"/>
      <c r="H52857" s="56"/>
      <c r="I52857" s="55"/>
    </row>
    <row r="52858" spans="7:9" x14ac:dyDescent="0.25">
      <c r="G52858" s="55"/>
      <c r="H52858" s="56"/>
      <c r="I52858" s="55"/>
    </row>
    <row r="52859" spans="7:9" x14ac:dyDescent="0.25">
      <c r="G52859" s="55"/>
      <c r="H52859" s="56"/>
      <c r="I52859" s="55"/>
    </row>
    <row r="52860" spans="7:9" x14ac:dyDescent="0.25">
      <c r="G52860" s="55"/>
      <c r="H52860" s="56"/>
      <c r="I52860" s="55"/>
    </row>
    <row r="52861" spans="7:9" x14ac:dyDescent="0.25">
      <c r="G52861" s="55"/>
      <c r="H52861" s="56"/>
      <c r="I52861" s="55"/>
    </row>
    <row r="52862" spans="7:9" x14ac:dyDescent="0.25">
      <c r="G52862" s="55"/>
      <c r="H52862" s="56"/>
      <c r="I52862" s="55"/>
    </row>
    <row r="52863" spans="7:9" x14ac:dyDescent="0.25">
      <c r="G52863" s="55"/>
      <c r="H52863" s="56"/>
      <c r="I52863" s="55"/>
    </row>
    <row r="52864" spans="7:9" x14ac:dyDescent="0.25">
      <c r="G52864" s="55"/>
      <c r="H52864" s="56"/>
      <c r="I52864" s="55"/>
    </row>
    <row r="52865" spans="7:9" x14ac:dyDescent="0.25">
      <c r="G52865" s="55"/>
      <c r="H52865" s="56"/>
      <c r="I52865" s="55"/>
    </row>
    <row r="52866" spans="7:9" x14ac:dyDescent="0.25">
      <c r="G52866" s="55"/>
      <c r="H52866" s="56"/>
      <c r="I52866" s="55"/>
    </row>
    <row r="52867" spans="7:9" x14ac:dyDescent="0.25">
      <c r="G52867" s="55"/>
      <c r="H52867" s="56"/>
      <c r="I52867" s="55"/>
    </row>
    <row r="52868" spans="7:9" x14ac:dyDescent="0.25">
      <c r="G52868" s="55"/>
      <c r="H52868" s="56"/>
      <c r="I52868" s="55"/>
    </row>
    <row r="52869" spans="7:9" x14ac:dyDescent="0.25">
      <c r="G52869" s="55"/>
      <c r="H52869" s="56"/>
      <c r="I52869" s="55"/>
    </row>
    <row r="52870" spans="7:9" x14ac:dyDescent="0.25">
      <c r="G52870" s="55"/>
      <c r="H52870" s="56"/>
      <c r="I52870" s="55"/>
    </row>
    <row r="52871" spans="7:9" x14ac:dyDescent="0.25">
      <c r="G52871" s="55"/>
      <c r="H52871" s="56"/>
      <c r="I52871" s="55"/>
    </row>
    <row r="52872" spans="7:9" x14ac:dyDescent="0.25">
      <c r="G52872" s="55"/>
      <c r="H52872" s="56"/>
      <c r="I52872" s="55"/>
    </row>
    <row r="52873" spans="7:9" x14ac:dyDescent="0.25">
      <c r="G52873" s="55"/>
      <c r="H52873" s="56"/>
      <c r="I52873" s="55"/>
    </row>
    <row r="52874" spans="7:9" x14ac:dyDescent="0.25">
      <c r="G52874" s="55"/>
      <c r="H52874" s="56"/>
      <c r="I52874" s="55"/>
    </row>
    <row r="52875" spans="7:9" x14ac:dyDescent="0.25">
      <c r="G52875" s="55"/>
      <c r="H52875" s="56"/>
      <c r="I52875" s="55"/>
    </row>
    <row r="52876" spans="7:9" x14ac:dyDescent="0.25">
      <c r="G52876" s="55"/>
      <c r="H52876" s="56"/>
      <c r="I52876" s="55"/>
    </row>
    <row r="52877" spans="7:9" x14ac:dyDescent="0.25">
      <c r="G52877" s="55"/>
      <c r="H52877" s="56"/>
      <c r="I52877" s="55"/>
    </row>
    <row r="52878" spans="7:9" x14ac:dyDescent="0.25">
      <c r="G52878" s="55"/>
      <c r="H52878" s="56"/>
      <c r="I52878" s="55"/>
    </row>
    <row r="52879" spans="7:9" x14ac:dyDescent="0.25">
      <c r="G52879" s="55"/>
      <c r="H52879" s="56"/>
      <c r="I52879" s="55"/>
    </row>
    <row r="52880" spans="7:9" x14ac:dyDescent="0.25">
      <c r="G52880" s="55"/>
      <c r="H52880" s="56"/>
      <c r="I52880" s="55"/>
    </row>
    <row r="52881" spans="7:9" x14ac:dyDescent="0.25">
      <c r="G52881" s="55"/>
      <c r="H52881" s="56"/>
      <c r="I52881" s="55"/>
    </row>
    <row r="52882" spans="7:9" x14ac:dyDescent="0.25">
      <c r="G52882" s="55"/>
      <c r="H52882" s="56"/>
      <c r="I52882" s="55"/>
    </row>
    <row r="52883" spans="7:9" x14ac:dyDescent="0.25">
      <c r="G52883" s="55"/>
      <c r="H52883" s="56"/>
      <c r="I52883" s="55"/>
    </row>
    <row r="52884" spans="7:9" x14ac:dyDescent="0.25">
      <c r="G52884" s="55"/>
      <c r="H52884" s="56"/>
      <c r="I52884" s="55"/>
    </row>
    <row r="52885" spans="7:9" x14ac:dyDescent="0.25">
      <c r="G52885" s="55"/>
      <c r="H52885" s="56"/>
      <c r="I52885" s="55"/>
    </row>
    <row r="52886" spans="7:9" x14ac:dyDescent="0.25">
      <c r="G52886" s="55"/>
      <c r="H52886" s="56"/>
      <c r="I52886" s="55"/>
    </row>
    <row r="52887" spans="7:9" x14ac:dyDescent="0.25">
      <c r="G52887" s="55"/>
      <c r="H52887" s="56"/>
      <c r="I52887" s="55"/>
    </row>
    <row r="52888" spans="7:9" x14ac:dyDescent="0.25">
      <c r="G52888" s="55"/>
      <c r="H52888" s="56"/>
      <c r="I52888" s="55"/>
    </row>
    <row r="52889" spans="7:9" x14ac:dyDescent="0.25">
      <c r="G52889" s="55"/>
      <c r="H52889" s="56"/>
      <c r="I52889" s="55"/>
    </row>
    <row r="52890" spans="7:9" x14ac:dyDescent="0.25">
      <c r="G52890" s="55"/>
      <c r="H52890" s="56"/>
      <c r="I52890" s="55"/>
    </row>
    <row r="52891" spans="7:9" x14ac:dyDescent="0.25">
      <c r="G52891" s="55"/>
      <c r="H52891" s="56"/>
      <c r="I52891" s="55"/>
    </row>
    <row r="52892" spans="7:9" x14ac:dyDescent="0.25">
      <c r="G52892" s="55"/>
      <c r="H52892" s="56"/>
      <c r="I52892" s="55"/>
    </row>
    <row r="52893" spans="7:9" x14ac:dyDescent="0.25">
      <c r="G52893" s="55"/>
      <c r="H52893" s="56"/>
      <c r="I52893" s="55"/>
    </row>
    <row r="52894" spans="7:9" x14ac:dyDescent="0.25">
      <c r="G52894" s="55"/>
      <c r="H52894" s="56"/>
      <c r="I52894" s="55"/>
    </row>
    <row r="52895" spans="7:9" x14ac:dyDescent="0.25">
      <c r="G52895" s="55"/>
      <c r="H52895" s="56"/>
      <c r="I52895" s="55"/>
    </row>
    <row r="52896" spans="7:9" x14ac:dyDescent="0.25">
      <c r="G52896" s="55"/>
      <c r="H52896" s="56"/>
      <c r="I52896" s="55"/>
    </row>
    <row r="52897" spans="7:9" x14ac:dyDescent="0.25">
      <c r="G52897" s="55"/>
      <c r="H52897" s="56"/>
      <c r="I52897" s="55"/>
    </row>
    <row r="52898" spans="7:9" x14ac:dyDescent="0.25">
      <c r="G52898" s="55"/>
      <c r="H52898" s="56"/>
      <c r="I52898" s="55"/>
    </row>
    <row r="52899" spans="7:9" x14ac:dyDescent="0.25">
      <c r="G52899" s="55"/>
      <c r="H52899" s="56"/>
      <c r="I52899" s="55"/>
    </row>
    <row r="52900" spans="7:9" x14ac:dyDescent="0.25">
      <c r="G52900" s="55"/>
      <c r="H52900" s="56"/>
      <c r="I52900" s="55"/>
    </row>
    <row r="52901" spans="7:9" x14ac:dyDescent="0.25">
      <c r="G52901" s="55"/>
      <c r="H52901" s="56"/>
      <c r="I52901" s="55"/>
    </row>
    <row r="52902" spans="7:9" x14ac:dyDescent="0.25">
      <c r="G52902" s="55"/>
      <c r="H52902" s="56"/>
      <c r="I52902" s="55"/>
    </row>
    <row r="52903" spans="7:9" x14ac:dyDescent="0.25">
      <c r="G52903" s="55"/>
      <c r="H52903" s="56"/>
      <c r="I52903" s="55"/>
    </row>
    <row r="52904" spans="7:9" x14ac:dyDescent="0.25">
      <c r="G52904" s="55"/>
      <c r="H52904" s="56"/>
      <c r="I52904" s="55"/>
    </row>
    <row r="52905" spans="7:9" x14ac:dyDescent="0.25">
      <c r="G52905" s="55"/>
      <c r="H52905" s="56"/>
      <c r="I52905" s="55"/>
    </row>
    <row r="52906" spans="7:9" x14ac:dyDescent="0.25">
      <c r="G52906" s="55"/>
      <c r="H52906" s="56"/>
      <c r="I52906" s="55"/>
    </row>
    <row r="52907" spans="7:9" x14ac:dyDescent="0.25">
      <c r="G52907" s="55"/>
      <c r="H52907" s="56"/>
      <c r="I52907" s="55"/>
    </row>
    <row r="52908" spans="7:9" x14ac:dyDescent="0.25">
      <c r="G52908" s="55"/>
      <c r="H52908" s="56"/>
      <c r="I52908" s="55"/>
    </row>
    <row r="52909" spans="7:9" x14ac:dyDescent="0.25">
      <c r="G52909" s="55"/>
      <c r="H52909" s="56"/>
      <c r="I52909" s="55"/>
    </row>
    <row r="52910" spans="7:9" x14ac:dyDescent="0.25">
      <c r="G52910" s="55"/>
      <c r="H52910" s="56"/>
      <c r="I52910" s="55"/>
    </row>
    <row r="52911" spans="7:9" x14ac:dyDescent="0.25">
      <c r="G52911" s="55"/>
      <c r="H52911" s="56"/>
      <c r="I52911" s="55"/>
    </row>
    <row r="52912" spans="7:9" x14ac:dyDescent="0.25">
      <c r="G52912" s="55"/>
      <c r="H52912" s="56"/>
      <c r="I52912" s="55"/>
    </row>
    <row r="52913" spans="7:9" x14ac:dyDescent="0.25">
      <c r="G52913" s="55"/>
      <c r="H52913" s="56"/>
      <c r="I52913" s="55"/>
    </row>
    <row r="52914" spans="7:9" x14ac:dyDescent="0.25">
      <c r="G52914" s="55"/>
      <c r="H52914" s="56"/>
      <c r="I52914" s="55"/>
    </row>
    <row r="52915" spans="7:9" x14ac:dyDescent="0.25">
      <c r="G52915" s="55"/>
      <c r="H52915" s="56"/>
      <c r="I52915" s="55"/>
    </row>
    <row r="52916" spans="7:9" x14ac:dyDescent="0.25">
      <c r="G52916" s="55"/>
      <c r="H52916" s="56"/>
      <c r="I52916" s="55"/>
    </row>
    <row r="52917" spans="7:9" x14ac:dyDescent="0.25">
      <c r="G52917" s="55"/>
      <c r="H52917" s="56"/>
      <c r="I52917" s="55"/>
    </row>
    <row r="52918" spans="7:9" x14ac:dyDescent="0.25">
      <c r="G52918" s="55"/>
      <c r="H52918" s="56"/>
      <c r="I52918" s="55"/>
    </row>
    <row r="52919" spans="7:9" x14ac:dyDescent="0.25">
      <c r="G52919" s="55"/>
      <c r="H52919" s="56"/>
      <c r="I52919" s="55"/>
    </row>
    <row r="52920" spans="7:9" x14ac:dyDescent="0.25">
      <c r="G52920" s="55"/>
      <c r="H52920" s="56"/>
      <c r="I52920" s="55"/>
    </row>
    <row r="52921" spans="7:9" x14ac:dyDescent="0.25">
      <c r="G52921" s="55"/>
      <c r="H52921" s="56"/>
      <c r="I52921" s="55"/>
    </row>
    <row r="52922" spans="7:9" x14ac:dyDescent="0.25">
      <c r="G52922" s="55"/>
      <c r="H52922" s="56"/>
      <c r="I52922" s="55"/>
    </row>
    <row r="52923" spans="7:9" x14ac:dyDescent="0.25">
      <c r="G52923" s="55"/>
      <c r="H52923" s="56"/>
      <c r="I52923" s="55"/>
    </row>
    <row r="52924" spans="7:9" x14ac:dyDescent="0.25">
      <c r="G52924" s="55"/>
      <c r="H52924" s="56"/>
      <c r="I52924" s="55"/>
    </row>
    <row r="52925" spans="7:9" x14ac:dyDescent="0.25">
      <c r="G52925" s="55"/>
      <c r="H52925" s="56"/>
      <c r="I52925" s="55"/>
    </row>
    <row r="52926" spans="7:9" x14ac:dyDescent="0.25">
      <c r="G52926" s="55"/>
      <c r="H52926" s="56"/>
      <c r="I52926" s="55"/>
    </row>
    <row r="52927" spans="7:9" x14ac:dyDescent="0.25">
      <c r="G52927" s="55"/>
      <c r="H52927" s="56"/>
      <c r="I52927" s="55"/>
    </row>
    <row r="52928" spans="7:9" x14ac:dyDescent="0.25">
      <c r="G52928" s="55"/>
      <c r="H52928" s="56"/>
      <c r="I52928" s="55"/>
    </row>
    <row r="52929" spans="7:9" x14ac:dyDescent="0.25">
      <c r="G52929" s="55"/>
      <c r="H52929" s="56"/>
      <c r="I52929" s="55"/>
    </row>
    <row r="52930" spans="7:9" x14ac:dyDescent="0.25">
      <c r="G52930" s="55"/>
      <c r="H52930" s="56"/>
      <c r="I52930" s="55"/>
    </row>
    <row r="52931" spans="7:9" x14ac:dyDescent="0.25">
      <c r="G52931" s="55"/>
      <c r="H52931" s="56"/>
      <c r="I52931" s="55"/>
    </row>
    <row r="52932" spans="7:9" x14ac:dyDescent="0.25">
      <c r="G52932" s="55"/>
      <c r="H52932" s="56"/>
      <c r="I52932" s="55"/>
    </row>
    <row r="52933" spans="7:9" x14ac:dyDescent="0.25">
      <c r="G52933" s="55"/>
      <c r="H52933" s="56"/>
      <c r="I52933" s="55"/>
    </row>
    <row r="52934" spans="7:9" x14ac:dyDescent="0.25">
      <c r="G52934" s="55"/>
      <c r="H52934" s="56"/>
      <c r="I52934" s="55"/>
    </row>
    <row r="52935" spans="7:9" x14ac:dyDescent="0.25">
      <c r="G52935" s="55"/>
      <c r="H52935" s="56"/>
      <c r="I52935" s="55"/>
    </row>
    <row r="52936" spans="7:9" x14ac:dyDescent="0.25">
      <c r="G52936" s="55"/>
      <c r="H52936" s="56"/>
      <c r="I52936" s="55"/>
    </row>
    <row r="52937" spans="7:9" x14ac:dyDescent="0.25">
      <c r="G52937" s="55"/>
      <c r="H52937" s="56"/>
      <c r="I52937" s="55"/>
    </row>
    <row r="52938" spans="7:9" x14ac:dyDescent="0.25">
      <c r="G52938" s="55"/>
      <c r="H52938" s="56"/>
      <c r="I52938" s="55"/>
    </row>
    <row r="52939" spans="7:9" x14ac:dyDescent="0.25">
      <c r="G52939" s="55"/>
      <c r="H52939" s="56"/>
      <c r="I52939" s="55"/>
    </row>
    <row r="52940" spans="7:9" x14ac:dyDescent="0.25">
      <c r="G52940" s="55"/>
      <c r="H52940" s="56"/>
      <c r="I52940" s="55"/>
    </row>
    <row r="52941" spans="7:9" x14ac:dyDescent="0.25">
      <c r="G52941" s="55"/>
      <c r="H52941" s="56"/>
      <c r="I52941" s="55"/>
    </row>
    <row r="52942" spans="7:9" x14ac:dyDescent="0.25">
      <c r="G52942" s="55"/>
      <c r="H52942" s="56"/>
      <c r="I52942" s="55"/>
    </row>
    <row r="52943" spans="7:9" x14ac:dyDescent="0.25">
      <c r="G52943" s="55"/>
      <c r="H52943" s="56"/>
      <c r="I52943" s="55"/>
    </row>
    <row r="52944" spans="7:9" x14ac:dyDescent="0.25">
      <c r="G52944" s="55"/>
      <c r="H52944" s="56"/>
      <c r="I52944" s="55"/>
    </row>
    <row r="52945" spans="7:9" x14ac:dyDescent="0.25">
      <c r="G52945" s="55"/>
      <c r="H52945" s="56"/>
      <c r="I52945" s="55"/>
    </row>
    <row r="52946" spans="7:9" x14ac:dyDescent="0.25">
      <c r="G52946" s="55"/>
      <c r="H52946" s="56"/>
      <c r="I52946" s="55"/>
    </row>
    <row r="52947" spans="7:9" x14ac:dyDescent="0.25">
      <c r="G52947" s="55"/>
      <c r="H52947" s="56"/>
      <c r="I52947" s="55"/>
    </row>
    <row r="52948" spans="7:9" x14ac:dyDescent="0.25">
      <c r="G52948" s="55"/>
      <c r="H52948" s="56"/>
      <c r="I52948" s="55"/>
    </row>
    <row r="52949" spans="7:9" x14ac:dyDescent="0.25">
      <c r="G52949" s="55"/>
      <c r="H52949" s="56"/>
      <c r="I52949" s="55"/>
    </row>
    <row r="52950" spans="7:9" x14ac:dyDescent="0.25">
      <c r="G52950" s="55"/>
      <c r="H52950" s="56"/>
      <c r="I52950" s="55"/>
    </row>
    <row r="52951" spans="7:9" x14ac:dyDescent="0.25">
      <c r="G52951" s="55"/>
      <c r="H52951" s="56"/>
      <c r="I52951" s="55"/>
    </row>
    <row r="52952" spans="7:9" x14ac:dyDescent="0.25">
      <c r="G52952" s="55"/>
      <c r="H52952" s="56"/>
      <c r="I52952" s="55"/>
    </row>
    <row r="52953" spans="7:9" x14ac:dyDescent="0.25">
      <c r="G52953" s="55"/>
      <c r="H52953" s="56"/>
      <c r="I52953" s="55"/>
    </row>
    <row r="52954" spans="7:9" x14ac:dyDescent="0.25">
      <c r="G52954" s="55"/>
      <c r="H52954" s="56"/>
      <c r="I52954" s="55"/>
    </row>
    <row r="52955" spans="7:9" x14ac:dyDescent="0.25">
      <c r="G52955" s="55"/>
      <c r="H52955" s="56"/>
      <c r="I52955" s="55"/>
    </row>
    <row r="52956" spans="7:9" x14ac:dyDescent="0.25">
      <c r="G52956" s="55"/>
      <c r="H52956" s="56"/>
      <c r="I52956" s="55"/>
    </row>
    <row r="52957" spans="7:9" x14ac:dyDescent="0.25">
      <c r="G52957" s="55"/>
      <c r="H52957" s="56"/>
      <c r="I52957" s="55"/>
    </row>
    <row r="52958" spans="7:9" x14ac:dyDescent="0.25">
      <c r="G52958" s="55"/>
      <c r="H52958" s="56"/>
      <c r="I52958" s="55"/>
    </row>
    <row r="52959" spans="7:9" x14ac:dyDescent="0.25">
      <c r="G52959" s="55"/>
      <c r="H52959" s="56"/>
      <c r="I52959" s="55"/>
    </row>
    <row r="52960" spans="7:9" x14ac:dyDescent="0.25">
      <c r="G52960" s="55"/>
      <c r="H52960" s="56"/>
      <c r="I52960" s="55"/>
    </row>
    <row r="52961" spans="7:9" x14ac:dyDescent="0.25">
      <c r="G52961" s="55"/>
      <c r="H52961" s="56"/>
      <c r="I52961" s="55"/>
    </row>
    <row r="52962" spans="7:9" x14ac:dyDescent="0.25">
      <c r="G52962" s="55"/>
      <c r="H52962" s="56"/>
      <c r="I52962" s="55"/>
    </row>
    <row r="52963" spans="7:9" x14ac:dyDescent="0.25">
      <c r="G52963" s="55"/>
      <c r="H52963" s="56"/>
      <c r="I52963" s="55"/>
    </row>
    <row r="52964" spans="7:9" x14ac:dyDescent="0.25">
      <c r="G52964" s="55"/>
      <c r="H52964" s="56"/>
      <c r="I52964" s="55"/>
    </row>
    <row r="52965" spans="7:9" x14ac:dyDescent="0.25">
      <c r="G52965" s="55"/>
      <c r="H52965" s="56"/>
      <c r="I52965" s="55"/>
    </row>
    <row r="52966" spans="7:9" x14ac:dyDescent="0.25">
      <c r="G52966" s="55"/>
      <c r="H52966" s="56"/>
      <c r="I52966" s="55"/>
    </row>
    <row r="52967" spans="7:9" x14ac:dyDescent="0.25">
      <c r="G52967" s="55"/>
      <c r="H52967" s="56"/>
      <c r="I52967" s="55"/>
    </row>
    <row r="52968" spans="7:9" x14ac:dyDescent="0.25">
      <c r="G52968" s="55"/>
      <c r="H52968" s="56"/>
      <c r="I52968" s="55"/>
    </row>
    <row r="52969" spans="7:9" x14ac:dyDescent="0.25">
      <c r="G52969" s="55"/>
      <c r="H52969" s="56"/>
      <c r="I52969" s="55"/>
    </row>
    <row r="52970" spans="7:9" x14ac:dyDescent="0.25">
      <c r="G52970" s="55"/>
      <c r="H52970" s="56"/>
      <c r="I52970" s="55"/>
    </row>
    <row r="52971" spans="7:9" x14ac:dyDescent="0.25">
      <c r="G52971" s="55"/>
      <c r="H52971" s="56"/>
      <c r="I52971" s="55"/>
    </row>
    <row r="52972" spans="7:9" x14ac:dyDescent="0.25">
      <c r="G52972" s="55"/>
      <c r="H52972" s="56"/>
      <c r="I52972" s="55"/>
    </row>
    <row r="52973" spans="7:9" x14ac:dyDescent="0.25">
      <c r="G52973" s="55"/>
      <c r="H52973" s="56"/>
      <c r="I52973" s="55"/>
    </row>
    <row r="52974" spans="7:9" x14ac:dyDescent="0.25">
      <c r="G52974" s="55"/>
      <c r="H52974" s="56"/>
      <c r="I52974" s="55"/>
    </row>
    <row r="52975" spans="7:9" x14ac:dyDescent="0.25">
      <c r="G52975" s="55"/>
      <c r="H52975" s="56"/>
      <c r="I52975" s="55"/>
    </row>
    <row r="52976" spans="7:9" x14ac:dyDescent="0.25">
      <c r="G52976" s="55"/>
      <c r="H52976" s="56"/>
      <c r="I52976" s="55"/>
    </row>
    <row r="52977" spans="7:9" x14ac:dyDescent="0.25">
      <c r="G52977" s="55"/>
      <c r="H52977" s="56"/>
      <c r="I52977" s="55"/>
    </row>
    <row r="52978" spans="7:9" x14ac:dyDescent="0.25">
      <c r="G52978" s="55"/>
      <c r="H52978" s="56"/>
      <c r="I52978" s="55"/>
    </row>
    <row r="52979" spans="7:9" x14ac:dyDescent="0.25">
      <c r="G52979" s="55"/>
      <c r="H52979" s="56"/>
      <c r="I52979" s="55"/>
    </row>
    <row r="52980" spans="7:9" x14ac:dyDescent="0.25">
      <c r="G52980" s="55"/>
      <c r="H52980" s="56"/>
      <c r="I52980" s="55"/>
    </row>
    <row r="52981" spans="7:9" x14ac:dyDescent="0.25">
      <c r="G52981" s="55"/>
      <c r="H52981" s="56"/>
      <c r="I52981" s="55"/>
    </row>
    <row r="52982" spans="7:9" x14ac:dyDescent="0.25">
      <c r="G52982" s="55"/>
      <c r="H52982" s="56"/>
      <c r="I52982" s="55"/>
    </row>
    <row r="52983" spans="7:9" x14ac:dyDescent="0.25">
      <c r="G52983" s="55"/>
      <c r="H52983" s="56"/>
      <c r="I52983" s="55"/>
    </row>
    <row r="52984" spans="7:9" x14ac:dyDescent="0.25">
      <c r="G52984" s="55"/>
      <c r="H52984" s="56"/>
      <c r="I52984" s="55"/>
    </row>
    <row r="52985" spans="7:9" x14ac:dyDescent="0.25">
      <c r="G52985" s="55"/>
      <c r="H52985" s="56"/>
      <c r="I52985" s="55"/>
    </row>
    <row r="52986" spans="7:9" x14ac:dyDescent="0.25">
      <c r="G52986" s="55"/>
      <c r="H52986" s="56"/>
      <c r="I52986" s="55"/>
    </row>
    <row r="52987" spans="7:9" x14ac:dyDescent="0.25">
      <c r="G52987" s="55"/>
      <c r="H52987" s="56"/>
      <c r="I52987" s="55"/>
    </row>
    <row r="52988" spans="7:9" x14ac:dyDescent="0.25">
      <c r="G52988" s="55"/>
      <c r="H52988" s="56"/>
      <c r="I52988" s="55"/>
    </row>
    <row r="52989" spans="7:9" x14ac:dyDescent="0.25">
      <c r="G52989" s="55"/>
      <c r="H52989" s="56"/>
      <c r="I52989" s="55"/>
    </row>
    <row r="52990" spans="7:9" x14ac:dyDescent="0.25">
      <c r="G52990" s="55"/>
      <c r="H52990" s="56"/>
      <c r="I52990" s="55"/>
    </row>
    <row r="52991" spans="7:9" x14ac:dyDescent="0.25">
      <c r="G52991" s="55"/>
      <c r="H52991" s="56"/>
      <c r="I52991" s="55"/>
    </row>
    <row r="52992" spans="7:9" x14ac:dyDescent="0.25">
      <c r="G52992" s="55"/>
      <c r="H52992" s="56"/>
      <c r="I52992" s="55"/>
    </row>
    <row r="52993" spans="7:9" x14ac:dyDescent="0.25">
      <c r="G52993" s="55"/>
      <c r="H52993" s="56"/>
      <c r="I52993" s="55"/>
    </row>
    <row r="52994" spans="7:9" x14ac:dyDescent="0.25">
      <c r="G52994" s="55"/>
      <c r="H52994" s="56"/>
      <c r="I52994" s="55"/>
    </row>
    <row r="52995" spans="7:9" x14ac:dyDescent="0.25">
      <c r="G52995" s="55"/>
      <c r="H52995" s="56"/>
      <c r="I52995" s="55"/>
    </row>
    <row r="52996" spans="7:9" x14ac:dyDescent="0.25">
      <c r="G52996" s="55"/>
      <c r="H52996" s="56"/>
      <c r="I52996" s="55"/>
    </row>
    <row r="52997" spans="7:9" x14ac:dyDescent="0.25">
      <c r="G52997" s="55"/>
      <c r="H52997" s="56"/>
      <c r="I52997" s="55"/>
    </row>
    <row r="52998" spans="7:9" x14ac:dyDescent="0.25">
      <c r="G52998" s="55"/>
      <c r="H52998" s="56"/>
      <c r="I52998" s="55"/>
    </row>
    <row r="52999" spans="7:9" x14ac:dyDescent="0.25">
      <c r="G52999" s="55"/>
      <c r="H52999" s="56"/>
      <c r="I52999" s="55"/>
    </row>
    <row r="53000" spans="7:9" x14ac:dyDescent="0.25">
      <c r="G53000" s="55"/>
      <c r="H53000" s="56"/>
      <c r="I53000" s="55"/>
    </row>
    <row r="53001" spans="7:9" x14ac:dyDescent="0.25">
      <c r="G53001" s="55"/>
      <c r="H53001" s="56"/>
      <c r="I53001" s="55"/>
    </row>
    <row r="53002" spans="7:9" x14ac:dyDescent="0.25">
      <c r="G53002" s="55"/>
      <c r="H53002" s="56"/>
      <c r="I53002" s="55"/>
    </row>
    <row r="53003" spans="7:9" x14ac:dyDescent="0.25">
      <c r="G53003" s="55"/>
      <c r="H53003" s="56"/>
      <c r="I53003" s="55"/>
    </row>
    <row r="53004" spans="7:9" x14ac:dyDescent="0.25">
      <c r="G53004" s="55"/>
      <c r="H53004" s="56"/>
      <c r="I53004" s="55"/>
    </row>
    <row r="53005" spans="7:9" x14ac:dyDescent="0.25">
      <c r="G53005" s="55"/>
      <c r="H53005" s="56"/>
      <c r="I53005" s="55"/>
    </row>
    <row r="53006" spans="7:9" x14ac:dyDescent="0.25">
      <c r="G53006" s="55"/>
      <c r="H53006" s="56"/>
      <c r="I53006" s="55"/>
    </row>
    <row r="53007" spans="7:9" x14ac:dyDescent="0.25">
      <c r="G53007" s="55"/>
      <c r="H53007" s="56"/>
      <c r="I53007" s="55"/>
    </row>
    <row r="53008" spans="7:9" x14ac:dyDescent="0.25">
      <c r="G53008" s="55"/>
      <c r="H53008" s="56"/>
      <c r="I53008" s="55"/>
    </row>
    <row r="53009" spans="7:9" x14ac:dyDescent="0.25">
      <c r="G53009" s="55"/>
      <c r="H53009" s="56"/>
      <c r="I53009" s="55"/>
    </row>
    <row r="53010" spans="7:9" x14ac:dyDescent="0.25">
      <c r="G53010" s="55"/>
      <c r="H53010" s="56"/>
      <c r="I53010" s="55"/>
    </row>
    <row r="53011" spans="7:9" x14ac:dyDescent="0.25">
      <c r="G53011" s="55"/>
      <c r="H53011" s="56"/>
      <c r="I53011" s="55"/>
    </row>
    <row r="53012" spans="7:9" x14ac:dyDescent="0.25">
      <c r="G53012" s="55"/>
      <c r="H53012" s="56"/>
      <c r="I53012" s="55"/>
    </row>
    <row r="53013" spans="7:9" x14ac:dyDescent="0.25">
      <c r="G53013" s="55"/>
      <c r="H53013" s="56"/>
      <c r="I53013" s="55"/>
    </row>
    <row r="53014" spans="7:9" x14ac:dyDescent="0.25">
      <c r="G53014" s="55"/>
      <c r="H53014" s="56"/>
      <c r="I53014" s="55"/>
    </row>
    <row r="53015" spans="7:9" x14ac:dyDescent="0.25">
      <c r="G53015" s="55"/>
      <c r="H53015" s="56"/>
      <c r="I53015" s="55"/>
    </row>
    <row r="53016" spans="7:9" x14ac:dyDescent="0.25">
      <c r="G53016" s="55"/>
      <c r="H53016" s="56"/>
      <c r="I53016" s="55"/>
    </row>
    <row r="53017" spans="7:9" x14ac:dyDescent="0.25">
      <c r="G53017" s="55"/>
      <c r="H53017" s="56"/>
      <c r="I53017" s="55"/>
    </row>
    <row r="53018" spans="7:9" x14ac:dyDescent="0.25">
      <c r="G53018" s="55"/>
      <c r="H53018" s="56"/>
      <c r="I53018" s="55"/>
    </row>
    <row r="53019" spans="7:9" x14ac:dyDescent="0.25">
      <c r="G53019" s="55"/>
      <c r="H53019" s="56"/>
      <c r="I53019" s="55"/>
    </row>
    <row r="53020" spans="7:9" x14ac:dyDescent="0.25">
      <c r="G53020" s="55"/>
      <c r="H53020" s="56"/>
      <c r="I53020" s="55"/>
    </row>
    <row r="53021" spans="7:9" x14ac:dyDescent="0.25">
      <c r="G53021" s="55"/>
      <c r="H53021" s="56"/>
      <c r="I53021" s="55"/>
    </row>
    <row r="53022" spans="7:9" x14ac:dyDescent="0.25">
      <c r="G53022" s="55"/>
      <c r="H53022" s="56"/>
      <c r="I53022" s="55"/>
    </row>
    <row r="53023" spans="7:9" x14ac:dyDescent="0.25">
      <c r="G53023" s="55"/>
      <c r="H53023" s="56"/>
      <c r="I53023" s="55"/>
    </row>
    <row r="53024" spans="7:9" x14ac:dyDescent="0.25">
      <c r="G53024" s="55"/>
      <c r="H53024" s="56"/>
      <c r="I53024" s="55"/>
    </row>
    <row r="53025" spans="7:9" x14ac:dyDescent="0.25">
      <c r="G53025" s="55"/>
      <c r="H53025" s="56"/>
      <c r="I53025" s="55"/>
    </row>
    <row r="53026" spans="7:9" x14ac:dyDescent="0.25">
      <c r="G53026" s="55"/>
      <c r="H53026" s="56"/>
      <c r="I53026" s="55"/>
    </row>
    <row r="53027" spans="7:9" x14ac:dyDescent="0.25">
      <c r="G53027" s="55"/>
      <c r="H53027" s="56"/>
      <c r="I53027" s="55"/>
    </row>
    <row r="53028" spans="7:9" x14ac:dyDescent="0.25">
      <c r="G53028" s="55"/>
      <c r="H53028" s="56"/>
      <c r="I53028" s="55"/>
    </row>
    <row r="53029" spans="7:9" x14ac:dyDescent="0.25">
      <c r="G53029" s="55"/>
      <c r="H53029" s="56"/>
      <c r="I53029" s="55"/>
    </row>
    <row r="53030" spans="7:9" x14ac:dyDescent="0.25">
      <c r="G53030" s="55"/>
      <c r="H53030" s="56"/>
      <c r="I53030" s="55"/>
    </row>
    <row r="53031" spans="7:9" x14ac:dyDescent="0.25">
      <c r="G53031" s="55"/>
      <c r="H53031" s="56"/>
      <c r="I53031" s="55"/>
    </row>
    <row r="53032" spans="7:9" x14ac:dyDescent="0.25">
      <c r="G53032" s="55"/>
      <c r="H53032" s="56"/>
      <c r="I53032" s="55"/>
    </row>
    <row r="53033" spans="7:9" x14ac:dyDescent="0.25">
      <c r="G53033" s="55"/>
      <c r="H53033" s="56"/>
      <c r="I53033" s="55"/>
    </row>
    <row r="53034" spans="7:9" x14ac:dyDescent="0.25">
      <c r="G53034" s="55"/>
      <c r="H53034" s="56"/>
      <c r="I53034" s="55"/>
    </row>
    <row r="53035" spans="7:9" x14ac:dyDescent="0.25">
      <c r="G53035" s="55"/>
      <c r="H53035" s="56"/>
      <c r="I53035" s="55"/>
    </row>
    <row r="53036" spans="7:9" x14ac:dyDescent="0.25">
      <c r="G53036" s="55"/>
      <c r="H53036" s="56"/>
      <c r="I53036" s="55"/>
    </row>
    <row r="53037" spans="7:9" x14ac:dyDescent="0.25">
      <c r="G53037" s="55"/>
      <c r="H53037" s="56"/>
      <c r="I53037" s="55"/>
    </row>
    <row r="53038" spans="7:9" x14ac:dyDescent="0.25">
      <c r="G53038" s="55"/>
      <c r="H53038" s="56"/>
      <c r="I53038" s="55"/>
    </row>
    <row r="53039" spans="7:9" x14ac:dyDescent="0.25">
      <c r="G53039" s="55"/>
      <c r="H53039" s="56"/>
      <c r="I53039" s="55"/>
    </row>
    <row r="53040" spans="7:9" x14ac:dyDescent="0.25">
      <c r="G53040" s="55"/>
      <c r="H53040" s="56"/>
      <c r="I53040" s="55"/>
    </row>
    <row r="53041" spans="7:9" x14ac:dyDescent="0.25">
      <c r="G53041" s="55"/>
      <c r="H53041" s="56"/>
      <c r="I53041" s="55"/>
    </row>
    <row r="53042" spans="7:9" x14ac:dyDescent="0.25">
      <c r="G53042" s="55"/>
      <c r="H53042" s="56"/>
      <c r="I53042" s="55"/>
    </row>
    <row r="53043" spans="7:9" x14ac:dyDescent="0.25">
      <c r="G53043" s="55"/>
      <c r="H53043" s="56"/>
      <c r="I53043" s="55"/>
    </row>
    <row r="53044" spans="7:9" x14ac:dyDescent="0.25">
      <c r="G53044" s="55"/>
      <c r="H53044" s="56"/>
      <c r="I53044" s="55"/>
    </row>
    <row r="53045" spans="7:9" x14ac:dyDescent="0.25">
      <c r="G53045" s="55"/>
      <c r="H53045" s="56"/>
      <c r="I53045" s="55"/>
    </row>
    <row r="53046" spans="7:9" x14ac:dyDescent="0.25">
      <c r="G53046" s="55"/>
      <c r="H53046" s="56"/>
      <c r="I53046" s="55"/>
    </row>
    <row r="53047" spans="7:9" x14ac:dyDescent="0.25">
      <c r="G53047" s="55"/>
      <c r="H53047" s="56"/>
      <c r="I53047" s="55"/>
    </row>
    <row r="53048" spans="7:9" x14ac:dyDescent="0.25">
      <c r="G53048" s="55"/>
      <c r="H53048" s="56"/>
      <c r="I53048" s="55"/>
    </row>
    <row r="53049" spans="7:9" x14ac:dyDescent="0.25">
      <c r="G53049" s="55"/>
      <c r="H53049" s="56"/>
      <c r="I53049" s="55"/>
    </row>
    <row r="53050" spans="7:9" x14ac:dyDescent="0.25">
      <c r="G53050" s="55"/>
      <c r="H53050" s="56"/>
      <c r="I53050" s="55"/>
    </row>
    <row r="53051" spans="7:9" x14ac:dyDescent="0.25">
      <c r="G53051" s="55"/>
      <c r="H53051" s="56"/>
      <c r="I53051" s="55"/>
    </row>
    <row r="53052" spans="7:9" x14ac:dyDescent="0.25">
      <c r="G53052" s="55"/>
      <c r="H53052" s="56"/>
      <c r="I53052" s="55"/>
    </row>
    <row r="53053" spans="7:9" x14ac:dyDescent="0.25">
      <c r="G53053" s="55"/>
      <c r="H53053" s="56"/>
      <c r="I53053" s="55"/>
    </row>
    <row r="53054" spans="7:9" x14ac:dyDescent="0.25">
      <c r="G53054" s="55"/>
      <c r="H53054" s="56"/>
      <c r="I53054" s="55"/>
    </row>
    <row r="53055" spans="7:9" x14ac:dyDescent="0.25">
      <c r="G53055" s="55"/>
      <c r="H53055" s="56"/>
      <c r="I53055" s="55"/>
    </row>
    <row r="53056" spans="7:9" x14ac:dyDescent="0.25">
      <c r="G53056" s="55"/>
      <c r="H53056" s="56"/>
      <c r="I53056" s="55"/>
    </row>
    <row r="53057" spans="7:9" x14ac:dyDescent="0.25">
      <c r="G53057" s="55"/>
      <c r="H53057" s="56"/>
      <c r="I53057" s="55"/>
    </row>
    <row r="53058" spans="7:9" x14ac:dyDescent="0.25">
      <c r="G53058" s="55"/>
      <c r="H53058" s="56"/>
      <c r="I53058" s="55"/>
    </row>
    <row r="53059" spans="7:9" x14ac:dyDescent="0.25">
      <c r="G53059" s="55"/>
      <c r="H53059" s="56"/>
      <c r="I53059" s="55"/>
    </row>
    <row r="53060" spans="7:9" x14ac:dyDescent="0.25">
      <c r="G53060" s="55"/>
      <c r="H53060" s="56"/>
      <c r="I53060" s="55"/>
    </row>
    <row r="53061" spans="7:9" x14ac:dyDescent="0.25">
      <c r="G53061" s="55"/>
      <c r="H53061" s="56"/>
      <c r="I53061" s="55"/>
    </row>
    <row r="53062" spans="7:9" x14ac:dyDescent="0.25">
      <c r="G53062" s="55"/>
      <c r="H53062" s="56"/>
      <c r="I53062" s="55"/>
    </row>
    <row r="53063" spans="7:9" x14ac:dyDescent="0.25">
      <c r="G53063" s="55"/>
      <c r="H53063" s="56"/>
      <c r="I53063" s="55"/>
    </row>
    <row r="53064" spans="7:9" x14ac:dyDescent="0.25">
      <c r="G53064" s="55"/>
      <c r="H53064" s="56"/>
      <c r="I53064" s="55"/>
    </row>
    <row r="53065" spans="7:9" x14ac:dyDescent="0.25">
      <c r="G53065" s="55"/>
      <c r="H53065" s="56"/>
      <c r="I53065" s="55"/>
    </row>
    <row r="53066" spans="7:9" x14ac:dyDescent="0.25">
      <c r="G53066" s="55"/>
      <c r="H53066" s="56"/>
      <c r="I53066" s="55"/>
    </row>
    <row r="53067" spans="7:9" x14ac:dyDescent="0.25">
      <c r="G53067" s="55"/>
      <c r="H53067" s="56"/>
      <c r="I53067" s="55"/>
    </row>
    <row r="53068" spans="7:9" x14ac:dyDescent="0.25">
      <c r="G53068" s="55"/>
      <c r="H53068" s="56"/>
      <c r="I53068" s="55"/>
    </row>
    <row r="53069" spans="7:9" x14ac:dyDescent="0.25">
      <c r="G53069" s="55"/>
      <c r="H53069" s="56"/>
      <c r="I53069" s="55"/>
    </row>
    <row r="53070" spans="7:9" x14ac:dyDescent="0.25">
      <c r="G53070" s="55"/>
      <c r="H53070" s="56"/>
      <c r="I53070" s="55"/>
    </row>
    <row r="53071" spans="7:9" x14ac:dyDescent="0.25">
      <c r="G53071" s="55"/>
      <c r="H53071" s="56"/>
      <c r="I53071" s="55"/>
    </row>
    <row r="53072" spans="7:9" x14ac:dyDescent="0.25">
      <c r="G53072" s="55"/>
      <c r="H53072" s="56"/>
      <c r="I53072" s="55"/>
    </row>
    <row r="53073" spans="7:9" x14ac:dyDescent="0.25">
      <c r="G53073" s="55"/>
      <c r="H53073" s="56"/>
      <c r="I53073" s="55"/>
    </row>
    <row r="53074" spans="7:9" x14ac:dyDescent="0.25">
      <c r="G53074" s="55"/>
      <c r="H53074" s="56"/>
      <c r="I53074" s="55"/>
    </row>
    <row r="53075" spans="7:9" x14ac:dyDescent="0.25">
      <c r="G53075" s="55"/>
      <c r="H53075" s="56"/>
      <c r="I53075" s="55"/>
    </row>
    <row r="53076" spans="7:9" x14ac:dyDescent="0.25">
      <c r="G53076" s="55"/>
      <c r="H53076" s="56"/>
      <c r="I53076" s="55"/>
    </row>
    <row r="53077" spans="7:9" x14ac:dyDescent="0.25">
      <c r="G53077" s="55"/>
      <c r="H53077" s="56"/>
      <c r="I53077" s="55"/>
    </row>
    <row r="53078" spans="7:9" x14ac:dyDescent="0.25">
      <c r="G53078" s="55"/>
      <c r="H53078" s="56"/>
      <c r="I53078" s="55"/>
    </row>
    <row r="53079" spans="7:9" x14ac:dyDescent="0.25">
      <c r="G53079" s="55"/>
      <c r="H53079" s="56"/>
      <c r="I53079" s="55"/>
    </row>
    <row r="53080" spans="7:9" x14ac:dyDescent="0.25">
      <c r="G53080" s="55"/>
      <c r="H53080" s="56"/>
      <c r="I53080" s="55"/>
    </row>
    <row r="53081" spans="7:9" x14ac:dyDescent="0.25">
      <c r="G53081" s="55"/>
      <c r="H53081" s="56"/>
      <c r="I53081" s="55"/>
    </row>
    <row r="53082" spans="7:9" x14ac:dyDescent="0.25">
      <c r="G53082" s="55"/>
      <c r="H53082" s="56"/>
      <c r="I53082" s="55"/>
    </row>
    <row r="53083" spans="7:9" x14ac:dyDescent="0.25">
      <c r="G53083" s="55"/>
      <c r="H53083" s="56"/>
      <c r="I53083" s="55"/>
    </row>
    <row r="53084" spans="7:9" x14ac:dyDescent="0.25">
      <c r="G53084" s="55"/>
      <c r="H53084" s="56"/>
      <c r="I53084" s="55"/>
    </row>
    <row r="53085" spans="7:9" x14ac:dyDescent="0.25">
      <c r="G53085" s="55"/>
      <c r="H53085" s="56"/>
      <c r="I53085" s="55"/>
    </row>
    <row r="53086" spans="7:9" x14ac:dyDescent="0.25">
      <c r="G53086" s="55"/>
      <c r="H53086" s="56"/>
      <c r="I53086" s="55"/>
    </row>
    <row r="53087" spans="7:9" x14ac:dyDescent="0.25">
      <c r="G53087" s="55"/>
      <c r="H53087" s="56"/>
      <c r="I53087" s="55"/>
    </row>
    <row r="53088" spans="7:9" x14ac:dyDescent="0.25">
      <c r="G53088" s="55"/>
      <c r="H53088" s="56"/>
      <c r="I53088" s="55"/>
    </row>
    <row r="53089" spans="7:9" x14ac:dyDescent="0.25">
      <c r="G53089" s="55"/>
      <c r="H53089" s="56"/>
      <c r="I53089" s="55"/>
    </row>
    <row r="53090" spans="7:9" x14ac:dyDescent="0.25">
      <c r="G53090" s="55"/>
      <c r="H53090" s="56"/>
      <c r="I53090" s="55"/>
    </row>
    <row r="53091" spans="7:9" x14ac:dyDescent="0.25">
      <c r="G53091" s="55"/>
      <c r="H53091" s="56"/>
      <c r="I53091" s="55"/>
    </row>
    <row r="53092" spans="7:9" x14ac:dyDescent="0.25">
      <c r="G53092" s="55"/>
      <c r="H53092" s="56"/>
      <c r="I53092" s="55"/>
    </row>
    <row r="53093" spans="7:9" x14ac:dyDescent="0.25">
      <c r="G53093" s="55"/>
      <c r="H53093" s="56"/>
      <c r="I53093" s="55"/>
    </row>
    <row r="53094" spans="7:9" x14ac:dyDescent="0.25">
      <c r="G53094" s="55"/>
      <c r="H53094" s="56"/>
      <c r="I53094" s="55"/>
    </row>
    <row r="53095" spans="7:9" x14ac:dyDescent="0.25">
      <c r="G53095" s="55"/>
      <c r="H53095" s="56"/>
      <c r="I53095" s="55"/>
    </row>
    <row r="53096" spans="7:9" x14ac:dyDescent="0.25">
      <c r="G53096" s="55"/>
      <c r="H53096" s="56"/>
      <c r="I53096" s="55"/>
    </row>
    <row r="53097" spans="7:9" x14ac:dyDescent="0.25">
      <c r="G53097" s="55"/>
      <c r="H53097" s="56"/>
      <c r="I53097" s="55"/>
    </row>
    <row r="53098" spans="7:9" x14ac:dyDescent="0.25">
      <c r="G53098" s="55"/>
      <c r="H53098" s="56"/>
      <c r="I53098" s="55"/>
    </row>
    <row r="53099" spans="7:9" x14ac:dyDescent="0.25">
      <c r="G53099" s="55"/>
      <c r="H53099" s="56"/>
      <c r="I53099" s="55"/>
    </row>
    <row r="53100" spans="7:9" x14ac:dyDescent="0.25">
      <c r="G53100" s="55"/>
      <c r="H53100" s="56"/>
      <c r="I53100" s="55"/>
    </row>
    <row r="53101" spans="7:9" x14ac:dyDescent="0.25">
      <c r="G53101" s="55"/>
      <c r="H53101" s="56"/>
      <c r="I53101" s="55"/>
    </row>
    <row r="53102" spans="7:9" x14ac:dyDescent="0.25">
      <c r="G53102" s="55"/>
      <c r="H53102" s="56"/>
      <c r="I53102" s="55"/>
    </row>
    <row r="53103" spans="7:9" x14ac:dyDescent="0.25">
      <c r="G53103" s="55"/>
      <c r="H53103" s="56"/>
      <c r="I53103" s="55"/>
    </row>
    <row r="53104" spans="7:9" x14ac:dyDescent="0.25">
      <c r="G53104" s="55"/>
      <c r="H53104" s="56"/>
      <c r="I53104" s="55"/>
    </row>
    <row r="53105" spans="7:9" x14ac:dyDescent="0.25">
      <c r="G53105" s="55"/>
      <c r="H53105" s="56"/>
      <c r="I53105" s="55"/>
    </row>
    <row r="53106" spans="7:9" x14ac:dyDescent="0.25">
      <c r="G53106" s="55"/>
      <c r="H53106" s="56"/>
      <c r="I53106" s="55"/>
    </row>
    <row r="53107" spans="7:9" x14ac:dyDescent="0.25">
      <c r="G53107" s="55"/>
      <c r="H53107" s="56"/>
      <c r="I53107" s="55"/>
    </row>
    <row r="53108" spans="7:9" x14ac:dyDescent="0.25">
      <c r="G53108" s="55"/>
      <c r="H53108" s="56"/>
      <c r="I53108" s="55"/>
    </row>
    <row r="53109" spans="7:9" x14ac:dyDescent="0.25">
      <c r="G53109" s="55"/>
      <c r="H53109" s="56"/>
      <c r="I53109" s="55"/>
    </row>
    <row r="53110" spans="7:9" x14ac:dyDescent="0.25">
      <c r="G53110" s="55"/>
      <c r="H53110" s="56"/>
      <c r="I53110" s="55"/>
    </row>
    <row r="53111" spans="7:9" x14ac:dyDescent="0.25">
      <c r="G53111" s="55"/>
      <c r="H53111" s="56"/>
      <c r="I53111" s="55"/>
    </row>
    <row r="53112" spans="7:9" x14ac:dyDescent="0.25">
      <c r="G53112" s="55"/>
      <c r="H53112" s="56"/>
      <c r="I53112" s="55"/>
    </row>
    <row r="53113" spans="7:9" x14ac:dyDescent="0.25">
      <c r="G53113" s="55"/>
      <c r="H53113" s="56"/>
      <c r="I53113" s="55"/>
    </row>
    <row r="53114" spans="7:9" x14ac:dyDescent="0.25">
      <c r="G53114" s="55"/>
      <c r="H53114" s="56"/>
      <c r="I53114" s="55"/>
    </row>
    <row r="53115" spans="7:9" x14ac:dyDescent="0.25">
      <c r="G53115" s="55"/>
      <c r="H53115" s="56"/>
      <c r="I53115" s="55"/>
    </row>
    <row r="53116" spans="7:9" x14ac:dyDescent="0.25">
      <c r="G53116" s="55"/>
      <c r="H53116" s="56"/>
      <c r="I53116" s="55"/>
    </row>
    <row r="53117" spans="7:9" x14ac:dyDescent="0.25">
      <c r="G53117" s="55"/>
      <c r="H53117" s="56"/>
      <c r="I53117" s="55"/>
    </row>
    <row r="53118" spans="7:9" x14ac:dyDescent="0.25">
      <c r="G53118" s="55"/>
      <c r="H53118" s="56"/>
      <c r="I53118" s="55"/>
    </row>
    <row r="53119" spans="7:9" x14ac:dyDescent="0.25">
      <c r="G53119" s="55"/>
      <c r="H53119" s="56"/>
      <c r="I53119" s="55"/>
    </row>
    <row r="53120" spans="7:9" x14ac:dyDescent="0.25">
      <c r="G53120" s="55"/>
      <c r="H53120" s="56"/>
      <c r="I53120" s="55"/>
    </row>
    <row r="53121" spans="7:9" x14ac:dyDescent="0.25">
      <c r="G53121" s="55"/>
      <c r="H53121" s="56"/>
      <c r="I53121" s="55"/>
    </row>
    <row r="53122" spans="7:9" x14ac:dyDescent="0.25">
      <c r="G53122" s="55"/>
      <c r="H53122" s="56"/>
      <c r="I53122" s="55"/>
    </row>
    <row r="53123" spans="7:9" x14ac:dyDescent="0.25">
      <c r="G53123" s="55"/>
      <c r="H53123" s="56"/>
      <c r="I53123" s="55"/>
    </row>
    <row r="53124" spans="7:9" x14ac:dyDescent="0.25">
      <c r="G53124" s="55"/>
      <c r="H53124" s="56"/>
      <c r="I53124" s="55"/>
    </row>
    <row r="53125" spans="7:9" x14ac:dyDescent="0.25">
      <c r="G53125" s="55"/>
      <c r="H53125" s="56"/>
      <c r="I53125" s="55"/>
    </row>
    <row r="53126" spans="7:9" x14ac:dyDescent="0.25">
      <c r="G53126" s="55"/>
      <c r="H53126" s="56"/>
      <c r="I53126" s="55"/>
    </row>
    <row r="53127" spans="7:9" x14ac:dyDescent="0.25">
      <c r="G53127" s="55"/>
      <c r="H53127" s="56"/>
      <c r="I53127" s="55"/>
    </row>
    <row r="53128" spans="7:9" x14ac:dyDescent="0.25">
      <c r="G53128" s="55"/>
      <c r="H53128" s="56"/>
      <c r="I53128" s="55"/>
    </row>
    <row r="53129" spans="7:9" x14ac:dyDescent="0.25">
      <c r="G53129" s="55"/>
      <c r="H53129" s="56"/>
      <c r="I53129" s="55"/>
    </row>
    <row r="53130" spans="7:9" x14ac:dyDescent="0.25">
      <c r="G53130" s="55"/>
      <c r="H53130" s="56"/>
      <c r="I53130" s="55"/>
    </row>
    <row r="53131" spans="7:9" x14ac:dyDescent="0.25">
      <c r="G53131" s="55"/>
      <c r="H53131" s="56"/>
      <c r="I53131" s="55"/>
    </row>
    <row r="53132" spans="7:9" x14ac:dyDescent="0.25">
      <c r="G53132" s="55"/>
      <c r="H53132" s="56"/>
      <c r="I53132" s="55"/>
    </row>
    <row r="53133" spans="7:9" x14ac:dyDescent="0.25">
      <c r="G53133" s="55"/>
      <c r="H53133" s="56"/>
      <c r="I53133" s="55"/>
    </row>
    <row r="53134" spans="7:9" x14ac:dyDescent="0.25">
      <c r="G53134" s="55"/>
      <c r="H53134" s="56"/>
      <c r="I53134" s="55"/>
    </row>
    <row r="53135" spans="7:9" x14ac:dyDescent="0.25">
      <c r="G53135" s="55"/>
      <c r="H53135" s="56"/>
      <c r="I53135" s="55"/>
    </row>
    <row r="53136" spans="7:9" x14ac:dyDescent="0.25">
      <c r="G53136" s="55"/>
      <c r="H53136" s="56"/>
      <c r="I53136" s="55"/>
    </row>
    <row r="53137" spans="7:9" x14ac:dyDescent="0.25">
      <c r="G53137" s="55"/>
      <c r="H53137" s="56"/>
      <c r="I53137" s="55"/>
    </row>
    <row r="53138" spans="7:9" x14ac:dyDescent="0.25">
      <c r="G53138" s="55"/>
      <c r="H53138" s="56"/>
      <c r="I53138" s="55"/>
    </row>
    <row r="53139" spans="7:9" x14ac:dyDescent="0.25">
      <c r="G53139" s="55"/>
      <c r="H53139" s="56"/>
      <c r="I53139" s="55"/>
    </row>
    <row r="53140" spans="7:9" x14ac:dyDescent="0.25">
      <c r="G53140" s="55"/>
      <c r="H53140" s="56"/>
      <c r="I53140" s="55"/>
    </row>
    <row r="53141" spans="7:9" x14ac:dyDescent="0.25">
      <c r="G53141" s="55"/>
      <c r="H53141" s="56"/>
      <c r="I53141" s="55"/>
    </row>
    <row r="53142" spans="7:9" x14ac:dyDescent="0.25">
      <c r="G53142" s="55"/>
      <c r="H53142" s="56"/>
      <c r="I53142" s="55"/>
    </row>
    <row r="53143" spans="7:9" x14ac:dyDescent="0.25">
      <c r="G53143" s="55"/>
      <c r="H53143" s="56"/>
      <c r="I53143" s="55"/>
    </row>
    <row r="53144" spans="7:9" x14ac:dyDescent="0.25">
      <c r="G53144" s="55"/>
      <c r="H53144" s="56"/>
      <c r="I53144" s="55"/>
    </row>
    <row r="53145" spans="7:9" x14ac:dyDescent="0.25">
      <c r="G53145" s="55"/>
      <c r="H53145" s="56"/>
      <c r="I53145" s="55"/>
    </row>
    <row r="53146" spans="7:9" x14ac:dyDescent="0.25">
      <c r="G53146" s="55"/>
      <c r="H53146" s="56"/>
      <c r="I53146" s="55"/>
    </row>
    <row r="53147" spans="7:9" x14ac:dyDescent="0.25">
      <c r="G53147" s="55"/>
      <c r="H53147" s="56"/>
      <c r="I53147" s="55"/>
    </row>
    <row r="53148" spans="7:9" x14ac:dyDescent="0.25">
      <c r="G53148" s="55"/>
      <c r="H53148" s="56"/>
      <c r="I53148" s="55"/>
    </row>
    <row r="53149" spans="7:9" x14ac:dyDescent="0.25">
      <c r="G53149" s="55"/>
      <c r="H53149" s="56"/>
      <c r="I53149" s="55"/>
    </row>
    <row r="53150" spans="7:9" x14ac:dyDescent="0.25">
      <c r="G53150" s="55"/>
      <c r="H53150" s="56"/>
      <c r="I53150" s="55"/>
    </row>
    <row r="53151" spans="7:9" x14ac:dyDescent="0.25">
      <c r="G53151" s="55"/>
      <c r="H53151" s="56"/>
      <c r="I53151" s="55"/>
    </row>
    <row r="53152" spans="7:9" x14ac:dyDescent="0.25">
      <c r="G53152" s="55"/>
      <c r="H53152" s="56"/>
      <c r="I53152" s="55"/>
    </row>
    <row r="53153" spans="7:9" x14ac:dyDescent="0.25">
      <c r="G53153" s="55"/>
      <c r="H53153" s="56"/>
      <c r="I53153" s="55"/>
    </row>
    <row r="53154" spans="7:9" x14ac:dyDescent="0.25">
      <c r="G53154" s="55"/>
      <c r="H53154" s="56"/>
      <c r="I53154" s="55"/>
    </row>
    <row r="53155" spans="7:9" x14ac:dyDescent="0.25">
      <c r="G53155" s="55"/>
      <c r="H53155" s="56"/>
      <c r="I53155" s="55"/>
    </row>
    <row r="53156" spans="7:9" x14ac:dyDescent="0.25">
      <c r="G53156" s="55"/>
      <c r="H53156" s="56"/>
      <c r="I53156" s="55"/>
    </row>
    <row r="53157" spans="7:9" x14ac:dyDescent="0.25">
      <c r="G53157" s="55"/>
      <c r="H53157" s="56"/>
      <c r="I53157" s="55"/>
    </row>
    <row r="53158" spans="7:9" x14ac:dyDescent="0.25">
      <c r="G53158" s="55"/>
      <c r="H53158" s="56"/>
      <c r="I53158" s="55"/>
    </row>
    <row r="53159" spans="7:9" x14ac:dyDescent="0.25">
      <c r="G53159" s="55"/>
      <c r="H53159" s="56"/>
      <c r="I53159" s="55"/>
    </row>
    <row r="53160" spans="7:9" x14ac:dyDescent="0.25">
      <c r="G53160" s="55"/>
      <c r="H53160" s="56"/>
      <c r="I53160" s="55"/>
    </row>
    <row r="53161" spans="7:9" x14ac:dyDescent="0.25">
      <c r="G53161" s="55"/>
      <c r="H53161" s="56"/>
      <c r="I53161" s="55"/>
    </row>
    <row r="53162" spans="7:9" x14ac:dyDescent="0.25">
      <c r="G53162" s="55"/>
      <c r="H53162" s="56"/>
      <c r="I53162" s="55"/>
    </row>
    <row r="53163" spans="7:9" x14ac:dyDescent="0.25">
      <c r="G53163" s="55"/>
      <c r="H53163" s="56"/>
      <c r="I53163" s="55"/>
    </row>
    <row r="53164" spans="7:9" x14ac:dyDescent="0.25">
      <c r="G53164" s="55"/>
      <c r="H53164" s="56"/>
      <c r="I53164" s="55"/>
    </row>
    <row r="53165" spans="7:9" x14ac:dyDescent="0.25">
      <c r="G53165" s="55"/>
      <c r="H53165" s="56"/>
      <c r="I53165" s="55"/>
    </row>
    <row r="53166" spans="7:9" x14ac:dyDescent="0.25">
      <c r="G53166" s="55"/>
      <c r="H53166" s="56"/>
      <c r="I53166" s="55"/>
    </row>
    <row r="53167" spans="7:9" x14ac:dyDescent="0.25">
      <c r="G53167" s="55"/>
      <c r="H53167" s="56"/>
      <c r="I53167" s="55"/>
    </row>
    <row r="53168" spans="7:9" x14ac:dyDescent="0.25">
      <c r="G53168" s="55"/>
      <c r="H53168" s="56"/>
      <c r="I53168" s="55"/>
    </row>
    <row r="53169" spans="7:9" x14ac:dyDescent="0.25">
      <c r="G53169" s="55"/>
      <c r="H53169" s="56"/>
      <c r="I53169" s="55"/>
    </row>
    <row r="53170" spans="7:9" x14ac:dyDescent="0.25">
      <c r="G53170" s="55"/>
      <c r="H53170" s="56"/>
      <c r="I53170" s="55"/>
    </row>
    <row r="53171" spans="7:9" x14ac:dyDescent="0.25">
      <c r="G53171" s="55"/>
      <c r="H53171" s="56"/>
      <c r="I53171" s="55"/>
    </row>
    <row r="53172" spans="7:9" x14ac:dyDescent="0.25">
      <c r="G53172" s="55"/>
      <c r="H53172" s="56"/>
      <c r="I53172" s="55"/>
    </row>
    <row r="53173" spans="7:9" x14ac:dyDescent="0.25">
      <c r="G53173" s="55"/>
      <c r="H53173" s="56"/>
      <c r="I53173" s="55"/>
    </row>
    <row r="53174" spans="7:9" x14ac:dyDescent="0.25">
      <c r="G53174" s="55"/>
      <c r="H53174" s="56"/>
      <c r="I53174" s="55"/>
    </row>
    <row r="53175" spans="7:9" x14ac:dyDescent="0.25">
      <c r="G53175" s="55"/>
      <c r="H53175" s="56"/>
      <c r="I53175" s="55"/>
    </row>
    <row r="53176" spans="7:9" x14ac:dyDescent="0.25">
      <c r="G53176" s="55"/>
      <c r="H53176" s="56"/>
      <c r="I53176" s="55"/>
    </row>
    <row r="53177" spans="7:9" x14ac:dyDescent="0.25">
      <c r="G53177" s="55"/>
      <c r="H53177" s="56"/>
      <c r="I53177" s="55"/>
    </row>
    <row r="53178" spans="7:9" x14ac:dyDescent="0.25">
      <c r="G53178" s="55"/>
      <c r="H53178" s="56"/>
      <c r="I53178" s="55"/>
    </row>
    <row r="53179" spans="7:9" x14ac:dyDescent="0.25">
      <c r="G53179" s="55"/>
      <c r="H53179" s="56"/>
      <c r="I53179" s="55"/>
    </row>
    <row r="53180" spans="7:9" x14ac:dyDescent="0.25">
      <c r="G53180" s="55"/>
      <c r="H53180" s="56"/>
      <c r="I53180" s="55"/>
    </row>
    <row r="53181" spans="7:9" x14ac:dyDescent="0.25">
      <c r="G53181" s="55"/>
      <c r="H53181" s="56"/>
      <c r="I53181" s="55"/>
    </row>
    <row r="53182" spans="7:9" x14ac:dyDescent="0.25">
      <c r="G53182" s="55"/>
      <c r="H53182" s="56"/>
      <c r="I53182" s="55"/>
    </row>
    <row r="53183" spans="7:9" x14ac:dyDescent="0.25">
      <c r="G53183" s="55"/>
      <c r="H53183" s="56"/>
      <c r="I53183" s="55"/>
    </row>
    <row r="53184" spans="7:9" x14ac:dyDescent="0.25">
      <c r="G53184" s="55"/>
      <c r="H53184" s="56"/>
      <c r="I53184" s="55"/>
    </row>
    <row r="53185" spans="7:9" x14ac:dyDescent="0.25">
      <c r="G53185" s="55"/>
      <c r="H53185" s="56"/>
      <c r="I53185" s="55"/>
    </row>
    <row r="53186" spans="7:9" x14ac:dyDescent="0.25">
      <c r="G53186" s="55"/>
      <c r="H53186" s="56"/>
      <c r="I53186" s="55"/>
    </row>
    <row r="53187" spans="7:9" x14ac:dyDescent="0.25">
      <c r="G53187" s="55"/>
      <c r="H53187" s="56"/>
      <c r="I53187" s="55"/>
    </row>
    <row r="53188" spans="7:9" x14ac:dyDescent="0.25">
      <c r="G53188" s="55"/>
      <c r="H53188" s="56"/>
      <c r="I53188" s="55"/>
    </row>
    <row r="53189" spans="7:9" x14ac:dyDescent="0.25">
      <c r="G53189" s="55"/>
      <c r="H53189" s="56"/>
      <c r="I53189" s="55"/>
    </row>
    <row r="53190" spans="7:9" x14ac:dyDescent="0.25">
      <c r="G53190" s="55"/>
      <c r="H53190" s="56"/>
      <c r="I53190" s="55"/>
    </row>
    <row r="53191" spans="7:9" x14ac:dyDescent="0.25">
      <c r="G53191" s="55"/>
      <c r="H53191" s="56"/>
      <c r="I53191" s="55"/>
    </row>
    <row r="53192" spans="7:9" x14ac:dyDescent="0.25">
      <c r="G53192" s="55"/>
      <c r="H53192" s="56"/>
      <c r="I53192" s="55"/>
    </row>
    <row r="53193" spans="7:9" x14ac:dyDescent="0.25">
      <c r="G53193" s="55"/>
      <c r="H53193" s="56"/>
      <c r="I53193" s="55"/>
    </row>
    <row r="53194" spans="7:9" x14ac:dyDescent="0.25">
      <c r="G53194" s="55"/>
      <c r="H53194" s="56"/>
      <c r="I53194" s="55"/>
    </row>
    <row r="53195" spans="7:9" x14ac:dyDescent="0.25">
      <c r="G53195" s="55"/>
      <c r="H53195" s="56"/>
      <c r="I53195" s="55"/>
    </row>
    <row r="53196" spans="7:9" x14ac:dyDescent="0.25">
      <c r="G53196" s="55"/>
      <c r="H53196" s="56"/>
      <c r="I53196" s="55"/>
    </row>
    <row r="53197" spans="7:9" x14ac:dyDescent="0.25">
      <c r="G53197" s="55"/>
      <c r="H53197" s="56"/>
      <c r="I53197" s="55"/>
    </row>
    <row r="53198" spans="7:9" x14ac:dyDescent="0.25">
      <c r="G53198" s="55"/>
      <c r="H53198" s="56"/>
      <c r="I53198" s="55"/>
    </row>
    <row r="53199" spans="7:9" x14ac:dyDescent="0.25">
      <c r="G53199" s="55"/>
      <c r="H53199" s="56"/>
      <c r="I53199" s="55"/>
    </row>
    <row r="53200" spans="7:9" x14ac:dyDescent="0.25">
      <c r="G53200" s="55"/>
      <c r="H53200" s="56"/>
      <c r="I53200" s="55"/>
    </row>
    <row r="53201" spans="7:9" x14ac:dyDescent="0.25">
      <c r="G53201" s="55"/>
      <c r="H53201" s="56"/>
      <c r="I53201" s="55"/>
    </row>
    <row r="53202" spans="7:9" x14ac:dyDescent="0.25">
      <c r="G53202" s="55"/>
      <c r="H53202" s="56"/>
      <c r="I53202" s="55"/>
    </row>
    <row r="53203" spans="7:9" x14ac:dyDescent="0.25">
      <c r="G53203" s="55"/>
      <c r="H53203" s="56"/>
      <c r="I53203" s="55"/>
    </row>
    <row r="53204" spans="7:9" x14ac:dyDescent="0.25">
      <c r="G53204" s="55"/>
      <c r="H53204" s="56"/>
      <c r="I53204" s="55"/>
    </row>
    <row r="53205" spans="7:9" x14ac:dyDescent="0.25">
      <c r="G53205" s="55"/>
      <c r="H53205" s="56"/>
      <c r="I53205" s="55"/>
    </row>
    <row r="53206" spans="7:9" x14ac:dyDescent="0.25">
      <c r="G53206" s="55"/>
      <c r="H53206" s="56"/>
      <c r="I53206" s="55"/>
    </row>
    <row r="53207" spans="7:9" x14ac:dyDescent="0.25">
      <c r="G53207" s="55"/>
      <c r="H53207" s="56"/>
      <c r="I53207" s="55"/>
    </row>
    <row r="53208" spans="7:9" x14ac:dyDescent="0.25">
      <c r="G53208" s="55"/>
      <c r="H53208" s="56"/>
      <c r="I53208" s="55"/>
    </row>
    <row r="53209" spans="7:9" x14ac:dyDescent="0.25">
      <c r="G53209" s="55"/>
      <c r="H53209" s="56"/>
      <c r="I53209" s="55"/>
    </row>
    <row r="53210" spans="7:9" x14ac:dyDescent="0.25">
      <c r="G53210" s="55"/>
      <c r="H53210" s="56"/>
      <c r="I53210" s="55"/>
    </row>
    <row r="53211" spans="7:9" x14ac:dyDescent="0.25">
      <c r="G53211" s="55"/>
      <c r="H53211" s="56"/>
      <c r="I53211" s="55"/>
    </row>
    <row r="53212" spans="7:9" x14ac:dyDescent="0.25">
      <c r="G53212" s="55"/>
      <c r="H53212" s="56"/>
      <c r="I53212" s="55"/>
    </row>
    <row r="53213" spans="7:9" x14ac:dyDescent="0.25">
      <c r="G53213" s="55"/>
      <c r="H53213" s="56"/>
      <c r="I53213" s="55"/>
    </row>
    <row r="53214" spans="7:9" x14ac:dyDescent="0.25">
      <c r="G53214" s="55"/>
      <c r="H53214" s="56"/>
      <c r="I53214" s="55"/>
    </row>
    <row r="53215" spans="7:9" x14ac:dyDescent="0.25">
      <c r="G53215" s="55"/>
      <c r="H53215" s="56"/>
      <c r="I53215" s="55"/>
    </row>
    <row r="53216" spans="7:9" x14ac:dyDescent="0.25">
      <c r="G53216" s="55"/>
      <c r="H53216" s="56"/>
      <c r="I53216" s="55"/>
    </row>
    <row r="53217" spans="7:9" x14ac:dyDescent="0.25">
      <c r="G53217" s="55"/>
      <c r="H53217" s="56"/>
      <c r="I53217" s="55"/>
    </row>
    <row r="53218" spans="7:9" x14ac:dyDescent="0.25">
      <c r="G53218" s="55"/>
      <c r="H53218" s="56"/>
      <c r="I53218" s="55"/>
    </row>
    <row r="53219" spans="7:9" x14ac:dyDescent="0.25">
      <c r="G53219" s="55"/>
      <c r="H53219" s="56"/>
      <c r="I53219" s="55"/>
    </row>
    <row r="53220" spans="7:9" x14ac:dyDescent="0.25">
      <c r="G53220" s="55"/>
      <c r="H53220" s="56"/>
      <c r="I53220" s="55"/>
    </row>
    <row r="53221" spans="7:9" x14ac:dyDescent="0.25">
      <c r="G53221" s="55"/>
      <c r="H53221" s="56"/>
      <c r="I53221" s="55"/>
    </row>
    <row r="53222" spans="7:9" x14ac:dyDescent="0.25">
      <c r="G53222" s="55"/>
      <c r="H53222" s="56"/>
      <c r="I53222" s="55"/>
    </row>
    <row r="53223" spans="7:9" x14ac:dyDescent="0.25">
      <c r="G53223" s="55"/>
      <c r="H53223" s="56"/>
      <c r="I53223" s="55"/>
    </row>
    <row r="53224" spans="7:9" x14ac:dyDescent="0.25">
      <c r="G53224" s="55"/>
      <c r="H53224" s="56"/>
      <c r="I53224" s="55"/>
    </row>
    <row r="53225" spans="7:9" x14ac:dyDescent="0.25">
      <c r="G53225" s="55"/>
      <c r="H53225" s="56"/>
      <c r="I53225" s="55"/>
    </row>
    <row r="53226" spans="7:9" x14ac:dyDescent="0.25">
      <c r="G53226" s="55"/>
      <c r="H53226" s="56"/>
      <c r="I53226" s="55"/>
    </row>
    <row r="53227" spans="7:9" x14ac:dyDescent="0.25">
      <c r="G53227" s="55"/>
      <c r="H53227" s="56"/>
      <c r="I53227" s="55"/>
    </row>
    <row r="53228" spans="7:9" x14ac:dyDescent="0.25">
      <c r="G53228" s="55"/>
      <c r="H53228" s="56"/>
      <c r="I53228" s="55"/>
    </row>
    <row r="53229" spans="7:9" x14ac:dyDescent="0.25">
      <c r="G53229" s="55"/>
      <c r="H53229" s="56"/>
      <c r="I53229" s="55"/>
    </row>
    <row r="53230" spans="7:9" x14ac:dyDescent="0.25">
      <c r="G53230" s="55"/>
      <c r="H53230" s="56"/>
      <c r="I53230" s="55"/>
    </row>
    <row r="53231" spans="7:9" x14ac:dyDescent="0.25">
      <c r="G53231" s="55"/>
      <c r="H53231" s="56"/>
      <c r="I53231" s="55"/>
    </row>
    <row r="53232" spans="7:9" x14ac:dyDescent="0.25">
      <c r="G53232" s="55"/>
      <c r="H53232" s="56"/>
      <c r="I53232" s="55"/>
    </row>
    <row r="53233" spans="7:9" x14ac:dyDescent="0.25">
      <c r="G53233" s="55"/>
      <c r="H53233" s="56"/>
      <c r="I53233" s="55"/>
    </row>
    <row r="53234" spans="7:9" x14ac:dyDescent="0.25">
      <c r="G53234" s="55"/>
      <c r="H53234" s="56"/>
      <c r="I53234" s="55"/>
    </row>
    <row r="53235" spans="7:9" x14ac:dyDescent="0.25">
      <c r="G53235" s="55"/>
      <c r="H53235" s="56"/>
      <c r="I53235" s="55"/>
    </row>
    <row r="53236" spans="7:9" x14ac:dyDescent="0.25">
      <c r="G53236" s="55"/>
      <c r="H53236" s="56"/>
      <c r="I53236" s="55"/>
    </row>
    <row r="53237" spans="7:9" x14ac:dyDescent="0.25">
      <c r="G53237" s="55"/>
      <c r="H53237" s="56"/>
      <c r="I53237" s="55"/>
    </row>
    <row r="53238" spans="7:9" x14ac:dyDescent="0.25">
      <c r="G53238" s="55"/>
      <c r="H53238" s="56"/>
      <c r="I53238" s="55"/>
    </row>
    <row r="53239" spans="7:9" x14ac:dyDescent="0.25">
      <c r="G53239" s="55"/>
      <c r="H53239" s="56"/>
      <c r="I53239" s="55"/>
    </row>
    <row r="53240" spans="7:9" x14ac:dyDescent="0.25">
      <c r="G53240" s="55"/>
      <c r="H53240" s="56"/>
      <c r="I53240" s="55"/>
    </row>
    <row r="53241" spans="7:9" x14ac:dyDescent="0.25">
      <c r="G53241" s="55"/>
      <c r="H53241" s="56"/>
      <c r="I53241" s="55"/>
    </row>
    <row r="53242" spans="7:9" x14ac:dyDescent="0.25">
      <c r="G53242" s="55"/>
      <c r="H53242" s="56"/>
      <c r="I53242" s="55"/>
    </row>
    <row r="53243" spans="7:9" x14ac:dyDescent="0.25">
      <c r="G53243" s="55"/>
      <c r="H53243" s="56"/>
      <c r="I53243" s="55"/>
    </row>
    <row r="53244" spans="7:9" x14ac:dyDescent="0.25">
      <c r="G53244" s="55"/>
      <c r="H53244" s="56"/>
      <c r="I53244" s="55"/>
    </row>
    <row r="53245" spans="7:9" x14ac:dyDescent="0.25">
      <c r="G53245" s="55"/>
      <c r="H53245" s="56"/>
      <c r="I53245" s="55"/>
    </row>
    <row r="53246" spans="7:9" x14ac:dyDescent="0.25">
      <c r="G53246" s="55"/>
      <c r="H53246" s="56"/>
      <c r="I53246" s="55"/>
    </row>
    <row r="53247" spans="7:9" x14ac:dyDescent="0.25">
      <c r="G53247" s="55"/>
      <c r="H53247" s="56"/>
      <c r="I53247" s="55"/>
    </row>
    <row r="53248" spans="7:9" x14ac:dyDescent="0.25">
      <c r="G53248" s="55"/>
      <c r="H53248" s="56"/>
      <c r="I53248" s="55"/>
    </row>
    <row r="53249" spans="7:9" x14ac:dyDescent="0.25">
      <c r="G53249" s="55"/>
      <c r="H53249" s="56"/>
      <c r="I53249" s="55"/>
    </row>
    <row r="53250" spans="7:9" x14ac:dyDescent="0.25">
      <c r="G53250" s="55"/>
      <c r="H53250" s="56"/>
      <c r="I53250" s="55"/>
    </row>
    <row r="53251" spans="7:9" x14ac:dyDescent="0.25">
      <c r="G53251" s="55"/>
      <c r="H53251" s="56"/>
      <c r="I53251" s="55"/>
    </row>
    <row r="53252" spans="7:9" x14ac:dyDescent="0.25">
      <c r="G53252" s="55"/>
      <c r="H53252" s="56"/>
      <c r="I53252" s="55"/>
    </row>
    <row r="53253" spans="7:9" x14ac:dyDescent="0.25">
      <c r="G53253" s="55"/>
      <c r="H53253" s="56"/>
      <c r="I53253" s="55"/>
    </row>
    <row r="53254" spans="7:9" x14ac:dyDescent="0.25">
      <c r="G53254" s="55"/>
      <c r="H53254" s="56"/>
      <c r="I53254" s="55"/>
    </row>
    <row r="53255" spans="7:9" x14ac:dyDescent="0.25">
      <c r="G53255" s="55"/>
      <c r="H53255" s="56"/>
      <c r="I53255" s="55"/>
    </row>
    <row r="53256" spans="7:9" x14ac:dyDescent="0.25">
      <c r="G53256" s="55"/>
      <c r="H53256" s="56"/>
      <c r="I53256" s="55"/>
    </row>
    <row r="53257" spans="7:9" x14ac:dyDescent="0.25">
      <c r="G53257" s="55"/>
      <c r="H53257" s="56"/>
      <c r="I53257" s="55"/>
    </row>
    <row r="53258" spans="7:9" x14ac:dyDescent="0.25">
      <c r="G53258" s="55"/>
      <c r="H53258" s="56"/>
      <c r="I53258" s="55"/>
    </row>
    <row r="53259" spans="7:9" x14ac:dyDescent="0.25">
      <c r="G53259" s="55"/>
      <c r="H53259" s="56"/>
      <c r="I53259" s="55"/>
    </row>
    <row r="53260" spans="7:9" x14ac:dyDescent="0.25">
      <c r="G53260" s="55"/>
      <c r="H53260" s="56"/>
      <c r="I53260" s="55"/>
    </row>
    <row r="53261" spans="7:9" x14ac:dyDescent="0.25">
      <c r="G53261" s="55"/>
      <c r="H53261" s="56"/>
      <c r="I53261" s="55"/>
    </row>
    <row r="53262" spans="7:9" x14ac:dyDescent="0.25">
      <c r="G53262" s="55"/>
      <c r="H53262" s="56"/>
      <c r="I53262" s="55"/>
    </row>
    <row r="53263" spans="7:9" x14ac:dyDescent="0.25">
      <c r="G53263" s="55"/>
      <c r="H53263" s="56"/>
      <c r="I53263" s="55"/>
    </row>
    <row r="53264" spans="7:9" x14ac:dyDescent="0.25">
      <c r="G53264" s="55"/>
      <c r="H53264" s="56"/>
      <c r="I53264" s="55"/>
    </row>
    <row r="53265" spans="7:9" x14ac:dyDescent="0.25">
      <c r="G53265" s="55"/>
      <c r="H53265" s="56"/>
      <c r="I53265" s="55"/>
    </row>
    <row r="53266" spans="7:9" x14ac:dyDescent="0.25">
      <c r="G53266" s="55"/>
      <c r="H53266" s="56"/>
      <c r="I53266" s="55"/>
    </row>
    <row r="53267" spans="7:9" x14ac:dyDescent="0.25">
      <c r="G53267" s="55"/>
      <c r="H53267" s="56"/>
      <c r="I53267" s="55"/>
    </row>
    <row r="53268" spans="7:9" x14ac:dyDescent="0.25">
      <c r="G53268" s="55"/>
      <c r="H53268" s="56"/>
      <c r="I53268" s="55"/>
    </row>
    <row r="53269" spans="7:9" x14ac:dyDescent="0.25">
      <c r="G53269" s="55"/>
      <c r="H53269" s="56"/>
      <c r="I53269" s="55"/>
    </row>
    <row r="53270" spans="7:9" x14ac:dyDescent="0.25">
      <c r="G53270" s="55"/>
      <c r="H53270" s="56"/>
      <c r="I53270" s="55"/>
    </row>
    <row r="53271" spans="7:9" x14ac:dyDescent="0.25">
      <c r="G53271" s="55"/>
      <c r="H53271" s="56"/>
      <c r="I53271" s="55"/>
    </row>
    <row r="53272" spans="7:9" x14ac:dyDescent="0.25">
      <c r="G53272" s="55"/>
      <c r="H53272" s="56"/>
      <c r="I53272" s="55"/>
    </row>
    <row r="53273" spans="7:9" x14ac:dyDescent="0.25">
      <c r="G53273" s="55"/>
      <c r="H53273" s="56"/>
      <c r="I53273" s="55"/>
    </row>
    <row r="53274" spans="7:9" x14ac:dyDescent="0.25">
      <c r="G53274" s="55"/>
      <c r="H53274" s="56"/>
      <c r="I53274" s="55"/>
    </row>
    <row r="53275" spans="7:9" x14ac:dyDescent="0.25">
      <c r="G53275" s="55"/>
      <c r="H53275" s="56"/>
      <c r="I53275" s="55"/>
    </row>
    <row r="53276" spans="7:9" x14ac:dyDescent="0.25">
      <c r="G53276" s="55"/>
      <c r="H53276" s="56"/>
      <c r="I53276" s="55"/>
    </row>
    <row r="53277" spans="7:9" x14ac:dyDescent="0.25">
      <c r="G53277" s="55"/>
      <c r="H53277" s="56"/>
      <c r="I53277" s="55"/>
    </row>
    <row r="53278" spans="7:9" x14ac:dyDescent="0.25">
      <c r="G53278" s="55"/>
      <c r="H53278" s="56"/>
      <c r="I53278" s="55"/>
    </row>
    <row r="53279" spans="7:9" x14ac:dyDescent="0.25">
      <c r="G53279" s="55"/>
      <c r="H53279" s="56"/>
      <c r="I53279" s="55"/>
    </row>
    <row r="53280" spans="7:9" x14ac:dyDescent="0.25">
      <c r="G53280" s="55"/>
      <c r="H53280" s="56"/>
      <c r="I53280" s="55"/>
    </row>
    <row r="53281" spans="7:9" x14ac:dyDescent="0.25">
      <c r="G53281" s="55"/>
      <c r="H53281" s="56"/>
      <c r="I53281" s="55"/>
    </row>
    <row r="53282" spans="7:9" x14ac:dyDescent="0.25">
      <c r="G53282" s="55"/>
      <c r="H53282" s="56"/>
      <c r="I53282" s="55"/>
    </row>
    <row r="53283" spans="7:9" x14ac:dyDescent="0.25">
      <c r="G53283" s="55"/>
      <c r="H53283" s="56"/>
      <c r="I53283" s="55"/>
    </row>
    <row r="53284" spans="7:9" x14ac:dyDescent="0.25">
      <c r="G53284" s="55"/>
      <c r="H53284" s="56"/>
      <c r="I53284" s="55"/>
    </row>
    <row r="53285" spans="7:9" x14ac:dyDescent="0.25">
      <c r="G53285" s="55"/>
      <c r="H53285" s="56"/>
      <c r="I53285" s="55"/>
    </row>
    <row r="53286" spans="7:9" x14ac:dyDescent="0.25">
      <c r="G53286" s="55"/>
      <c r="H53286" s="56"/>
      <c r="I53286" s="55"/>
    </row>
    <row r="53287" spans="7:9" x14ac:dyDescent="0.25">
      <c r="G53287" s="55"/>
      <c r="H53287" s="56"/>
      <c r="I53287" s="55"/>
    </row>
    <row r="53288" spans="7:9" x14ac:dyDescent="0.25">
      <c r="G53288" s="55"/>
      <c r="H53288" s="56"/>
      <c r="I53288" s="55"/>
    </row>
    <row r="53289" spans="7:9" x14ac:dyDescent="0.25">
      <c r="G53289" s="55"/>
      <c r="H53289" s="56"/>
      <c r="I53289" s="55"/>
    </row>
    <row r="53290" spans="7:9" x14ac:dyDescent="0.25">
      <c r="G53290" s="55"/>
      <c r="H53290" s="56"/>
      <c r="I53290" s="55"/>
    </row>
    <row r="53291" spans="7:9" x14ac:dyDescent="0.25">
      <c r="G53291" s="55"/>
      <c r="H53291" s="56"/>
      <c r="I53291" s="55"/>
    </row>
    <row r="53292" spans="7:9" x14ac:dyDescent="0.25">
      <c r="G53292" s="55"/>
      <c r="H53292" s="56"/>
      <c r="I53292" s="55"/>
    </row>
    <row r="53293" spans="7:9" x14ac:dyDescent="0.25">
      <c r="G53293" s="55"/>
      <c r="H53293" s="56"/>
      <c r="I53293" s="55"/>
    </row>
    <row r="53294" spans="7:9" x14ac:dyDescent="0.25">
      <c r="G53294" s="55"/>
      <c r="H53294" s="56"/>
      <c r="I53294" s="55"/>
    </row>
    <row r="53295" spans="7:9" x14ac:dyDescent="0.25">
      <c r="G53295" s="55"/>
      <c r="H53295" s="56"/>
      <c r="I53295" s="55"/>
    </row>
    <row r="53296" spans="7:9" x14ac:dyDescent="0.25">
      <c r="G53296" s="55"/>
      <c r="H53296" s="56"/>
      <c r="I53296" s="55"/>
    </row>
    <row r="53297" spans="7:9" x14ac:dyDescent="0.25">
      <c r="G53297" s="55"/>
      <c r="H53297" s="56"/>
      <c r="I53297" s="55"/>
    </row>
    <row r="53298" spans="7:9" x14ac:dyDescent="0.25">
      <c r="G53298" s="55"/>
      <c r="H53298" s="56"/>
      <c r="I53298" s="55"/>
    </row>
    <row r="53299" spans="7:9" x14ac:dyDescent="0.25">
      <c r="G53299" s="55"/>
      <c r="H53299" s="56"/>
      <c r="I53299" s="55"/>
    </row>
    <row r="53300" spans="7:9" x14ac:dyDescent="0.25">
      <c r="G53300" s="55"/>
      <c r="H53300" s="56"/>
      <c r="I53300" s="55"/>
    </row>
    <row r="53301" spans="7:9" x14ac:dyDescent="0.25">
      <c r="G53301" s="55"/>
      <c r="H53301" s="56"/>
      <c r="I53301" s="55"/>
    </row>
    <row r="53302" spans="7:9" x14ac:dyDescent="0.25">
      <c r="G53302" s="55"/>
      <c r="H53302" s="56"/>
      <c r="I53302" s="55"/>
    </row>
    <row r="53303" spans="7:9" x14ac:dyDescent="0.25">
      <c r="G53303" s="55"/>
      <c r="H53303" s="56"/>
      <c r="I53303" s="55"/>
    </row>
    <row r="53304" spans="7:9" x14ac:dyDescent="0.25">
      <c r="G53304" s="55"/>
      <c r="H53304" s="56"/>
      <c r="I53304" s="55"/>
    </row>
    <row r="53305" spans="7:9" x14ac:dyDescent="0.25">
      <c r="G53305" s="55"/>
      <c r="H53305" s="56"/>
      <c r="I53305" s="55"/>
    </row>
    <row r="53306" spans="7:9" x14ac:dyDescent="0.25">
      <c r="G53306" s="55"/>
      <c r="H53306" s="56"/>
      <c r="I53306" s="55"/>
    </row>
    <row r="53307" spans="7:9" x14ac:dyDescent="0.25">
      <c r="G53307" s="55"/>
      <c r="H53307" s="56"/>
      <c r="I53307" s="55"/>
    </row>
    <row r="53308" spans="7:9" x14ac:dyDescent="0.25">
      <c r="G53308" s="55"/>
      <c r="H53308" s="56"/>
      <c r="I53308" s="55"/>
    </row>
    <row r="53309" spans="7:9" x14ac:dyDescent="0.25">
      <c r="G53309" s="55"/>
      <c r="H53309" s="56"/>
      <c r="I53309" s="55"/>
    </row>
    <row r="53310" spans="7:9" x14ac:dyDescent="0.25">
      <c r="G53310" s="55"/>
      <c r="H53310" s="56"/>
      <c r="I53310" s="55"/>
    </row>
    <row r="53311" spans="7:9" x14ac:dyDescent="0.25">
      <c r="G53311" s="55"/>
      <c r="H53311" s="56"/>
      <c r="I53311" s="55"/>
    </row>
    <row r="53312" spans="7:9" x14ac:dyDescent="0.25">
      <c r="G53312" s="55"/>
      <c r="H53312" s="56"/>
      <c r="I53312" s="55"/>
    </row>
    <row r="53313" spans="7:9" x14ac:dyDescent="0.25">
      <c r="G53313" s="55"/>
      <c r="H53313" s="56"/>
      <c r="I53313" s="55"/>
    </row>
    <row r="53314" spans="7:9" x14ac:dyDescent="0.25">
      <c r="G53314" s="55"/>
      <c r="H53314" s="56"/>
      <c r="I53314" s="55"/>
    </row>
    <row r="53315" spans="7:9" x14ac:dyDescent="0.25">
      <c r="G53315" s="55"/>
      <c r="H53315" s="56"/>
      <c r="I53315" s="55"/>
    </row>
    <row r="53316" spans="7:9" x14ac:dyDescent="0.25">
      <c r="G53316" s="55"/>
      <c r="H53316" s="56"/>
      <c r="I53316" s="55"/>
    </row>
    <row r="53317" spans="7:9" x14ac:dyDescent="0.25">
      <c r="G53317" s="55"/>
      <c r="H53317" s="56"/>
      <c r="I53317" s="55"/>
    </row>
    <row r="53318" spans="7:9" x14ac:dyDescent="0.25">
      <c r="G53318" s="55"/>
      <c r="H53318" s="56"/>
      <c r="I53318" s="55"/>
    </row>
    <row r="53319" spans="7:9" x14ac:dyDescent="0.25">
      <c r="G53319" s="55"/>
      <c r="H53319" s="56"/>
      <c r="I53319" s="55"/>
    </row>
    <row r="53320" spans="7:9" x14ac:dyDescent="0.25">
      <c r="G53320" s="55"/>
      <c r="H53320" s="56"/>
      <c r="I53320" s="55"/>
    </row>
    <row r="53321" spans="7:9" x14ac:dyDescent="0.25">
      <c r="G53321" s="55"/>
      <c r="H53321" s="56"/>
      <c r="I53321" s="55"/>
    </row>
    <row r="53322" spans="7:9" x14ac:dyDescent="0.25">
      <c r="G53322" s="55"/>
      <c r="H53322" s="56"/>
      <c r="I53322" s="55"/>
    </row>
    <row r="53323" spans="7:9" x14ac:dyDescent="0.25">
      <c r="G53323" s="55"/>
      <c r="H53323" s="56"/>
      <c r="I53323" s="55"/>
    </row>
    <row r="53324" spans="7:9" x14ac:dyDescent="0.25">
      <c r="G53324" s="55"/>
      <c r="H53324" s="56"/>
      <c r="I53324" s="55"/>
    </row>
    <row r="53325" spans="7:9" x14ac:dyDescent="0.25">
      <c r="G53325" s="55"/>
      <c r="H53325" s="56"/>
      <c r="I53325" s="55"/>
    </row>
    <row r="53326" spans="7:9" x14ac:dyDescent="0.25">
      <c r="G53326" s="55"/>
      <c r="H53326" s="56"/>
      <c r="I53326" s="55"/>
    </row>
    <row r="53327" spans="7:9" x14ac:dyDescent="0.25">
      <c r="G53327" s="55"/>
      <c r="H53327" s="56"/>
      <c r="I53327" s="55"/>
    </row>
    <row r="53328" spans="7:9" x14ac:dyDescent="0.25">
      <c r="G53328" s="55"/>
      <c r="H53328" s="56"/>
      <c r="I53328" s="55"/>
    </row>
    <row r="53329" spans="7:9" x14ac:dyDescent="0.25">
      <c r="G53329" s="55"/>
      <c r="H53329" s="56"/>
      <c r="I53329" s="55"/>
    </row>
    <row r="53330" spans="7:9" x14ac:dyDescent="0.25">
      <c r="G53330" s="55"/>
      <c r="H53330" s="56"/>
      <c r="I53330" s="55"/>
    </row>
    <row r="53331" spans="7:9" x14ac:dyDescent="0.25">
      <c r="G53331" s="55"/>
      <c r="H53331" s="56"/>
      <c r="I53331" s="55"/>
    </row>
    <row r="53332" spans="7:9" x14ac:dyDescent="0.25">
      <c r="G53332" s="55"/>
      <c r="H53332" s="56"/>
      <c r="I53332" s="55"/>
    </row>
    <row r="53333" spans="7:9" x14ac:dyDescent="0.25">
      <c r="G53333" s="55"/>
      <c r="H53333" s="56"/>
      <c r="I53333" s="55"/>
    </row>
    <row r="53334" spans="7:9" x14ac:dyDescent="0.25">
      <c r="G53334" s="55"/>
      <c r="H53334" s="56"/>
      <c r="I53334" s="55"/>
    </row>
    <row r="53335" spans="7:9" x14ac:dyDescent="0.25">
      <c r="G53335" s="55"/>
      <c r="H53335" s="56"/>
      <c r="I53335" s="55"/>
    </row>
    <row r="53336" spans="7:9" x14ac:dyDescent="0.25">
      <c r="G53336" s="55"/>
      <c r="H53336" s="56"/>
      <c r="I53336" s="55"/>
    </row>
    <row r="53337" spans="7:9" x14ac:dyDescent="0.25">
      <c r="G53337" s="55"/>
      <c r="H53337" s="56"/>
      <c r="I53337" s="55"/>
    </row>
    <row r="53338" spans="7:9" x14ac:dyDescent="0.25">
      <c r="G53338" s="55"/>
      <c r="H53338" s="56"/>
      <c r="I53338" s="55"/>
    </row>
    <row r="53339" spans="7:9" x14ac:dyDescent="0.25">
      <c r="G53339" s="55"/>
      <c r="H53339" s="56"/>
      <c r="I53339" s="55"/>
    </row>
    <row r="53340" spans="7:9" x14ac:dyDescent="0.25">
      <c r="G53340" s="55"/>
      <c r="H53340" s="56"/>
      <c r="I53340" s="55"/>
    </row>
    <row r="53341" spans="7:9" x14ac:dyDescent="0.25">
      <c r="G53341" s="55"/>
      <c r="H53341" s="56"/>
      <c r="I53341" s="55"/>
    </row>
    <row r="53342" spans="7:9" x14ac:dyDescent="0.25">
      <c r="G53342" s="55"/>
      <c r="H53342" s="56"/>
      <c r="I53342" s="55"/>
    </row>
    <row r="53343" spans="7:9" x14ac:dyDescent="0.25">
      <c r="G53343" s="55"/>
      <c r="H53343" s="56"/>
      <c r="I53343" s="55"/>
    </row>
    <row r="53344" spans="7:9" x14ac:dyDescent="0.25">
      <c r="G53344" s="55"/>
      <c r="H53344" s="56"/>
      <c r="I53344" s="55"/>
    </row>
    <row r="53345" spans="7:9" x14ac:dyDescent="0.25">
      <c r="G53345" s="55"/>
      <c r="H53345" s="56"/>
      <c r="I53345" s="55"/>
    </row>
    <row r="53346" spans="7:9" x14ac:dyDescent="0.25">
      <c r="G53346" s="55"/>
      <c r="H53346" s="56"/>
      <c r="I53346" s="55"/>
    </row>
    <row r="53347" spans="7:9" x14ac:dyDescent="0.25">
      <c r="G53347" s="55"/>
      <c r="H53347" s="56"/>
      <c r="I53347" s="55"/>
    </row>
    <row r="53348" spans="7:9" x14ac:dyDescent="0.25">
      <c r="G53348" s="55"/>
      <c r="H53348" s="56"/>
      <c r="I53348" s="55"/>
    </row>
    <row r="53349" spans="7:9" x14ac:dyDescent="0.25">
      <c r="G53349" s="55"/>
      <c r="H53349" s="56"/>
      <c r="I53349" s="55"/>
    </row>
    <row r="53350" spans="7:9" x14ac:dyDescent="0.25">
      <c r="G53350" s="55"/>
      <c r="H53350" s="56"/>
      <c r="I53350" s="55"/>
    </row>
    <row r="53351" spans="7:9" x14ac:dyDescent="0.25">
      <c r="G53351" s="55"/>
      <c r="H53351" s="56"/>
      <c r="I53351" s="55"/>
    </row>
    <row r="53352" spans="7:9" x14ac:dyDescent="0.25">
      <c r="G53352" s="55"/>
      <c r="H53352" s="56"/>
      <c r="I53352" s="55"/>
    </row>
    <row r="53353" spans="7:9" x14ac:dyDescent="0.25">
      <c r="G53353" s="55"/>
      <c r="H53353" s="56"/>
      <c r="I53353" s="55"/>
    </row>
    <row r="53354" spans="7:9" x14ac:dyDescent="0.25">
      <c r="G53354" s="55"/>
      <c r="H53354" s="56"/>
      <c r="I53354" s="55"/>
    </row>
    <row r="53355" spans="7:9" x14ac:dyDescent="0.25">
      <c r="G53355" s="55"/>
      <c r="H53355" s="56"/>
      <c r="I53355" s="55"/>
    </row>
    <row r="53356" spans="7:9" x14ac:dyDescent="0.25">
      <c r="G53356" s="55"/>
      <c r="H53356" s="56"/>
      <c r="I53356" s="55"/>
    </row>
    <row r="53357" spans="7:9" x14ac:dyDescent="0.25">
      <c r="G53357" s="55"/>
      <c r="H53357" s="56"/>
      <c r="I53357" s="55"/>
    </row>
    <row r="53358" spans="7:9" x14ac:dyDescent="0.25">
      <c r="G53358" s="55"/>
      <c r="H53358" s="56"/>
      <c r="I53358" s="55"/>
    </row>
    <row r="53359" spans="7:9" x14ac:dyDescent="0.25">
      <c r="G53359" s="55"/>
      <c r="H53359" s="56"/>
      <c r="I53359" s="55"/>
    </row>
    <row r="53360" spans="7:9" x14ac:dyDescent="0.25">
      <c r="G53360" s="55"/>
      <c r="H53360" s="56"/>
      <c r="I53360" s="55"/>
    </row>
    <row r="53361" spans="7:9" x14ac:dyDescent="0.25">
      <c r="G53361" s="55"/>
      <c r="H53361" s="56"/>
      <c r="I53361" s="55"/>
    </row>
    <row r="53362" spans="7:9" x14ac:dyDescent="0.25">
      <c r="G53362" s="55"/>
      <c r="H53362" s="56"/>
      <c r="I53362" s="55"/>
    </row>
    <row r="53363" spans="7:9" x14ac:dyDescent="0.25">
      <c r="G53363" s="55"/>
      <c r="H53363" s="56"/>
      <c r="I53363" s="55"/>
    </row>
    <row r="53364" spans="7:9" x14ac:dyDescent="0.25">
      <c r="G53364" s="55"/>
      <c r="H53364" s="56"/>
      <c r="I53364" s="55"/>
    </row>
    <row r="53365" spans="7:9" x14ac:dyDescent="0.25">
      <c r="G53365" s="55"/>
      <c r="H53365" s="56"/>
      <c r="I53365" s="55"/>
    </row>
    <row r="53366" spans="7:9" x14ac:dyDescent="0.25">
      <c r="G53366" s="55"/>
      <c r="H53366" s="56"/>
      <c r="I53366" s="55"/>
    </row>
    <row r="53367" spans="7:9" x14ac:dyDescent="0.25">
      <c r="G53367" s="55"/>
      <c r="H53367" s="56"/>
      <c r="I53367" s="55"/>
    </row>
    <row r="53368" spans="7:9" x14ac:dyDescent="0.25">
      <c r="G53368" s="55"/>
      <c r="H53368" s="56"/>
      <c r="I53368" s="55"/>
    </row>
    <row r="53369" spans="7:9" x14ac:dyDescent="0.25">
      <c r="G53369" s="55"/>
      <c r="H53369" s="56"/>
      <c r="I53369" s="55"/>
    </row>
    <row r="53370" spans="7:9" x14ac:dyDescent="0.25">
      <c r="G53370" s="55"/>
      <c r="H53370" s="56"/>
      <c r="I53370" s="55"/>
    </row>
    <row r="53371" spans="7:9" x14ac:dyDescent="0.25">
      <c r="G53371" s="55"/>
      <c r="H53371" s="56"/>
      <c r="I53371" s="55"/>
    </row>
    <row r="53372" spans="7:9" x14ac:dyDescent="0.25">
      <c r="G53372" s="55"/>
      <c r="H53372" s="56"/>
      <c r="I53372" s="55"/>
    </row>
    <row r="53373" spans="7:9" x14ac:dyDescent="0.25">
      <c r="G53373" s="55"/>
      <c r="H53373" s="56"/>
      <c r="I53373" s="55"/>
    </row>
    <row r="53374" spans="7:9" x14ac:dyDescent="0.25">
      <c r="G53374" s="55"/>
      <c r="H53374" s="56"/>
      <c r="I53374" s="55"/>
    </row>
    <row r="53375" spans="7:9" x14ac:dyDescent="0.25">
      <c r="G53375" s="55"/>
      <c r="H53375" s="56"/>
      <c r="I53375" s="55"/>
    </row>
    <row r="53376" spans="7:9" x14ac:dyDescent="0.25">
      <c r="G53376" s="55"/>
      <c r="H53376" s="56"/>
      <c r="I53376" s="55"/>
    </row>
    <row r="53377" spans="7:9" x14ac:dyDescent="0.25">
      <c r="G53377" s="55"/>
      <c r="H53377" s="56"/>
      <c r="I53377" s="55"/>
    </row>
    <row r="53378" spans="7:9" x14ac:dyDescent="0.25">
      <c r="G53378" s="55"/>
      <c r="H53378" s="56"/>
      <c r="I53378" s="55"/>
    </row>
    <row r="53379" spans="7:9" x14ac:dyDescent="0.25">
      <c r="G53379" s="55"/>
      <c r="H53379" s="56"/>
      <c r="I53379" s="55"/>
    </row>
    <row r="53380" spans="7:9" x14ac:dyDescent="0.25">
      <c r="G53380" s="55"/>
      <c r="H53380" s="56"/>
      <c r="I53380" s="55"/>
    </row>
    <row r="53381" spans="7:9" x14ac:dyDescent="0.25">
      <c r="G53381" s="55"/>
      <c r="H53381" s="56"/>
      <c r="I53381" s="55"/>
    </row>
    <row r="53382" spans="7:9" x14ac:dyDescent="0.25">
      <c r="G53382" s="55"/>
      <c r="H53382" s="56"/>
      <c r="I53382" s="55"/>
    </row>
    <row r="53383" spans="7:9" x14ac:dyDescent="0.25">
      <c r="G53383" s="55"/>
      <c r="H53383" s="56"/>
      <c r="I53383" s="55"/>
    </row>
    <row r="53384" spans="7:9" x14ac:dyDescent="0.25">
      <c r="G53384" s="55"/>
      <c r="H53384" s="56"/>
      <c r="I53384" s="55"/>
    </row>
    <row r="53385" spans="7:9" x14ac:dyDescent="0.25">
      <c r="G53385" s="55"/>
      <c r="H53385" s="56"/>
      <c r="I53385" s="55"/>
    </row>
    <row r="53386" spans="7:9" x14ac:dyDescent="0.25">
      <c r="G53386" s="55"/>
      <c r="H53386" s="56"/>
      <c r="I53386" s="55"/>
    </row>
    <row r="53387" spans="7:9" x14ac:dyDescent="0.25">
      <c r="G53387" s="55"/>
      <c r="H53387" s="56"/>
      <c r="I53387" s="55"/>
    </row>
    <row r="53388" spans="7:9" x14ac:dyDescent="0.25">
      <c r="G53388" s="55"/>
      <c r="H53388" s="56"/>
      <c r="I53388" s="55"/>
    </row>
    <row r="53389" spans="7:9" x14ac:dyDescent="0.25">
      <c r="G53389" s="55"/>
      <c r="H53389" s="56"/>
      <c r="I53389" s="55"/>
    </row>
    <row r="53390" spans="7:9" x14ac:dyDescent="0.25">
      <c r="G53390" s="55"/>
      <c r="H53390" s="56"/>
      <c r="I53390" s="55"/>
    </row>
    <row r="53391" spans="7:9" x14ac:dyDescent="0.25">
      <c r="G53391" s="55"/>
      <c r="H53391" s="56"/>
      <c r="I53391" s="55"/>
    </row>
    <row r="53392" spans="7:9" x14ac:dyDescent="0.25">
      <c r="G53392" s="55"/>
      <c r="H53392" s="56"/>
      <c r="I53392" s="55"/>
    </row>
    <row r="53393" spans="7:9" x14ac:dyDescent="0.25">
      <c r="G53393" s="55"/>
      <c r="H53393" s="56"/>
      <c r="I53393" s="55"/>
    </row>
    <row r="53394" spans="7:9" x14ac:dyDescent="0.25">
      <c r="G53394" s="55"/>
      <c r="H53394" s="56"/>
      <c r="I53394" s="55"/>
    </row>
    <row r="53395" spans="7:9" x14ac:dyDescent="0.25">
      <c r="G53395" s="55"/>
      <c r="H53395" s="56"/>
      <c r="I53395" s="55"/>
    </row>
    <row r="53396" spans="7:9" x14ac:dyDescent="0.25">
      <c r="G53396" s="55"/>
      <c r="H53396" s="56"/>
      <c r="I53396" s="55"/>
    </row>
    <row r="53397" spans="7:9" x14ac:dyDescent="0.25">
      <c r="G53397" s="55"/>
      <c r="H53397" s="56"/>
      <c r="I53397" s="55"/>
    </row>
    <row r="53398" spans="7:9" x14ac:dyDescent="0.25">
      <c r="G53398" s="55"/>
      <c r="H53398" s="56"/>
      <c r="I53398" s="55"/>
    </row>
    <row r="53399" spans="7:9" x14ac:dyDescent="0.25">
      <c r="G53399" s="55"/>
      <c r="H53399" s="56"/>
      <c r="I53399" s="55"/>
    </row>
    <row r="53400" spans="7:9" x14ac:dyDescent="0.25">
      <c r="G53400" s="55"/>
      <c r="H53400" s="56"/>
      <c r="I53400" s="55"/>
    </row>
    <row r="53401" spans="7:9" x14ac:dyDescent="0.25">
      <c r="G53401" s="55"/>
      <c r="H53401" s="56"/>
      <c r="I53401" s="55"/>
    </row>
    <row r="53402" spans="7:9" x14ac:dyDescent="0.25">
      <c r="G53402" s="55"/>
      <c r="H53402" s="56"/>
      <c r="I53402" s="55"/>
    </row>
    <row r="53403" spans="7:9" x14ac:dyDescent="0.25">
      <c r="G53403" s="55"/>
      <c r="H53403" s="56"/>
      <c r="I53403" s="55"/>
    </row>
    <row r="53404" spans="7:9" x14ac:dyDescent="0.25">
      <c r="G53404" s="55"/>
      <c r="H53404" s="56"/>
      <c r="I53404" s="55"/>
    </row>
    <row r="53405" spans="7:9" x14ac:dyDescent="0.25">
      <c r="G53405" s="55"/>
      <c r="H53405" s="56"/>
      <c r="I53405" s="55"/>
    </row>
    <row r="53406" spans="7:9" x14ac:dyDescent="0.25">
      <c r="G53406" s="55"/>
      <c r="H53406" s="56"/>
      <c r="I53406" s="55"/>
    </row>
    <row r="53407" spans="7:9" x14ac:dyDescent="0.25">
      <c r="G53407" s="55"/>
      <c r="H53407" s="56"/>
      <c r="I53407" s="55"/>
    </row>
    <row r="53408" spans="7:9" x14ac:dyDescent="0.25">
      <c r="G53408" s="55"/>
      <c r="H53408" s="56"/>
      <c r="I53408" s="55"/>
    </row>
    <row r="53409" spans="7:9" x14ac:dyDescent="0.25">
      <c r="G53409" s="55"/>
      <c r="H53409" s="56"/>
      <c r="I53409" s="55"/>
    </row>
    <row r="53410" spans="7:9" x14ac:dyDescent="0.25">
      <c r="G53410" s="55"/>
      <c r="H53410" s="56"/>
      <c r="I53410" s="55"/>
    </row>
    <row r="53411" spans="7:9" x14ac:dyDescent="0.25">
      <c r="G53411" s="55"/>
      <c r="H53411" s="56"/>
      <c r="I53411" s="55"/>
    </row>
    <row r="53412" spans="7:9" x14ac:dyDescent="0.25">
      <c r="G53412" s="55"/>
      <c r="H53412" s="56"/>
      <c r="I53412" s="55"/>
    </row>
    <row r="53413" spans="7:9" x14ac:dyDescent="0.25">
      <c r="G53413" s="55"/>
      <c r="H53413" s="56"/>
      <c r="I53413" s="55"/>
    </row>
    <row r="53414" spans="7:9" x14ac:dyDescent="0.25">
      <c r="G53414" s="55"/>
      <c r="H53414" s="56"/>
      <c r="I53414" s="55"/>
    </row>
    <row r="53415" spans="7:9" x14ac:dyDescent="0.25">
      <c r="G53415" s="55"/>
      <c r="H53415" s="56"/>
      <c r="I53415" s="55"/>
    </row>
    <row r="53416" spans="7:9" x14ac:dyDescent="0.25">
      <c r="G53416" s="55"/>
      <c r="H53416" s="56"/>
      <c r="I53416" s="55"/>
    </row>
    <row r="53417" spans="7:9" x14ac:dyDescent="0.25">
      <c r="G53417" s="55"/>
      <c r="H53417" s="56"/>
      <c r="I53417" s="55"/>
    </row>
    <row r="53418" spans="7:9" x14ac:dyDescent="0.25">
      <c r="G53418" s="55"/>
      <c r="H53418" s="56"/>
      <c r="I53418" s="55"/>
    </row>
    <row r="53419" spans="7:9" x14ac:dyDescent="0.25">
      <c r="G53419" s="55"/>
      <c r="H53419" s="56"/>
      <c r="I53419" s="55"/>
    </row>
    <row r="53420" spans="7:9" x14ac:dyDescent="0.25">
      <c r="G53420" s="55"/>
      <c r="H53420" s="56"/>
      <c r="I53420" s="55"/>
    </row>
    <row r="53421" spans="7:9" x14ac:dyDescent="0.25">
      <c r="G53421" s="55"/>
      <c r="H53421" s="56"/>
      <c r="I53421" s="55"/>
    </row>
    <row r="53422" spans="7:9" x14ac:dyDescent="0.25">
      <c r="G53422" s="55"/>
      <c r="H53422" s="56"/>
      <c r="I53422" s="55"/>
    </row>
    <row r="53423" spans="7:9" x14ac:dyDescent="0.25">
      <c r="G53423" s="55"/>
      <c r="H53423" s="56"/>
      <c r="I53423" s="55"/>
    </row>
    <row r="53424" spans="7:9" x14ac:dyDescent="0.25">
      <c r="G53424" s="55"/>
      <c r="H53424" s="56"/>
      <c r="I53424" s="55"/>
    </row>
    <row r="53425" spans="7:9" x14ac:dyDescent="0.25">
      <c r="G53425" s="55"/>
      <c r="H53425" s="56"/>
      <c r="I53425" s="55"/>
    </row>
    <row r="53426" spans="7:9" x14ac:dyDescent="0.25">
      <c r="G53426" s="55"/>
      <c r="H53426" s="56"/>
      <c r="I53426" s="55"/>
    </row>
    <row r="53427" spans="7:9" x14ac:dyDescent="0.25">
      <c r="G53427" s="55"/>
      <c r="H53427" s="56"/>
      <c r="I53427" s="55"/>
    </row>
    <row r="53428" spans="7:9" x14ac:dyDescent="0.25">
      <c r="G53428" s="55"/>
      <c r="H53428" s="56"/>
      <c r="I53428" s="55"/>
    </row>
    <row r="53429" spans="7:9" x14ac:dyDescent="0.25">
      <c r="G53429" s="55"/>
      <c r="H53429" s="56"/>
      <c r="I53429" s="55"/>
    </row>
    <row r="53430" spans="7:9" x14ac:dyDescent="0.25">
      <c r="G53430" s="55"/>
      <c r="H53430" s="56"/>
      <c r="I53430" s="55"/>
    </row>
    <row r="53431" spans="7:9" x14ac:dyDescent="0.25">
      <c r="G53431" s="55"/>
      <c r="H53431" s="56"/>
      <c r="I53431" s="55"/>
    </row>
    <row r="53432" spans="7:9" x14ac:dyDescent="0.25">
      <c r="G53432" s="55"/>
      <c r="H53432" s="56"/>
      <c r="I53432" s="55"/>
    </row>
    <row r="53433" spans="7:9" x14ac:dyDescent="0.25">
      <c r="G53433" s="55"/>
      <c r="H53433" s="56"/>
      <c r="I53433" s="55"/>
    </row>
    <row r="53434" spans="7:9" x14ac:dyDescent="0.25">
      <c r="G53434" s="55"/>
      <c r="H53434" s="56"/>
      <c r="I53434" s="55"/>
    </row>
    <row r="53435" spans="7:9" x14ac:dyDescent="0.25">
      <c r="G53435" s="55"/>
      <c r="H53435" s="56"/>
      <c r="I53435" s="55"/>
    </row>
    <row r="53436" spans="7:9" x14ac:dyDescent="0.25">
      <c r="G53436" s="55"/>
      <c r="H53436" s="56"/>
      <c r="I53436" s="55"/>
    </row>
    <row r="53437" spans="7:9" x14ac:dyDescent="0.25">
      <c r="G53437" s="55"/>
      <c r="H53437" s="56"/>
      <c r="I53437" s="55"/>
    </row>
    <row r="53438" spans="7:9" x14ac:dyDescent="0.25">
      <c r="G53438" s="55"/>
      <c r="H53438" s="56"/>
      <c r="I53438" s="55"/>
    </row>
    <row r="53439" spans="7:9" x14ac:dyDescent="0.25">
      <c r="G53439" s="55"/>
      <c r="H53439" s="56"/>
      <c r="I53439" s="55"/>
    </row>
    <row r="53440" spans="7:9" x14ac:dyDescent="0.25">
      <c r="G53440" s="55"/>
      <c r="H53440" s="56"/>
      <c r="I53440" s="55"/>
    </row>
    <row r="53441" spans="7:9" x14ac:dyDescent="0.25">
      <c r="G53441" s="55"/>
      <c r="H53441" s="56"/>
      <c r="I53441" s="55"/>
    </row>
    <row r="53442" spans="7:9" x14ac:dyDescent="0.25">
      <c r="G53442" s="55"/>
      <c r="H53442" s="56"/>
      <c r="I53442" s="55"/>
    </row>
    <row r="53443" spans="7:9" x14ac:dyDescent="0.25">
      <c r="G53443" s="55"/>
      <c r="H53443" s="56"/>
      <c r="I53443" s="55"/>
    </row>
    <row r="53444" spans="7:9" x14ac:dyDescent="0.25">
      <c r="G53444" s="55"/>
      <c r="H53444" s="56"/>
      <c r="I53444" s="55"/>
    </row>
    <row r="53445" spans="7:9" x14ac:dyDescent="0.25">
      <c r="G53445" s="55"/>
      <c r="H53445" s="56"/>
      <c r="I53445" s="55"/>
    </row>
    <row r="53446" spans="7:9" x14ac:dyDescent="0.25">
      <c r="G53446" s="55"/>
      <c r="H53446" s="56"/>
      <c r="I53446" s="55"/>
    </row>
    <row r="53447" spans="7:9" x14ac:dyDescent="0.25">
      <c r="G53447" s="55"/>
      <c r="H53447" s="56"/>
      <c r="I53447" s="55"/>
    </row>
    <row r="53448" spans="7:9" x14ac:dyDescent="0.25">
      <c r="G53448" s="55"/>
      <c r="H53448" s="56"/>
      <c r="I53448" s="55"/>
    </row>
    <row r="53449" spans="7:9" x14ac:dyDescent="0.25">
      <c r="G53449" s="55"/>
      <c r="H53449" s="56"/>
      <c r="I53449" s="55"/>
    </row>
    <row r="53450" spans="7:9" x14ac:dyDescent="0.25">
      <c r="G53450" s="55"/>
      <c r="H53450" s="56"/>
      <c r="I53450" s="55"/>
    </row>
    <row r="53451" spans="7:9" x14ac:dyDescent="0.25">
      <c r="G53451" s="55"/>
      <c r="H53451" s="56"/>
      <c r="I53451" s="55"/>
    </row>
    <row r="53452" spans="7:9" x14ac:dyDescent="0.25">
      <c r="G53452" s="55"/>
      <c r="H53452" s="56"/>
      <c r="I53452" s="55"/>
    </row>
    <row r="53453" spans="7:9" x14ac:dyDescent="0.25">
      <c r="G53453" s="55"/>
      <c r="H53453" s="56"/>
      <c r="I53453" s="55"/>
    </row>
    <row r="53454" spans="7:9" x14ac:dyDescent="0.25">
      <c r="G53454" s="55"/>
      <c r="H53454" s="56"/>
      <c r="I53454" s="55"/>
    </row>
    <row r="53455" spans="7:9" x14ac:dyDescent="0.25">
      <c r="G53455" s="55"/>
      <c r="H53455" s="56"/>
      <c r="I53455" s="55"/>
    </row>
    <row r="53456" spans="7:9" x14ac:dyDescent="0.25">
      <c r="G53456" s="55"/>
      <c r="H53456" s="56"/>
      <c r="I53456" s="55"/>
    </row>
    <row r="53457" spans="7:9" x14ac:dyDescent="0.25">
      <c r="G53457" s="55"/>
      <c r="H53457" s="56"/>
      <c r="I53457" s="55"/>
    </row>
    <row r="53458" spans="7:9" x14ac:dyDescent="0.25">
      <c r="G53458" s="55"/>
      <c r="H53458" s="56"/>
      <c r="I53458" s="55"/>
    </row>
    <row r="53459" spans="7:9" x14ac:dyDescent="0.25">
      <c r="G53459" s="55"/>
      <c r="H53459" s="56"/>
      <c r="I53459" s="55"/>
    </row>
    <row r="53460" spans="7:9" x14ac:dyDescent="0.25">
      <c r="G53460" s="55"/>
      <c r="H53460" s="56"/>
      <c r="I53460" s="55"/>
    </row>
    <row r="53461" spans="7:9" x14ac:dyDescent="0.25">
      <c r="G53461" s="55"/>
      <c r="H53461" s="56"/>
      <c r="I53461" s="55"/>
    </row>
    <row r="53462" spans="7:9" x14ac:dyDescent="0.25">
      <c r="G53462" s="55"/>
      <c r="H53462" s="56"/>
      <c r="I53462" s="55"/>
    </row>
    <row r="53463" spans="7:9" x14ac:dyDescent="0.25">
      <c r="G53463" s="55"/>
      <c r="H53463" s="56"/>
      <c r="I53463" s="55"/>
    </row>
    <row r="53464" spans="7:9" x14ac:dyDescent="0.25">
      <c r="G53464" s="55"/>
      <c r="H53464" s="56"/>
      <c r="I53464" s="55"/>
    </row>
    <row r="53465" spans="7:9" x14ac:dyDescent="0.25">
      <c r="G53465" s="55"/>
      <c r="H53465" s="56"/>
      <c r="I53465" s="55"/>
    </row>
    <row r="53466" spans="7:9" x14ac:dyDescent="0.25">
      <c r="G53466" s="55"/>
      <c r="H53466" s="56"/>
      <c r="I53466" s="55"/>
    </row>
    <row r="53467" spans="7:9" x14ac:dyDescent="0.25">
      <c r="G53467" s="55"/>
      <c r="H53467" s="56"/>
      <c r="I53467" s="55"/>
    </row>
    <row r="53468" spans="7:9" x14ac:dyDescent="0.25">
      <c r="G53468" s="55"/>
      <c r="H53468" s="56"/>
      <c r="I53468" s="55"/>
    </row>
    <row r="53469" spans="7:9" x14ac:dyDescent="0.25">
      <c r="G53469" s="55"/>
      <c r="H53469" s="56"/>
      <c r="I53469" s="55"/>
    </row>
    <row r="53470" spans="7:9" x14ac:dyDescent="0.25">
      <c r="G53470" s="55"/>
      <c r="H53470" s="56"/>
      <c r="I53470" s="55"/>
    </row>
    <row r="53471" spans="7:9" x14ac:dyDescent="0.25">
      <c r="G53471" s="55"/>
      <c r="H53471" s="56"/>
      <c r="I53471" s="55"/>
    </row>
    <row r="53472" spans="7:9" x14ac:dyDescent="0.25">
      <c r="G53472" s="55"/>
      <c r="H53472" s="56"/>
      <c r="I53472" s="55"/>
    </row>
    <row r="53473" spans="7:9" x14ac:dyDescent="0.25">
      <c r="G53473" s="55"/>
      <c r="H53473" s="56"/>
      <c r="I53473" s="55"/>
    </row>
    <row r="53474" spans="7:9" x14ac:dyDescent="0.25">
      <c r="G53474" s="55"/>
      <c r="H53474" s="56"/>
      <c r="I53474" s="55"/>
    </row>
    <row r="53475" spans="7:9" x14ac:dyDescent="0.25">
      <c r="G53475" s="55"/>
      <c r="H53475" s="56"/>
      <c r="I53475" s="55"/>
    </row>
    <row r="53476" spans="7:9" x14ac:dyDescent="0.25">
      <c r="G53476" s="55"/>
      <c r="H53476" s="56"/>
      <c r="I53476" s="55"/>
    </row>
    <row r="53477" spans="7:9" x14ac:dyDescent="0.25">
      <c r="G53477" s="55"/>
      <c r="H53477" s="56"/>
      <c r="I53477" s="55"/>
    </row>
    <row r="53478" spans="7:9" x14ac:dyDescent="0.25">
      <c r="G53478" s="55"/>
      <c r="H53478" s="56"/>
      <c r="I53478" s="55"/>
    </row>
    <row r="53479" spans="7:9" x14ac:dyDescent="0.25">
      <c r="G53479" s="55"/>
      <c r="H53479" s="56"/>
      <c r="I53479" s="55"/>
    </row>
    <row r="53480" spans="7:9" x14ac:dyDescent="0.25">
      <c r="G53480" s="55"/>
      <c r="H53480" s="56"/>
      <c r="I53480" s="55"/>
    </row>
    <row r="53481" spans="7:9" x14ac:dyDescent="0.25">
      <c r="G53481" s="55"/>
      <c r="H53481" s="56"/>
      <c r="I53481" s="55"/>
    </row>
    <row r="53482" spans="7:9" x14ac:dyDescent="0.25">
      <c r="G53482" s="55"/>
      <c r="H53482" s="56"/>
      <c r="I53482" s="55"/>
    </row>
    <row r="53483" spans="7:9" x14ac:dyDescent="0.25">
      <c r="G53483" s="55"/>
      <c r="H53483" s="56"/>
      <c r="I53483" s="55"/>
    </row>
    <row r="53484" spans="7:9" x14ac:dyDescent="0.25">
      <c r="G53484" s="55"/>
      <c r="H53484" s="56"/>
      <c r="I53484" s="55"/>
    </row>
    <row r="53485" spans="7:9" x14ac:dyDescent="0.25">
      <c r="G53485" s="55"/>
      <c r="H53485" s="56"/>
      <c r="I53485" s="55"/>
    </row>
    <row r="53486" spans="7:9" x14ac:dyDescent="0.25">
      <c r="G53486" s="55"/>
      <c r="H53486" s="56"/>
      <c r="I53486" s="55"/>
    </row>
    <row r="53487" spans="7:9" x14ac:dyDescent="0.25">
      <c r="G53487" s="55"/>
      <c r="H53487" s="56"/>
      <c r="I53487" s="55"/>
    </row>
    <row r="53488" spans="7:9" x14ac:dyDescent="0.25">
      <c r="G53488" s="55"/>
      <c r="H53488" s="56"/>
      <c r="I53488" s="55"/>
    </row>
    <row r="53489" spans="7:9" x14ac:dyDescent="0.25">
      <c r="G53489" s="55"/>
      <c r="H53489" s="56"/>
      <c r="I53489" s="55"/>
    </row>
    <row r="53490" spans="7:9" x14ac:dyDescent="0.25">
      <c r="G53490" s="55"/>
      <c r="H53490" s="56"/>
      <c r="I53490" s="55"/>
    </row>
    <row r="53491" spans="7:9" x14ac:dyDescent="0.25">
      <c r="G53491" s="55"/>
      <c r="H53491" s="56"/>
      <c r="I53491" s="55"/>
    </row>
    <row r="53492" spans="7:9" x14ac:dyDescent="0.25">
      <c r="G53492" s="55"/>
      <c r="H53492" s="56"/>
      <c r="I53492" s="55"/>
    </row>
    <row r="53493" spans="7:9" x14ac:dyDescent="0.25">
      <c r="G53493" s="55"/>
      <c r="H53493" s="56"/>
      <c r="I53493" s="55"/>
    </row>
    <row r="53494" spans="7:9" x14ac:dyDescent="0.25">
      <c r="G53494" s="55"/>
      <c r="H53494" s="56"/>
      <c r="I53494" s="55"/>
    </row>
    <row r="53495" spans="7:9" x14ac:dyDescent="0.25">
      <c r="G53495" s="55"/>
      <c r="H53495" s="56"/>
      <c r="I53495" s="55"/>
    </row>
    <row r="53496" spans="7:9" x14ac:dyDescent="0.25">
      <c r="G53496" s="55"/>
      <c r="H53496" s="56"/>
      <c r="I53496" s="55"/>
    </row>
    <row r="53497" spans="7:9" x14ac:dyDescent="0.25">
      <c r="G53497" s="55"/>
      <c r="H53497" s="56"/>
      <c r="I53497" s="55"/>
    </row>
    <row r="53498" spans="7:9" x14ac:dyDescent="0.25">
      <c r="G53498" s="55"/>
      <c r="H53498" s="56"/>
      <c r="I53498" s="55"/>
    </row>
    <row r="53499" spans="7:9" x14ac:dyDescent="0.25">
      <c r="G53499" s="55"/>
      <c r="H53499" s="56"/>
      <c r="I53499" s="55"/>
    </row>
    <row r="53500" spans="7:9" x14ac:dyDescent="0.25">
      <c r="G53500" s="55"/>
      <c r="H53500" s="56"/>
      <c r="I53500" s="55"/>
    </row>
    <row r="53501" spans="7:9" x14ac:dyDescent="0.25">
      <c r="G53501" s="55"/>
      <c r="H53501" s="56"/>
      <c r="I53501" s="55"/>
    </row>
    <row r="53502" spans="7:9" x14ac:dyDescent="0.25">
      <c r="G53502" s="55"/>
      <c r="H53502" s="56"/>
      <c r="I53502" s="55"/>
    </row>
    <row r="53503" spans="7:9" x14ac:dyDescent="0.25">
      <c r="G53503" s="55"/>
      <c r="H53503" s="56"/>
      <c r="I53503" s="55"/>
    </row>
    <row r="53504" spans="7:9" x14ac:dyDescent="0.25">
      <c r="G53504" s="55"/>
      <c r="H53504" s="56"/>
      <c r="I53504" s="55"/>
    </row>
    <row r="53505" spans="7:9" x14ac:dyDescent="0.25">
      <c r="G53505" s="55"/>
      <c r="H53505" s="56"/>
      <c r="I53505" s="55"/>
    </row>
    <row r="53506" spans="7:9" x14ac:dyDescent="0.25">
      <c r="G53506" s="55"/>
      <c r="H53506" s="56"/>
      <c r="I53506" s="55"/>
    </row>
    <row r="53507" spans="7:9" x14ac:dyDescent="0.25">
      <c r="G53507" s="55"/>
      <c r="H53507" s="56"/>
      <c r="I53507" s="55"/>
    </row>
    <row r="53508" spans="7:9" x14ac:dyDescent="0.25">
      <c r="G53508" s="55"/>
      <c r="H53508" s="56"/>
      <c r="I53508" s="55"/>
    </row>
    <row r="53509" spans="7:9" x14ac:dyDescent="0.25">
      <c r="G53509" s="55"/>
      <c r="H53509" s="56"/>
      <c r="I53509" s="55"/>
    </row>
    <row r="53510" spans="7:9" x14ac:dyDescent="0.25">
      <c r="G53510" s="55"/>
      <c r="H53510" s="56"/>
      <c r="I53510" s="55"/>
    </row>
    <row r="53511" spans="7:9" x14ac:dyDescent="0.25">
      <c r="G53511" s="55"/>
      <c r="H53511" s="56"/>
      <c r="I53511" s="55"/>
    </row>
    <row r="53512" spans="7:9" x14ac:dyDescent="0.25">
      <c r="G53512" s="55"/>
      <c r="H53512" s="56"/>
      <c r="I53512" s="55"/>
    </row>
    <row r="53513" spans="7:9" x14ac:dyDescent="0.25">
      <c r="G53513" s="55"/>
      <c r="H53513" s="56"/>
      <c r="I53513" s="55"/>
    </row>
    <row r="53514" spans="7:9" x14ac:dyDescent="0.25">
      <c r="G53514" s="55"/>
      <c r="H53514" s="56"/>
      <c r="I53514" s="55"/>
    </row>
    <row r="53515" spans="7:9" x14ac:dyDescent="0.25">
      <c r="G53515" s="55"/>
      <c r="H53515" s="56"/>
      <c r="I53515" s="55"/>
    </row>
    <row r="53516" spans="7:9" x14ac:dyDescent="0.25">
      <c r="G53516" s="55"/>
      <c r="H53516" s="56"/>
      <c r="I53516" s="55"/>
    </row>
    <row r="53517" spans="7:9" x14ac:dyDescent="0.25">
      <c r="G53517" s="55"/>
      <c r="H53517" s="56"/>
      <c r="I53517" s="55"/>
    </row>
    <row r="53518" spans="7:9" x14ac:dyDescent="0.25">
      <c r="G53518" s="55"/>
      <c r="H53518" s="56"/>
      <c r="I53518" s="55"/>
    </row>
    <row r="53519" spans="7:9" x14ac:dyDescent="0.25">
      <c r="G53519" s="55"/>
      <c r="H53519" s="56"/>
      <c r="I53519" s="55"/>
    </row>
    <row r="53520" spans="7:9" x14ac:dyDescent="0.25">
      <c r="G53520" s="55"/>
      <c r="H53520" s="56"/>
      <c r="I53520" s="55"/>
    </row>
    <row r="53521" spans="7:9" x14ac:dyDescent="0.25">
      <c r="G53521" s="55"/>
      <c r="H53521" s="56"/>
      <c r="I53521" s="55"/>
    </row>
    <row r="53522" spans="7:9" x14ac:dyDescent="0.25">
      <c r="G53522" s="55"/>
      <c r="H53522" s="56"/>
      <c r="I53522" s="55"/>
    </row>
    <row r="53523" spans="7:9" x14ac:dyDescent="0.25">
      <c r="G53523" s="55"/>
      <c r="H53523" s="56"/>
      <c r="I53523" s="55"/>
    </row>
    <row r="53524" spans="7:9" x14ac:dyDescent="0.25">
      <c r="G53524" s="55"/>
      <c r="H53524" s="56"/>
      <c r="I53524" s="55"/>
    </row>
    <row r="53525" spans="7:9" x14ac:dyDescent="0.25">
      <c r="G53525" s="55"/>
      <c r="H53525" s="56"/>
      <c r="I53525" s="55"/>
    </row>
    <row r="53526" spans="7:9" x14ac:dyDescent="0.25">
      <c r="G53526" s="55"/>
      <c r="H53526" s="56"/>
      <c r="I53526" s="55"/>
    </row>
    <row r="53527" spans="7:9" x14ac:dyDescent="0.25">
      <c r="G53527" s="55"/>
      <c r="H53527" s="56"/>
      <c r="I53527" s="55"/>
    </row>
    <row r="53528" spans="7:9" x14ac:dyDescent="0.25">
      <c r="G53528" s="55"/>
      <c r="H53528" s="56"/>
      <c r="I53528" s="55"/>
    </row>
    <row r="53529" spans="7:9" x14ac:dyDescent="0.25">
      <c r="G53529" s="55"/>
      <c r="H53529" s="56"/>
      <c r="I53529" s="55"/>
    </row>
    <row r="53530" spans="7:9" x14ac:dyDescent="0.25">
      <c r="G53530" s="55"/>
      <c r="H53530" s="56"/>
      <c r="I53530" s="55"/>
    </row>
    <row r="53531" spans="7:9" x14ac:dyDescent="0.25">
      <c r="G53531" s="55"/>
      <c r="H53531" s="56"/>
      <c r="I53531" s="55"/>
    </row>
    <row r="53532" spans="7:9" x14ac:dyDescent="0.25">
      <c r="G53532" s="55"/>
      <c r="H53532" s="56"/>
      <c r="I53532" s="55"/>
    </row>
    <row r="53533" spans="7:9" x14ac:dyDescent="0.25">
      <c r="G53533" s="55"/>
      <c r="H53533" s="56"/>
      <c r="I53533" s="55"/>
    </row>
    <row r="53534" spans="7:9" x14ac:dyDescent="0.25">
      <c r="G53534" s="55"/>
      <c r="H53534" s="56"/>
      <c r="I53534" s="55"/>
    </row>
    <row r="53535" spans="7:9" x14ac:dyDescent="0.25">
      <c r="G53535" s="55"/>
      <c r="H53535" s="56"/>
      <c r="I53535" s="55"/>
    </row>
    <row r="53536" spans="7:9" x14ac:dyDescent="0.25">
      <c r="G53536" s="55"/>
      <c r="H53536" s="56"/>
      <c r="I53536" s="55"/>
    </row>
    <row r="53537" spans="7:9" x14ac:dyDescent="0.25">
      <c r="G53537" s="55"/>
      <c r="H53537" s="56"/>
      <c r="I53537" s="55"/>
    </row>
    <row r="53538" spans="7:9" x14ac:dyDescent="0.25">
      <c r="G53538" s="55"/>
      <c r="H53538" s="56"/>
      <c r="I53538" s="55"/>
    </row>
    <row r="53539" spans="7:9" x14ac:dyDescent="0.25">
      <c r="G53539" s="55"/>
      <c r="H53539" s="56"/>
      <c r="I53539" s="55"/>
    </row>
    <row r="53540" spans="7:9" x14ac:dyDescent="0.25">
      <c r="G53540" s="55"/>
      <c r="H53540" s="56"/>
      <c r="I53540" s="55"/>
    </row>
    <row r="53541" spans="7:9" x14ac:dyDescent="0.25">
      <c r="G53541" s="55"/>
      <c r="H53541" s="56"/>
      <c r="I53541" s="55"/>
    </row>
    <row r="53542" spans="7:9" x14ac:dyDescent="0.25">
      <c r="G53542" s="55"/>
      <c r="H53542" s="56"/>
      <c r="I53542" s="55"/>
    </row>
    <row r="53543" spans="7:9" x14ac:dyDescent="0.25">
      <c r="G53543" s="55"/>
      <c r="H53543" s="56"/>
      <c r="I53543" s="55"/>
    </row>
    <row r="53544" spans="7:9" x14ac:dyDescent="0.25">
      <c r="G53544" s="55"/>
      <c r="H53544" s="56"/>
      <c r="I53544" s="55"/>
    </row>
    <row r="53545" spans="7:9" x14ac:dyDescent="0.25">
      <c r="G53545" s="55"/>
      <c r="H53545" s="56"/>
      <c r="I53545" s="55"/>
    </row>
    <row r="53546" spans="7:9" x14ac:dyDescent="0.25">
      <c r="G53546" s="55"/>
      <c r="H53546" s="56"/>
      <c r="I53546" s="55"/>
    </row>
    <row r="53547" spans="7:9" x14ac:dyDescent="0.25">
      <c r="G53547" s="55"/>
      <c r="H53547" s="56"/>
      <c r="I53547" s="55"/>
    </row>
    <row r="53548" spans="7:9" x14ac:dyDescent="0.25">
      <c r="G53548" s="55"/>
      <c r="H53548" s="56"/>
      <c r="I53548" s="55"/>
    </row>
    <row r="53549" spans="7:9" x14ac:dyDescent="0.25">
      <c r="G53549" s="55"/>
      <c r="H53549" s="56"/>
      <c r="I53549" s="55"/>
    </row>
    <row r="53550" spans="7:9" x14ac:dyDescent="0.25">
      <c r="G53550" s="55"/>
      <c r="H53550" s="56"/>
      <c r="I53550" s="55"/>
    </row>
    <row r="53551" spans="7:9" x14ac:dyDescent="0.25">
      <c r="G53551" s="55"/>
      <c r="H53551" s="56"/>
      <c r="I53551" s="55"/>
    </row>
    <row r="53552" spans="7:9" x14ac:dyDescent="0.25">
      <c r="G53552" s="55"/>
      <c r="H53552" s="56"/>
      <c r="I53552" s="55"/>
    </row>
    <row r="53553" spans="7:9" x14ac:dyDescent="0.25">
      <c r="G53553" s="55"/>
      <c r="H53553" s="56"/>
      <c r="I53553" s="55"/>
    </row>
    <row r="53554" spans="7:9" x14ac:dyDescent="0.25">
      <c r="G53554" s="55"/>
      <c r="H53554" s="56"/>
      <c r="I53554" s="55"/>
    </row>
    <row r="53555" spans="7:9" x14ac:dyDescent="0.25">
      <c r="G53555" s="55"/>
      <c r="H53555" s="56"/>
      <c r="I53555" s="55"/>
    </row>
    <row r="53556" spans="7:9" x14ac:dyDescent="0.25">
      <c r="G53556" s="55"/>
      <c r="H53556" s="56"/>
      <c r="I53556" s="55"/>
    </row>
    <row r="53557" spans="7:9" x14ac:dyDescent="0.25">
      <c r="G53557" s="55"/>
      <c r="H53557" s="56"/>
      <c r="I53557" s="55"/>
    </row>
    <row r="53558" spans="7:9" x14ac:dyDescent="0.25">
      <c r="G53558" s="55"/>
      <c r="H53558" s="56"/>
      <c r="I53558" s="55"/>
    </row>
    <row r="53559" spans="7:9" x14ac:dyDescent="0.25">
      <c r="G53559" s="55"/>
      <c r="H53559" s="56"/>
      <c r="I53559" s="55"/>
    </row>
    <row r="53560" spans="7:9" x14ac:dyDescent="0.25">
      <c r="G53560" s="55"/>
      <c r="H53560" s="56"/>
      <c r="I53560" s="55"/>
    </row>
    <row r="53561" spans="7:9" x14ac:dyDescent="0.25">
      <c r="G53561" s="55"/>
      <c r="H53561" s="56"/>
      <c r="I53561" s="55"/>
    </row>
    <row r="53562" spans="7:9" x14ac:dyDescent="0.25">
      <c r="G53562" s="55"/>
      <c r="H53562" s="56"/>
      <c r="I53562" s="55"/>
    </row>
    <row r="53563" spans="7:9" x14ac:dyDescent="0.25">
      <c r="G53563" s="55"/>
      <c r="H53563" s="56"/>
      <c r="I53563" s="55"/>
    </row>
    <row r="53564" spans="7:9" x14ac:dyDescent="0.25">
      <c r="G53564" s="55"/>
      <c r="H53564" s="56"/>
      <c r="I53564" s="55"/>
    </row>
    <row r="53565" spans="7:9" x14ac:dyDescent="0.25">
      <c r="G53565" s="55"/>
      <c r="H53565" s="56"/>
      <c r="I53565" s="55"/>
    </row>
    <row r="53566" spans="7:9" x14ac:dyDescent="0.25">
      <c r="G53566" s="55"/>
      <c r="H53566" s="56"/>
      <c r="I53566" s="55"/>
    </row>
    <row r="53567" spans="7:9" x14ac:dyDescent="0.25">
      <c r="G53567" s="55"/>
      <c r="H53567" s="56"/>
      <c r="I53567" s="55"/>
    </row>
    <row r="53568" spans="7:9" x14ac:dyDescent="0.25">
      <c r="G53568" s="55"/>
      <c r="H53568" s="56"/>
      <c r="I53568" s="55"/>
    </row>
    <row r="53569" spans="7:9" x14ac:dyDescent="0.25">
      <c r="G53569" s="55"/>
      <c r="H53569" s="56"/>
      <c r="I53569" s="55"/>
    </row>
    <row r="53570" spans="7:9" x14ac:dyDescent="0.25">
      <c r="G53570" s="55"/>
      <c r="H53570" s="56"/>
      <c r="I53570" s="55"/>
    </row>
    <row r="53571" spans="7:9" x14ac:dyDescent="0.25">
      <c r="G53571" s="55"/>
      <c r="H53571" s="56"/>
      <c r="I53571" s="55"/>
    </row>
    <row r="53572" spans="7:9" x14ac:dyDescent="0.25">
      <c r="G53572" s="55"/>
      <c r="H53572" s="56"/>
      <c r="I53572" s="55"/>
    </row>
    <row r="53573" spans="7:9" x14ac:dyDescent="0.25">
      <c r="G53573" s="55"/>
      <c r="H53573" s="56"/>
      <c r="I53573" s="55"/>
    </row>
    <row r="53574" spans="7:9" x14ac:dyDescent="0.25">
      <c r="G53574" s="55"/>
      <c r="H53574" s="56"/>
      <c r="I53574" s="55"/>
    </row>
    <row r="53575" spans="7:9" x14ac:dyDescent="0.25">
      <c r="G53575" s="55"/>
      <c r="H53575" s="56"/>
      <c r="I53575" s="55"/>
    </row>
    <row r="53576" spans="7:9" x14ac:dyDescent="0.25">
      <c r="G53576" s="55"/>
      <c r="H53576" s="56"/>
      <c r="I53576" s="55"/>
    </row>
    <row r="53577" spans="7:9" x14ac:dyDescent="0.25">
      <c r="G53577" s="55"/>
      <c r="H53577" s="56"/>
      <c r="I53577" s="55"/>
    </row>
    <row r="53578" spans="7:9" x14ac:dyDescent="0.25">
      <c r="G53578" s="55"/>
      <c r="H53578" s="56"/>
      <c r="I53578" s="55"/>
    </row>
    <row r="53579" spans="7:9" x14ac:dyDescent="0.25">
      <c r="G53579" s="55"/>
      <c r="H53579" s="56"/>
      <c r="I53579" s="55"/>
    </row>
    <row r="53580" spans="7:9" x14ac:dyDescent="0.25">
      <c r="G53580" s="55"/>
      <c r="H53580" s="56"/>
      <c r="I53580" s="55"/>
    </row>
    <row r="53581" spans="7:9" x14ac:dyDescent="0.25">
      <c r="G53581" s="55"/>
      <c r="H53581" s="56"/>
      <c r="I53581" s="55"/>
    </row>
    <row r="53582" spans="7:9" x14ac:dyDescent="0.25">
      <c r="G53582" s="55"/>
      <c r="H53582" s="56"/>
      <c r="I53582" s="55"/>
    </row>
    <row r="53583" spans="7:9" x14ac:dyDescent="0.25">
      <c r="G53583" s="55"/>
      <c r="H53583" s="56"/>
      <c r="I53583" s="55"/>
    </row>
    <row r="53584" spans="7:9" x14ac:dyDescent="0.25">
      <c r="G53584" s="55"/>
      <c r="H53584" s="56"/>
      <c r="I53584" s="55"/>
    </row>
    <row r="53585" spans="7:9" x14ac:dyDescent="0.25">
      <c r="G53585" s="55"/>
      <c r="H53585" s="56"/>
      <c r="I53585" s="55"/>
    </row>
    <row r="53586" spans="7:9" x14ac:dyDescent="0.25">
      <c r="G53586" s="55"/>
      <c r="H53586" s="56"/>
      <c r="I53586" s="55"/>
    </row>
    <row r="53587" spans="7:9" x14ac:dyDescent="0.25">
      <c r="G53587" s="55"/>
      <c r="H53587" s="56"/>
      <c r="I53587" s="55"/>
    </row>
    <row r="53588" spans="7:9" x14ac:dyDescent="0.25">
      <c r="G53588" s="55"/>
      <c r="H53588" s="56"/>
      <c r="I53588" s="55"/>
    </row>
    <row r="53589" spans="7:9" x14ac:dyDescent="0.25">
      <c r="G53589" s="55"/>
      <c r="H53589" s="56"/>
      <c r="I53589" s="55"/>
    </row>
    <row r="53590" spans="7:9" x14ac:dyDescent="0.25">
      <c r="G53590" s="55"/>
      <c r="H53590" s="56"/>
      <c r="I53590" s="55"/>
    </row>
    <row r="53591" spans="7:9" x14ac:dyDescent="0.25">
      <c r="G53591" s="55"/>
      <c r="H53591" s="56"/>
      <c r="I53591" s="55"/>
    </row>
    <row r="53592" spans="7:9" x14ac:dyDescent="0.25">
      <c r="G53592" s="55"/>
      <c r="H53592" s="56"/>
      <c r="I53592" s="55"/>
    </row>
    <row r="53593" spans="7:9" x14ac:dyDescent="0.25">
      <c r="G53593" s="55"/>
      <c r="H53593" s="56"/>
      <c r="I53593" s="55"/>
    </row>
    <row r="53594" spans="7:9" x14ac:dyDescent="0.25">
      <c r="G53594" s="55"/>
      <c r="H53594" s="56"/>
      <c r="I53594" s="55"/>
    </row>
    <row r="53595" spans="7:9" x14ac:dyDescent="0.25">
      <c r="G53595" s="55"/>
      <c r="H53595" s="56"/>
      <c r="I53595" s="55"/>
    </row>
    <row r="53596" spans="7:9" x14ac:dyDescent="0.25">
      <c r="G53596" s="55"/>
      <c r="H53596" s="56"/>
      <c r="I53596" s="55"/>
    </row>
    <row r="53597" spans="7:9" x14ac:dyDescent="0.25">
      <c r="G53597" s="55"/>
      <c r="H53597" s="56"/>
      <c r="I53597" s="55"/>
    </row>
    <row r="53598" spans="7:9" x14ac:dyDescent="0.25">
      <c r="G53598" s="55"/>
      <c r="H53598" s="56"/>
      <c r="I53598" s="55"/>
    </row>
    <row r="53599" spans="7:9" x14ac:dyDescent="0.25">
      <c r="G53599" s="55"/>
      <c r="H53599" s="56"/>
      <c r="I53599" s="55"/>
    </row>
    <row r="53600" spans="7:9" x14ac:dyDescent="0.25">
      <c r="G53600" s="55"/>
      <c r="H53600" s="56"/>
      <c r="I53600" s="55"/>
    </row>
    <row r="53601" spans="7:9" x14ac:dyDescent="0.25">
      <c r="G53601" s="55"/>
      <c r="H53601" s="56"/>
      <c r="I53601" s="55"/>
    </row>
    <row r="53602" spans="7:9" x14ac:dyDescent="0.25">
      <c r="G53602" s="55"/>
      <c r="H53602" s="56"/>
      <c r="I53602" s="55"/>
    </row>
    <row r="53603" spans="7:9" x14ac:dyDescent="0.25">
      <c r="G53603" s="55"/>
      <c r="H53603" s="56"/>
      <c r="I53603" s="55"/>
    </row>
    <row r="53604" spans="7:9" x14ac:dyDescent="0.25">
      <c r="G53604" s="55"/>
      <c r="H53604" s="56"/>
      <c r="I53604" s="55"/>
    </row>
    <row r="53605" spans="7:9" x14ac:dyDescent="0.25">
      <c r="G53605" s="55"/>
      <c r="H53605" s="56"/>
      <c r="I53605" s="55"/>
    </row>
    <row r="53606" spans="7:9" x14ac:dyDescent="0.25">
      <c r="G53606" s="55"/>
      <c r="H53606" s="56"/>
      <c r="I53606" s="55"/>
    </row>
    <row r="53607" spans="7:9" x14ac:dyDescent="0.25">
      <c r="G53607" s="55"/>
      <c r="H53607" s="56"/>
      <c r="I53607" s="55"/>
    </row>
    <row r="53608" spans="7:9" x14ac:dyDescent="0.25">
      <c r="G53608" s="55"/>
      <c r="H53608" s="56"/>
      <c r="I53608" s="55"/>
    </row>
    <row r="53609" spans="7:9" x14ac:dyDescent="0.25">
      <c r="G53609" s="55"/>
      <c r="H53609" s="56"/>
      <c r="I53609" s="55"/>
    </row>
    <row r="53610" spans="7:9" x14ac:dyDescent="0.25">
      <c r="G53610" s="55"/>
      <c r="H53610" s="56"/>
      <c r="I53610" s="55"/>
    </row>
    <row r="53611" spans="7:9" x14ac:dyDescent="0.25">
      <c r="G53611" s="55"/>
      <c r="H53611" s="56"/>
      <c r="I53611" s="55"/>
    </row>
    <row r="53612" spans="7:9" x14ac:dyDescent="0.25">
      <c r="G53612" s="55"/>
      <c r="H53612" s="56"/>
      <c r="I53612" s="55"/>
    </row>
    <row r="53613" spans="7:9" x14ac:dyDescent="0.25">
      <c r="G53613" s="55"/>
      <c r="H53613" s="56"/>
      <c r="I53613" s="55"/>
    </row>
    <row r="53614" spans="7:9" x14ac:dyDescent="0.25">
      <c r="G53614" s="55"/>
      <c r="H53614" s="56"/>
      <c r="I53614" s="55"/>
    </row>
    <row r="53615" spans="7:9" x14ac:dyDescent="0.25">
      <c r="G53615" s="55"/>
      <c r="H53615" s="56"/>
      <c r="I53615" s="55"/>
    </row>
    <row r="53616" spans="7:9" x14ac:dyDescent="0.25">
      <c r="G53616" s="55"/>
      <c r="H53616" s="56"/>
      <c r="I53616" s="55"/>
    </row>
    <row r="53617" spans="7:9" x14ac:dyDescent="0.25">
      <c r="G53617" s="55"/>
      <c r="H53617" s="56"/>
      <c r="I53617" s="55"/>
    </row>
    <row r="53618" spans="7:9" x14ac:dyDescent="0.25">
      <c r="G53618" s="55"/>
      <c r="H53618" s="56"/>
      <c r="I53618" s="55"/>
    </row>
    <row r="53619" spans="7:9" x14ac:dyDescent="0.25">
      <c r="G53619" s="55"/>
      <c r="H53619" s="56"/>
      <c r="I53619" s="55"/>
    </row>
    <row r="53620" spans="7:9" x14ac:dyDescent="0.25">
      <c r="G53620" s="55"/>
      <c r="H53620" s="56"/>
      <c r="I53620" s="55"/>
    </row>
    <row r="53621" spans="7:9" x14ac:dyDescent="0.25">
      <c r="G53621" s="55"/>
      <c r="H53621" s="56"/>
      <c r="I53621" s="55"/>
    </row>
    <row r="53622" spans="7:9" x14ac:dyDescent="0.25">
      <c r="G53622" s="55"/>
      <c r="H53622" s="56"/>
      <c r="I53622" s="55"/>
    </row>
    <row r="53623" spans="7:9" x14ac:dyDescent="0.25">
      <c r="G53623" s="55"/>
      <c r="H53623" s="56"/>
      <c r="I53623" s="55"/>
    </row>
    <row r="53624" spans="7:9" x14ac:dyDescent="0.25">
      <c r="G53624" s="55"/>
      <c r="H53624" s="56"/>
      <c r="I53624" s="55"/>
    </row>
    <row r="53625" spans="7:9" x14ac:dyDescent="0.25">
      <c r="G53625" s="55"/>
      <c r="H53625" s="56"/>
      <c r="I53625" s="55"/>
    </row>
    <row r="53626" spans="7:9" x14ac:dyDescent="0.25">
      <c r="G53626" s="55"/>
      <c r="H53626" s="56"/>
      <c r="I53626" s="55"/>
    </row>
    <row r="53627" spans="7:9" x14ac:dyDescent="0.25">
      <c r="G53627" s="55"/>
      <c r="H53627" s="56"/>
      <c r="I53627" s="55"/>
    </row>
    <row r="53628" spans="7:9" x14ac:dyDescent="0.25">
      <c r="G53628" s="55"/>
      <c r="H53628" s="56"/>
      <c r="I53628" s="55"/>
    </row>
    <row r="53629" spans="7:9" x14ac:dyDescent="0.25">
      <c r="G53629" s="55"/>
      <c r="H53629" s="56"/>
      <c r="I53629" s="55"/>
    </row>
    <row r="53630" spans="7:9" x14ac:dyDescent="0.25">
      <c r="G53630" s="55"/>
      <c r="H53630" s="56"/>
      <c r="I53630" s="55"/>
    </row>
    <row r="53631" spans="7:9" x14ac:dyDescent="0.25">
      <c r="G53631" s="55"/>
      <c r="H53631" s="56"/>
      <c r="I53631" s="55"/>
    </row>
    <row r="53632" spans="7:9" x14ac:dyDescent="0.25">
      <c r="G53632" s="55"/>
      <c r="H53632" s="56"/>
      <c r="I53632" s="55"/>
    </row>
    <row r="53633" spans="7:9" x14ac:dyDescent="0.25">
      <c r="G53633" s="55"/>
      <c r="H53633" s="56"/>
      <c r="I53633" s="55"/>
    </row>
    <row r="53634" spans="7:9" x14ac:dyDescent="0.25">
      <c r="G53634" s="55"/>
      <c r="H53634" s="56"/>
      <c r="I53634" s="55"/>
    </row>
    <row r="53635" spans="7:9" x14ac:dyDescent="0.25">
      <c r="G53635" s="55"/>
      <c r="H53635" s="56"/>
      <c r="I53635" s="55"/>
    </row>
    <row r="53636" spans="7:9" x14ac:dyDescent="0.25">
      <c r="G53636" s="55"/>
      <c r="H53636" s="56"/>
      <c r="I53636" s="55"/>
    </row>
    <row r="53637" spans="7:9" x14ac:dyDescent="0.25">
      <c r="G53637" s="55"/>
      <c r="H53637" s="56"/>
      <c r="I53637" s="55"/>
    </row>
    <row r="53638" spans="7:9" x14ac:dyDescent="0.25">
      <c r="G53638" s="55"/>
      <c r="H53638" s="56"/>
      <c r="I53638" s="55"/>
    </row>
    <row r="53639" spans="7:9" x14ac:dyDescent="0.25">
      <c r="G53639" s="55"/>
      <c r="H53639" s="56"/>
      <c r="I53639" s="55"/>
    </row>
    <row r="53640" spans="7:9" x14ac:dyDescent="0.25">
      <c r="G53640" s="55"/>
      <c r="H53640" s="56"/>
      <c r="I53640" s="55"/>
    </row>
    <row r="53641" spans="7:9" x14ac:dyDescent="0.25">
      <c r="G53641" s="55"/>
      <c r="H53641" s="56"/>
      <c r="I53641" s="55"/>
    </row>
    <row r="53642" spans="7:9" x14ac:dyDescent="0.25">
      <c r="G53642" s="55"/>
      <c r="H53642" s="56"/>
      <c r="I53642" s="55"/>
    </row>
    <row r="53643" spans="7:9" x14ac:dyDescent="0.25">
      <c r="G53643" s="55"/>
      <c r="H53643" s="56"/>
      <c r="I53643" s="55"/>
    </row>
    <row r="53644" spans="7:9" x14ac:dyDescent="0.25">
      <c r="G53644" s="55"/>
      <c r="H53644" s="56"/>
      <c r="I53644" s="55"/>
    </row>
    <row r="53645" spans="7:9" x14ac:dyDescent="0.25">
      <c r="G53645" s="55"/>
      <c r="H53645" s="56"/>
      <c r="I53645" s="55"/>
    </row>
    <row r="53646" spans="7:9" x14ac:dyDescent="0.25">
      <c r="G53646" s="55"/>
      <c r="H53646" s="56"/>
      <c r="I53646" s="55"/>
    </row>
    <row r="53647" spans="7:9" x14ac:dyDescent="0.25">
      <c r="G53647" s="55"/>
      <c r="H53647" s="56"/>
      <c r="I53647" s="55"/>
    </row>
    <row r="53648" spans="7:9" x14ac:dyDescent="0.25">
      <c r="G53648" s="55"/>
      <c r="H53648" s="56"/>
      <c r="I53648" s="55"/>
    </row>
    <row r="53649" spans="7:9" x14ac:dyDescent="0.25">
      <c r="G53649" s="55"/>
      <c r="H53649" s="56"/>
      <c r="I53649" s="55"/>
    </row>
    <row r="53650" spans="7:9" x14ac:dyDescent="0.25">
      <c r="G53650" s="55"/>
      <c r="H53650" s="56"/>
      <c r="I53650" s="55"/>
    </row>
    <row r="53651" spans="7:9" x14ac:dyDescent="0.25">
      <c r="G53651" s="55"/>
      <c r="H53651" s="56"/>
      <c r="I53651" s="55"/>
    </row>
    <row r="53652" spans="7:9" x14ac:dyDescent="0.25">
      <c r="G53652" s="55"/>
      <c r="H53652" s="56"/>
      <c r="I53652" s="55"/>
    </row>
    <row r="53653" spans="7:9" x14ac:dyDescent="0.25">
      <c r="G53653" s="55"/>
      <c r="H53653" s="56"/>
      <c r="I53653" s="55"/>
    </row>
    <row r="53654" spans="7:9" x14ac:dyDescent="0.25">
      <c r="G53654" s="55"/>
      <c r="H53654" s="56"/>
      <c r="I53654" s="55"/>
    </row>
    <row r="53655" spans="7:9" x14ac:dyDescent="0.25">
      <c r="G53655" s="55"/>
      <c r="H53655" s="56"/>
      <c r="I53655" s="55"/>
    </row>
    <row r="53656" spans="7:9" x14ac:dyDescent="0.25">
      <c r="G53656" s="55"/>
      <c r="H53656" s="56"/>
      <c r="I53656" s="55"/>
    </row>
    <row r="53657" spans="7:9" x14ac:dyDescent="0.25">
      <c r="G53657" s="55"/>
      <c r="H53657" s="56"/>
      <c r="I53657" s="55"/>
    </row>
    <row r="53658" spans="7:9" x14ac:dyDescent="0.25">
      <c r="G53658" s="55"/>
      <c r="H53658" s="56"/>
      <c r="I53658" s="55"/>
    </row>
    <row r="53659" spans="7:9" x14ac:dyDescent="0.25">
      <c r="G53659" s="55"/>
      <c r="H53659" s="56"/>
      <c r="I53659" s="55"/>
    </row>
    <row r="53660" spans="7:9" x14ac:dyDescent="0.25">
      <c r="G53660" s="55"/>
      <c r="H53660" s="56"/>
      <c r="I53660" s="55"/>
    </row>
    <row r="53661" spans="7:9" x14ac:dyDescent="0.25">
      <c r="G53661" s="55"/>
      <c r="H53661" s="56"/>
      <c r="I53661" s="55"/>
    </row>
    <row r="53662" spans="7:9" x14ac:dyDescent="0.25">
      <c r="G53662" s="55"/>
      <c r="H53662" s="56"/>
      <c r="I53662" s="55"/>
    </row>
    <row r="53663" spans="7:9" x14ac:dyDescent="0.25">
      <c r="G53663" s="55"/>
      <c r="H53663" s="56"/>
      <c r="I53663" s="55"/>
    </row>
    <row r="53664" spans="7:9" x14ac:dyDescent="0.25">
      <c r="G53664" s="55"/>
      <c r="H53664" s="56"/>
      <c r="I53664" s="55"/>
    </row>
    <row r="53665" spans="7:9" x14ac:dyDescent="0.25">
      <c r="G53665" s="55"/>
      <c r="H53665" s="56"/>
      <c r="I53665" s="55"/>
    </row>
    <row r="53666" spans="7:9" x14ac:dyDescent="0.25">
      <c r="G53666" s="55"/>
      <c r="H53666" s="56"/>
      <c r="I53666" s="55"/>
    </row>
    <row r="53667" spans="7:9" x14ac:dyDescent="0.25">
      <c r="G53667" s="55"/>
      <c r="H53667" s="56"/>
      <c r="I53667" s="55"/>
    </row>
    <row r="53668" spans="7:9" x14ac:dyDescent="0.25">
      <c r="G53668" s="55"/>
      <c r="H53668" s="56"/>
      <c r="I53668" s="55"/>
    </row>
    <row r="53669" spans="7:9" x14ac:dyDescent="0.25">
      <c r="G53669" s="55"/>
      <c r="H53669" s="56"/>
      <c r="I53669" s="55"/>
    </row>
    <row r="53670" spans="7:9" x14ac:dyDescent="0.25">
      <c r="G53670" s="55"/>
      <c r="H53670" s="56"/>
      <c r="I53670" s="55"/>
    </row>
    <row r="53671" spans="7:9" x14ac:dyDescent="0.25">
      <c r="G53671" s="55"/>
      <c r="H53671" s="56"/>
      <c r="I53671" s="55"/>
    </row>
    <row r="53672" spans="7:9" x14ac:dyDescent="0.25">
      <c r="G53672" s="55"/>
      <c r="H53672" s="56"/>
      <c r="I53672" s="55"/>
    </row>
    <row r="53673" spans="7:9" x14ac:dyDescent="0.25">
      <c r="G53673" s="55"/>
      <c r="H53673" s="56"/>
      <c r="I53673" s="55"/>
    </row>
    <row r="53674" spans="7:9" x14ac:dyDescent="0.25">
      <c r="G53674" s="55"/>
      <c r="H53674" s="56"/>
      <c r="I53674" s="55"/>
    </row>
    <row r="53675" spans="7:9" x14ac:dyDescent="0.25">
      <c r="G53675" s="55"/>
      <c r="H53675" s="56"/>
      <c r="I53675" s="55"/>
    </row>
    <row r="53676" spans="7:9" x14ac:dyDescent="0.25">
      <c r="G53676" s="55"/>
      <c r="H53676" s="56"/>
      <c r="I53676" s="55"/>
    </row>
    <row r="53677" spans="7:9" x14ac:dyDescent="0.25">
      <c r="G53677" s="55"/>
      <c r="H53677" s="56"/>
      <c r="I53677" s="55"/>
    </row>
    <row r="53678" spans="7:9" x14ac:dyDescent="0.25">
      <c r="G53678" s="55"/>
      <c r="H53678" s="56"/>
      <c r="I53678" s="55"/>
    </row>
    <row r="53679" spans="7:9" x14ac:dyDescent="0.25">
      <c r="G53679" s="55"/>
      <c r="H53679" s="56"/>
      <c r="I53679" s="55"/>
    </row>
    <row r="53680" spans="7:9" x14ac:dyDescent="0.25">
      <c r="G53680" s="55"/>
      <c r="H53680" s="56"/>
      <c r="I53680" s="55"/>
    </row>
    <row r="53681" spans="7:9" x14ac:dyDescent="0.25">
      <c r="G53681" s="55"/>
      <c r="H53681" s="56"/>
      <c r="I53681" s="55"/>
    </row>
    <row r="53682" spans="7:9" x14ac:dyDescent="0.25">
      <c r="G53682" s="55"/>
      <c r="H53682" s="56"/>
      <c r="I53682" s="55"/>
    </row>
    <row r="53683" spans="7:9" x14ac:dyDescent="0.25">
      <c r="G53683" s="55"/>
      <c r="H53683" s="56"/>
      <c r="I53683" s="55"/>
    </row>
    <row r="53684" spans="7:9" x14ac:dyDescent="0.25">
      <c r="G53684" s="55"/>
      <c r="H53684" s="56"/>
      <c r="I53684" s="55"/>
    </row>
    <row r="53685" spans="7:9" x14ac:dyDescent="0.25">
      <c r="G53685" s="55"/>
      <c r="H53685" s="56"/>
      <c r="I53685" s="55"/>
    </row>
    <row r="53686" spans="7:9" x14ac:dyDescent="0.25">
      <c r="G53686" s="55"/>
      <c r="H53686" s="56"/>
      <c r="I53686" s="55"/>
    </row>
    <row r="53687" spans="7:9" x14ac:dyDescent="0.25">
      <c r="G53687" s="55"/>
      <c r="H53687" s="56"/>
      <c r="I53687" s="55"/>
    </row>
    <row r="53688" spans="7:9" x14ac:dyDescent="0.25">
      <c r="G53688" s="55"/>
      <c r="H53688" s="56"/>
      <c r="I53688" s="55"/>
    </row>
    <row r="53689" spans="7:9" x14ac:dyDescent="0.25">
      <c r="G53689" s="55"/>
      <c r="H53689" s="56"/>
      <c r="I53689" s="55"/>
    </row>
    <row r="53690" spans="7:9" x14ac:dyDescent="0.25">
      <c r="G53690" s="55"/>
      <c r="H53690" s="56"/>
      <c r="I53690" s="55"/>
    </row>
    <row r="53691" spans="7:9" x14ac:dyDescent="0.25">
      <c r="G53691" s="55"/>
      <c r="H53691" s="56"/>
      <c r="I53691" s="55"/>
    </row>
    <row r="53692" spans="7:9" x14ac:dyDescent="0.25">
      <c r="G53692" s="55"/>
      <c r="H53692" s="56"/>
      <c r="I53692" s="55"/>
    </row>
    <row r="53693" spans="7:9" x14ac:dyDescent="0.25">
      <c r="G53693" s="55"/>
      <c r="H53693" s="56"/>
      <c r="I53693" s="55"/>
    </row>
    <row r="53694" spans="7:9" x14ac:dyDescent="0.25">
      <c r="G53694" s="55"/>
      <c r="H53694" s="56"/>
      <c r="I53694" s="55"/>
    </row>
    <row r="53695" spans="7:9" x14ac:dyDescent="0.25">
      <c r="G53695" s="55"/>
      <c r="H53695" s="56"/>
      <c r="I53695" s="55"/>
    </row>
    <row r="53696" spans="7:9" x14ac:dyDescent="0.25">
      <c r="G53696" s="55"/>
      <c r="H53696" s="56"/>
      <c r="I53696" s="55"/>
    </row>
    <row r="53697" spans="7:9" x14ac:dyDescent="0.25">
      <c r="G53697" s="55"/>
      <c r="H53697" s="56"/>
      <c r="I53697" s="55"/>
    </row>
    <row r="53698" spans="7:9" x14ac:dyDescent="0.25">
      <c r="G53698" s="55"/>
      <c r="H53698" s="56"/>
      <c r="I53698" s="55"/>
    </row>
    <row r="53699" spans="7:9" x14ac:dyDescent="0.25">
      <c r="G53699" s="55"/>
      <c r="H53699" s="56"/>
      <c r="I53699" s="55"/>
    </row>
    <row r="53700" spans="7:9" x14ac:dyDescent="0.25">
      <c r="G53700" s="55"/>
      <c r="H53700" s="56"/>
      <c r="I53700" s="55"/>
    </row>
    <row r="53701" spans="7:9" x14ac:dyDescent="0.25">
      <c r="G53701" s="55"/>
      <c r="H53701" s="56"/>
      <c r="I53701" s="55"/>
    </row>
    <row r="53702" spans="7:9" x14ac:dyDescent="0.25">
      <c r="G53702" s="55"/>
      <c r="H53702" s="56"/>
      <c r="I53702" s="55"/>
    </row>
    <row r="53703" spans="7:9" x14ac:dyDescent="0.25">
      <c r="G53703" s="55"/>
      <c r="H53703" s="56"/>
      <c r="I53703" s="55"/>
    </row>
    <row r="53704" spans="7:9" x14ac:dyDescent="0.25">
      <c r="G53704" s="55"/>
      <c r="H53704" s="56"/>
      <c r="I53704" s="55"/>
    </row>
    <row r="53705" spans="7:9" x14ac:dyDescent="0.25">
      <c r="G53705" s="55"/>
      <c r="H53705" s="56"/>
      <c r="I53705" s="55"/>
    </row>
    <row r="53706" spans="7:9" x14ac:dyDescent="0.25">
      <c r="G53706" s="55"/>
      <c r="H53706" s="56"/>
      <c r="I53706" s="55"/>
    </row>
    <row r="53707" spans="7:9" x14ac:dyDescent="0.25">
      <c r="G53707" s="55"/>
      <c r="H53707" s="56"/>
      <c r="I53707" s="55"/>
    </row>
    <row r="53708" spans="7:9" x14ac:dyDescent="0.25">
      <c r="G53708" s="55"/>
      <c r="H53708" s="56"/>
      <c r="I53708" s="55"/>
    </row>
    <row r="53709" spans="7:9" x14ac:dyDescent="0.25">
      <c r="G53709" s="55"/>
      <c r="H53709" s="56"/>
      <c r="I53709" s="55"/>
    </row>
    <row r="53710" spans="7:9" x14ac:dyDescent="0.25">
      <c r="G53710" s="55"/>
      <c r="H53710" s="56"/>
      <c r="I53710" s="55"/>
    </row>
    <row r="53711" spans="7:9" x14ac:dyDescent="0.25">
      <c r="G53711" s="55"/>
      <c r="H53711" s="56"/>
      <c r="I53711" s="55"/>
    </row>
    <row r="53712" spans="7:9" x14ac:dyDescent="0.25">
      <c r="G53712" s="55"/>
      <c r="H53712" s="56"/>
      <c r="I53712" s="55"/>
    </row>
    <row r="53713" spans="7:9" x14ac:dyDescent="0.25">
      <c r="G53713" s="55"/>
      <c r="H53713" s="56"/>
      <c r="I53713" s="55"/>
    </row>
    <row r="53714" spans="7:9" x14ac:dyDescent="0.25">
      <c r="G53714" s="55"/>
      <c r="H53714" s="56"/>
      <c r="I53714" s="55"/>
    </row>
    <row r="53715" spans="7:9" x14ac:dyDescent="0.25">
      <c r="G53715" s="55"/>
      <c r="H53715" s="56"/>
      <c r="I53715" s="55"/>
    </row>
    <row r="53716" spans="7:9" x14ac:dyDescent="0.25">
      <c r="G53716" s="55"/>
      <c r="H53716" s="56"/>
      <c r="I53716" s="55"/>
    </row>
    <row r="53717" spans="7:9" x14ac:dyDescent="0.25">
      <c r="G53717" s="55"/>
      <c r="H53717" s="56"/>
      <c r="I53717" s="55"/>
    </row>
    <row r="53718" spans="7:9" x14ac:dyDescent="0.25">
      <c r="G53718" s="55"/>
      <c r="H53718" s="56"/>
      <c r="I53718" s="55"/>
    </row>
    <row r="53719" spans="7:9" x14ac:dyDescent="0.25">
      <c r="G53719" s="55"/>
      <c r="H53719" s="56"/>
      <c r="I53719" s="55"/>
    </row>
    <row r="53720" spans="7:9" x14ac:dyDescent="0.25">
      <c r="G53720" s="55"/>
      <c r="H53720" s="56"/>
      <c r="I53720" s="55"/>
    </row>
    <row r="53721" spans="7:9" x14ac:dyDescent="0.25">
      <c r="G53721" s="55"/>
      <c r="H53721" s="56"/>
      <c r="I53721" s="55"/>
    </row>
    <row r="53722" spans="7:9" x14ac:dyDescent="0.25">
      <c r="G53722" s="55"/>
      <c r="H53722" s="56"/>
      <c r="I53722" s="55"/>
    </row>
    <row r="53723" spans="7:9" x14ac:dyDescent="0.25">
      <c r="G53723" s="55"/>
      <c r="H53723" s="56"/>
      <c r="I53723" s="55"/>
    </row>
    <row r="53724" spans="7:9" x14ac:dyDescent="0.25">
      <c r="G53724" s="55"/>
      <c r="H53724" s="56"/>
      <c r="I53724" s="55"/>
    </row>
    <row r="53725" spans="7:9" x14ac:dyDescent="0.25">
      <c r="G53725" s="55"/>
      <c r="H53725" s="56"/>
      <c r="I53725" s="55"/>
    </row>
    <row r="53726" spans="7:9" x14ac:dyDescent="0.25">
      <c r="G53726" s="55"/>
      <c r="H53726" s="56"/>
      <c r="I53726" s="55"/>
    </row>
    <row r="53727" spans="7:9" x14ac:dyDescent="0.25">
      <c r="G53727" s="55"/>
      <c r="H53727" s="56"/>
      <c r="I53727" s="55"/>
    </row>
    <row r="53728" spans="7:9" x14ac:dyDescent="0.25">
      <c r="G53728" s="55"/>
      <c r="H53728" s="56"/>
      <c r="I53728" s="55"/>
    </row>
    <row r="53729" spans="7:9" x14ac:dyDescent="0.25">
      <c r="G53729" s="55"/>
      <c r="H53729" s="56"/>
      <c r="I53729" s="55"/>
    </row>
    <row r="53730" spans="7:9" x14ac:dyDescent="0.25">
      <c r="G53730" s="55"/>
      <c r="H53730" s="56"/>
      <c r="I53730" s="55"/>
    </row>
    <row r="53731" spans="7:9" x14ac:dyDescent="0.25">
      <c r="G53731" s="55"/>
      <c r="H53731" s="56"/>
      <c r="I53731" s="55"/>
    </row>
    <row r="53732" spans="7:9" x14ac:dyDescent="0.25">
      <c r="G53732" s="55"/>
      <c r="H53732" s="56"/>
      <c r="I53732" s="55"/>
    </row>
    <row r="53733" spans="7:9" x14ac:dyDescent="0.25">
      <c r="G53733" s="55"/>
      <c r="H53733" s="56"/>
      <c r="I53733" s="55"/>
    </row>
    <row r="53734" spans="7:9" x14ac:dyDescent="0.25">
      <c r="G53734" s="55"/>
      <c r="H53734" s="56"/>
      <c r="I53734" s="55"/>
    </row>
    <row r="53735" spans="7:9" x14ac:dyDescent="0.25">
      <c r="G53735" s="55"/>
      <c r="H53735" s="56"/>
      <c r="I53735" s="55"/>
    </row>
    <row r="53736" spans="7:9" x14ac:dyDescent="0.25">
      <c r="G53736" s="55"/>
      <c r="H53736" s="56"/>
      <c r="I53736" s="55"/>
    </row>
    <row r="53737" spans="7:9" x14ac:dyDescent="0.25">
      <c r="G53737" s="55"/>
      <c r="H53737" s="56"/>
      <c r="I53737" s="55"/>
    </row>
    <row r="53738" spans="7:9" x14ac:dyDescent="0.25">
      <c r="G53738" s="55"/>
      <c r="H53738" s="56"/>
      <c r="I53738" s="55"/>
    </row>
    <row r="53739" spans="7:9" x14ac:dyDescent="0.25">
      <c r="G53739" s="55"/>
      <c r="H53739" s="56"/>
      <c r="I53739" s="55"/>
    </row>
    <row r="53740" spans="7:9" x14ac:dyDescent="0.25">
      <c r="G53740" s="55"/>
      <c r="H53740" s="56"/>
      <c r="I53740" s="55"/>
    </row>
    <row r="53741" spans="7:9" x14ac:dyDescent="0.25">
      <c r="G53741" s="55"/>
      <c r="H53741" s="56"/>
      <c r="I53741" s="55"/>
    </row>
    <row r="53742" spans="7:9" x14ac:dyDescent="0.25">
      <c r="G53742" s="55"/>
      <c r="H53742" s="56"/>
      <c r="I53742" s="55"/>
    </row>
    <row r="53743" spans="7:9" x14ac:dyDescent="0.25">
      <c r="G53743" s="55"/>
      <c r="H53743" s="56"/>
      <c r="I53743" s="55"/>
    </row>
    <row r="53744" spans="7:9" x14ac:dyDescent="0.25">
      <c r="G53744" s="55"/>
      <c r="H53744" s="56"/>
      <c r="I53744" s="55"/>
    </row>
    <row r="53745" spans="7:9" x14ac:dyDescent="0.25">
      <c r="G53745" s="55"/>
      <c r="H53745" s="56"/>
      <c r="I53745" s="55"/>
    </row>
    <row r="53746" spans="7:9" x14ac:dyDescent="0.25">
      <c r="G53746" s="55"/>
      <c r="H53746" s="56"/>
      <c r="I53746" s="55"/>
    </row>
    <row r="53747" spans="7:9" x14ac:dyDescent="0.25">
      <c r="G53747" s="55"/>
      <c r="H53747" s="56"/>
      <c r="I53747" s="55"/>
    </row>
    <row r="53748" spans="7:9" x14ac:dyDescent="0.25">
      <c r="G53748" s="55"/>
      <c r="H53748" s="56"/>
      <c r="I53748" s="55"/>
    </row>
    <row r="53749" spans="7:9" x14ac:dyDescent="0.25">
      <c r="G53749" s="55"/>
      <c r="H53749" s="56"/>
      <c r="I53749" s="55"/>
    </row>
    <row r="53750" spans="7:9" x14ac:dyDescent="0.25">
      <c r="G53750" s="55"/>
      <c r="H53750" s="56"/>
      <c r="I53750" s="55"/>
    </row>
    <row r="53751" spans="7:9" x14ac:dyDescent="0.25">
      <c r="G53751" s="55"/>
      <c r="H53751" s="56"/>
      <c r="I53751" s="55"/>
    </row>
    <row r="53752" spans="7:9" x14ac:dyDescent="0.25">
      <c r="G53752" s="55"/>
      <c r="H53752" s="56"/>
      <c r="I53752" s="55"/>
    </row>
    <row r="53753" spans="7:9" x14ac:dyDescent="0.25">
      <c r="G53753" s="55"/>
      <c r="H53753" s="56"/>
      <c r="I53753" s="55"/>
    </row>
    <row r="53754" spans="7:9" x14ac:dyDescent="0.25">
      <c r="G53754" s="55"/>
      <c r="H53754" s="56"/>
      <c r="I53754" s="55"/>
    </row>
    <row r="53755" spans="7:9" x14ac:dyDescent="0.25">
      <c r="G53755" s="55"/>
      <c r="H53755" s="56"/>
      <c r="I53755" s="55"/>
    </row>
    <row r="53756" spans="7:9" x14ac:dyDescent="0.25">
      <c r="G53756" s="55"/>
      <c r="H53756" s="56"/>
      <c r="I53756" s="55"/>
    </row>
    <row r="53757" spans="7:9" x14ac:dyDescent="0.25">
      <c r="G53757" s="55"/>
      <c r="H53757" s="56"/>
      <c r="I53757" s="55"/>
    </row>
    <row r="53758" spans="7:9" x14ac:dyDescent="0.25">
      <c r="G53758" s="55"/>
      <c r="H53758" s="56"/>
      <c r="I53758" s="55"/>
    </row>
    <row r="53759" spans="7:9" x14ac:dyDescent="0.25">
      <c r="G53759" s="55"/>
      <c r="H53759" s="56"/>
      <c r="I53759" s="55"/>
    </row>
    <row r="53760" spans="7:9" x14ac:dyDescent="0.25">
      <c r="G53760" s="55"/>
      <c r="H53760" s="56"/>
      <c r="I53760" s="55"/>
    </row>
    <row r="53761" spans="7:9" x14ac:dyDescent="0.25">
      <c r="G53761" s="55"/>
      <c r="H53761" s="56"/>
      <c r="I53761" s="55"/>
    </row>
    <row r="53762" spans="7:9" x14ac:dyDescent="0.25">
      <c r="G53762" s="55"/>
      <c r="H53762" s="56"/>
      <c r="I53762" s="55"/>
    </row>
    <row r="53763" spans="7:9" x14ac:dyDescent="0.25">
      <c r="G53763" s="55"/>
      <c r="H53763" s="56"/>
      <c r="I53763" s="55"/>
    </row>
    <row r="53764" spans="7:9" x14ac:dyDescent="0.25">
      <c r="G53764" s="55"/>
      <c r="H53764" s="56"/>
      <c r="I53764" s="55"/>
    </row>
    <row r="53765" spans="7:9" x14ac:dyDescent="0.25">
      <c r="G53765" s="55"/>
      <c r="H53765" s="56"/>
      <c r="I53765" s="55"/>
    </row>
    <row r="53766" spans="7:9" x14ac:dyDescent="0.25">
      <c r="G53766" s="55"/>
      <c r="H53766" s="56"/>
      <c r="I53766" s="55"/>
    </row>
    <row r="53767" spans="7:9" x14ac:dyDescent="0.25">
      <c r="G53767" s="55"/>
      <c r="H53767" s="56"/>
      <c r="I53767" s="55"/>
    </row>
    <row r="53768" spans="7:9" x14ac:dyDescent="0.25">
      <c r="G53768" s="55"/>
      <c r="H53768" s="56"/>
      <c r="I53768" s="55"/>
    </row>
    <row r="53769" spans="7:9" x14ac:dyDescent="0.25">
      <c r="G53769" s="55"/>
      <c r="H53769" s="56"/>
      <c r="I53769" s="55"/>
    </row>
    <row r="53770" spans="7:9" x14ac:dyDescent="0.25">
      <c r="G53770" s="55"/>
      <c r="H53770" s="56"/>
      <c r="I53770" s="55"/>
    </row>
    <row r="53771" spans="7:9" x14ac:dyDescent="0.25">
      <c r="G53771" s="55"/>
      <c r="H53771" s="56"/>
      <c r="I53771" s="55"/>
    </row>
    <row r="53772" spans="7:9" x14ac:dyDescent="0.25">
      <c r="G53772" s="55"/>
      <c r="H53772" s="56"/>
      <c r="I53772" s="55"/>
    </row>
    <row r="53773" spans="7:9" x14ac:dyDescent="0.25">
      <c r="G53773" s="55"/>
      <c r="H53773" s="56"/>
      <c r="I53773" s="55"/>
    </row>
    <row r="53774" spans="7:9" x14ac:dyDescent="0.25">
      <c r="G53774" s="55"/>
      <c r="H53774" s="56"/>
      <c r="I53774" s="55"/>
    </row>
    <row r="53775" spans="7:9" x14ac:dyDescent="0.25">
      <c r="G53775" s="55"/>
      <c r="H53775" s="56"/>
      <c r="I53775" s="55"/>
    </row>
    <row r="53776" spans="7:9" x14ac:dyDescent="0.25">
      <c r="G53776" s="55"/>
      <c r="H53776" s="56"/>
      <c r="I53776" s="55"/>
    </row>
    <row r="53777" spans="7:9" x14ac:dyDescent="0.25">
      <c r="G53777" s="55"/>
      <c r="H53777" s="56"/>
      <c r="I53777" s="55"/>
    </row>
    <row r="53778" spans="7:9" x14ac:dyDescent="0.25">
      <c r="G53778" s="55"/>
      <c r="H53778" s="56"/>
      <c r="I53778" s="55"/>
    </row>
    <row r="53779" spans="7:9" x14ac:dyDescent="0.25">
      <c r="G53779" s="55"/>
      <c r="H53779" s="56"/>
      <c r="I53779" s="55"/>
    </row>
    <row r="53780" spans="7:9" x14ac:dyDescent="0.25">
      <c r="G53780" s="55"/>
      <c r="H53780" s="56"/>
      <c r="I53780" s="55"/>
    </row>
    <row r="53781" spans="7:9" x14ac:dyDescent="0.25">
      <c r="G53781" s="55"/>
      <c r="H53781" s="56"/>
      <c r="I53781" s="55"/>
    </row>
    <row r="53782" spans="7:9" x14ac:dyDescent="0.25">
      <c r="G53782" s="55"/>
      <c r="H53782" s="56"/>
      <c r="I53782" s="55"/>
    </row>
    <row r="53783" spans="7:9" x14ac:dyDescent="0.25">
      <c r="G53783" s="55"/>
      <c r="H53783" s="56"/>
      <c r="I53783" s="55"/>
    </row>
    <row r="53784" spans="7:9" x14ac:dyDescent="0.25">
      <c r="G53784" s="55"/>
      <c r="H53784" s="56"/>
      <c r="I53784" s="55"/>
    </row>
    <row r="53785" spans="7:9" x14ac:dyDescent="0.25">
      <c r="G53785" s="55"/>
      <c r="H53785" s="56"/>
      <c r="I53785" s="55"/>
    </row>
    <row r="53786" spans="7:9" x14ac:dyDescent="0.25">
      <c r="G53786" s="55"/>
      <c r="H53786" s="56"/>
      <c r="I53786" s="55"/>
    </row>
    <row r="53787" spans="7:9" x14ac:dyDescent="0.25">
      <c r="G53787" s="55"/>
      <c r="H53787" s="56"/>
      <c r="I53787" s="55"/>
    </row>
    <row r="53788" spans="7:9" x14ac:dyDescent="0.25">
      <c r="G53788" s="55"/>
      <c r="H53788" s="56"/>
      <c r="I53788" s="55"/>
    </row>
    <row r="53789" spans="7:9" x14ac:dyDescent="0.25">
      <c r="G53789" s="55"/>
      <c r="H53789" s="56"/>
      <c r="I53789" s="55"/>
    </row>
    <row r="53790" spans="7:9" x14ac:dyDescent="0.25">
      <c r="G53790" s="55"/>
      <c r="H53790" s="56"/>
      <c r="I53790" s="55"/>
    </row>
    <row r="53791" spans="7:9" x14ac:dyDescent="0.25">
      <c r="G53791" s="55"/>
      <c r="H53791" s="56"/>
      <c r="I53791" s="55"/>
    </row>
    <row r="53792" spans="7:9" x14ac:dyDescent="0.25">
      <c r="G53792" s="55"/>
      <c r="H53792" s="56"/>
      <c r="I53792" s="55"/>
    </row>
    <row r="53793" spans="7:9" x14ac:dyDescent="0.25">
      <c r="G53793" s="55"/>
      <c r="H53793" s="56"/>
      <c r="I53793" s="55"/>
    </row>
    <row r="53794" spans="7:9" x14ac:dyDescent="0.25">
      <c r="G53794" s="55"/>
      <c r="H53794" s="56"/>
      <c r="I53794" s="55"/>
    </row>
    <row r="53795" spans="7:9" x14ac:dyDescent="0.25">
      <c r="G53795" s="55"/>
      <c r="H53795" s="56"/>
      <c r="I53795" s="55"/>
    </row>
    <row r="53796" spans="7:9" x14ac:dyDescent="0.25">
      <c r="G53796" s="55"/>
      <c r="H53796" s="56"/>
      <c r="I53796" s="55"/>
    </row>
    <row r="53797" spans="7:9" x14ac:dyDescent="0.25">
      <c r="G53797" s="55"/>
      <c r="H53797" s="56"/>
      <c r="I53797" s="55"/>
    </row>
    <row r="53798" spans="7:9" x14ac:dyDescent="0.25">
      <c r="G53798" s="55"/>
      <c r="H53798" s="56"/>
      <c r="I53798" s="55"/>
    </row>
    <row r="53799" spans="7:9" x14ac:dyDescent="0.25">
      <c r="G53799" s="55"/>
      <c r="H53799" s="56"/>
      <c r="I53799" s="55"/>
    </row>
    <row r="53800" spans="7:9" x14ac:dyDescent="0.25">
      <c r="G53800" s="55"/>
      <c r="H53800" s="56"/>
      <c r="I53800" s="55"/>
    </row>
    <row r="53801" spans="7:9" x14ac:dyDescent="0.25">
      <c r="G53801" s="55"/>
      <c r="H53801" s="56"/>
      <c r="I53801" s="55"/>
    </row>
    <row r="53802" spans="7:9" x14ac:dyDescent="0.25">
      <c r="G53802" s="55"/>
      <c r="H53802" s="56"/>
      <c r="I53802" s="55"/>
    </row>
    <row r="53803" spans="7:9" x14ac:dyDescent="0.25">
      <c r="G53803" s="55"/>
      <c r="H53803" s="56"/>
      <c r="I53803" s="55"/>
    </row>
    <row r="53804" spans="7:9" x14ac:dyDescent="0.25">
      <c r="G53804" s="55"/>
      <c r="H53804" s="56"/>
      <c r="I53804" s="55"/>
    </row>
    <row r="53805" spans="7:9" x14ac:dyDescent="0.25">
      <c r="G53805" s="55"/>
      <c r="H53805" s="56"/>
      <c r="I53805" s="55"/>
    </row>
    <row r="53806" spans="7:9" x14ac:dyDescent="0.25">
      <c r="G53806" s="55"/>
      <c r="H53806" s="56"/>
      <c r="I53806" s="55"/>
    </row>
    <row r="53807" spans="7:9" x14ac:dyDescent="0.25">
      <c r="G53807" s="55"/>
      <c r="H53807" s="56"/>
      <c r="I53807" s="55"/>
    </row>
    <row r="53808" spans="7:9" x14ac:dyDescent="0.25">
      <c r="G53808" s="55"/>
      <c r="H53808" s="56"/>
      <c r="I53808" s="55"/>
    </row>
    <row r="53809" spans="7:9" x14ac:dyDescent="0.25">
      <c r="G53809" s="55"/>
      <c r="H53809" s="56"/>
      <c r="I53809" s="55"/>
    </row>
    <row r="53810" spans="7:9" x14ac:dyDescent="0.25">
      <c r="G53810" s="55"/>
      <c r="H53810" s="56"/>
      <c r="I53810" s="55"/>
    </row>
    <row r="53811" spans="7:9" x14ac:dyDescent="0.25">
      <c r="G53811" s="55"/>
      <c r="H53811" s="56"/>
      <c r="I53811" s="55"/>
    </row>
    <row r="53812" spans="7:9" x14ac:dyDescent="0.25">
      <c r="G53812" s="55"/>
      <c r="H53812" s="56"/>
      <c r="I53812" s="55"/>
    </row>
    <row r="53813" spans="7:9" x14ac:dyDescent="0.25">
      <c r="G53813" s="55"/>
      <c r="H53813" s="56"/>
      <c r="I53813" s="55"/>
    </row>
    <row r="53814" spans="7:9" x14ac:dyDescent="0.25">
      <c r="G53814" s="55"/>
      <c r="H53814" s="56"/>
      <c r="I53814" s="55"/>
    </row>
    <row r="53815" spans="7:9" x14ac:dyDescent="0.25">
      <c r="G53815" s="55"/>
      <c r="H53815" s="56"/>
      <c r="I53815" s="55"/>
    </row>
    <row r="53816" spans="7:9" x14ac:dyDescent="0.25">
      <c r="G53816" s="55"/>
      <c r="H53816" s="56"/>
      <c r="I53816" s="55"/>
    </row>
    <row r="53817" spans="7:9" x14ac:dyDescent="0.25">
      <c r="G53817" s="55"/>
      <c r="H53817" s="56"/>
      <c r="I53817" s="55"/>
    </row>
    <row r="53818" spans="7:9" x14ac:dyDescent="0.25">
      <c r="G53818" s="55"/>
      <c r="H53818" s="56"/>
      <c r="I53818" s="55"/>
    </row>
    <row r="53819" spans="7:9" x14ac:dyDescent="0.25">
      <c r="G53819" s="55"/>
      <c r="H53819" s="56"/>
      <c r="I53819" s="55"/>
    </row>
    <row r="53820" spans="7:9" x14ac:dyDescent="0.25">
      <c r="G53820" s="55"/>
      <c r="H53820" s="56"/>
      <c r="I53820" s="55"/>
    </row>
    <row r="53821" spans="7:9" x14ac:dyDescent="0.25">
      <c r="G53821" s="55"/>
      <c r="H53821" s="56"/>
      <c r="I53821" s="55"/>
    </row>
    <row r="53822" spans="7:9" x14ac:dyDescent="0.25">
      <c r="G53822" s="55"/>
      <c r="H53822" s="56"/>
      <c r="I53822" s="55"/>
    </row>
    <row r="53823" spans="7:9" x14ac:dyDescent="0.25">
      <c r="G53823" s="55"/>
      <c r="H53823" s="56"/>
      <c r="I53823" s="55"/>
    </row>
    <row r="53824" spans="7:9" x14ac:dyDescent="0.25">
      <c r="G53824" s="55"/>
      <c r="H53824" s="56"/>
      <c r="I53824" s="55"/>
    </row>
    <row r="53825" spans="7:9" x14ac:dyDescent="0.25">
      <c r="G53825" s="55"/>
      <c r="H53825" s="56"/>
      <c r="I53825" s="55"/>
    </row>
    <row r="53826" spans="7:9" x14ac:dyDescent="0.25">
      <c r="G53826" s="55"/>
      <c r="H53826" s="56"/>
      <c r="I53826" s="55"/>
    </row>
    <row r="53827" spans="7:9" x14ac:dyDescent="0.25">
      <c r="G53827" s="55"/>
      <c r="H53827" s="56"/>
      <c r="I53827" s="55"/>
    </row>
    <row r="53828" spans="7:9" x14ac:dyDescent="0.25">
      <c r="G53828" s="55"/>
      <c r="H53828" s="56"/>
      <c r="I53828" s="55"/>
    </row>
    <row r="53829" spans="7:9" x14ac:dyDescent="0.25">
      <c r="G53829" s="55"/>
      <c r="H53829" s="56"/>
      <c r="I53829" s="55"/>
    </row>
    <row r="53830" spans="7:9" x14ac:dyDescent="0.25">
      <c r="G53830" s="55"/>
      <c r="H53830" s="56"/>
      <c r="I53830" s="55"/>
    </row>
    <row r="53831" spans="7:9" x14ac:dyDescent="0.25">
      <c r="G53831" s="55"/>
      <c r="H53831" s="56"/>
      <c r="I53831" s="55"/>
    </row>
    <row r="53832" spans="7:9" x14ac:dyDescent="0.25">
      <c r="G53832" s="55"/>
      <c r="H53832" s="56"/>
      <c r="I53832" s="55"/>
    </row>
    <row r="53833" spans="7:9" x14ac:dyDescent="0.25">
      <c r="G53833" s="55"/>
      <c r="H53833" s="56"/>
      <c r="I53833" s="55"/>
    </row>
    <row r="53834" spans="7:9" x14ac:dyDescent="0.25">
      <c r="G53834" s="55"/>
      <c r="H53834" s="56"/>
      <c r="I53834" s="55"/>
    </row>
    <row r="53835" spans="7:9" x14ac:dyDescent="0.25">
      <c r="G53835" s="55"/>
      <c r="H53835" s="56"/>
      <c r="I53835" s="55"/>
    </row>
    <row r="53836" spans="7:9" x14ac:dyDescent="0.25">
      <c r="G53836" s="55"/>
      <c r="H53836" s="56"/>
      <c r="I53836" s="55"/>
    </row>
    <row r="53837" spans="7:9" x14ac:dyDescent="0.25">
      <c r="G53837" s="55"/>
      <c r="H53837" s="56"/>
      <c r="I53837" s="55"/>
    </row>
    <row r="53838" spans="7:9" x14ac:dyDescent="0.25">
      <c r="G53838" s="55"/>
      <c r="H53838" s="56"/>
      <c r="I53838" s="55"/>
    </row>
    <row r="53839" spans="7:9" x14ac:dyDescent="0.25">
      <c r="G53839" s="55"/>
      <c r="H53839" s="56"/>
      <c r="I53839" s="55"/>
    </row>
    <row r="53840" spans="7:9" x14ac:dyDescent="0.25">
      <c r="G53840" s="55"/>
      <c r="H53840" s="56"/>
      <c r="I53840" s="55"/>
    </row>
    <row r="53841" spans="7:9" x14ac:dyDescent="0.25">
      <c r="G53841" s="55"/>
      <c r="H53841" s="56"/>
      <c r="I53841" s="55"/>
    </row>
    <row r="53842" spans="7:9" x14ac:dyDescent="0.25">
      <c r="G53842" s="55"/>
      <c r="H53842" s="56"/>
      <c r="I53842" s="55"/>
    </row>
    <row r="53843" spans="7:9" x14ac:dyDescent="0.25">
      <c r="G53843" s="55"/>
      <c r="H53843" s="56"/>
      <c r="I53843" s="55"/>
    </row>
    <row r="53844" spans="7:9" x14ac:dyDescent="0.25">
      <c r="G53844" s="55"/>
      <c r="H53844" s="56"/>
      <c r="I53844" s="55"/>
    </row>
    <row r="53845" spans="7:9" x14ac:dyDescent="0.25">
      <c r="G53845" s="55"/>
      <c r="H53845" s="56"/>
      <c r="I53845" s="55"/>
    </row>
    <row r="53846" spans="7:9" x14ac:dyDescent="0.25">
      <c r="G53846" s="55"/>
      <c r="H53846" s="56"/>
      <c r="I53846" s="55"/>
    </row>
    <row r="53847" spans="7:9" x14ac:dyDescent="0.25">
      <c r="G53847" s="55"/>
      <c r="H53847" s="56"/>
      <c r="I53847" s="55"/>
    </row>
    <row r="53848" spans="7:9" x14ac:dyDescent="0.25">
      <c r="G53848" s="55"/>
      <c r="H53848" s="56"/>
      <c r="I53848" s="55"/>
    </row>
    <row r="53849" spans="7:9" x14ac:dyDescent="0.25">
      <c r="G53849" s="55"/>
      <c r="H53849" s="56"/>
      <c r="I53849" s="55"/>
    </row>
    <row r="53850" spans="7:9" x14ac:dyDescent="0.25">
      <c r="G53850" s="55"/>
      <c r="H53850" s="56"/>
      <c r="I53850" s="55"/>
    </row>
    <row r="53851" spans="7:9" x14ac:dyDescent="0.25">
      <c r="G53851" s="55"/>
      <c r="H53851" s="56"/>
      <c r="I53851" s="55"/>
    </row>
    <row r="53852" spans="7:9" x14ac:dyDescent="0.25">
      <c r="G53852" s="55"/>
      <c r="H53852" s="56"/>
      <c r="I53852" s="55"/>
    </row>
    <row r="53853" spans="7:9" x14ac:dyDescent="0.25">
      <c r="G53853" s="55"/>
      <c r="H53853" s="56"/>
      <c r="I53853" s="55"/>
    </row>
    <row r="53854" spans="7:9" x14ac:dyDescent="0.25">
      <c r="G53854" s="55"/>
      <c r="H53854" s="56"/>
      <c r="I53854" s="55"/>
    </row>
    <row r="53855" spans="7:9" x14ac:dyDescent="0.25">
      <c r="G53855" s="55"/>
      <c r="H53855" s="56"/>
      <c r="I53855" s="55"/>
    </row>
    <row r="53856" spans="7:9" x14ac:dyDescent="0.25">
      <c r="G53856" s="55"/>
      <c r="H53856" s="56"/>
      <c r="I53856" s="55"/>
    </row>
    <row r="53857" spans="7:9" x14ac:dyDescent="0.25">
      <c r="G53857" s="55"/>
      <c r="H53857" s="56"/>
      <c r="I53857" s="55"/>
    </row>
    <row r="53858" spans="7:9" x14ac:dyDescent="0.25">
      <c r="G53858" s="55"/>
      <c r="H53858" s="56"/>
      <c r="I53858" s="55"/>
    </row>
    <row r="53859" spans="7:9" x14ac:dyDescent="0.25">
      <c r="G53859" s="55"/>
      <c r="H53859" s="56"/>
      <c r="I53859" s="55"/>
    </row>
    <row r="53860" spans="7:9" x14ac:dyDescent="0.25">
      <c r="G53860" s="55"/>
      <c r="H53860" s="56"/>
      <c r="I53860" s="55"/>
    </row>
    <row r="53861" spans="7:9" x14ac:dyDescent="0.25">
      <c r="G53861" s="55"/>
      <c r="H53861" s="56"/>
      <c r="I53861" s="55"/>
    </row>
    <row r="53862" spans="7:9" x14ac:dyDescent="0.25">
      <c r="G53862" s="55"/>
      <c r="H53862" s="56"/>
      <c r="I53862" s="55"/>
    </row>
    <row r="53863" spans="7:9" x14ac:dyDescent="0.25">
      <c r="G53863" s="55"/>
      <c r="H53863" s="56"/>
      <c r="I53863" s="55"/>
    </row>
    <row r="53864" spans="7:9" x14ac:dyDescent="0.25">
      <c r="G53864" s="55"/>
      <c r="H53864" s="56"/>
      <c r="I53864" s="55"/>
    </row>
    <row r="53865" spans="7:9" x14ac:dyDescent="0.25">
      <c r="G53865" s="55"/>
      <c r="H53865" s="56"/>
      <c r="I53865" s="55"/>
    </row>
    <row r="53866" spans="7:9" x14ac:dyDescent="0.25">
      <c r="G53866" s="55"/>
      <c r="H53866" s="56"/>
      <c r="I53866" s="55"/>
    </row>
    <row r="53867" spans="7:9" x14ac:dyDescent="0.25">
      <c r="G53867" s="55"/>
      <c r="H53867" s="56"/>
      <c r="I53867" s="55"/>
    </row>
    <row r="53868" spans="7:9" x14ac:dyDescent="0.25">
      <c r="G53868" s="55"/>
      <c r="H53868" s="56"/>
      <c r="I53868" s="55"/>
    </row>
    <row r="53869" spans="7:9" x14ac:dyDescent="0.25">
      <c r="G53869" s="55"/>
      <c r="H53869" s="56"/>
      <c r="I53869" s="55"/>
    </row>
    <row r="53870" spans="7:9" x14ac:dyDescent="0.25">
      <c r="G53870" s="55"/>
      <c r="H53870" s="56"/>
      <c r="I53870" s="55"/>
    </row>
    <row r="53871" spans="7:9" x14ac:dyDescent="0.25">
      <c r="G53871" s="55"/>
      <c r="H53871" s="56"/>
      <c r="I53871" s="55"/>
    </row>
    <row r="53872" spans="7:9" x14ac:dyDescent="0.25">
      <c r="G53872" s="55"/>
      <c r="H53872" s="56"/>
      <c r="I53872" s="55"/>
    </row>
    <row r="53873" spans="7:9" x14ac:dyDescent="0.25">
      <c r="G53873" s="55"/>
      <c r="H53873" s="56"/>
      <c r="I53873" s="55"/>
    </row>
    <row r="53874" spans="7:9" x14ac:dyDescent="0.25">
      <c r="G53874" s="55"/>
      <c r="H53874" s="56"/>
      <c r="I53874" s="55"/>
    </row>
    <row r="53875" spans="7:9" x14ac:dyDescent="0.25">
      <c r="G53875" s="55"/>
      <c r="H53875" s="56"/>
      <c r="I53875" s="55"/>
    </row>
    <row r="53876" spans="7:9" x14ac:dyDescent="0.25">
      <c r="G53876" s="55"/>
      <c r="H53876" s="56"/>
      <c r="I53876" s="55"/>
    </row>
    <row r="53877" spans="7:9" x14ac:dyDescent="0.25">
      <c r="G53877" s="55"/>
      <c r="H53877" s="56"/>
      <c r="I53877" s="55"/>
    </row>
    <row r="53878" spans="7:9" x14ac:dyDescent="0.25">
      <c r="G53878" s="55"/>
      <c r="H53878" s="56"/>
      <c r="I53878" s="55"/>
    </row>
    <row r="53879" spans="7:9" x14ac:dyDescent="0.25">
      <c r="G53879" s="55"/>
      <c r="H53879" s="56"/>
      <c r="I53879" s="55"/>
    </row>
    <row r="53880" spans="7:9" x14ac:dyDescent="0.25">
      <c r="G53880" s="55"/>
      <c r="H53880" s="56"/>
      <c r="I53880" s="55"/>
    </row>
    <row r="53881" spans="7:9" x14ac:dyDescent="0.25">
      <c r="G53881" s="55"/>
      <c r="H53881" s="56"/>
      <c r="I53881" s="55"/>
    </row>
    <row r="53882" spans="7:9" x14ac:dyDescent="0.25">
      <c r="G53882" s="55"/>
      <c r="H53882" s="56"/>
      <c r="I53882" s="55"/>
    </row>
    <row r="53883" spans="7:9" x14ac:dyDescent="0.25">
      <c r="G53883" s="55"/>
      <c r="H53883" s="56"/>
      <c r="I53883" s="55"/>
    </row>
    <row r="53884" spans="7:9" x14ac:dyDescent="0.25">
      <c r="G53884" s="55"/>
      <c r="H53884" s="56"/>
      <c r="I53884" s="55"/>
    </row>
    <row r="53885" spans="7:9" x14ac:dyDescent="0.25">
      <c r="G53885" s="55"/>
      <c r="H53885" s="56"/>
      <c r="I53885" s="55"/>
    </row>
    <row r="53886" spans="7:9" x14ac:dyDescent="0.25">
      <c r="G53886" s="55"/>
      <c r="H53886" s="56"/>
      <c r="I53886" s="55"/>
    </row>
    <row r="53887" spans="7:9" x14ac:dyDescent="0.25">
      <c r="G53887" s="55"/>
      <c r="H53887" s="56"/>
      <c r="I53887" s="55"/>
    </row>
    <row r="53888" spans="7:9" x14ac:dyDescent="0.25">
      <c r="G53888" s="55"/>
      <c r="H53888" s="56"/>
      <c r="I53888" s="55"/>
    </row>
    <row r="53889" spans="7:9" x14ac:dyDescent="0.25">
      <c r="G53889" s="55"/>
      <c r="H53889" s="56"/>
      <c r="I53889" s="55"/>
    </row>
    <row r="53890" spans="7:9" x14ac:dyDescent="0.25">
      <c r="G53890" s="55"/>
      <c r="H53890" s="56"/>
      <c r="I53890" s="55"/>
    </row>
    <row r="53891" spans="7:9" x14ac:dyDescent="0.25">
      <c r="G53891" s="55"/>
      <c r="H53891" s="56"/>
      <c r="I53891" s="55"/>
    </row>
    <row r="53892" spans="7:9" x14ac:dyDescent="0.25">
      <c r="G53892" s="55"/>
      <c r="H53892" s="56"/>
      <c r="I53892" s="55"/>
    </row>
    <row r="53893" spans="7:9" x14ac:dyDescent="0.25">
      <c r="G53893" s="55"/>
      <c r="H53893" s="56"/>
      <c r="I53893" s="55"/>
    </row>
    <row r="53894" spans="7:9" x14ac:dyDescent="0.25">
      <c r="G53894" s="55"/>
      <c r="H53894" s="56"/>
      <c r="I53894" s="55"/>
    </row>
    <row r="53895" spans="7:9" x14ac:dyDescent="0.25">
      <c r="G53895" s="55"/>
      <c r="H53895" s="56"/>
      <c r="I53895" s="55"/>
    </row>
    <row r="53896" spans="7:9" x14ac:dyDescent="0.25">
      <c r="G53896" s="55"/>
      <c r="H53896" s="56"/>
      <c r="I53896" s="55"/>
    </row>
    <row r="53897" spans="7:9" x14ac:dyDescent="0.25">
      <c r="G53897" s="55"/>
      <c r="H53897" s="56"/>
      <c r="I53897" s="55"/>
    </row>
    <row r="53898" spans="7:9" x14ac:dyDescent="0.25">
      <c r="G53898" s="55"/>
      <c r="H53898" s="56"/>
      <c r="I53898" s="55"/>
    </row>
    <row r="53899" spans="7:9" x14ac:dyDescent="0.25">
      <c r="G53899" s="55"/>
      <c r="H53899" s="56"/>
      <c r="I53899" s="55"/>
    </row>
    <row r="53900" spans="7:9" x14ac:dyDescent="0.25">
      <c r="G53900" s="55"/>
      <c r="H53900" s="56"/>
      <c r="I53900" s="55"/>
    </row>
    <row r="53901" spans="7:9" x14ac:dyDescent="0.25">
      <c r="G53901" s="55"/>
      <c r="H53901" s="56"/>
      <c r="I53901" s="55"/>
    </row>
    <row r="53902" spans="7:9" x14ac:dyDescent="0.25">
      <c r="G53902" s="55"/>
      <c r="H53902" s="56"/>
      <c r="I53902" s="55"/>
    </row>
    <row r="53903" spans="7:9" x14ac:dyDescent="0.25">
      <c r="G53903" s="55"/>
      <c r="H53903" s="56"/>
      <c r="I53903" s="55"/>
    </row>
    <row r="53904" spans="7:9" x14ac:dyDescent="0.25">
      <c r="G53904" s="55"/>
      <c r="H53904" s="56"/>
      <c r="I53904" s="55"/>
    </row>
    <row r="53905" spans="7:9" x14ac:dyDescent="0.25">
      <c r="G53905" s="55"/>
      <c r="H53905" s="56"/>
      <c r="I53905" s="55"/>
    </row>
    <row r="53906" spans="7:9" x14ac:dyDescent="0.25">
      <c r="G53906" s="55"/>
      <c r="H53906" s="56"/>
      <c r="I53906" s="55"/>
    </row>
    <row r="53907" spans="7:9" x14ac:dyDescent="0.25">
      <c r="G53907" s="55"/>
      <c r="H53907" s="56"/>
      <c r="I53907" s="55"/>
    </row>
    <row r="53908" spans="7:9" x14ac:dyDescent="0.25">
      <c r="G53908" s="55"/>
      <c r="H53908" s="56"/>
      <c r="I53908" s="55"/>
    </row>
    <row r="53909" spans="7:9" x14ac:dyDescent="0.25">
      <c r="G53909" s="55"/>
      <c r="H53909" s="56"/>
      <c r="I53909" s="55"/>
    </row>
    <row r="53910" spans="7:9" x14ac:dyDescent="0.25">
      <c r="G53910" s="55"/>
      <c r="H53910" s="56"/>
      <c r="I53910" s="55"/>
    </row>
    <row r="53911" spans="7:9" x14ac:dyDescent="0.25">
      <c r="G53911" s="55"/>
      <c r="H53911" s="56"/>
      <c r="I53911" s="55"/>
    </row>
    <row r="53912" spans="7:9" x14ac:dyDescent="0.25">
      <c r="G53912" s="55"/>
      <c r="H53912" s="56"/>
      <c r="I53912" s="55"/>
    </row>
    <row r="53913" spans="7:9" x14ac:dyDescent="0.25">
      <c r="G53913" s="55"/>
      <c r="H53913" s="56"/>
      <c r="I53913" s="55"/>
    </row>
    <row r="53914" spans="7:9" x14ac:dyDescent="0.25">
      <c r="G53914" s="55"/>
      <c r="H53914" s="56"/>
      <c r="I53914" s="55"/>
    </row>
    <row r="53915" spans="7:9" x14ac:dyDescent="0.25">
      <c r="G53915" s="55"/>
      <c r="H53915" s="56"/>
      <c r="I53915" s="55"/>
    </row>
    <row r="53916" spans="7:9" x14ac:dyDescent="0.25">
      <c r="G53916" s="55"/>
      <c r="H53916" s="56"/>
      <c r="I53916" s="55"/>
    </row>
    <row r="53917" spans="7:9" x14ac:dyDescent="0.25">
      <c r="G53917" s="55"/>
      <c r="H53917" s="56"/>
      <c r="I53917" s="55"/>
    </row>
    <row r="53918" spans="7:9" x14ac:dyDescent="0.25">
      <c r="G53918" s="55"/>
      <c r="H53918" s="56"/>
      <c r="I53918" s="55"/>
    </row>
    <row r="53919" spans="7:9" x14ac:dyDescent="0.25">
      <c r="G53919" s="55"/>
      <c r="H53919" s="56"/>
      <c r="I53919" s="55"/>
    </row>
    <row r="53920" spans="7:9" x14ac:dyDescent="0.25">
      <c r="G53920" s="55"/>
      <c r="H53920" s="56"/>
      <c r="I53920" s="55"/>
    </row>
    <row r="53921" spans="7:9" x14ac:dyDescent="0.25">
      <c r="G53921" s="55"/>
      <c r="H53921" s="56"/>
      <c r="I53921" s="55"/>
    </row>
    <row r="53922" spans="7:9" x14ac:dyDescent="0.25">
      <c r="G53922" s="55"/>
      <c r="H53922" s="56"/>
      <c r="I53922" s="55"/>
    </row>
    <row r="53923" spans="7:9" x14ac:dyDescent="0.25">
      <c r="G53923" s="55"/>
      <c r="H53923" s="56"/>
      <c r="I53923" s="55"/>
    </row>
    <row r="53924" spans="7:9" x14ac:dyDescent="0.25">
      <c r="G53924" s="55"/>
      <c r="H53924" s="56"/>
      <c r="I53924" s="55"/>
    </row>
    <row r="53925" spans="7:9" x14ac:dyDescent="0.25">
      <c r="G53925" s="55"/>
      <c r="H53925" s="56"/>
      <c r="I53925" s="55"/>
    </row>
    <row r="53926" spans="7:9" x14ac:dyDescent="0.25">
      <c r="G53926" s="55"/>
      <c r="H53926" s="56"/>
      <c r="I53926" s="55"/>
    </row>
    <row r="53927" spans="7:9" x14ac:dyDescent="0.25">
      <c r="G53927" s="55"/>
      <c r="H53927" s="56"/>
      <c r="I53927" s="55"/>
    </row>
    <row r="53928" spans="7:9" x14ac:dyDescent="0.25">
      <c r="G53928" s="55"/>
      <c r="H53928" s="56"/>
      <c r="I53928" s="55"/>
    </row>
    <row r="53929" spans="7:9" x14ac:dyDescent="0.25">
      <c r="G53929" s="55"/>
      <c r="H53929" s="56"/>
      <c r="I53929" s="55"/>
    </row>
    <row r="53930" spans="7:9" x14ac:dyDescent="0.25">
      <c r="G53930" s="55"/>
      <c r="H53930" s="56"/>
      <c r="I53930" s="55"/>
    </row>
    <row r="53931" spans="7:9" x14ac:dyDescent="0.25">
      <c r="G53931" s="55"/>
      <c r="H53931" s="56"/>
      <c r="I53931" s="55"/>
    </row>
    <row r="53932" spans="7:9" x14ac:dyDescent="0.25">
      <c r="G53932" s="55"/>
      <c r="H53932" s="56"/>
      <c r="I53932" s="55"/>
    </row>
    <row r="53933" spans="7:9" x14ac:dyDescent="0.25">
      <c r="G53933" s="55"/>
      <c r="H53933" s="56"/>
      <c r="I53933" s="55"/>
    </row>
    <row r="53934" spans="7:9" x14ac:dyDescent="0.25">
      <c r="G53934" s="55"/>
      <c r="H53934" s="56"/>
      <c r="I53934" s="55"/>
    </row>
    <row r="53935" spans="7:9" x14ac:dyDescent="0.25">
      <c r="G53935" s="55"/>
      <c r="H53935" s="56"/>
      <c r="I53935" s="55"/>
    </row>
    <row r="53936" spans="7:9" x14ac:dyDescent="0.25">
      <c r="G53936" s="55"/>
      <c r="H53936" s="56"/>
      <c r="I53936" s="55"/>
    </row>
    <row r="53937" spans="7:9" x14ac:dyDescent="0.25">
      <c r="G53937" s="55"/>
      <c r="H53937" s="56"/>
      <c r="I53937" s="55"/>
    </row>
    <row r="53938" spans="7:9" x14ac:dyDescent="0.25">
      <c r="G53938" s="55"/>
      <c r="H53938" s="56"/>
      <c r="I53938" s="55"/>
    </row>
    <row r="53939" spans="7:9" x14ac:dyDescent="0.25">
      <c r="G53939" s="55"/>
      <c r="H53939" s="56"/>
      <c r="I53939" s="55"/>
    </row>
    <row r="53940" spans="7:9" x14ac:dyDescent="0.25">
      <c r="G53940" s="55"/>
      <c r="H53940" s="56"/>
      <c r="I53940" s="55"/>
    </row>
    <row r="53941" spans="7:9" x14ac:dyDescent="0.25">
      <c r="G53941" s="55"/>
      <c r="H53941" s="56"/>
      <c r="I53941" s="55"/>
    </row>
    <row r="53942" spans="7:9" x14ac:dyDescent="0.25">
      <c r="G53942" s="55"/>
      <c r="H53942" s="56"/>
      <c r="I53942" s="55"/>
    </row>
    <row r="53943" spans="7:9" x14ac:dyDescent="0.25">
      <c r="G53943" s="55"/>
      <c r="H53943" s="56"/>
      <c r="I53943" s="55"/>
    </row>
    <row r="53944" spans="7:9" x14ac:dyDescent="0.25">
      <c r="G53944" s="55"/>
      <c r="H53944" s="56"/>
      <c r="I53944" s="55"/>
    </row>
    <row r="53945" spans="7:9" x14ac:dyDescent="0.25">
      <c r="G53945" s="55"/>
      <c r="H53945" s="56"/>
      <c r="I53945" s="55"/>
    </row>
    <row r="53946" spans="7:9" x14ac:dyDescent="0.25">
      <c r="G53946" s="55"/>
      <c r="H53946" s="56"/>
      <c r="I53946" s="55"/>
    </row>
    <row r="53947" spans="7:9" x14ac:dyDescent="0.25">
      <c r="G53947" s="55"/>
      <c r="H53947" s="56"/>
      <c r="I53947" s="55"/>
    </row>
    <row r="53948" spans="7:9" x14ac:dyDescent="0.25">
      <c r="G53948" s="55"/>
      <c r="H53948" s="56"/>
      <c r="I53948" s="55"/>
    </row>
    <row r="53949" spans="7:9" x14ac:dyDescent="0.25">
      <c r="G53949" s="55"/>
      <c r="H53949" s="56"/>
      <c r="I53949" s="55"/>
    </row>
    <row r="53950" spans="7:9" x14ac:dyDescent="0.25">
      <c r="G53950" s="55"/>
      <c r="H53950" s="56"/>
      <c r="I53950" s="55"/>
    </row>
    <row r="53951" spans="7:9" x14ac:dyDescent="0.25">
      <c r="G53951" s="55"/>
      <c r="H53951" s="56"/>
      <c r="I53951" s="55"/>
    </row>
    <row r="53952" spans="7:9" x14ac:dyDescent="0.25">
      <c r="G53952" s="55"/>
      <c r="H53952" s="56"/>
      <c r="I53952" s="55"/>
    </row>
    <row r="53953" spans="7:9" x14ac:dyDescent="0.25">
      <c r="G53953" s="55"/>
      <c r="H53953" s="56"/>
      <c r="I53953" s="55"/>
    </row>
    <row r="53954" spans="7:9" x14ac:dyDescent="0.25">
      <c r="G53954" s="55"/>
      <c r="H53954" s="56"/>
      <c r="I53954" s="55"/>
    </row>
    <row r="53955" spans="7:9" x14ac:dyDescent="0.25">
      <c r="G53955" s="55"/>
      <c r="H53955" s="56"/>
      <c r="I53955" s="55"/>
    </row>
    <row r="53956" spans="7:9" x14ac:dyDescent="0.25">
      <c r="G53956" s="55"/>
      <c r="H53956" s="56"/>
      <c r="I53956" s="55"/>
    </row>
    <row r="53957" spans="7:9" x14ac:dyDescent="0.25">
      <c r="G53957" s="55"/>
      <c r="H53957" s="56"/>
      <c r="I53957" s="55"/>
    </row>
    <row r="53958" spans="7:9" x14ac:dyDescent="0.25">
      <c r="G53958" s="55"/>
      <c r="H53958" s="56"/>
      <c r="I53958" s="55"/>
    </row>
    <row r="53959" spans="7:9" x14ac:dyDescent="0.25">
      <c r="G53959" s="55"/>
      <c r="H53959" s="56"/>
      <c r="I53959" s="55"/>
    </row>
    <row r="53960" spans="7:9" x14ac:dyDescent="0.25">
      <c r="G53960" s="55"/>
      <c r="H53960" s="56"/>
      <c r="I53960" s="55"/>
    </row>
    <row r="53961" spans="7:9" x14ac:dyDescent="0.25">
      <c r="G53961" s="55"/>
      <c r="H53961" s="56"/>
      <c r="I53961" s="55"/>
    </row>
    <row r="53962" spans="7:9" x14ac:dyDescent="0.25">
      <c r="G53962" s="55"/>
      <c r="H53962" s="56"/>
      <c r="I53962" s="55"/>
    </row>
    <row r="53963" spans="7:9" x14ac:dyDescent="0.25">
      <c r="G53963" s="55"/>
      <c r="H53963" s="56"/>
      <c r="I53963" s="55"/>
    </row>
    <row r="53964" spans="7:9" x14ac:dyDescent="0.25">
      <c r="G53964" s="55"/>
      <c r="H53964" s="56"/>
      <c r="I53964" s="55"/>
    </row>
    <row r="53965" spans="7:9" x14ac:dyDescent="0.25">
      <c r="G53965" s="55"/>
      <c r="H53965" s="56"/>
      <c r="I53965" s="55"/>
    </row>
    <row r="53966" spans="7:9" x14ac:dyDescent="0.25">
      <c r="G53966" s="55"/>
      <c r="H53966" s="56"/>
      <c r="I53966" s="55"/>
    </row>
    <row r="53967" spans="7:9" x14ac:dyDescent="0.25">
      <c r="G53967" s="55"/>
      <c r="H53967" s="56"/>
      <c r="I53967" s="55"/>
    </row>
    <row r="53968" spans="7:9" x14ac:dyDescent="0.25">
      <c r="G53968" s="55"/>
      <c r="H53968" s="56"/>
      <c r="I53968" s="55"/>
    </row>
    <row r="53969" spans="7:9" x14ac:dyDescent="0.25">
      <c r="G53969" s="55"/>
      <c r="H53969" s="56"/>
      <c r="I53969" s="55"/>
    </row>
    <row r="53970" spans="7:9" x14ac:dyDescent="0.25">
      <c r="G53970" s="55"/>
      <c r="H53970" s="56"/>
      <c r="I53970" s="55"/>
    </row>
    <row r="53971" spans="7:9" x14ac:dyDescent="0.25">
      <c r="G53971" s="55"/>
      <c r="H53971" s="56"/>
      <c r="I53971" s="55"/>
    </row>
    <row r="53972" spans="7:9" x14ac:dyDescent="0.25">
      <c r="G53972" s="55"/>
      <c r="H53972" s="56"/>
      <c r="I53972" s="55"/>
    </row>
    <row r="53973" spans="7:9" x14ac:dyDescent="0.25">
      <c r="G53973" s="55"/>
      <c r="H53973" s="56"/>
      <c r="I53973" s="55"/>
    </row>
    <row r="53974" spans="7:9" x14ac:dyDescent="0.25">
      <c r="G53974" s="55"/>
      <c r="H53974" s="56"/>
      <c r="I53974" s="55"/>
    </row>
    <row r="53975" spans="7:9" x14ac:dyDescent="0.25">
      <c r="G53975" s="55"/>
      <c r="H53975" s="56"/>
      <c r="I53975" s="55"/>
    </row>
    <row r="53976" spans="7:9" x14ac:dyDescent="0.25">
      <c r="G53976" s="55"/>
      <c r="H53976" s="56"/>
      <c r="I53976" s="55"/>
    </row>
    <row r="53977" spans="7:9" x14ac:dyDescent="0.25">
      <c r="G53977" s="55"/>
      <c r="H53977" s="56"/>
      <c r="I53977" s="55"/>
    </row>
    <row r="53978" spans="7:9" x14ac:dyDescent="0.25">
      <c r="G53978" s="55"/>
      <c r="H53978" s="56"/>
      <c r="I53978" s="55"/>
    </row>
    <row r="53979" spans="7:9" x14ac:dyDescent="0.25">
      <c r="G53979" s="55"/>
      <c r="H53979" s="56"/>
      <c r="I53979" s="55"/>
    </row>
    <row r="53980" spans="7:9" x14ac:dyDescent="0.25">
      <c r="G53980" s="55"/>
      <c r="H53980" s="56"/>
      <c r="I53980" s="55"/>
    </row>
    <row r="53981" spans="7:9" x14ac:dyDescent="0.25">
      <c r="G53981" s="55"/>
      <c r="H53981" s="56"/>
      <c r="I53981" s="55"/>
    </row>
    <row r="53982" spans="7:9" x14ac:dyDescent="0.25">
      <c r="G53982" s="55"/>
      <c r="H53982" s="56"/>
      <c r="I53982" s="55"/>
    </row>
    <row r="53983" spans="7:9" x14ac:dyDescent="0.25">
      <c r="G53983" s="55"/>
      <c r="H53983" s="56"/>
      <c r="I53983" s="55"/>
    </row>
    <row r="53984" spans="7:9" x14ac:dyDescent="0.25">
      <c r="G53984" s="55"/>
      <c r="H53984" s="56"/>
      <c r="I53984" s="55"/>
    </row>
    <row r="53985" spans="7:9" x14ac:dyDescent="0.25">
      <c r="G53985" s="55"/>
      <c r="H53985" s="56"/>
      <c r="I53985" s="55"/>
    </row>
    <row r="53986" spans="7:9" x14ac:dyDescent="0.25">
      <c r="G53986" s="55"/>
      <c r="H53986" s="56"/>
      <c r="I53986" s="55"/>
    </row>
    <row r="53987" spans="7:9" x14ac:dyDescent="0.25">
      <c r="G53987" s="55"/>
      <c r="H53987" s="56"/>
      <c r="I53987" s="55"/>
    </row>
    <row r="53988" spans="7:9" x14ac:dyDescent="0.25">
      <c r="G53988" s="55"/>
      <c r="H53988" s="56"/>
      <c r="I53988" s="55"/>
    </row>
    <row r="53989" spans="7:9" x14ac:dyDescent="0.25">
      <c r="G53989" s="55"/>
      <c r="H53989" s="56"/>
      <c r="I53989" s="55"/>
    </row>
    <row r="53990" spans="7:9" x14ac:dyDescent="0.25">
      <c r="G53990" s="55"/>
      <c r="H53990" s="56"/>
      <c r="I53990" s="55"/>
    </row>
    <row r="53991" spans="7:9" x14ac:dyDescent="0.25">
      <c r="G53991" s="55"/>
      <c r="H53991" s="56"/>
      <c r="I53991" s="55"/>
    </row>
    <row r="53992" spans="7:9" x14ac:dyDescent="0.25">
      <c r="G53992" s="55"/>
      <c r="H53992" s="56"/>
      <c r="I53992" s="55"/>
    </row>
    <row r="53993" spans="7:9" x14ac:dyDescent="0.25">
      <c r="G53993" s="55"/>
      <c r="H53993" s="56"/>
      <c r="I53993" s="55"/>
    </row>
    <row r="53994" spans="7:9" x14ac:dyDescent="0.25">
      <c r="G53994" s="55"/>
      <c r="H53994" s="56"/>
      <c r="I53994" s="55"/>
    </row>
    <row r="53995" spans="7:9" x14ac:dyDescent="0.25">
      <c r="G53995" s="55"/>
      <c r="H53995" s="56"/>
      <c r="I53995" s="55"/>
    </row>
    <row r="53996" spans="7:9" x14ac:dyDescent="0.25">
      <c r="G53996" s="55"/>
      <c r="H53996" s="56"/>
      <c r="I53996" s="55"/>
    </row>
    <row r="53997" spans="7:9" x14ac:dyDescent="0.25">
      <c r="G53997" s="55"/>
      <c r="H53997" s="56"/>
      <c r="I53997" s="55"/>
    </row>
    <row r="53998" spans="7:9" x14ac:dyDescent="0.25">
      <c r="G53998" s="55"/>
      <c r="H53998" s="56"/>
      <c r="I53998" s="55"/>
    </row>
    <row r="53999" spans="7:9" x14ac:dyDescent="0.25">
      <c r="G53999" s="55"/>
      <c r="H53999" s="56"/>
      <c r="I53999" s="55"/>
    </row>
    <row r="54000" spans="7:9" x14ac:dyDescent="0.25">
      <c r="G54000" s="55"/>
      <c r="H54000" s="56"/>
      <c r="I54000" s="55"/>
    </row>
    <row r="54001" spans="7:9" x14ac:dyDescent="0.25">
      <c r="G54001" s="55"/>
      <c r="H54001" s="56"/>
      <c r="I54001" s="55"/>
    </row>
    <row r="54002" spans="7:9" x14ac:dyDescent="0.25">
      <c r="G54002" s="55"/>
      <c r="H54002" s="56"/>
      <c r="I54002" s="55"/>
    </row>
    <row r="54003" spans="7:9" x14ac:dyDescent="0.25">
      <c r="G54003" s="55"/>
      <c r="H54003" s="56"/>
      <c r="I54003" s="55"/>
    </row>
    <row r="54004" spans="7:9" x14ac:dyDescent="0.25">
      <c r="G54004" s="55"/>
      <c r="H54004" s="56"/>
      <c r="I54004" s="55"/>
    </row>
    <row r="54005" spans="7:9" x14ac:dyDescent="0.25">
      <c r="G54005" s="55"/>
      <c r="H54005" s="56"/>
      <c r="I54005" s="55"/>
    </row>
    <row r="54006" spans="7:9" x14ac:dyDescent="0.25">
      <c r="G54006" s="55"/>
      <c r="H54006" s="56"/>
      <c r="I54006" s="55"/>
    </row>
    <row r="54007" spans="7:9" x14ac:dyDescent="0.25">
      <c r="G54007" s="55"/>
      <c r="H54007" s="56"/>
      <c r="I54007" s="55"/>
    </row>
    <row r="54008" spans="7:9" x14ac:dyDescent="0.25">
      <c r="G54008" s="55"/>
      <c r="H54008" s="56"/>
      <c r="I54008" s="55"/>
    </row>
    <row r="54009" spans="7:9" x14ac:dyDescent="0.25">
      <c r="G54009" s="55"/>
      <c r="H54009" s="56"/>
      <c r="I54009" s="55"/>
    </row>
    <row r="54010" spans="7:9" x14ac:dyDescent="0.25">
      <c r="G54010" s="55"/>
      <c r="H54010" s="56"/>
      <c r="I54010" s="55"/>
    </row>
    <row r="54011" spans="7:9" x14ac:dyDescent="0.25">
      <c r="G54011" s="55"/>
      <c r="H54011" s="56"/>
      <c r="I54011" s="55"/>
    </row>
    <row r="54012" spans="7:9" x14ac:dyDescent="0.25">
      <c r="G54012" s="55"/>
      <c r="H54012" s="56"/>
      <c r="I54012" s="55"/>
    </row>
    <row r="54013" spans="7:9" x14ac:dyDescent="0.25">
      <c r="G54013" s="55"/>
      <c r="H54013" s="56"/>
      <c r="I54013" s="55"/>
    </row>
    <row r="54014" spans="7:9" x14ac:dyDescent="0.25">
      <c r="G54014" s="55"/>
      <c r="H54014" s="56"/>
      <c r="I54014" s="55"/>
    </row>
    <row r="54015" spans="7:9" x14ac:dyDescent="0.25">
      <c r="G54015" s="55"/>
      <c r="H54015" s="56"/>
      <c r="I54015" s="55"/>
    </row>
    <row r="54016" spans="7:9" x14ac:dyDescent="0.25">
      <c r="G54016" s="55"/>
      <c r="H54016" s="56"/>
      <c r="I54016" s="55"/>
    </row>
    <row r="54017" spans="7:9" x14ac:dyDescent="0.25">
      <c r="G54017" s="55"/>
      <c r="H54017" s="56"/>
      <c r="I54017" s="55"/>
    </row>
    <row r="54018" spans="7:9" x14ac:dyDescent="0.25">
      <c r="G54018" s="55"/>
      <c r="H54018" s="56"/>
      <c r="I54018" s="55"/>
    </row>
    <row r="54019" spans="7:9" x14ac:dyDescent="0.25">
      <c r="G54019" s="55"/>
      <c r="H54019" s="56"/>
      <c r="I54019" s="55"/>
    </row>
    <row r="54020" spans="7:9" x14ac:dyDescent="0.25">
      <c r="G54020" s="55"/>
      <c r="H54020" s="56"/>
      <c r="I54020" s="55"/>
    </row>
    <row r="54021" spans="7:9" x14ac:dyDescent="0.25">
      <c r="G54021" s="55"/>
      <c r="H54021" s="56"/>
      <c r="I54021" s="55"/>
    </row>
    <row r="54022" spans="7:9" x14ac:dyDescent="0.25">
      <c r="G54022" s="55"/>
      <c r="H54022" s="56"/>
      <c r="I54022" s="55"/>
    </row>
    <row r="54023" spans="7:9" x14ac:dyDescent="0.25">
      <c r="G54023" s="55"/>
      <c r="H54023" s="56"/>
      <c r="I54023" s="55"/>
    </row>
    <row r="54024" spans="7:9" x14ac:dyDescent="0.25">
      <c r="G54024" s="55"/>
      <c r="H54024" s="56"/>
      <c r="I54024" s="55"/>
    </row>
    <row r="54025" spans="7:9" x14ac:dyDescent="0.25">
      <c r="G54025" s="55"/>
      <c r="H54025" s="56"/>
      <c r="I54025" s="55"/>
    </row>
    <row r="54026" spans="7:9" x14ac:dyDescent="0.25">
      <c r="G54026" s="55"/>
      <c r="H54026" s="56"/>
      <c r="I54026" s="55"/>
    </row>
    <row r="54027" spans="7:9" x14ac:dyDescent="0.25">
      <c r="G54027" s="55"/>
      <c r="H54027" s="56"/>
      <c r="I54027" s="55"/>
    </row>
    <row r="54028" spans="7:9" x14ac:dyDescent="0.25">
      <c r="G54028" s="55"/>
      <c r="H54028" s="56"/>
      <c r="I54028" s="55"/>
    </row>
    <row r="54029" spans="7:9" x14ac:dyDescent="0.25">
      <c r="G54029" s="55"/>
      <c r="H54029" s="56"/>
      <c r="I54029" s="55"/>
    </row>
    <row r="54030" spans="7:9" x14ac:dyDescent="0.25">
      <c r="G54030" s="55"/>
      <c r="H54030" s="56"/>
      <c r="I54030" s="55"/>
    </row>
    <row r="54031" spans="7:9" x14ac:dyDescent="0.25">
      <c r="G54031" s="55"/>
      <c r="H54031" s="56"/>
      <c r="I54031" s="55"/>
    </row>
    <row r="54032" spans="7:9" x14ac:dyDescent="0.25">
      <c r="G54032" s="55"/>
      <c r="H54032" s="56"/>
      <c r="I54032" s="55"/>
    </row>
    <row r="54033" spans="7:9" x14ac:dyDescent="0.25">
      <c r="G54033" s="55"/>
      <c r="H54033" s="56"/>
      <c r="I54033" s="55"/>
    </row>
    <row r="54034" spans="7:9" x14ac:dyDescent="0.25">
      <c r="G54034" s="55"/>
      <c r="H54034" s="56"/>
      <c r="I54034" s="55"/>
    </row>
    <row r="54035" spans="7:9" x14ac:dyDescent="0.25">
      <c r="G54035" s="55"/>
      <c r="H54035" s="56"/>
      <c r="I54035" s="55"/>
    </row>
    <row r="54036" spans="7:9" x14ac:dyDescent="0.25">
      <c r="G54036" s="55"/>
      <c r="H54036" s="56"/>
      <c r="I54036" s="55"/>
    </row>
    <row r="54037" spans="7:9" x14ac:dyDescent="0.25">
      <c r="G54037" s="55"/>
      <c r="H54037" s="56"/>
      <c r="I54037" s="55"/>
    </row>
    <row r="54038" spans="7:9" x14ac:dyDescent="0.25">
      <c r="G54038" s="55"/>
      <c r="H54038" s="56"/>
      <c r="I54038" s="55"/>
    </row>
    <row r="54039" spans="7:9" x14ac:dyDescent="0.25">
      <c r="G54039" s="55"/>
      <c r="H54039" s="56"/>
      <c r="I54039" s="55"/>
    </row>
    <row r="54040" spans="7:9" x14ac:dyDescent="0.25">
      <c r="G54040" s="55"/>
      <c r="H54040" s="56"/>
      <c r="I54040" s="55"/>
    </row>
    <row r="54041" spans="7:9" x14ac:dyDescent="0.25">
      <c r="G54041" s="55"/>
      <c r="H54041" s="56"/>
      <c r="I54041" s="55"/>
    </row>
    <row r="54042" spans="7:9" x14ac:dyDescent="0.25">
      <c r="G54042" s="55"/>
      <c r="H54042" s="56"/>
      <c r="I54042" s="55"/>
    </row>
    <row r="54043" spans="7:9" x14ac:dyDescent="0.25">
      <c r="G54043" s="55"/>
      <c r="H54043" s="56"/>
      <c r="I54043" s="55"/>
    </row>
    <row r="54044" spans="7:9" x14ac:dyDescent="0.25">
      <c r="G54044" s="55"/>
      <c r="H54044" s="56"/>
      <c r="I54044" s="55"/>
    </row>
    <row r="54045" spans="7:9" x14ac:dyDescent="0.25">
      <c r="G54045" s="55"/>
      <c r="H54045" s="56"/>
      <c r="I54045" s="55"/>
    </row>
    <row r="54046" spans="7:9" x14ac:dyDescent="0.25">
      <c r="G54046" s="55"/>
      <c r="H54046" s="56"/>
      <c r="I54046" s="55"/>
    </row>
    <row r="54047" spans="7:9" x14ac:dyDescent="0.25">
      <c r="G54047" s="55"/>
      <c r="H54047" s="56"/>
      <c r="I54047" s="55"/>
    </row>
    <row r="54048" spans="7:9" x14ac:dyDescent="0.25">
      <c r="G54048" s="55"/>
      <c r="H54048" s="56"/>
      <c r="I54048" s="55"/>
    </row>
    <row r="54049" spans="7:9" x14ac:dyDescent="0.25">
      <c r="G54049" s="55"/>
      <c r="H54049" s="56"/>
      <c r="I54049" s="55"/>
    </row>
    <row r="54050" spans="7:9" x14ac:dyDescent="0.25">
      <c r="G54050" s="55"/>
      <c r="H54050" s="56"/>
      <c r="I54050" s="55"/>
    </row>
    <row r="54051" spans="7:9" x14ac:dyDescent="0.25">
      <c r="G54051" s="55"/>
      <c r="H54051" s="56"/>
      <c r="I54051" s="55"/>
    </row>
    <row r="54052" spans="7:9" x14ac:dyDescent="0.25">
      <c r="G54052" s="55"/>
      <c r="H54052" s="56"/>
      <c r="I54052" s="55"/>
    </row>
    <row r="54053" spans="7:9" x14ac:dyDescent="0.25">
      <c r="G54053" s="55"/>
      <c r="H54053" s="56"/>
      <c r="I54053" s="55"/>
    </row>
    <row r="54054" spans="7:9" x14ac:dyDescent="0.25">
      <c r="G54054" s="55"/>
      <c r="H54054" s="56"/>
      <c r="I54054" s="55"/>
    </row>
    <row r="54055" spans="7:9" x14ac:dyDescent="0.25">
      <c r="G54055" s="55"/>
      <c r="H54055" s="56"/>
      <c r="I54055" s="55"/>
    </row>
    <row r="54056" spans="7:9" x14ac:dyDescent="0.25">
      <c r="G54056" s="55"/>
      <c r="H54056" s="56"/>
      <c r="I54056" s="55"/>
    </row>
    <row r="54057" spans="7:9" x14ac:dyDescent="0.25">
      <c r="G54057" s="55"/>
      <c r="H54057" s="56"/>
      <c r="I54057" s="55"/>
    </row>
    <row r="54058" spans="7:9" x14ac:dyDescent="0.25">
      <c r="G54058" s="55"/>
      <c r="H54058" s="56"/>
      <c r="I54058" s="55"/>
    </row>
    <row r="54059" spans="7:9" x14ac:dyDescent="0.25">
      <c r="G54059" s="55"/>
      <c r="H54059" s="56"/>
      <c r="I54059" s="55"/>
    </row>
    <row r="54060" spans="7:9" x14ac:dyDescent="0.25">
      <c r="G54060" s="55"/>
      <c r="H54060" s="56"/>
      <c r="I54060" s="55"/>
    </row>
    <row r="54061" spans="7:9" x14ac:dyDescent="0.25">
      <c r="G54061" s="55"/>
      <c r="H54061" s="56"/>
      <c r="I54061" s="55"/>
    </row>
    <row r="54062" spans="7:9" x14ac:dyDescent="0.25">
      <c r="G54062" s="55"/>
      <c r="H54062" s="56"/>
      <c r="I54062" s="55"/>
    </row>
    <row r="54063" spans="7:9" x14ac:dyDescent="0.25">
      <c r="G54063" s="55"/>
      <c r="H54063" s="56"/>
      <c r="I54063" s="55"/>
    </row>
    <row r="54064" spans="7:9" x14ac:dyDescent="0.25">
      <c r="G54064" s="55"/>
      <c r="H54064" s="56"/>
      <c r="I54064" s="55"/>
    </row>
    <row r="54065" spans="7:9" x14ac:dyDescent="0.25">
      <c r="G54065" s="55"/>
      <c r="H54065" s="56"/>
      <c r="I54065" s="55"/>
    </row>
    <row r="54066" spans="7:9" x14ac:dyDescent="0.25">
      <c r="G54066" s="55"/>
      <c r="H54066" s="56"/>
      <c r="I54066" s="55"/>
    </row>
    <row r="54067" spans="7:9" x14ac:dyDescent="0.25">
      <c r="G54067" s="55"/>
      <c r="H54067" s="56"/>
      <c r="I54067" s="55"/>
    </row>
    <row r="54068" spans="7:9" x14ac:dyDescent="0.25">
      <c r="G54068" s="55"/>
      <c r="H54068" s="56"/>
      <c r="I54068" s="55"/>
    </row>
    <row r="54069" spans="7:9" x14ac:dyDescent="0.25">
      <c r="G54069" s="55"/>
      <c r="H54069" s="56"/>
      <c r="I54069" s="55"/>
    </row>
    <row r="54070" spans="7:9" x14ac:dyDescent="0.25">
      <c r="G54070" s="55"/>
      <c r="H54070" s="56"/>
      <c r="I54070" s="55"/>
    </row>
    <row r="54071" spans="7:9" x14ac:dyDescent="0.25">
      <c r="G54071" s="55"/>
      <c r="H54071" s="56"/>
      <c r="I54071" s="55"/>
    </row>
    <row r="54072" spans="7:9" x14ac:dyDescent="0.25">
      <c r="G54072" s="55"/>
      <c r="H54072" s="56"/>
      <c r="I54072" s="55"/>
    </row>
    <row r="54073" spans="7:9" x14ac:dyDescent="0.25">
      <c r="G54073" s="55"/>
      <c r="H54073" s="56"/>
      <c r="I54073" s="55"/>
    </row>
    <row r="54074" spans="7:9" x14ac:dyDescent="0.25">
      <c r="G54074" s="55"/>
      <c r="H54074" s="56"/>
      <c r="I54074" s="55"/>
    </row>
    <row r="54075" spans="7:9" x14ac:dyDescent="0.25">
      <c r="G54075" s="55"/>
      <c r="H54075" s="56"/>
      <c r="I54075" s="55"/>
    </row>
    <row r="54076" spans="7:9" x14ac:dyDescent="0.25">
      <c r="G54076" s="55"/>
      <c r="H54076" s="56"/>
      <c r="I54076" s="55"/>
    </row>
    <row r="54077" spans="7:9" x14ac:dyDescent="0.25">
      <c r="G54077" s="55"/>
      <c r="H54077" s="56"/>
      <c r="I54077" s="55"/>
    </row>
    <row r="54078" spans="7:9" x14ac:dyDescent="0.25">
      <c r="G54078" s="55"/>
      <c r="H54078" s="56"/>
      <c r="I54078" s="55"/>
    </row>
    <row r="54079" spans="7:9" x14ac:dyDescent="0.25">
      <c r="G54079" s="55"/>
      <c r="H54079" s="56"/>
      <c r="I54079" s="55"/>
    </row>
    <row r="54080" spans="7:9" x14ac:dyDescent="0.25">
      <c r="G54080" s="55"/>
      <c r="H54080" s="56"/>
      <c r="I54080" s="55"/>
    </row>
    <row r="54081" spans="7:9" x14ac:dyDescent="0.25">
      <c r="G54081" s="55"/>
      <c r="H54081" s="56"/>
      <c r="I54081" s="55"/>
    </row>
    <row r="54082" spans="7:9" x14ac:dyDescent="0.25">
      <c r="G54082" s="55"/>
      <c r="H54082" s="56"/>
      <c r="I54082" s="55"/>
    </row>
    <row r="54083" spans="7:9" x14ac:dyDescent="0.25">
      <c r="G54083" s="55"/>
      <c r="H54083" s="56"/>
      <c r="I54083" s="55"/>
    </row>
    <row r="54084" spans="7:9" x14ac:dyDescent="0.25">
      <c r="G54084" s="55"/>
      <c r="H54084" s="56"/>
      <c r="I54084" s="55"/>
    </row>
    <row r="54085" spans="7:9" x14ac:dyDescent="0.25">
      <c r="G54085" s="55"/>
      <c r="H54085" s="56"/>
      <c r="I54085" s="55"/>
    </row>
    <row r="54086" spans="7:9" x14ac:dyDescent="0.25">
      <c r="G54086" s="55"/>
      <c r="H54086" s="56"/>
      <c r="I54086" s="55"/>
    </row>
    <row r="54087" spans="7:9" x14ac:dyDescent="0.25">
      <c r="G54087" s="55"/>
      <c r="H54087" s="56"/>
      <c r="I54087" s="55"/>
    </row>
    <row r="54088" spans="7:9" x14ac:dyDescent="0.25">
      <c r="G54088" s="55"/>
      <c r="H54088" s="56"/>
      <c r="I54088" s="55"/>
    </row>
    <row r="54089" spans="7:9" x14ac:dyDescent="0.25">
      <c r="G54089" s="55"/>
      <c r="H54089" s="56"/>
      <c r="I54089" s="55"/>
    </row>
    <row r="54090" spans="7:9" x14ac:dyDescent="0.25">
      <c r="G54090" s="55"/>
      <c r="H54090" s="56"/>
      <c r="I54090" s="55"/>
    </row>
    <row r="54091" spans="7:9" x14ac:dyDescent="0.25">
      <c r="G54091" s="55"/>
      <c r="H54091" s="56"/>
      <c r="I54091" s="55"/>
    </row>
    <row r="54092" spans="7:9" x14ac:dyDescent="0.25">
      <c r="G54092" s="55"/>
      <c r="H54092" s="56"/>
      <c r="I54092" s="55"/>
    </row>
    <row r="54093" spans="7:9" x14ac:dyDescent="0.25">
      <c r="G54093" s="55"/>
      <c r="H54093" s="56"/>
      <c r="I54093" s="55"/>
    </row>
    <row r="54094" spans="7:9" x14ac:dyDescent="0.25">
      <c r="G54094" s="55"/>
      <c r="H54094" s="56"/>
      <c r="I54094" s="55"/>
    </row>
    <row r="54095" spans="7:9" x14ac:dyDescent="0.25">
      <c r="G54095" s="55"/>
      <c r="H54095" s="56"/>
      <c r="I54095" s="55"/>
    </row>
    <row r="54096" spans="7:9" x14ac:dyDescent="0.25">
      <c r="G54096" s="55"/>
      <c r="H54096" s="56"/>
      <c r="I54096" s="55"/>
    </row>
    <row r="54097" spans="7:9" x14ac:dyDescent="0.25">
      <c r="G54097" s="55"/>
      <c r="H54097" s="56"/>
      <c r="I54097" s="55"/>
    </row>
    <row r="54098" spans="7:9" x14ac:dyDescent="0.25">
      <c r="G54098" s="55"/>
      <c r="H54098" s="56"/>
      <c r="I54098" s="55"/>
    </row>
    <row r="54099" spans="7:9" x14ac:dyDescent="0.25">
      <c r="G54099" s="55"/>
      <c r="H54099" s="56"/>
      <c r="I54099" s="55"/>
    </row>
    <row r="54100" spans="7:9" x14ac:dyDescent="0.25">
      <c r="G54100" s="55"/>
      <c r="H54100" s="56"/>
      <c r="I54100" s="55"/>
    </row>
    <row r="54101" spans="7:9" x14ac:dyDescent="0.25">
      <c r="G54101" s="55"/>
      <c r="H54101" s="56"/>
      <c r="I54101" s="55"/>
    </row>
    <row r="54102" spans="7:9" x14ac:dyDescent="0.25">
      <c r="G54102" s="55"/>
      <c r="H54102" s="56"/>
      <c r="I54102" s="55"/>
    </row>
    <row r="54103" spans="7:9" x14ac:dyDescent="0.25">
      <c r="G54103" s="55"/>
      <c r="H54103" s="56"/>
      <c r="I54103" s="55"/>
    </row>
    <row r="54104" spans="7:9" x14ac:dyDescent="0.25">
      <c r="G54104" s="55"/>
      <c r="H54104" s="56"/>
      <c r="I54104" s="55"/>
    </row>
    <row r="54105" spans="7:9" x14ac:dyDescent="0.25">
      <c r="G54105" s="55"/>
      <c r="H54105" s="56"/>
      <c r="I54105" s="55"/>
    </row>
    <row r="54106" spans="7:9" x14ac:dyDescent="0.25">
      <c r="G54106" s="55"/>
      <c r="H54106" s="56"/>
      <c r="I54106" s="55"/>
    </row>
    <row r="54107" spans="7:9" x14ac:dyDescent="0.25">
      <c r="G54107" s="55"/>
      <c r="H54107" s="56"/>
      <c r="I54107" s="55"/>
    </row>
    <row r="54108" spans="7:9" x14ac:dyDescent="0.25">
      <c r="G54108" s="55"/>
      <c r="H54108" s="56"/>
      <c r="I54108" s="55"/>
    </row>
    <row r="54109" spans="7:9" x14ac:dyDescent="0.25">
      <c r="G54109" s="55"/>
      <c r="H54109" s="56"/>
      <c r="I54109" s="55"/>
    </row>
    <row r="54110" spans="7:9" x14ac:dyDescent="0.25">
      <c r="G54110" s="55"/>
      <c r="H54110" s="56"/>
      <c r="I54110" s="55"/>
    </row>
    <row r="54111" spans="7:9" x14ac:dyDescent="0.25">
      <c r="G54111" s="55"/>
      <c r="H54111" s="56"/>
      <c r="I54111" s="55"/>
    </row>
    <row r="54112" spans="7:9" x14ac:dyDescent="0.25">
      <c r="G54112" s="55"/>
      <c r="H54112" s="56"/>
      <c r="I54112" s="55"/>
    </row>
    <row r="54113" spans="7:9" x14ac:dyDescent="0.25">
      <c r="G54113" s="55"/>
      <c r="H54113" s="56"/>
      <c r="I54113" s="55"/>
    </row>
    <row r="54114" spans="7:9" x14ac:dyDescent="0.25">
      <c r="G54114" s="55"/>
      <c r="H54114" s="56"/>
      <c r="I54114" s="55"/>
    </row>
    <row r="54115" spans="7:9" x14ac:dyDescent="0.25">
      <c r="G54115" s="55"/>
      <c r="H54115" s="56"/>
      <c r="I54115" s="55"/>
    </row>
    <row r="54116" spans="7:9" x14ac:dyDescent="0.25">
      <c r="G54116" s="55"/>
      <c r="H54116" s="56"/>
      <c r="I54116" s="55"/>
    </row>
    <row r="54117" spans="7:9" x14ac:dyDescent="0.25">
      <c r="G54117" s="55"/>
      <c r="H54117" s="56"/>
      <c r="I54117" s="55"/>
    </row>
    <row r="54118" spans="7:9" x14ac:dyDescent="0.25">
      <c r="G54118" s="55"/>
      <c r="H54118" s="56"/>
      <c r="I54118" s="55"/>
    </row>
    <row r="54119" spans="7:9" x14ac:dyDescent="0.25">
      <c r="G54119" s="55"/>
      <c r="H54119" s="56"/>
      <c r="I54119" s="55"/>
    </row>
    <row r="54120" spans="7:9" x14ac:dyDescent="0.25">
      <c r="G54120" s="55"/>
      <c r="H54120" s="56"/>
      <c r="I54120" s="55"/>
    </row>
    <row r="54121" spans="7:9" x14ac:dyDescent="0.25">
      <c r="G54121" s="55"/>
      <c r="H54121" s="56"/>
      <c r="I54121" s="55"/>
    </row>
    <row r="54122" spans="7:9" x14ac:dyDescent="0.25">
      <c r="G54122" s="55"/>
      <c r="H54122" s="56"/>
      <c r="I54122" s="55"/>
    </row>
    <row r="54123" spans="7:9" x14ac:dyDescent="0.25">
      <c r="G54123" s="55"/>
      <c r="H54123" s="56"/>
      <c r="I54123" s="55"/>
    </row>
    <row r="54124" spans="7:9" x14ac:dyDescent="0.25">
      <c r="G54124" s="55"/>
      <c r="H54124" s="56"/>
      <c r="I54124" s="55"/>
    </row>
    <row r="54125" spans="7:9" x14ac:dyDescent="0.25">
      <c r="G54125" s="55"/>
      <c r="H54125" s="56"/>
      <c r="I54125" s="55"/>
    </row>
    <row r="54126" spans="7:9" x14ac:dyDescent="0.25">
      <c r="G54126" s="55"/>
      <c r="H54126" s="56"/>
      <c r="I54126" s="55"/>
    </row>
    <row r="54127" spans="7:9" x14ac:dyDescent="0.25">
      <c r="G54127" s="55"/>
      <c r="H54127" s="56"/>
      <c r="I54127" s="55"/>
    </row>
    <row r="54128" spans="7:9" x14ac:dyDescent="0.25">
      <c r="G54128" s="55"/>
      <c r="H54128" s="56"/>
      <c r="I54128" s="55"/>
    </row>
    <row r="54129" spans="7:9" x14ac:dyDescent="0.25">
      <c r="G54129" s="55"/>
      <c r="H54129" s="56"/>
      <c r="I54129" s="55"/>
    </row>
    <row r="54130" spans="7:9" x14ac:dyDescent="0.25">
      <c r="G54130" s="55"/>
      <c r="H54130" s="56"/>
      <c r="I54130" s="55"/>
    </row>
    <row r="54131" spans="7:9" x14ac:dyDescent="0.25">
      <c r="G54131" s="55"/>
      <c r="H54131" s="56"/>
      <c r="I54131" s="55"/>
    </row>
    <row r="54132" spans="7:9" x14ac:dyDescent="0.25">
      <c r="G54132" s="55"/>
      <c r="H54132" s="56"/>
      <c r="I54132" s="55"/>
    </row>
    <row r="54133" spans="7:9" x14ac:dyDescent="0.25">
      <c r="G54133" s="55"/>
      <c r="H54133" s="56"/>
      <c r="I54133" s="55"/>
    </row>
    <row r="54134" spans="7:9" x14ac:dyDescent="0.25">
      <c r="G54134" s="55"/>
      <c r="H54134" s="56"/>
      <c r="I54134" s="55"/>
    </row>
    <row r="54135" spans="7:9" x14ac:dyDescent="0.25">
      <c r="G54135" s="55"/>
      <c r="H54135" s="56"/>
      <c r="I54135" s="55"/>
    </row>
    <row r="54136" spans="7:9" x14ac:dyDescent="0.25">
      <c r="G54136" s="55"/>
      <c r="H54136" s="56"/>
      <c r="I54136" s="55"/>
    </row>
    <row r="54137" spans="7:9" x14ac:dyDescent="0.25">
      <c r="G54137" s="55"/>
      <c r="H54137" s="56"/>
      <c r="I54137" s="55"/>
    </row>
    <row r="54138" spans="7:9" x14ac:dyDescent="0.25">
      <c r="G54138" s="55"/>
      <c r="H54138" s="56"/>
      <c r="I54138" s="55"/>
    </row>
    <row r="54139" spans="7:9" x14ac:dyDescent="0.25">
      <c r="G54139" s="55"/>
      <c r="H54139" s="56"/>
      <c r="I54139" s="55"/>
    </row>
    <row r="54140" spans="7:9" x14ac:dyDescent="0.25">
      <c r="G54140" s="55"/>
      <c r="H54140" s="56"/>
      <c r="I54140" s="55"/>
    </row>
    <row r="54141" spans="7:9" x14ac:dyDescent="0.25">
      <c r="G54141" s="55"/>
      <c r="H54141" s="56"/>
      <c r="I54141" s="55"/>
    </row>
    <row r="54142" spans="7:9" x14ac:dyDescent="0.25">
      <c r="G54142" s="55"/>
      <c r="H54142" s="56"/>
      <c r="I54142" s="55"/>
    </row>
    <row r="54143" spans="7:9" x14ac:dyDescent="0.25">
      <c r="G54143" s="55"/>
      <c r="H54143" s="56"/>
      <c r="I54143" s="55"/>
    </row>
    <row r="54144" spans="7:9" x14ac:dyDescent="0.25">
      <c r="G54144" s="55"/>
      <c r="H54144" s="56"/>
      <c r="I54144" s="55"/>
    </row>
    <row r="54145" spans="7:9" x14ac:dyDescent="0.25">
      <c r="G54145" s="55"/>
      <c r="H54145" s="56"/>
      <c r="I54145" s="55"/>
    </row>
    <row r="54146" spans="7:9" x14ac:dyDescent="0.25">
      <c r="G54146" s="55"/>
      <c r="H54146" s="56"/>
      <c r="I54146" s="55"/>
    </row>
    <row r="54147" spans="7:9" x14ac:dyDescent="0.25">
      <c r="G54147" s="55"/>
      <c r="H54147" s="56"/>
      <c r="I54147" s="55"/>
    </row>
    <row r="54148" spans="7:9" x14ac:dyDescent="0.25">
      <c r="G54148" s="55"/>
      <c r="H54148" s="56"/>
      <c r="I54148" s="55"/>
    </row>
    <row r="54149" spans="7:9" x14ac:dyDescent="0.25">
      <c r="G54149" s="55"/>
      <c r="H54149" s="56"/>
      <c r="I54149" s="55"/>
    </row>
    <row r="54150" spans="7:9" x14ac:dyDescent="0.25">
      <c r="G54150" s="55"/>
      <c r="H54150" s="56"/>
      <c r="I54150" s="55"/>
    </row>
    <row r="54151" spans="7:9" x14ac:dyDescent="0.25">
      <c r="G54151" s="55"/>
      <c r="H54151" s="56"/>
      <c r="I54151" s="55"/>
    </row>
    <row r="54152" spans="7:9" x14ac:dyDescent="0.25">
      <c r="G54152" s="55"/>
      <c r="H54152" s="56"/>
      <c r="I54152" s="55"/>
    </row>
    <row r="54153" spans="7:9" x14ac:dyDescent="0.25">
      <c r="G54153" s="55"/>
      <c r="H54153" s="56"/>
      <c r="I54153" s="55"/>
    </row>
    <row r="54154" spans="7:9" x14ac:dyDescent="0.25">
      <c r="G54154" s="55"/>
      <c r="H54154" s="56"/>
      <c r="I54154" s="55"/>
    </row>
    <row r="54155" spans="7:9" x14ac:dyDescent="0.25">
      <c r="G54155" s="55"/>
      <c r="H54155" s="56"/>
      <c r="I54155" s="55"/>
    </row>
    <row r="54156" spans="7:9" x14ac:dyDescent="0.25">
      <c r="G54156" s="55"/>
      <c r="H54156" s="56"/>
      <c r="I54156" s="55"/>
    </row>
    <row r="54157" spans="7:9" x14ac:dyDescent="0.25">
      <c r="G54157" s="55"/>
      <c r="H54157" s="56"/>
      <c r="I54157" s="55"/>
    </row>
    <row r="54158" spans="7:9" x14ac:dyDescent="0.25">
      <c r="G54158" s="55"/>
      <c r="H54158" s="56"/>
      <c r="I54158" s="55"/>
    </row>
    <row r="54159" spans="7:9" x14ac:dyDescent="0.25">
      <c r="G54159" s="55"/>
      <c r="H54159" s="56"/>
      <c r="I54159" s="55"/>
    </row>
    <row r="54160" spans="7:9" x14ac:dyDescent="0.25">
      <c r="G54160" s="55"/>
      <c r="H54160" s="56"/>
      <c r="I54160" s="55"/>
    </row>
    <row r="54161" spans="7:9" x14ac:dyDescent="0.25">
      <c r="G54161" s="55"/>
      <c r="H54161" s="56"/>
      <c r="I54161" s="55"/>
    </row>
    <row r="54162" spans="7:9" x14ac:dyDescent="0.25">
      <c r="G54162" s="55"/>
      <c r="H54162" s="56"/>
      <c r="I54162" s="55"/>
    </row>
    <row r="54163" spans="7:9" x14ac:dyDescent="0.25">
      <c r="G54163" s="55"/>
      <c r="H54163" s="56"/>
      <c r="I54163" s="55"/>
    </row>
    <row r="54164" spans="7:9" x14ac:dyDescent="0.25">
      <c r="G54164" s="55"/>
      <c r="H54164" s="56"/>
      <c r="I54164" s="55"/>
    </row>
    <row r="54165" spans="7:9" x14ac:dyDescent="0.25">
      <c r="G54165" s="55"/>
      <c r="H54165" s="56"/>
      <c r="I54165" s="55"/>
    </row>
    <row r="54166" spans="7:9" x14ac:dyDescent="0.25">
      <c r="G54166" s="55"/>
      <c r="H54166" s="56"/>
      <c r="I54166" s="55"/>
    </row>
    <row r="54167" spans="7:9" x14ac:dyDescent="0.25">
      <c r="G54167" s="55"/>
      <c r="H54167" s="56"/>
      <c r="I54167" s="55"/>
    </row>
    <row r="54168" spans="7:9" x14ac:dyDescent="0.25">
      <c r="G54168" s="55"/>
      <c r="H54168" s="56"/>
      <c r="I54168" s="55"/>
    </row>
    <row r="54169" spans="7:9" x14ac:dyDescent="0.25">
      <c r="G54169" s="55"/>
      <c r="H54169" s="56"/>
      <c r="I54169" s="55"/>
    </row>
    <row r="54170" spans="7:9" x14ac:dyDescent="0.25">
      <c r="G54170" s="55"/>
      <c r="H54170" s="56"/>
      <c r="I54170" s="55"/>
    </row>
    <row r="54171" spans="7:9" x14ac:dyDescent="0.25">
      <c r="G54171" s="55"/>
      <c r="H54171" s="56"/>
      <c r="I54171" s="55"/>
    </row>
    <row r="54172" spans="7:9" x14ac:dyDescent="0.25">
      <c r="G54172" s="55"/>
      <c r="H54172" s="56"/>
      <c r="I54172" s="55"/>
    </row>
    <row r="54173" spans="7:9" x14ac:dyDescent="0.25">
      <c r="G54173" s="55"/>
      <c r="H54173" s="56"/>
      <c r="I54173" s="55"/>
    </row>
    <row r="54174" spans="7:9" x14ac:dyDescent="0.25">
      <c r="G54174" s="55"/>
      <c r="H54174" s="56"/>
      <c r="I54174" s="55"/>
    </row>
    <row r="54175" spans="7:9" x14ac:dyDescent="0.25">
      <c r="G54175" s="55"/>
      <c r="H54175" s="56"/>
      <c r="I54175" s="55"/>
    </row>
    <row r="54176" spans="7:9" x14ac:dyDescent="0.25">
      <c r="G54176" s="55"/>
      <c r="H54176" s="56"/>
      <c r="I54176" s="55"/>
    </row>
    <row r="54177" spans="7:9" x14ac:dyDescent="0.25">
      <c r="G54177" s="55"/>
      <c r="H54177" s="56"/>
      <c r="I54177" s="55"/>
    </row>
    <row r="54178" spans="7:9" x14ac:dyDescent="0.25">
      <c r="G54178" s="55"/>
      <c r="H54178" s="56"/>
      <c r="I54178" s="55"/>
    </row>
    <row r="54179" spans="7:9" x14ac:dyDescent="0.25">
      <c r="G54179" s="55"/>
      <c r="H54179" s="56"/>
      <c r="I54179" s="55"/>
    </row>
    <row r="54180" spans="7:9" x14ac:dyDescent="0.25">
      <c r="G54180" s="55"/>
      <c r="H54180" s="56"/>
      <c r="I54180" s="55"/>
    </row>
    <row r="54181" spans="7:9" x14ac:dyDescent="0.25">
      <c r="G54181" s="55"/>
      <c r="H54181" s="56"/>
      <c r="I54181" s="55"/>
    </row>
    <row r="54182" spans="7:9" x14ac:dyDescent="0.25">
      <c r="G54182" s="55"/>
      <c r="H54182" s="56"/>
      <c r="I54182" s="55"/>
    </row>
    <row r="54183" spans="7:9" x14ac:dyDescent="0.25">
      <c r="G54183" s="55"/>
      <c r="H54183" s="56"/>
      <c r="I54183" s="55"/>
    </row>
    <row r="54184" spans="7:9" x14ac:dyDescent="0.25">
      <c r="G54184" s="55"/>
      <c r="H54184" s="56"/>
      <c r="I54184" s="55"/>
    </row>
    <row r="54185" spans="7:9" x14ac:dyDescent="0.25">
      <c r="G54185" s="55"/>
      <c r="H54185" s="56"/>
      <c r="I54185" s="55"/>
    </row>
    <row r="54186" spans="7:9" x14ac:dyDescent="0.25">
      <c r="G54186" s="55"/>
      <c r="H54186" s="56"/>
      <c r="I54186" s="55"/>
    </row>
    <row r="54187" spans="7:9" x14ac:dyDescent="0.25">
      <c r="G54187" s="55"/>
      <c r="H54187" s="56"/>
      <c r="I54187" s="55"/>
    </row>
    <row r="54188" spans="7:9" x14ac:dyDescent="0.25">
      <c r="G54188" s="55"/>
      <c r="H54188" s="56"/>
      <c r="I54188" s="55"/>
    </row>
    <row r="54189" spans="7:9" x14ac:dyDescent="0.25">
      <c r="G54189" s="55"/>
      <c r="H54189" s="56"/>
      <c r="I54189" s="55"/>
    </row>
    <row r="54190" spans="7:9" x14ac:dyDescent="0.25">
      <c r="G54190" s="55"/>
      <c r="H54190" s="56"/>
      <c r="I54190" s="55"/>
    </row>
    <row r="54191" spans="7:9" x14ac:dyDescent="0.25">
      <c r="G54191" s="55"/>
      <c r="H54191" s="56"/>
      <c r="I54191" s="55"/>
    </row>
    <row r="54192" spans="7:9" x14ac:dyDescent="0.25">
      <c r="G54192" s="55"/>
      <c r="H54192" s="56"/>
      <c r="I54192" s="55"/>
    </row>
    <row r="54193" spans="7:9" x14ac:dyDescent="0.25">
      <c r="G54193" s="55"/>
      <c r="H54193" s="56"/>
      <c r="I54193" s="55"/>
    </row>
    <row r="54194" spans="7:9" x14ac:dyDescent="0.25">
      <c r="G54194" s="55"/>
      <c r="H54194" s="56"/>
      <c r="I54194" s="55"/>
    </row>
    <row r="54195" spans="7:9" x14ac:dyDescent="0.25">
      <c r="G54195" s="55"/>
      <c r="H54195" s="56"/>
      <c r="I54195" s="55"/>
    </row>
    <row r="54196" spans="7:9" x14ac:dyDescent="0.25">
      <c r="G54196" s="55"/>
      <c r="H54196" s="56"/>
      <c r="I54196" s="55"/>
    </row>
    <row r="54197" spans="7:9" x14ac:dyDescent="0.25">
      <c r="G54197" s="55"/>
      <c r="H54197" s="56"/>
      <c r="I54197" s="55"/>
    </row>
    <row r="54198" spans="7:9" x14ac:dyDescent="0.25">
      <c r="G54198" s="55"/>
      <c r="H54198" s="56"/>
      <c r="I54198" s="55"/>
    </row>
    <row r="54199" spans="7:9" x14ac:dyDescent="0.25">
      <c r="G54199" s="55"/>
      <c r="H54199" s="56"/>
      <c r="I54199" s="55"/>
    </row>
    <row r="54200" spans="7:9" x14ac:dyDescent="0.25">
      <c r="G54200" s="55"/>
      <c r="H54200" s="56"/>
      <c r="I54200" s="55"/>
    </row>
    <row r="54201" spans="7:9" x14ac:dyDescent="0.25">
      <c r="G54201" s="55"/>
      <c r="H54201" s="56"/>
      <c r="I54201" s="55"/>
    </row>
    <row r="54202" spans="7:9" x14ac:dyDescent="0.25">
      <c r="G54202" s="55"/>
      <c r="H54202" s="56"/>
      <c r="I54202" s="55"/>
    </row>
    <row r="54203" spans="7:9" x14ac:dyDescent="0.25">
      <c r="G54203" s="55"/>
      <c r="H54203" s="56"/>
      <c r="I54203" s="55"/>
    </row>
    <row r="54204" spans="7:9" x14ac:dyDescent="0.25">
      <c r="G54204" s="55"/>
      <c r="H54204" s="56"/>
      <c r="I54204" s="55"/>
    </row>
    <row r="54205" spans="7:9" x14ac:dyDescent="0.25">
      <c r="G54205" s="55"/>
      <c r="H54205" s="56"/>
      <c r="I54205" s="55"/>
    </row>
    <row r="54206" spans="7:9" x14ac:dyDescent="0.25">
      <c r="G54206" s="55"/>
      <c r="H54206" s="56"/>
      <c r="I54206" s="55"/>
    </row>
    <row r="54207" spans="7:9" x14ac:dyDescent="0.25">
      <c r="G54207" s="55"/>
      <c r="H54207" s="56"/>
      <c r="I54207" s="55"/>
    </row>
    <row r="54208" spans="7:9" x14ac:dyDescent="0.25">
      <c r="G54208" s="55"/>
      <c r="H54208" s="56"/>
      <c r="I54208" s="55"/>
    </row>
    <row r="54209" spans="7:9" x14ac:dyDescent="0.25">
      <c r="G54209" s="55"/>
      <c r="H54209" s="56"/>
      <c r="I54209" s="55"/>
    </row>
    <row r="54210" spans="7:9" x14ac:dyDescent="0.25">
      <c r="G54210" s="55"/>
      <c r="H54210" s="56"/>
      <c r="I54210" s="55"/>
    </row>
    <row r="54211" spans="7:9" x14ac:dyDescent="0.25">
      <c r="G54211" s="55"/>
      <c r="H54211" s="56"/>
      <c r="I54211" s="55"/>
    </row>
    <row r="54212" spans="7:9" x14ac:dyDescent="0.25">
      <c r="G54212" s="55"/>
      <c r="H54212" s="56"/>
      <c r="I54212" s="55"/>
    </row>
    <row r="54213" spans="7:9" x14ac:dyDescent="0.25">
      <c r="G54213" s="55"/>
      <c r="H54213" s="56"/>
      <c r="I54213" s="55"/>
    </row>
    <row r="54214" spans="7:9" x14ac:dyDescent="0.25">
      <c r="G54214" s="55"/>
      <c r="H54214" s="56"/>
      <c r="I54214" s="55"/>
    </row>
    <row r="54215" spans="7:9" x14ac:dyDescent="0.25">
      <c r="G54215" s="55"/>
      <c r="H54215" s="56"/>
      <c r="I54215" s="55"/>
    </row>
    <row r="54216" spans="7:9" x14ac:dyDescent="0.25">
      <c r="G54216" s="55"/>
      <c r="H54216" s="56"/>
      <c r="I54216" s="55"/>
    </row>
    <row r="54217" spans="7:9" x14ac:dyDescent="0.25">
      <c r="G54217" s="55"/>
      <c r="H54217" s="56"/>
      <c r="I54217" s="55"/>
    </row>
    <row r="54218" spans="7:9" x14ac:dyDescent="0.25">
      <c r="G54218" s="55"/>
      <c r="H54218" s="56"/>
      <c r="I54218" s="55"/>
    </row>
    <row r="54219" spans="7:9" x14ac:dyDescent="0.25">
      <c r="G54219" s="55"/>
      <c r="H54219" s="56"/>
      <c r="I54219" s="55"/>
    </row>
    <row r="54220" spans="7:9" x14ac:dyDescent="0.25">
      <c r="G54220" s="55"/>
      <c r="H54220" s="56"/>
      <c r="I54220" s="55"/>
    </row>
    <row r="54221" spans="7:9" x14ac:dyDescent="0.25">
      <c r="G54221" s="55"/>
      <c r="H54221" s="56"/>
      <c r="I54221" s="55"/>
    </row>
    <row r="54222" spans="7:9" x14ac:dyDescent="0.25">
      <c r="G54222" s="55"/>
      <c r="H54222" s="56"/>
      <c r="I54222" s="55"/>
    </row>
    <row r="54223" spans="7:9" x14ac:dyDescent="0.25">
      <c r="G54223" s="55"/>
      <c r="H54223" s="56"/>
      <c r="I54223" s="55"/>
    </row>
    <row r="54224" spans="7:9" x14ac:dyDescent="0.25">
      <c r="G54224" s="55"/>
      <c r="H54224" s="56"/>
      <c r="I54224" s="55"/>
    </row>
    <row r="54225" spans="7:9" x14ac:dyDescent="0.25">
      <c r="G54225" s="55"/>
      <c r="H54225" s="56"/>
      <c r="I54225" s="55"/>
    </row>
    <row r="54226" spans="7:9" x14ac:dyDescent="0.25">
      <c r="G54226" s="55"/>
      <c r="H54226" s="56"/>
      <c r="I54226" s="55"/>
    </row>
    <row r="54227" spans="7:9" x14ac:dyDescent="0.25">
      <c r="G54227" s="55"/>
      <c r="H54227" s="56"/>
      <c r="I54227" s="55"/>
    </row>
    <row r="54228" spans="7:9" x14ac:dyDescent="0.25">
      <c r="G54228" s="55"/>
      <c r="H54228" s="56"/>
      <c r="I54228" s="55"/>
    </row>
    <row r="54229" spans="7:9" x14ac:dyDescent="0.25">
      <c r="G54229" s="55"/>
      <c r="H54229" s="56"/>
      <c r="I54229" s="55"/>
    </row>
    <row r="54230" spans="7:9" x14ac:dyDescent="0.25">
      <c r="G54230" s="55"/>
      <c r="H54230" s="56"/>
      <c r="I54230" s="55"/>
    </row>
    <row r="54231" spans="7:9" x14ac:dyDescent="0.25">
      <c r="G54231" s="55"/>
      <c r="H54231" s="56"/>
      <c r="I54231" s="55"/>
    </row>
    <row r="54232" spans="7:9" x14ac:dyDescent="0.25">
      <c r="G54232" s="55"/>
      <c r="H54232" s="56"/>
      <c r="I54232" s="55"/>
    </row>
    <row r="54233" spans="7:9" x14ac:dyDescent="0.25">
      <c r="G54233" s="55"/>
      <c r="H54233" s="56"/>
      <c r="I54233" s="55"/>
    </row>
    <row r="54234" spans="7:9" x14ac:dyDescent="0.25">
      <c r="G54234" s="55"/>
      <c r="H54234" s="56"/>
      <c r="I54234" s="55"/>
    </row>
    <row r="54235" spans="7:9" x14ac:dyDescent="0.25">
      <c r="G54235" s="55"/>
      <c r="H54235" s="56"/>
      <c r="I54235" s="55"/>
    </row>
    <row r="54236" spans="7:9" x14ac:dyDescent="0.25">
      <c r="G54236" s="55"/>
      <c r="H54236" s="56"/>
      <c r="I54236" s="55"/>
    </row>
    <row r="54237" spans="7:9" x14ac:dyDescent="0.25">
      <c r="G54237" s="55"/>
      <c r="H54237" s="56"/>
      <c r="I54237" s="55"/>
    </row>
    <row r="54238" spans="7:9" x14ac:dyDescent="0.25">
      <c r="G54238" s="55"/>
      <c r="H54238" s="56"/>
      <c r="I54238" s="55"/>
    </row>
    <row r="54239" spans="7:9" x14ac:dyDescent="0.25">
      <c r="G54239" s="55"/>
      <c r="H54239" s="56"/>
      <c r="I54239" s="55"/>
    </row>
    <row r="54240" spans="7:9" x14ac:dyDescent="0.25">
      <c r="G54240" s="55"/>
      <c r="H54240" s="56"/>
      <c r="I54240" s="55"/>
    </row>
    <row r="54241" spans="7:9" x14ac:dyDescent="0.25">
      <c r="G54241" s="55"/>
      <c r="H54241" s="56"/>
      <c r="I54241" s="55"/>
    </row>
    <row r="54242" spans="7:9" x14ac:dyDescent="0.25">
      <c r="G54242" s="55"/>
      <c r="H54242" s="56"/>
      <c r="I54242" s="55"/>
    </row>
    <row r="54243" spans="7:9" x14ac:dyDescent="0.25">
      <c r="G54243" s="55"/>
      <c r="H54243" s="56"/>
      <c r="I54243" s="55"/>
    </row>
    <row r="54244" spans="7:9" x14ac:dyDescent="0.25">
      <c r="G54244" s="55"/>
      <c r="H54244" s="56"/>
      <c r="I54244" s="55"/>
    </row>
    <row r="54245" spans="7:9" x14ac:dyDescent="0.25">
      <c r="G54245" s="55"/>
      <c r="H54245" s="56"/>
      <c r="I54245" s="55"/>
    </row>
    <row r="54246" spans="7:9" x14ac:dyDescent="0.25">
      <c r="G54246" s="55"/>
      <c r="H54246" s="56"/>
      <c r="I54246" s="55"/>
    </row>
    <row r="54247" spans="7:9" x14ac:dyDescent="0.25">
      <c r="G54247" s="55"/>
      <c r="H54247" s="56"/>
      <c r="I54247" s="55"/>
    </row>
    <row r="54248" spans="7:9" x14ac:dyDescent="0.25">
      <c r="G54248" s="55"/>
      <c r="H54248" s="56"/>
      <c r="I54248" s="55"/>
    </row>
    <row r="54249" spans="7:9" x14ac:dyDescent="0.25">
      <c r="G54249" s="55"/>
      <c r="H54249" s="56"/>
      <c r="I54249" s="55"/>
    </row>
    <row r="54250" spans="7:9" x14ac:dyDescent="0.25">
      <c r="G54250" s="55"/>
      <c r="H54250" s="56"/>
      <c r="I54250" s="55"/>
    </row>
    <row r="54251" spans="7:9" x14ac:dyDescent="0.25">
      <c r="G54251" s="55"/>
      <c r="H54251" s="56"/>
      <c r="I54251" s="55"/>
    </row>
    <row r="54252" spans="7:9" x14ac:dyDescent="0.25">
      <c r="G54252" s="55"/>
      <c r="H54252" s="56"/>
      <c r="I54252" s="55"/>
    </row>
    <row r="54253" spans="7:9" x14ac:dyDescent="0.25">
      <c r="G54253" s="55"/>
      <c r="H54253" s="56"/>
      <c r="I54253" s="55"/>
    </row>
    <row r="54254" spans="7:9" x14ac:dyDescent="0.25">
      <c r="G54254" s="55"/>
      <c r="H54254" s="56"/>
      <c r="I54254" s="55"/>
    </row>
    <row r="54255" spans="7:9" x14ac:dyDescent="0.25">
      <c r="G54255" s="55"/>
      <c r="H54255" s="56"/>
      <c r="I54255" s="55"/>
    </row>
    <row r="54256" spans="7:9" x14ac:dyDescent="0.25">
      <c r="G54256" s="55"/>
      <c r="H54256" s="56"/>
      <c r="I54256" s="55"/>
    </row>
    <row r="54257" spans="7:9" x14ac:dyDescent="0.25">
      <c r="G54257" s="55"/>
      <c r="H54257" s="56"/>
      <c r="I54257" s="55"/>
    </row>
    <row r="54258" spans="7:9" x14ac:dyDescent="0.25">
      <c r="G54258" s="55"/>
      <c r="H54258" s="56"/>
      <c r="I54258" s="55"/>
    </row>
    <row r="54259" spans="7:9" x14ac:dyDescent="0.25">
      <c r="G54259" s="55"/>
      <c r="H54259" s="56"/>
      <c r="I54259" s="55"/>
    </row>
    <row r="54260" spans="7:9" x14ac:dyDescent="0.25">
      <c r="G54260" s="55"/>
      <c r="H54260" s="56"/>
      <c r="I54260" s="55"/>
    </row>
    <row r="54261" spans="7:9" x14ac:dyDescent="0.25">
      <c r="G54261" s="55"/>
      <c r="H54261" s="56"/>
      <c r="I54261" s="55"/>
    </row>
    <row r="54262" spans="7:9" x14ac:dyDescent="0.25">
      <c r="G54262" s="55"/>
      <c r="H54262" s="56"/>
      <c r="I54262" s="55"/>
    </row>
    <row r="54263" spans="7:9" x14ac:dyDescent="0.25">
      <c r="G54263" s="55"/>
      <c r="H54263" s="56"/>
      <c r="I54263" s="55"/>
    </row>
    <row r="54264" spans="7:9" x14ac:dyDescent="0.25">
      <c r="G54264" s="55"/>
      <c r="H54264" s="56"/>
      <c r="I54264" s="55"/>
    </row>
    <row r="54265" spans="7:9" x14ac:dyDescent="0.25">
      <c r="G54265" s="55"/>
      <c r="H54265" s="56"/>
      <c r="I54265" s="55"/>
    </row>
    <row r="54266" spans="7:9" x14ac:dyDescent="0.25">
      <c r="G54266" s="55"/>
      <c r="H54266" s="56"/>
      <c r="I54266" s="55"/>
    </row>
    <row r="54267" spans="7:9" x14ac:dyDescent="0.25">
      <c r="G54267" s="55"/>
      <c r="H54267" s="56"/>
      <c r="I54267" s="55"/>
    </row>
    <row r="54268" spans="7:9" x14ac:dyDescent="0.25">
      <c r="G54268" s="55"/>
      <c r="H54268" s="56"/>
      <c r="I54268" s="55"/>
    </row>
    <row r="54269" spans="7:9" x14ac:dyDescent="0.25">
      <c r="G54269" s="55"/>
      <c r="H54269" s="56"/>
      <c r="I54269" s="55"/>
    </row>
    <row r="54270" spans="7:9" x14ac:dyDescent="0.25">
      <c r="G54270" s="55"/>
      <c r="H54270" s="56"/>
      <c r="I54270" s="55"/>
    </row>
    <row r="54271" spans="7:9" x14ac:dyDescent="0.25">
      <c r="G54271" s="55"/>
      <c r="H54271" s="56"/>
      <c r="I54271" s="55"/>
    </row>
    <row r="54272" spans="7:9" x14ac:dyDescent="0.25">
      <c r="G54272" s="55"/>
      <c r="H54272" s="56"/>
      <c r="I54272" s="55"/>
    </row>
    <row r="54273" spans="7:9" x14ac:dyDescent="0.25">
      <c r="G54273" s="55"/>
      <c r="H54273" s="56"/>
      <c r="I54273" s="55"/>
    </row>
    <row r="54274" spans="7:9" x14ac:dyDescent="0.25">
      <c r="G54274" s="55"/>
      <c r="H54274" s="56"/>
      <c r="I54274" s="55"/>
    </row>
    <row r="54275" spans="7:9" x14ac:dyDescent="0.25">
      <c r="G54275" s="55"/>
      <c r="H54275" s="56"/>
      <c r="I54275" s="55"/>
    </row>
    <row r="54276" spans="7:9" x14ac:dyDescent="0.25">
      <c r="G54276" s="55"/>
      <c r="H54276" s="56"/>
      <c r="I54276" s="55"/>
    </row>
    <row r="54277" spans="7:9" x14ac:dyDescent="0.25">
      <c r="G54277" s="55"/>
      <c r="H54277" s="56"/>
      <c r="I54277" s="55"/>
    </row>
    <row r="54278" spans="7:9" x14ac:dyDescent="0.25">
      <c r="G54278" s="55"/>
      <c r="H54278" s="56"/>
      <c r="I54278" s="55"/>
    </row>
    <row r="54279" spans="7:9" x14ac:dyDescent="0.25">
      <c r="G54279" s="55"/>
      <c r="H54279" s="56"/>
      <c r="I54279" s="55"/>
    </row>
    <row r="54280" spans="7:9" x14ac:dyDescent="0.25">
      <c r="G54280" s="55"/>
      <c r="H54280" s="56"/>
      <c r="I54280" s="55"/>
    </row>
    <row r="54281" spans="7:9" x14ac:dyDescent="0.25">
      <c r="G54281" s="55"/>
      <c r="H54281" s="56"/>
      <c r="I54281" s="55"/>
    </row>
    <row r="54282" spans="7:9" x14ac:dyDescent="0.25">
      <c r="G54282" s="55"/>
      <c r="H54282" s="56"/>
      <c r="I54282" s="55"/>
    </row>
    <row r="54283" spans="7:9" x14ac:dyDescent="0.25">
      <c r="G54283" s="55"/>
      <c r="H54283" s="56"/>
      <c r="I54283" s="55"/>
    </row>
    <row r="54284" spans="7:9" x14ac:dyDescent="0.25">
      <c r="G54284" s="55"/>
      <c r="H54284" s="56"/>
      <c r="I54284" s="55"/>
    </row>
    <row r="54285" spans="7:9" x14ac:dyDescent="0.25">
      <c r="G54285" s="55"/>
      <c r="H54285" s="56"/>
      <c r="I54285" s="55"/>
    </row>
    <row r="54286" spans="7:9" x14ac:dyDescent="0.25">
      <c r="G54286" s="55"/>
      <c r="H54286" s="56"/>
      <c r="I54286" s="55"/>
    </row>
    <row r="54287" spans="7:9" x14ac:dyDescent="0.25">
      <c r="G54287" s="55"/>
      <c r="H54287" s="56"/>
      <c r="I54287" s="55"/>
    </row>
    <row r="54288" spans="7:9" x14ac:dyDescent="0.25">
      <c r="G54288" s="55"/>
      <c r="H54288" s="56"/>
      <c r="I54288" s="55"/>
    </row>
    <row r="54289" spans="7:9" x14ac:dyDescent="0.25">
      <c r="G54289" s="55"/>
      <c r="H54289" s="56"/>
      <c r="I54289" s="55"/>
    </row>
    <row r="54290" spans="7:9" x14ac:dyDescent="0.25">
      <c r="G54290" s="55"/>
      <c r="H54290" s="56"/>
      <c r="I54290" s="55"/>
    </row>
    <row r="54291" spans="7:9" x14ac:dyDescent="0.25">
      <c r="G54291" s="55"/>
      <c r="H54291" s="56"/>
      <c r="I54291" s="55"/>
    </row>
    <row r="54292" spans="7:9" x14ac:dyDescent="0.25">
      <c r="G54292" s="55"/>
      <c r="H54292" s="56"/>
      <c r="I54292" s="55"/>
    </row>
    <row r="54293" spans="7:9" x14ac:dyDescent="0.25">
      <c r="G54293" s="55"/>
      <c r="H54293" s="56"/>
      <c r="I54293" s="55"/>
    </row>
    <row r="54294" spans="7:9" x14ac:dyDescent="0.25">
      <c r="G54294" s="55"/>
      <c r="H54294" s="56"/>
      <c r="I54294" s="55"/>
    </row>
    <row r="54295" spans="7:9" x14ac:dyDescent="0.25">
      <c r="G54295" s="55"/>
      <c r="H54295" s="56"/>
      <c r="I54295" s="55"/>
    </row>
    <row r="54296" spans="7:9" x14ac:dyDescent="0.25">
      <c r="G54296" s="55"/>
      <c r="H54296" s="56"/>
      <c r="I54296" s="55"/>
    </row>
    <row r="54297" spans="7:9" x14ac:dyDescent="0.25">
      <c r="G54297" s="55"/>
      <c r="H54297" s="56"/>
      <c r="I54297" s="55"/>
    </row>
    <row r="54298" spans="7:9" x14ac:dyDescent="0.25">
      <c r="G54298" s="55"/>
      <c r="H54298" s="56"/>
      <c r="I54298" s="55"/>
    </row>
    <row r="54299" spans="7:9" x14ac:dyDescent="0.25">
      <c r="G54299" s="55"/>
      <c r="H54299" s="56"/>
      <c r="I54299" s="55"/>
    </row>
    <row r="54300" spans="7:9" x14ac:dyDescent="0.25">
      <c r="G54300" s="55"/>
      <c r="H54300" s="56"/>
      <c r="I54300" s="55"/>
    </row>
    <row r="54301" spans="7:9" x14ac:dyDescent="0.25">
      <c r="G54301" s="55"/>
      <c r="H54301" s="56"/>
      <c r="I54301" s="55"/>
    </row>
    <row r="54302" spans="7:9" x14ac:dyDescent="0.25">
      <c r="G54302" s="55"/>
      <c r="H54302" s="56"/>
      <c r="I54302" s="55"/>
    </row>
    <row r="54303" spans="7:9" x14ac:dyDescent="0.25">
      <c r="G54303" s="55"/>
      <c r="H54303" s="56"/>
      <c r="I54303" s="55"/>
    </row>
    <row r="54304" spans="7:9" x14ac:dyDescent="0.25">
      <c r="G54304" s="55"/>
      <c r="H54304" s="56"/>
      <c r="I54304" s="55"/>
    </row>
    <row r="54305" spans="7:9" x14ac:dyDescent="0.25">
      <c r="G54305" s="55"/>
      <c r="H54305" s="56"/>
      <c r="I54305" s="55"/>
    </row>
    <row r="54306" spans="7:9" x14ac:dyDescent="0.25">
      <c r="G54306" s="55"/>
      <c r="H54306" s="56"/>
      <c r="I54306" s="55"/>
    </row>
    <row r="54307" spans="7:9" x14ac:dyDescent="0.25">
      <c r="G54307" s="55"/>
      <c r="H54307" s="56"/>
      <c r="I54307" s="55"/>
    </row>
    <row r="54308" spans="7:9" x14ac:dyDescent="0.25">
      <c r="G54308" s="55"/>
      <c r="H54308" s="56"/>
      <c r="I54308" s="55"/>
    </row>
    <row r="54309" spans="7:9" x14ac:dyDescent="0.25">
      <c r="G54309" s="55"/>
      <c r="H54309" s="56"/>
      <c r="I54309" s="55"/>
    </row>
    <row r="54310" spans="7:9" x14ac:dyDescent="0.25">
      <c r="G54310" s="55"/>
      <c r="H54310" s="56"/>
      <c r="I54310" s="55"/>
    </row>
    <row r="54311" spans="7:9" x14ac:dyDescent="0.25">
      <c r="G54311" s="55"/>
      <c r="H54311" s="56"/>
      <c r="I54311" s="55"/>
    </row>
    <row r="54312" spans="7:9" x14ac:dyDescent="0.25">
      <c r="G54312" s="55"/>
      <c r="H54312" s="56"/>
      <c r="I54312" s="55"/>
    </row>
    <row r="54313" spans="7:9" x14ac:dyDescent="0.25">
      <c r="G54313" s="55"/>
      <c r="H54313" s="56"/>
      <c r="I54313" s="55"/>
    </row>
    <row r="54314" spans="7:9" x14ac:dyDescent="0.25">
      <c r="G54314" s="55"/>
      <c r="H54314" s="56"/>
      <c r="I54314" s="55"/>
    </row>
    <row r="54315" spans="7:9" x14ac:dyDescent="0.25">
      <c r="G54315" s="55"/>
      <c r="H54315" s="56"/>
      <c r="I54315" s="55"/>
    </row>
    <row r="54316" spans="7:9" x14ac:dyDescent="0.25">
      <c r="G54316" s="55"/>
      <c r="H54316" s="56"/>
      <c r="I54316" s="55"/>
    </row>
    <row r="54317" spans="7:9" x14ac:dyDescent="0.25">
      <c r="G54317" s="55"/>
      <c r="H54317" s="56"/>
      <c r="I54317" s="55"/>
    </row>
    <row r="54318" spans="7:9" x14ac:dyDescent="0.25">
      <c r="G54318" s="55"/>
      <c r="H54318" s="56"/>
      <c r="I54318" s="55"/>
    </row>
    <row r="54319" spans="7:9" x14ac:dyDescent="0.25">
      <c r="G54319" s="55"/>
      <c r="H54319" s="56"/>
      <c r="I54319" s="55"/>
    </row>
    <row r="54320" spans="7:9" x14ac:dyDescent="0.25">
      <c r="G54320" s="55"/>
      <c r="H54320" s="56"/>
      <c r="I54320" s="55"/>
    </row>
    <row r="54321" spans="7:9" x14ac:dyDescent="0.25">
      <c r="G54321" s="55"/>
      <c r="H54321" s="56"/>
      <c r="I54321" s="55"/>
    </row>
    <row r="54322" spans="7:9" x14ac:dyDescent="0.25">
      <c r="G54322" s="55"/>
      <c r="H54322" s="56"/>
      <c r="I54322" s="55"/>
    </row>
    <row r="54323" spans="7:9" x14ac:dyDescent="0.25">
      <c r="G54323" s="55"/>
      <c r="H54323" s="56"/>
      <c r="I54323" s="55"/>
    </row>
    <row r="54324" spans="7:9" x14ac:dyDescent="0.25">
      <c r="G54324" s="55"/>
      <c r="H54324" s="56"/>
      <c r="I54324" s="55"/>
    </row>
    <row r="54325" spans="7:9" x14ac:dyDescent="0.25">
      <c r="G54325" s="55"/>
      <c r="H54325" s="56"/>
      <c r="I54325" s="55"/>
    </row>
    <row r="54326" spans="7:9" x14ac:dyDescent="0.25">
      <c r="G54326" s="55"/>
      <c r="H54326" s="56"/>
      <c r="I54326" s="55"/>
    </row>
    <row r="54327" spans="7:9" x14ac:dyDescent="0.25">
      <c r="G54327" s="55"/>
      <c r="H54327" s="56"/>
      <c r="I54327" s="55"/>
    </row>
    <row r="54328" spans="7:9" x14ac:dyDescent="0.25">
      <c r="G54328" s="55"/>
      <c r="H54328" s="56"/>
      <c r="I54328" s="55"/>
    </row>
    <row r="54329" spans="7:9" x14ac:dyDescent="0.25">
      <c r="G54329" s="55"/>
      <c r="H54329" s="56"/>
      <c r="I54329" s="55"/>
    </row>
    <row r="54330" spans="7:9" x14ac:dyDescent="0.25">
      <c r="G54330" s="55"/>
      <c r="H54330" s="56"/>
      <c r="I54330" s="55"/>
    </row>
    <row r="54331" spans="7:9" x14ac:dyDescent="0.25">
      <c r="G54331" s="55"/>
      <c r="H54331" s="56"/>
      <c r="I54331" s="55"/>
    </row>
    <row r="54332" spans="7:9" x14ac:dyDescent="0.25">
      <c r="G54332" s="55"/>
      <c r="H54332" s="56"/>
      <c r="I54332" s="55"/>
    </row>
    <row r="54333" spans="7:9" x14ac:dyDescent="0.25">
      <c r="G54333" s="55"/>
      <c r="H54333" s="56"/>
      <c r="I54333" s="55"/>
    </row>
    <row r="54334" spans="7:9" x14ac:dyDescent="0.25">
      <c r="G54334" s="55"/>
      <c r="H54334" s="56"/>
      <c r="I54334" s="55"/>
    </row>
    <row r="54335" spans="7:9" x14ac:dyDescent="0.25">
      <c r="G54335" s="55"/>
      <c r="H54335" s="56"/>
      <c r="I54335" s="55"/>
    </row>
    <row r="54336" spans="7:9" x14ac:dyDescent="0.25">
      <c r="G54336" s="55"/>
      <c r="H54336" s="56"/>
      <c r="I54336" s="55"/>
    </row>
    <row r="54337" spans="7:9" x14ac:dyDescent="0.25">
      <c r="G54337" s="55"/>
      <c r="H54337" s="56"/>
      <c r="I54337" s="55"/>
    </row>
    <row r="54338" spans="7:9" x14ac:dyDescent="0.25">
      <c r="G54338" s="55"/>
      <c r="H54338" s="56"/>
      <c r="I54338" s="55"/>
    </row>
    <row r="54339" spans="7:9" x14ac:dyDescent="0.25">
      <c r="G54339" s="55"/>
      <c r="H54339" s="56"/>
      <c r="I54339" s="55"/>
    </row>
    <row r="54340" spans="7:9" x14ac:dyDescent="0.25">
      <c r="G54340" s="55"/>
      <c r="H54340" s="56"/>
      <c r="I54340" s="55"/>
    </row>
    <row r="54341" spans="7:9" x14ac:dyDescent="0.25">
      <c r="G54341" s="55"/>
      <c r="H54341" s="56"/>
      <c r="I54341" s="55"/>
    </row>
    <row r="54342" spans="7:9" x14ac:dyDescent="0.25">
      <c r="G54342" s="55"/>
      <c r="H54342" s="56"/>
      <c r="I54342" s="55"/>
    </row>
    <row r="54343" spans="7:9" x14ac:dyDescent="0.25">
      <c r="G54343" s="55"/>
      <c r="H54343" s="56"/>
      <c r="I54343" s="55"/>
    </row>
    <row r="54344" spans="7:9" x14ac:dyDescent="0.25">
      <c r="G54344" s="55"/>
      <c r="H54344" s="56"/>
      <c r="I54344" s="55"/>
    </row>
    <row r="54345" spans="7:9" x14ac:dyDescent="0.25">
      <c r="G54345" s="55"/>
      <c r="H54345" s="56"/>
      <c r="I54345" s="55"/>
    </row>
    <row r="54346" spans="7:9" x14ac:dyDescent="0.25">
      <c r="G54346" s="55"/>
      <c r="H54346" s="56"/>
      <c r="I54346" s="55"/>
    </row>
    <row r="54347" spans="7:9" x14ac:dyDescent="0.25">
      <c r="G54347" s="55"/>
      <c r="H54347" s="56"/>
      <c r="I54347" s="55"/>
    </row>
    <row r="54348" spans="7:9" x14ac:dyDescent="0.25">
      <c r="G54348" s="55"/>
      <c r="H54348" s="56"/>
      <c r="I54348" s="55"/>
    </row>
    <row r="54349" spans="7:9" x14ac:dyDescent="0.25">
      <c r="G54349" s="55"/>
      <c r="H54349" s="56"/>
      <c r="I54349" s="55"/>
    </row>
    <row r="54350" spans="7:9" x14ac:dyDescent="0.25">
      <c r="G54350" s="55"/>
      <c r="H54350" s="56"/>
      <c r="I54350" s="55"/>
    </row>
    <row r="54351" spans="7:9" x14ac:dyDescent="0.25">
      <c r="G54351" s="55"/>
      <c r="H54351" s="56"/>
      <c r="I54351" s="55"/>
    </row>
    <row r="54352" spans="7:9" x14ac:dyDescent="0.25">
      <c r="G54352" s="55"/>
      <c r="H54352" s="56"/>
      <c r="I54352" s="55"/>
    </row>
    <row r="54353" spans="7:9" x14ac:dyDescent="0.25">
      <c r="G54353" s="55"/>
      <c r="H54353" s="56"/>
      <c r="I54353" s="55"/>
    </row>
    <row r="54354" spans="7:9" x14ac:dyDescent="0.25">
      <c r="G54354" s="55"/>
      <c r="H54354" s="56"/>
      <c r="I54354" s="55"/>
    </row>
    <row r="54355" spans="7:9" x14ac:dyDescent="0.25">
      <c r="G54355" s="55"/>
      <c r="H54355" s="56"/>
      <c r="I54355" s="55"/>
    </row>
    <row r="54356" spans="7:9" x14ac:dyDescent="0.25">
      <c r="G54356" s="55"/>
      <c r="H54356" s="56"/>
      <c r="I54356" s="55"/>
    </row>
    <row r="54357" spans="7:9" x14ac:dyDescent="0.25">
      <c r="G54357" s="55"/>
      <c r="H54357" s="56"/>
      <c r="I54357" s="55"/>
    </row>
    <row r="54358" spans="7:9" x14ac:dyDescent="0.25">
      <c r="G54358" s="55"/>
      <c r="H54358" s="56"/>
      <c r="I54358" s="55"/>
    </row>
    <row r="54359" spans="7:9" x14ac:dyDescent="0.25">
      <c r="G54359" s="55"/>
      <c r="H54359" s="56"/>
      <c r="I54359" s="55"/>
    </row>
    <row r="54360" spans="7:9" x14ac:dyDescent="0.25">
      <c r="G54360" s="55"/>
      <c r="H54360" s="56"/>
      <c r="I54360" s="55"/>
    </row>
    <row r="54361" spans="7:9" x14ac:dyDescent="0.25">
      <c r="G54361" s="55"/>
      <c r="H54361" s="56"/>
      <c r="I54361" s="55"/>
    </row>
    <row r="54362" spans="7:9" x14ac:dyDescent="0.25">
      <c r="G54362" s="55"/>
      <c r="H54362" s="56"/>
      <c r="I54362" s="55"/>
    </row>
    <row r="54363" spans="7:9" x14ac:dyDescent="0.25">
      <c r="G54363" s="55"/>
      <c r="H54363" s="56"/>
      <c r="I54363" s="55"/>
    </row>
    <row r="54364" spans="7:9" x14ac:dyDescent="0.25">
      <c r="G54364" s="55"/>
      <c r="H54364" s="56"/>
      <c r="I54364" s="55"/>
    </row>
    <row r="54365" spans="7:9" x14ac:dyDescent="0.25">
      <c r="G54365" s="55"/>
      <c r="H54365" s="56"/>
      <c r="I54365" s="55"/>
    </row>
    <row r="54366" spans="7:9" x14ac:dyDescent="0.25">
      <c r="G54366" s="55"/>
      <c r="H54366" s="56"/>
      <c r="I54366" s="55"/>
    </row>
    <row r="54367" spans="7:9" x14ac:dyDescent="0.25">
      <c r="G54367" s="55"/>
      <c r="H54367" s="56"/>
      <c r="I54367" s="55"/>
    </row>
    <row r="54368" spans="7:9" x14ac:dyDescent="0.25">
      <c r="G54368" s="55"/>
      <c r="H54368" s="56"/>
      <c r="I54368" s="55"/>
    </row>
    <row r="54369" spans="7:9" x14ac:dyDescent="0.25">
      <c r="G54369" s="55"/>
      <c r="H54369" s="56"/>
      <c r="I54369" s="55"/>
    </row>
    <row r="54370" spans="7:9" x14ac:dyDescent="0.25">
      <c r="G54370" s="55"/>
      <c r="H54370" s="56"/>
      <c r="I54370" s="55"/>
    </row>
    <row r="54371" spans="7:9" x14ac:dyDescent="0.25">
      <c r="G54371" s="55"/>
      <c r="H54371" s="56"/>
      <c r="I54371" s="55"/>
    </row>
    <row r="54372" spans="7:9" x14ac:dyDescent="0.25">
      <c r="G54372" s="55"/>
      <c r="H54372" s="56"/>
      <c r="I54372" s="55"/>
    </row>
    <row r="54373" spans="7:9" x14ac:dyDescent="0.25">
      <c r="G54373" s="55"/>
      <c r="H54373" s="56"/>
      <c r="I54373" s="55"/>
    </row>
    <row r="54374" spans="7:9" x14ac:dyDescent="0.25">
      <c r="G54374" s="55"/>
      <c r="H54374" s="56"/>
      <c r="I54374" s="55"/>
    </row>
    <row r="54375" spans="7:9" x14ac:dyDescent="0.25">
      <c r="G54375" s="55"/>
      <c r="H54375" s="56"/>
      <c r="I54375" s="55"/>
    </row>
    <row r="54376" spans="7:9" x14ac:dyDescent="0.25">
      <c r="G54376" s="55"/>
      <c r="H54376" s="56"/>
      <c r="I54376" s="55"/>
    </row>
    <row r="54377" spans="7:9" x14ac:dyDescent="0.25">
      <c r="G54377" s="55"/>
      <c r="H54377" s="56"/>
      <c r="I54377" s="55"/>
    </row>
    <row r="54378" spans="7:9" x14ac:dyDescent="0.25">
      <c r="G54378" s="55"/>
      <c r="H54378" s="56"/>
      <c r="I54378" s="55"/>
    </row>
    <row r="54379" spans="7:9" x14ac:dyDescent="0.25">
      <c r="G54379" s="55"/>
      <c r="H54379" s="56"/>
      <c r="I54379" s="55"/>
    </row>
    <row r="54380" spans="7:9" x14ac:dyDescent="0.25">
      <c r="G54380" s="55"/>
      <c r="H54380" s="56"/>
      <c r="I54380" s="55"/>
    </row>
    <row r="54381" spans="7:9" x14ac:dyDescent="0.25">
      <c r="G54381" s="55"/>
      <c r="H54381" s="56"/>
      <c r="I54381" s="55"/>
    </row>
    <row r="54382" spans="7:9" x14ac:dyDescent="0.25">
      <c r="G54382" s="55"/>
      <c r="H54382" s="56"/>
      <c r="I54382" s="55"/>
    </row>
    <row r="54383" spans="7:9" x14ac:dyDescent="0.25">
      <c r="G54383" s="55"/>
      <c r="H54383" s="56"/>
      <c r="I54383" s="55"/>
    </row>
    <row r="54384" spans="7:9" x14ac:dyDescent="0.25">
      <c r="G54384" s="55"/>
      <c r="H54384" s="56"/>
      <c r="I54384" s="55"/>
    </row>
    <row r="54385" spans="7:9" x14ac:dyDescent="0.25">
      <c r="G54385" s="55"/>
      <c r="H54385" s="56"/>
      <c r="I54385" s="55"/>
    </row>
    <row r="54386" spans="7:9" x14ac:dyDescent="0.25">
      <c r="G54386" s="55"/>
      <c r="H54386" s="56"/>
      <c r="I54386" s="55"/>
    </row>
    <row r="54387" spans="7:9" x14ac:dyDescent="0.25">
      <c r="G54387" s="55"/>
      <c r="H54387" s="56"/>
      <c r="I54387" s="55"/>
    </row>
    <row r="54388" spans="7:9" x14ac:dyDescent="0.25">
      <c r="G54388" s="55"/>
      <c r="H54388" s="56"/>
      <c r="I54388" s="55"/>
    </row>
    <row r="54389" spans="7:9" x14ac:dyDescent="0.25">
      <c r="G54389" s="55"/>
      <c r="H54389" s="56"/>
      <c r="I54389" s="55"/>
    </row>
    <row r="54390" spans="7:9" x14ac:dyDescent="0.25">
      <c r="G54390" s="55"/>
      <c r="H54390" s="56"/>
      <c r="I54390" s="55"/>
    </row>
    <row r="54391" spans="7:9" x14ac:dyDescent="0.25">
      <c r="G54391" s="55"/>
      <c r="H54391" s="56"/>
      <c r="I54391" s="55"/>
    </row>
    <row r="54392" spans="7:9" x14ac:dyDescent="0.25">
      <c r="G54392" s="55"/>
      <c r="H54392" s="56"/>
      <c r="I54392" s="55"/>
    </row>
    <row r="54393" spans="7:9" x14ac:dyDescent="0.25">
      <c r="G54393" s="55"/>
      <c r="H54393" s="56"/>
      <c r="I54393" s="55"/>
    </row>
    <row r="54394" spans="7:9" x14ac:dyDescent="0.25">
      <c r="G54394" s="55"/>
      <c r="H54394" s="56"/>
      <c r="I54394" s="55"/>
    </row>
    <row r="54395" spans="7:9" x14ac:dyDescent="0.25">
      <c r="G54395" s="55"/>
      <c r="H54395" s="56"/>
      <c r="I54395" s="55"/>
    </row>
    <row r="54396" spans="7:9" x14ac:dyDescent="0.25">
      <c r="G54396" s="55"/>
      <c r="H54396" s="56"/>
      <c r="I54396" s="55"/>
    </row>
    <row r="54397" spans="7:9" x14ac:dyDescent="0.25">
      <c r="G54397" s="55"/>
      <c r="H54397" s="56"/>
      <c r="I54397" s="55"/>
    </row>
    <row r="54398" spans="7:9" x14ac:dyDescent="0.25">
      <c r="G54398" s="55"/>
      <c r="H54398" s="56"/>
      <c r="I54398" s="55"/>
    </row>
    <row r="54399" spans="7:9" x14ac:dyDescent="0.25">
      <c r="G54399" s="55"/>
      <c r="H54399" s="56"/>
      <c r="I54399" s="55"/>
    </row>
    <row r="54400" spans="7:9" x14ac:dyDescent="0.25">
      <c r="G54400" s="55"/>
      <c r="H54400" s="56"/>
      <c r="I54400" s="55"/>
    </row>
    <row r="54401" spans="7:9" x14ac:dyDescent="0.25">
      <c r="G54401" s="55"/>
      <c r="H54401" s="56"/>
      <c r="I54401" s="55"/>
    </row>
    <row r="54402" spans="7:9" x14ac:dyDescent="0.25">
      <c r="G54402" s="55"/>
      <c r="H54402" s="56"/>
      <c r="I54402" s="55"/>
    </row>
    <row r="54403" spans="7:9" x14ac:dyDescent="0.25">
      <c r="G54403" s="55"/>
      <c r="H54403" s="56"/>
      <c r="I54403" s="55"/>
    </row>
    <row r="54404" spans="7:9" x14ac:dyDescent="0.25">
      <c r="G54404" s="55"/>
      <c r="H54404" s="56"/>
      <c r="I54404" s="55"/>
    </row>
    <row r="54405" spans="7:9" x14ac:dyDescent="0.25">
      <c r="G54405" s="55"/>
      <c r="H54405" s="56"/>
      <c r="I54405" s="55"/>
    </row>
    <row r="54406" spans="7:9" x14ac:dyDescent="0.25">
      <c r="G54406" s="55"/>
      <c r="H54406" s="56"/>
      <c r="I54406" s="55"/>
    </row>
    <row r="54407" spans="7:9" x14ac:dyDescent="0.25">
      <c r="G54407" s="55"/>
      <c r="H54407" s="56"/>
      <c r="I54407" s="55"/>
    </row>
    <row r="54408" spans="7:9" x14ac:dyDescent="0.25">
      <c r="G54408" s="55"/>
      <c r="H54408" s="56"/>
      <c r="I54408" s="55"/>
    </row>
    <row r="54409" spans="7:9" x14ac:dyDescent="0.25">
      <c r="G54409" s="55"/>
      <c r="H54409" s="56"/>
      <c r="I54409" s="55"/>
    </row>
    <row r="54410" spans="7:9" x14ac:dyDescent="0.25">
      <c r="G54410" s="55"/>
      <c r="H54410" s="56"/>
      <c r="I54410" s="55"/>
    </row>
    <row r="54411" spans="7:9" x14ac:dyDescent="0.25">
      <c r="G54411" s="55"/>
      <c r="H54411" s="56"/>
      <c r="I54411" s="55"/>
    </row>
    <row r="54412" spans="7:9" x14ac:dyDescent="0.25">
      <c r="G54412" s="55"/>
      <c r="H54412" s="56"/>
      <c r="I54412" s="55"/>
    </row>
    <row r="54413" spans="7:9" x14ac:dyDescent="0.25">
      <c r="G54413" s="55"/>
      <c r="H54413" s="56"/>
      <c r="I54413" s="55"/>
    </row>
    <row r="54414" spans="7:9" x14ac:dyDescent="0.25">
      <c r="G54414" s="55"/>
      <c r="H54414" s="56"/>
      <c r="I54414" s="55"/>
    </row>
    <row r="54415" spans="7:9" x14ac:dyDescent="0.25">
      <c r="G54415" s="55"/>
      <c r="H54415" s="56"/>
      <c r="I54415" s="55"/>
    </row>
    <row r="54416" spans="7:9" x14ac:dyDescent="0.25">
      <c r="G54416" s="55"/>
      <c r="H54416" s="56"/>
      <c r="I54416" s="55"/>
    </row>
    <row r="54417" spans="7:9" x14ac:dyDescent="0.25">
      <c r="G54417" s="55"/>
      <c r="H54417" s="56"/>
      <c r="I54417" s="55"/>
    </row>
    <row r="54418" spans="7:9" x14ac:dyDescent="0.25">
      <c r="G54418" s="55"/>
      <c r="H54418" s="56"/>
      <c r="I54418" s="55"/>
    </row>
    <row r="54419" spans="7:9" x14ac:dyDescent="0.25">
      <c r="G54419" s="55"/>
      <c r="H54419" s="56"/>
      <c r="I54419" s="55"/>
    </row>
    <row r="54420" spans="7:9" x14ac:dyDescent="0.25">
      <c r="G54420" s="55"/>
      <c r="H54420" s="56"/>
      <c r="I54420" s="55"/>
    </row>
    <row r="54421" spans="7:9" x14ac:dyDescent="0.25">
      <c r="G54421" s="55"/>
      <c r="H54421" s="56"/>
      <c r="I54421" s="55"/>
    </row>
    <row r="54422" spans="7:9" x14ac:dyDescent="0.25">
      <c r="G54422" s="55"/>
      <c r="H54422" s="56"/>
      <c r="I54422" s="55"/>
    </row>
    <row r="54423" spans="7:9" x14ac:dyDescent="0.25">
      <c r="G54423" s="55"/>
      <c r="H54423" s="56"/>
      <c r="I54423" s="55"/>
    </row>
    <row r="54424" spans="7:9" x14ac:dyDescent="0.25">
      <c r="G54424" s="55"/>
      <c r="H54424" s="56"/>
      <c r="I54424" s="55"/>
    </row>
    <row r="54425" spans="7:9" x14ac:dyDescent="0.25">
      <c r="G54425" s="55"/>
      <c r="H54425" s="56"/>
      <c r="I54425" s="55"/>
    </row>
    <row r="54426" spans="7:9" x14ac:dyDescent="0.25">
      <c r="G54426" s="55"/>
      <c r="H54426" s="56"/>
      <c r="I54426" s="55"/>
    </row>
    <row r="54427" spans="7:9" x14ac:dyDescent="0.25">
      <c r="G54427" s="55"/>
      <c r="H54427" s="56"/>
      <c r="I54427" s="55"/>
    </row>
    <row r="54428" spans="7:9" x14ac:dyDescent="0.25">
      <c r="G54428" s="55"/>
      <c r="H54428" s="56"/>
      <c r="I54428" s="55"/>
    </row>
    <row r="54429" spans="7:9" x14ac:dyDescent="0.25">
      <c r="G54429" s="55"/>
      <c r="H54429" s="56"/>
      <c r="I54429" s="55"/>
    </row>
    <row r="54430" spans="7:9" x14ac:dyDescent="0.25">
      <c r="G54430" s="55"/>
      <c r="H54430" s="56"/>
      <c r="I54430" s="55"/>
    </row>
    <row r="54431" spans="7:9" x14ac:dyDescent="0.25">
      <c r="G54431" s="55"/>
      <c r="H54431" s="56"/>
      <c r="I54431" s="55"/>
    </row>
    <row r="54432" spans="7:9" x14ac:dyDescent="0.25">
      <c r="G54432" s="55"/>
      <c r="H54432" s="56"/>
      <c r="I54432" s="55"/>
    </row>
    <row r="54433" spans="7:9" x14ac:dyDescent="0.25">
      <c r="G54433" s="55"/>
      <c r="H54433" s="56"/>
      <c r="I54433" s="55"/>
    </row>
    <row r="54434" spans="7:9" x14ac:dyDescent="0.25">
      <c r="G54434" s="55"/>
      <c r="H54434" s="56"/>
      <c r="I54434" s="55"/>
    </row>
    <row r="54435" spans="7:9" x14ac:dyDescent="0.25">
      <c r="G54435" s="55"/>
      <c r="H54435" s="56"/>
      <c r="I54435" s="55"/>
    </row>
    <row r="54436" spans="7:9" x14ac:dyDescent="0.25">
      <c r="G54436" s="55"/>
      <c r="H54436" s="56"/>
      <c r="I54436" s="55"/>
    </row>
    <row r="54437" spans="7:9" x14ac:dyDescent="0.25">
      <c r="G54437" s="55"/>
      <c r="H54437" s="56"/>
      <c r="I54437" s="55"/>
    </row>
    <row r="54438" spans="7:9" x14ac:dyDescent="0.25">
      <c r="G54438" s="55"/>
      <c r="H54438" s="56"/>
      <c r="I54438" s="55"/>
    </row>
    <row r="54439" spans="7:9" x14ac:dyDescent="0.25">
      <c r="G54439" s="55"/>
      <c r="H54439" s="56"/>
      <c r="I54439" s="55"/>
    </row>
    <row r="54440" spans="7:9" x14ac:dyDescent="0.25">
      <c r="G54440" s="55"/>
      <c r="H54440" s="56"/>
      <c r="I54440" s="55"/>
    </row>
    <row r="54441" spans="7:9" x14ac:dyDescent="0.25">
      <c r="G54441" s="55"/>
      <c r="H54441" s="56"/>
      <c r="I54441" s="55"/>
    </row>
    <row r="54442" spans="7:9" x14ac:dyDescent="0.25">
      <c r="G54442" s="55"/>
      <c r="H54442" s="56"/>
      <c r="I54442" s="55"/>
    </row>
    <row r="54443" spans="7:9" x14ac:dyDescent="0.25">
      <c r="G54443" s="55"/>
      <c r="H54443" s="56"/>
      <c r="I54443" s="55"/>
    </row>
    <row r="54444" spans="7:9" x14ac:dyDescent="0.25">
      <c r="G54444" s="55"/>
      <c r="H54444" s="56"/>
      <c r="I54444" s="55"/>
    </row>
    <row r="54445" spans="7:9" x14ac:dyDescent="0.25">
      <c r="G54445" s="55"/>
      <c r="H54445" s="56"/>
      <c r="I54445" s="55"/>
    </row>
    <row r="54446" spans="7:9" x14ac:dyDescent="0.25">
      <c r="G54446" s="55"/>
      <c r="H54446" s="56"/>
      <c r="I54446" s="55"/>
    </row>
    <row r="54447" spans="7:9" x14ac:dyDescent="0.25">
      <c r="G54447" s="55"/>
      <c r="H54447" s="56"/>
      <c r="I54447" s="55"/>
    </row>
    <row r="54448" spans="7:9" x14ac:dyDescent="0.25">
      <c r="G54448" s="55"/>
      <c r="H54448" s="56"/>
      <c r="I54448" s="55"/>
    </row>
    <row r="54449" spans="7:9" x14ac:dyDescent="0.25">
      <c r="G54449" s="55"/>
      <c r="H54449" s="56"/>
      <c r="I54449" s="55"/>
    </row>
    <row r="54450" spans="7:9" x14ac:dyDescent="0.25">
      <c r="G54450" s="55"/>
      <c r="H54450" s="56"/>
      <c r="I54450" s="55"/>
    </row>
    <row r="54451" spans="7:9" x14ac:dyDescent="0.25">
      <c r="G54451" s="55"/>
      <c r="H54451" s="56"/>
      <c r="I54451" s="55"/>
    </row>
    <row r="54452" spans="7:9" x14ac:dyDescent="0.25">
      <c r="G54452" s="55"/>
      <c r="H54452" s="56"/>
      <c r="I54452" s="55"/>
    </row>
    <row r="54453" spans="7:9" x14ac:dyDescent="0.25">
      <c r="G54453" s="55"/>
      <c r="H54453" s="56"/>
      <c r="I54453" s="55"/>
    </row>
    <row r="54454" spans="7:9" x14ac:dyDescent="0.25">
      <c r="G54454" s="55"/>
      <c r="H54454" s="56"/>
      <c r="I54454" s="55"/>
    </row>
    <row r="54455" spans="7:9" x14ac:dyDescent="0.25">
      <c r="G54455" s="55"/>
      <c r="H54455" s="56"/>
      <c r="I54455" s="55"/>
    </row>
    <row r="54456" spans="7:9" x14ac:dyDescent="0.25">
      <c r="G54456" s="55"/>
      <c r="H54456" s="56"/>
      <c r="I54456" s="55"/>
    </row>
    <row r="54457" spans="7:9" x14ac:dyDescent="0.25">
      <c r="G54457" s="55"/>
      <c r="H54457" s="56"/>
      <c r="I54457" s="55"/>
    </row>
    <row r="54458" spans="7:9" x14ac:dyDescent="0.25">
      <c r="G54458" s="55"/>
      <c r="H54458" s="56"/>
      <c r="I54458" s="55"/>
    </row>
    <row r="54459" spans="7:9" x14ac:dyDescent="0.25">
      <c r="G54459" s="55"/>
      <c r="H54459" s="56"/>
      <c r="I54459" s="55"/>
    </row>
    <row r="54460" spans="7:9" x14ac:dyDescent="0.25">
      <c r="G54460" s="55"/>
      <c r="H54460" s="56"/>
      <c r="I54460" s="55"/>
    </row>
    <row r="54461" spans="7:9" x14ac:dyDescent="0.25">
      <c r="G54461" s="55"/>
      <c r="H54461" s="56"/>
      <c r="I54461" s="55"/>
    </row>
    <row r="54462" spans="7:9" x14ac:dyDescent="0.25">
      <c r="G54462" s="55"/>
      <c r="H54462" s="56"/>
      <c r="I54462" s="55"/>
    </row>
    <row r="54463" spans="7:9" x14ac:dyDescent="0.25">
      <c r="G54463" s="55"/>
      <c r="H54463" s="56"/>
      <c r="I54463" s="55"/>
    </row>
    <row r="54464" spans="7:9" x14ac:dyDescent="0.25">
      <c r="G54464" s="55"/>
      <c r="H54464" s="56"/>
      <c r="I54464" s="55"/>
    </row>
    <row r="54465" spans="7:9" x14ac:dyDescent="0.25">
      <c r="G54465" s="55"/>
      <c r="H54465" s="56"/>
      <c r="I54465" s="55"/>
    </row>
    <row r="54466" spans="7:9" x14ac:dyDescent="0.25">
      <c r="G54466" s="55"/>
      <c r="H54466" s="56"/>
      <c r="I54466" s="55"/>
    </row>
    <row r="54467" spans="7:9" x14ac:dyDescent="0.25">
      <c r="G54467" s="55"/>
      <c r="H54467" s="56"/>
      <c r="I54467" s="55"/>
    </row>
    <row r="54468" spans="7:9" x14ac:dyDescent="0.25">
      <c r="G54468" s="55"/>
      <c r="H54468" s="56"/>
      <c r="I54468" s="55"/>
    </row>
    <row r="54469" spans="7:9" x14ac:dyDescent="0.25">
      <c r="G54469" s="55"/>
      <c r="H54469" s="56"/>
      <c r="I54469" s="55"/>
    </row>
    <row r="54470" spans="7:9" x14ac:dyDescent="0.25">
      <c r="G54470" s="55"/>
      <c r="H54470" s="56"/>
      <c r="I54470" s="55"/>
    </row>
    <row r="54471" spans="7:9" x14ac:dyDescent="0.25">
      <c r="G54471" s="55"/>
      <c r="H54471" s="56"/>
      <c r="I54471" s="55"/>
    </row>
    <row r="54472" spans="7:9" x14ac:dyDescent="0.25">
      <c r="G54472" s="55"/>
      <c r="H54472" s="56"/>
      <c r="I54472" s="55"/>
    </row>
    <row r="54473" spans="7:9" x14ac:dyDescent="0.25">
      <c r="G54473" s="55"/>
      <c r="H54473" s="56"/>
      <c r="I54473" s="55"/>
    </row>
    <row r="54474" spans="7:9" x14ac:dyDescent="0.25">
      <c r="G54474" s="55"/>
      <c r="H54474" s="56"/>
      <c r="I54474" s="55"/>
    </row>
    <row r="54475" spans="7:9" x14ac:dyDescent="0.25">
      <c r="G54475" s="55"/>
      <c r="H54475" s="56"/>
      <c r="I54475" s="55"/>
    </row>
    <row r="54476" spans="7:9" x14ac:dyDescent="0.25">
      <c r="G54476" s="55"/>
      <c r="H54476" s="56"/>
      <c r="I54476" s="55"/>
    </row>
    <row r="54477" spans="7:9" x14ac:dyDescent="0.25">
      <c r="G54477" s="55"/>
      <c r="H54477" s="56"/>
      <c r="I54477" s="55"/>
    </row>
    <row r="54478" spans="7:9" x14ac:dyDescent="0.25">
      <c r="G54478" s="55"/>
      <c r="H54478" s="56"/>
      <c r="I54478" s="55"/>
    </row>
    <row r="54479" spans="7:9" x14ac:dyDescent="0.25">
      <c r="G54479" s="55"/>
      <c r="H54479" s="56"/>
      <c r="I54479" s="55"/>
    </row>
    <row r="54480" spans="7:9" x14ac:dyDescent="0.25">
      <c r="G54480" s="55"/>
      <c r="H54480" s="56"/>
      <c r="I54480" s="55"/>
    </row>
    <row r="54481" spans="7:9" x14ac:dyDescent="0.25">
      <c r="G54481" s="55"/>
      <c r="H54481" s="56"/>
      <c r="I54481" s="55"/>
    </row>
    <row r="54482" spans="7:9" x14ac:dyDescent="0.25">
      <c r="G54482" s="55"/>
      <c r="H54482" s="56"/>
      <c r="I54482" s="55"/>
    </row>
    <row r="54483" spans="7:9" x14ac:dyDescent="0.25">
      <c r="G54483" s="55"/>
      <c r="H54483" s="56"/>
      <c r="I54483" s="55"/>
    </row>
    <row r="54484" spans="7:9" x14ac:dyDescent="0.25">
      <c r="G54484" s="55"/>
      <c r="H54484" s="56"/>
      <c r="I54484" s="55"/>
    </row>
    <row r="54485" spans="7:9" x14ac:dyDescent="0.25">
      <c r="G54485" s="55"/>
      <c r="H54485" s="56"/>
      <c r="I54485" s="55"/>
    </row>
    <row r="54486" spans="7:9" x14ac:dyDescent="0.25">
      <c r="G54486" s="55"/>
      <c r="H54486" s="56"/>
      <c r="I54486" s="55"/>
    </row>
    <row r="54487" spans="7:9" x14ac:dyDescent="0.25">
      <c r="G54487" s="55"/>
      <c r="H54487" s="56"/>
      <c r="I54487" s="55"/>
    </row>
    <row r="54488" spans="7:9" x14ac:dyDescent="0.25">
      <c r="G54488" s="55"/>
      <c r="H54488" s="56"/>
      <c r="I54488" s="55"/>
    </row>
    <row r="54489" spans="7:9" x14ac:dyDescent="0.25">
      <c r="G54489" s="55"/>
      <c r="H54489" s="56"/>
      <c r="I54489" s="55"/>
    </row>
    <row r="54490" spans="7:9" x14ac:dyDescent="0.25">
      <c r="G54490" s="55"/>
      <c r="H54490" s="56"/>
      <c r="I54490" s="55"/>
    </row>
    <row r="54491" spans="7:9" x14ac:dyDescent="0.25">
      <c r="G54491" s="55"/>
      <c r="H54491" s="56"/>
      <c r="I54491" s="55"/>
    </row>
    <row r="54492" spans="7:9" x14ac:dyDescent="0.25">
      <c r="G54492" s="55"/>
      <c r="H54492" s="56"/>
      <c r="I54492" s="55"/>
    </row>
    <row r="54493" spans="7:9" x14ac:dyDescent="0.25">
      <c r="G54493" s="55"/>
      <c r="H54493" s="56"/>
      <c r="I54493" s="55"/>
    </row>
    <row r="54494" spans="7:9" x14ac:dyDescent="0.25">
      <c r="G54494" s="55"/>
      <c r="H54494" s="56"/>
      <c r="I54494" s="55"/>
    </row>
    <row r="54495" spans="7:9" x14ac:dyDescent="0.25">
      <c r="G54495" s="55"/>
      <c r="H54495" s="56"/>
      <c r="I54495" s="55"/>
    </row>
    <row r="54496" spans="7:9" x14ac:dyDescent="0.25">
      <c r="G54496" s="55"/>
      <c r="H54496" s="56"/>
      <c r="I54496" s="55"/>
    </row>
    <row r="54497" spans="7:9" x14ac:dyDescent="0.25">
      <c r="G54497" s="55"/>
      <c r="H54497" s="56"/>
      <c r="I54497" s="55"/>
    </row>
    <row r="54498" spans="7:9" x14ac:dyDescent="0.25">
      <c r="G54498" s="55"/>
      <c r="H54498" s="56"/>
      <c r="I54498" s="55"/>
    </row>
    <row r="54499" spans="7:9" x14ac:dyDescent="0.25">
      <c r="G54499" s="55"/>
      <c r="H54499" s="56"/>
      <c r="I54499" s="55"/>
    </row>
    <row r="54500" spans="7:9" x14ac:dyDescent="0.25">
      <c r="G54500" s="55"/>
      <c r="H54500" s="56"/>
      <c r="I54500" s="55"/>
    </row>
    <row r="54501" spans="7:9" x14ac:dyDescent="0.25">
      <c r="G54501" s="55"/>
      <c r="H54501" s="56"/>
      <c r="I54501" s="55"/>
    </row>
    <row r="54502" spans="7:9" x14ac:dyDescent="0.25">
      <c r="G54502" s="55"/>
      <c r="H54502" s="56"/>
      <c r="I54502" s="55"/>
    </row>
    <row r="54503" spans="7:9" x14ac:dyDescent="0.25">
      <c r="G54503" s="55"/>
      <c r="H54503" s="56"/>
      <c r="I54503" s="55"/>
    </row>
    <row r="54504" spans="7:9" x14ac:dyDescent="0.25">
      <c r="G54504" s="55"/>
      <c r="H54504" s="56"/>
      <c r="I54504" s="55"/>
    </row>
    <row r="54505" spans="7:9" x14ac:dyDescent="0.25">
      <c r="G54505" s="55"/>
      <c r="H54505" s="56"/>
      <c r="I54505" s="55"/>
    </row>
    <row r="54506" spans="7:9" x14ac:dyDescent="0.25">
      <c r="G54506" s="55"/>
      <c r="H54506" s="56"/>
      <c r="I54506" s="55"/>
    </row>
    <row r="54507" spans="7:9" x14ac:dyDescent="0.25">
      <c r="G54507" s="55"/>
      <c r="H54507" s="56"/>
      <c r="I54507" s="55"/>
    </row>
    <row r="54508" spans="7:9" x14ac:dyDescent="0.25">
      <c r="G54508" s="55"/>
      <c r="H54508" s="56"/>
      <c r="I54508" s="55"/>
    </row>
    <row r="54509" spans="7:9" x14ac:dyDescent="0.25">
      <c r="G54509" s="55"/>
      <c r="H54509" s="56"/>
      <c r="I54509" s="55"/>
    </row>
    <row r="54510" spans="7:9" x14ac:dyDescent="0.25">
      <c r="G54510" s="55"/>
      <c r="H54510" s="56"/>
      <c r="I54510" s="55"/>
    </row>
    <row r="54511" spans="7:9" x14ac:dyDescent="0.25">
      <c r="G54511" s="55"/>
      <c r="H54511" s="56"/>
      <c r="I54511" s="55"/>
    </row>
    <row r="54512" spans="7:9" x14ac:dyDescent="0.25">
      <c r="G54512" s="55"/>
      <c r="H54512" s="56"/>
      <c r="I54512" s="55"/>
    </row>
    <row r="54513" spans="7:9" x14ac:dyDescent="0.25">
      <c r="G54513" s="55"/>
      <c r="H54513" s="56"/>
      <c r="I54513" s="55"/>
    </row>
    <row r="54514" spans="7:9" x14ac:dyDescent="0.25">
      <c r="G54514" s="55"/>
      <c r="H54514" s="56"/>
      <c r="I54514" s="55"/>
    </row>
    <row r="54515" spans="7:9" x14ac:dyDescent="0.25">
      <c r="G54515" s="55"/>
      <c r="H54515" s="56"/>
      <c r="I54515" s="55"/>
    </row>
    <row r="54516" spans="7:9" x14ac:dyDescent="0.25">
      <c r="G54516" s="55"/>
      <c r="H54516" s="56"/>
      <c r="I54516" s="55"/>
    </row>
    <row r="54517" spans="7:9" x14ac:dyDescent="0.25">
      <c r="G54517" s="55"/>
      <c r="H54517" s="56"/>
      <c r="I54517" s="55"/>
    </row>
    <row r="54518" spans="7:9" x14ac:dyDescent="0.25">
      <c r="G54518" s="55"/>
      <c r="H54518" s="56"/>
      <c r="I54518" s="55"/>
    </row>
    <row r="54519" spans="7:9" x14ac:dyDescent="0.25">
      <c r="G54519" s="55"/>
      <c r="H54519" s="56"/>
      <c r="I54519" s="55"/>
    </row>
    <row r="54520" spans="7:9" x14ac:dyDescent="0.25">
      <c r="G54520" s="55"/>
      <c r="H54520" s="56"/>
      <c r="I54520" s="55"/>
    </row>
    <row r="54521" spans="7:9" x14ac:dyDescent="0.25">
      <c r="G54521" s="55"/>
      <c r="H54521" s="56"/>
      <c r="I54521" s="55"/>
    </row>
    <row r="54522" spans="7:9" x14ac:dyDescent="0.25">
      <c r="G54522" s="55"/>
      <c r="H54522" s="56"/>
      <c r="I54522" s="55"/>
    </row>
    <row r="54523" spans="7:9" x14ac:dyDescent="0.25">
      <c r="G54523" s="55"/>
      <c r="H54523" s="56"/>
      <c r="I54523" s="55"/>
    </row>
    <row r="54524" spans="7:9" x14ac:dyDescent="0.25">
      <c r="G54524" s="55"/>
      <c r="H54524" s="56"/>
      <c r="I54524" s="55"/>
    </row>
    <row r="54525" spans="7:9" x14ac:dyDescent="0.25">
      <c r="G54525" s="55"/>
      <c r="H54525" s="56"/>
      <c r="I54525" s="55"/>
    </row>
    <row r="54526" spans="7:9" x14ac:dyDescent="0.25">
      <c r="G54526" s="55"/>
      <c r="H54526" s="56"/>
      <c r="I54526" s="55"/>
    </row>
    <row r="54527" spans="7:9" x14ac:dyDescent="0.25">
      <c r="G54527" s="55"/>
      <c r="H54527" s="56"/>
      <c r="I54527" s="55"/>
    </row>
    <row r="54528" spans="7:9" x14ac:dyDescent="0.25">
      <c r="G54528" s="55"/>
      <c r="H54528" s="56"/>
      <c r="I54528" s="55"/>
    </row>
    <row r="54529" spans="7:9" x14ac:dyDescent="0.25">
      <c r="G54529" s="55"/>
      <c r="H54529" s="56"/>
      <c r="I54529" s="55"/>
    </row>
    <row r="54530" spans="7:9" x14ac:dyDescent="0.25">
      <c r="G54530" s="55"/>
      <c r="H54530" s="56"/>
      <c r="I54530" s="55"/>
    </row>
    <row r="54531" spans="7:9" x14ac:dyDescent="0.25">
      <c r="G54531" s="55"/>
      <c r="H54531" s="56"/>
      <c r="I54531" s="55"/>
    </row>
    <row r="54532" spans="7:9" x14ac:dyDescent="0.25">
      <c r="G54532" s="55"/>
      <c r="H54532" s="56"/>
      <c r="I54532" s="55"/>
    </row>
    <row r="54533" spans="7:9" x14ac:dyDescent="0.25">
      <c r="G54533" s="55"/>
      <c r="H54533" s="56"/>
      <c r="I54533" s="55"/>
    </row>
    <row r="54534" spans="7:9" x14ac:dyDescent="0.25">
      <c r="G54534" s="55"/>
      <c r="H54534" s="56"/>
      <c r="I54534" s="55"/>
    </row>
    <row r="54535" spans="7:9" x14ac:dyDescent="0.25">
      <c r="G54535" s="55"/>
      <c r="H54535" s="56"/>
      <c r="I54535" s="55"/>
    </row>
    <row r="54536" spans="7:9" x14ac:dyDescent="0.25">
      <c r="G54536" s="55"/>
      <c r="H54536" s="56"/>
      <c r="I54536" s="55"/>
    </row>
    <row r="54537" spans="7:9" x14ac:dyDescent="0.25">
      <c r="G54537" s="55"/>
      <c r="H54537" s="56"/>
      <c r="I54537" s="55"/>
    </row>
    <row r="54538" spans="7:9" x14ac:dyDescent="0.25">
      <c r="G54538" s="55"/>
      <c r="H54538" s="56"/>
      <c r="I54538" s="55"/>
    </row>
    <row r="54539" spans="7:9" x14ac:dyDescent="0.25">
      <c r="G54539" s="55"/>
      <c r="H54539" s="56"/>
      <c r="I54539" s="55"/>
    </row>
    <row r="54540" spans="7:9" x14ac:dyDescent="0.25">
      <c r="G54540" s="55"/>
      <c r="H54540" s="56"/>
      <c r="I54540" s="55"/>
    </row>
    <row r="54541" spans="7:9" x14ac:dyDescent="0.25">
      <c r="G54541" s="55"/>
      <c r="H54541" s="56"/>
      <c r="I54541" s="55"/>
    </row>
    <row r="54542" spans="7:9" x14ac:dyDescent="0.25">
      <c r="G54542" s="55"/>
      <c r="H54542" s="56"/>
      <c r="I54542" s="55"/>
    </row>
    <row r="54543" spans="7:9" x14ac:dyDescent="0.25">
      <c r="G54543" s="55"/>
      <c r="H54543" s="56"/>
      <c r="I54543" s="55"/>
    </row>
    <row r="54544" spans="7:9" x14ac:dyDescent="0.25">
      <c r="G54544" s="55"/>
      <c r="H54544" s="56"/>
      <c r="I54544" s="55"/>
    </row>
    <row r="54545" spans="7:9" x14ac:dyDescent="0.25">
      <c r="G54545" s="55"/>
      <c r="H54545" s="56"/>
      <c r="I54545" s="55"/>
    </row>
    <row r="54546" spans="7:9" x14ac:dyDescent="0.25">
      <c r="G54546" s="55"/>
      <c r="H54546" s="56"/>
      <c r="I54546" s="55"/>
    </row>
    <row r="54547" spans="7:9" x14ac:dyDescent="0.25">
      <c r="G54547" s="55"/>
      <c r="H54547" s="56"/>
      <c r="I54547" s="55"/>
    </row>
    <row r="54548" spans="7:9" x14ac:dyDescent="0.25">
      <c r="G54548" s="55"/>
      <c r="H54548" s="56"/>
      <c r="I54548" s="55"/>
    </row>
    <row r="54549" spans="7:9" x14ac:dyDescent="0.25">
      <c r="G54549" s="55"/>
      <c r="H54549" s="56"/>
      <c r="I54549" s="55"/>
    </row>
    <row r="54550" spans="7:9" x14ac:dyDescent="0.25">
      <c r="G54550" s="55"/>
      <c r="H54550" s="56"/>
      <c r="I54550" s="55"/>
    </row>
    <row r="54551" spans="7:9" x14ac:dyDescent="0.25">
      <c r="G54551" s="55"/>
      <c r="H54551" s="56"/>
      <c r="I54551" s="55"/>
    </row>
    <row r="54552" spans="7:9" x14ac:dyDescent="0.25">
      <c r="G54552" s="55"/>
      <c r="H54552" s="56"/>
      <c r="I54552" s="55"/>
    </row>
    <row r="54553" spans="7:9" x14ac:dyDescent="0.25">
      <c r="G54553" s="55"/>
      <c r="H54553" s="56"/>
      <c r="I54553" s="55"/>
    </row>
    <row r="54554" spans="7:9" x14ac:dyDescent="0.25">
      <c r="G54554" s="55"/>
      <c r="H54554" s="56"/>
      <c r="I54554" s="55"/>
    </row>
    <row r="54555" spans="7:9" x14ac:dyDescent="0.25">
      <c r="G54555" s="55"/>
      <c r="H54555" s="56"/>
      <c r="I54555" s="55"/>
    </row>
    <row r="54556" spans="7:9" x14ac:dyDescent="0.25">
      <c r="G54556" s="55"/>
      <c r="H54556" s="56"/>
      <c r="I54556" s="55"/>
    </row>
    <row r="54557" spans="7:9" x14ac:dyDescent="0.25">
      <c r="G54557" s="55"/>
      <c r="H54557" s="56"/>
      <c r="I54557" s="55"/>
    </row>
    <row r="54558" spans="7:9" x14ac:dyDescent="0.25">
      <c r="G54558" s="55"/>
      <c r="H54558" s="56"/>
      <c r="I54558" s="55"/>
    </row>
    <row r="54559" spans="7:9" x14ac:dyDescent="0.25">
      <c r="G54559" s="55"/>
      <c r="H54559" s="56"/>
      <c r="I54559" s="55"/>
    </row>
    <row r="54560" spans="7:9" x14ac:dyDescent="0.25">
      <c r="G54560" s="55"/>
      <c r="H54560" s="56"/>
      <c r="I54560" s="55"/>
    </row>
    <row r="54561" spans="7:9" x14ac:dyDescent="0.25">
      <c r="G54561" s="55"/>
      <c r="H54561" s="56"/>
      <c r="I54561" s="55"/>
    </row>
    <row r="54562" spans="7:9" x14ac:dyDescent="0.25">
      <c r="G54562" s="55"/>
      <c r="H54562" s="56"/>
      <c r="I54562" s="55"/>
    </row>
    <row r="54563" spans="7:9" x14ac:dyDescent="0.25">
      <c r="G54563" s="55"/>
      <c r="H54563" s="56"/>
      <c r="I54563" s="55"/>
    </row>
    <row r="54564" spans="7:9" x14ac:dyDescent="0.25">
      <c r="G54564" s="55"/>
      <c r="H54564" s="56"/>
      <c r="I54564" s="55"/>
    </row>
    <row r="54565" spans="7:9" x14ac:dyDescent="0.25">
      <c r="G54565" s="55"/>
      <c r="H54565" s="56"/>
      <c r="I54565" s="55"/>
    </row>
    <row r="54566" spans="7:9" x14ac:dyDescent="0.25">
      <c r="G54566" s="55"/>
      <c r="H54566" s="56"/>
      <c r="I54566" s="55"/>
    </row>
    <row r="54567" spans="7:9" x14ac:dyDescent="0.25">
      <c r="G54567" s="55"/>
      <c r="H54567" s="56"/>
      <c r="I54567" s="55"/>
    </row>
    <row r="54568" spans="7:9" x14ac:dyDescent="0.25">
      <c r="G54568" s="55"/>
      <c r="H54568" s="56"/>
      <c r="I54568" s="55"/>
    </row>
    <row r="54569" spans="7:9" x14ac:dyDescent="0.25">
      <c r="G54569" s="55"/>
      <c r="H54569" s="56"/>
      <c r="I54569" s="55"/>
    </row>
    <row r="54570" spans="7:9" x14ac:dyDescent="0.25">
      <c r="G54570" s="55"/>
      <c r="H54570" s="56"/>
      <c r="I54570" s="55"/>
    </row>
    <row r="54571" spans="7:9" x14ac:dyDescent="0.25">
      <c r="G54571" s="55"/>
      <c r="H54571" s="56"/>
      <c r="I54571" s="55"/>
    </row>
    <row r="54572" spans="7:9" x14ac:dyDescent="0.25">
      <c r="G54572" s="55"/>
      <c r="H54572" s="56"/>
      <c r="I54572" s="55"/>
    </row>
    <row r="54573" spans="7:9" x14ac:dyDescent="0.25">
      <c r="G54573" s="55"/>
      <c r="H54573" s="56"/>
      <c r="I54573" s="55"/>
    </row>
    <row r="54574" spans="7:9" x14ac:dyDescent="0.25">
      <c r="G54574" s="55"/>
      <c r="H54574" s="56"/>
      <c r="I54574" s="55"/>
    </row>
    <row r="54575" spans="7:9" x14ac:dyDescent="0.25">
      <c r="G54575" s="55"/>
      <c r="H54575" s="56"/>
      <c r="I54575" s="55"/>
    </row>
    <row r="54576" spans="7:9" x14ac:dyDescent="0.25">
      <c r="G54576" s="55"/>
      <c r="H54576" s="56"/>
      <c r="I54576" s="55"/>
    </row>
    <row r="54577" spans="7:9" x14ac:dyDescent="0.25">
      <c r="G54577" s="55"/>
      <c r="H54577" s="56"/>
      <c r="I54577" s="55"/>
    </row>
    <row r="54578" spans="7:9" x14ac:dyDescent="0.25">
      <c r="G54578" s="55"/>
      <c r="H54578" s="56"/>
      <c r="I54578" s="55"/>
    </row>
    <row r="54579" spans="7:9" x14ac:dyDescent="0.25">
      <c r="G54579" s="55"/>
      <c r="H54579" s="56"/>
      <c r="I54579" s="55"/>
    </row>
    <row r="54580" spans="7:9" x14ac:dyDescent="0.25">
      <c r="G54580" s="55"/>
      <c r="H54580" s="56"/>
      <c r="I54580" s="55"/>
    </row>
    <row r="54581" spans="7:9" x14ac:dyDescent="0.25">
      <c r="G54581" s="55"/>
      <c r="H54581" s="56"/>
      <c r="I54581" s="55"/>
    </row>
    <row r="54582" spans="7:9" x14ac:dyDescent="0.25">
      <c r="G54582" s="55"/>
      <c r="H54582" s="56"/>
      <c r="I54582" s="55"/>
    </row>
    <row r="54583" spans="7:9" x14ac:dyDescent="0.25">
      <c r="G54583" s="55"/>
      <c r="H54583" s="56"/>
      <c r="I54583" s="55"/>
    </row>
    <row r="54584" spans="7:9" x14ac:dyDescent="0.25">
      <c r="G54584" s="55"/>
      <c r="H54584" s="56"/>
      <c r="I54584" s="55"/>
    </row>
    <row r="54585" spans="7:9" x14ac:dyDescent="0.25">
      <c r="G54585" s="55"/>
      <c r="H54585" s="56"/>
      <c r="I54585" s="55"/>
    </row>
    <row r="54586" spans="7:9" x14ac:dyDescent="0.25">
      <c r="G54586" s="55"/>
      <c r="H54586" s="56"/>
      <c r="I54586" s="55"/>
    </row>
    <row r="54587" spans="7:9" x14ac:dyDescent="0.25">
      <c r="G54587" s="55"/>
      <c r="H54587" s="56"/>
      <c r="I54587" s="55"/>
    </row>
    <row r="54588" spans="7:9" x14ac:dyDescent="0.25">
      <c r="G54588" s="55"/>
      <c r="H54588" s="56"/>
      <c r="I54588" s="55"/>
    </row>
    <row r="54589" spans="7:9" x14ac:dyDescent="0.25">
      <c r="G54589" s="55"/>
      <c r="H54589" s="56"/>
      <c r="I54589" s="55"/>
    </row>
    <row r="54590" spans="7:9" x14ac:dyDescent="0.25">
      <c r="G54590" s="55"/>
      <c r="H54590" s="56"/>
      <c r="I54590" s="55"/>
    </row>
    <row r="54591" spans="7:9" x14ac:dyDescent="0.25">
      <c r="G54591" s="55"/>
      <c r="H54591" s="56"/>
      <c r="I54591" s="55"/>
    </row>
    <row r="54592" spans="7:9" x14ac:dyDescent="0.25">
      <c r="G54592" s="55"/>
      <c r="H54592" s="56"/>
      <c r="I54592" s="55"/>
    </row>
    <row r="54593" spans="7:9" x14ac:dyDescent="0.25">
      <c r="G54593" s="55"/>
      <c r="H54593" s="56"/>
      <c r="I54593" s="55"/>
    </row>
    <row r="54594" spans="7:9" x14ac:dyDescent="0.25">
      <c r="G54594" s="55"/>
      <c r="H54594" s="56"/>
      <c r="I54594" s="55"/>
    </row>
    <row r="54595" spans="7:9" x14ac:dyDescent="0.25">
      <c r="G54595" s="55"/>
      <c r="H54595" s="56"/>
      <c r="I54595" s="55"/>
    </row>
    <row r="54596" spans="7:9" x14ac:dyDescent="0.25">
      <c r="G54596" s="55"/>
      <c r="H54596" s="56"/>
      <c r="I54596" s="55"/>
    </row>
    <row r="54597" spans="7:9" x14ac:dyDescent="0.25">
      <c r="G54597" s="55"/>
      <c r="H54597" s="56"/>
      <c r="I54597" s="55"/>
    </row>
    <row r="54598" spans="7:9" x14ac:dyDescent="0.25">
      <c r="G54598" s="55"/>
      <c r="H54598" s="56"/>
      <c r="I54598" s="55"/>
    </row>
    <row r="54599" spans="7:9" x14ac:dyDescent="0.25">
      <c r="G54599" s="55"/>
      <c r="H54599" s="56"/>
      <c r="I54599" s="55"/>
    </row>
    <row r="54600" spans="7:9" x14ac:dyDescent="0.25">
      <c r="G54600" s="55"/>
      <c r="H54600" s="56"/>
      <c r="I54600" s="55"/>
    </row>
    <row r="54601" spans="7:9" x14ac:dyDescent="0.25">
      <c r="G54601" s="55"/>
      <c r="H54601" s="56"/>
      <c r="I54601" s="55"/>
    </row>
    <row r="54602" spans="7:9" x14ac:dyDescent="0.25">
      <c r="G54602" s="55"/>
      <c r="H54602" s="56"/>
      <c r="I54602" s="55"/>
    </row>
    <row r="54603" spans="7:9" x14ac:dyDescent="0.25">
      <c r="G54603" s="55"/>
      <c r="H54603" s="56"/>
      <c r="I54603" s="55"/>
    </row>
    <row r="54604" spans="7:9" x14ac:dyDescent="0.25">
      <c r="G54604" s="55"/>
      <c r="H54604" s="56"/>
      <c r="I54604" s="55"/>
    </row>
    <row r="54605" spans="7:9" x14ac:dyDescent="0.25">
      <c r="G54605" s="55"/>
      <c r="H54605" s="56"/>
      <c r="I54605" s="55"/>
    </row>
    <row r="54606" spans="7:9" x14ac:dyDescent="0.25">
      <c r="G54606" s="55"/>
      <c r="H54606" s="56"/>
      <c r="I54606" s="55"/>
    </row>
    <row r="54607" spans="7:9" x14ac:dyDescent="0.25">
      <c r="G54607" s="55"/>
      <c r="H54607" s="56"/>
      <c r="I54607" s="55"/>
    </row>
    <row r="54608" spans="7:9" x14ac:dyDescent="0.25">
      <c r="G54608" s="55"/>
      <c r="H54608" s="56"/>
      <c r="I54608" s="55"/>
    </row>
    <row r="54609" spans="7:9" x14ac:dyDescent="0.25">
      <c r="G54609" s="55"/>
      <c r="H54609" s="56"/>
      <c r="I54609" s="55"/>
    </row>
    <row r="54610" spans="7:9" x14ac:dyDescent="0.25">
      <c r="G54610" s="55"/>
      <c r="H54610" s="56"/>
      <c r="I54610" s="55"/>
    </row>
    <row r="54611" spans="7:9" x14ac:dyDescent="0.25">
      <c r="G54611" s="55"/>
      <c r="H54611" s="56"/>
      <c r="I54611" s="55"/>
    </row>
    <row r="54612" spans="7:9" x14ac:dyDescent="0.25">
      <c r="G54612" s="55"/>
      <c r="H54612" s="56"/>
      <c r="I54612" s="55"/>
    </row>
    <row r="54613" spans="7:9" x14ac:dyDescent="0.25">
      <c r="G54613" s="55"/>
      <c r="H54613" s="56"/>
      <c r="I54613" s="55"/>
    </row>
    <row r="54614" spans="7:9" x14ac:dyDescent="0.25">
      <c r="G54614" s="55"/>
      <c r="H54614" s="56"/>
      <c r="I54614" s="55"/>
    </row>
    <row r="54615" spans="7:9" x14ac:dyDescent="0.25">
      <c r="G54615" s="55"/>
      <c r="H54615" s="56"/>
      <c r="I54615" s="55"/>
    </row>
    <row r="54616" spans="7:9" x14ac:dyDescent="0.25">
      <c r="G54616" s="55"/>
      <c r="H54616" s="56"/>
      <c r="I54616" s="55"/>
    </row>
    <row r="54617" spans="7:9" x14ac:dyDescent="0.25">
      <c r="G54617" s="55"/>
      <c r="H54617" s="56"/>
      <c r="I54617" s="55"/>
    </row>
    <row r="54618" spans="7:9" x14ac:dyDescent="0.25">
      <c r="G54618" s="55"/>
      <c r="H54618" s="56"/>
      <c r="I54618" s="55"/>
    </row>
    <row r="54619" spans="7:9" x14ac:dyDescent="0.25">
      <c r="G54619" s="55"/>
      <c r="H54619" s="56"/>
      <c r="I54619" s="55"/>
    </row>
    <row r="54620" spans="7:9" x14ac:dyDescent="0.25">
      <c r="G54620" s="55"/>
      <c r="H54620" s="56"/>
      <c r="I54620" s="55"/>
    </row>
    <row r="54621" spans="7:9" x14ac:dyDescent="0.25">
      <c r="G54621" s="55"/>
      <c r="H54621" s="56"/>
      <c r="I54621" s="55"/>
    </row>
    <row r="54622" spans="7:9" x14ac:dyDescent="0.25">
      <c r="G54622" s="55"/>
      <c r="H54622" s="56"/>
      <c r="I54622" s="55"/>
    </row>
    <row r="54623" spans="7:9" x14ac:dyDescent="0.25">
      <c r="G54623" s="55"/>
      <c r="H54623" s="56"/>
      <c r="I54623" s="55"/>
    </row>
    <row r="54624" spans="7:9" x14ac:dyDescent="0.25">
      <c r="G54624" s="55"/>
      <c r="H54624" s="56"/>
      <c r="I54624" s="55"/>
    </row>
    <row r="54625" spans="7:9" x14ac:dyDescent="0.25">
      <c r="G54625" s="55"/>
      <c r="H54625" s="56"/>
      <c r="I54625" s="55"/>
    </row>
    <row r="54626" spans="7:9" x14ac:dyDescent="0.25">
      <c r="G54626" s="55"/>
      <c r="H54626" s="56"/>
      <c r="I54626" s="55"/>
    </row>
    <row r="54627" spans="7:9" x14ac:dyDescent="0.25">
      <c r="G54627" s="55"/>
      <c r="H54627" s="56"/>
      <c r="I54627" s="55"/>
    </row>
    <row r="54628" spans="7:9" x14ac:dyDescent="0.25">
      <c r="G54628" s="55"/>
      <c r="H54628" s="56"/>
      <c r="I54628" s="55"/>
    </row>
    <row r="54629" spans="7:9" x14ac:dyDescent="0.25">
      <c r="G54629" s="55"/>
      <c r="H54629" s="56"/>
      <c r="I54629" s="55"/>
    </row>
    <row r="54630" spans="7:9" x14ac:dyDescent="0.25">
      <c r="G54630" s="55"/>
      <c r="H54630" s="56"/>
      <c r="I54630" s="55"/>
    </row>
    <row r="54631" spans="7:9" x14ac:dyDescent="0.25">
      <c r="G54631" s="55"/>
      <c r="H54631" s="56"/>
      <c r="I54631" s="55"/>
    </row>
    <row r="54632" spans="7:9" x14ac:dyDescent="0.25">
      <c r="G54632" s="55"/>
      <c r="H54632" s="56"/>
      <c r="I54632" s="55"/>
    </row>
    <row r="54633" spans="7:9" x14ac:dyDescent="0.25">
      <c r="G54633" s="55"/>
      <c r="H54633" s="56"/>
      <c r="I54633" s="55"/>
    </row>
    <row r="54634" spans="7:9" x14ac:dyDescent="0.25">
      <c r="G54634" s="55"/>
      <c r="H54634" s="56"/>
      <c r="I54634" s="55"/>
    </row>
    <row r="54635" spans="7:9" x14ac:dyDescent="0.25">
      <c r="G54635" s="55"/>
      <c r="H54635" s="56"/>
      <c r="I54635" s="55"/>
    </row>
    <row r="54636" spans="7:9" x14ac:dyDescent="0.25">
      <c r="G54636" s="55"/>
      <c r="H54636" s="56"/>
      <c r="I54636" s="55"/>
    </row>
    <row r="54637" spans="7:9" x14ac:dyDescent="0.25">
      <c r="G54637" s="55"/>
      <c r="H54637" s="56"/>
      <c r="I54637" s="55"/>
    </row>
    <row r="54638" spans="7:9" x14ac:dyDescent="0.25">
      <c r="G54638" s="55"/>
      <c r="H54638" s="56"/>
      <c r="I54638" s="55"/>
    </row>
    <row r="54639" spans="7:9" x14ac:dyDescent="0.25">
      <c r="G54639" s="55"/>
      <c r="H54639" s="56"/>
      <c r="I54639" s="55"/>
    </row>
    <row r="54640" spans="7:9" x14ac:dyDescent="0.25">
      <c r="G54640" s="55"/>
      <c r="H54640" s="56"/>
      <c r="I54640" s="55"/>
    </row>
    <row r="54641" spans="7:9" x14ac:dyDescent="0.25">
      <c r="G54641" s="55"/>
      <c r="H54641" s="56"/>
      <c r="I54641" s="55"/>
    </row>
    <row r="54642" spans="7:9" x14ac:dyDescent="0.25">
      <c r="G54642" s="55"/>
      <c r="H54642" s="56"/>
      <c r="I54642" s="55"/>
    </row>
    <row r="54643" spans="7:9" x14ac:dyDescent="0.25">
      <c r="G54643" s="55"/>
      <c r="H54643" s="56"/>
      <c r="I54643" s="55"/>
    </row>
    <row r="54644" spans="7:9" x14ac:dyDescent="0.25">
      <c r="G54644" s="55"/>
      <c r="H54644" s="56"/>
      <c r="I54644" s="55"/>
    </row>
    <row r="54645" spans="7:9" x14ac:dyDescent="0.25">
      <c r="G54645" s="55"/>
      <c r="H54645" s="56"/>
      <c r="I54645" s="55"/>
    </row>
    <row r="54646" spans="7:9" x14ac:dyDescent="0.25">
      <c r="G54646" s="55"/>
      <c r="H54646" s="56"/>
      <c r="I54646" s="55"/>
    </row>
    <row r="54647" spans="7:9" x14ac:dyDescent="0.25">
      <c r="G54647" s="55"/>
      <c r="H54647" s="56"/>
      <c r="I54647" s="55"/>
    </row>
    <row r="54648" spans="7:9" x14ac:dyDescent="0.25">
      <c r="G54648" s="55"/>
      <c r="H54648" s="56"/>
      <c r="I54648" s="55"/>
    </row>
    <row r="54649" spans="7:9" x14ac:dyDescent="0.25">
      <c r="G54649" s="55"/>
      <c r="H54649" s="56"/>
      <c r="I54649" s="55"/>
    </row>
    <row r="54650" spans="7:9" x14ac:dyDescent="0.25">
      <c r="G54650" s="55"/>
      <c r="H54650" s="56"/>
      <c r="I54650" s="55"/>
    </row>
    <row r="54651" spans="7:9" x14ac:dyDescent="0.25">
      <c r="G54651" s="55"/>
      <c r="H54651" s="56"/>
      <c r="I54651" s="55"/>
    </row>
    <row r="54652" spans="7:9" x14ac:dyDescent="0.25">
      <c r="G54652" s="55"/>
      <c r="H54652" s="56"/>
      <c r="I54652" s="55"/>
    </row>
    <row r="54653" spans="7:9" x14ac:dyDescent="0.25">
      <c r="G54653" s="55"/>
      <c r="H54653" s="56"/>
      <c r="I54653" s="55"/>
    </row>
    <row r="54654" spans="7:9" x14ac:dyDescent="0.25">
      <c r="G54654" s="55"/>
      <c r="H54654" s="56"/>
      <c r="I54654" s="55"/>
    </row>
    <row r="54655" spans="7:9" x14ac:dyDescent="0.25">
      <c r="G54655" s="55"/>
      <c r="H54655" s="56"/>
      <c r="I54655" s="55"/>
    </row>
    <row r="54656" spans="7:9" x14ac:dyDescent="0.25">
      <c r="G54656" s="55"/>
      <c r="H54656" s="56"/>
      <c r="I54656" s="55"/>
    </row>
    <row r="54657" spans="7:9" x14ac:dyDescent="0.25">
      <c r="G54657" s="55"/>
      <c r="H54657" s="56"/>
      <c r="I54657" s="55"/>
    </row>
    <row r="54658" spans="7:9" x14ac:dyDescent="0.25">
      <c r="G54658" s="55"/>
      <c r="H54658" s="56"/>
      <c r="I54658" s="55"/>
    </row>
    <row r="54659" spans="7:9" x14ac:dyDescent="0.25">
      <c r="G54659" s="55"/>
      <c r="H54659" s="56"/>
      <c r="I54659" s="55"/>
    </row>
    <row r="54660" spans="7:9" x14ac:dyDescent="0.25">
      <c r="G54660" s="55"/>
      <c r="H54660" s="56"/>
      <c r="I54660" s="55"/>
    </row>
    <row r="54661" spans="7:9" x14ac:dyDescent="0.25">
      <c r="G54661" s="55"/>
      <c r="H54661" s="56"/>
      <c r="I54661" s="55"/>
    </row>
    <row r="54662" spans="7:9" x14ac:dyDescent="0.25">
      <c r="G54662" s="55"/>
      <c r="H54662" s="56"/>
      <c r="I54662" s="55"/>
    </row>
    <row r="54663" spans="7:9" x14ac:dyDescent="0.25">
      <c r="G54663" s="55"/>
      <c r="H54663" s="56"/>
      <c r="I54663" s="55"/>
    </row>
    <row r="54664" spans="7:9" x14ac:dyDescent="0.25">
      <c r="G54664" s="55"/>
      <c r="H54664" s="56"/>
      <c r="I54664" s="55"/>
    </row>
    <row r="54665" spans="7:9" x14ac:dyDescent="0.25">
      <c r="G54665" s="55"/>
      <c r="H54665" s="56"/>
      <c r="I54665" s="55"/>
    </row>
    <row r="54666" spans="7:9" x14ac:dyDescent="0.25">
      <c r="G54666" s="55"/>
      <c r="H54666" s="56"/>
      <c r="I54666" s="55"/>
    </row>
    <row r="54667" spans="7:9" x14ac:dyDescent="0.25">
      <c r="G54667" s="55"/>
      <c r="H54667" s="56"/>
      <c r="I54667" s="55"/>
    </row>
    <row r="54668" spans="7:9" x14ac:dyDescent="0.25">
      <c r="G54668" s="55"/>
      <c r="H54668" s="56"/>
      <c r="I54668" s="55"/>
    </row>
    <row r="54669" spans="7:9" x14ac:dyDescent="0.25">
      <c r="G54669" s="55"/>
      <c r="H54669" s="56"/>
      <c r="I54669" s="55"/>
    </row>
    <row r="54670" spans="7:9" x14ac:dyDescent="0.25">
      <c r="G54670" s="55"/>
      <c r="H54670" s="56"/>
      <c r="I54670" s="55"/>
    </row>
    <row r="54671" spans="7:9" x14ac:dyDescent="0.25">
      <c r="G54671" s="55"/>
      <c r="H54671" s="56"/>
      <c r="I54671" s="55"/>
    </row>
    <row r="54672" spans="7:9" x14ac:dyDescent="0.25">
      <c r="G54672" s="55"/>
      <c r="H54672" s="56"/>
      <c r="I54672" s="55"/>
    </row>
    <row r="54673" spans="7:9" x14ac:dyDescent="0.25">
      <c r="G54673" s="55"/>
      <c r="H54673" s="56"/>
      <c r="I54673" s="55"/>
    </row>
    <row r="54674" spans="7:9" x14ac:dyDescent="0.25">
      <c r="G54674" s="55"/>
      <c r="H54674" s="56"/>
      <c r="I54674" s="55"/>
    </row>
    <row r="54675" spans="7:9" x14ac:dyDescent="0.25">
      <c r="G54675" s="55"/>
      <c r="H54675" s="56"/>
      <c r="I54675" s="55"/>
    </row>
    <row r="54676" spans="7:9" x14ac:dyDescent="0.25">
      <c r="G54676" s="55"/>
      <c r="H54676" s="56"/>
      <c r="I54676" s="55"/>
    </row>
    <row r="54677" spans="7:9" x14ac:dyDescent="0.25">
      <c r="G54677" s="55"/>
      <c r="H54677" s="56"/>
      <c r="I54677" s="55"/>
    </row>
    <row r="54678" spans="7:9" x14ac:dyDescent="0.25">
      <c r="G54678" s="55"/>
      <c r="H54678" s="56"/>
      <c r="I54678" s="55"/>
    </row>
    <row r="54679" spans="7:9" x14ac:dyDescent="0.25">
      <c r="G54679" s="55"/>
      <c r="H54679" s="56"/>
      <c r="I54679" s="55"/>
    </row>
    <row r="54680" spans="7:9" x14ac:dyDescent="0.25">
      <c r="G54680" s="55"/>
      <c r="H54680" s="56"/>
      <c r="I54680" s="55"/>
    </row>
    <row r="54681" spans="7:9" x14ac:dyDescent="0.25">
      <c r="G54681" s="55"/>
      <c r="H54681" s="56"/>
      <c r="I54681" s="55"/>
    </row>
    <row r="54682" spans="7:9" x14ac:dyDescent="0.25">
      <c r="G54682" s="55"/>
      <c r="H54682" s="56"/>
      <c r="I54682" s="55"/>
    </row>
    <row r="54683" spans="7:9" x14ac:dyDescent="0.25">
      <c r="G54683" s="55"/>
      <c r="H54683" s="56"/>
      <c r="I54683" s="55"/>
    </row>
    <row r="54684" spans="7:9" x14ac:dyDescent="0.25">
      <c r="G54684" s="55"/>
      <c r="H54684" s="56"/>
      <c r="I54684" s="55"/>
    </row>
    <row r="54685" spans="7:9" x14ac:dyDescent="0.25">
      <c r="G54685" s="55"/>
      <c r="H54685" s="56"/>
      <c r="I54685" s="55"/>
    </row>
    <row r="54686" spans="7:9" x14ac:dyDescent="0.25">
      <c r="G54686" s="55"/>
      <c r="H54686" s="56"/>
      <c r="I54686" s="55"/>
    </row>
    <row r="54687" spans="7:9" x14ac:dyDescent="0.25">
      <c r="G54687" s="55"/>
      <c r="H54687" s="56"/>
      <c r="I54687" s="55"/>
    </row>
    <row r="54688" spans="7:9" x14ac:dyDescent="0.25">
      <c r="G54688" s="55"/>
      <c r="H54688" s="56"/>
      <c r="I54688" s="55"/>
    </row>
    <row r="54689" spans="7:9" x14ac:dyDescent="0.25">
      <c r="G54689" s="55"/>
      <c r="H54689" s="56"/>
      <c r="I54689" s="55"/>
    </row>
    <row r="54690" spans="7:9" x14ac:dyDescent="0.25">
      <c r="G54690" s="55"/>
      <c r="H54690" s="56"/>
      <c r="I54690" s="55"/>
    </row>
    <row r="54691" spans="7:9" x14ac:dyDescent="0.25">
      <c r="G54691" s="55"/>
      <c r="H54691" s="56"/>
      <c r="I54691" s="55"/>
    </row>
    <row r="54692" spans="7:9" x14ac:dyDescent="0.25">
      <c r="G54692" s="55"/>
      <c r="H54692" s="56"/>
      <c r="I54692" s="55"/>
    </row>
    <row r="54693" spans="7:9" x14ac:dyDescent="0.25">
      <c r="G54693" s="55"/>
      <c r="H54693" s="56"/>
      <c r="I54693" s="55"/>
    </row>
    <row r="54694" spans="7:9" x14ac:dyDescent="0.25">
      <c r="G54694" s="55"/>
      <c r="H54694" s="56"/>
      <c r="I54694" s="55"/>
    </row>
    <row r="54695" spans="7:9" x14ac:dyDescent="0.25">
      <c r="G54695" s="55"/>
      <c r="H54695" s="56"/>
      <c r="I54695" s="55"/>
    </row>
    <row r="54696" spans="7:9" x14ac:dyDescent="0.25">
      <c r="G54696" s="55"/>
      <c r="H54696" s="56"/>
      <c r="I54696" s="55"/>
    </row>
    <row r="54697" spans="7:9" x14ac:dyDescent="0.25">
      <c r="G54697" s="55"/>
      <c r="H54697" s="56"/>
      <c r="I54697" s="55"/>
    </row>
    <row r="54698" spans="7:9" x14ac:dyDescent="0.25">
      <c r="G54698" s="55"/>
      <c r="H54698" s="56"/>
      <c r="I54698" s="55"/>
    </row>
    <row r="54699" spans="7:9" x14ac:dyDescent="0.25">
      <c r="G54699" s="55"/>
      <c r="H54699" s="56"/>
      <c r="I54699" s="55"/>
    </row>
    <row r="54700" spans="7:9" x14ac:dyDescent="0.25">
      <c r="G54700" s="55"/>
      <c r="H54700" s="56"/>
      <c r="I54700" s="55"/>
    </row>
    <row r="54701" spans="7:9" x14ac:dyDescent="0.25">
      <c r="G54701" s="55"/>
      <c r="H54701" s="56"/>
      <c r="I54701" s="55"/>
    </row>
    <row r="54702" spans="7:9" x14ac:dyDescent="0.25">
      <c r="G54702" s="55"/>
      <c r="H54702" s="56"/>
      <c r="I54702" s="55"/>
    </row>
    <row r="54703" spans="7:9" x14ac:dyDescent="0.25">
      <c r="G54703" s="55"/>
      <c r="H54703" s="56"/>
      <c r="I54703" s="55"/>
    </row>
    <row r="54704" spans="7:9" x14ac:dyDescent="0.25">
      <c r="G54704" s="55"/>
      <c r="H54704" s="56"/>
      <c r="I54704" s="55"/>
    </row>
    <row r="54705" spans="7:9" x14ac:dyDescent="0.25">
      <c r="G54705" s="55"/>
      <c r="H54705" s="56"/>
      <c r="I54705" s="55"/>
    </row>
    <row r="54706" spans="7:9" x14ac:dyDescent="0.25">
      <c r="G54706" s="55"/>
      <c r="H54706" s="56"/>
      <c r="I54706" s="55"/>
    </row>
    <row r="54707" spans="7:9" x14ac:dyDescent="0.25">
      <c r="G54707" s="55"/>
      <c r="H54707" s="56"/>
      <c r="I54707" s="55"/>
    </row>
    <row r="54708" spans="7:9" x14ac:dyDescent="0.25">
      <c r="G54708" s="55"/>
      <c r="H54708" s="56"/>
      <c r="I54708" s="55"/>
    </row>
    <row r="54709" spans="7:9" x14ac:dyDescent="0.25">
      <c r="G54709" s="55"/>
      <c r="H54709" s="56"/>
      <c r="I54709" s="55"/>
    </row>
    <row r="54710" spans="7:9" x14ac:dyDescent="0.25">
      <c r="G54710" s="55"/>
      <c r="H54710" s="56"/>
      <c r="I54710" s="55"/>
    </row>
    <row r="54711" spans="7:9" x14ac:dyDescent="0.25">
      <c r="G54711" s="55"/>
      <c r="H54711" s="56"/>
      <c r="I54711" s="55"/>
    </row>
    <row r="54712" spans="7:9" x14ac:dyDescent="0.25">
      <c r="G54712" s="55"/>
      <c r="H54712" s="56"/>
      <c r="I54712" s="55"/>
    </row>
    <row r="54713" spans="7:9" x14ac:dyDescent="0.25">
      <c r="G54713" s="55"/>
      <c r="H54713" s="56"/>
      <c r="I54713" s="55"/>
    </row>
    <row r="54714" spans="7:9" x14ac:dyDescent="0.25">
      <c r="G54714" s="55"/>
      <c r="H54714" s="56"/>
      <c r="I54714" s="55"/>
    </row>
    <row r="54715" spans="7:9" x14ac:dyDescent="0.25">
      <c r="G54715" s="55"/>
      <c r="H54715" s="56"/>
      <c r="I54715" s="55"/>
    </row>
    <row r="54716" spans="7:9" x14ac:dyDescent="0.25">
      <c r="G54716" s="55"/>
      <c r="H54716" s="56"/>
      <c r="I54716" s="55"/>
    </row>
    <row r="54717" spans="7:9" x14ac:dyDescent="0.25">
      <c r="G54717" s="55"/>
      <c r="H54717" s="56"/>
      <c r="I54717" s="55"/>
    </row>
    <row r="54718" spans="7:9" x14ac:dyDescent="0.25">
      <c r="G54718" s="55"/>
      <c r="H54718" s="56"/>
      <c r="I54718" s="55"/>
    </row>
    <row r="54719" spans="7:9" x14ac:dyDescent="0.25">
      <c r="G54719" s="55"/>
      <c r="H54719" s="56"/>
      <c r="I54719" s="55"/>
    </row>
    <row r="54720" spans="7:9" x14ac:dyDescent="0.25">
      <c r="G54720" s="55"/>
      <c r="H54720" s="56"/>
      <c r="I54720" s="55"/>
    </row>
    <row r="54721" spans="7:9" x14ac:dyDescent="0.25">
      <c r="G54721" s="55"/>
      <c r="H54721" s="56"/>
      <c r="I54721" s="55"/>
    </row>
    <row r="54722" spans="7:9" x14ac:dyDescent="0.25">
      <c r="G54722" s="55"/>
      <c r="H54722" s="56"/>
      <c r="I54722" s="55"/>
    </row>
    <row r="54723" spans="7:9" x14ac:dyDescent="0.25">
      <c r="G54723" s="55"/>
      <c r="H54723" s="56"/>
      <c r="I54723" s="55"/>
    </row>
    <row r="54724" spans="7:9" x14ac:dyDescent="0.25">
      <c r="G54724" s="55"/>
      <c r="H54724" s="56"/>
      <c r="I54724" s="55"/>
    </row>
    <row r="54725" spans="7:9" x14ac:dyDescent="0.25">
      <c r="G54725" s="55"/>
      <c r="H54725" s="56"/>
      <c r="I54725" s="55"/>
    </row>
    <row r="54726" spans="7:9" x14ac:dyDescent="0.25">
      <c r="G54726" s="55"/>
      <c r="H54726" s="56"/>
      <c r="I54726" s="55"/>
    </row>
    <row r="54727" spans="7:9" x14ac:dyDescent="0.25">
      <c r="G54727" s="55"/>
      <c r="H54727" s="56"/>
      <c r="I54727" s="55"/>
    </row>
    <row r="54728" spans="7:9" x14ac:dyDescent="0.25">
      <c r="G54728" s="55"/>
      <c r="H54728" s="56"/>
      <c r="I54728" s="55"/>
    </row>
    <row r="54729" spans="7:9" x14ac:dyDescent="0.25">
      <c r="G54729" s="55"/>
      <c r="H54729" s="56"/>
      <c r="I54729" s="55"/>
    </row>
    <row r="54730" spans="7:9" x14ac:dyDescent="0.25">
      <c r="G54730" s="55"/>
      <c r="H54730" s="56"/>
      <c r="I54730" s="55"/>
    </row>
    <row r="54731" spans="7:9" x14ac:dyDescent="0.25">
      <c r="G54731" s="55"/>
      <c r="H54731" s="56"/>
      <c r="I54731" s="55"/>
    </row>
    <row r="54732" spans="7:9" x14ac:dyDescent="0.25">
      <c r="G54732" s="55"/>
      <c r="H54732" s="56"/>
      <c r="I54732" s="55"/>
    </row>
    <row r="54733" spans="7:9" x14ac:dyDescent="0.25">
      <c r="G54733" s="55"/>
      <c r="H54733" s="56"/>
      <c r="I54733" s="55"/>
    </row>
    <row r="54734" spans="7:9" x14ac:dyDescent="0.25">
      <c r="G54734" s="55"/>
      <c r="H54734" s="56"/>
      <c r="I54734" s="55"/>
    </row>
    <row r="54735" spans="7:9" x14ac:dyDescent="0.25">
      <c r="G54735" s="55"/>
      <c r="H54735" s="56"/>
      <c r="I54735" s="55"/>
    </row>
    <row r="54736" spans="7:9" x14ac:dyDescent="0.25">
      <c r="G54736" s="55"/>
      <c r="H54736" s="56"/>
      <c r="I54736" s="55"/>
    </row>
    <row r="54737" spans="7:9" x14ac:dyDescent="0.25">
      <c r="G54737" s="55"/>
      <c r="H54737" s="56"/>
      <c r="I54737" s="55"/>
    </row>
    <row r="54738" spans="7:9" x14ac:dyDescent="0.25">
      <c r="G54738" s="55"/>
      <c r="H54738" s="56"/>
      <c r="I54738" s="55"/>
    </row>
    <row r="54739" spans="7:9" x14ac:dyDescent="0.25">
      <c r="G54739" s="55"/>
      <c r="H54739" s="56"/>
      <c r="I54739" s="55"/>
    </row>
    <row r="54740" spans="7:9" x14ac:dyDescent="0.25">
      <c r="G54740" s="55"/>
      <c r="H54740" s="56"/>
      <c r="I54740" s="55"/>
    </row>
    <row r="54741" spans="7:9" x14ac:dyDescent="0.25">
      <c r="G54741" s="55"/>
      <c r="H54741" s="56"/>
      <c r="I54741" s="55"/>
    </row>
    <row r="54742" spans="7:9" x14ac:dyDescent="0.25">
      <c r="G54742" s="55"/>
      <c r="H54742" s="56"/>
      <c r="I54742" s="55"/>
    </row>
    <row r="54743" spans="7:9" x14ac:dyDescent="0.25">
      <c r="G54743" s="55"/>
      <c r="H54743" s="56"/>
      <c r="I54743" s="55"/>
    </row>
    <row r="54744" spans="7:9" x14ac:dyDescent="0.25">
      <c r="G54744" s="55"/>
      <c r="H54744" s="56"/>
      <c r="I54744" s="55"/>
    </row>
    <row r="54745" spans="7:9" x14ac:dyDescent="0.25">
      <c r="G54745" s="55"/>
      <c r="H54745" s="56"/>
      <c r="I54745" s="55"/>
    </row>
    <row r="54746" spans="7:9" x14ac:dyDescent="0.25">
      <c r="G54746" s="55"/>
      <c r="H54746" s="56"/>
      <c r="I54746" s="55"/>
    </row>
    <row r="54747" spans="7:9" x14ac:dyDescent="0.25">
      <c r="G54747" s="55"/>
      <c r="H54747" s="56"/>
      <c r="I54747" s="55"/>
    </row>
    <row r="54748" spans="7:9" x14ac:dyDescent="0.25">
      <c r="G54748" s="55"/>
      <c r="H54748" s="56"/>
      <c r="I54748" s="55"/>
    </row>
    <row r="54749" spans="7:9" x14ac:dyDescent="0.25">
      <c r="G54749" s="55"/>
      <c r="H54749" s="56"/>
      <c r="I54749" s="55"/>
    </row>
    <row r="54750" spans="7:9" x14ac:dyDescent="0.25">
      <c r="G54750" s="55"/>
      <c r="H54750" s="56"/>
      <c r="I54750" s="55"/>
    </row>
    <row r="54751" spans="7:9" x14ac:dyDescent="0.25">
      <c r="G54751" s="55"/>
      <c r="H54751" s="56"/>
      <c r="I54751" s="55"/>
    </row>
    <row r="54752" spans="7:9" x14ac:dyDescent="0.25">
      <c r="G54752" s="55"/>
      <c r="H54752" s="56"/>
      <c r="I54752" s="55"/>
    </row>
    <row r="54753" spans="7:9" x14ac:dyDescent="0.25">
      <c r="G54753" s="55"/>
      <c r="H54753" s="56"/>
      <c r="I54753" s="55"/>
    </row>
    <row r="54754" spans="7:9" x14ac:dyDescent="0.25">
      <c r="G54754" s="55"/>
      <c r="H54754" s="56"/>
      <c r="I54754" s="55"/>
    </row>
    <row r="54755" spans="7:9" x14ac:dyDescent="0.25">
      <c r="G54755" s="55"/>
      <c r="H54755" s="56"/>
      <c r="I54755" s="55"/>
    </row>
    <row r="54756" spans="7:9" x14ac:dyDescent="0.25">
      <c r="G54756" s="55"/>
      <c r="H54756" s="56"/>
      <c r="I54756" s="55"/>
    </row>
    <row r="54757" spans="7:9" x14ac:dyDescent="0.25">
      <c r="G54757" s="55"/>
      <c r="H54757" s="56"/>
      <c r="I54757" s="55"/>
    </row>
    <row r="54758" spans="7:9" x14ac:dyDescent="0.25">
      <c r="G54758" s="55"/>
      <c r="H54758" s="56"/>
      <c r="I54758" s="55"/>
    </row>
    <row r="54759" spans="7:9" x14ac:dyDescent="0.25">
      <c r="G54759" s="55"/>
      <c r="H54759" s="56"/>
      <c r="I54759" s="55"/>
    </row>
    <row r="54760" spans="7:9" x14ac:dyDescent="0.25">
      <c r="G54760" s="55"/>
      <c r="H54760" s="56"/>
      <c r="I54760" s="55"/>
    </row>
    <row r="54761" spans="7:9" x14ac:dyDescent="0.25">
      <c r="G54761" s="55"/>
      <c r="H54761" s="56"/>
      <c r="I54761" s="55"/>
    </row>
    <row r="54762" spans="7:9" x14ac:dyDescent="0.25">
      <c r="G54762" s="55"/>
      <c r="H54762" s="56"/>
      <c r="I54762" s="55"/>
    </row>
    <row r="54763" spans="7:9" x14ac:dyDescent="0.25">
      <c r="G54763" s="55"/>
      <c r="H54763" s="56"/>
      <c r="I54763" s="55"/>
    </row>
    <row r="54764" spans="7:9" x14ac:dyDescent="0.25">
      <c r="G54764" s="55"/>
      <c r="H54764" s="56"/>
      <c r="I54764" s="55"/>
    </row>
    <row r="54765" spans="7:9" x14ac:dyDescent="0.25">
      <c r="G54765" s="55"/>
      <c r="H54765" s="56"/>
      <c r="I54765" s="55"/>
    </row>
    <row r="54766" spans="7:9" x14ac:dyDescent="0.25">
      <c r="G54766" s="55"/>
      <c r="H54766" s="56"/>
      <c r="I54766" s="55"/>
    </row>
    <row r="54767" spans="7:9" x14ac:dyDescent="0.25">
      <c r="G54767" s="55"/>
      <c r="H54767" s="56"/>
      <c r="I54767" s="55"/>
    </row>
    <row r="54768" spans="7:9" x14ac:dyDescent="0.25">
      <c r="G54768" s="55"/>
      <c r="H54768" s="56"/>
      <c r="I54768" s="55"/>
    </row>
    <row r="54769" spans="7:9" x14ac:dyDescent="0.25">
      <c r="G54769" s="55"/>
      <c r="H54769" s="56"/>
      <c r="I54769" s="55"/>
    </row>
    <row r="54770" spans="7:9" x14ac:dyDescent="0.25">
      <c r="G54770" s="55"/>
      <c r="H54770" s="56"/>
      <c r="I54770" s="55"/>
    </row>
    <row r="54771" spans="7:9" x14ac:dyDescent="0.25">
      <c r="G54771" s="55"/>
      <c r="H54771" s="56"/>
      <c r="I54771" s="55"/>
    </row>
    <row r="54772" spans="7:9" x14ac:dyDescent="0.25">
      <c r="G54772" s="55"/>
      <c r="H54772" s="56"/>
      <c r="I54772" s="55"/>
    </row>
    <row r="54773" spans="7:9" x14ac:dyDescent="0.25">
      <c r="G54773" s="55"/>
      <c r="H54773" s="56"/>
      <c r="I54773" s="55"/>
    </row>
    <row r="54774" spans="7:9" x14ac:dyDescent="0.25">
      <c r="G54774" s="55"/>
      <c r="H54774" s="56"/>
      <c r="I54774" s="55"/>
    </row>
    <row r="54775" spans="7:9" x14ac:dyDescent="0.25">
      <c r="G54775" s="55"/>
      <c r="H54775" s="56"/>
      <c r="I54775" s="55"/>
    </row>
    <row r="54776" spans="7:9" x14ac:dyDescent="0.25">
      <c r="G54776" s="55"/>
      <c r="H54776" s="56"/>
      <c r="I54776" s="55"/>
    </row>
    <row r="54777" spans="7:9" x14ac:dyDescent="0.25">
      <c r="G54777" s="55"/>
      <c r="H54777" s="56"/>
      <c r="I54777" s="55"/>
    </row>
    <row r="54778" spans="7:9" x14ac:dyDescent="0.25">
      <c r="G54778" s="55"/>
      <c r="H54778" s="56"/>
      <c r="I54778" s="55"/>
    </row>
    <row r="54779" spans="7:9" x14ac:dyDescent="0.25">
      <c r="G54779" s="55"/>
      <c r="H54779" s="56"/>
      <c r="I54779" s="55"/>
    </row>
    <row r="54780" spans="7:9" x14ac:dyDescent="0.25">
      <c r="G54780" s="55"/>
      <c r="H54780" s="56"/>
      <c r="I54780" s="55"/>
    </row>
    <row r="54781" spans="7:9" x14ac:dyDescent="0.25">
      <c r="G54781" s="55"/>
      <c r="H54781" s="56"/>
      <c r="I54781" s="55"/>
    </row>
    <row r="54782" spans="7:9" x14ac:dyDescent="0.25">
      <c r="G54782" s="55"/>
      <c r="H54782" s="56"/>
      <c r="I54782" s="55"/>
    </row>
    <row r="54783" spans="7:9" x14ac:dyDescent="0.25">
      <c r="G54783" s="55"/>
      <c r="H54783" s="56"/>
      <c r="I54783" s="55"/>
    </row>
    <row r="54784" spans="7:9" x14ac:dyDescent="0.25">
      <c r="G54784" s="55"/>
      <c r="H54784" s="56"/>
      <c r="I54784" s="55"/>
    </row>
    <row r="54785" spans="7:9" x14ac:dyDescent="0.25">
      <c r="G54785" s="55"/>
      <c r="H54785" s="56"/>
      <c r="I54785" s="55"/>
    </row>
    <row r="54786" spans="7:9" x14ac:dyDescent="0.25">
      <c r="G54786" s="55"/>
      <c r="H54786" s="56"/>
      <c r="I54786" s="55"/>
    </row>
    <row r="54787" spans="7:9" x14ac:dyDescent="0.25">
      <c r="G54787" s="55"/>
      <c r="H54787" s="56"/>
      <c r="I54787" s="55"/>
    </row>
    <row r="54788" spans="7:9" x14ac:dyDescent="0.25">
      <c r="G54788" s="55"/>
      <c r="H54788" s="56"/>
      <c r="I54788" s="55"/>
    </row>
    <row r="54789" spans="7:9" x14ac:dyDescent="0.25">
      <c r="G54789" s="55"/>
      <c r="H54789" s="56"/>
      <c r="I54789" s="55"/>
    </row>
    <row r="54790" spans="7:9" x14ac:dyDescent="0.25">
      <c r="G54790" s="55"/>
      <c r="H54790" s="56"/>
      <c r="I54790" s="55"/>
    </row>
    <row r="54791" spans="7:9" x14ac:dyDescent="0.25">
      <c r="G54791" s="55"/>
      <c r="H54791" s="56"/>
      <c r="I54791" s="55"/>
    </row>
    <row r="54792" spans="7:9" x14ac:dyDescent="0.25">
      <c r="G54792" s="55"/>
      <c r="H54792" s="56"/>
      <c r="I54792" s="55"/>
    </row>
    <row r="54793" spans="7:9" x14ac:dyDescent="0.25">
      <c r="G54793" s="55"/>
      <c r="H54793" s="56"/>
      <c r="I54793" s="55"/>
    </row>
    <row r="54794" spans="7:9" x14ac:dyDescent="0.25">
      <c r="G54794" s="55"/>
      <c r="H54794" s="56"/>
      <c r="I54794" s="55"/>
    </row>
    <row r="54795" spans="7:9" x14ac:dyDescent="0.25">
      <c r="G54795" s="55"/>
      <c r="H54795" s="56"/>
      <c r="I54795" s="55"/>
    </row>
    <row r="54796" spans="7:9" x14ac:dyDescent="0.25">
      <c r="G54796" s="55"/>
      <c r="H54796" s="56"/>
      <c r="I54796" s="55"/>
    </row>
    <row r="54797" spans="7:9" x14ac:dyDescent="0.25">
      <c r="G54797" s="55"/>
      <c r="H54797" s="56"/>
      <c r="I54797" s="55"/>
    </row>
    <row r="54798" spans="7:9" x14ac:dyDescent="0.25">
      <c r="G54798" s="55"/>
      <c r="H54798" s="56"/>
      <c r="I54798" s="55"/>
    </row>
    <row r="54799" spans="7:9" x14ac:dyDescent="0.25">
      <c r="G54799" s="55"/>
      <c r="H54799" s="56"/>
      <c r="I54799" s="55"/>
    </row>
    <row r="54800" spans="7:9" x14ac:dyDescent="0.25">
      <c r="G54800" s="55"/>
      <c r="H54800" s="56"/>
      <c r="I54800" s="55"/>
    </row>
    <row r="54801" spans="7:9" x14ac:dyDescent="0.25">
      <c r="G54801" s="55"/>
      <c r="H54801" s="56"/>
      <c r="I54801" s="55"/>
    </row>
    <row r="54802" spans="7:9" x14ac:dyDescent="0.25">
      <c r="G54802" s="55"/>
      <c r="H54802" s="56"/>
      <c r="I54802" s="55"/>
    </row>
    <row r="54803" spans="7:9" x14ac:dyDescent="0.25">
      <c r="G54803" s="55"/>
      <c r="H54803" s="56"/>
      <c r="I54803" s="55"/>
    </row>
    <row r="54804" spans="7:9" x14ac:dyDescent="0.25">
      <c r="G54804" s="55"/>
      <c r="H54804" s="56"/>
      <c r="I54804" s="55"/>
    </row>
    <row r="54805" spans="7:9" x14ac:dyDescent="0.25">
      <c r="G54805" s="55"/>
      <c r="H54805" s="56"/>
      <c r="I54805" s="55"/>
    </row>
    <row r="54806" spans="7:9" x14ac:dyDescent="0.25">
      <c r="G54806" s="55"/>
      <c r="H54806" s="56"/>
      <c r="I54806" s="55"/>
    </row>
    <row r="54807" spans="7:9" x14ac:dyDescent="0.25">
      <c r="G54807" s="55"/>
      <c r="H54807" s="56"/>
      <c r="I54807" s="55"/>
    </row>
    <row r="54808" spans="7:9" x14ac:dyDescent="0.25">
      <c r="G54808" s="55"/>
      <c r="H54808" s="56"/>
      <c r="I54808" s="55"/>
    </row>
    <row r="54809" spans="7:9" x14ac:dyDescent="0.25">
      <c r="G54809" s="55"/>
      <c r="H54809" s="56"/>
      <c r="I54809" s="55"/>
    </row>
    <row r="54810" spans="7:9" x14ac:dyDescent="0.25">
      <c r="G54810" s="55"/>
      <c r="H54810" s="56"/>
      <c r="I54810" s="55"/>
    </row>
    <row r="54811" spans="7:9" x14ac:dyDescent="0.25">
      <c r="G54811" s="55"/>
      <c r="H54811" s="56"/>
      <c r="I54811" s="55"/>
    </row>
    <row r="54812" spans="7:9" x14ac:dyDescent="0.25">
      <c r="G54812" s="55"/>
      <c r="H54812" s="56"/>
      <c r="I54812" s="55"/>
    </row>
    <row r="54813" spans="7:9" x14ac:dyDescent="0.25">
      <c r="G54813" s="55"/>
      <c r="H54813" s="56"/>
      <c r="I54813" s="55"/>
    </row>
    <row r="54814" spans="7:9" x14ac:dyDescent="0.25">
      <c r="G54814" s="55"/>
      <c r="H54814" s="56"/>
      <c r="I54814" s="55"/>
    </row>
    <row r="54815" spans="7:9" x14ac:dyDescent="0.25">
      <c r="G54815" s="55"/>
      <c r="H54815" s="56"/>
      <c r="I54815" s="55"/>
    </row>
    <row r="54816" spans="7:9" x14ac:dyDescent="0.25">
      <c r="G54816" s="55"/>
      <c r="H54816" s="56"/>
      <c r="I54816" s="55"/>
    </row>
    <row r="54817" spans="7:9" x14ac:dyDescent="0.25">
      <c r="G54817" s="55"/>
      <c r="H54817" s="56"/>
      <c r="I54817" s="55"/>
    </row>
    <row r="54818" spans="7:9" x14ac:dyDescent="0.25">
      <c r="G54818" s="55"/>
      <c r="H54818" s="56"/>
      <c r="I54818" s="55"/>
    </row>
    <row r="54819" spans="7:9" x14ac:dyDescent="0.25">
      <c r="G54819" s="55"/>
      <c r="H54819" s="56"/>
      <c r="I54819" s="55"/>
    </row>
    <row r="54820" spans="7:9" x14ac:dyDescent="0.25">
      <c r="G54820" s="55"/>
      <c r="H54820" s="56"/>
      <c r="I54820" s="55"/>
    </row>
    <row r="54821" spans="7:9" x14ac:dyDescent="0.25">
      <c r="G54821" s="55"/>
      <c r="H54821" s="56"/>
      <c r="I54821" s="55"/>
    </row>
    <row r="54822" spans="7:9" x14ac:dyDescent="0.25">
      <c r="G54822" s="55"/>
      <c r="H54822" s="56"/>
      <c r="I54822" s="55"/>
    </row>
    <row r="54823" spans="7:9" x14ac:dyDescent="0.25">
      <c r="G54823" s="55"/>
      <c r="H54823" s="56"/>
      <c r="I54823" s="55"/>
    </row>
    <row r="54824" spans="7:9" x14ac:dyDescent="0.25">
      <c r="G54824" s="55"/>
      <c r="H54824" s="56"/>
      <c r="I54824" s="55"/>
    </row>
    <row r="54825" spans="7:9" x14ac:dyDescent="0.25">
      <c r="G54825" s="55"/>
      <c r="H54825" s="56"/>
      <c r="I54825" s="55"/>
    </row>
    <row r="54826" spans="7:9" x14ac:dyDescent="0.25">
      <c r="G54826" s="55"/>
      <c r="H54826" s="56"/>
      <c r="I54826" s="55"/>
    </row>
    <row r="54827" spans="7:9" x14ac:dyDescent="0.25">
      <c r="G54827" s="55"/>
      <c r="H54827" s="56"/>
      <c r="I54827" s="55"/>
    </row>
    <row r="54828" spans="7:9" x14ac:dyDescent="0.25">
      <c r="G54828" s="55"/>
      <c r="H54828" s="56"/>
      <c r="I54828" s="55"/>
    </row>
    <row r="54829" spans="7:9" x14ac:dyDescent="0.25">
      <c r="G54829" s="55"/>
      <c r="H54829" s="56"/>
      <c r="I54829" s="55"/>
    </row>
    <row r="54830" spans="7:9" x14ac:dyDescent="0.25">
      <c r="G54830" s="55"/>
      <c r="H54830" s="56"/>
      <c r="I54830" s="55"/>
    </row>
    <row r="54831" spans="7:9" x14ac:dyDescent="0.25">
      <c r="G54831" s="55"/>
      <c r="H54831" s="56"/>
      <c r="I54831" s="55"/>
    </row>
    <row r="54832" spans="7:9" x14ac:dyDescent="0.25">
      <c r="G54832" s="55"/>
      <c r="H54832" s="56"/>
      <c r="I54832" s="55"/>
    </row>
    <row r="54833" spans="7:9" x14ac:dyDescent="0.25">
      <c r="G54833" s="55"/>
      <c r="H54833" s="56"/>
      <c r="I54833" s="55"/>
    </row>
    <row r="54834" spans="7:9" x14ac:dyDescent="0.25">
      <c r="G54834" s="55"/>
      <c r="H54834" s="56"/>
      <c r="I54834" s="55"/>
    </row>
    <row r="54835" spans="7:9" x14ac:dyDescent="0.25">
      <c r="G54835" s="55"/>
      <c r="H54835" s="56"/>
      <c r="I54835" s="55"/>
    </row>
    <row r="54836" spans="7:9" x14ac:dyDescent="0.25">
      <c r="G54836" s="55"/>
      <c r="H54836" s="56"/>
      <c r="I54836" s="55"/>
    </row>
    <row r="54837" spans="7:9" x14ac:dyDescent="0.25">
      <c r="G54837" s="55"/>
      <c r="H54837" s="56"/>
      <c r="I54837" s="55"/>
    </row>
    <row r="54838" spans="7:9" x14ac:dyDescent="0.25">
      <c r="G54838" s="55"/>
      <c r="H54838" s="56"/>
      <c r="I54838" s="55"/>
    </row>
    <row r="54839" spans="7:9" x14ac:dyDescent="0.25">
      <c r="G54839" s="55"/>
      <c r="H54839" s="56"/>
      <c r="I54839" s="55"/>
    </row>
    <row r="54840" spans="7:9" x14ac:dyDescent="0.25">
      <c r="G54840" s="55"/>
      <c r="H54840" s="56"/>
      <c r="I54840" s="55"/>
    </row>
    <row r="54841" spans="7:9" x14ac:dyDescent="0.25">
      <c r="G54841" s="55"/>
      <c r="H54841" s="56"/>
      <c r="I54841" s="55"/>
    </row>
    <row r="54842" spans="7:9" x14ac:dyDescent="0.25">
      <c r="G54842" s="55"/>
      <c r="H54842" s="56"/>
      <c r="I54842" s="55"/>
    </row>
    <row r="54843" spans="7:9" x14ac:dyDescent="0.25">
      <c r="G54843" s="55"/>
      <c r="H54843" s="56"/>
      <c r="I54843" s="55"/>
    </row>
    <row r="54844" spans="7:9" x14ac:dyDescent="0.25">
      <c r="G54844" s="55"/>
      <c r="H54844" s="56"/>
      <c r="I54844" s="55"/>
    </row>
    <row r="54845" spans="7:9" x14ac:dyDescent="0.25">
      <c r="G54845" s="55"/>
      <c r="H54845" s="56"/>
      <c r="I54845" s="55"/>
    </row>
    <row r="54846" spans="7:9" x14ac:dyDescent="0.25">
      <c r="G54846" s="55"/>
      <c r="H54846" s="56"/>
      <c r="I54846" s="55"/>
    </row>
    <row r="54847" spans="7:9" x14ac:dyDescent="0.25">
      <c r="G54847" s="55"/>
      <c r="H54847" s="56"/>
      <c r="I54847" s="55"/>
    </row>
    <row r="54848" spans="7:9" x14ac:dyDescent="0.25">
      <c r="G54848" s="55"/>
      <c r="H54848" s="56"/>
      <c r="I54848" s="55"/>
    </row>
    <row r="54849" spans="7:9" x14ac:dyDescent="0.25">
      <c r="G54849" s="55"/>
      <c r="H54849" s="56"/>
      <c r="I54849" s="55"/>
    </row>
    <row r="54850" spans="7:9" x14ac:dyDescent="0.25">
      <c r="G54850" s="55"/>
      <c r="H54850" s="56"/>
      <c r="I54850" s="55"/>
    </row>
    <row r="54851" spans="7:9" x14ac:dyDescent="0.25">
      <c r="G54851" s="55"/>
      <c r="H54851" s="56"/>
      <c r="I54851" s="55"/>
    </row>
    <row r="54852" spans="7:9" x14ac:dyDescent="0.25">
      <c r="G54852" s="55"/>
      <c r="H54852" s="56"/>
      <c r="I54852" s="55"/>
    </row>
    <row r="54853" spans="7:9" x14ac:dyDescent="0.25">
      <c r="G54853" s="55"/>
      <c r="H54853" s="56"/>
      <c r="I54853" s="55"/>
    </row>
    <row r="54854" spans="7:9" x14ac:dyDescent="0.25">
      <c r="G54854" s="55"/>
      <c r="H54854" s="56"/>
      <c r="I54854" s="55"/>
    </row>
    <row r="54855" spans="7:9" x14ac:dyDescent="0.25">
      <c r="G54855" s="55"/>
      <c r="H54855" s="56"/>
      <c r="I54855" s="55"/>
    </row>
    <row r="54856" spans="7:9" x14ac:dyDescent="0.25">
      <c r="G54856" s="55"/>
      <c r="H54856" s="56"/>
      <c r="I54856" s="55"/>
    </row>
    <row r="54857" spans="7:9" x14ac:dyDescent="0.25">
      <c r="G54857" s="55"/>
      <c r="H54857" s="56"/>
      <c r="I54857" s="55"/>
    </row>
    <row r="54858" spans="7:9" x14ac:dyDescent="0.25">
      <c r="G54858" s="55"/>
      <c r="H54858" s="56"/>
      <c r="I54858" s="55"/>
    </row>
    <row r="54859" spans="7:9" x14ac:dyDescent="0.25">
      <c r="G54859" s="55"/>
      <c r="H54859" s="56"/>
      <c r="I54859" s="55"/>
    </row>
    <row r="54860" spans="7:9" x14ac:dyDescent="0.25">
      <c r="G54860" s="55"/>
      <c r="H54860" s="56"/>
      <c r="I54860" s="55"/>
    </row>
    <row r="54861" spans="7:9" x14ac:dyDescent="0.25">
      <c r="G54861" s="55"/>
      <c r="H54861" s="56"/>
      <c r="I54861" s="55"/>
    </row>
    <row r="54862" spans="7:9" x14ac:dyDescent="0.25">
      <c r="G54862" s="55"/>
      <c r="H54862" s="56"/>
      <c r="I54862" s="55"/>
    </row>
    <row r="54863" spans="7:9" x14ac:dyDescent="0.25">
      <c r="G54863" s="55"/>
      <c r="H54863" s="56"/>
      <c r="I54863" s="55"/>
    </row>
    <row r="54864" spans="7:9" x14ac:dyDescent="0.25">
      <c r="G54864" s="55"/>
      <c r="H54864" s="56"/>
      <c r="I54864" s="55"/>
    </row>
    <row r="54865" spans="7:9" x14ac:dyDescent="0.25">
      <c r="G54865" s="55"/>
      <c r="H54865" s="56"/>
      <c r="I54865" s="55"/>
    </row>
    <row r="54866" spans="7:9" x14ac:dyDescent="0.25">
      <c r="G54866" s="55"/>
      <c r="H54866" s="56"/>
      <c r="I54866" s="55"/>
    </row>
    <row r="54867" spans="7:9" x14ac:dyDescent="0.25">
      <c r="G54867" s="55"/>
      <c r="H54867" s="56"/>
      <c r="I54867" s="55"/>
    </row>
    <row r="54868" spans="7:9" x14ac:dyDescent="0.25">
      <c r="G54868" s="55"/>
      <c r="H54868" s="56"/>
      <c r="I54868" s="55"/>
    </row>
    <row r="54869" spans="7:9" x14ac:dyDescent="0.25">
      <c r="G54869" s="55"/>
      <c r="H54869" s="56"/>
      <c r="I54869" s="55"/>
    </row>
    <row r="54870" spans="7:9" x14ac:dyDescent="0.25">
      <c r="G54870" s="55"/>
      <c r="H54870" s="56"/>
      <c r="I54870" s="55"/>
    </row>
    <row r="54871" spans="7:9" x14ac:dyDescent="0.25">
      <c r="G54871" s="55"/>
      <c r="H54871" s="56"/>
      <c r="I54871" s="55"/>
    </row>
    <row r="54872" spans="7:9" x14ac:dyDescent="0.25">
      <c r="G54872" s="55"/>
      <c r="H54872" s="56"/>
      <c r="I54872" s="55"/>
    </row>
    <row r="54873" spans="7:9" x14ac:dyDescent="0.25">
      <c r="G54873" s="55"/>
      <c r="H54873" s="56"/>
      <c r="I54873" s="55"/>
    </row>
    <row r="54874" spans="7:9" x14ac:dyDescent="0.25">
      <c r="G54874" s="55"/>
      <c r="H54874" s="56"/>
      <c r="I54874" s="55"/>
    </row>
    <row r="54875" spans="7:9" x14ac:dyDescent="0.25">
      <c r="G54875" s="55"/>
      <c r="H54875" s="56"/>
      <c r="I54875" s="55"/>
    </row>
    <row r="54876" spans="7:9" x14ac:dyDescent="0.25">
      <c r="G54876" s="55"/>
      <c r="H54876" s="56"/>
      <c r="I54876" s="55"/>
    </row>
    <row r="54877" spans="7:9" x14ac:dyDescent="0.25">
      <c r="G54877" s="55"/>
      <c r="H54877" s="56"/>
      <c r="I54877" s="55"/>
    </row>
    <row r="54878" spans="7:9" x14ac:dyDescent="0.25">
      <c r="G54878" s="55"/>
      <c r="H54878" s="56"/>
      <c r="I54878" s="55"/>
    </row>
    <row r="54879" spans="7:9" x14ac:dyDescent="0.25">
      <c r="G54879" s="55"/>
      <c r="H54879" s="56"/>
      <c r="I54879" s="55"/>
    </row>
    <row r="54880" spans="7:9" x14ac:dyDescent="0.25">
      <c r="G54880" s="55"/>
      <c r="H54880" s="56"/>
      <c r="I54880" s="55"/>
    </row>
    <row r="54881" spans="7:9" x14ac:dyDescent="0.25">
      <c r="G54881" s="55"/>
      <c r="H54881" s="56"/>
      <c r="I54881" s="55"/>
    </row>
    <row r="54882" spans="7:9" x14ac:dyDescent="0.25">
      <c r="G54882" s="55"/>
      <c r="H54882" s="56"/>
      <c r="I54882" s="55"/>
    </row>
    <row r="54883" spans="7:9" x14ac:dyDescent="0.25">
      <c r="G54883" s="55"/>
      <c r="H54883" s="56"/>
      <c r="I54883" s="55"/>
    </row>
    <row r="54884" spans="7:9" x14ac:dyDescent="0.25">
      <c r="G54884" s="55"/>
      <c r="H54884" s="56"/>
      <c r="I54884" s="55"/>
    </row>
    <row r="54885" spans="7:9" x14ac:dyDescent="0.25">
      <c r="G54885" s="55"/>
      <c r="H54885" s="56"/>
      <c r="I54885" s="55"/>
    </row>
    <row r="54886" spans="7:9" x14ac:dyDescent="0.25">
      <c r="G54886" s="55"/>
      <c r="H54886" s="56"/>
      <c r="I54886" s="55"/>
    </row>
    <row r="54887" spans="7:9" x14ac:dyDescent="0.25">
      <c r="G54887" s="55"/>
      <c r="H54887" s="56"/>
      <c r="I54887" s="55"/>
    </row>
    <row r="54888" spans="7:9" x14ac:dyDescent="0.25">
      <c r="G54888" s="55"/>
      <c r="H54888" s="56"/>
      <c r="I54888" s="55"/>
    </row>
    <row r="54889" spans="7:9" x14ac:dyDescent="0.25">
      <c r="G54889" s="55"/>
      <c r="H54889" s="56"/>
      <c r="I54889" s="55"/>
    </row>
    <row r="54890" spans="7:9" x14ac:dyDescent="0.25">
      <c r="G54890" s="55"/>
      <c r="H54890" s="56"/>
      <c r="I54890" s="55"/>
    </row>
    <row r="54891" spans="7:9" x14ac:dyDescent="0.25">
      <c r="G54891" s="55"/>
      <c r="H54891" s="56"/>
      <c r="I54891" s="55"/>
    </row>
    <row r="54892" spans="7:9" x14ac:dyDescent="0.25">
      <c r="G54892" s="55"/>
      <c r="H54892" s="56"/>
      <c r="I54892" s="55"/>
    </row>
    <row r="54893" spans="7:9" x14ac:dyDescent="0.25">
      <c r="G54893" s="55"/>
      <c r="H54893" s="56"/>
      <c r="I54893" s="55"/>
    </row>
    <row r="54894" spans="7:9" x14ac:dyDescent="0.25">
      <c r="G54894" s="55"/>
      <c r="H54894" s="56"/>
      <c r="I54894" s="55"/>
    </row>
    <row r="54895" spans="7:9" x14ac:dyDescent="0.25">
      <c r="G54895" s="55"/>
      <c r="H54895" s="56"/>
      <c r="I54895" s="55"/>
    </row>
    <row r="54896" spans="7:9" x14ac:dyDescent="0.25">
      <c r="G54896" s="55"/>
      <c r="H54896" s="56"/>
      <c r="I54896" s="55"/>
    </row>
    <row r="54897" spans="7:9" x14ac:dyDescent="0.25">
      <c r="G54897" s="55"/>
      <c r="H54897" s="56"/>
      <c r="I54897" s="55"/>
    </row>
    <row r="54898" spans="7:9" x14ac:dyDescent="0.25">
      <c r="G54898" s="55"/>
      <c r="H54898" s="56"/>
      <c r="I54898" s="55"/>
    </row>
    <row r="54899" spans="7:9" x14ac:dyDescent="0.25">
      <c r="G54899" s="55"/>
      <c r="H54899" s="56"/>
      <c r="I54899" s="55"/>
    </row>
    <row r="54900" spans="7:9" x14ac:dyDescent="0.25">
      <c r="G54900" s="55"/>
      <c r="H54900" s="56"/>
      <c r="I54900" s="55"/>
    </row>
    <row r="54901" spans="7:9" x14ac:dyDescent="0.25">
      <c r="G54901" s="55"/>
      <c r="H54901" s="56"/>
      <c r="I54901" s="55"/>
    </row>
    <row r="54902" spans="7:9" x14ac:dyDescent="0.25">
      <c r="G54902" s="55"/>
      <c r="H54902" s="56"/>
      <c r="I54902" s="55"/>
    </row>
    <row r="54903" spans="7:9" x14ac:dyDescent="0.25">
      <c r="G54903" s="55"/>
      <c r="H54903" s="56"/>
      <c r="I54903" s="55"/>
    </row>
    <row r="54904" spans="7:9" x14ac:dyDescent="0.25">
      <c r="G54904" s="55"/>
      <c r="H54904" s="56"/>
      <c r="I54904" s="55"/>
    </row>
    <row r="54905" spans="7:9" x14ac:dyDescent="0.25">
      <c r="G54905" s="55"/>
      <c r="H54905" s="56"/>
      <c r="I54905" s="55"/>
    </row>
    <row r="54906" spans="7:9" x14ac:dyDescent="0.25">
      <c r="G54906" s="55"/>
      <c r="H54906" s="56"/>
      <c r="I54906" s="55"/>
    </row>
    <row r="54907" spans="7:9" x14ac:dyDescent="0.25">
      <c r="G54907" s="55"/>
      <c r="H54907" s="56"/>
      <c r="I54907" s="55"/>
    </row>
    <row r="54908" spans="7:9" x14ac:dyDescent="0.25">
      <c r="G54908" s="55"/>
      <c r="H54908" s="56"/>
      <c r="I54908" s="55"/>
    </row>
    <row r="54909" spans="7:9" x14ac:dyDescent="0.25">
      <c r="G54909" s="55"/>
      <c r="H54909" s="56"/>
      <c r="I54909" s="55"/>
    </row>
    <row r="54910" spans="7:9" x14ac:dyDescent="0.25">
      <c r="G54910" s="55"/>
      <c r="H54910" s="56"/>
      <c r="I54910" s="55"/>
    </row>
    <row r="54911" spans="7:9" x14ac:dyDescent="0.25">
      <c r="G54911" s="55"/>
      <c r="H54911" s="56"/>
      <c r="I54911" s="55"/>
    </row>
    <row r="54912" spans="7:9" x14ac:dyDescent="0.25">
      <c r="G54912" s="55"/>
      <c r="H54912" s="56"/>
      <c r="I54912" s="55"/>
    </row>
    <row r="54913" spans="7:9" x14ac:dyDescent="0.25">
      <c r="G54913" s="55"/>
      <c r="H54913" s="56"/>
      <c r="I54913" s="55"/>
    </row>
    <row r="54914" spans="7:9" x14ac:dyDescent="0.25">
      <c r="G54914" s="55"/>
      <c r="H54914" s="56"/>
      <c r="I54914" s="55"/>
    </row>
    <row r="54915" spans="7:9" x14ac:dyDescent="0.25">
      <c r="G54915" s="55"/>
      <c r="H54915" s="56"/>
      <c r="I54915" s="55"/>
    </row>
    <row r="54916" spans="7:9" x14ac:dyDescent="0.25">
      <c r="G54916" s="55"/>
      <c r="H54916" s="56"/>
      <c r="I54916" s="55"/>
    </row>
    <row r="54917" spans="7:9" x14ac:dyDescent="0.25">
      <c r="G54917" s="55"/>
      <c r="H54917" s="56"/>
      <c r="I54917" s="55"/>
    </row>
    <row r="54918" spans="7:9" x14ac:dyDescent="0.25">
      <c r="G54918" s="55"/>
      <c r="H54918" s="56"/>
      <c r="I54918" s="55"/>
    </row>
    <row r="54919" spans="7:9" x14ac:dyDescent="0.25">
      <c r="G54919" s="55"/>
      <c r="H54919" s="56"/>
      <c r="I54919" s="55"/>
    </row>
    <row r="54920" spans="7:9" x14ac:dyDescent="0.25">
      <c r="G54920" s="55"/>
      <c r="H54920" s="56"/>
      <c r="I54920" s="55"/>
    </row>
    <row r="54921" spans="7:9" x14ac:dyDescent="0.25">
      <c r="G54921" s="55"/>
      <c r="H54921" s="56"/>
      <c r="I54921" s="55"/>
    </row>
    <row r="54922" spans="7:9" x14ac:dyDescent="0.25">
      <c r="G54922" s="55"/>
      <c r="H54922" s="56"/>
      <c r="I54922" s="55"/>
    </row>
    <row r="54923" spans="7:9" x14ac:dyDescent="0.25">
      <c r="G54923" s="55"/>
      <c r="H54923" s="56"/>
      <c r="I54923" s="55"/>
    </row>
    <row r="54924" spans="7:9" x14ac:dyDescent="0.25">
      <c r="G54924" s="55"/>
      <c r="H54924" s="56"/>
      <c r="I54924" s="55"/>
    </row>
    <row r="54925" spans="7:9" x14ac:dyDescent="0.25">
      <c r="G54925" s="55"/>
      <c r="H54925" s="56"/>
      <c r="I54925" s="55"/>
    </row>
    <row r="54926" spans="7:9" x14ac:dyDescent="0.25">
      <c r="G54926" s="55"/>
      <c r="H54926" s="56"/>
      <c r="I54926" s="55"/>
    </row>
    <row r="54927" spans="7:9" x14ac:dyDescent="0.25">
      <c r="G54927" s="55"/>
      <c r="H54927" s="56"/>
      <c r="I54927" s="55"/>
    </row>
    <row r="54928" spans="7:9" x14ac:dyDescent="0.25">
      <c r="G54928" s="55"/>
      <c r="H54928" s="56"/>
      <c r="I54928" s="55"/>
    </row>
    <row r="54929" spans="7:9" x14ac:dyDescent="0.25">
      <c r="G54929" s="55"/>
      <c r="H54929" s="56"/>
      <c r="I54929" s="55"/>
    </row>
    <row r="54930" spans="7:9" x14ac:dyDescent="0.25">
      <c r="G54930" s="55"/>
      <c r="H54930" s="56"/>
      <c r="I54930" s="55"/>
    </row>
    <row r="54931" spans="7:9" x14ac:dyDescent="0.25">
      <c r="G54931" s="55"/>
      <c r="H54931" s="56"/>
      <c r="I54931" s="55"/>
    </row>
    <row r="54932" spans="7:9" x14ac:dyDescent="0.25">
      <c r="G54932" s="55"/>
      <c r="H54932" s="56"/>
      <c r="I54932" s="55"/>
    </row>
    <row r="54933" spans="7:9" x14ac:dyDescent="0.25">
      <c r="G54933" s="55"/>
      <c r="H54933" s="56"/>
      <c r="I54933" s="55"/>
    </row>
    <row r="54934" spans="7:9" x14ac:dyDescent="0.25">
      <c r="G54934" s="55"/>
      <c r="H54934" s="56"/>
      <c r="I54934" s="55"/>
    </row>
    <row r="54935" spans="7:9" x14ac:dyDescent="0.25">
      <c r="G54935" s="55"/>
      <c r="H54935" s="56"/>
      <c r="I54935" s="55"/>
    </row>
    <row r="54936" spans="7:9" x14ac:dyDescent="0.25">
      <c r="G54936" s="55"/>
      <c r="H54936" s="56"/>
      <c r="I54936" s="55"/>
    </row>
    <row r="54937" spans="7:9" x14ac:dyDescent="0.25">
      <c r="G54937" s="55"/>
      <c r="H54937" s="56"/>
      <c r="I54937" s="55"/>
    </row>
    <row r="54938" spans="7:9" x14ac:dyDescent="0.25">
      <c r="G54938" s="55"/>
      <c r="H54938" s="56"/>
      <c r="I54938" s="55"/>
    </row>
    <row r="54939" spans="7:9" x14ac:dyDescent="0.25">
      <c r="G54939" s="55"/>
      <c r="H54939" s="56"/>
      <c r="I54939" s="55"/>
    </row>
    <row r="54940" spans="7:9" x14ac:dyDescent="0.25">
      <c r="G54940" s="55"/>
      <c r="H54940" s="56"/>
      <c r="I54940" s="55"/>
    </row>
    <row r="54941" spans="7:9" x14ac:dyDescent="0.25">
      <c r="G54941" s="55"/>
      <c r="H54941" s="56"/>
      <c r="I54941" s="55"/>
    </row>
    <row r="54942" spans="7:9" x14ac:dyDescent="0.25">
      <c r="G54942" s="55"/>
      <c r="H54942" s="56"/>
      <c r="I54942" s="55"/>
    </row>
    <row r="54943" spans="7:9" x14ac:dyDescent="0.25">
      <c r="G54943" s="55"/>
      <c r="H54943" s="56"/>
      <c r="I54943" s="55"/>
    </row>
    <row r="54944" spans="7:9" x14ac:dyDescent="0.25">
      <c r="G54944" s="55"/>
      <c r="H54944" s="56"/>
      <c r="I54944" s="55"/>
    </row>
    <row r="54945" spans="7:9" x14ac:dyDescent="0.25">
      <c r="G54945" s="55"/>
      <c r="H54945" s="56"/>
      <c r="I54945" s="55"/>
    </row>
    <row r="54946" spans="7:9" x14ac:dyDescent="0.25">
      <c r="G54946" s="55"/>
      <c r="H54946" s="56"/>
      <c r="I54946" s="55"/>
    </row>
    <row r="54947" spans="7:9" x14ac:dyDescent="0.25">
      <c r="G54947" s="55"/>
      <c r="H54947" s="56"/>
      <c r="I54947" s="55"/>
    </row>
    <row r="54948" spans="7:9" x14ac:dyDescent="0.25">
      <c r="G54948" s="55"/>
      <c r="H54948" s="56"/>
      <c r="I54948" s="55"/>
    </row>
    <row r="54949" spans="7:9" x14ac:dyDescent="0.25">
      <c r="G54949" s="55"/>
      <c r="H54949" s="56"/>
      <c r="I54949" s="55"/>
    </row>
    <row r="54950" spans="7:9" x14ac:dyDescent="0.25">
      <c r="G54950" s="55"/>
      <c r="H54950" s="56"/>
      <c r="I54950" s="55"/>
    </row>
    <row r="54951" spans="7:9" x14ac:dyDescent="0.25">
      <c r="G54951" s="55"/>
      <c r="H54951" s="56"/>
      <c r="I54951" s="55"/>
    </row>
    <row r="54952" spans="7:9" x14ac:dyDescent="0.25">
      <c r="G54952" s="55"/>
      <c r="H54952" s="56"/>
      <c r="I54952" s="55"/>
    </row>
    <row r="54953" spans="7:9" x14ac:dyDescent="0.25">
      <c r="G54953" s="55"/>
      <c r="H54953" s="56"/>
      <c r="I54953" s="55"/>
    </row>
    <row r="54954" spans="7:9" x14ac:dyDescent="0.25">
      <c r="G54954" s="55"/>
      <c r="H54954" s="56"/>
      <c r="I54954" s="55"/>
    </row>
    <row r="54955" spans="7:9" x14ac:dyDescent="0.25">
      <c r="G54955" s="55"/>
      <c r="H54955" s="56"/>
      <c r="I54955" s="55"/>
    </row>
    <row r="54956" spans="7:9" x14ac:dyDescent="0.25">
      <c r="G54956" s="55"/>
      <c r="H54956" s="56"/>
      <c r="I54956" s="55"/>
    </row>
    <row r="54957" spans="7:9" x14ac:dyDescent="0.25">
      <c r="G54957" s="55"/>
      <c r="H54957" s="56"/>
      <c r="I54957" s="55"/>
    </row>
    <row r="54958" spans="7:9" x14ac:dyDescent="0.25">
      <c r="G54958" s="55"/>
      <c r="H54958" s="56"/>
      <c r="I54958" s="55"/>
    </row>
    <row r="54959" spans="7:9" x14ac:dyDescent="0.25">
      <c r="G54959" s="55"/>
      <c r="H54959" s="56"/>
      <c r="I54959" s="55"/>
    </row>
    <row r="54960" spans="7:9" x14ac:dyDescent="0.25">
      <c r="G54960" s="55"/>
      <c r="H54960" s="56"/>
      <c r="I54960" s="55"/>
    </row>
    <row r="54961" spans="7:9" x14ac:dyDescent="0.25">
      <c r="G54961" s="55"/>
      <c r="H54961" s="56"/>
      <c r="I54961" s="55"/>
    </row>
    <row r="54962" spans="7:9" x14ac:dyDescent="0.25">
      <c r="G54962" s="55"/>
      <c r="H54962" s="56"/>
      <c r="I54962" s="55"/>
    </row>
    <row r="54963" spans="7:9" x14ac:dyDescent="0.25">
      <c r="G54963" s="55"/>
      <c r="H54963" s="56"/>
      <c r="I54963" s="55"/>
    </row>
    <row r="54964" spans="7:9" x14ac:dyDescent="0.25">
      <c r="G54964" s="55"/>
      <c r="H54964" s="56"/>
      <c r="I54964" s="55"/>
    </row>
    <row r="54965" spans="7:9" x14ac:dyDescent="0.25">
      <c r="G54965" s="55"/>
      <c r="H54965" s="56"/>
      <c r="I54965" s="55"/>
    </row>
    <row r="54966" spans="7:9" x14ac:dyDescent="0.25">
      <c r="G54966" s="55"/>
      <c r="H54966" s="56"/>
      <c r="I54966" s="55"/>
    </row>
    <row r="54967" spans="7:9" x14ac:dyDescent="0.25">
      <c r="G54967" s="55"/>
      <c r="H54967" s="56"/>
      <c r="I54967" s="55"/>
    </row>
    <row r="54968" spans="7:9" x14ac:dyDescent="0.25">
      <c r="G54968" s="55"/>
      <c r="H54968" s="56"/>
      <c r="I54968" s="55"/>
    </row>
    <row r="54969" spans="7:9" x14ac:dyDescent="0.25">
      <c r="G54969" s="55"/>
      <c r="H54969" s="56"/>
      <c r="I54969" s="55"/>
    </row>
    <row r="54970" spans="7:9" x14ac:dyDescent="0.25">
      <c r="G54970" s="55"/>
      <c r="H54970" s="56"/>
      <c r="I54970" s="55"/>
    </row>
    <row r="54971" spans="7:9" x14ac:dyDescent="0.25">
      <c r="G54971" s="55"/>
      <c r="H54971" s="56"/>
      <c r="I54971" s="55"/>
    </row>
    <row r="54972" spans="7:9" x14ac:dyDescent="0.25">
      <c r="G54972" s="55"/>
      <c r="H54972" s="56"/>
      <c r="I54972" s="55"/>
    </row>
    <row r="54973" spans="7:9" x14ac:dyDescent="0.25">
      <c r="G54973" s="55"/>
      <c r="H54973" s="56"/>
      <c r="I54973" s="55"/>
    </row>
    <row r="54974" spans="7:9" x14ac:dyDescent="0.25">
      <c r="G54974" s="55"/>
      <c r="H54974" s="56"/>
      <c r="I54974" s="55"/>
    </row>
    <row r="54975" spans="7:9" x14ac:dyDescent="0.25">
      <c r="G54975" s="55"/>
      <c r="H54975" s="56"/>
      <c r="I54975" s="55"/>
    </row>
    <row r="54976" spans="7:9" x14ac:dyDescent="0.25">
      <c r="G54976" s="55"/>
      <c r="H54976" s="56"/>
      <c r="I54976" s="55"/>
    </row>
    <row r="54977" spans="7:9" x14ac:dyDescent="0.25">
      <c r="G54977" s="55"/>
      <c r="H54977" s="56"/>
      <c r="I54977" s="55"/>
    </row>
    <row r="54978" spans="7:9" x14ac:dyDescent="0.25">
      <c r="G54978" s="55"/>
      <c r="H54978" s="56"/>
      <c r="I54978" s="55"/>
    </row>
    <row r="54979" spans="7:9" x14ac:dyDescent="0.25">
      <c r="G54979" s="55"/>
      <c r="H54979" s="56"/>
      <c r="I54979" s="55"/>
    </row>
    <row r="54980" spans="7:9" x14ac:dyDescent="0.25">
      <c r="G54980" s="55"/>
      <c r="H54980" s="56"/>
      <c r="I54980" s="55"/>
    </row>
    <row r="54981" spans="7:9" x14ac:dyDescent="0.25">
      <c r="G54981" s="55"/>
      <c r="H54981" s="56"/>
      <c r="I54981" s="55"/>
    </row>
    <row r="54982" spans="7:9" x14ac:dyDescent="0.25">
      <c r="G54982" s="55"/>
      <c r="H54982" s="56"/>
      <c r="I54982" s="55"/>
    </row>
    <row r="54983" spans="7:9" x14ac:dyDescent="0.25">
      <c r="G54983" s="55"/>
      <c r="H54983" s="56"/>
      <c r="I54983" s="55"/>
    </row>
    <row r="54984" spans="7:9" x14ac:dyDescent="0.25">
      <c r="G54984" s="55"/>
      <c r="H54984" s="56"/>
      <c r="I54984" s="55"/>
    </row>
    <row r="54985" spans="7:9" x14ac:dyDescent="0.25">
      <c r="G54985" s="55"/>
      <c r="H54985" s="56"/>
      <c r="I54985" s="55"/>
    </row>
    <row r="54986" spans="7:9" x14ac:dyDescent="0.25">
      <c r="G54986" s="55"/>
      <c r="H54986" s="56"/>
      <c r="I54986" s="55"/>
    </row>
    <row r="54987" spans="7:9" x14ac:dyDescent="0.25">
      <c r="G54987" s="55"/>
      <c r="H54987" s="56"/>
      <c r="I54987" s="55"/>
    </row>
    <row r="54988" spans="7:9" x14ac:dyDescent="0.25">
      <c r="G54988" s="55"/>
      <c r="H54988" s="56"/>
      <c r="I54988" s="55"/>
    </row>
    <row r="54989" spans="7:9" x14ac:dyDescent="0.25">
      <c r="G54989" s="55"/>
      <c r="H54989" s="56"/>
      <c r="I54989" s="55"/>
    </row>
    <row r="54990" spans="7:9" x14ac:dyDescent="0.25">
      <c r="G54990" s="55"/>
      <c r="H54990" s="56"/>
      <c r="I54990" s="55"/>
    </row>
    <row r="54991" spans="7:9" x14ac:dyDescent="0.25">
      <c r="G54991" s="55"/>
      <c r="H54991" s="56"/>
      <c r="I54991" s="55"/>
    </row>
    <row r="54992" spans="7:9" x14ac:dyDescent="0.25">
      <c r="G54992" s="55"/>
      <c r="H54992" s="56"/>
      <c r="I54992" s="55"/>
    </row>
    <row r="54993" spans="7:9" x14ac:dyDescent="0.25">
      <c r="G54993" s="55"/>
      <c r="H54993" s="56"/>
      <c r="I54993" s="55"/>
    </row>
    <row r="54994" spans="7:9" x14ac:dyDescent="0.25">
      <c r="G54994" s="55"/>
      <c r="H54994" s="56"/>
      <c r="I54994" s="55"/>
    </row>
    <row r="54995" spans="7:9" x14ac:dyDescent="0.25">
      <c r="G54995" s="55"/>
      <c r="H54995" s="56"/>
      <c r="I54995" s="55"/>
    </row>
    <row r="54996" spans="7:9" x14ac:dyDescent="0.25">
      <c r="G54996" s="55"/>
      <c r="H54996" s="56"/>
      <c r="I54996" s="55"/>
    </row>
    <row r="54997" spans="7:9" x14ac:dyDescent="0.25">
      <c r="G54997" s="55"/>
      <c r="H54997" s="56"/>
      <c r="I54997" s="55"/>
    </row>
    <row r="54998" spans="7:9" x14ac:dyDescent="0.25">
      <c r="G54998" s="55"/>
      <c r="H54998" s="56"/>
      <c r="I54998" s="55"/>
    </row>
    <row r="54999" spans="7:9" x14ac:dyDescent="0.25">
      <c r="G54999" s="55"/>
      <c r="H54999" s="56"/>
      <c r="I54999" s="55"/>
    </row>
    <row r="55000" spans="7:9" x14ac:dyDescent="0.25">
      <c r="G55000" s="55"/>
      <c r="H55000" s="56"/>
      <c r="I55000" s="55"/>
    </row>
    <row r="55001" spans="7:9" x14ac:dyDescent="0.25">
      <c r="G55001" s="55"/>
      <c r="H55001" s="56"/>
      <c r="I55001" s="55"/>
    </row>
    <row r="55002" spans="7:9" x14ac:dyDescent="0.25">
      <c r="G55002" s="55"/>
      <c r="H55002" s="56"/>
      <c r="I55002" s="55"/>
    </row>
    <row r="55003" spans="7:9" x14ac:dyDescent="0.25">
      <c r="G55003" s="55"/>
      <c r="H55003" s="56"/>
      <c r="I55003" s="55"/>
    </row>
    <row r="55004" spans="7:9" x14ac:dyDescent="0.25">
      <c r="G55004" s="55"/>
      <c r="H55004" s="56"/>
      <c r="I55004" s="55"/>
    </row>
    <row r="55005" spans="7:9" x14ac:dyDescent="0.25">
      <c r="G55005" s="55"/>
      <c r="H55005" s="56"/>
      <c r="I55005" s="55"/>
    </row>
    <row r="55006" spans="7:9" x14ac:dyDescent="0.25">
      <c r="G55006" s="55"/>
      <c r="H55006" s="56"/>
      <c r="I55006" s="55"/>
    </row>
    <row r="55007" spans="7:9" x14ac:dyDescent="0.25">
      <c r="G55007" s="55"/>
      <c r="H55007" s="56"/>
      <c r="I55007" s="55"/>
    </row>
    <row r="55008" spans="7:9" x14ac:dyDescent="0.25">
      <c r="G55008" s="55"/>
      <c r="H55008" s="56"/>
      <c r="I55008" s="55"/>
    </row>
    <row r="55009" spans="7:9" x14ac:dyDescent="0.25">
      <c r="G55009" s="55"/>
      <c r="H55009" s="56"/>
      <c r="I55009" s="55"/>
    </row>
    <row r="55010" spans="7:9" x14ac:dyDescent="0.25">
      <c r="G55010" s="55"/>
      <c r="H55010" s="56"/>
      <c r="I55010" s="55"/>
    </row>
    <row r="55011" spans="7:9" x14ac:dyDescent="0.25">
      <c r="G55011" s="55"/>
      <c r="H55011" s="56"/>
      <c r="I55011" s="55"/>
    </row>
    <row r="55012" spans="7:9" x14ac:dyDescent="0.25">
      <c r="G55012" s="55"/>
      <c r="H55012" s="56"/>
      <c r="I55012" s="55"/>
    </row>
    <row r="55013" spans="7:9" x14ac:dyDescent="0.25">
      <c r="G55013" s="55"/>
      <c r="H55013" s="56"/>
      <c r="I55013" s="55"/>
    </row>
    <row r="55014" spans="7:9" x14ac:dyDescent="0.25">
      <c r="G55014" s="55"/>
      <c r="H55014" s="56"/>
      <c r="I55014" s="55"/>
    </row>
    <row r="55015" spans="7:9" x14ac:dyDescent="0.25">
      <c r="G55015" s="55"/>
      <c r="H55015" s="56"/>
      <c r="I55015" s="55"/>
    </row>
    <row r="55016" spans="7:9" x14ac:dyDescent="0.25">
      <c r="G55016" s="55"/>
      <c r="H55016" s="56"/>
      <c r="I55016" s="55"/>
    </row>
    <row r="55017" spans="7:9" x14ac:dyDescent="0.25">
      <c r="G55017" s="55"/>
      <c r="H55017" s="56"/>
      <c r="I55017" s="55"/>
    </row>
    <row r="55018" spans="7:9" x14ac:dyDescent="0.25">
      <c r="G55018" s="55"/>
      <c r="H55018" s="56"/>
      <c r="I55018" s="55"/>
    </row>
    <row r="55019" spans="7:9" x14ac:dyDescent="0.25">
      <c r="G55019" s="55"/>
      <c r="H55019" s="56"/>
      <c r="I55019" s="55"/>
    </row>
    <row r="55020" spans="7:9" x14ac:dyDescent="0.25">
      <c r="G55020" s="55"/>
      <c r="H55020" s="56"/>
      <c r="I55020" s="55"/>
    </row>
    <row r="55021" spans="7:9" x14ac:dyDescent="0.25">
      <c r="G55021" s="55"/>
      <c r="H55021" s="56"/>
      <c r="I55021" s="55"/>
    </row>
    <row r="55022" spans="7:9" x14ac:dyDescent="0.25">
      <c r="G55022" s="55"/>
      <c r="H55022" s="56"/>
      <c r="I55022" s="55"/>
    </row>
    <row r="55023" spans="7:9" x14ac:dyDescent="0.25">
      <c r="G55023" s="55"/>
      <c r="H55023" s="56"/>
      <c r="I55023" s="55"/>
    </row>
    <row r="55024" spans="7:9" x14ac:dyDescent="0.25">
      <c r="G55024" s="55"/>
      <c r="H55024" s="56"/>
      <c r="I55024" s="55"/>
    </row>
    <row r="55025" spans="7:9" x14ac:dyDescent="0.25">
      <c r="G55025" s="55"/>
      <c r="H55025" s="56"/>
      <c r="I55025" s="55"/>
    </row>
    <row r="55026" spans="7:9" x14ac:dyDescent="0.25">
      <c r="G55026" s="55"/>
      <c r="H55026" s="56"/>
      <c r="I55026" s="55"/>
    </row>
    <row r="55027" spans="7:9" x14ac:dyDescent="0.25">
      <c r="G55027" s="55"/>
      <c r="H55027" s="56"/>
      <c r="I55027" s="55"/>
    </row>
    <row r="55028" spans="7:9" x14ac:dyDescent="0.25">
      <c r="G55028" s="55"/>
      <c r="H55028" s="56"/>
      <c r="I55028" s="55"/>
    </row>
    <row r="55029" spans="7:9" x14ac:dyDescent="0.25">
      <c r="G55029" s="55"/>
      <c r="H55029" s="56"/>
      <c r="I55029" s="55"/>
    </row>
    <row r="55030" spans="7:9" x14ac:dyDescent="0.25">
      <c r="G55030" s="55"/>
      <c r="H55030" s="56"/>
      <c r="I55030" s="55"/>
    </row>
    <row r="55031" spans="7:9" x14ac:dyDescent="0.25">
      <c r="G55031" s="55"/>
      <c r="H55031" s="56"/>
      <c r="I55031" s="55"/>
    </row>
    <row r="55032" spans="7:9" x14ac:dyDescent="0.25">
      <c r="G55032" s="55"/>
      <c r="H55032" s="56"/>
      <c r="I55032" s="55"/>
    </row>
    <row r="55033" spans="7:9" x14ac:dyDescent="0.25">
      <c r="G55033" s="55"/>
      <c r="H55033" s="56"/>
      <c r="I55033" s="55"/>
    </row>
    <row r="55034" spans="7:9" x14ac:dyDescent="0.25">
      <c r="G55034" s="55"/>
      <c r="H55034" s="56"/>
      <c r="I55034" s="55"/>
    </row>
    <row r="55035" spans="7:9" x14ac:dyDescent="0.25">
      <c r="G55035" s="55"/>
      <c r="H55035" s="56"/>
      <c r="I55035" s="55"/>
    </row>
    <row r="55036" spans="7:9" x14ac:dyDescent="0.25">
      <c r="G55036" s="55"/>
      <c r="H55036" s="56"/>
      <c r="I55036" s="55"/>
    </row>
    <row r="55037" spans="7:9" x14ac:dyDescent="0.25">
      <c r="G55037" s="55"/>
      <c r="H55037" s="56"/>
      <c r="I55037" s="55"/>
    </row>
    <row r="55038" spans="7:9" x14ac:dyDescent="0.25">
      <c r="G55038" s="55"/>
      <c r="H55038" s="56"/>
      <c r="I55038" s="55"/>
    </row>
    <row r="55039" spans="7:9" x14ac:dyDescent="0.25">
      <c r="G55039" s="55"/>
      <c r="H55039" s="56"/>
      <c r="I55039" s="55"/>
    </row>
    <row r="55040" spans="7:9" x14ac:dyDescent="0.25">
      <c r="G55040" s="55"/>
      <c r="H55040" s="56"/>
      <c r="I55040" s="55"/>
    </row>
    <row r="55041" spans="7:9" x14ac:dyDescent="0.25">
      <c r="G55041" s="55"/>
      <c r="H55041" s="56"/>
      <c r="I55041" s="55"/>
    </row>
    <row r="55042" spans="7:9" x14ac:dyDescent="0.25">
      <c r="G55042" s="55"/>
      <c r="H55042" s="56"/>
      <c r="I55042" s="55"/>
    </row>
    <row r="55043" spans="7:9" x14ac:dyDescent="0.25">
      <c r="G55043" s="55"/>
      <c r="H55043" s="56"/>
      <c r="I55043" s="55"/>
    </row>
    <row r="55044" spans="7:9" x14ac:dyDescent="0.25">
      <c r="G55044" s="55"/>
      <c r="H55044" s="56"/>
      <c r="I55044" s="55"/>
    </row>
    <row r="55045" spans="7:9" x14ac:dyDescent="0.25">
      <c r="G55045" s="55"/>
      <c r="H55045" s="56"/>
      <c r="I55045" s="55"/>
    </row>
    <row r="55046" spans="7:9" x14ac:dyDescent="0.25">
      <c r="G55046" s="55"/>
      <c r="H55046" s="56"/>
      <c r="I55046" s="55"/>
    </row>
    <row r="55047" spans="7:9" x14ac:dyDescent="0.25">
      <c r="G55047" s="55"/>
      <c r="H55047" s="56"/>
      <c r="I55047" s="55"/>
    </row>
    <row r="55048" spans="7:9" x14ac:dyDescent="0.25">
      <c r="G55048" s="55"/>
      <c r="H55048" s="56"/>
      <c r="I55048" s="55"/>
    </row>
    <row r="55049" spans="7:9" x14ac:dyDescent="0.25">
      <c r="G55049" s="55"/>
      <c r="H55049" s="56"/>
      <c r="I55049" s="55"/>
    </row>
    <row r="55050" spans="7:9" x14ac:dyDescent="0.25">
      <c r="G55050" s="55"/>
      <c r="H55050" s="56"/>
      <c r="I55050" s="55"/>
    </row>
    <row r="55051" spans="7:9" x14ac:dyDescent="0.25">
      <c r="G55051" s="55"/>
      <c r="H55051" s="56"/>
      <c r="I55051" s="55"/>
    </row>
    <row r="55052" spans="7:9" x14ac:dyDescent="0.25">
      <c r="G55052" s="55"/>
      <c r="H55052" s="56"/>
      <c r="I55052" s="55"/>
    </row>
    <row r="55053" spans="7:9" x14ac:dyDescent="0.25">
      <c r="G55053" s="55"/>
      <c r="H55053" s="56"/>
      <c r="I55053" s="55"/>
    </row>
    <row r="55054" spans="7:9" x14ac:dyDescent="0.25">
      <c r="G55054" s="55"/>
      <c r="H55054" s="56"/>
      <c r="I55054" s="55"/>
    </row>
    <row r="55055" spans="7:9" x14ac:dyDescent="0.25">
      <c r="G55055" s="55"/>
      <c r="H55055" s="56"/>
      <c r="I55055" s="55"/>
    </row>
    <row r="55056" spans="7:9" x14ac:dyDescent="0.25">
      <c r="G55056" s="55"/>
      <c r="H55056" s="56"/>
      <c r="I55056" s="55"/>
    </row>
    <row r="55057" spans="7:9" x14ac:dyDescent="0.25">
      <c r="G55057" s="55"/>
      <c r="H55057" s="56"/>
      <c r="I55057" s="55"/>
    </row>
    <row r="55058" spans="7:9" x14ac:dyDescent="0.25">
      <c r="G55058" s="55"/>
      <c r="H55058" s="56"/>
      <c r="I55058" s="55"/>
    </row>
    <row r="55059" spans="7:9" x14ac:dyDescent="0.25">
      <c r="G55059" s="55"/>
      <c r="H55059" s="56"/>
      <c r="I55059" s="55"/>
    </row>
    <row r="55060" spans="7:9" x14ac:dyDescent="0.25">
      <c r="G55060" s="55"/>
      <c r="H55060" s="56"/>
      <c r="I55060" s="55"/>
    </row>
    <row r="55061" spans="7:9" x14ac:dyDescent="0.25">
      <c r="G55061" s="55"/>
      <c r="H55061" s="56"/>
      <c r="I55061" s="55"/>
    </row>
    <row r="55062" spans="7:9" x14ac:dyDescent="0.25">
      <c r="G55062" s="55"/>
      <c r="H55062" s="56"/>
      <c r="I55062" s="55"/>
    </row>
    <row r="55063" spans="7:9" x14ac:dyDescent="0.25">
      <c r="G55063" s="55"/>
      <c r="H55063" s="56"/>
      <c r="I55063" s="55"/>
    </row>
    <row r="55064" spans="7:9" x14ac:dyDescent="0.25">
      <c r="G55064" s="55"/>
      <c r="H55064" s="56"/>
      <c r="I55064" s="55"/>
    </row>
    <row r="55065" spans="7:9" x14ac:dyDescent="0.25">
      <c r="G55065" s="55"/>
      <c r="H55065" s="56"/>
      <c r="I55065" s="55"/>
    </row>
    <row r="55066" spans="7:9" x14ac:dyDescent="0.25">
      <c r="G55066" s="55"/>
      <c r="H55066" s="56"/>
      <c r="I55066" s="55"/>
    </row>
    <row r="55067" spans="7:9" x14ac:dyDescent="0.25">
      <c r="G55067" s="55"/>
      <c r="H55067" s="56"/>
      <c r="I55067" s="55"/>
    </row>
    <row r="55068" spans="7:9" x14ac:dyDescent="0.25">
      <c r="G55068" s="55"/>
      <c r="H55068" s="56"/>
      <c r="I55068" s="55"/>
    </row>
    <row r="55069" spans="7:9" x14ac:dyDescent="0.25">
      <c r="G55069" s="55"/>
      <c r="H55069" s="56"/>
      <c r="I55069" s="55"/>
    </row>
    <row r="55070" spans="7:9" x14ac:dyDescent="0.25">
      <c r="G55070" s="55"/>
      <c r="H55070" s="56"/>
      <c r="I55070" s="55"/>
    </row>
    <row r="55071" spans="7:9" x14ac:dyDescent="0.25">
      <c r="G55071" s="55"/>
      <c r="H55071" s="56"/>
      <c r="I55071" s="55"/>
    </row>
    <row r="55072" spans="7:9" x14ac:dyDescent="0.25">
      <c r="G55072" s="55"/>
      <c r="H55072" s="56"/>
      <c r="I55072" s="55"/>
    </row>
    <row r="55073" spans="7:9" x14ac:dyDescent="0.25">
      <c r="G55073" s="55"/>
      <c r="H55073" s="56"/>
      <c r="I55073" s="55"/>
    </row>
    <row r="55074" spans="7:9" x14ac:dyDescent="0.25">
      <c r="G55074" s="55"/>
      <c r="H55074" s="56"/>
      <c r="I55074" s="55"/>
    </row>
    <row r="55075" spans="7:9" x14ac:dyDescent="0.25">
      <c r="G55075" s="55"/>
      <c r="H55075" s="56"/>
      <c r="I55075" s="55"/>
    </row>
    <row r="55076" spans="7:9" x14ac:dyDescent="0.25">
      <c r="G55076" s="55"/>
      <c r="H55076" s="56"/>
      <c r="I55076" s="55"/>
    </row>
    <row r="55077" spans="7:9" x14ac:dyDescent="0.25">
      <c r="G55077" s="55"/>
      <c r="H55077" s="56"/>
      <c r="I55077" s="55"/>
    </row>
    <row r="55078" spans="7:9" x14ac:dyDescent="0.25">
      <c r="G55078" s="55"/>
      <c r="H55078" s="56"/>
      <c r="I55078" s="55"/>
    </row>
    <row r="55079" spans="7:9" x14ac:dyDescent="0.25">
      <c r="G55079" s="55"/>
      <c r="H55079" s="56"/>
      <c r="I55079" s="55"/>
    </row>
    <row r="55080" spans="7:9" x14ac:dyDescent="0.25">
      <c r="G55080" s="55"/>
      <c r="H55080" s="56"/>
      <c r="I55080" s="55"/>
    </row>
    <row r="55081" spans="7:9" x14ac:dyDescent="0.25">
      <c r="G55081" s="55"/>
      <c r="H55081" s="56"/>
      <c r="I55081" s="55"/>
    </row>
    <row r="55082" spans="7:9" x14ac:dyDescent="0.25">
      <c r="G55082" s="55"/>
      <c r="H55082" s="56"/>
      <c r="I55082" s="55"/>
    </row>
    <row r="55083" spans="7:9" x14ac:dyDescent="0.25">
      <c r="G55083" s="55"/>
      <c r="H55083" s="56"/>
      <c r="I55083" s="55"/>
    </row>
    <row r="55084" spans="7:9" x14ac:dyDescent="0.25">
      <c r="G55084" s="55"/>
      <c r="H55084" s="56"/>
      <c r="I55084" s="55"/>
    </row>
    <row r="55085" spans="7:9" x14ac:dyDescent="0.25">
      <c r="G55085" s="55"/>
      <c r="H55085" s="56"/>
      <c r="I55085" s="55"/>
    </row>
    <row r="55086" spans="7:9" x14ac:dyDescent="0.25">
      <c r="G55086" s="55"/>
      <c r="H55086" s="56"/>
      <c r="I55086" s="55"/>
    </row>
    <row r="55087" spans="7:9" x14ac:dyDescent="0.25">
      <c r="G55087" s="55"/>
      <c r="H55087" s="56"/>
      <c r="I55087" s="55"/>
    </row>
    <row r="55088" spans="7:9" x14ac:dyDescent="0.25">
      <c r="G55088" s="55"/>
      <c r="H55088" s="56"/>
      <c r="I55088" s="55"/>
    </row>
    <row r="55089" spans="7:9" x14ac:dyDescent="0.25">
      <c r="G55089" s="55"/>
      <c r="H55089" s="56"/>
      <c r="I55089" s="55"/>
    </row>
    <row r="55090" spans="7:9" x14ac:dyDescent="0.25">
      <c r="G55090" s="55"/>
      <c r="H55090" s="56"/>
      <c r="I55090" s="55"/>
    </row>
    <row r="55091" spans="7:9" x14ac:dyDescent="0.25">
      <c r="G55091" s="55"/>
      <c r="H55091" s="56"/>
      <c r="I55091" s="55"/>
    </row>
    <row r="55092" spans="7:9" x14ac:dyDescent="0.25">
      <c r="G55092" s="55"/>
      <c r="H55092" s="56"/>
      <c r="I55092" s="55"/>
    </row>
    <row r="55093" spans="7:9" x14ac:dyDescent="0.25">
      <c r="G55093" s="55"/>
      <c r="H55093" s="56"/>
      <c r="I55093" s="55"/>
    </row>
    <row r="55094" spans="7:9" x14ac:dyDescent="0.25">
      <c r="G55094" s="55"/>
      <c r="H55094" s="56"/>
      <c r="I55094" s="55"/>
    </row>
    <row r="55095" spans="7:9" x14ac:dyDescent="0.25">
      <c r="G55095" s="55"/>
      <c r="H55095" s="56"/>
      <c r="I55095" s="55"/>
    </row>
    <row r="55096" spans="7:9" x14ac:dyDescent="0.25">
      <c r="G55096" s="55"/>
      <c r="H55096" s="56"/>
      <c r="I55096" s="55"/>
    </row>
    <row r="55097" spans="7:9" x14ac:dyDescent="0.25">
      <c r="G55097" s="55"/>
      <c r="H55097" s="56"/>
      <c r="I55097" s="55"/>
    </row>
    <row r="55098" spans="7:9" x14ac:dyDescent="0.25">
      <c r="G55098" s="55"/>
      <c r="H55098" s="56"/>
      <c r="I55098" s="55"/>
    </row>
    <row r="55099" spans="7:9" x14ac:dyDescent="0.25">
      <c r="G55099" s="55"/>
      <c r="H55099" s="56"/>
      <c r="I55099" s="55"/>
    </row>
    <row r="55100" spans="7:9" x14ac:dyDescent="0.25">
      <c r="G55100" s="55"/>
      <c r="H55100" s="56"/>
      <c r="I55100" s="55"/>
    </row>
    <row r="55101" spans="7:9" x14ac:dyDescent="0.25">
      <c r="G55101" s="55"/>
      <c r="H55101" s="56"/>
      <c r="I55101" s="55"/>
    </row>
    <row r="55102" spans="7:9" x14ac:dyDescent="0.25">
      <c r="G55102" s="55"/>
      <c r="H55102" s="56"/>
      <c r="I55102" s="55"/>
    </row>
    <row r="55103" spans="7:9" x14ac:dyDescent="0.25">
      <c r="G55103" s="55"/>
      <c r="H55103" s="56"/>
      <c r="I55103" s="55"/>
    </row>
    <row r="55104" spans="7:9" x14ac:dyDescent="0.25">
      <c r="G55104" s="55"/>
      <c r="H55104" s="56"/>
      <c r="I55104" s="55"/>
    </row>
    <row r="55105" spans="7:9" x14ac:dyDescent="0.25">
      <c r="G55105" s="55"/>
      <c r="H55105" s="56"/>
      <c r="I55105" s="55"/>
    </row>
    <row r="55106" spans="7:9" x14ac:dyDescent="0.25">
      <c r="G55106" s="55"/>
      <c r="H55106" s="56"/>
      <c r="I55106" s="55"/>
    </row>
    <row r="55107" spans="7:9" x14ac:dyDescent="0.25">
      <c r="G55107" s="55"/>
      <c r="H55107" s="56"/>
      <c r="I55107" s="55"/>
    </row>
    <row r="55108" spans="7:9" x14ac:dyDescent="0.25">
      <c r="G55108" s="55"/>
      <c r="H55108" s="56"/>
      <c r="I55108" s="55"/>
    </row>
    <row r="55109" spans="7:9" x14ac:dyDescent="0.25">
      <c r="G55109" s="55"/>
      <c r="H55109" s="56"/>
      <c r="I55109" s="55"/>
    </row>
    <row r="55110" spans="7:9" x14ac:dyDescent="0.25">
      <c r="G55110" s="55"/>
      <c r="H55110" s="56"/>
      <c r="I55110" s="55"/>
    </row>
    <row r="55111" spans="7:9" x14ac:dyDescent="0.25">
      <c r="G55111" s="55"/>
      <c r="H55111" s="56"/>
      <c r="I55111" s="55"/>
    </row>
    <row r="55112" spans="7:9" x14ac:dyDescent="0.25">
      <c r="G55112" s="55"/>
      <c r="H55112" s="56"/>
      <c r="I55112" s="55"/>
    </row>
    <row r="55113" spans="7:9" x14ac:dyDescent="0.25">
      <c r="G55113" s="55"/>
      <c r="H55113" s="56"/>
      <c r="I55113" s="55"/>
    </row>
    <row r="55114" spans="7:9" x14ac:dyDescent="0.25">
      <c r="G55114" s="55"/>
      <c r="H55114" s="56"/>
      <c r="I55114" s="55"/>
    </row>
    <row r="55115" spans="7:9" x14ac:dyDescent="0.25">
      <c r="G55115" s="55"/>
      <c r="H55115" s="56"/>
      <c r="I55115" s="55"/>
    </row>
    <row r="55116" spans="7:9" x14ac:dyDescent="0.25">
      <c r="G55116" s="55"/>
      <c r="H55116" s="56"/>
      <c r="I55116" s="55"/>
    </row>
    <row r="55117" spans="7:9" x14ac:dyDescent="0.25">
      <c r="G55117" s="55"/>
      <c r="H55117" s="56"/>
      <c r="I55117" s="55"/>
    </row>
    <row r="55118" spans="7:9" x14ac:dyDescent="0.25">
      <c r="G55118" s="55"/>
      <c r="H55118" s="56"/>
      <c r="I55118" s="55"/>
    </row>
    <row r="55119" spans="7:9" x14ac:dyDescent="0.25">
      <c r="G55119" s="55"/>
      <c r="H55119" s="56"/>
      <c r="I55119" s="55"/>
    </row>
    <row r="55120" spans="7:9" x14ac:dyDescent="0.25">
      <c r="G55120" s="55"/>
      <c r="H55120" s="56"/>
      <c r="I55120" s="55"/>
    </row>
    <row r="55121" spans="7:9" x14ac:dyDescent="0.25">
      <c r="G55121" s="55"/>
      <c r="H55121" s="56"/>
      <c r="I55121" s="55"/>
    </row>
    <row r="55122" spans="7:9" x14ac:dyDescent="0.25">
      <c r="G55122" s="55"/>
      <c r="H55122" s="56"/>
      <c r="I55122" s="55"/>
    </row>
    <row r="55123" spans="7:9" x14ac:dyDescent="0.25">
      <c r="G55123" s="55"/>
      <c r="H55123" s="56"/>
      <c r="I55123" s="55"/>
    </row>
    <row r="55124" spans="7:9" x14ac:dyDescent="0.25">
      <c r="G55124" s="55"/>
      <c r="H55124" s="56"/>
      <c r="I55124" s="55"/>
    </row>
    <row r="55125" spans="7:9" x14ac:dyDescent="0.25">
      <c r="G55125" s="55"/>
      <c r="H55125" s="56"/>
      <c r="I55125" s="55"/>
    </row>
    <row r="55126" spans="7:9" x14ac:dyDescent="0.25">
      <c r="G55126" s="55"/>
      <c r="H55126" s="56"/>
      <c r="I55126" s="55"/>
    </row>
    <row r="55127" spans="7:9" x14ac:dyDescent="0.25">
      <c r="G55127" s="55"/>
      <c r="H55127" s="56"/>
      <c r="I55127" s="55"/>
    </row>
    <row r="55128" spans="7:9" x14ac:dyDescent="0.25">
      <c r="G55128" s="55"/>
      <c r="H55128" s="56"/>
      <c r="I55128" s="55"/>
    </row>
    <row r="55129" spans="7:9" x14ac:dyDescent="0.25">
      <c r="G55129" s="55"/>
      <c r="H55129" s="56"/>
      <c r="I55129" s="55"/>
    </row>
    <row r="55130" spans="7:9" x14ac:dyDescent="0.25">
      <c r="G55130" s="55"/>
      <c r="H55130" s="56"/>
      <c r="I55130" s="55"/>
    </row>
    <row r="55131" spans="7:9" x14ac:dyDescent="0.25">
      <c r="G55131" s="55"/>
      <c r="H55131" s="56"/>
      <c r="I55131" s="55"/>
    </row>
    <row r="55132" spans="7:9" x14ac:dyDescent="0.25">
      <c r="G55132" s="55"/>
      <c r="H55132" s="56"/>
      <c r="I55132" s="55"/>
    </row>
    <row r="55133" spans="7:9" x14ac:dyDescent="0.25">
      <c r="G55133" s="55"/>
      <c r="H55133" s="56"/>
      <c r="I55133" s="55"/>
    </row>
    <row r="55134" spans="7:9" x14ac:dyDescent="0.25">
      <c r="G55134" s="55"/>
      <c r="H55134" s="56"/>
      <c r="I55134" s="55"/>
    </row>
    <row r="55135" spans="7:9" x14ac:dyDescent="0.25">
      <c r="G55135" s="55"/>
      <c r="H55135" s="56"/>
      <c r="I55135" s="55"/>
    </row>
    <row r="55136" spans="7:9" x14ac:dyDescent="0.25">
      <c r="G55136" s="55"/>
      <c r="H55136" s="56"/>
      <c r="I55136" s="55"/>
    </row>
    <row r="55137" spans="7:9" x14ac:dyDescent="0.25">
      <c r="G55137" s="55"/>
      <c r="H55137" s="56"/>
      <c r="I55137" s="55"/>
    </row>
    <row r="55138" spans="7:9" x14ac:dyDescent="0.25">
      <c r="G55138" s="55"/>
      <c r="H55138" s="56"/>
      <c r="I55138" s="55"/>
    </row>
    <row r="55139" spans="7:9" x14ac:dyDescent="0.25">
      <c r="G55139" s="55"/>
      <c r="H55139" s="56"/>
      <c r="I55139" s="55"/>
    </row>
    <row r="55140" spans="7:9" x14ac:dyDescent="0.25">
      <c r="G55140" s="55"/>
      <c r="H55140" s="56"/>
      <c r="I55140" s="55"/>
    </row>
    <row r="55141" spans="7:9" x14ac:dyDescent="0.25">
      <c r="G55141" s="55"/>
      <c r="H55141" s="56"/>
      <c r="I55141" s="55"/>
    </row>
    <row r="55142" spans="7:9" x14ac:dyDescent="0.25">
      <c r="G55142" s="55"/>
      <c r="H55142" s="56"/>
      <c r="I55142" s="55"/>
    </row>
    <row r="55143" spans="7:9" x14ac:dyDescent="0.25">
      <c r="G55143" s="55"/>
      <c r="H55143" s="56"/>
      <c r="I55143" s="55"/>
    </row>
    <row r="55144" spans="7:9" x14ac:dyDescent="0.25">
      <c r="G55144" s="55"/>
      <c r="H55144" s="56"/>
      <c r="I55144" s="55"/>
    </row>
    <row r="55145" spans="7:9" x14ac:dyDescent="0.25">
      <c r="G55145" s="55"/>
      <c r="H55145" s="56"/>
      <c r="I55145" s="55"/>
    </row>
    <row r="55146" spans="7:9" x14ac:dyDescent="0.25">
      <c r="G55146" s="55"/>
      <c r="H55146" s="56"/>
      <c r="I55146" s="55"/>
    </row>
    <row r="55147" spans="7:9" x14ac:dyDescent="0.25">
      <c r="G55147" s="55"/>
      <c r="H55147" s="56"/>
      <c r="I55147" s="55"/>
    </row>
    <row r="55148" spans="7:9" x14ac:dyDescent="0.25">
      <c r="G55148" s="55"/>
      <c r="H55148" s="56"/>
      <c r="I55148" s="55"/>
    </row>
    <row r="55149" spans="7:9" x14ac:dyDescent="0.25">
      <c r="G55149" s="55"/>
      <c r="H55149" s="56"/>
      <c r="I55149" s="55"/>
    </row>
    <row r="55150" spans="7:9" x14ac:dyDescent="0.25">
      <c r="G55150" s="55"/>
      <c r="H55150" s="56"/>
      <c r="I55150" s="55"/>
    </row>
    <row r="55151" spans="7:9" x14ac:dyDescent="0.25">
      <c r="G55151" s="55"/>
      <c r="H55151" s="56"/>
      <c r="I55151" s="55"/>
    </row>
    <row r="55152" spans="7:9" x14ac:dyDescent="0.25">
      <c r="G55152" s="55"/>
      <c r="H55152" s="56"/>
      <c r="I55152" s="55"/>
    </row>
    <row r="55153" spans="7:9" x14ac:dyDescent="0.25">
      <c r="G55153" s="55"/>
      <c r="H55153" s="56"/>
      <c r="I55153" s="55"/>
    </row>
    <row r="55154" spans="7:9" x14ac:dyDescent="0.25">
      <c r="G55154" s="55"/>
      <c r="H55154" s="56"/>
      <c r="I55154" s="55"/>
    </row>
    <row r="55155" spans="7:9" x14ac:dyDescent="0.25">
      <c r="G55155" s="55"/>
      <c r="H55155" s="56"/>
      <c r="I55155" s="55"/>
    </row>
    <row r="55156" spans="7:9" x14ac:dyDescent="0.25">
      <c r="G55156" s="55"/>
      <c r="H55156" s="56"/>
      <c r="I55156" s="55"/>
    </row>
    <row r="55157" spans="7:9" x14ac:dyDescent="0.25">
      <c r="G55157" s="55"/>
      <c r="H55157" s="56"/>
      <c r="I55157" s="55"/>
    </row>
    <row r="55158" spans="7:9" x14ac:dyDescent="0.25">
      <c r="G55158" s="55"/>
      <c r="H55158" s="56"/>
      <c r="I55158" s="55"/>
    </row>
    <row r="55159" spans="7:9" x14ac:dyDescent="0.25">
      <c r="G55159" s="55"/>
      <c r="H55159" s="56"/>
      <c r="I55159" s="55"/>
    </row>
    <row r="55160" spans="7:9" x14ac:dyDescent="0.25">
      <c r="G55160" s="55"/>
      <c r="H55160" s="56"/>
      <c r="I55160" s="55"/>
    </row>
    <row r="55161" spans="7:9" x14ac:dyDescent="0.25">
      <c r="G55161" s="55"/>
      <c r="H55161" s="56"/>
      <c r="I55161" s="55"/>
    </row>
    <row r="55162" spans="7:9" x14ac:dyDescent="0.25">
      <c r="G55162" s="55"/>
      <c r="H55162" s="56"/>
      <c r="I55162" s="55"/>
    </row>
    <row r="55163" spans="7:9" x14ac:dyDescent="0.25">
      <c r="G55163" s="55"/>
      <c r="H55163" s="56"/>
      <c r="I55163" s="55"/>
    </row>
    <row r="55164" spans="7:9" x14ac:dyDescent="0.25">
      <c r="G55164" s="55"/>
      <c r="H55164" s="56"/>
      <c r="I55164" s="55"/>
    </row>
    <row r="55165" spans="7:9" x14ac:dyDescent="0.25">
      <c r="G55165" s="55"/>
      <c r="H55165" s="56"/>
      <c r="I55165" s="55"/>
    </row>
    <row r="55166" spans="7:9" x14ac:dyDescent="0.25">
      <c r="G55166" s="55"/>
      <c r="H55166" s="56"/>
      <c r="I55166" s="55"/>
    </row>
    <row r="55167" spans="7:9" x14ac:dyDescent="0.25">
      <c r="G55167" s="55"/>
      <c r="H55167" s="56"/>
      <c r="I55167" s="55"/>
    </row>
    <row r="55168" spans="7:9" x14ac:dyDescent="0.25">
      <c r="G55168" s="55"/>
      <c r="H55168" s="56"/>
      <c r="I55168" s="55"/>
    </row>
    <row r="55169" spans="7:9" x14ac:dyDescent="0.25">
      <c r="G55169" s="55"/>
      <c r="H55169" s="56"/>
      <c r="I55169" s="55"/>
    </row>
    <row r="55170" spans="7:9" x14ac:dyDescent="0.25">
      <c r="G55170" s="55"/>
      <c r="H55170" s="56"/>
      <c r="I55170" s="55"/>
    </row>
    <row r="55171" spans="7:9" x14ac:dyDescent="0.25">
      <c r="G55171" s="55"/>
      <c r="H55171" s="56"/>
      <c r="I55171" s="55"/>
    </row>
    <row r="55172" spans="7:9" x14ac:dyDescent="0.25">
      <c r="G55172" s="55"/>
      <c r="H55172" s="56"/>
      <c r="I55172" s="55"/>
    </row>
    <row r="55173" spans="7:9" x14ac:dyDescent="0.25">
      <c r="G55173" s="55"/>
      <c r="H55173" s="56"/>
      <c r="I55173" s="55"/>
    </row>
    <row r="55174" spans="7:9" x14ac:dyDescent="0.25">
      <c r="G55174" s="55"/>
      <c r="H55174" s="56"/>
      <c r="I55174" s="55"/>
    </row>
    <row r="55175" spans="7:9" x14ac:dyDescent="0.25">
      <c r="G55175" s="55"/>
      <c r="H55175" s="56"/>
      <c r="I55175" s="55"/>
    </row>
    <row r="55176" spans="7:9" x14ac:dyDescent="0.25">
      <c r="G55176" s="55"/>
      <c r="H55176" s="56"/>
      <c r="I55176" s="55"/>
    </row>
    <row r="55177" spans="7:9" x14ac:dyDescent="0.25">
      <c r="G55177" s="55"/>
      <c r="H55177" s="56"/>
      <c r="I55177" s="55"/>
    </row>
    <row r="55178" spans="7:9" x14ac:dyDescent="0.25">
      <c r="G55178" s="55"/>
      <c r="H55178" s="56"/>
      <c r="I55178" s="55"/>
    </row>
    <row r="55179" spans="7:9" x14ac:dyDescent="0.25">
      <c r="G55179" s="55"/>
      <c r="H55179" s="56"/>
      <c r="I55179" s="55"/>
    </row>
    <row r="55180" spans="7:9" x14ac:dyDescent="0.25">
      <c r="G55180" s="55"/>
      <c r="H55180" s="56"/>
      <c r="I55180" s="55"/>
    </row>
    <row r="55181" spans="7:9" x14ac:dyDescent="0.25">
      <c r="G55181" s="55"/>
      <c r="H55181" s="56"/>
      <c r="I55181" s="55"/>
    </row>
    <row r="55182" spans="7:9" x14ac:dyDescent="0.25">
      <c r="G55182" s="55"/>
      <c r="H55182" s="56"/>
      <c r="I55182" s="55"/>
    </row>
    <row r="55183" spans="7:9" x14ac:dyDescent="0.25">
      <c r="G55183" s="55"/>
      <c r="H55183" s="56"/>
      <c r="I55183" s="55"/>
    </row>
    <row r="55184" spans="7:9" x14ac:dyDescent="0.25">
      <c r="G55184" s="55"/>
      <c r="H55184" s="56"/>
      <c r="I55184" s="55"/>
    </row>
    <row r="55185" spans="7:9" x14ac:dyDescent="0.25">
      <c r="G55185" s="55"/>
      <c r="H55185" s="56"/>
      <c r="I55185" s="55"/>
    </row>
    <row r="55186" spans="7:9" x14ac:dyDescent="0.25">
      <c r="G55186" s="55"/>
      <c r="H55186" s="56"/>
      <c r="I55186" s="55"/>
    </row>
    <row r="55187" spans="7:9" x14ac:dyDescent="0.25">
      <c r="G55187" s="55"/>
      <c r="H55187" s="56"/>
      <c r="I55187" s="55"/>
    </row>
    <row r="55188" spans="7:9" x14ac:dyDescent="0.25">
      <c r="G55188" s="55"/>
      <c r="H55188" s="56"/>
      <c r="I55188" s="55"/>
    </row>
    <row r="55189" spans="7:9" x14ac:dyDescent="0.25">
      <c r="G55189" s="55"/>
      <c r="H55189" s="56"/>
      <c r="I55189" s="55"/>
    </row>
    <row r="55190" spans="7:9" x14ac:dyDescent="0.25">
      <c r="G55190" s="55"/>
      <c r="H55190" s="56"/>
      <c r="I55190" s="55"/>
    </row>
    <row r="55191" spans="7:9" x14ac:dyDescent="0.25">
      <c r="G55191" s="55"/>
      <c r="H55191" s="56"/>
      <c r="I55191" s="55"/>
    </row>
    <row r="55192" spans="7:9" x14ac:dyDescent="0.25">
      <c r="G55192" s="55"/>
      <c r="H55192" s="56"/>
      <c r="I55192" s="55"/>
    </row>
    <row r="55193" spans="7:9" x14ac:dyDescent="0.25">
      <c r="G55193" s="55"/>
      <c r="H55193" s="56"/>
      <c r="I55193" s="55"/>
    </row>
    <row r="55194" spans="7:9" x14ac:dyDescent="0.25">
      <c r="G55194" s="55"/>
      <c r="H55194" s="56"/>
      <c r="I55194" s="55"/>
    </row>
    <row r="55195" spans="7:9" x14ac:dyDescent="0.25">
      <c r="G55195" s="55"/>
      <c r="H55195" s="56"/>
      <c r="I55195" s="55"/>
    </row>
    <row r="55196" spans="7:9" x14ac:dyDescent="0.25">
      <c r="G55196" s="55"/>
      <c r="H55196" s="56"/>
      <c r="I55196" s="55"/>
    </row>
    <row r="55197" spans="7:9" x14ac:dyDescent="0.25">
      <c r="G55197" s="55"/>
      <c r="H55197" s="56"/>
      <c r="I55197" s="55"/>
    </row>
    <row r="55198" spans="7:9" x14ac:dyDescent="0.25">
      <c r="G55198" s="55"/>
      <c r="H55198" s="56"/>
      <c r="I55198" s="55"/>
    </row>
    <row r="55199" spans="7:9" x14ac:dyDescent="0.25">
      <c r="G55199" s="55"/>
      <c r="H55199" s="56"/>
      <c r="I55199" s="55"/>
    </row>
    <row r="55200" spans="7:9" x14ac:dyDescent="0.25">
      <c r="G55200" s="55"/>
      <c r="H55200" s="56"/>
      <c r="I55200" s="55"/>
    </row>
    <row r="55201" spans="7:9" x14ac:dyDescent="0.25">
      <c r="G55201" s="55"/>
      <c r="H55201" s="56"/>
      <c r="I55201" s="55"/>
    </row>
    <row r="55202" spans="7:9" x14ac:dyDescent="0.25">
      <c r="G55202" s="55"/>
      <c r="H55202" s="56"/>
      <c r="I55202" s="55"/>
    </row>
    <row r="55203" spans="7:9" x14ac:dyDescent="0.25">
      <c r="G55203" s="55"/>
      <c r="H55203" s="56"/>
      <c r="I55203" s="55"/>
    </row>
    <row r="55204" spans="7:9" x14ac:dyDescent="0.25">
      <c r="G55204" s="55"/>
      <c r="H55204" s="56"/>
      <c r="I55204" s="55"/>
    </row>
    <row r="55205" spans="7:9" x14ac:dyDescent="0.25">
      <c r="G55205" s="55"/>
      <c r="H55205" s="56"/>
      <c r="I55205" s="55"/>
    </row>
    <row r="55206" spans="7:9" x14ac:dyDescent="0.25">
      <c r="G55206" s="55"/>
      <c r="H55206" s="56"/>
      <c r="I55206" s="55"/>
    </row>
    <row r="55207" spans="7:9" x14ac:dyDescent="0.25">
      <c r="G55207" s="55"/>
      <c r="H55207" s="56"/>
      <c r="I55207" s="55"/>
    </row>
    <row r="55208" spans="7:9" x14ac:dyDescent="0.25">
      <c r="G55208" s="55"/>
      <c r="H55208" s="56"/>
      <c r="I55208" s="55"/>
    </row>
    <row r="55209" spans="7:9" x14ac:dyDescent="0.25">
      <c r="G55209" s="55"/>
      <c r="H55209" s="56"/>
      <c r="I55209" s="55"/>
    </row>
    <row r="55210" spans="7:9" x14ac:dyDescent="0.25">
      <c r="G55210" s="55"/>
      <c r="H55210" s="56"/>
      <c r="I55210" s="55"/>
    </row>
    <row r="55211" spans="7:9" x14ac:dyDescent="0.25">
      <c r="G55211" s="55"/>
      <c r="H55211" s="56"/>
      <c r="I55211" s="55"/>
    </row>
    <row r="55212" spans="7:9" x14ac:dyDescent="0.25">
      <c r="G55212" s="55"/>
      <c r="H55212" s="56"/>
      <c r="I55212" s="55"/>
    </row>
    <row r="55213" spans="7:9" x14ac:dyDescent="0.25">
      <c r="G55213" s="55"/>
      <c r="H55213" s="56"/>
      <c r="I55213" s="55"/>
    </row>
    <row r="55214" spans="7:9" x14ac:dyDescent="0.25">
      <c r="G55214" s="55"/>
      <c r="H55214" s="56"/>
      <c r="I55214" s="55"/>
    </row>
    <row r="55215" spans="7:9" x14ac:dyDescent="0.25">
      <c r="G55215" s="55"/>
      <c r="H55215" s="56"/>
      <c r="I55215" s="55"/>
    </row>
    <row r="55216" spans="7:9" x14ac:dyDescent="0.25">
      <c r="G55216" s="55"/>
      <c r="H55216" s="56"/>
      <c r="I55216" s="55"/>
    </row>
    <row r="55217" spans="7:9" x14ac:dyDescent="0.25">
      <c r="G55217" s="55"/>
      <c r="H55217" s="56"/>
      <c r="I55217" s="55"/>
    </row>
    <row r="55218" spans="7:9" x14ac:dyDescent="0.25">
      <c r="G55218" s="55"/>
      <c r="H55218" s="56"/>
      <c r="I55218" s="55"/>
    </row>
    <row r="55219" spans="7:9" x14ac:dyDescent="0.25">
      <c r="G55219" s="55"/>
      <c r="H55219" s="56"/>
      <c r="I55219" s="55"/>
    </row>
    <row r="55220" spans="7:9" x14ac:dyDescent="0.25">
      <c r="G55220" s="55"/>
      <c r="H55220" s="56"/>
      <c r="I55220" s="55"/>
    </row>
    <row r="55221" spans="7:9" x14ac:dyDescent="0.25">
      <c r="G55221" s="55"/>
      <c r="H55221" s="56"/>
      <c r="I55221" s="55"/>
    </row>
    <row r="55222" spans="7:9" x14ac:dyDescent="0.25">
      <c r="G55222" s="55"/>
      <c r="H55222" s="56"/>
      <c r="I55222" s="55"/>
    </row>
    <row r="55223" spans="7:9" x14ac:dyDescent="0.25">
      <c r="G55223" s="55"/>
      <c r="H55223" s="56"/>
      <c r="I55223" s="55"/>
    </row>
    <row r="55224" spans="7:9" x14ac:dyDescent="0.25">
      <c r="G55224" s="55"/>
      <c r="H55224" s="56"/>
      <c r="I55224" s="55"/>
    </row>
    <row r="55225" spans="7:9" x14ac:dyDescent="0.25">
      <c r="G55225" s="55"/>
      <c r="H55225" s="56"/>
      <c r="I55225" s="55"/>
    </row>
    <row r="55226" spans="7:9" x14ac:dyDescent="0.25">
      <c r="G55226" s="55"/>
      <c r="H55226" s="56"/>
      <c r="I55226" s="55"/>
    </row>
    <row r="55227" spans="7:9" x14ac:dyDescent="0.25">
      <c r="G55227" s="55"/>
      <c r="H55227" s="56"/>
      <c r="I55227" s="55"/>
    </row>
    <row r="55228" spans="7:9" x14ac:dyDescent="0.25">
      <c r="G55228" s="55"/>
      <c r="H55228" s="56"/>
      <c r="I55228" s="55"/>
    </row>
    <row r="55229" spans="7:9" x14ac:dyDescent="0.25">
      <c r="G55229" s="55"/>
      <c r="H55229" s="56"/>
      <c r="I55229" s="55"/>
    </row>
    <row r="55230" spans="7:9" x14ac:dyDescent="0.25">
      <c r="G55230" s="55"/>
      <c r="H55230" s="56"/>
      <c r="I55230" s="55"/>
    </row>
    <row r="55231" spans="7:9" x14ac:dyDescent="0.25">
      <c r="G55231" s="55"/>
      <c r="H55231" s="56"/>
      <c r="I55231" s="55"/>
    </row>
    <row r="55232" spans="7:9" x14ac:dyDescent="0.25">
      <c r="G55232" s="55"/>
      <c r="H55232" s="56"/>
      <c r="I55232" s="55"/>
    </row>
    <row r="55233" spans="7:9" x14ac:dyDescent="0.25">
      <c r="G55233" s="55"/>
      <c r="H55233" s="56"/>
      <c r="I55233" s="55"/>
    </row>
    <row r="55234" spans="7:9" x14ac:dyDescent="0.25">
      <c r="G55234" s="55"/>
      <c r="H55234" s="56"/>
      <c r="I55234" s="55"/>
    </row>
    <row r="55235" spans="7:9" x14ac:dyDescent="0.25">
      <c r="G55235" s="55"/>
      <c r="H55235" s="56"/>
      <c r="I55235" s="55"/>
    </row>
    <row r="55236" spans="7:9" x14ac:dyDescent="0.25">
      <c r="G55236" s="55"/>
      <c r="H55236" s="56"/>
      <c r="I55236" s="55"/>
    </row>
    <row r="55237" spans="7:9" x14ac:dyDescent="0.25">
      <c r="G55237" s="55"/>
      <c r="H55237" s="56"/>
      <c r="I55237" s="55"/>
    </row>
    <row r="55238" spans="7:9" x14ac:dyDescent="0.25">
      <c r="G55238" s="55"/>
      <c r="H55238" s="56"/>
      <c r="I55238" s="55"/>
    </row>
    <row r="55239" spans="7:9" x14ac:dyDescent="0.25">
      <c r="G55239" s="55"/>
      <c r="H55239" s="56"/>
      <c r="I55239" s="55"/>
    </row>
    <row r="55240" spans="7:9" x14ac:dyDescent="0.25">
      <c r="G55240" s="55"/>
      <c r="H55240" s="56"/>
      <c r="I55240" s="55"/>
    </row>
    <row r="55241" spans="7:9" x14ac:dyDescent="0.25">
      <c r="G55241" s="55"/>
      <c r="H55241" s="56"/>
      <c r="I55241" s="55"/>
    </row>
    <row r="55242" spans="7:9" x14ac:dyDescent="0.25">
      <c r="G55242" s="55"/>
      <c r="H55242" s="56"/>
      <c r="I55242" s="55"/>
    </row>
    <row r="55243" spans="7:9" x14ac:dyDescent="0.25">
      <c r="G55243" s="55"/>
      <c r="H55243" s="56"/>
      <c r="I55243" s="55"/>
    </row>
    <row r="55244" spans="7:9" x14ac:dyDescent="0.25">
      <c r="G55244" s="55"/>
      <c r="H55244" s="56"/>
      <c r="I55244" s="55"/>
    </row>
    <row r="55245" spans="7:9" x14ac:dyDescent="0.25">
      <c r="G55245" s="55"/>
      <c r="H55245" s="56"/>
      <c r="I55245" s="55"/>
    </row>
    <row r="55246" spans="7:9" x14ac:dyDescent="0.25">
      <c r="G55246" s="55"/>
      <c r="H55246" s="56"/>
      <c r="I55246" s="55"/>
    </row>
    <row r="55247" spans="7:9" x14ac:dyDescent="0.25">
      <c r="G55247" s="55"/>
      <c r="H55247" s="56"/>
      <c r="I55247" s="55"/>
    </row>
    <row r="55248" spans="7:9" x14ac:dyDescent="0.25">
      <c r="G55248" s="55"/>
      <c r="H55248" s="56"/>
      <c r="I55248" s="55"/>
    </row>
    <row r="55249" spans="7:9" x14ac:dyDescent="0.25">
      <c r="G55249" s="55"/>
      <c r="H55249" s="56"/>
      <c r="I55249" s="55"/>
    </row>
    <row r="55250" spans="7:9" x14ac:dyDescent="0.25">
      <c r="G55250" s="55"/>
      <c r="H55250" s="56"/>
      <c r="I55250" s="55"/>
    </row>
    <row r="55251" spans="7:9" x14ac:dyDescent="0.25">
      <c r="G55251" s="55"/>
      <c r="H55251" s="56"/>
      <c r="I55251" s="55"/>
    </row>
    <row r="55252" spans="7:9" x14ac:dyDescent="0.25">
      <c r="G55252" s="55"/>
      <c r="H55252" s="56"/>
      <c r="I55252" s="55"/>
    </row>
    <row r="55253" spans="7:9" x14ac:dyDescent="0.25">
      <c r="G55253" s="55"/>
      <c r="H55253" s="56"/>
      <c r="I55253" s="55"/>
    </row>
    <row r="55254" spans="7:9" x14ac:dyDescent="0.25">
      <c r="G55254" s="55"/>
      <c r="H55254" s="56"/>
      <c r="I55254" s="55"/>
    </row>
    <row r="55255" spans="7:9" x14ac:dyDescent="0.25">
      <c r="G55255" s="55"/>
      <c r="H55255" s="56"/>
      <c r="I55255" s="55"/>
    </row>
    <row r="55256" spans="7:9" x14ac:dyDescent="0.25">
      <c r="G55256" s="55"/>
      <c r="H55256" s="56"/>
      <c r="I55256" s="55"/>
    </row>
    <row r="55257" spans="7:9" x14ac:dyDescent="0.25">
      <c r="G55257" s="55"/>
      <c r="H55257" s="56"/>
      <c r="I55257" s="55"/>
    </row>
    <row r="55258" spans="7:9" x14ac:dyDescent="0.25">
      <c r="G55258" s="55"/>
      <c r="H55258" s="56"/>
      <c r="I55258" s="55"/>
    </row>
    <row r="55259" spans="7:9" x14ac:dyDescent="0.25">
      <c r="G55259" s="55"/>
      <c r="H55259" s="56"/>
      <c r="I55259" s="55"/>
    </row>
    <row r="55260" spans="7:9" x14ac:dyDescent="0.25">
      <c r="G55260" s="55"/>
      <c r="H55260" s="56"/>
      <c r="I55260" s="55"/>
    </row>
    <row r="55261" spans="7:9" x14ac:dyDescent="0.25">
      <c r="G55261" s="55"/>
      <c r="H55261" s="56"/>
      <c r="I55261" s="55"/>
    </row>
    <row r="55262" spans="7:9" x14ac:dyDescent="0.25">
      <c r="G55262" s="55"/>
      <c r="H55262" s="56"/>
      <c r="I55262" s="55"/>
    </row>
    <row r="55263" spans="7:9" x14ac:dyDescent="0.25">
      <c r="G55263" s="55"/>
      <c r="H55263" s="56"/>
      <c r="I55263" s="55"/>
    </row>
    <row r="55264" spans="7:9" x14ac:dyDescent="0.25">
      <c r="G55264" s="55"/>
      <c r="H55264" s="56"/>
      <c r="I55264" s="55"/>
    </row>
    <row r="55265" spans="7:9" x14ac:dyDescent="0.25">
      <c r="G55265" s="55"/>
      <c r="H55265" s="56"/>
      <c r="I55265" s="55"/>
    </row>
    <row r="55266" spans="7:9" x14ac:dyDescent="0.25">
      <c r="G55266" s="55"/>
      <c r="H55266" s="56"/>
      <c r="I55266" s="55"/>
    </row>
    <row r="55267" spans="7:9" x14ac:dyDescent="0.25">
      <c r="G55267" s="55"/>
      <c r="H55267" s="56"/>
      <c r="I55267" s="55"/>
    </row>
    <row r="55268" spans="7:9" x14ac:dyDescent="0.25">
      <c r="G55268" s="55"/>
      <c r="H55268" s="56"/>
      <c r="I55268" s="55"/>
    </row>
    <row r="55269" spans="7:9" x14ac:dyDescent="0.25">
      <c r="G55269" s="55"/>
      <c r="H55269" s="56"/>
      <c r="I55269" s="55"/>
    </row>
    <row r="55270" spans="7:9" x14ac:dyDescent="0.25">
      <c r="G55270" s="55"/>
      <c r="H55270" s="56"/>
      <c r="I55270" s="55"/>
    </row>
    <row r="55271" spans="7:9" x14ac:dyDescent="0.25">
      <c r="G55271" s="55"/>
      <c r="H55271" s="56"/>
      <c r="I55271" s="55"/>
    </row>
    <row r="55272" spans="7:9" x14ac:dyDescent="0.25">
      <c r="G55272" s="55"/>
      <c r="H55272" s="56"/>
      <c r="I55272" s="55"/>
    </row>
    <row r="55273" spans="7:9" x14ac:dyDescent="0.25">
      <c r="G55273" s="55"/>
      <c r="H55273" s="56"/>
      <c r="I55273" s="55"/>
    </row>
    <row r="55274" spans="7:9" x14ac:dyDescent="0.25">
      <c r="G55274" s="55"/>
      <c r="H55274" s="56"/>
      <c r="I55274" s="55"/>
    </row>
    <row r="55275" spans="7:9" x14ac:dyDescent="0.25">
      <c r="G55275" s="55"/>
      <c r="H55275" s="56"/>
      <c r="I55275" s="55"/>
    </row>
    <row r="55276" spans="7:9" x14ac:dyDescent="0.25">
      <c r="G55276" s="55"/>
      <c r="H55276" s="56"/>
      <c r="I55276" s="55"/>
    </row>
    <row r="55277" spans="7:9" x14ac:dyDescent="0.25">
      <c r="G55277" s="55"/>
      <c r="H55277" s="56"/>
      <c r="I55277" s="55"/>
    </row>
    <row r="55278" spans="7:9" x14ac:dyDescent="0.25">
      <c r="G55278" s="55"/>
      <c r="H55278" s="56"/>
      <c r="I55278" s="55"/>
    </row>
    <row r="55279" spans="7:9" x14ac:dyDescent="0.25">
      <c r="G55279" s="55"/>
      <c r="H55279" s="56"/>
      <c r="I55279" s="55"/>
    </row>
    <row r="55280" spans="7:9" x14ac:dyDescent="0.25">
      <c r="G55280" s="55"/>
      <c r="H55280" s="56"/>
      <c r="I55280" s="55"/>
    </row>
    <row r="55281" spans="7:9" x14ac:dyDescent="0.25">
      <c r="G55281" s="55"/>
      <c r="H55281" s="56"/>
      <c r="I55281" s="55"/>
    </row>
    <row r="55282" spans="7:9" x14ac:dyDescent="0.25">
      <c r="G55282" s="55"/>
      <c r="H55282" s="56"/>
      <c r="I55282" s="55"/>
    </row>
    <row r="55283" spans="7:9" x14ac:dyDescent="0.25">
      <c r="G55283" s="55"/>
      <c r="H55283" s="56"/>
      <c r="I55283" s="55"/>
    </row>
    <row r="55284" spans="7:9" x14ac:dyDescent="0.25">
      <c r="G55284" s="55"/>
      <c r="H55284" s="56"/>
      <c r="I55284" s="55"/>
    </row>
    <row r="55285" spans="7:9" x14ac:dyDescent="0.25">
      <c r="G55285" s="55"/>
      <c r="H55285" s="56"/>
      <c r="I55285" s="55"/>
    </row>
    <row r="55286" spans="7:9" x14ac:dyDescent="0.25">
      <c r="G55286" s="55"/>
      <c r="H55286" s="56"/>
      <c r="I55286" s="55"/>
    </row>
    <row r="55287" spans="7:9" x14ac:dyDescent="0.25">
      <c r="G55287" s="55"/>
      <c r="H55287" s="56"/>
      <c r="I55287" s="55"/>
    </row>
    <row r="55288" spans="7:9" x14ac:dyDescent="0.25">
      <c r="G55288" s="55"/>
      <c r="H55288" s="56"/>
      <c r="I55288" s="55"/>
    </row>
    <row r="55289" spans="7:9" x14ac:dyDescent="0.25">
      <c r="G55289" s="55"/>
      <c r="H55289" s="56"/>
      <c r="I55289" s="55"/>
    </row>
    <row r="55290" spans="7:9" x14ac:dyDescent="0.25">
      <c r="G55290" s="55"/>
      <c r="H55290" s="56"/>
      <c r="I55290" s="55"/>
    </row>
    <row r="55291" spans="7:9" x14ac:dyDescent="0.25">
      <c r="G55291" s="55"/>
      <c r="H55291" s="56"/>
      <c r="I55291" s="55"/>
    </row>
    <row r="55292" spans="7:9" x14ac:dyDescent="0.25">
      <c r="G55292" s="55"/>
      <c r="H55292" s="56"/>
      <c r="I55292" s="55"/>
    </row>
    <row r="55293" spans="7:9" x14ac:dyDescent="0.25">
      <c r="G55293" s="55"/>
      <c r="H55293" s="56"/>
      <c r="I55293" s="55"/>
    </row>
    <row r="55294" spans="7:9" x14ac:dyDescent="0.25">
      <c r="G55294" s="55"/>
      <c r="H55294" s="56"/>
      <c r="I55294" s="55"/>
    </row>
    <row r="55295" spans="7:9" x14ac:dyDescent="0.25">
      <c r="G55295" s="55"/>
      <c r="H55295" s="56"/>
      <c r="I55295" s="55"/>
    </row>
    <row r="55296" spans="7:9" x14ac:dyDescent="0.25">
      <c r="G55296" s="55"/>
      <c r="H55296" s="56"/>
      <c r="I55296" s="55"/>
    </row>
    <row r="55297" spans="7:9" x14ac:dyDescent="0.25">
      <c r="G55297" s="55"/>
      <c r="H55297" s="56"/>
      <c r="I55297" s="55"/>
    </row>
    <row r="55298" spans="7:9" x14ac:dyDescent="0.25">
      <c r="G55298" s="55"/>
      <c r="H55298" s="56"/>
      <c r="I55298" s="55"/>
    </row>
    <row r="55299" spans="7:9" x14ac:dyDescent="0.25">
      <c r="G55299" s="55"/>
      <c r="H55299" s="56"/>
      <c r="I55299" s="55"/>
    </row>
    <row r="55300" spans="7:9" x14ac:dyDescent="0.25">
      <c r="G55300" s="55"/>
      <c r="H55300" s="56"/>
      <c r="I55300" s="55"/>
    </row>
    <row r="55301" spans="7:9" x14ac:dyDescent="0.25">
      <c r="G55301" s="55"/>
      <c r="H55301" s="56"/>
      <c r="I55301" s="55"/>
    </row>
    <row r="55302" spans="7:9" x14ac:dyDescent="0.25">
      <c r="G55302" s="55"/>
      <c r="H55302" s="56"/>
      <c r="I55302" s="55"/>
    </row>
    <row r="55303" spans="7:9" x14ac:dyDescent="0.25">
      <c r="G55303" s="55"/>
      <c r="H55303" s="56"/>
      <c r="I55303" s="55"/>
    </row>
    <row r="55304" spans="7:9" x14ac:dyDescent="0.25">
      <c r="G55304" s="55"/>
      <c r="H55304" s="56"/>
      <c r="I55304" s="55"/>
    </row>
    <row r="55305" spans="7:9" x14ac:dyDescent="0.25">
      <c r="G55305" s="55"/>
      <c r="H55305" s="56"/>
      <c r="I55305" s="55"/>
    </row>
    <row r="55306" spans="7:9" x14ac:dyDescent="0.25">
      <c r="G55306" s="55"/>
      <c r="H55306" s="56"/>
      <c r="I55306" s="55"/>
    </row>
    <row r="55307" spans="7:9" x14ac:dyDescent="0.25">
      <c r="G55307" s="55"/>
      <c r="H55307" s="56"/>
      <c r="I55307" s="55"/>
    </row>
    <row r="55308" spans="7:9" x14ac:dyDescent="0.25">
      <c r="G55308" s="55"/>
      <c r="H55308" s="56"/>
      <c r="I55308" s="55"/>
    </row>
    <row r="55309" spans="7:9" x14ac:dyDescent="0.25">
      <c r="G55309" s="55"/>
      <c r="H55309" s="56"/>
      <c r="I55309" s="55"/>
    </row>
    <row r="55310" spans="7:9" x14ac:dyDescent="0.25">
      <c r="G55310" s="55"/>
      <c r="H55310" s="56"/>
      <c r="I55310" s="55"/>
    </row>
    <row r="55311" spans="7:9" x14ac:dyDescent="0.25">
      <c r="G55311" s="55"/>
      <c r="H55311" s="56"/>
      <c r="I55311" s="55"/>
    </row>
    <row r="55312" spans="7:9" x14ac:dyDescent="0.25">
      <c r="G55312" s="55"/>
      <c r="H55312" s="56"/>
      <c r="I55312" s="55"/>
    </row>
    <row r="55313" spans="7:9" x14ac:dyDescent="0.25">
      <c r="G55313" s="55"/>
      <c r="H55313" s="56"/>
      <c r="I55313" s="55"/>
    </row>
    <row r="55314" spans="7:9" x14ac:dyDescent="0.25">
      <c r="G55314" s="55"/>
      <c r="H55314" s="56"/>
      <c r="I55314" s="55"/>
    </row>
    <row r="55315" spans="7:9" x14ac:dyDescent="0.25">
      <c r="G55315" s="55"/>
      <c r="H55315" s="56"/>
      <c r="I55315" s="55"/>
    </row>
    <row r="55316" spans="7:9" x14ac:dyDescent="0.25">
      <c r="G55316" s="55"/>
      <c r="H55316" s="56"/>
      <c r="I55316" s="55"/>
    </row>
    <row r="55317" spans="7:9" x14ac:dyDescent="0.25">
      <c r="G55317" s="55"/>
      <c r="H55317" s="56"/>
      <c r="I55317" s="55"/>
    </row>
    <row r="55318" spans="7:9" x14ac:dyDescent="0.25">
      <c r="G55318" s="55"/>
      <c r="H55318" s="56"/>
      <c r="I55318" s="55"/>
    </row>
    <row r="55319" spans="7:9" x14ac:dyDescent="0.25">
      <c r="G55319" s="55"/>
      <c r="H55319" s="56"/>
      <c r="I55319" s="55"/>
    </row>
    <row r="55320" spans="7:9" x14ac:dyDescent="0.25">
      <c r="G55320" s="55"/>
      <c r="H55320" s="56"/>
      <c r="I55320" s="55"/>
    </row>
    <row r="55321" spans="7:9" x14ac:dyDescent="0.25">
      <c r="G55321" s="55"/>
      <c r="H55321" s="56"/>
      <c r="I55321" s="55"/>
    </row>
    <row r="55322" spans="7:9" x14ac:dyDescent="0.25">
      <c r="G55322" s="55"/>
      <c r="H55322" s="56"/>
      <c r="I55322" s="55"/>
    </row>
    <row r="55323" spans="7:9" x14ac:dyDescent="0.25">
      <c r="G55323" s="55"/>
      <c r="H55323" s="56"/>
      <c r="I55323" s="55"/>
    </row>
    <row r="55324" spans="7:9" x14ac:dyDescent="0.25">
      <c r="G55324" s="55"/>
      <c r="H55324" s="56"/>
      <c r="I55324" s="55"/>
    </row>
    <row r="55325" spans="7:9" x14ac:dyDescent="0.25">
      <c r="G55325" s="55"/>
      <c r="H55325" s="56"/>
      <c r="I55325" s="55"/>
    </row>
    <row r="55326" spans="7:9" x14ac:dyDescent="0.25">
      <c r="G55326" s="55"/>
      <c r="H55326" s="56"/>
      <c r="I55326" s="55"/>
    </row>
    <row r="55327" spans="7:9" x14ac:dyDescent="0.25">
      <c r="G55327" s="55"/>
      <c r="H55327" s="56"/>
      <c r="I55327" s="55"/>
    </row>
    <row r="55328" spans="7:9" x14ac:dyDescent="0.25">
      <c r="G55328" s="55"/>
      <c r="H55328" s="56"/>
      <c r="I55328" s="55"/>
    </row>
    <row r="55329" spans="7:9" x14ac:dyDescent="0.25">
      <c r="G55329" s="55"/>
      <c r="H55329" s="56"/>
      <c r="I55329" s="55"/>
    </row>
    <row r="55330" spans="7:9" x14ac:dyDescent="0.25">
      <c r="G55330" s="55"/>
      <c r="H55330" s="56"/>
      <c r="I55330" s="55"/>
    </row>
    <row r="55331" spans="7:9" x14ac:dyDescent="0.25">
      <c r="G55331" s="55"/>
      <c r="H55331" s="56"/>
      <c r="I55331" s="55"/>
    </row>
    <row r="55332" spans="7:9" x14ac:dyDescent="0.25">
      <c r="G55332" s="55"/>
      <c r="H55332" s="56"/>
      <c r="I55332" s="55"/>
    </row>
    <row r="55333" spans="7:9" x14ac:dyDescent="0.25">
      <c r="G55333" s="55"/>
      <c r="H55333" s="56"/>
      <c r="I55333" s="55"/>
    </row>
    <row r="55334" spans="7:9" x14ac:dyDescent="0.25">
      <c r="G55334" s="55"/>
      <c r="H55334" s="56"/>
      <c r="I55334" s="55"/>
    </row>
    <row r="55335" spans="7:9" x14ac:dyDescent="0.25">
      <c r="G55335" s="55"/>
      <c r="H55335" s="56"/>
      <c r="I55335" s="55"/>
    </row>
    <row r="55336" spans="7:9" x14ac:dyDescent="0.25">
      <c r="G55336" s="55"/>
      <c r="H55336" s="56"/>
      <c r="I55336" s="55"/>
    </row>
    <row r="55337" spans="7:9" x14ac:dyDescent="0.25">
      <c r="G55337" s="55"/>
      <c r="H55337" s="56"/>
      <c r="I55337" s="55"/>
    </row>
    <row r="55338" spans="7:9" x14ac:dyDescent="0.25">
      <c r="G55338" s="55"/>
      <c r="H55338" s="56"/>
      <c r="I55338" s="55"/>
    </row>
    <row r="55339" spans="7:9" x14ac:dyDescent="0.25">
      <c r="G55339" s="55"/>
      <c r="H55339" s="56"/>
      <c r="I55339" s="55"/>
    </row>
    <row r="55340" spans="7:9" x14ac:dyDescent="0.25">
      <c r="G55340" s="55"/>
      <c r="H55340" s="56"/>
      <c r="I55340" s="55"/>
    </row>
    <row r="55341" spans="7:9" x14ac:dyDescent="0.25">
      <c r="G55341" s="55"/>
      <c r="H55341" s="56"/>
      <c r="I55341" s="55"/>
    </row>
    <row r="55342" spans="7:9" x14ac:dyDescent="0.25">
      <c r="G55342" s="55"/>
      <c r="H55342" s="56"/>
      <c r="I55342" s="55"/>
    </row>
    <row r="55343" spans="7:9" x14ac:dyDescent="0.25">
      <c r="G55343" s="55"/>
      <c r="H55343" s="56"/>
      <c r="I55343" s="55"/>
    </row>
    <row r="55344" spans="7:9" x14ac:dyDescent="0.25">
      <c r="G55344" s="55"/>
      <c r="H55344" s="56"/>
      <c r="I55344" s="55"/>
    </row>
    <row r="55345" spans="7:9" x14ac:dyDescent="0.25">
      <c r="G55345" s="55"/>
      <c r="H55345" s="56"/>
      <c r="I55345" s="55"/>
    </row>
    <row r="55346" spans="7:9" x14ac:dyDescent="0.25">
      <c r="G55346" s="55"/>
      <c r="H55346" s="56"/>
      <c r="I55346" s="55"/>
    </row>
    <row r="55347" spans="7:9" x14ac:dyDescent="0.25">
      <c r="G55347" s="55"/>
      <c r="H55347" s="56"/>
      <c r="I55347" s="55"/>
    </row>
    <row r="55348" spans="7:9" x14ac:dyDescent="0.25">
      <c r="G55348" s="55"/>
      <c r="H55348" s="56"/>
      <c r="I55348" s="55"/>
    </row>
    <row r="55349" spans="7:9" x14ac:dyDescent="0.25">
      <c r="G55349" s="55"/>
      <c r="H55349" s="56"/>
      <c r="I55349" s="55"/>
    </row>
    <row r="55350" spans="7:9" x14ac:dyDescent="0.25">
      <c r="G55350" s="55"/>
      <c r="H55350" s="56"/>
      <c r="I55350" s="55"/>
    </row>
    <row r="55351" spans="7:9" x14ac:dyDescent="0.25">
      <c r="G55351" s="55"/>
      <c r="H55351" s="56"/>
      <c r="I55351" s="55"/>
    </row>
    <row r="55352" spans="7:9" x14ac:dyDescent="0.25">
      <c r="G55352" s="55"/>
      <c r="H55352" s="56"/>
      <c r="I55352" s="55"/>
    </row>
    <row r="55353" spans="7:9" x14ac:dyDescent="0.25">
      <c r="G55353" s="55"/>
      <c r="H55353" s="56"/>
      <c r="I55353" s="55"/>
    </row>
    <row r="55354" spans="7:9" x14ac:dyDescent="0.25">
      <c r="G55354" s="55"/>
      <c r="H55354" s="56"/>
      <c r="I55354" s="55"/>
    </row>
    <row r="55355" spans="7:9" x14ac:dyDescent="0.25">
      <c r="G55355" s="55"/>
      <c r="H55355" s="56"/>
      <c r="I55355" s="55"/>
    </row>
    <row r="55356" spans="7:9" x14ac:dyDescent="0.25">
      <c r="G55356" s="55"/>
      <c r="H55356" s="56"/>
      <c r="I55356" s="55"/>
    </row>
    <row r="55357" spans="7:9" x14ac:dyDescent="0.25">
      <c r="G55357" s="55"/>
      <c r="H55357" s="56"/>
      <c r="I55357" s="55"/>
    </row>
    <row r="55358" spans="7:9" x14ac:dyDescent="0.25">
      <c r="G55358" s="55"/>
      <c r="H55358" s="56"/>
      <c r="I55358" s="55"/>
    </row>
    <row r="55359" spans="7:9" x14ac:dyDescent="0.25">
      <c r="G55359" s="55"/>
      <c r="H55359" s="56"/>
      <c r="I55359" s="55"/>
    </row>
    <row r="55360" spans="7:9" x14ac:dyDescent="0.25">
      <c r="G55360" s="55"/>
      <c r="H55360" s="56"/>
      <c r="I55360" s="55"/>
    </row>
    <row r="55361" spans="7:9" x14ac:dyDescent="0.25">
      <c r="G55361" s="55"/>
      <c r="H55361" s="56"/>
      <c r="I55361" s="55"/>
    </row>
    <row r="55362" spans="7:9" x14ac:dyDescent="0.25">
      <c r="G55362" s="55"/>
      <c r="H55362" s="56"/>
      <c r="I55362" s="55"/>
    </row>
    <row r="55363" spans="7:9" x14ac:dyDescent="0.25">
      <c r="G55363" s="55"/>
      <c r="H55363" s="56"/>
      <c r="I55363" s="55"/>
    </row>
    <row r="55364" spans="7:9" x14ac:dyDescent="0.25">
      <c r="G55364" s="55"/>
      <c r="H55364" s="56"/>
      <c r="I55364" s="55"/>
    </row>
    <row r="55365" spans="7:9" x14ac:dyDescent="0.25">
      <c r="G55365" s="55"/>
      <c r="H55365" s="56"/>
      <c r="I55365" s="55"/>
    </row>
    <row r="55366" spans="7:9" x14ac:dyDescent="0.25">
      <c r="G55366" s="55"/>
      <c r="H55366" s="56"/>
      <c r="I55366" s="55"/>
    </row>
    <row r="55367" spans="7:9" x14ac:dyDescent="0.25">
      <c r="G55367" s="55"/>
      <c r="H55367" s="56"/>
      <c r="I55367" s="55"/>
    </row>
    <row r="55368" spans="7:9" x14ac:dyDescent="0.25">
      <c r="G55368" s="55"/>
      <c r="H55368" s="56"/>
      <c r="I55368" s="55"/>
    </row>
    <row r="55369" spans="7:9" x14ac:dyDescent="0.25">
      <c r="G55369" s="55"/>
      <c r="H55369" s="56"/>
      <c r="I55369" s="55"/>
    </row>
    <row r="55370" spans="7:9" x14ac:dyDescent="0.25">
      <c r="G55370" s="55"/>
      <c r="H55370" s="56"/>
      <c r="I55370" s="55"/>
    </row>
    <row r="55371" spans="7:9" x14ac:dyDescent="0.25">
      <c r="G55371" s="55"/>
      <c r="H55371" s="56"/>
      <c r="I55371" s="55"/>
    </row>
    <row r="55372" spans="7:9" x14ac:dyDescent="0.25">
      <c r="G55372" s="55"/>
      <c r="H55372" s="56"/>
      <c r="I55372" s="55"/>
    </row>
    <row r="55373" spans="7:9" x14ac:dyDescent="0.25">
      <c r="G55373" s="55"/>
      <c r="H55373" s="56"/>
      <c r="I55373" s="55"/>
    </row>
    <row r="55374" spans="7:9" x14ac:dyDescent="0.25">
      <c r="G55374" s="55"/>
      <c r="H55374" s="56"/>
      <c r="I55374" s="55"/>
    </row>
    <row r="55375" spans="7:9" x14ac:dyDescent="0.25">
      <c r="G55375" s="55"/>
      <c r="H55375" s="56"/>
      <c r="I55375" s="55"/>
    </row>
    <row r="55376" spans="7:9" x14ac:dyDescent="0.25">
      <c r="G55376" s="55"/>
      <c r="H55376" s="56"/>
      <c r="I55376" s="55"/>
    </row>
    <row r="55377" spans="7:9" x14ac:dyDescent="0.25">
      <c r="G55377" s="55"/>
      <c r="H55377" s="56"/>
      <c r="I55377" s="55"/>
    </row>
    <row r="55378" spans="7:9" x14ac:dyDescent="0.25">
      <c r="G55378" s="55"/>
      <c r="H55378" s="56"/>
      <c r="I55378" s="55"/>
    </row>
    <row r="55379" spans="7:9" x14ac:dyDescent="0.25">
      <c r="G55379" s="55"/>
      <c r="H55379" s="56"/>
      <c r="I55379" s="55"/>
    </row>
    <row r="55380" spans="7:9" x14ac:dyDescent="0.25">
      <c r="G55380" s="55"/>
      <c r="H55380" s="56"/>
      <c r="I55380" s="55"/>
    </row>
    <row r="55381" spans="7:9" x14ac:dyDescent="0.25">
      <c r="G55381" s="55"/>
      <c r="H55381" s="56"/>
      <c r="I55381" s="55"/>
    </row>
    <row r="55382" spans="7:9" x14ac:dyDescent="0.25">
      <c r="G55382" s="55"/>
      <c r="H55382" s="56"/>
      <c r="I55382" s="55"/>
    </row>
    <row r="55383" spans="7:9" x14ac:dyDescent="0.25">
      <c r="G55383" s="55"/>
      <c r="H55383" s="56"/>
      <c r="I55383" s="55"/>
    </row>
    <row r="55384" spans="7:9" x14ac:dyDescent="0.25">
      <c r="G55384" s="55"/>
      <c r="H55384" s="56"/>
      <c r="I55384" s="55"/>
    </row>
    <row r="55385" spans="7:9" x14ac:dyDescent="0.25">
      <c r="G55385" s="55"/>
      <c r="H55385" s="56"/>
      <c r="I55385" s="55"/>
    </row>
    <row r="55386" spans="7:9" x14ac:dyDescent="0.25">
      <c r="G55386" s="55"/>
      <c r="H55386" s="56"/>
      <c r="I55386" s="55"/>
    </row>
    <row r="55387" spans="7:9" x14ac:dyDescent="0.25">
      <c r="G55387" s="55"/>
      <c r="H55387" s="56"/>
      <c r="I55387" s="55"/>
    </row>
    <row r="55388" spans="7:9" x14ac:dyDescent="0.25">
      <c r="G55388" s="55"/>
      <c r="H55388" s="56"/>
      <c r="I55388" s="55"/>
    </row>
    <row r="55389" spans="7:9" x14ac:dyDescent="0.25">
      <c r="G55389" s="55"/>
      <c r="H55389" s="56"/>
      <c r="I55389" s="55"/>
    </row>
    <row r="55390" spans="7:9" x14ac:dyDescent="0.25">
      <c r="G55390" s="55"/>
      <c r="H55390" s="56"/>
      <c r="I55390" s="55"/>
    </row>
    <row r="55391" spans="7:9" x14ac:dyDescent="0.25">
      <c r="G55391" s="55"/>
      <c r="H55391" s="56"/>
      <c r="I55391" s="55"/>
    </row>
    <row r="55392" spans="7:9" x14ac:dyDescent="0.25">
      <c r="G55392" s="55"/>
      <c r="H55392" s="56"/>
      <c r="I55392" s="55"/>
    </row>
    <row r="55393" spans="7:9" x14ac:dyDescent="0.25">
      <c r="G55393" s="55"/>
      <c r="H55393" s="56"/>
      <c r="I55393" s="55"/>
    </row>
    <row r="55394" spans="7:9" x14ac:dyDescent="0.25">
      <c r="G55394" s="55"/>
      <c r="H55394" s="56"/>
      <c r="I55394" s="55"/>
    </row>
    <row r="55395" spans="7:9" x14ac:dyDescent="0.25">
      <c r="G55395" s="55"/>
      <c r="H55395" s="56"/>
      <c r="I55395" s="55"/>
    </row>
    <row r="55396" spans="7:9" x14ac:dyDescent="0.25">
      <c r="G55396" s="55"/>
      <c r="H55396" s="56"/>
      <c r="I55396" s="55"/>
    </row>
    <row r="55397" spans="7:9" x14ac:dyDescent="0.25">
      <c r="G55397" s="55"/>
      <c r="H55397" s="56"/>
      <c r="I55397" s="55"/>
    </row>
    <row r="55398" spans="7:9" x14ac:dyDescent="0.25">
      <c r="G55398" s="55"/>
      <c r="H55398" s="56"/>
      <c r="I55398" s="55"/>
    </row>
    <row r="55399" spans="7:9" x14ac:dyDescent="0.25">
      <c r="G55399" s="55"/>
      <c r="H55399" s="56"/>
      <c r="I55399" s="55"/>
    </row>
    <row r="55400" spans="7:9" x14ac:dyDescent="0.25">
      <c r="G55400" s="55"/>
      <c r="H55400" s="56"/>
      <c r="I55400" s="55"/>
    </row>
    <row r="55401" spans="7:9" x14ac:dyDescent="0.25">
      <c r="G55401" s="55"/>
      <c r="H55401" s="56"/>
      <c r="I55401" s="55"/>
    </row>
    <row r="55402" spans="7:9" x14ac:dyDescent="0.25">
      <c r="G55402" s="55"/>
      <c r="H55402" s="56"/>
      <c r="I55402" s="55"/>
    </row>
    <row r="55403" spans="7:9" x14ac:dyDescent="0.25">
      <c r="G55403" s="55"/>
      <c r="H55403" s="56"/>
      <c r="I55403" s="55"/>
    </row>
    <row r="55404" spans="7:9" x14ac:dyDescent="0.25">
      <c r="G55404" s="55"/>
      <c r="H55404" s="56"/>
      <c r="I55404" s="55"/>
    </row>
    <row r="55405" spans="7:9" x14ac:dyDescent="0.25">
      <c r="G55405" s="55"/>
      <c r="H55405" s="56"/>
      <c r="I55405" s="55"/>
    </row>
    <row r="55406" spans="7:9" x14ac:dyDescent="0.25">
      <c r="G55406" s="55"/>
      <c r="H55406" s="56"/>
      <c r="I55406" s="55"/>
    </row>
    <row r="55407" spans="7:9" x14ac:dyDescent="0.25">
      <c r="G55407" s="55"/>
      <c r="H55407" s="56"/>
      <c r="I55407" s="55"/>
    </row>
    <row r="55408" spans="7:9" x14ac:dyDescent="0.25">
      <c r="G55408" s="55"/>
      <c r="H55408" s="56"/>
      <c r="I55408" s="55"/>
    </row>
    <row r="55409" spans="7:9" x14ac:dyDescent="0.25">
      <c r="G55409" s="55"/>
      <c r="H55409" s="56"/>
      <c r="I55409" s="55"/>
    </row>
    <row r="55410" spans="7:9" x14ac:dyDescent="0.25">
      <c r="G55410" s="55"/>
      <c r="H55410" s="56"/>
      <c r="I55410" s="55"/>
    </row>
    <row r="55411" spans="7:9" x14ac:dyDescent="0.25">
      <c r="G55411" s="55"/>
      <c r="H55411" s="56"/>
      <c r="I55411" s="55"/>
    </row>
    <row r="55412" spans="7:9" x14ac:dyDescent="0.25">
      <c r="G55412" s="55"/>
      <c r="H55412" s="56"/>
      <c r="I55412" s="55"/>
    </row>
    <row r="55413" spans="7:9" x14ac:dyDescent="0.25">
      <c r="G55413" s="55"/>
      <c r="H55413" s="56"/>
      <c r="I55413" s="55"/>
    </row>
    <row r="55414" spans="7:9" x14ac:dyDescent="0.25">
      <c r="G55414" s="55"/>
      <c r="H55414" s="56"/>
      <c r="I55414" s="55"/>
    </row>
    <row r="55415" spans="7:9" x14ac:dyDescent="0.25">
      <c r="G55415" s="55"/>
      <c r="H55415" s="56"/>
      <c r="I55415" s="55"/>
    </row>
    <row r="55416" spans="7:9" x14ac:dyDescent="0.25">
      <c r="G55416" s="55"/>
      <c r="H55416" s="56"/>
      <c r="I55416" s="55"/>
    </row>
    <row r="55417" spans="7:9" x14ac:dyDescent="0.25">
      <c r="G55417" s="55"/>
      <c r="H55417" s="56"/>
      <c r="I55417" s="55"/>
    </row>
    <row r="55418" spans="7:9" x14ac:dyDescent="0.25">
      <c r="G55418" s="55"/>
      <c r="H55418" s="56"/>
      <c r="I55418" s="55"/>
    </row>
    <row r="55419" spans="7:9" x14ac:dyDescent="0.25">
      <c r="G55419" s="55"/>
      <c r="H55419" s="56"/>
      <c r="I55419" s="55"/>
    </row>
    <row r="55420" spans="7:9" x14ac:dyDescent="0.25">
      <c r="G55420" s="55"/>
      <c r="H55420" s="56"/>
      <c r="I55420" s="55"/>
    </row>
    <row r="55421" spans="7:9" x14ac:dyDescent="0.25">
      <c r="G55421" s="55"/>
      <c r="H55421" s="56"/>
      <c r="I55421" s="55"/>
    </row>
    <row r="55422" spans="7:9" x14ac:dyDescent="0.25">
      <c r="G55422" s="55"/>
      <c r="H55422" s="56"/>
      <c r="I55422" s="55"/>
    </row>
    <row r="55423" spans="7:9" x14ac:dyDescent="0.25">
      <c r="G55423" s="55"/>
      <c r="H55423" s="56"/>
      <c r="I55423" s="55"/>
    </row>
    <row r="55424" spans="7:9" x14ac:dyDescent="0.25">
      <c r="G55424" s="55"/>
      <c r="H55424" s="56"/>
      <c r="I55424" s="55"/>
    </row>
    <row r="55425" spans="7:9" x14ac:dyDescent="0.25">
      <c r="G55425" s="55"/>
      <c r="H55425" s="56"/>
      <c r="I55425" s="55"/>
    </row>
    <row r="55426" spans="7:9" x14ac:dyDescent="0.25">
      <c r="G55426" s="55"/>
      <c r="H55426" s="56"/>
      <c r="I55426" s="55"/>
    </row>
    <row r="55427" spans="7:9" x14ac:dyDescent="0.25">
      <c r="G55427" s="55"/>
      <c r="H55427" s="56"/>
      <c r="I55427" s="55"/>
    </row>
    <row r="55428" spans="7:9" x14ac:dyDescent="0.25">
      <c r="G55428" s="55"/>
      <c r="H55428" s="56"/>
      <c r="I55428" s="55"/>
    </row>
    <row r="55429" spans="7:9" x14ac:dyDescent="0.25">
      <c r="G55429" s="55"/>
      <c r="H55429" s="56"/>
      <c r="I55429" s="55"/>
    </row>
    <row r="55430" spans="7:9" x14ac:dyDescent="0.25">
      <c r="G55430" s="55"/>
      <c r="H55430" s="56"/>
      <c r="I55430" s="55"/>
    </row>
    <row r="55431" spans="7:9" x14ac:dyDescent="0.25">
      <c r="G55431" s="55"/>
      <c r="H55431" s="56"/>
      <c r="I55431" s="55"/>
    </row>
    <row r="55432" spans="7:9" x14ac:dyDescent="0.25">
      <c r="G55432" s="55"/>
      <c r="H55432" s="56"/>
      <c r="I55432" s="55"/>
    </row>
    <row r="55433" spans="7:9" x14ac:dyDescent="0.25">
      <c r="G55433" s="55"/>
      <c r="H55433" s="56"/>
      <c r="I55433" s="55"/>
    </row>
    <row r="55434" spans="7:9" x14ac:dyDescent="0.25">
      <c r="G55434" s="55"/>
      <c r="H55434" s="56"/>
      <c r="I55434" s="55"/>
    </row>
    <row r="55435" spans="7:9" x14ac:dyDescent="0.25">
      <c r="G55435" s="55"/>
      <c r="H55435" s="56"/>
      <c r="I55435" s="55"/>
    </row>
    <row r="55436" spans="7:9" x14ac:dyDescent="0.25">
      <c r="G55436" s="55"/>
      <c r="H55436" s="56"/>
      <c r="I55436" s="55"/>
    </row>
    <row r="55437" spans="7:9" x14ac:dyDescent="0.25">
      <c r="G55437" s="55"/>
      <c r="H55437" s="56"/>
      <c r="I55437" s="55"/>
    </row>
    <row r="55438" spans="7:9" x14ac:dyDescent="0.25">
      <c r="G55438" s="55"/>
      <c r="H55438" s="56"/>
      <c r="I55438" s="55"/>
    </row>
    <row r="55439" spans="7:9" x14ac:dyDescent="0.25">
      <c r="G55439" s="55"/>
      <c r="H55439" s="56"/>
      <c r="I55439" s="55"/>
    </row>
    <row r="55440" spans="7:9" x14ac:dyDescent="0.25">
      <c r="G55440" s="55"/>
      <c r="H55440" s="56"/>
      <c r="I55440" s="55"/>
    </row>
    <row r="55441" spans="7:9" x14ac:dyDescent="0.25">
      <c r="G55441" s="55"/>
      <c r="H55441" s="56"/>
      <c r="I55441" s="55"/>
    </row>
    <row r="55442" spans="7:9" x14ac:dyDescent="0.25">
      <c r="G55442" s="55"/>
      <c r="H55442" s="56"/>
      <c r="I55442" s="55"/>
    </row>
    <row r="55443" spans="7:9" x14ac:dyDescent="0.25">
      <c r="G55443" s="55"/>
      <c r="H55443" s="56"/>
      <c r="I55443" s="55"/>
    </row>
    <row r="55444" spans="7:9" x14ac:dyDescent="0.25">
      <c r="G55444" s="55"/>
      <c r="H55444" s="56"/>
      <c r="I55444" s="55"/>
    </row>
    <row r="55445" spans="7:9" x14ac:dyDescent="0.25">
      <c r="G55445" s="55"/>
      <c r="H55445" s="56"/>
      <c r="I55445" s="55"/>
    </row>
    <row r="55446" spans="7:9" x14ac:dyDescent="0.25">
      <c r="G55446" s="55"/>
      <c r="H55446" s="56"/>
      <c r="I55446" s="55"/>
    </row>
    <row r="55447" spans="7:9" x14ac:dyDescent="0.25">
      <c r="G55447" s="55"/>
      <c r="H55447" s="56"/>
      <c r="I55447" s="55"/>
    </row>
    <row r="55448" spans="7:9" x14ac:dyDescent="0.25">
      <c r="G55448" s="55"/>
      <c r="H55448" s="56"/>
      <c r="I55448" s="55"/>
    </row>
    <row r="55449" spans="7:9" x14ac:dyDescent="0.25">
      <c r="G55449" s="55"/>
      <c r="H55449" s="56"/>
      <c r="I55449" s="55"/>
    </row>
    <row r="55450" spans="7:9" x14ac:dyDescent="0.25">
      <c r="G55450" s="55"/>
      <c r="H55450" s="56"/>
      <c r="I55450" s="55"/>
    </row>
    <row r="55451" spans="7:9" x14ac:dyDescent="0.25">
      <c r="G55451" s="55"/>
      <c r="H55451" s="56"/>
      <c r="I55451" s="55"/>
    </row>
    <row r="55452" spans="7:9" x14ac:dyDescent="0.25">
      <c r="G55452" s="55"/>
      <c r="H55452" s="56"/>
      <c r="I55452" s="55"/>
    </row>
    <row r="55453" spans="7:9" x14ac:dyDescent="0.25">
      <c r="G55453" s="55"/>
      <c r="H55453" s="56"/>
      <c r="I55453" s="55"/>
    </row>
    <row r="55454" spans="7:9" x14ac:dyDescent="0.25">
      <c r="G55454" s="55"/>
      <c r="H55454" s="56"/>
      <c r="I55454" s="55"/>
    </row>
    <row r="55455" spans="7:9" x14ac:dyDescent="0.25">
      <c r="G55455" s="55"/>
      <c r="H55455" s="56"/>
      <c r="I55455" s="55"/>
    </row>
    <row r="55456" spans="7:9" x14ac:dyDescent="0.25">
      <c r="G55456" s="55"/>
      <c r="H55456" s="56"/>
      <c r="I55456" s="55"/>
    </row>
    <row r="55457" spans="7:9" x14ac:dyDescent="0.25">
      <c r="G55457" s="55"/>
      <c r="H55457" s="56"/>
      <c r="I55457" s="55"/>
    </row>
    <row r="55458" spans="7:9" x14ac:dyDescent="0.25">
      <c r="G55458" s="55"/>
      <c r="H55458" s="56"/>
      <c r="I55458" s="55"/>
    </row>
    <row r="55459" spans="7:9" x14ac:dyDescent="0.25">
      <c r="G55459" s="55"/>
      <c r="H55459" s="56"/>
      <c r="I55459" s="55"/>
    </row>
    <row r="55460" spans="7:9" x14ac:dyDescent="0.25">
      <c r="G55460" s="55"/>
      <c r="H55460" s="56"/>
      <c r="I55460" s="55"/>
    </row>
    <row r="55461" spans="7:9" x14ac:dyDescent="0.25">
      <c r="G55461" s="55"/>
      <c r="H55461" s="56"/>
      <c r="I55461" s="55"/>
    </row>
    <row r="55462" spans="7:9" x14ac:dyDescent="0.25">
      <c r="G55462" s="55"/>
      <c r="H55462" s="56"/>
      <c r="I55462" s="55"/>
    </row>
    <row r="55463" spans="7:9" x14ac:dyDescent="0.25">
      <c r="G55463" s="55"/>
      <c r="H55463" s="56"/>
      <c r="I55463" s="55"/>
    </row>
    <row r="55464" spans="7:9" x14ac:dyDescent="0.25">
      <c r="G55464" s="55"/>
      <c r="H55464" s="56"/>
      <c r="I55464" s="55"/>
    </row>
    <row r="55465" spans="7:9" x14ac:dyDescent="0.25">
      <c r="G55465" s="55"/>
      <c r="H55465" s="56"/>
      <c r="I55465" s="55"/>
    </row>
    <row r="55466" spans="7:9" x14ac:dyDescent="0.25">
      <c r="G55466" s="55"/>
      <c r="H55466" s="56"/>
      <c r="I55466" s="55"/>
    </row>
    <row r="55467" spans="7:9" x14ac:dyDescent="0.25">
      <c r="G55467" s="55"/>
      <c r="H55467" s="56"/>
      <c r="I55467" s="55"/>
    </row>
    <row r="55468" spans="7:9" x14ac:dyDescent="0.25">
      <c r="G55468" s="55"/>
      <c r="H55468" s="56"/>
      <c r="I55468" s="55"/>
    </row>
    <row r="55469" spans="7:9" x14ac:dyDescent="0.25">
      <c r="G55469" s="55"/>
      <c r="H55469" s="56"/>
      <c r="I55469" s="55"/>
    </row>
    <row r="55470" spans="7:9" x14ac:dyDescent="0.25">
      <c r="G55470" s="55"/>
      <c r="H55470" s="56"/>
      <c r="I55470" s="55"/>
    </row>
    <row r="55471" spans="7:9" x14ac:dyDescent="0.25">
      <c r="G55471" s="55"/>
      <c r="H55471" s="56"/>
      <c r="I55471" s="55"/>
    </row>
    <row r="55472" spans="7:9" x14ac:dyDescent="0.25">
      <c r="G55472" s="55"/>
      <c r="H55472" s="56"/>
      <c r="I55472" s="55"/>
    </row>
    <row r="55473" spans="7:9" x14ac:dyDescent="0.25">
      <c r="G55473" s="55"/>
      <c r="H55473" s="56"/>
      <c r="I55473" s="55"/>
    </row>
    <row r="55474" spans="7:9" x14ac:dyDescent="0.25">
      <c r="G55474" s="55"/>
      <c r="H55474" s="56"/>
      <c r="I55474" s="55"/>
    </row>
    <row r="55475" spans="7:9" x14ac:dyDescent="0.25">
      <c r="G55475" s="55"/>
      <c r="H55475" s="56"/>
      <c r="I55475" s="55"/>
    </row>
    <row r="55476" spans="7:9" x14ac:dyDescent="0.25">
      <c r="G55476" s="55"/>
      <c r="H55476" s="56"/>
      <c r="I55476" s="55"/>
    </row>
    <row r="55477" spans="7:9" x14ac:dyDescent="0.25">
      <c r="G55477" s="55"/>
      <c r="H55477" s="56"/>
      <c r="I55477" s="55"/>
    </row>
    <row r="55478" spans="7:9" x14ac:dyDescent="0.25">
      <c r="G55478" s="55"/>
      <c r="H55478" s="56"/>
      <c r="I55478" s="55"/>
    </row>
    <row r="55479" spans="7:9" x14ac:dyDescent="0.25">
      <c r="G55479" s="55"/>
      <c r="H55479" s="56"/>
      <c r="I55479" s="55"/>
    </row>
    <row r="55480" spans="7:9" x14ac:dyDescent="0.25">
      <c r="G55480" s="55"/>
      <c r="H55480" s="56"/>
      <c r="I55480" s="55"/>
    </row>
    <row r="55481" spans="7:9" x14ac:dyDescent="0.25">
      <c r="G55481" s="55"/>
      <c r="H55481" s="56"/>
      <c r="I55481" s="55"/>
    </row>
    <row r="55482" spans="7:9" x14ac:dyDescent="0.25">
      <c r="G55482" s="55"/>
      <c r="H55482" s="56"/>
      <c r="I55482" s="55"/>
    </row>
    <row r="55483" spans="7:9" x14ac:dyDescent="0.25">
      <c r="G55483" s="55"/>
      <c r="H55483" s="56"/>
      <c r="I55483" s="55"/>
    </row>
    <row r="55484" spans="7:9" x14ac:dyDescent="0.25">
      <c r="G55484" s="55"/>
      <c r="H55484" s="56"/>
      <c r="I55484" s="55"/>
    </row>
    <row r="55485" spans="7:9" x14ac:dyDescent="0.25">
      <c r="G55485" s="55"/>
      <c r="H55485" s="56"/>
      <c r="I55485" s="55"/>
    </row>
    <row r="55486" spans="7:9" x14ac:dyDescent="0.25">
      <c r="G55486" s="55"/>
      <c r="H55486" s="56"/>
      <c r="I55486" s="55"/>
    </row>
    <row r="55487" spans="7:9" x14ac:dyDescent="0.25">
      <c r="G55487" s="55"/>
      <c r="H55487" s="56"/>
      <c r="I55487" s="55"/>
    </row>
    <row r="55488" spans="7:9" x14ac:dyDescent="0.25">
      <c r="G55488" s="55"/>
      <c r="H55488" s="56"/>
      <c r="I55488" s="55"/>
    </row>
    <row r="55489" spans="7:9" x14ac:dyDescent="0.25">
      <c r="G55489" s="55"/>
      <c r="H55489" s="56"/>
      <c r="I55489" s="55"/>
    </row>
    <row r="55490" spans="7:9" x14ac:dyDescent="0.25">
      <c r="G55490" s="55"/>
      <c r="H55490" s="56"/>
      <c r="I55490" s="55"/>
    </row>
    <row r="55491" spans="7:9" x14ac:dyDescent="0.25">
      <c r="G55491" s="55"/>
      <c r="H55491" s="56"/>
      <c r="I55491" s="55"/>
    </row>
    <row r="55492" spans="7:9" x14ac:dyDescent="0.25">
      <c r="G55492" s="55"/>
      <c r="H55492" s="56"/>
      <c r="I55492" s="55"/>
    </row>
    <row r="55493" spans="7:9" x14ac:dyDescent="0.25">
      <c r="G55493" s="55"/>
      <c r="H55493" s="56"/>
      <c r="I55493" s="55"/>
    </row>
    <row r="55494" spans="7:9" x14ac:dyDescent="0.25">
      <c r="G55494" s="55"/>
      <c r="H55494" s="56"/>
      <c r="I55494" s="55"/>
    </row>
    <row r="55495" spans="7:9" x14ac:dyDescent="0.25">
      <c r="G55495" s="55"/>
      <c r="H55495" s="56"/>
      <c r="I55495" s="55"/>
    </row>
    <row r="55496" spans="7:9" x14ac:dyDescent="0.25">
      <c r="G55496" s="55"/>
      <c r="H55496" s="56"/>
      <c r="I55496" s="55"/>
    </row>
    <row r="55497" spans="7:9" x14ac:dyDescent="0.25">
      <c r="G55497" s="55"/>
      <c r="H55497" s="56"/>
      <c r="I55497" s="55"/>
    </row>
    <row r="55498" spans="7:9" x14ac:dyDescent="0.25">
      <c r="G55498" s="55"/>
      <c r="H55498" s="56"/>
      <c r="I55498" s="55"/>
    </row>
    <row r="55499" spans="7:9" x14ac:dyDescent="0.25">
      <c r="G55499" s="55"/>
      <c r="H55499" s="56"/>
      <c r="I55499" s="55"/>
    </row>
    <row r="55500" spans="7:9" x14ac:dyDescent="0.25">
      <c r="G55500" s="55"/>
      <c r="H55500" s="56"/>
      <c r="I55500" s="55"/>
    </row>
    <row r="55501" spans="7:9" x14ac:dyDescent="0.25">
      <c r="G55501" s="55"/>
      <c r="H55501" s="56"/>
      <c r="I55501" s="55"/>
    </row>
    <row r="55502" spans="7:9" x14ac:dyDescent="0.25">
      <c r="G55502" s="55"/>
      <c r="H55502" s="56"/>
      <c r="I55502" s="55"/>
    </row>
    <row r="55503" spans="7:9" x14ac:dyDescent="0.25">
      <c r="G55503" s="55"/>
      <c r="H55503" s="56"/>
      <c r="I55503" s="55"/>
    </row>
    <row r="55504" spans="7:9" x14ac:dyDescent="0.25">
      <c r="G55504" s="55"/>
      <c r="H55504" s="56"/>
      <c r="I55504" s="55"/>
    </row>
    <row r="55505" spans="7:9" x14ac:dyDescent="0.25">
      <c r="G55505" s="55"/>
      <c r="H55505" s="56"/>
      <c r="I55505" s="55"/>
    </row>
    <row r="55506" spans="7:9" x14ac:dyDescent="0.25">
      <c r="G55506" s="55"/>
      <c r="H55506" s="56"/>
      <c r="I55506" s="55"/>
    </row>
    <row r="55507" spans="7:9" x14ac:dyDescent="0.25">
      <c r="G55507" s="55"/>
      <c r="H55507" s="56"/>
      <c r="I55507" s="55"/>
    </row>
    <row r="55508" spans="7:9" x14ac:dyDescent="0.25">
      <c r="G55508" s="55"/>
      <c r="H55508" s="56"/>
      <c r="I55508" s="55"/>
    </row>
    <row r="55509" spans="7:9" x14ac:dyDescent="0.25">
      <c r="G55509" s="55"/>
      <c r="H55509" s="56"/>
      <c r="I55509" s="55"/>
    </row>
    <row r="55510" spans="7:9" x14ac:dyDescent="0.25">
      <c r="G55510" s="55"/>
      <c r="H55510" s="56"/>
      <c r="I55510" s="55"/>
    </row>
    <row r="55511" spans="7:9" x14ac:dyDescent="0.25">
      <c r="G55511" s="55"/>
      <c r="H55511" s="56"/>
      <c r="I55511" s="55"/>
    </row>
    <row r="55512" spans="7:9" x14ac:dyDescent="0.25">
      <c r="G55512" s="55"/>
      <c r="H55512" s="56"/>
      <c r="I55512" s="55"/>
    </row>
    <row r="55513" spans="7:9" x14ac:dyDescent="0.25">
      <c r="G55513" s="55"/>
      <c r="H55513" s="56"/>
      <c r="I55513" s="55"/>
    </row>
    <row r="55514" spans="7:9" x14ac:dyDescent="0.25">
      <c r="G55514" s="55"/>
      <c r="H55514" s="56"/>
      <c r="I55514" s="55"/>
    </row>
    <row r="55515" spans="7:9" x14ac:dyDescent="0.25">
      <c r="G55515" s="55"/>
      <c r="H55515" s="56"/>
      <c r="I55515" s="55"/>
    </row>
    <row r="55516" spans="7:9" x14ac:dyDescent="0.25">
      <c r="G55516" s="55"/>
      <c r="H55516" s="56"/>
      <c r="I55516" s="55"/>
    </row>
    <row r="55517" spans="7:9" x14ac:dyDescent="0.25">
      <c r="G55517" s="55"/>
      <c r="H55517" s="56"/>
      <c r="I55517" s="55"/>
    </row>
    <row r="55518" spans="7:9" x14ac:dyDescent="0.25">
      <c r="G55518" s="55"/>
      <c r="H55518" s="56"/>
      <c r="I55518" s="55"/>
    </row>
    <row r="55519" spans="7:9" x14ac:dyDescent="0.25">
      <c r="G55519" s="55"/>
      <c r="H55519" s="56"/>
      <c r="I55519" s="55"/>
    </row>
    <row r="55520" spans="7:9" x14ac:dyDescent="0.25">
      <c r="G55520" s="55"/>
      <c r="H55520" s="56"/>
      <c r="I55520" s="55"/>
    </row>
    <row r="55521" spans="7:9" x14ac:dyDescent="0.25">
      <c r="G55521" s="55"/>
      <c r="H55521" s="56"/>
      <c r="I55521" s="55"/>
    </row>
    <row r="55522" spans="7:9" x14ac:dyDescent="0.25">
      <c r="G55522" s="55"/>
      <c r="H55522" s="56"/>
      <c r="I55522" s="55"/>
    </row>
    <row r="55523" spans="7:9" x14ac:dyDescent="0.25">
      <c r="G55523" s="55"/>
      <c r="H55523" s="56"/>
      <c r="I55523" s="55"/>
    </row>
    <row r="55524" spans="7:9" x14ac:dyDescent="0.25">
      <c r="G55524" s="55"/>
      <c r="H55524" s="56"/>
      <c r="I55524" s="55"/>
    </row>
    <row r="55525" spans="7:9" x14ac:dyDescent="0.25">
      <c r="G55525" s="55"/>
      <c r="H55525" s="56"/>
      <c r="I55525" s="55"/>
    </row>
    <row r="55526" spans="7:9" x14ac:dyDescent="0.25">
      <c r="G55526" s="55"/>
      <c r="H55526" s="56"/>
      <c r="I55526" s="55"/>
    </row>
    <row r="55527" spans="7:9" x14ac:dyDescent="0.25">
      <c r="G55527" s="55"/>
      <c r="H55527" s="56"/>
      <c r="I55527" s="55"/>
    </row>
    <row r="55528" spans="7:9" x14ac:dyDescent="0.25">
      <c r="G55528" s="55"/>
      <c r="H55528" s="56"/>
      <c r="I55528" s="55"/>
    </row>
    <row r="55529" spans="7:9" x14ac:dyDescent="0.25">
      <c r="G55529" s="55"/>
      <c r="H55529" s="56"/>
      <c r="I55529" s="55"/>
    </row>
    <row r="55530" spans="7:9" x14ac:dyDescent="0.25">
      <c r="G55530" s="55"/>
      <c r="H55530" s="56"/>
      <c r="I55530" s="55"/>
    </row>
    <row r="55531" spans="7:9" x14ac:dyDescent="0.25">
      <c r="G55531" s="55"/>
      <c r="H55531" s="56"/>
      <c r="I55531" s="55"/>
    </row>
    <row r="55532" spans="7:9" x14ac:dyDescent="0.25">
      <c r="G55532" s="55"/>
      <c r="H55532" s="56"/>
      <c r="I55532" s="55"/>
    </row>
    <row r="55533" spans="7:9" x14ac:dyDescent="0.25">
      <c r="G55533" s="55"/>
      <c r="H55533" s="56"/>
      <c r="I55533" s="55"/>
    </row>
    <row r="55534" spans="7:9" x14ac:dyDescent="0.25">
      <c r="G55534" s="55"/>
      <c r="H55534" s="56"/>
      <c r="I55534" s="55"/>
    </row>
    <row r="55535" spans="7:9" x14ac:dyDescent="0.25">
      <c r="G55535" s="55"/>
      <c r="H55535" s="56"/>
      <c r="I55535" s="55"/>
    </row>
    <row r="55536" spans="7:9" x14ac:dyDescent="0.25">
      <c r="G55536" s="55"/>
      <c r="H55536" s="56"/>
      <c r="I55536" s="55"/>
    </row>
    <row r="55537" spans="7:9" x14ac:dyDescent="0.25">
      <c r="G55537" s="55"/>
      <c r="H55537" s="56"/>
      <c r="I55537" s="55"/>
    </row>
    <row r="55538" spans="7:9" x14ac:dyDescent="0.25">
      <c r="G55538" s="55"/>
      <c r="H55538" s="56"/>
      <c r="I55538" s="55"/>
    </row>
    <row r="55539" spans="7:9" x14ac:dyDescent="0.25">
      <c r="G55539" s="55"/>
      <c r="H55539" s="56"/>
      <c r="I55539" s="55"/>
    </row>
    <row r="55540" spans="7:9" x14ac:dyDescent="0.25">
      <c r="G55540" s="55"/>
      <c r="H55540" s="56"/>
      <c r="I55540" s="55"/>
    </row>
    <row r="55541" spans="7:9" x14ac:dyDescent="0.25">
      <c r="G55541" s="55"/>
      <c r="H55541" s="56"/>
      <c r="I55541" s="55"/>
    </row>
    <row r="55542" spans="7:9" x14ac:dyDescent="0.25">
      <c r="G55542" s="55"/>
      <c r="H55542" s="56"/>
      <c r="I55542" s="55"/>
    </row>
    <row r="55543" spans="7:9" x14ac:dyDescent="0.25">
      <c r="G55543" s="55"/>
      <c r="H55543" s="56"/>
      <c r="I55543" s="55"/>
    </row>
    <row r="55544" spans="7:9" x14ac:dyDescent="0.25">
      <c r="G55544" s="55"/>
      <c r="H55544" s="56"/>
      <c r="I55544" s="55"/>
    </row>
    <row r="55545" spans="7:9" x14ac:dyDescent="0.25">
      <c r="G55545" s="55"/>
      <c r="H55545" s="56"/>
      <c r="I55545" s="55"/>
    </row>
    <row r="55546" spans="7:9" x14ac:dyDescent="0.25">
      <c r="G55546" s="55"/>
      <c r="H55546" s="56"/>
      <c r="I55546" s="55"/>
    </row>
    <row r="55547" spans="7:9" x14ac:dyDescent="0.25">
      <c r="G55547" s="55"/>
      <c r="H55547" s="56"/>
      <c r="I55547" s="55"/>
    </row>
    <row r="55548" spans="7:9" x14ac:dyDescent="0.25">
      <c r="G55548" s="55"/>
      <c r="H55548" s="56"/>
      <c r="I55548" s="55"/>
    </row>
    <row r="55549" spans="7:9" x14ac:dyDescent="0.25">
      <c r="G55549" s="55"/>
      <c r="H55549" s="56"/>
      <c r="I55549" s="55"/>
    </row>
    <row r="55550" spans="7:9" x14ac:dyDescent="0.25">
      <c r="G55550" s="55"/>
      <c r="H55550" s="56"/>
      <c r="I55550" s="55"/>
    </row>
    <row r="55551" spans="7:9" x14ac:dyDescent="0.25">
      <c r="G55551" s="55"/>
      <c r="H55551" s="56"/>
      <c r="I55551" s="55"/>
    </row>
    <row r="55552" spans="7:9" x14ac:dyDescent="0.25">
      <c r="G55552" s="55"/>
      <c r="H55552" s="56"/>
      <c r="I55552" s="55"/>
    </row>
    <row r="55553" spans="7:9" x14ac:dyDescent="0.25">
      <c r="G55553" s="55"/>
      <c r="H55553" s="56"/>
      <c r="I55553" s="55"/>
    </row>
    <row r="55554" spans="7:9" x14ac:dyDescent="0.25">
      <c r="G55554" s="55"/>
      <c r="H55554" s="56"/>
      <c r="I55554" s="55"/>
    </row>
    <row r="55555" spans="7:9" x14ac:dyDescent="0.25">
      <c r="G55555" s="55"/>
      <c r="H55555" s="56"/>
      <c r="I55555" s="55"/>
    </row>
    <row r="55556" spans="7:9" x14ac:dyDescent="0.25">
      <c r="G55556" s="55"/>
      <c r="H55556" s="56"/>
      <c r="I55556" s="55"/>
    </row>
    <row r="55557" spans="7:9" x14ac:dyDescent="0.25">
      <c r="G55557" s="55"/>
      <c r="H55557" s="56"/>
      <c r="I55557" s="55"/>
    </row>
    <row r="55558" spans="7:9" x14ac:dyDescent="0.25">
      <c r="G55558" s="55"/>
      <c r="H55558" s="56"/>
      <c r="I55558" s="55"/>
    </row>
    <row r="55559" spans="7:9" x14ac:dyDescent="0.25">
      <c r="G55559" s="55"/>
      <c r="H55559" s="56"/>
      <c r="I55559" s="55"/>
    </row>
    <row r="55560" spans="7:9" x14ac:dyDescent="0.25">
      <c r="G55560" s="55"/>
      <c r="H55560" s="56"/>
      <c r="I55560" s="55"/>
    </row>
    <row r="55561" spans="7:9" x14ac:dyDescent="0.25">
      <c r="G55561" s="55"/>
      <c r="H55561" s="56"/>
      <c r="I55561" s="55"/>
    </row>
    <row r="55562" spans="7:9" x14ac:dyDescent="0.25">
      <c r="G55562" s="55"/>
      <c r="H55562" s="56"/>
      <c r="I55562" s="55"/>
    </row>
    <row r="55563" spans="7:9" x14ac:dyDescent="0.25">
      <c r="G55563" s="55"/>
      <c r="H55563" s="56"/>
      <c r="I55563" s="55"/>
    </row>
    <row r="55564" spans="7:9" x14ac:dyDescent="0.25">
      <c r="G55564" s="55"/>
      <c r="H55564" s="56"/>
      <c r="I55564" s="55"/>
    </row>
    <row r="55565" spans="7:9" x14ac:dyDescent="0.25">
      <c r="G55565" s="55"/>
      <c r="H55565" s="56"/>
      <c r="I55565" s="55"/>
    </row>
    <row r="55566" spans="7:9" x14ac:dyDescent="0.25">
      <c r="G55566" s="55"/>
      <c r="H55566" s="56"/>
      <c r="I55566" s="55"/>
    </row>
    <row r="55567" spans="7:9" x14ac:dyDescent="0.25">
      <c r="G55567" s="55"/>
      <c r="H55567" s="56"/>
      <c r="I55567" s="55"/>
    </row>
    <row r="55568" spans="7:9" x14ac:dyDescent="0.25">
      <c r="G55568" s="55"/>
      <c r="H55568" s="56"/>
      <c r="I55568" s="55"/>
    </row>
    <row r="55569" spans="7:9" x14ac:dyDescent="0.25">
      <c r="G55569" s="55"/>
      <c r="H55569" s="56"/>
      <c r="I55569" s="55"/>
    </row>
    <row r="55570" spans="7:9" x14ac:dyDescent="0.25">
      <c r="G55570" s="55"/>
      <c r="H55570" s="56"/>
      <c r="I55570" s="55"/>
    </row>
    <row r="55571" spans="7:9" x14ac:dyDescent="0.25">
      <c r="G55571" s="55"/>
      <c r="H55571" s="56"/>
      <c r="I55571" s="55"/>
    </row>
    <row r="55572" spans="7:9" x14ac:dyDescent="0.25">
      <c r="G55572" s="55"/>
      <c r="H55572" s="56"/>
      <c r="I55572" s="55"/>
    </row>
    <row r="55573" spans="7:9" x14ac:dyDescent="0.25">
      <c r="G55573" s="55"/>
      <c r="H55573" s="56"/>
      <c r="I55573" s="55"/>
    </row>
    <row r="55574" spans="7:9" x14ac:dyDescent="0.25">
      <c r="G55574" s="55"/>
      <c r="H55574" s="56"/>
      <c r="I55574" s="55"/>
    </row>
    <row r="55575" spans="7:9" x14ac:dyDescent="0.25">
      <c r="G55575" s="55"/>
      <c r="H55575" s="56"/>
      <c r="I55575" s="55"/>
    </row>
    <row r="55576" spans="7:9" x14ac:dyDescent="0.25">
      <c r="G55576" s="55"/>
      <c r="H55576" s="56"/>
      <c r="I55576" s="55"/>
    </row>
    <row r="55577" spans="7:9" x14ac:dyDescent="0.25">
      <c r="G55577" s="55"/>
      <c r="H55577" s="56"/>
      <c r="I55577" s="55"/>
    </row>
    <row r="55578" spans="7:9" x14ac:dyDescent="0.25">
      <c r="G55578" s="55"/>
      <c r="H55578" s="56"/>
      <c r="I55578" s="55"/>
    </row>
    <row r="55579" spans="7:9" x14ac:dyDescent="0.25">
      <c r="G55579" s="55"/>
      <c r="H55579" s="56"/>
      <c r="I55579" s="55"/>
    </row>
    <row r="55580" spans="7:9" x14ac:dyDescent="0.25">
      <c r="G55580" s="55"/>
      <c r="H55580" s="56"/>
      <c r="I55580" s="55"/>
    </row>
    <row r="55581" spans="7:9" x14ac:dyDescent="0.25">
      <c r="G55581" s="55"/>
      <c r="H55581" s="56"/>
      <c r="I55581" s="55"/>
    </row>
    <row r="55582" spans="7:9" x14ac:dyDescent="0.25">
      <c r="G55582" s="55"/>
      <c r="H55582" s="56"/>
      <c r="I55582" s="55"/>
    </row>
    <row r="55583" spans="7:9" x14ac:dyDescent="0.25">
      <c r="G55583" s="55"/>
      <c r="H55583" s="56"/>
      <c r="I55583" s="55"/>
    </row>
    <row r="55584" spans="7:9" x14ac:dyDescent="0.25">
      <c r="G55584" s="55"/>
      <c r="H55584" s="56"/>
      <c r="I55584" s="55"/>
    </row>
    <row r="55585" spans="7:9" x14ac:dyDescent="0.25">
      <c r="G55585" s="55"/>
      <c r="H55585" s="56"/>
      <c r="I55585" s="55"/>
    </row>
    <row r="55586" spans="7:9" x14ac:dyDescent="0.25">
      <c r="G55586" s="55"/>
      <c r="H55586" s="56"/>
      <c r="I55586" s="55"/>
    </row>
    <row r="55587" spans="7:9" x14ac:dyDescent="0.25">
      <c r="G55587" s="55"/>
      <c r="H55587" s="56"/>
      <c r="I55587" s="55"/>
    </row>
    <row r="55588" spans="7:9" x14ac:dyDescent="0.25">
      <c r="G55588" s="55"/>
      <c r="H55588" s="56"/>
      <c r="I55588" s="55"/>
    </row>
    <row r="55589" spans="7:9" x14ac:dyDescent="0.25">
      <c r="G55589" s="55"/>
      <c r="H55589" s="56"/>
      <c r="I55589" s="55"/>
    </row>
    <row r="55590" spans="7:9" x14ac:dyDescent="0.25">
      <c r="G55590" s="55"/>
      <c r="H55590" s="56"/>
      <c r="I55590" s="55"/>
    </row>
    <row r="55591" spans="7:9" x14ac:dyDescent="0.25">
      <c r="G55591" s="55"/>
      <c r="H55591" s="56"/>
      <c r="I55591" s="55"/>
    </row>
    <row r="55592" spans="7:9" x14ac:dyDescent="0.25">
      <c r="G55592" s="55"/>
      <c r="H55592" s="56"/>
      <c r="I55592" s="55"/>
    </row>
    <row r="55593" spans="7:9" x14ac:dyDescent="0.25">
      <c r="G55593" s="55"/>
      <c r="H55593" s="56"/>
      <c r="I55593" s="55"/>
    </row>
    <row r="55594" spans="7:9" x14ac:dyDescent="0.25">
      <c r="G55594" s="55"/>
      <c r="H55594" s="56"/>
      <c r="I55594" s="55"/>
    </row>
    <row r="55595" spans="7:9" x14ac:dyDescent="0.25">
      <c r="G55595" s="55"/>
      <c r="H55595" s="56"/>
      <c r="I55595" s="55"/>
    </row>
    <row r="55596" spans="7:9" x14ac:dyDescent="0.25">
      <c r="G55596" s="55"/>
      <c r="H55596" s="56"/>
      <c r="I55596" s="55"/>
    </row>
    <row r="55597" spans="7:9" x14ac:dyDescent="0.25">
      <c r="G55597" s="55"/>
      <c r="H55597" s="56"/>
      <c r="I55597" s="55"/>
    </row>
    <row r="55598" spans="7:9" x14ac:dyDescent="0.25">
      <c r="G55598" s="55"/>
      <c r="H55598" s="56"/>
      <c r="I55598" s="55"/>
    </row>
    <row r="55599" spans="7:9" x14ac:dyDescent="0.25">
      <c r="G55599" s="55"/>
      <c r="H55599" s="56"/>
      <c r="I55599" s="55"/>
    </row>
    <row r="55600" spans="7:9" x14ac:dyDescent="0.25">
      <c r="G55600" s="55"/>
      <c r="H55600" s="56"/>
      <c r="I55600" s="55"/>
    </row>
    <row r="55601" spans="7:9" x14ac:dyDescent="0.25">
      <c r="G55601" s="55"/>
      <c r="H55601" s="56"/>
      <c r="I55601" s="55"/>
    </row>
    <row r="55602" spans="7:9" x14ac:dyDescent="0.25">
      <c r="G55602" s="55"/>
      <c r="H55602" s="56"/>
      <c r="I55602" s="55"/>
    </row>
    <row r="55603" spans="7:9" x14ac:dyDescent="0.25">
      <c r="G55603" s="55"/>
      <c r="H55603" s="56"/>
      <c r="I55603" s="55"/>
    </row>
    <row r="55604" spans="7:9" x14ac:dyDescent="0.25">
      <c r="G55604" s="55"/>
      <c r="H55604" s="56"/>
      <c r="I55604" s="55"/>
    </row>
    <row r="55605" spans="7:9" x14ac:dyDescent="0.25">
      <c r="G55605" s="55"/>
      <c r="H55605" s="56"/>
      <c r="I55605" s="55"/>
    </row>
    <row r="55606" spans="7:9" x14ac:dyDescent="0.25">
      <c r="G55606" s="55"/>
      <c r="H55606" s="56"/>
      <c r="I55606" s="55"/>
    </row>
    <row r="55607" spans="7:9" x14ac:dyDescent="0.25">
      <c r="G55607" s="55"/>
      <c r="H55607" s="56"/>
      <c r="I55607" s="55"/>
    </row>
    <row r="55608" spans="7:9" x14ac:dyDescent="0.25">
      <c r="G55608" s="55"/>
      <c r="H55608" s="56"/>
      <c r="I55608" s="55"/>
    </row>
    <row r="55609" spans="7:9" x14ac:dyDescent="0.25">
      <c r="G55609" s="55"/>
      <c r="H55609" s="56"/>
      <c r="I55609" s="55"/>
    </row>
    <row r="55610" spans="7:9" x14ac:dyDescent="0.25">
      <c r="G55610" s="55"/>
      <c r="H55610" s="56"/>
      <c r="I55610" s="55"/>
    </row>
    <row r="55611" spans="7:9" x14ac:dyDescent="0.25">
      <c r="G55611" s="55"/>
      <c r="H55611" s="56"/>
      <c r="I55611" s="55"/>
    </row>
    <row r="55612" spans="7:9" x14ac:dyDescent="0.25">
      <c r="G55612" s="55"/>
      <c r="H55612" s="56"/>
      <c r="I55612" s="55"/>
    </row>
    <row r="55613" spans="7:9" x14ac:dyDescent="0.25">
      <c r="G55613" s="55"/>
      <c r="H55613" s="56"/>
      <c r="I55613" s="55"/>
    </row>
    <row r="55614" spans="7:9" x14ac:dyDescent="0.25">
      <c r="G55614" s="55"/>
      <c r="H55614" s="56"/>
      <c r="I55614" s="55"/>
    </row>
    <row r="55615" spans="7:9" x14ac:dyDescent="0.25">
      <c r="G55615" s="55"/>
      <c r="H55615" s="56"/>
      <c r="I55615" s="55"/>
    </row>
    <row r="55616" spans="7:9" x14ac:dyDescent="0.25">
      <c r="G55616" s="55"/>
      <c r="H55616" s="56"/>
      <c r="I55616" s="55"/>
    </row>
    <row r="55617" spans="7:9" x14ac:dyDescent="0.25">
      <c r="G55617" s="55"/>
      <c r="H55617" s="56"/>
      <c r="I55617" s="55"/>
    </row>
    <row r="55618" spans="7:9" x14ac:dyDescent="0.25">
      <c r="G55618" s="55"/>
      <c r="H55618" s="56"/>
      <c r="I55618" s="55"/>
    </row>
    <row r="55619" spans="7:9" x14ac:dyDescent="0.25">
      <c r="G55619" s="55"/>
      <c r="H55619" s="56"/>
      <c r="I55619" s="55"/>
    </row>
    <row r="55620" spans="7:9" x14ac:dyDescent="0.25">
      <c r="G55620" s="55"/>
      <c r="H55620" s="56"/>
      <c r="I55620" s="55"/>
    </row>
    <row r="55621" spans="7:9" x14ac:dyDescent="0.25">
      <c r="G55621" s="55"/>
      <c r="H55621" s="56"/>
      <c r="I55621" s="55"/>
    </row>
    <row r="55622" spans="7:9" x14ac:dyDescent="0.25">
      <c r="G55622" s="55"/>
      <c r="H55622" s="56"/>
      <c r="I55622" s="55"/>
    </row>
    <row r="55623" spans="7:9" x14ac:dyDescent="0.25">
      <c r="G55623" s="55"/>
      <c r="H55623" s="56"/>
      <c r="I55623" s="55"/>
    </row>
    <row r="55624" spans="7:9" x14ac:dyDescent="0.25">
      <c r="G55624" s="55"/>
      <c r="H55624" s="56"/>
      <c r="I55624" s="55"/>
    </row>
    <row r="55625" spans="7:9" x14ac:dyDescent="0.25">
      <c r="G55625" s="55"/>
      <c r="H55625" s="56"/>
      <c r="I55625" s="55"/>
    </row>
    <row r="55626" spans="7:9" x14ac:dyDescent="0.25">
      <c r="G55626" s="55"/>
      <c r="H55626" s="56"/>
      <c r="I55626" s="55"/>
    </row>
    <row r="55627" spans="7:9" x14ac:dyDescent="0.25">
      <c r="G55627" s="55"/>
      <c r="H55627" s="56"/>
      <c r="I55627" s="55"/>
    </row>
    <row r="55628" spans="7:9" x14ac:dyDescent="0.25">
      <c r="G55628" s="55"/>
      <c r="H55628" s="56"/>
      <c r="I55628" s="55"/>
    </row>
    <row r="55629" spans="7:9" x14ac:dyDescent="0.25">
      <c r="G55629" s="55"/>
      <c r="H55629" s="56"/>
      <c r="I55629" s="55"/>
    </row>
    <row r="55630" spans="7:9" x14ac:dyDescent="0.25">
      <c r="G55630" s="55"/>
      <c r="H55630" s="56"/>
      <c r="I55630" s="55"/>
    </row>
    <row r="55631" spans="7:9" x14ac:dyDescent="0.25">
      <c r="G55631" s="55"/>
      <c r="H55631" s="56"/>
      <c r="I55631" s="55"/>
    </row>
    <row r="55632" spans="7:9" x14ac:dyDescent="0.25">
      <c r="G55632" s="55"/>
      <c r="H55632" s="56"/>
      <c r="I55632" s="55"/>
    </row>
    <row r="55633" spans="7:9" x14ac:dyDescent="0.25">
      <c r="G55633" s="55"/>
      <c r="H55633" s="56"/>
      <c r="I55633" s="55"/>
    </row>
    <row r="55634" spans="7:9" x14ac:dyDescent="0.25">
      <c r="G55634" s="55"/>
      <c r="H55634" s="56"/>
      <c r="I55634" s="55"/>
    </row>
    <row r="55635" spans="7:9" x14ac:dyDescent="0.25">
      <c r="G55635" s="55"/>
      <c r="H55635" s="56"/>
      <c r="I55635" s="55"/>
    </row>
    <row r="55636" spans="7:9" x14ac:dyDescent="0.25">
      <c r="G55636" s="55"/>
      <c r="H55636" s="56"/>
      <c r="I55636" s="55"/>
    </row>
    <row r="55637" spans="7:9" x14ac:dyDescent="0.25">
      <c r="G55637" s="55"/>
      <c r="H55637" s="56"/>
      <c r="I55637" s="55"/>
    </row>
    <row r="55638" spans="7:9" x14ac:dyDescent="0.25">
      <c r="G55638" s="55"/>
      <c r="H55638" s="56"/>
      <c r="I55638" s="55"/>
    </row>
    <row r="55639" spans="7:9" x14ac:dyDescent="0.25">
      <c r="G55639" s="55"/>
      <c r="H55639" s="56"/>
      <c r="I55639" s="55"/>
    </row>
    <row r="55640" spans="7:9" x14ac:dyDescent="0.25">
      <c r="G55640" s="55"/>
      <c r="H55640" s="56"/>
      <c r="I55640" s="55"/>
    </row>
    <row r="55641" spans="7:9" x14ac:dyDescent="0.25">
      <c r="G55641" s="55"/>
      <c r="H55641" s="56"/>
      <c r="I55641" s="55"/>
    </row>
    <row r="55642" spans="7:9" x14ac:dyDescent="0.25">
      <c r="G55642" s="55"/>
      <c r="H55642" s="56"/>
      <c r="I55642" s="55"/>
    </row>
    <row r="55643" spans="7:9" x14ac:dyDescent="0.25">
      <c r="G55643" s="55"/>
      <c r="H55643" s="56"/>
      <c r="I55643" s="55"/>
    </row>
    <row r="55644" spans="7:9" x14ac:dyDescent="0.25">
      <c r="G55644" s="55"/>
      <c r="H55644" s="56"/>
      <c r="I55644" s="55"/>
    </row>
    <row r="55645" spans="7:9" x14ac:dyDescent="0.25">
      <c r="G55645" s="55"/>
      <c r="H55645" s="56"/>
      <c r="I55645" s="55"/>
    </row>
    <row r="55646" spans="7:9" x14ac:dyDescent="0.25">
      <c r="G55646" s="55"/>
      <c r="H55646" s="56"/>
      <c r="I55646" s="55"/>
    </row>
    <row r="55647" spans="7:9" x14ac:dyDescent="0.25">
      <c r="G55647" s="55"/>
      <c r="H55647" s="56"/>
      <c r="I55647" s="55"/>
    </row>
    <row r="55648" spans="7:9" x14ac:dyDescent="0.25">
      <c r="G55648" s="55"/>
      <c r="H55648" s="56"/>
      <c r="I55648" s="55"/>
    </row>
    <row r="55649" spans="7:9" x14ac:dyDescent="0.25">
      <c r="G55649" s="55"/>
      <c r="H55649" s="56"/>
      <c r="I55649" s="55"/>
    </row>
    <row r="55650" spans="7:9" x14ac:dyDescent="0.25">
      <c r="G55650" s="55"/>
      <c r="H55650" s="56"/>
      <c r="I55650" s="55"/>
    </row>
    <row r="55651" spans="7:9" x14ac:dyDescent="0.25">
      <c r="G55651" s="55"/>
      <c r="H55651" s="56"/>
      <c r="I55651" s="55"/>
    </row>
    <row r="55652" spans="7:9" x14ac:dyDescent="0.25">
      <c r="G55652" s="55"/>
      <c r="H55652" s="56"/>
      <c r="I55652" s="55"/>
    </row>
    <row r="55653" spans="7:9" x14ac:dyDescent="0.25">
      <c r="G55653" s="55"/>
      <c r="H55653" s="56"/>
      <c r="I55653" s="55"/>
    </row>
    <row r="55654" spans="7:9" x14ac:dyDescent="0.25">
      <c r="G55654" s="55"/>
      <c r="H55654" s="56"/>
      <c r="I55654" s="55"/>
    </row>
    <row r="55655" spans="7:9" x14ac:dyDescent="0.25">
      <c r="G55655" s="55"/>
      <c r="H55655" s="56"/>
      <c r="I55655" s="55"/>
    </row>
    <row r="55656" spans="7:9" x14ac:dyDescent="0.25">
      <c r="G55656" s="55"/>
      <c r="H55656" s="56"/>
      <c r="I55656" s="55"/>
    </row>
    <row r="55657" spans="7:9" x14ac:dyDescent="0.25">
      <c r="G55657" s="55"/>
      <c r="H55657" s="56"/>
      <c r="I55657" s="55"/>
    </row>
    <row r="55658" spans="7:9" x14ac:dyDescent="0.25">
      <c r="G55658" s="55"/>
      <c r="H55658" s="56"/>
      <c r="I55658" s="55"/>
    </row>
    <row r="55659" spans="7:9" x14ac:dyDescent="0.25">
      <c r="G55659" s="55"/>
      <c r="H55659" s="56"/>
      <c r="I55659" s="55"/>
    </row>
    <row r="55660" spans="7:9" x14ac:dyDescent="0.25">
      <c r="G55660" s="55"/>
      <c r="H55660" s="56"/>
      <c r="I55660" s="55"/>
    </row>
    <row r="55661" spans="7:9" x14ac:dyDescent="0.25">
      <c r="G55661" s="55"/>
      <c r="H55661" s="56"/>
      <c r="I55661" s="55"/>
    </row>
    <row r="55662" spans="7:9" x14ac:dyDescent="0.25">
      <c r="G55662" s="55"/>
      <c r="H55662" s="56"/>
      <c r="I55662" s="55"/>
    </row>
    <row r="55663" spans="7:9" x14ac:dyDescent="0.25">
      <c r="G55663" s="55"/>
      <c r="H55663" s="56"/>
      <c r="I55663" s="55"/>
    </row>
    <row r="55664" spans="7:9" x14ac:dyDescent="0.25">
      <c r="G55664" s="55"/>
      <c r="H55664" s="56"/>
      <c r="I55664" s="55"/>
    </row>
    <row r="55665" spans="7:9" x14ac:dyDescent="0.25">
      <c r="G55665" s="55"/>
      <c r="H55665" s="56"/>
      <c r="I55665" s="55"/>
    </row>
    <row r="55666" spans="7:9" x14ac:dyDescent="0.25">
      <c r="G55666" s="55"/>
      <c r="H55666" s="56"/>
      <c r="I55666" s="55"/>
    </row>
    <row r="55667" spans="7:9" x14ac:dyDescent="0.25">
      <c r="G55667" s="55"/>
      <c r="H55667" s="56"/>
      <c r="I55667" s="55"/>
    </row>
    <row r="55668" spans="7:9" x14ac:dyDescent="0.25">
      <c r="G55668" s="55"/>
      <c r="H55668" s="56"/>
      <c r="I55668" s="55"/>
    </row>
    <row r="55669" spans="7:9" x14ac:dyDescent="0.25">
      <c r="G55669" s="55"/>
      <c r="H55669" s="56"/>
      <c r="I55669" s="55"/>
    </row>
    <row r="55670" spans="7:9" x14ac:dyDescent="0.25">
      <c r="G55670" s="55"/>
      <c r="H55670" s="56"/>
      <c r="I55670" s="55"/>
    </row>
    <row r="55671" spans="7:9" x14ac:dyDescent="0.25">
      <c r="G55671" s="55"/>
      <c r="H55671" s="56"/>
      <c r="I55671" s="55"/>
    </row>
    <row r="55672" spans="7:9" x14ac:dyDescent="0.25">
      <c r="G55672" s="55"/>
      <c r="H55672" s="56"/>
      <c r="I55672" s="55"/>
    </row>
    <row r="55673" spans="7:9" x14ac:dyDescent="0.25">
      <c r="G55673" s="55"/>
      <c r="H55673" s="56"/>
      <c r="I55673" s="55"/>
    </row>
    <row r="55674" spans="7:9" x14ac:dyDescent="0.25">
      <c r="G55674" s="55"/>
      <c r="H55674" s="56"/>
      <c r="I55674" s="55"/>
    </row>
    <row r="55675" spans="7:9" x14ac:dyDescent="0.25">
      <c r="G55675" s="55"/>
      <c r="H55675" s="56"/>
      <c r="I55675" s="55"/>
    </row>
    <row r="55676" spans="7:9" x14ac:dyDescent="0.25">
      <c r="G55676" s="55"/>
      <c r="H55676" s="56"/>
      <c r="I55676" s="55"/>
    </row>
    <row r="55677" spans="7:9" x14ac:dyDescent="0.25">
      <c r="G55677" s="55"/>
      <c r="H55677" s="56"/>
      <c r="I55677" s="55"/>
    </row>
    <row r="55678" spans="7:9" x14ac:dyDescent="0.25">
      <c r="G55678" s="55"/>
      <c r="H55678" s="56"/>
      <c r="I55678" s="55"/>
    </row>
    <row r="55679" spans="7:9" x14ac:dyDescent="0.25">
      <c r="G55679" s="55"/>
      <c r="H55679" s="56"/>
      <c r="I55679" s="55"/>
    </row>
    <row r="55680" spans="7:9" x14ac:dyDescent="0.25">
      <c r="G55680" s="55"/>
      <c r="H55680" s="56"/>
      <c r="I55680" s="55"/>
    </row>
    <row r="55681" spans="7:9" x14ac:dyDescent="0.25">
      <c r="G55681" s="55"/>
      <c r="H55681" s="56"/>
      <c r="I55681" s="55"/>
    </row>
    <row r="55682" spans="7:9" x14ac:dyDescent="0.25">
      <c r="G55682" s="55"/>
      <c r="H55682" s="56"/>
      <c r="I55682" s="55"/>
    </row>
    <row r="55683" spans="7:9" x14ac:dyDescent="0.25">
      <c r="G55683" s="55"/>
      <c r="H55683" s="56"/>
      <c r="I55683" s="55"/>
    </row>
    <row r="55684" spans="7:9" x14ac:dyDescent="0.25">
      <c r="G55684" s="55"/>
      <c r="H55684" s="56"/>
      <c r="I55684" s="55"/>
    </row>
    <row r="55685" spans="7:9" x14ac:dyDescent="0.25">
      <c r="G55685" s="55"/>
      <c r="H55685" s="56"/>
      <c r="I55685" s="55"/>
    </row>
    <row r="55686" spans="7:9" x14ac:dyDescent="0.25">
      <c r="G55686" s="55"/>
      <c r="H55686" s="56"/>
      <c r="I55686" s="55"/>
    </row>
    <row r="55687" spans="7:9" x14ac:dyDescent="0.25">
      <c r="G55687" s="55"/>
      <c r="H55687" s="56"/>
      <c r="I55687" s="55"/>
    </row>
    <row r="55688" spans="7:9" x14ac:dyDescent="0.25">
      <c r="G55688" s="55"/>
      <c r="H55688" s="56"/>
      <c r="I55688" s="55"/>
    </row>
    <row r="55689" spans="7:9" x14ac:dyDescent="0.25">
      <c r="G55689" s="55"/>
      <c r="H55689" s="56"/>
      <c r="I55689" s="55"/>
    </row>
    <row r="55690" spans="7:9" x14ac:dyDescent="0.25">
      <c r="G55690" s="55"/>
      <c r="H55690" s="56"/>
      <c r="I55690" s="55"/>
    </row>
    <row r="55691" spans="7:9" x14ac:dyDescent="0.25">
      <c r="G55691" s="55"/>
      <c r="H55691" s="56"/>
      <c r="I55691" s="55"/>
    </row>
    <row r="55692" spans="7:9" x14ac:dyDescent="0.25">
      <c r="G55692" s="55"/>
      <c r="H55692" s="56"/>
      <c r="I55692" s="55"/>
    </row>
    <row r="55693" spans="7:9" x14ac:dyDescent="0.25">
      <c r="G55693" s="55"/>
      <c r="H55693" s="56"/>
      <c r="I55693" s="55"/>
    </row>
    <row r="55694" spans="7:9" x14ac:dyDescent="0.25">
      <c r="G55694" s="55"/>
      <c r="H55694" s="56"/>
      <c r="I55694" s="55"/>
    </row>
    <row r="55695" spans="7:9" x14ac:dyDescent="0.25">
      <c r="G55695" s="55"/>
      <c r="H55695" s="56"/>
      <c r="I55695" s="55"/>
    </row>
    <row r="55696" spans="7:9" x14ac:dyDescent="0.25">
      <c r="G55696" s="55"/>
      <c r="H55696" s="56"/>
      <c r="I55696" s="55"/>
    </row>
    <row r="55697" spans="7:9" x14ac:dyDescent="0.25">
      <c r="G55697" s="55"/>
      <c r="H55697" s="56"/>
      <c r="I55697" s="55"/>
    </row>
    <row r="55698" spans="7:9" x14ac:dyDescent="0.25">
      <c r="G55698" s="55"/>
      <c r="H55698" s="56"/>
      <c r="I55698" s="55"/>
    </row>
    <row r="55699" spans="7:9" x14ac:dyDescent="0.25">
      <c r="G55699" s="55"/>
      <c r="H55699" s="56"/>
      <c r="I55699" s="55"/>
    </row>
    <row r="55700" spans="7:9" x14ac:dyDescent="0.25">
      <c r="G55700" s="55"/>
      <c r="H55700" s="56"/>
      <c r="I55700" s="55"/>
    </row>
    <row r="55701" spans="7:9" x14ac:dyDescent="0.25">
      <c r="G55701" s="55"/>
      <c r="H55701" s="56"/>
      <c r="I55701" s="55"/>
    </row>
    <row r="55702" spans="7:9" x14ac:dyDescent="0.25">
      <c r="G55702" s="55"/>
      <c r="H55702" s="56"/>
      <c r="I55702" s="55"/>
    </row>
    <row r="55703" spans="7:9" x14ac:dyDescent="0.25">
      <c r="G55703" s="55"/>
      <c r="H55703" s="56"/>
      <c r="I55703" s="55"/>
    </row>
    <row r="55704" spans="7:9" x14ac:dyDescent="0.25">
      <c r="G55704" s="55"/>
      <c r="H55704" s="56"/>
      <c r="I55704" s="55"/>
    </row>
    <row r="55705" spans="7:9" x14ac:dyDescent="0.25">
      <c r="G55705" s="55"/>
      <c r="H55705" s="56"/>
      <c r="I55705" s="55"/>
    </row>
    <row r="55706" spans="7:9" x14ac:dyDescent="0.25">
      <c r="G55706" s="55"/>
      <c r="H55706" s="56"/>
      <c r="I55706" s="55"/>
    </row>
    <row r="55707" spans="7:9" x14ac:dyDescent="0.25">
      <c r="G55707" s="55"/>
      <c r="H55707" s="56"/>
      <c r="I55707" s="55"/>
    </row>
    <row r="55708" spans="7:9" x14ac:dyDescent="0.25">
      <c r="G55708" s="55"/>
      <c r="H55708" s="56"/>
      <c r="I55708" s="55"/>
    </row>
    <row r="55709" spans="7:9" x14ac:dyDescent="0.25">
      <c r="G55709" s="55"/>
      <c r="H55709" s="56"/>
      <c r="I55709" s="55"/>
    </row>
    <row r="55710" spans="7:9" x14ac:dyDescent="0.25">
      <c r="G55710" s="55"/>
      <c r="H55710" s="56"/>
      <c r="I55710" s="55"/>
    </row>
    <row r="55711" spans="7:9" x14ac:dyDescent="0.25">
      <c r="G55711" s="55"/>
      <c r="H55711" s="56"/>
      <c r="I55711" s="55"/>
    </row>
    <row r="55712" spans="7:9" x14ac:dyDescent="0.25">
      <c r="G55712" s="55"/>
      <c r="H55712" s="56"/>
      <c r="I55712" s="55"/>
    </row>
    <row r="55713" spans="7:9" x14ac:dyDescent="0.25">
      <c r="G55713" s="55"/>
      <c r="H55713" s="56"/>
      <c r="I55713" s="55"/>
    </row>
    <row r="55714" spans="7:9" x14ac:dyDescent="0.25">
      <c r="G55714" s="55"/>
      <c r="H55714" s="56"/>
      <c r="I55714" s="55"/>
    </row>
    <row r="55715" spans="7:9" x14ac:dyDescent="0.25">
      <c r="G55715" s="55"/>
      <c r="H55715" s="56"/>
      <c r="I55715" s="55"/>
    </row>
    <row r="55716" spans="7:9" x14ac:dyDescent="0.25">
      <c r="G55716" s="55"/>
      <c r="H55716" s="56"/>
      <c r="I55716" s="55"/>
    </row>
    <row r="55717" spans="7:9" x14ac:dyDescent="0.25">
      <c r="G55717" s="55"/>
      <c r="H55717" s="56"/>
      <c r="I55717" s="55"/>
    </row>
    <row r="55718" spans="7:9" x14ac:dyDescent="0.25">
      <c r="G55718" s="55"/>
      <c r="H55718" s="56"/>
      <c r="I55718" s="55"/>
    </row>
    <row r="55719" spans="7:9" x14ac:dyDescent="0.25">
      <c r="G55719" s="55"/>
      <c r="H55719" s="56"/>
      <c r="I55719" s="55"/>
    </row>
    <row r="55720" spans="7:9" x14ac:dyDescent="0.25">
      <c r="G55720" s="55"/>
      <c r="H55720" s="56"/>
      <c r="I55720" s="55"/>
    </row>
    <row r="55721" spans="7:9" x14ac:dyDescent="0.25">
      <c r="G55721" s="55"/>
      <c r="H55721" s="56"/>
      <c r="I55721" s="55"/>
    </row>
    <row r="55722" spans="7:9" x14ac:dyDescent="0.25">
      <c r="G55722" s="55"/>
      <c r="H55722" s="56"/>
      <c r="I55722" s="55"/>
    </row>
    <row r="55723" spans="7:9" x14ac:dyDescent="0.25">
      <c r="G55723" s="55"/>
      <c r="H55723" s="56"/>
      <c r="I55723" s="55"/>
    </row>
    <row r="55724" spans="7:9" x14ac:dyDescent="0.25">
      <c r="G55724" s="55"/>
      <c r="H55724" s="56"/>
      <c r="I55724" s="55"/>
    </row>
    <row r="55725" spans="7:9" x14ac:dyDescent="0.25">
      <c r="G55725" s="55"/>
      <c r="H55725" s="56"/>
      <c r="I55725" s="55"/>
    </row>
    <row r="55726" spans="7:9" x14ac:dyDescent="0.25">
      <c r="G55726" s="55"/>
      <c r="H55726" s="56"/>
      <c r="I55726" s="55"/>
    </row>
    <row r="55727" spans="7:9" x14ac:dyDescent="0.25">
      <c r="G55727" s="55"/>
      <c r="H55727" s="56"/>
      <c r="I55727" s="55"/>
    </row>
    <row r="55728" spans="7:9" x14ac:dyDescent="0.25">
      <c r="G55728" s="55"/>
      <c r="H55728" s="56"/>
      <c r="I55728" s="55"/>
    </row>
    <row r="55729" spans="7:9" x14ac:dyDescent="0.25">
      <c r="G55729" s="55"/>
      <c r="H55729" s="56"/>
      <c r="I55729" s="55"/>
    </row>
    <row r="55730" spans="7:9" x14ac:dyDescent="0.25">
      <c r="G55730" s="55"/>
      <c r="H55730" s="56"/>
      <c r="I55730" s="55"/>
    </row>
    <row r="55731" spans="7:9" x14ac:dyDescent="0.25">
      <c r="G55731" s="55"/>
      <c r="H55731" s="56"/>
      <c r="I55731" s="55"/>
    </row>
    <row r="55732" spans="7:9" x14ac:dyDescent="0.25">
      <c r="G55732" s="55"/>
      <c r="H55732" s="56"/>
      <c r="I55732" s="55"/>
    </row>
    <row r="55733" spans="7:9" x14ac:dyDescent="0.25">
      <c r="G55733" s="55"/>
      <c r="H55733" s="56"/>
      <c r="I55733" s="55"/>
    </row>
    <row r="55734" spans="7:9" x14ac:dyDescent="0.25">
      <c r="G55734" s="55"/>
      <c r="H55734" s="56"/>
      <c r="I55734" s="55"/>
    </row>
    <row r="55735" spans="7:9" x14ac:dyDescent="0.25">
      <c r="G55735" s="55"/>
      <c r="H55735" s="56"/>
      <c r="I55735" s="55"/>
    </row>
    <row r="55736" spans="7:9" x14ac:dyDescent="0.25">
      <c r="G55736" s="55"/>
      <c r="H55736" s="56"/>
      <c r="I55736" s="55"/>
    </row>
    <row r="55737" spans="7:9" x14ac:dyDescent="0.25">
      <c r="G55737" s="55"/>
      <c r="H55737" s="56"/>
      <c r="I55737" s="55"/>
    </row>
    <row r="55738" spans="7:9" x14ac:dyDescent="0.25">
      <c r="G55738" s="55"/>
      <c r="H55738" s="56"/>
      <c r="I55738" s="55"/>
    </row>
    <row r="55739" spans="7:9" x14ac:dyDescent="0.25">
      <c r="G55739" s="55"/>
      <c r="H55739" s="56"/>
      <c r="I55739" s="55"/>
    </row>
    <row r="55740" spans="7:9" x14ac:dyDescent="0.25">
      <c r="G55740" s="55"/>
      <c r="H55740" s="56"/>
      <c r="I55740" s="55"/>
    </row>
    <row r="55741" spans="7:9" x14ac:dyDescent="0.25">
      <c r="G55741" s="55"/>
      <c r="H55741" s="56"/>
      <c r="I55741" s="55"/>
    </row>
    <row r="55742" spans="7:9" x14ac:dyDescent="0.25">
      <c r="G55742" s="55"/>
      <c r="H55742" s="56"/>
      <c r="I55742" s="55"/>
    </row>
    <row r="55743" spans="7:9" x14ac:dyDescent="0.25">
      <c r="G55743" s="55"/>
      <c r="H55743" s="56"/>
      <c r="I55743" s="55"/>
    </row>
    <row r="55744" spans="7:9" x14ac:dyDescent="0.25">
      <c r="G55744" s="55"/>
      <c r="H55744" s="56"/>
      <c r="I55744" s="55"/>
    </row>
    <row r="55745" spans="7:9" x14ac:dyDescent="0.25">
      <c r="G55745" s="55"/>
      <c r="H55745" s="56"/>
      <c r="I55745" s="55"/>
    </row>
    <row r="55746" spans="7:9" x14ac:dyDescent="0.25">
      <c r="G55746" s="55"/>
      <c r="H55746" s="56"/>
      <c r="I55746" s="55"/>
    </row>
    <row r="55747" spans="7:9" x14ac:dyDescent="0.25">
      <c r="G55747" s="55"/>
      <c r="H55747" s="56"/>
      <c r="I55747" s="55"/>
    </row>
    <row r="55748" spans="7:9" x14ac:dyDescent="0.25">
      <c r="G55748" s="55"/>
      <c r="H55748" s="56"/>
      <c r="I55748" s="55"/>
    </row>
    <row r="55749" spans="7:9" x14ac:dyDescent="0.25">
      <c r="G55749" s="55"/>
      <c r="H55749" s="56"/>
      <c r="I55749" s="55"/>
    </row>
    <row r="55750" spans="7:9" x14ac:dyDescent="0.25">
      <c r="G55750" s="55"/>
      <c r="H55750" s="56"/>
      <c r="I55750" s="55"/>
    </row>
    <row r="55751" spans="7:9" x14ac:dyDescent="0.25">
      <c r="G55751" s="55"/>
      <c r="H55751" s="56"/>
      <c r="I55751" s="55"/>
    </row>
    <row r="55752" spans="7:9" x14ac:dyDescent="0.25">
      <c r="G55752" s="55"/>
      <c r="H55752" s="56"/>
      <c r="I55752" s="55"/>
    </row>
    <row r="55753" spans="7:9" x14ac:dyDescent="0.25">
      <c r="G55753" s="55"/>
      <c r="H55753" s="56"/>
      <c r="I55753" s="55"/>
    </row>
    <row r="55754" spans="7:9" x14ac:dyDescent="0.25">
      <c r="G55754" s="55"/>
      <c r="H55754" s="56"/>
      <c r="I55754" s="55"/>
    </row>
    <row r="55755" spans="7:9" x14ac:dyDescent="0.25">
      <c r="G55755" s="55"/>
      <c r="H55755" s="56"/>
      <c r="I55755" s="55"/>
    </row>
    <row r="55756" spans="7:9" x14ac:dyDescent="0.25">
      <c r="G55756" s="55"/>
      <c r="H55756" s="56"/>
      <c r="I55756" s="55"/>
    </row>
    <row r="55757" spans="7:9" x14ac:dyDescent="0.25">
      <c r="G55757" s="55"/>
      <c r="H55757" s="56"/>
      <c r="I55757" s="55"/>
    </row>
    <row r="55758" spans="7:9" x14ac:dyDescent="0.25">
      <c r="G55758" s="55"/>
      <c r="H55758" s="56"/>
      <c r="I55758" s="55"/>
    </row>
    <row r="55759" spans="7:9" x14ac:dyDescent="0.25">
      <c r="G55759" s="55"/>
      <c r="H55759" s="56"/>
      <c r="I55759" s="55"/>
    </row>
    <row r="55760" spans="7:9" x14ac:dyDescent="0.25">
      <c r="G55760" s="55"/>
      <c r="H55760" s="56"/>
      <c r="I55760" s="55"/>
    </row>
    <row r="55761" spans="7:9" x14ac:dyDescent="0.25">
      <c r="G55761" s="55"/>
      <c r="H55761" s="56"/>
      <c r="I55761" s="55"/>
    </row>
    <row r="55762" spans="7:9" x14ac:dyDescent="0.25">
      <c r="G55762" s="55"/>
      <c r="H55762" s="56"/>
      <c r="I55762" s="55"/>
    </row>
    <row r="55763" spans="7:9" x14ac:dyDescent="0.25">
      <c r="G55763" s="55"/>
      <c r="H55763" s="56"/>
      <c r="I55763" s="55"/>
    </row>
    <row r="55764" spans="7:9" x14ac:dyDescent="0.25">
      <c r="G55764" s="55"/>
      <c r="H55764" s="56"/>
      <c r="I55764" s="55"/>
    </row>
    <row r="55765" spans="7:9" x14ac:dyDescent="0.25">
      <c r="G55765" s="55"/>
      <c r="H55765" s="56"/>
      <c r="I55765" s="55"/>
    </row>
    <row r="55766" spans="7:9" x14ac:dyDescent="0.25">
      <c r="G55766" s="55"/>
      <c r="H55766" s="56"/>
      <c r="I55766" s="55"/>
    </row>
    <row r="55767" spans="7:9" x14ac:dyDescent="0.25">
      <c r="G55767" s="55"/>
      <c r="H55767" s="56"/>
      <c r="I55767" s="55"/>
    </row>
    <row r="55768" spans="7:9" x14ac:dyDescent="0.25">
      <c r="G55768" s="55"/>
      <c r="H55768" s="56"/>
      <c r="I55768" s="55"/>
    </row>
    <row r="55769" spans="7:9" x14ac:dyDescent="0.25">
      <c r="G55769" s="55"/>
      <c r="H55769" s="56"/>
      <c r="I55769" s="55"/>
    </row>
    <row r="55770" spans="7:9" x14ac:dyDescent="0.25">
      <c r="G55770" s="55"/>
      <c r="H55770" s="56"/>
      <c r="I55770" s="55"/>
    </row>
    <row r="55771" spans="7:9" x14ac:dyDescent="0.25">
      <c r="G55771" s="55"/>
      <c r="H55771" s="56"/>
      <c r="I55771" s="55"/>
    </row>
    <row r="55772" spans="7:9" x14ac:dyDescent="0.25">
      <c r="G55772" s="55"/>
      <c r="H55772" s="56"/>
      <c r="I55772" s="55"/>
    </row>
    <row r="55773" spans="7:9" x14ac:dyDescent="0.25">
      <c r="G55773" s="55"/>
      <c r="H55773" s="56"/>
      <c r="I55773" s="55"/>
    </row>
    <row r="55774" spans="7:9" x14ac:dyDescent="0.25">
      <c r="G55774" s="55"/>
      <c r="H55774" s="56"/>
      <c r="I55774" s="55"/>
    </row>
    <row r="55775" spans="7:9" x14ac:dyDescent="0.25">
      <c r="G55775" s="55"/>
      <c r="H55775" s="56"/>
      <c r="I55775" s="55"/>
    </row>
    <row r="55776" spans="7:9" x14ac:dyDescent="0.25">
      <c r="G55776" s="55"/>
      <c r="H55776" s="56"/>
      <c r="I55776" s="55"/>
    </row>
    <row r="55777" spans="7:9" x14ac:dyDescent="0.25">
      <c r="G55777" s="55"/>
      <c r="H55777" s="56"/>
      <c r="I55777" s="55"/>
    </row>
    <row r="55778" spans="7:9" x14ac:dyDescent="0.25">
      <c r="G55778" s="55"/>
      <c r="H55778" s="56"/>
      <c r="I55778" s="55"/>
    </row>
    <row r="55779" spans="7:9" x14ac:dyDescent="0.25">
      <c r="G55779" s="55"/>
      <c r="H55779" s="56"/>
      <c r="I55779" s="55"/>
    </row>
    <row r="55780" spans="7:9" x14ac:dyDescent="0.25">
      <c r="G55780" s="55"/>
      <c r="H55780" s="56"/>
      <c r="I55780" s="55"/>
    </row>
    <row r="55781" spans="7:9" x14ac:dyDescent="0.25">
      <c r="G55781" s="55"/>
      <c r="H55781" s="56"/>
      <c r="I55781" s="55"/>
    </row>
    <row r="55782" spans="7:9" x14ac:dyDescent="0.25">
      <c r="G55782" s="55"/>
      <c r="H55782" s="56"/>
      <c r="I55782" s="55"/>
    </row>
    <row r="55783" spans="7:9" x14ac:dyDescent="0.25">
      <c r="G55783" s="55"/>
      <c r="H55783" s="56"/>
      <c r="I55783" s="55"/>
    </row>
    <row r="55784" spans="7:9" x14ac:dyDescent="0.25">
      <c r="G55784" s="55"/>
      <c r="H55784" s="56"/>
      <c r="I55784" s="55"/>
    </row>
    <row r="55785" spans="7:9" x14ac:dyDescent="0.25">
      <c r="G55785" s="55"/>
      <c r="H55785" s="56"/>
      <c r="I55785" s="55"/>
    </row>
    <row r="55786" spans="7:9" x14ac:dyDescent="0.25">
      <c r="G55786" s="55"/>
      <c r="H55786" s="56"/>
      <c r="I55786" s="55"/>
    </row>
    <row r="55787" spans="7:9" x14ac:dyDescent="0.25">
      <c r="G55787" s="55"/>
      <c r="H55787" s="56"/>
      <c r="I55787" s="55"/>
    </row>
    <row r="55788" spans="7:9" x14ac:dyDescent="0.25">
      <c r="G55788" s="55"/>
      <c r="H55788" s="56"/>
      <c r="I55788" s="55"/>
    </row>
    <row r="55789" spans="7:9" x14ac:dyDescent="0.25">
      <c r="G55789" s="55"/>
      <c r="H55789" s="56"/>
      <c r="I55789" s="55"/>
    </row>
    <row r="55790" spans="7:9" x14ac:dyDescent="0.25">
      <c r="G55790" s="55"/>
      <c r="H55790" s="56"/>
      <c r="I55790" s="55"/>
    </row>
    <row r="55791" spans="7:9" x14ac:dyDescent="0.25">
      <c r="G55791" s="55"/>
      <c r="H55791" s="56"/>
      <c r="I55791" s="55"/>
    </row>
    <row r="55792" spans="7:9" x14ac:dyDescent="0.25">
      <c r="G55792" s="55"/>
      <c r="H55792" s="56"/>
      <c r="I55792" s="55"/>
    </row>
    <row r="55793" spans="7:9" x14ac:dyDescent="0.25">
      <c r="G55793" s="55"/>
      <c r="H55793" s="56"/>
      <c r="I55793" s="55"/>
    </row>
    <row r="55794" spans="7:9" x14ac:dyDescent="0.25">
      <c r="G55794" s="55"/>
      <c r="H55794" s="56"/>
      <c r="I55794" s="55"/>
    </row>
    <row r="55795" spans="7:9" x14ac:dyDescent="0.25">
      <c r="G55795" s="55"/>
      <c r="H55795" s="56"/>
      <c r="I55795" s="55"/>
    </row>
    <row r="55796" spans="7:9" x14ac:dyDescent="0.25">
      <c r="G55796" s="55"/>
      <c r="H55796" s="56"/>
      <c r="I55796" s="55"/>
    </row>
    <row r="55797" spans="7:9" x14ac:dyDescent="0.25">
      <c r="G55797" s="55"/>
      <c r="H55797" s="56"/>
      <c r="I55797" s="55"/>
    </row>
    <row r="55798" spans="7:9" x14ac:dyDescent="0.25">
      <c r="G55798" s="55"/>
      <c r="H55798" s="56"/>
      <c r="I55798" s="55"/>
    </row>
    <row r="55799" spans="7:9" x14ac:dyDescent="0.25">
      <c r="G55799" s="55"/>
      <c r="H55799" s="56"/>
      <c r="I55799" s="55"/>
    </row>
    <row r="55800" spans="7:9" x14ac:dyDescent="0.25">
      <c r="G55800" s="55"/>
      <c r="H55800" s="56"/>
      <c r="I55800" s="55"/>
    </row>
    <row r="55801" spans="7:9" x14ac:dyDescent="0.25">
      <c r="G55801" s="55"/>
      <c r="H55801" s="56"/>
      <c r="I55801" s="55"/>
    </row>
    <row r="55802" spans="7:9" x14ac:dyDescent="0.25">
      <c r="G55802" s="55"/>
      <c r="H55802" s="56"/>
      <c r="I55802" s="55"/>
    </row>
    <row r="55803" spans="7:9" x14ac:dyDescent="0.25">
      <c r="G55803" s="55"/>
      <c r="H55803" s="56"/>
      <c r="I55803" s="55"/>
    </row>
    <row r="55804" spans="7:9" x14ac:dyDescent="0.25">
      <c r="G55804" s="55"/>
      <c r="H55804" s="56"/>
      <c r="I55804" s="55"/>
    </row>
    <row r="55805" spans="7:9" x14ac:dyDescent="0.25">
      <c r="G55805" s="55"/>
      <c r="H55805" s="56"/>
      <c r="I55805" s="55"/>
    </row>
    <row r="55806" spans="7:9" x14ac:dyDescent="0.25">
      <c r="G55806" s="55"/>
      <c r="H55806" s="56"/>
      <c r="I55806" s="55"/>
    </row>
    <row r="55807" spans="7:9" x14ac:dyDescent="0.25">
      <c r="G55807" s="55"/>
      <c r="H55807" s="56"/>
      <c r="I55807" s="55"/>
    </row>
    <row r="55808" spans="7:9" x14ac:dyDescent="0.25">
      <c r="G55808" s="55"/>
      <c r="H55808" s="56"/>
      <c r="I55808" s="55"/>
    </row>
    <row r="55809" spans="7:9" x14ac:dyDescent="0.25">
      <c r="G55809" s="55"/>
      <c r="H55809" s="56"/>
      <c r="I55809" s="55"/>
    </row>
    <row r="55810" spans="7:9" x14ac:dyDescent="0.25">
      <c r="G55810" s="55"/>
      <c r="H55810" s="56"/>
      <c r="I55810" s="55"/>
    </row>
    <row r="55811" spans="7:9" x14ac:dyDescent="0.25">
      <c r="G55811" s="55"/>
      <c r="H55811" s="56"/>
      <c r="I55811" s="55"/>
    </row>
    <row r="55812" spans="7:9" x14ac:dyDescent="0.25">
      <c r="G55812" s="55"/>
      <c r="H55812" s="56"/>
      <c r="I55812" s="55"/>
    </row>
    <row r="55813" spans="7:9" x14ac:dyDescent="0.25">
      <c r="G55813" s="55"/>
      <c r="H55813" s="56"/>
      <c r="I55813" s="55"/>
    </row>
    <row r="55814" spans="7:9" x14ac:dyDescent="0.25">
      <c r="G55814" s="55"/>
      <c r="H55814" s="56"/>
      <c r="I55814" s="55"/>
    </row>
    <row r="55815" spans="7:9" x14ac:dyDescent="0.25">
      <c r="G55815" s="55"/>
      <c r="H55815" s="56"/>
      <c r="I55815" s="55"/>
    </row>
    <row r="55816" spans="7:9" x14ac:dyDescent="0.25">
      <c r="G55816" s="55"/>
      <c r="H55816" s="56"/>
      <c r="I55816" s="55"/>
    </row>
    <row r="55817" spans="7:9" x14ac:dyDescent="0.25">
      <c r="G55817" s="55"/>
      <c r="H55817" s="56"/>
      <c r="I55817" s="55"/>
    </row>
    <row r="55818" spans="7:9" x14ac:dyDescent="0.25">
      <c r="G55818" s="55"/>
      <c r="H55818" s="56"/>
      <c r="I55818" s="55"/>
    </row>
    <row r="55819" spans="7:9" x14ac:dyDescent="0.25">
      <c r="G55819" s="55"/>
      <c r="H55819" s="56"/>
      <c r="I55819" s="55"/>
    </row>
    <row r="55820" spans="7:9" x14ac:dyDescent="0.25">
      <c r="G55820" s="55"/>
      <c r="H55820" s="56"/>
      <c r="I55820" s="55"/>
    </row>
    <row r="55821" spans="7:9" x14ac:dyDescent="0.25">
      <c r="G55821" s="55"/>
      <c r="H55821" s="56"/>
      <c r="I55821" s="55"/>
    </row>
    <row r="55822" spans="7:9" x14ac:dyDescent="0.25">
      <c r="G55822" s="55"/>
      <c r="H55822" s="56"/>
      <c r="I55822" s="55"/>
    </row>
    <row r="55823" spans="7:9" x14ac:dyDescent="0.25">
      <c r="G55823" s="55"/>
      <c r="H55823" s="56"/>
      <c r="I55823" s="55"/>
    </row>
    <row r="55824" spans="7:9" x14ac:dyDescent="0.25">
      <c r="G55824" s="55"/>
      <c r="H55824" s="56"/>
      <c r="I55824" s="55"/>
    </row>
    <row r="55825" spans="7:9" x14ac:dyDescent="0.25">
      <c r="G55825" s="55"/>
      <c r="H55825" s="56"/>
      <c r="I55825" s="55"/>
    </row>
    <row r="55826" spans="7:9" x14ac:dyDescent="0.25">
      <c r="G55826" s="55"/>
      <c r="H55826" s="56"/>
      <c r="I55826" s="55"/>
    </row>
    <row r="55827" spans="7:9" x14ac:dyDescent="0.25">
      <c r="G55827" s="55"/>
      <c r="H55827" s="56"/>
      <c r="I55827" s="55"/>
    </row>
    <row r="55828" spans="7:9" x14ac:dyDescent="0.25">
      <c r="G55828" s="55"/>
      <c r="H55828" s="56"/>
      <c r="I55828" s="55"/>
    </row>
    <row r="55829" spans="7:9" x14ac:dyDescent="0.25">
      <c r="G55829" s="55"/>
      <c r="H55829" s="56"/>
      <c r="I55829" s="55"/>
    </row>
    <row r="55830" spans="7:9" x14ac:dyDescent="0.25">
      <c r="G55830" s="55"/>
      <c r="H55830" s="56"/>
      <c r="I55830" s="55"/>
    </row>
    <row r="55831" spans="7:9" x14ac:dyDescent="0.25">
      <c r="G55831" s="55"/>
      <c r="H55831" s="56"/>
      <c r="I55831" s="55"/>
    </row>
    <row r="55832" spans="7:9" x14ac:dyDescent="0.25">
      <c r="G55832" s="55"/>
      <c r="H55832" s="56"/>
      <c r="I55832" s="55"/>
    </row>
    <row r="55833" spans="7:9" x14ac:dyDescent="0.25">
      <c r="G55833" s="55"/>
      <c r="H55833" s="56"/>
      <c r="I55833" s="55"/>
    </row>
    <row r="55834" spans="7:9" x14ac:dyDescent="0.25">
      <c r="G55834" s="55"/>
      <c r="H55834" s="56"/>
      <c r="I55834" s="55"/>
    </row>
    <row r="55835" spans="7:9" x14ac:dyDescent="0.25">
      <c r="G55835" s="55"/>
      <c r="H55835" s="56"/>
      <c r="I55835" s="55"/>
    </row>
    <row r="55836" spans="7:9" x14ac:dyDescent="0.25">
      <c r="G55836" s="55"/>
      <c r="H55836" s="56"/>
      <c r="I55836" s="55"/>
    </row>
    <row r="55837" spans="7:9" x14ac:dyDescent="0.25">
      <c r="G55837" s="55"/>
      <c r="H55837" s="56"/>
      <c r="I55837" s="55"/>
    </row>
    <row r="55838" spans="7:9" x14ac:dyDescent="0.25">
      <c r="G55838" s="55"/>
      <c r="H55838" s="56"/>
      <c r="I55838" s="55"/>
    </row>
    <row r="55839" spans="7:9" x14ac:dyDescent="0.25">
      <c r="G55839" s="55"/>
      <c r="H55839" s="56"/>
      <c r="I55839" s="55"/>
    </row>
    <row r="55840" spans="7:9" x14ac:dyDescent="0.25">
      <c r="G55840" s="55"/>
      <c r="H55840" s="56"/>
      <c r="I55840" s="55"/>
    </row>
    <row r="55841" spans="7:9" x14ac:dyDescent="0.25">
      <c r="G55841" s="55"/>
      <c r="H55841" s="56"/>
      <c r="I55841" s="55"/>
    </row>
    <row r="55842" spans="7:9" x14ac:dyDescent="0.25">
      <c r="G55842" s="55"/>
      <c r="H55842" s="56"/>
      <c r="I55842" s="55"/>
    </row>
    <row r="55843" spans="7:9" x14ac:dyDescent="0.25">
      <c r="G55843" s="55"/>
      <c r="H55843" s="56"/>
      <c r="I55843" s="55"/>
    </row>
    <row r="55844" spans="7:9" x14ac:dyDescent="0.25">
      <c r="G55844" s="55"/>
      <c r="H55844" s="56"/>
      <c r="I55844" s="55"/>
    </row>
    <row r="55845" spans="7:9" x14ac:dyDescent="0.25">
      <c r="G55845" s="55"/>
      <c r="H55845" s="56"/>
      <c r="I55845" s="55"/>
    </row>
    <row r="55846" spans="7:9" x14ac:dyDescent="0.25">
      <c r="G55846" s="55"/>
      <c r="H55846" s="56"/>
      <c r="I55846" s="55"/>
    </row>
    <row r="55847" spans="7:9" x14ac:dyDescent="0.25">
      <c r="G55847" s="55"/>
      <c r="H55847" s="56"/>
      <c r="I55847" s="55"/>
    </row>
    <row r="55848" spans="7:9" x14ac:dyDescent="0.25">
      <c r="G55848" s="55"/>
      <c r="H55848" s="56"/>
      <c r="I55848" s="55"/>
    </row>
    <row r="55849" spans="7:9" x14ac:dyDescent="0.25">
      <c r="G55849" s="55"/>
      <c r="H55849" s="56"/>
      <c r="I55849" s="55"/>
    </row>
    <row r="55850" spans="7:9" x14ac:dyDescent="0.25">
      <c r="G55850" s="55"/>
      <c r="H55850" s="56"/>
      <c r="I55850" s="55"/>
    </row>
    <row r="55851" spans="7:9" x14ac:dyDescent="0.25">
      <c r="G55851" s="55"/>
      <c r="H55851" s="56"/>
      <c r="I55851" s="55"/>
    </row>
    <row r="55852" spans="7:9" x14ac:dyDescent="0.25">
      <c r="G55852" s="55"/>
      <c r="H55852" s="56"/>
      <c r="I55852" s="55"/>
    </row>
    <row r="55853" spans="7:9" x14ac:dyDescent="0.25">
      <c r="G55853" s="55"/>
      <c r="H55853" s="56"/>
      <c r="I55853" s="55"/>
    </row>
    <row r="55854" spans="7:9" x14ac:dyDescent="0.25">
      <c r="G55854" s="55"/>
      <c r="H55854" s="56"/>
      <c r="I55854" s="55"/>
    </row>
    <row r="55855" spans="7:9" x14ac:dyDescent="0.25">
      <c r="G55855" s="55"/>
      <c r="H55855" s="56"/>
      <c r="I55855" s="55"/>
    </row>
    <row r="55856" spans="7:9" x14ac:dyDescent="0.25">
      <c r="G55856" s="55"/>
      <c r="H55856" s="56"/>
      <c r="I55856" s="55"/>
    </row>
    <row r="55857" spans="7:9" x14ac:dyDescent="0.25">
      <c r="G55857" s="55"/>
      <c r="H55857" s="56"/>
      <c r="I55857" s="55"/>
    </row>
    <row r="55858" spans="7:9" x14ac:dyDescent="0.25">
      <c r="G55858" s="55"/>
      <c r="H55858" s="56"/>
      <c r="I55858" s="55"/>
    </row>
    <row r="55859" spans="7:9" x14ac:dyDescent="0.25">
      <c r="G55859" s="55"/>
      <c r="H55859" s="56"/>
      <c r="I55859" s="55"/>
    </row>
    <row r="55860" spans="7:9" x14ac:dyDescent="0.25">
      <c r="G55860" s="55"/>
      <c r="H55860" s="56"/>
      <c r="I55860" s="55"/>
    </row>
    <row r="55861" spans="7:9" x14ac:dyDescent="0.25">
      <c r="G55861" s="55"/>
      <c r="H55861" s="56"/>
      <c r="I55861" s="55"/>
    </row>
    <row r="55862" spans="7:9" x14ac:dyDescent="0.25">
      <c r="G55862" s="55"/>
      <c r="H55862" s="56"/>
      <c r="I55862" s="55"/>
    </row>
    <row r="55863" spans="7:9" x14ac:dyDescent="0.25">
      <c r="G55863" s="55"/>
      <c r="H55863" s="56"/>
      <c r="I55863" s="55"/>
    </row>
    <row r="55864" spans="7:9" x14ac:dyDescent="0.25">
      <c r="G55864" s="55"/>
      <c r="H55864" s="56"/>
      <c r="I55864" s="55"/>
    </row>
    <row r="55865" spans="7:9" x14ac:dyDescent="0.25">
      <c r="G55865" s="55"/>
      <c r="H55865" s="56"/>
      <c r="I55865" s="55"/>
    </row>
    <row r="55866" spans="7:9" x14ac:dyDescent="0.25">
      <c r="G55866" s="55"/>
      <c r="H55866" s="56"/>
      <c r="I55866" s="55"/>
    </row>
    <row r="55867" spans="7:9" x14ac:dyDescent="0.25">
      <c r="G55867" s="55"/>
      <c r="H55867" s="56"/>
      <c r="I55867" s="55"/>
    </row>
    <row r="55868" spans="7:9" x14ac:dyDescent="0.25">
      <c r="G55868" s="55"/>
      <c r="H55868" s="56"/>
      <c r="I55868" s="55"/>
    </row>
    <row r="55869" spans="7:9" x14ac:dyDescent="0.25">
      <c r="G55869" s="55"/>
      <c r="H55869" s="56"/>
      <c r="I55869" s="55"/>
    </row>
    <row r="55870" spans="7:9" x14ac:dyDescent="0.25">
      <c r="G55870" s="55"/>
      <c r="H55870" s="56"/>
      <c r="I55870" s="55"/>
    </row>
    <row r="55871" spans="7:9" x14ac:dyDescent="0.25">
      <c r="G55871" s="55"/>
      <c r="H55871" s="56"/>
      <c r="I55871" s="55"/>
    </row>
    <row r="55872" spans="7:9" x14ac:dyDescent="0.25">
      <c r="G55872" s="55"/>
      <c r="H55872" s="56"/>
      <c r="I55872" s="55"/>
    </row>
    <row r="55873" spans="7:9" x14ac:dyDescent="0.25">
      <c r="G55873" s="55"/>
      <c r="H55873" s="56"/>
      <c r="I55873" s="55"/>
    </row>
    <row r="55874" spans="7:9" x14ac:dyDescent="0.25">
      <c r="G55874" s="55"/>
      <c r="H55874" s="56"/>
      <c r="I55874" s="55"/>
    </row>
    <row r="55875" spans="7:9" x14ac:dyDescent="0.25">
      <c r="G55875" s="55"/>
      <c r="H55875" s="56"/>
      <c r="I55875" s="55"/>
    </row>
    <row r="55876" spans="7:9" x14ac:dyDescent="0.25">
      <c r="G55876" s="55"/>
      <c r="H55876" s="56"/>
      <c r="I55876" s="55"/>
    </row>
    <row r="55877" spans="7:9" x14ac:dyDescent="0.25">
      <c r="G55877" s="55"/>
      <c r="H55877" s="56"/>
      <c r="I55877" s="55"/>
    </row>
    <row r="55878" spans="7:9" x14ac:dyDescent="0.25">
      <c r="G55878" s="55"/>
      <c r="H55878" s="56"/>
      <c r="I55878" s="55"/>
    </row>
    <row r="55879" spans="7:9" x14ac:dyDescent="0.25">
      <c r="G55879" s="55"/>
      <c r="H55879" s="56"/>
      <c r="I55879" s="55"/>
    </row>
    <row r="55880" spans="7:9" x14ac:dyDescent="0.25">
      <c r="G55880" s="55"/>
      <c r="H55880" s="56"/>
      <c r="I55880" s="55"/>
    </row>
    <row r="55881" spans="7:9" x14ac:dyDescent="0.25">
      <c r="G55881" s="55"/>
      <c r="H55881" s="56"/>
      <c r="I55881" s="55"/>
    </row>
    <row r="55882" spans="7:9" x14ac:dyDescent="0.25">
      <c r="G55882" s="55"/>
      <c r="H55882" s="56"/>
      <c r="I55882" s="55"/>
    </row>
    <row r="55883" spans="7:9" x14ac:dyDescent="0.25">
      <c r="G55883" s="55"/>
      <c r="H55883" s="56"/>
      <c r="I55883" s="55"/>
    </row>
    <row r="55884" spans="7:9" x14ac:dyDescent="0.25">
      <c r="G55884" s="55"/>
      <c r="H55884" s="56"/>
      <c r="I55884" s="55"/>
    </row>
    <row r="55885" spans="7:9" x14ac:dyDescent="0.25">
      <c r="G55885" s="55"/>
      <c r="H55885" s="56"/>
      <c r="I55885" s="55"/>
    </row>
    <row r="55886" spans="7:9" x14ac:dyDescent="0.25">
      <c r="G55886" s="55"/>
      <c r="H55886" s="56"/>
      <c r="I55886" s="55"/>
    </row>
    <row r="55887" spans="7:9" x14ac:dyDescent="0.25">
      <c r="G55887" s="55"/>
      <c r="H55887" s="56"/>
      <c r="I55887" s="55"/>
    </row>
    <row r="55888" spans="7:9" x14ac:dyDescent="0.25">
      <c r="G55888" s="55"/>
      <c r="H55888" s="56"/>
      <c r="I55888" s="55"/>
    </row>
    <row r="55889" spans="7:9" x14ac:dyDescent="0.25">
      <c r="G55889" s="55"/>
      <c r="H55889" s="56"/>
      <c r="I55889" s="55"/>
    </row>
    <row r="55890" spans="7:9" x14ac:dyDescent="0.25">
      <c r="G55890" s="55"/>
      <c r="H55890" s="56"/>
      <c r="I55890" s="55"/>
    </row>
    <row r="55891" spans="7:9" x14ac:dyDescent="0.25">
      <c r="G55891" s="55"/>
      <c r="H55891" s="56"/>
      <c r="I55891" s="55"/>
    </row>
    <row r="55892" spans="7:9" x14ac:dyDescent="0.25">
      <c r="G55892" s="55"/>
      <c r="H55892" s="56"/>
      <c r="I55892" s="55"/>
    </row>
    <row r="55893" spans="7:9" x14ac:dyDescent="0.25">
      <c r="G55893" s="55"/>
      <c r="H55893" s="56"/>
      <c r="I55893" s="55"/>
    </row>
    <row r="55894" spans="7:9" x14ac:dyDescent="0.25">
      <c r="G55894" s="55"/>
      <c r="H55894" s="56"/>
      <c r="I55894" s="55"/>
    </row>
    <row r="55895" spans="7:9" x14ac:dyDescent="0.25">
      <c r="G55895" s="55"/>
      <c r="H55895" s="56"/>
      <c r="I55895" s="55"/>
    </row>
    <row r="55896" spans="7:9" x14ac:dyDescent="0.25">
      <c r="G55896" s="55"/>
      <c r="H55896" s="56"/>
      <c r="I55896" s="55"/>
    </row>
    <row r="55897" spans="7:9" x14ac:dyDescent="0.25">
      <c r="G55897" s="55"/>
      <c r="H55897" s="56"/>
      <c r="I55897" s="55"/>
    </row>
    <row r="55898" spans="7:9" x14ac:dyDescent="0.25">
      <c r="G55898" s="55"/>
      <c r="H55898" s="56"/>
      <c r="I55898" s="55"/>
    </row>
    <row r="55899" spans="7:9" x14ac:dyDescent="0.25">
      <c r="G55899" s="55"/>
      <c r="H55899" s="56"/>
      <c r="I55899" s="55"/>
    </row>
    <row r="55900" spans="7:9" x14ac:dyDescent="0.25">
      <c r="G55900" s="55"/>
      <c r="H55900" s="56"/>
      <c r="I55900" s="55"/>
    </row>
    <row r="55901" spans="7:9" x14ac:dyDescent="0.25">
      <c r="G55901" s="55"/>
      <c r="H55901" s="56"/>
      <c r="I55901" s="55"/>
    </row>
    <row r="55902" spans="7:9" x14ac:dyDescent="0.25">
      <c r="G55902" s="55"/>
      <c r="H55902" s="56"/>
      <c r="I55902" s="55"/>
    </row>
    <row r="55903" spans="7:9" x14ac:dyDescent="0.25">
      <c r="G55903" s="55"/>
      <c r="H55903" s="56"/>
      <c r="I55903" s="55"/>
    </row>
    <row r="55904" spans="7:9" x14ac:dyDescent="0.25">
      <c r="G55904" s="55"/>
      <c r="H55904" s="56"/>
      <c r="I55904" s="55"/>
    </row>
    <row r="55905" spans="7:9" x14ac:dyDescent="0.25">
      <c r="G55905" s="55"/>
      <c r="H55905" s="56"/>
      <c r="I55905" s="55"/>
    </row>
    <row r="55906" spans="7:9" x14ac:dyDescent="0.25">
      <c r="G55906" s="55"/>
      <c r="H55906" s="56"/>
      <c r="I55906" s="55"/>
    </row>
    <row r="55907" spans="7:9" x14ac:dyDescent="0.25">
      <c r="G55907" s="55"/>
      <c r="H55907" s="56"/>
      <c r="I55907" s="55"/>
    </row>
    <row r="55908" spans="7:9" x14ac:dyDescent="0.25">
      <c r="G55908" s="55"/>
      <c r="H55908" s="56"/>
      <c r="I55908" s="55"/>
    </row>
    <row r="55909" spans="7:9" x14ac:dyDescent="0.25">
      <c r="G55909" s="55"/>
      <c r="H55909" s="56"/>
      <c r="I55909" s="55"/>
    </row>
    <row r="55910" spans="7:9" x14ac:dyDescent="0.25">
      <c r="G55910" s="55"/>
      <c r="H55910" s="56"/>
      <c r="I55910" s="55"/>
    </row>
    <row r="55911" spans="7:9" x14ac:dyDescent="0.25">
      <c r="G55911" s="55"/>
      <c r="H55911" s="56"/>
      <c r="I55911" s="55"/>
    </row>
    <row r="55912" spans="7:9" x14ac:dyDescent="0.25">
      <c r="G55912" s="55"/>
      <c r="H55912" s="56"/>
      <c r="I55912" s="55"/>
    </row>
    <row r="55913" spans="7:9" x14ac:dyDescent="0.25">
      <c r="G55913" s="55"/>
      <c r="H55913" s="56"/>
      <c r="I55913" s="55"/>
    </row>
    <row r="55914" spans="7:9" x14ac:dyDescent="0.25">
      <c r="G55914" s="55"/>
      <c r="H55914" s="56"/>
      <c r="I55914" s="55"/>
    </row>
    <row r="55915" spans="7:9" x14ac:dyDescent="0.25">
      <c r="G55915" s="55"/>
      <c r="H55915" s="56"/>
      <c r="I55915" s="55"/>
    </row>
    <row r="55916" spans="7:9" x14ac:dyDescent="0.25">
      <c r="G55916" s="55"/>
      <c r="H55916" s="56"/>
      <c r="I55916" s="55"/>
    </row>
    <row r="55917" spans="7:9" x14ac:dyDescent="0.25">
      <c r="G55917" s="55"/>
      <c r="H55917" s="56"/>
      <c r="I55917" s="55"/>
    </row>
    <row r="55918" spans="7:9" x14ac:dyDescent="0.25">
      <c r="G55918" s="55"/>
      <c r="H55918" s="56"/>
      <c r="I55918" s="55"/>
    </row>
    <row r="55919" spans="7:9" x14ac:dyDescent="0.25">
      <c r="G55919" s="55"/>
      <c r="H55919" s="56"/>
      <c r="I55919" s="55"/>
    </row>
    <row r="55920" spans="7:9" x14ac:dyDescent="0.25">
      <c r="G55920" s="55"/>
      <c r="H55920" s="56"/>
      <c r="I55920" s="55"/>
    </row>
    <row r="55921" spans="7:9" x14ac:dyDescent="0.25">
      <c r="G55921" s="55"/>
      <c r="H55921" s="56"/>
      <c r="I55921" s="55"/>
    </row>
    <row r="55922" spans="7:9" x14ac:dyDescent="0.25">
      <c r="G55922" s="55"/>
      <c r="H55922" s="56"/>
      <c r="I55922" s="55"/>
    </row>
    <row r="55923" spans="7:9" x14ac:dyDescent="0.25">
      <c r="G55923" s="55"/>
      <c r="H55923" s="56"/>
      <c r="I55923" s="55"/>
    </row>
    <row r="55924" spans="7:9" x14ac:dyDescent="0.25">
      <c r="G55924" s="55"/>
      <c r="H55924" s="56"/>
      <c r="I55924" s="55"/>
    </row>
    <row r="55925" spans="7:9" x14ac:dyDescent="0.25">
      <c r="G55925" s="55"/>
      <c r="H55925" s="56"/>
      <c r="I55925" s="55"/>
    </row>
    <row r="55926" spans="7:9" x14ac:dyDescent="0.25">
      <c r="G55926" s="55"/>
      <c r="H55926" s="56"/>
      <c r="I55926" s="55"/>
    </row>
    <row r="55927" spans="7:9" x14ac:dyDescent="0.25">
      <c r="G55927" s="55"/>
      <c r="H55927" s="56"/>
      <c r="I55927" s="55"/>
    </row>
    <row r="55928" spans="7:9" x14ac:dyDescent="0.25">
      <c r="G55928" s="55"/>
      <c r="H55928" s="56"/>
      <c r="I55928" s="55"/>
    </row>
    <row r="55929" spans="7:9" x14ac:dyDescent="0.25">
      <c r="G55929" s="55"/>
      <c r="H55929" s="56"/>
      <c r="I55929" s="55"/>
    </row>
    <row r="55930" spans="7:9" x14ac:dyDescent="0.25">
      <c r="G55930" s="55"/>
      <c r="H55930" s="56"/>
      <c r="I55930" s="55"/>
    </row>
    <row r="55931" spans="7:9" x14ac:dyDescent="0.25">
      <c r="G55931" s="55"/>
      <c r="H55931" s="56"/>
      <c r="I55931" s="55"/>
    </row>
    <row r="55932" spans="7:9" x14ac:dyDescent="0.25">
      <c r="G55932" s="55"/>
      <c r="H55932" s="56"/>
      <c r="I55932" s="55"/>
    </row>
    <row r="55933" spans="7:9" x14ac:dyDescent="0.25">
      <c r="G55933" s="55"/>
      <c r="H55933" s="56"/>
      <c r="I55933" s="55"/>
    </row>
    <row r="55934" spans="7:9" x14ac:dyDescent="0.25">
      <c r="G55934" s="55"/>
      <c r="H55934" s="56"/>
      <c r="I55934" s="55"/>
    </row>
    <row r="55935" spans="7:9" x14ac:dyDescent="0.25">
      <c r="G55935" s="55"/>
      <c r="H55935" s="56"/>
      <c r="I55935" s="55"/>
    </row>
    <row r="55936" spans="7:9" x14ac:dyDescent="0.25">
      <c r="G55936" s="55"/>
      <c r="H55936" s="56"/>
      <c r="I55936" s="55"/>
    </row>
    <row r="55937" spans="7:9" x14ac:dyDescent="0.25">
      <c r="G55937" s="55"/>
      <c r="H55937" s="56"/>
      <c r="I55937" s="55"/>
    </row>
    <row r="55938" spans="7:9" x14ac:dyDescent="0.25">
      <c r="G55938" s="55"/>
      <c r="H55938" s="56"/>
      <c r="I55938" s="55"/>
    </row>
    <row r="55939" spans="7:9" x14ac:dyDescent="0.25">
      <c r="G55939" s="55"/>
      <c r="H55939" s="56"/>
      <c r="I55939" s="55"/>
    </row>
    <row r="55940" spans="7:9" x14ac:dyDescent="0.25">
      <c r="G55940" s="55"/>
      <c r="H55940" s="56"/>
      <c r="I55940" s="55"/>
    </row>
    <row r="55941" spans="7:9" x14ac:dyDescent="0.25">
      <c r="G55941" s="55"/>
      <c r="H55941" s="56"/>
      <c r="I55941" s="55"/>
    </row>
    <row r="55942" spans="7:9" x14ac:dyDescent="0.25">
      <c r="G55942" s="55"/>
      <c r="H55942" s="56"/>
      <c r="I55942" s="55"/>
    </row>
    <row r="55943" spans="7:9" x14ac:dyDescent="0.25">
      <c r="G55943" s="55"/>
      <c r="H55943" s="56"/>
      <c r="I55943" s="55"/>
    </row>
    <row r="55944" spans="7:9" x14ac:dyDescent="0.25">
      <c r="G55944" s="55"/>
      <c r="H55944" s="56"/>
      <c r="I55944" s="55"/>
    </row>
    <row r="55945" spans="7:9" x14ac:dyDescent="0.25">
      <c r="G55945" s="55"/>
      <c r="H55945" s="56"/>
      <c r="I55945" s="55"/>
    </row>
    <row r="55946" spans="7:9" x14ac:dyDescent="0.25">
      <c r="G55946" s="55"/>
      <c r="H55946" s="56"/>
      <c r="I55946" s="55"/>
    </row>
    <row r="55947" spans="7:9" x14ac:dyDescent="0.25">
      <c r="G55947" s="55"/>
      <c r="H55947" s="56"/>
      <c r="I55947" s="55"/>
    </row>
    <row r="55948" spans="7:9" x14ac:dyDescent="0.25">
      <c r="G55948" s="55"/>
      <c r="H55948" s="56"/>
      <c r="I55948" s="55"/>
    </row>
    <row r="55949" spans="7:9" x14ac:dyDescent="0.25">
      <c r="G55949" s="55"/>
      <c r="H55949" s="56"/>
      <c r="I55949" s="55"/>
    </row>
    <row r="55950" spans="7:9" x14ac:dyDescent="0.25">
      <c r="G55950" s="55"/>
      <c r="H55950" s="56"/>
      <c r="I55950" s="55"/>
    </row>
    <row r="55951" spans="7:9" x14ac:dyDescent="0.25">
      <c r="G55951" s="55"/>
      <c r="H55951" s="56"/>
      <c r="I55951" s="55"/>
    </row>
    <row r="55952" spans="7:9" x14ac:dyDescent="0.25">
      <c r="G55952" s="55"/>
      <c r="H55952" s="56"/>
      <c r="I55952" s="55"/>
    </row>
    <row r="55953" spans="7:9" x14ac:dyDescent="0.25">
      <c r="G55953" s="55"/>
      <c r="H55953" s="56"/>
      <c r="I55953" s="55"/>
    </row>
    <row r="55954" spans="7:9" x14ac:dyDescent="0.25">
      <c r="G55954" s="55"/>
      <c r="H55954" s="56"/>
      <c r="I55954" s="55"/>
    </row>
    <row r="55955" spans="7:9" x14ac:dyDescent="0.25">
      <c r="G55955" s="55"/>
      <c r="H55955" s="56"/>
      <c r="I55955" s="55"/>
    </row>
    <row r="55956" spans="7:9" x14ac:dyDescent="0.25">
      <c r="G55956" s="55"/>
      <c r="H55956" s="56"/>
      <c r="I55956" s="55"/>
    </row>
    <row r="55957" spans="7:9" x14ac:dyDescent="0.25">
      <c r="G55957" s="55"/>
      <c r="H55957" s="56"/>
      <c r="I55957" s="55"/>
    </row>
    <row r="55958" spans="7:9" x14ac:dyDescent="0.25">
      <c r="G55958" s="55"/>
      <c r="H55958" s="56"/>
      <c r="I55958" s="55"/>
    </row>
    <row r="55959" spans="7:9" x14ac:dyDescent="0.25">
      <c r="G55959" s="55"/>
      <c r="H55959" s="56"/>
      <c r="I55959" s="55"/>
    </row>
    <row r="55960" spans="7:9" x14ac:dyDescent="0.25">
      <c r="G55960" s="55"/>
      <c r="H55960" s="56"/>
      <c r="I55960" s="55"/>
    </row>
    <row r="55961" spans="7:9" x14ac:dyDescent="0.25">
      <c r="G55961" s="55"/>
      <c r="H55961" s="56"/>
      <c r="I55961" s="55"/>
    </row>
    <row r="55962" spans="7:9" x14ac:dyDescent="0.25">
      <c r="G55962" s="55"/>
      <c r="H55962" s="56"/>
      <c r="I55962" s="55"/>
    </row>
    <row r="55963" spans="7:9" x14ac:dyDescent="0.25">
      <c r="G55963" s="55"/>
      <c r="H55963" s="56"/>
      <c r="I55963" s="55"/>
    </row>
    <row r="55964" spans="7:9" x14ac:dyDescent="0.25">
      <c r="G55964" s="55"/>
      <c r="H55964" s="56"/>
      <c r="I55964" s="55"/>
    </row>
    <row r="55965" spans="7:9" x14ac:dyDescent="0.25">
      <c r="G55965" s="55"/>
      <c r="H55965" s="56"/>
      <c r="I55965" s="55"/>
    </row>
    <row r="55966" spans="7:9" x14ac:dyDescent="0.25">
      <c r="G55966" s="55"/>
      <c r="H55966" s="56"/>
      <c r="I55966" s="55"/>
    </row>
    <row r="55967" spans="7:9" x14ac:dyDescent="0.25">
      <c r="G55967" s="55"/>
      <c r="H55967" s="56"/>
      <c r="I55967" s="55"/>
    </row>
    <row r="55968" spans="7:9" x14ac:dyDescent="0.25">
      <c r="G55968" s="55"/>
      <c r="H55968" s="56"/>
      <c r="I55968" s="55"/>
    </row>
    <row r="55969" spans="7:9" x14ac:dyDescent="0.25">
      <c r="G55969" s="55"/>
      <c r="H55969" s="56"/>
      <c r="I55969" s="55"/>
    </row>
    <row r="55970" spans="7:9" x14ac:dyDescent="0.25">
      <c r="G55970" s="55"/>
      <c r="H55970" s="56"/>
      <c r="I55970" s="55"/>
    </row>
    <row r="55971" spans="7:9" x14ac:dyDescent="0.25">
      <c r="G55971" s="55"/>
      <c r="H55971" s="56"/>
      <c r="I55971" s="55"/>
    </row>
    <row r="55972" spans="7:9" x14ac:dyDescent="0.25">
      <c r="G55972" s="55"/>
      <c r="H55972" s="56"/>
      <c r="I55972" s="55"/>
    </row>
    <row r="55973" spans="7:9" x14ac:dyDescent="0.25">
      <c r="G55973" s="55"/>
      <c r="H55973" s="56"/>
      <c r="I55973" s="55"/>
    </row>
    <row r="55974" spans="7:9" x14ac:dyDescent="0.25">
      <c r="G55974" s="55"/>
      <c r="H55974" s="56"/>
      <c r="I55974" s="55"/>
    </row>
    <row r="55975" spans="7:9" x14ac:dyDescent="0.25">
      <c r="G55975" s="55"/>
      <c r="H55975" s="56"/>
      <c r="I55975" s="55"/>
    </row>
    <row r="55976" spans="7:9" x14ac:dyDescent="0.25">
      <c r="G55976" s="55"/>
      <c r="H55976" s="56"/>
      <c r="I55976" s="55"/>
    </row>
    <row r="55977" spans="7:9" x14ac:dyDescent="0.25">
      <c r="G55977" s="55"/>
      <c r="H55977" s="56"/>
      <c r="I55977" s="55"/>
    </row>
    <row r="55978" spans="7:9" x14ac:dyDescent="0.25">
      <c r="G55978" s="55"/>
      <c r="H55978" s="56"/>
      <c r="I55978" s="55"/>
    </row>
    <row r="55979" spans="7:9" x14ac:dyDescent="0.25">
      <c r="G55979" s="55"/>
      <c r="H55979" s="56"/>
      <c r="I55979" s="55"/>
    </row>
    <row r="55980" spans="7:9" x14ac:dyDescent="0.25">
      <c r="G55980" s="55"/>
      <c r="H55980" s="56"/>
      <c r="I55980" s="55"/>
    </row>
    <row r="55981" spans="7:9" x14ac:dyDescent="0.25">
      <c r="G55981" s="55"/>
      <c r="H55981" s="56"/>
      <c r="I55981" s="55"/>
    </row>
    <row r="55982" spans="7:9" x14ac:dyDescent="0.25">
      <c r="G55982" s="55"/>
      <c r="H55982" s="56"/>
      <c r="I55982" s="55"/>
    </row>
    <row r="55983" spans="7:9" x14ac:dyDescent="0.25">
      <c r="G55983" s="55"/>
      <c r="H55983" s="56"/>
      <c r="I55983" s="55"/>
    </row>
    <row r="55984" spans="7:9" x14ac:dyDescent="0.25">
      <c r="G55984" s="55"/>
      <c r="H55984" s="56"/>
      <c r="I55984" s="55"/>
    </row>
    <row r="55985" spans="7:9" x14ac:dyDescent="0.25">
      <c r="G55985" s="55"/>
      <c r="H55985" s="56"/>
      <c r="I55985" s="55"/>
    </row>
    <row r="55986" spans="7:9" x14ac:dyDescent="0.25">
      <c r="G55986" s="55"/>
      <c r="H55986" s="56"/>
      <c r="I55986" s="55"/>
    </row>
    <row r="55987" spans="7:9" x14ac:dyDescent="0.25">
      <c r="G55987" s="55"/>
      <c r="H55987" s="56"/>
      <c r="I55987" s="55"/>
    </row>
    <row r="55988" spans="7:9" x14ac:dyDescent="0.25">
      <c r="G55988" s="55"/>
      <c r="H55988" s="56"/>
      <c r="I55988" s="55"/>
    </row>
    <row r="55989" spans="7:9" x14ac:dyDescent="0.25">
      <c r="G55989" s="55"/>
      <c r="H55989" s="56"/>
      <c r="I55989" s="55"/>
    </row>
    <row r="55990" spans="7:9" x14ac:dyDescent="0.25">
      <c r="G55990" s="55"/>
      <c r="H55990" s="56"/>
      <c r="I55990" s="55"/>
    </row>
    <row r="55991" spans="7:9" x14ac:dyDescent="0.25">
      <c r="G55991" s="55"/>
      <c r="H55991" s="56"/>
      <c r="I55991" s="55"/>
    </row>
    <row r="55992" spans="7:9" x14ac:dyDescent="0.25">
      <c r="G55992" s="55"/>
      <c r="H55992" s="56"/>
      <c r="I55992" s="55"/>
    </row>
    <row r="55993" spans="7:9" x14ac:dyDescent="0.25">
      <c r="G55993" s="55"/>
      <c r="H55993" s="56"/>
      <c r="I55993" s="55"/>
    </row>
    <row r="55994" spans="7:9" x14ac:dyDescent="0.25">
      <c r="G55994" s="55"/>
      <c r="H55994" s="56"/>
      <c r="I55994" s="55"/>
    </row>
    <row r="55995" spans="7:9" x14ac:dyDescent="0.25">
      <c r="G55995" s="55"/>
      <c r="H55995" s="56"/>
      <c r="I55995" s="55"/>
    </row>
    <row r="55996" spans="7:9" x14ac:dyDescent="0.25">
      <c r="G55996" s="55"/>
      <c r="H55996" s="56"/>
      <c r="I55996" s="55"/>
    </row>
    <row r="55997" spans="7:9" x14ac:dyDescent="0.25">
      <c r="G55997" s="55"/>
      <c r="H55997" s="56"/>
      <c r="I55997" s="55"/>
    </row>
    <row r="55998" spans="7:9" x14ac:dyDescent="0.25">
      <c r="G55998" s="55"/>
      <c r="H55998" s="56"/>
      <c r="I55998" s="55"/>
    </row>
    <row r="55999" spans="7:9" x14ac:dyDescent="0.25">
      <c r="G55999" s="55"/>
      <c r="H55999" s="56"/>
      <c r="I55999" s="55"/>
    </row>
    <row r="56000" spans="7:9" x14ac:dyDescent="0.25">
      <c r="G56000" s="55"/>
      <c r="H56000" s="56"/>
      <c r="I56000" s="55"/>
    </row>
    <row r="56001" spans="7:9" x14ac:dyDescent="0.25">
      <c r="G56001" s="55"/>
      <c r="H56001" s="56"/>
      <c r="I56001" s="55"/>
    </row>
    <row r="56002" spans="7:9" x14ac:dyDescent="0.25">
      <c r="G56002" s="55"/>
      <c r="H56002" s="56"/>
      <c r="I56002" s="55"/>
    </row>
    <row r="56003" spans="7:9" x14ac:dyDescent="0.25">
      <c r="G56003" s="55"/>
      <c r="H56003" s="56"/>
      <c r="I56003" s="55"/>
    </row>
    <row r="56004" spans="7:9" x14ac:dyDescent="0.25">
      <c r="G56004" s="55"/>
      <c r="H56004" s="56"/>
      <c r="I56004" s="55"/>
    </row>
    <row r="56005" spans="7:9" x14ac:dyDescent="0.25">
      <c r="G56005" s="55"/>
      <c r="H56005" s="56"/>
      <c r="I56005" s="55"/>
    </row>
    <row r="56006" spans="7:9" x14ac:dyDescent="0.25">
      <c r="G56006" s="55"/>
      <c r="H56006" s="56"/>
      <c r="I56006" s="55"/>
    </row>
    <row r="56007" spans="7:9" x14ac:dyDescent="0.25">
      <c r="G56007" s="55"/>
      <c r="H56007" s="56"/>
      <c r="I56007" s="55"/>
    </row>
    <row r="56008" spans="7:9" x14ac:dyDescent="0.25">
      <c r="G56008" s="55"/>
      <c r="H56008" s="56"/>
      <c r="I56008" s="55"/>
    </row>
    <row r="56009" spans="7:9" x14ac:dyDescent="0.25">
      <c r="G56009" s="55"/>
      <c r="H56009" s="56"/>
      <c r="I56009" s="55"/>
    </row>
    <row r="56010" spans="7:9" x14ac:dyDescent="0.25">
      <c r="G56010" s="55"/>
      <c r="H56010" s="56"/>
      <c r="I56010" s="55"/>
    </row>
    <row r="56011" spans="7:9" x14ac:dyDescent="0.25">
      <c r="G56011" s="55"/>
      <c r="H56011" s="56"/>
      <c r="I56011" s="55"/>
    </row>
    <row r="56012" spans="7:9" x14ac:dyDescent="0.25">
      <c r="G56012" s="55"/>
      <c r="H56012" s="56"/>
      <c r="I56012" s="55"/>
    </row>
    <row r="56013" spans="7:9" x14ac:dyDescent="0.25">
      <c r="G56013" s="55"/>
      <c r="H56013" s="56"/>
      <c r="I56013" s="55"/>
    </row>
    <row r="56014" spans="7:9" x14ac:dyDescent="0.25">
      <c r="G56014" s="55"/>
      <c r="H56014" s="56"/>
      <c r="I56014" s="55"/>
    </row>
    <row r="56015" spans="7:9" x14ac:dyDescent="0.25">
      <c r="G56015" s="55"/>
      <c r="H56015" s="56"/>
      <c r="I56015" s="55"/>
    </row>
    <row r="56016" spans="7:9" x14ac:dyDescent="0.25">
      <c r="G56016" s="55"/>
      <c r="H56016" s="56"/>
      <c r="I56016" s="55"/>
    </row>
    <row r="56017" spans="7:9" x14ac:dyDescent="0.25">
      <c r="G56017" s="55"/>
      <c r="H56017" s="56"/>
      <c r="I56017" s="55"/>
    </row>
    <row r="56018" spans="7:9" x14ac:dyDescent="0.25">
      <c r="G56018" s="55"/>
      <c r="H56018" s="56"/>
      <c r="I56018" s="55"/>
    </row>
    <row r="56019" spans="7:9" x14ac:dyDescent="0.25">
      <c r="G56019" s="55"/>
      <c r="H56019" s="56"/>
      <c r="I56019" s="55"/>
    </row>
    <row r="56020" spans="7:9" x14ac:dyDescent="0.25">
      <c r="G56020" s="55"/>
      <c r="H56020" s="56"/>
      <c r="I56020" s="55"/>
    </row>
    <row r="56021" spans="7:9" x14ac:dyDescent="0.25">
      <c r="G56021" s="55"/>
      <c r="H56021" s="56"/>
      <c r="I56021" s="55"/>
    </row>
    <row r="56022" spans="7:9" x14ac:dyDescent="0.25">
      <c r="G56022" s="55"/>
      <c r="H56022" s="56"/>
      <c r="I56022" s="55"/>
    </row>
    <row r="56023" spans="7:9" x14ac:dyDescent="0.25">
      <c r="G56023" s="55"/>
      <c r="H56023" s="56"/>
      <c r="I56023" s="55"/>
    </row>
    <row r="56024" spans="7:9" x14ac:dyDescent="0.25">
      <c r="G56024" s="55"/>
      <c r="H56024" s="56"/>
      <c r="I56024" s="55"/>
    </row>
    <row r="56025" spans="7:9" x14ac:dyDescent="0.25">
      <c r="G56025" s="55"/>
      <c r="H56025" s="56"/>
      <c r="I56025" s="55"/>
    </row>
    <row r="56026" spans="7:9" x14ac:dyDescent="0.25">
      <c r="G56026" s="55"/>
      <c r="H56026" s="56"/>
      <c r="I56026" s="55"/>
    </row>
    <row r="56027" spans="7:9" x14ac:dyDescent="0.25">
      <c r="G56027" s="55"/>
      <c r="H56027" s="56"/>
      <c r="I56027" s="55"/>
    </row>
    <row r="56028" spans="7:9" x14ac:dyDescent="0.25">
      <c r="G56028" s="55"/>
      <c r="H56028" s="56"/>
      <c r="I56028" s="55"/>
    </row>
    <row r="56029" spans="7:9" x14ac:dyDescent="0.25">
      <c r="G56029" s="55"/>
      <c r="H56029" s="56"/>
      <c r="I56029" s="55"/>
    </row>
    <row r="56030" spans="7:9" x14ac:dyDescent="0.25">
      <c r="G56030" s="55"/>
      <c r="H56030" s="56"/>
      <c r="I56030" s="55"/>
    </row>
    <row r="56031" spans="7:9" x14ac:dyDescent="0.25">
      <c r="G56031" s="55"/>
      <c r="H56031" s="56"/>
      <c r="I56031" s="55"/>
    </row>
    <row r="56032" spans="7:9" x14ac:dyDescent="0.25">
      <c r="G56032" s="55"/>
      <c r="H56032" s="56"/>
      <c r="I56032" s="55"/>
    </row>
    <row r="56033" spans="7:9" x14ac:dyDescent="0.25">
      <c r="G56033" s="55"/>
      <c r="H56033" s="56"/>
      <c r="I56033" s="55"/>
    </row>
    <row r="56034" spans="7:9" x14ac:dyDescent="0.25">
      <c r="G56034" s="55"/>
      <c r="H56034" s="56"/>
      <c r="I56034" s="55"/>
    </row>
    <row r="56035" spans="7:9" x14ac:dyDescent="0.25">
      <c r="G56035" s="55"/>
      <c r="H56035" s="56"/>
      <c r="I56035" s="55"/>
    </row>
    <row r="56036" spans="7:9" x14ac:dyDescent="0.25">
      <c r="G56036" s="55"/>
      <c r="H56036" s="56"/>
      <c r="I56036" s="55"/>
    </row>
    <row r="56037" spans="7:9" x14ac:dyDescent="0.25">
      <c r="G56037" s="55"/>
      <c r="H56037" s="56"/>
      <c r="I56037" s="55"/>
    </row>
    <row r="56038" spans="7:9" x14ac:dyDescent="0.25">
      <c r="G56038" s="55"/>
      <c r="H56038" s="56"/>
      <c r="I56038" s="55"/>
    </row>
    <row r="56039" spans="7:9" x14ac:dyDescent="0.25">
      <c r="G56039" s="55"/>
      <c r="H56039" s="56"/>
      <c r="I56039" s="55"/>
    </row>
    <row r="56040" spans="7:9" x14ac:dyDescent="0.25">
      <c r="G56040" s="55"/>
      <c r="H56040" s="56"/>
      <c r="I56040" s="55"/>
    </row>
    <row r="56041" spans="7:9" x14ac:dyDescent="0.25">
      <c r="G56041" s="55"/>
      <c r="H56041" s="56"/>
      <c r="I56041" s="55"/>
    </row>
    <row r="56042" spans="7:9" x14ac:dyDescent="0.25">
      <c r="G56042" s="55"/>
      <c r="H56042" s="56"/>
      <c r="I56042" s="55"/>
    </row>
    <row r="56043" spans="7:9" x14ac:dyDescent="0.25">
      <c r="G56043" s="55"/>
      <c r="H56043" s="56"/>
      <c r="I56043" s="55"/>
    </row>
    <row r="56044" spans="7:9" x14ac:dyDescent="0.25">
      <c r="G56044" s="55"/>
      <c r="H56044" s="56"/>
      <c r="I56044" s="55"/>
    </row>
    <row r="56045" spans="7:9" x14ac:dyDescent="0.25">
      <c r="G56045" s="55"/>
      <c r="H56045" s="56"/>
      <c r="I56045" s="55"/>
    </row>
    <row r="56046" spans="7:9" x14ac:dyDescent="0.25">
      <c r="G56046" s="55"/>
      <c r="H56046" s="56"/>
      <c r="I56046" s="55"/>
    </row>
    <row r="56047" spans="7:9" x14ac:dyDescent="0.25">
      <c r="G56047" s="55"/>
      <c r="H56047" s="56"/>
      <c r="I56047" s="55"/>
    </row>
    <row r="56048" spans="7:9" x14ac:dyDescent="0.25">
      <c r="G56048" s="55"/>
      <c r="H56048" s="56"/>
      <c r="I56048" s="55"/>
    </row>
    <row r="56049" spans="7:9" x14ac:dyDescent="0.25">
      <c r="G56049" s="55"/>
      <c r="H56049" s="56"/>
      <c r="I56049" s="55"/>
    </row>
    <row r="56050" spans="7:9" x14ac:dyDescent="0.25">
      <c r="G56050" s="55"/>
      <c r="H56050" s="56"/>
      <c r="I56050" s="55"/>
    </row>
    <row r="56051" spans="7:9" x14ac:dyDescent="0.25">
      <c r="G56051" s="55"/>
      <c r="H56051" s="56"/>
      <c r="I56051" s="55"/>
    </row>
    <row r="56052" spans="7:9" x14ac:dyDescent="0.25">
      <c r="G56052" s="55"/>
      <c r="H56052" s="56"/>
      <c r="I56052" s="55"/>
    </row>
    <row r="56053" spans="7:9" x14ac:dyDescent="0.25">
      <c r="G56053" s="55"/>
      <c r="H56053" s="56"/>
      <c r="I56053" s="55"/>
    </row>
    <row r="56054" spans="7:9" x14ac:dyDescent="0.25">
      <c r="G56054" s="55"/>
      <c r="H56054" s="56"/>
      <c r="I56054" s="55"/>
    </row>
    <row r="56055" spans="7:9" x14ac:dyDescent="0.25">
      <c r="G56055" s="55"/>
      <c r="H56055" s="56"/>
      <c r="I56055" s="55"/>
    </row>
    <row r="56056" spans="7:9" x14ac:dyDescent="0.25">
      <c r="G56056" s="55"/>
      <c r="H56056" s="56"/>
      <c r="I56056" s="55"/>
    </row>
    <row r="56057" spans="7:9" x14ac:dyDescent="0.25">
      <c r="G56057" s="55"/>
      <c r="H56057" s="56"/>
      <c r="I56057" s="55"/>
    </row>
    <row r="56058" spans="7:9" x14ac:dyDescent="0.25">
      <c r="G56058" s="55"/>
      <c r="H56058" s="56"/>
      <c r="I56058" s="55"/>
    </row>
    <row r="56059" spans="7:9" x14ac:dyDescent="0.25">
      <c r="G56059" s="55"/>
      <c r="H56059" s="56"/>
      <c r="I56059" s="55"/>
    </row>
    <row r="56060" spans="7:9" x14ac:dyDescent="0.25">
      <c r="G56060" s="55"/>
      <c r="H56060" s="56"/>
      <c r="I56060" s="55"/>
    </row>
    <row r="56061" spans="7:9" x14ac:dyDescent="0.25">
      <c r="G56061" s="55"/>
      <c r="H56061" s="56"/>
      <c r="I56061" s="55"/>
    </row>
    <row r="56062" spans="7:9" x14ac:dyDescent="0.25">
      <c r="G56062" s="55"/>
      <c r="H56062" s="56"/>
      <c r="I56062" s="55"/>
    </row>
    <row r="56063" spans="7:9" x14ac:dyDescent="0.25">
      <c r="G56063" s="55"/>
      <c r="H56063" s="56"/>
      <c r="I56063" s="55"/>
    </row>
    <row r="56064" spans="7:9" x14ac:dyDescent="0.25">
      <c r="G56064" s="55"/>
      <c r="H56064" s="56"/>
      <c r="I56064" s="55"/>
    </row>
    <row r="56065" spans="7:9" x14ac:dyDescent="0.25">
      <c r="G56065" s="55"/>
      <c r="H56065" s="56"/>
      <c r="I56065" s="55"/>
    </row>
    <row r="56066" spans="7:9" x14ac:dyDescent="0.25">
      <c r="G56066" s="55"/>
      <c r="H56066" s="56"/>
      <c r="I56066" s="55"/>
    </row>
    <row r="56067" spans="7:9" x14ac:dyDescent="0.25">
      <c r="G56067" s="55"/>
      <c r="H56067" s="56"/>
      <c r="I56067" s="55"/>
    </row>
    <row r="56068" spans="7:9" x14ac:dyDescent="0.25">
      <c r="G56068" s="55"/>
      <c r="H56068" s="56"/>
      <c r="I56068" s="55"/>
    </row>
    <row r="56069" spans="7:9" x14ac:dyDescent="0.25">
      <c r="G56069" s="55"/>
      <c r="H56069" s="56"/>
      <c r="I56069" s="55"/>
    </row>
    <row r="56070" spans="7:9" x14ac:dyDescent="0.25">
      <c r="G56070" s="55"/>
      <c r="H56070" s="56"/>
      <c r="I56070" s="55"/>
    </row>
    <row r="56071" spans="7:9" x14ac:dyDescent="0.25">
      <c r="G56071" s="55"/>
      <c r="H56071" s="56"/>
      <c r="I56071" s="55"/>
    </row>
    <row r="56072" spans="7:9" x14ac:dyDescent="0.25">
      <c r="G56072" s="55"/>
      <c r="H56072" s="56"/>
      <c r="I56072" s="55"/>
    </row>
    <row r="56073" spans="7:9" x14ac:dyDescent="0.25">
      <c r="G56073" s="55"/>
      <c r="H56073" s="56"/>
      <c r="I56073" s="55"/>
    </row>
    <row r="56074" spans="7:9" x14ac:dyDescent="0.25">
      <c r="G56074" s="55"/>
      <c r="H56074" s="56"/>
      <c r="I56074" s="55"/>
    </row>
    <row r="56075" spans="7:9" x14ac:dyDescent="0.25">
      <c r="G56075" s="55"/>
      <c r="H56075" s="56"/>
      <c r="I56075" s="55"/>
    </row>
    <row r="56076" spans="7:9" x14ac:dyDescent="0.25">
      <c r="G56076" s="55"/>
      <c r="H56076" s="56"/>
      <c r="I56076" s="55"/>
    </row>
    <row r="56077" spans="7:9" x14ac:dyDescent="0.25">
      <c r="G56077" s="55"/>
      <c r="H56077" s="56"/>
      <c r="I56077" s="55"/>
    </row>
    <row r="56078" spans="7:9" x14ac:dyDescent="0.25">
      <c r="G56078" s="55"/>
      <c r="H56078" s="56"/>
      <c r="I56078" s="55"/>
    </row>
    <row r="56079" spans="7:9" x14ac:dyDescent="0.25">
      <c r="G56079" s="55"/>
      <c r="H56079" s="56"/>
      <c r="I56079" s="55"/>
    </row>
    <row r="56080" spans="7:9" x14ac:dyDescent="0.25">
      <c r="G56080" s="55"/>
      <c r="H56080" s="56"/>
      <c r="I56080" s="55"/>
    </row>
    <row r="56081" spans="7:9" x14ac:dyDescent="0.25">
      <c r="G56081" s="55"/>
      <c r="H56081" s="56"/>
      <c r="I56081" s="55"/>
    </row>
    <row r="56082" spans="7:9" x14ac:dyDescent="0.25">
      <c r="G56082" s="55"/>
      <c r="H56082" s="56"/>
      <c r="I56082" s="55"/>
    </row>
    <row r="56083" spans="7:9" x14ac:dyDescent="0.25">
      <c r="G56083" s="55"/>
      <c r="H56083" s="56"/>
      <c r="I56083" s="55"/>
    </row>
    <row r="56084" spans="7:9" x14ac:dyDescent="0.25">
      <c r="G56084" s="55"/>
      <c r="H56084" s="56"/>
      <c r="I56084" s="55"/>
    </row>
    <row r="56085" spans="7:9" x14ac:dyDescent="0.25">
      <c r="G56085" s="55"/>
      <c r="H56085" s="56"/>
      <c r="I56085" s="55"/>
    </row>
    <row r="56086" spans="7:9" x14ac:dyDescent="0.25">
      <c r="G56086" s="55"/>
      <c r="H56086" s="56"/>
      <c r="I56086" s="55"/>
    </row>
    <row r="56087" spans="7:9" x14ac:dyDescent="0.25">
      <c r="G56087" s="55"/>
      <c r="H56087" s="56"/>
      <c r="I56087" s="55"/>
    </row>
    <row r="56088" spans="7:9" x14ac:dyDescent="0.25">
      <c r="G56088" s="55"/>
      <c r="H56088" s="56"/>
      <c r="I56088" s="55"/>
    </row>
    <row r="56089" spans="7:9" x14ac:dyDescent="0.25">
      <c r="G56089" s="55"/>
      <c r="H56089" s="56"/>
      <c r="I56089" s="55"/>
    </row>
    <row r="56090" spans="7:9" x14ac:dyDescent="0.25">
      <c r="G56090" s="55"/>
      <c r="H56090" s="56"/>
      <c r="I56090" s="55"/>
    </row>
    <row r="56091" spans="7:9" x14ac:dyDescent="0.25">
      <c r="G56091" s="55"/>
      <c r="H56091" s="56"/>
      <c r="I56091" s="55"/>
    </row>
    <row r="56092" spans="7:9" x14ac:dyDescent="0.25">
      <c r="G56092" s="55"/>
      <c r="H56092" s="56"/>
      <c r="I56092" s="55"/>
    </row>
    <row r="56093" spans="7:9" x14ac:dyDescent="0.25">
      <c r="G56093" s="55"/>
      <c r="H56093" s="56"/>
      <c r="I56093" s="55"/>
    </row>
    <row r="56094" spans="7:9" x14ac:dyDescent="0.25">
      <c r="G56094" s="55"/>
      <c r="H56094" s="56"/>
      <c r="I56094" s="55"/>
    </row>
    <row r="56095" spans="7:9" x14ac:dyDescent="0.25">
      <c r="G56095" s="55"/>
      <c r="H56095" s="56"/>
      <c r="I56095" s="55"/>
    </row>
    <row r="56096" spans="7:9" x14ac:dyDescent="0.25">
      <c r="G56096" s="55"/>
      <c r="H56096" s="56"/>
      <c r="I56096" s="55"/>
    </row>
    <row r="56097" spans="7:9" x14ac:dyDescent="0.25">
      <c r="G56097" s="55"/>
      <c r="H56097" s="56"/>
      <c r="I56097" s="55"/>
    </row>
    <row r="56098" spans="7:9" x14ac:dyDescent="0.25">
      <c r="G56098" s="55"/>
      <c r="H56098" s="56"/>
      <c r="I56098" s="55"/>
    </row>
    <row r="56099" spans="7:9" x14ac:dyDescent="0.25">
      <c r="G56099" s="55"/>
      <c r="H56099" s="56"/>
      <c r="I56099" s="55"/>
    </row>
    <row r="56100" spans="7:9" x14ac:dyDescent="0.25">
      <c r="G56100" s="55"/>
      <c r="H56100" s="56"/>
      <c r="I56100" s="55"/>
    </row>
    <row r="56101" spans="7:9" x14ac:dyDescent="0.25">
      <c r="G56101" s="55"/>
      <c r="H56101" s="56"/>
      <c r="I56101" s="55"/>
    </row>
    <row r="56102" spans="7:9" x14ac:dyDescent="0.25">
      <c r="G56102" s="55"/>
      <c r="H56102" s="56"/>
      <c r="I56102" s="55"/>
    </row>
    <row r="56103" spans="7:9" x14ac:dyDescent="0.25">
      <c r="G56103" s="55"/>
      <c r="H56103" s="56"/>
      <c r="I56103" s="55"/>
    </row>
    <row r="56104" spans="7:9" x14ac:dyDescent="0.25">
      <c r="G56104" s="55"/>
      <c r="H56104" s="56"/>
      <c r="I56104" s="55"/>
    </row>
    <row r="56105" spans="7:9" x14ac:dyDescent="0.25">
      <c r="G56105" s="55"/>
      <c r="H56105" s="56"/>
      <c r="I56105" s="55"/>
    </row>
    <row r="56106" spans="7:9" x14ac:dyDescent="0.25">
      <c r="G56106" s="55"/>
      <c r="H56106" s="56"/>
      <c r="I56106" s="55"/>
    </row>
    <row r="56107" spans="7:9" x14ac:dyDescent="0.25">
      <c r="G56107" s="55"/>
      <c r="H56107" s="56"/>
      <c r="I56107" s="55"/>
    </row>
    <row r="56108" spans="7:9" x14ac:dyDescent="0.25">
      <c r="G56108" s="55"/>
      <c r="H56108" s="56"/>
      <c r="I56108" s="55"/>
    </row>
    <row r="56109" spans="7:9" x14ac:dyDescent="0.25">
      <c r="G56109" s="55"/>
      <c r="H56109" s="56"/>
      <c r="I56109" s="55"/>
    </row>
    <row r="56110" spans="7:9" x14ac:dyDescent="0.25">
      <c r="G56110" s="55"/>
      <c r="H56110" s="56"/>
      <c r="I56110" s="55"/>
    </row>
    <row r="56111" spans="7:9" x14ac:dyDescent="0.25">
      <c r="G56111" s="55"/>
      <c r="H56111" s="56"/>
      <c r="I56111" s="55"/>
    </row>
    <row r="56112" spans="7:9" x14ac:dyDescent="0.25">
      <c r="G56112" s="55"/>
      <c r="H56112" s="56"/>
      <c r="I56112" s="55"/>
    </row>
    <row r="56113" spans="7:9" x14ac:dyDescent="0.25">
      <c r="G56113" s="55"/>
      <c r="H56113" s="56"/>
      <c r="I56113" s="55"/>
    </row>
    <row r="56114" spans="7:9" x14ac:dyDescent="0.25">
      <c r="G56114" s="55"/>
      <c r="H56114" s="56"/>
      <c r="I56114" s="55"/>
    </row>
    <row r="56115" spans="7:9" x14ac:dyDescent="0.25">
      <c r="G56115" s="55"/>
      <c r="H56115" s="56"/>
      <c r="I56115" s="55"/>
    </row>
    <row r="56116" spans="7:9" x14ac:dyDescent="0.25">
      <c r="G56116" s="55"/>
      <c r="H56116" s="56"/>
      <c r="I56116" s="55"/>
    </row>
    <row r="56117" spans="7:9" x14ac:dyDescent="0.25">
      <c r="G56117" s="55"/>
      <c r="H56117" s="56"/>
      <c r="I56117" s="55"/>
    </row>
    <row r="56118" spans="7:9" x14ac:dyDescent="0.25">
      <c r="G56118" s="55"/>
      <c r="H56118" s="56"/>
      <c r="I56118" s="55"/>
    </row>
    <row r="56119" spans="7:9" x14ac:dyDescent="0.25">
      <c r="G56119" s="55"/>
      <c r="H56119" s="56"/>
      <c r="I56119" s="55"/>
    </row>
    <row r="56120" spans="7:9" x14ac:dyDescent="0.25">
      <c r="G56120" s="55"/>
      <c r="H56120" s="56"/>
      <c r="I56120" s="55"/>
    </row>
    <row r="56121" spans="7:9" x14ac:dyDescent="0.25">
      <c r="G56121" s="55"/>
      <c r="H56121" s="56"/>
      <c r="I56121" s="55"/>
    </row>
    <row r="56122" spans="7:9" x14ac:dyDescent="0.25">
      <c r="G56122" s="55"/>
      <c r="H56122" s="56"/>
      <c r="I56122" s="55"/>
    </row>
    <row r="56123" spans="7:9" x14ac:dyDescent="0.25">
      <c r="G56123" s="55"/>
      <c r="H56123" s="56"/>
      <c r="I56123" s="55"/>
    </row>
    <row r="56124" spans="7:9" x14ac:dyDescent="0.25">
      <c r="G56124" s="55"/>
      <c r="H56124" s="56"/>
      <c r="I56124" s="55"/>
    </row>
    <row r="56125" spans="7:9" x14ac:dyDescent="0.25">
      <c r="G56125" s="55"/>
      <c r="H56125" s="56"/>
      <c r="I56125" s="55"/>
    </row>
    <row r="56126" spans="7:9" x14ac:dyDescent="0.25">
      <c r="G56126" s="55"/>
      <c r="H56126" s="56"/>
      <c r="I56126" s="55"/>
    </row>
    <row r="56127" spans="7:9" x14ac:dyDescent="0.25">
      <c r="G56127" s="55"/>
      <c r="H56127" s="56"/>
      <c r="I56127" s="55"/>
    </row>
    <row r="56128" spans="7:9" x14ac:dyDescent="0.25">
      <c r="G56128" s="55"/>
      <c r="H56128" s="56"/>
      <c r="I56128" s="55"/>
    </row>
    <row r="56129" spans="7:9" x14ac:dyDescent="0.25">
      <c r="G56129" s="55"/>
      <c r="H56129" s="56"/>
      <c r="I56129" s="55"/>
    </row>
    <row r="56130" spans="7:9" x14ac:dyDescent="0.25">
      <c r="G56130" s="55"/>
      <c r="H56130" s="56"/>
      <c r="I56130" s="55"/>
    </row>
    <row r="56131" spans="7:9" x14ac:dyDescent="0.25">
      <c r="G56131" s="55"/>
      <c r="H56131" s="56"/>
      <c r="I56131" s="55"/>
    </row>
    <row r="56132" spans="7:9" x14ac:dyDescent="0.25">
      <c r="G56132" s="55"/>
      <c r="H56132" s="56"/>
      <c r="I56132" s="55"/>
    </row>
    <row r="56133" spans="7:9" x14ac:dyDescent="0.25">
      <c r="G56133" s="55"/>
      <c r="H56133" s="56"/>
      <c r="I56133" s="55"/>
    </row>
    <row r="56134" spans="7:9" x14ac:dyDescent="0.25">
      <c r="G56134" s="55"/>
      <c r="H56134" s="56"/>
      <c r="I56134" s="55"/>
    </row>
    <row r="56135" spans="7:9" x14ac:dyDescent="0.25">
      <c r="G56135" s="55"/>
      <c r="H56135" s="56"/>
      <c r="I56135" s="55"/>
    </row>
    <row r="56136" spans="7:9" x14ac:dyDescent="0.25">
      <c r="G56136" s="55"/>
      <c r="H56136" s="56"/>
      <c r="I56136" s="55"/>
    </row>
    <row r="56137" spans="7:9" x14ac:dyDescent="0.25">
      <c r="G56137" s="55"/>
      <c r="H56137" s="56"/>
      <c r="I56137" s="55"/>
    </row>
    <row r="56138" spans="7:9" x14ac:dyDescent="0.25">
      <c r="G56138" s="55"/>
      <c r="H56138" s="56"/>
      <c r="I56138" s="55"/>
    </row>
    <row r="56139" spans="7:9" x14ac:dyDescent="0.25">
      <c r="G56139" s="55"/>
      <c r="H56139" s="56"/>
      <c r="I56139" s="55"/>
    </row>
    <row r="56140" spans="7:9" x14ac:dyDescent="0.25">
      <c r="G56140" s="55"/>
      <c r="H56140" s="56"/>
      <c r="I56140" s="55"/>
    </row>
    <row r="56141" spans="7:9" x14ac:dyDescent="0.25">
      <c r="G56141" s="55"/>
      <c r="H56141" s="56"/>
      <c r="I56141" s="55"/>
    </row>
    <row r="56142" spans="7:9" x14ac:dyDescent="0.25">
      <c r="G56142" s="55"/>
      <c r="H56142" s="56"/>
      <c r="I56142" s="55"/>
    </row>
    <row r="56143" spans="7:9" x14ac:dyDescent="0.25">
      <c r="G56143" s="55"/>
      <c r="H56143" s="56"/>
      <c r="I56143" s="55"/>
    </row>
    <row r="56144" spans="7:9" x14ac:dyDescent="0.25">
      <c r="G56144" s="55"/>
      <c r="H56144" s="56"/>
      <c r="I56144" s="55"/>
    </row>
    <row r="56145" spans="7:9" x14ac:dyDescent="0.25">
      <c r="G56145" s="55"/>
      <c r="H56145" s="56"/>
      <c r="I56145" s="55"/>
    </row>
    <row r="56146" spans="7:9" x14ac:dyDescent="0.25">
      <c r="G56146" s="55"/>
      <c r="H56146" s="56"/>
      <c r="I56146" s="55"/>
    </row>
    <row r="56147" spans="7:9" x14ac:dyDescent="0.25">
      <c r="G56147" s="55"/>
      <c r="H56147" s="56"/>
      <c r="I56147" s="55"/>
    </row>
    <row r="56148" spans="7:9" x14ac:dyDescent="0.25">
      <c r="G56148" s="55"/>
      <c r="H56148" s="56"/>
      <c r="I56148" s="55"/>
    </row>
    <row r="56149" spans="7:9" x14ac:dyDescent="0.25">
      <c r="G56149" s="55"/>
      <c r="H56149" s="56"/>
      <c r="I56149" s="55"/>
    </row>
    <row r="56150" spans="7:9" x14ac:dyDescent="0.25">
      <c r="G56150" s="55"/>
      <c r="H56150" s="56"/>
      <c r="I56150" s="55"/>
    </row>
    <row r="56151" spans="7:9" x14ac:dyDescent="0.25">
      <c r="G56151" s="55"/>
      <c r="H56151" s="56"/>
      <c r="I56151" s="55"/>
    </row>
    <row r="56152" spans="7:9" x14ac:dyDescent="0.25">
      <c r="G56152" s="55"/>
      <c r="H56152" s="56"/>
      <c r="I56152" s="55"/>
    </row>
    <row r="56153" spans="7:9" x14ac:dyDescent="0.25">
      <c r="G56153" s="55"/>
      <c r="H56153" s="56"/>
      <c r="I56153" s="55"/>
    </row>
    <row r="56154" spans="7:9" x14ac:dyDescent="0.25">
      <c r="G56154" s="55"/>
      <c r="H56154" s="56"/>
      <c r="I56154" s="55"/>
    </row>
    <row r="56155" spans="7:9" x14ac:dyDescent="0.25">
      <c r="G56155" s="55"/>
      <c r="H56155" s="56"/>
      <c r="I56155" s="55"/>
    </row>
    <row r="56156" spans="7:9" x14ac:dyDescent="0.25">
      <c r="G56156" s="55"/>
      <c r="H56156" s="56"/>
      <c r="I56156" s="55"/>
    </row>
    <row r="56157" spans="7:9" x14ac:dyDescent="0.25">
      <c r="G56157" s="55"/>
      <c r="H56157" s="56"/>
      <c r="I56157" s="55"/>
    </row>
    <row r="56158" spans="7:9" x14ac:dyDescent="0.25">
      <c r="G56158" s="55"/>
      <c r="H56158" s="56"/>
      <c r="I56158" s="55"/>
    </row>
    <row r="56159" spans="7:9" x14ac:dyDescent="0.25">
      <c r="G56159" s="55"/>
      <c r="H56159" s="56"/>
      <c r="I56159" s="55"/>
    </row>
    <row r="56160" spans="7:9" x14ac:dyDescent="0.25">
      <c r="G56160" s="55"/>
      <c r="H56160" s="56"/>
      <c r="I56160" s="55"/>
    </row>
    <row r="56161" spans="7:9" x14ac:dyDescent="0.25">
      <c r="G56161" s="55"/>
      <c r="H56161" s="56"/>
      <c r="I56161" s="55"/>
    </row>
    <row r="56162" spans="7:9" x14ac:dyDescent="0.25">
      <c r="G56162" s="55"/>
      <c r="H56162" s="56"/>
      <c r="I56162" s="55"/>
    </row>
    <row r="56163" spans="7:9" x14ac:dyDescent="0.25">
      <c r="G56163" s="55"/>
      <c r="H56163" s="56"/>
      <c r="I56163" s="55"/>
    </row>
    <row r="56164" spans="7:9" x14ac:dyDescent="0.25">
      <c r="G56164" s="55"/>
      <c r="H56164" s="56"/>
      <c r="I56164" s="55"/>
    </row>
    <row r="56165" spans="7:9" x14ac:dyDescent="0.25">
      <c r="G56165" s="55"/>
      <c r="H56165" s="56"/>
      <c r="I56165" s="55"/>
    </row>
    <row r="56166" spans="7:9" x14ac:dyDescent="0.25">
      <c r="G56166" s="55"/>
      <c r="H56166" s="56"/>
      <c r="I56166" s="55"/>
    </row>
    <row r="56167" spans="7:9" x14ac:dyDescent="0.25">
      <c r="G56167" s="55"/>
      <c r="H56167" s="56"/>
      <c r="I56167" s="55"/>
    </row>
    <row r="56168" spans="7:9" x14ac:dyDescent="0.25">
      <c r="G56168" s="55"/>
      <c r="H56168" s="56"/>
      <c r="I56168" s="55"/>
    </row>
    <row r="56169" spans="7:9" x14ac:dyDescent="0.25">
      <c r="G56169" s="55"/>
      <c r="H56169" s="56"/>
      <c r="I56169" s="55"/>
    </row>
    <row r="56170" spans="7:9" x14ac:dyDescent="0.25">
      <c r="G56170" s="55"/>
      <c r="H56170" s="56"/>
      <c r="I56170" s="55"/>
    </row>
    <row r="56171" spans="7:9" x14ac:dyDescent="0.25">
      <c r="G56171" s="55"/>
      <c r="H56171" s="56"/>
      <c r="I56171" s="55"/>
    </row>
    <row r="56172" spans="7:9" x14ac:dyDescent="0.25">
      <c r="G56172" s="55"/>
      <c r="H56172" s="56"/>
      <c r="I56172" s="55"/>
    </row>
    <row r="56173" spans="7:9" x14ac:dyDescent="0.25">
      <c r="G56173" s="55"/>
      <c r="H56173" s="56"/>
      <c r="I56173" s="55"/>
    </row>
    <row r="56174" spans="7:9" x14ac:dyDescent="0.25">
      <c r="G56174" s="55"/>
      <c r="H56174" s="56"/>
      <c r="I56174" s="55"/>
    </row>
    <row r="56175" spans="7:9" x14ac:dyDescent="0.25">
      <c r="G56175" s="55"/>
      <c r="H56175" s="56"/>
      <c r="I56175" s="55"/>
    </row>
    <row r="56176" spans="7:9" x14ac:dyDescent="0.25">
      <c r="G56176" s="55"/>
      <c r="H56176" s="56"/>
      <c r="I56176" s="55"/>
    </row>
    <row r="56177" spans="7:9" x14ac:dyDescent="0.25">
      <c r="G56177" s="55"/>
      <c r="H56177" s="56"/>
      <c r="I56177" s="55"/>
    </row>
    <row r="56178" spans="7:9" x14ac:dyDescent="0.25">
      <c r="G56178" s="55"/>
      <c r="H56178" s="56"/>
      <c r="I56178" s="55"/>
    </row>
    <row r="56179" spans="7:9" x14ac:dyDescent="0.25">
      <c r="G56179" s="55"/>
      <c r="H56179" s="56"/>
      <c r="I56179" s="55"/>
    </row>
    <row r="56180" spans="7:9" x14ac:dyDescent="0.25">
      <c r="G56180" s="55"/>
      <c r="H56180" s="56"/>
      <c r="I56180" s="55"/>
    </row>
    <row r="56181" spans="7:9" x14ac:dyDescent="0.25">
      <c r="G56181" s="55"/>
      <c r="H56181" s="56"/>
      <c r="I56181" s="55"/>
    </row>
    <row r="56182" spans="7:9" x14ac:dyDescent="0.25">
      <c r="G56182" s="55"/>
      <c r="H56182" s="56"/>
      <c r="I56182" s="55"/>
    </row>
    <row r="56183" spans="7:9" x14ac:dyDescent="0.25">
      <c r="G56183" s="55"/>
      <c r="H56183" s="56"/>
      <c r="I56183" s="55"/>
    </row>
    <row r="56184" spans="7:9" x14ac:dyDescent="0.25">
      <c r="G56184" s="55"/>
      <c r="H56184" s="56"/>
      <c r="I56184" s="55"/>
    </row>
    <row r="56185" spans="7:9" x14ac:dyDescent="0.25">
      <c r="G56185" s="55"/>
      <c r="H56185" s="56"/>
      <c r="I56185" s="55"/>
    </row>
    <row r="56186" spans="7:9" x14ac:dyDescent="0.25">
      <c r="G56186" s="55"/>
      <c r="H56186" s="56"/>
      <c r="I56186" s="55"/>
    </row>
    <row r="56187" spans="7:9" x14ac:dyDescent="0.25">
      <c r="G56187" s="55"/>
      <c r="H56187" s="56"/>
      <c r="I56187" s="55"/>
    </row>
    <row r="56188" spans="7:9" x14ac:dyDescent="0.25">
      <c r="G56188" s="55"/>
      <c r="H56188" s="56"/>
      <c r="I56188" s="55"/>
    </row>
    <row r="56189" spans="7:9" x14ac:dyDescent="0.25">
      <c r="G56189" s="55"/>
      <c r="H56189" s="56"/>
      <c r="I56189" s="55"/>
    </row>
    <row r="56190" spans="7:9" x14ac:dyDescent="0.25">
      <c r="G56190" s="55"/>
      <c r="H56190" s="56"/>
      <c r="I56190" s="55"/>
    </row>
    <row r="56191" spans="7:9" x14ac:dyDescent="0.25">
      <c r="G56191" s="55"/>
      <c r="H56191" s="56"/>
      <c r="I56191" s="55"/>
    </row>
    <row r="56192" spans="7:9" x14ac:dyDescent="0.25">
      <c r="G56192" s="55"/>
      <c r="H56192" s="56"/>
      <c r="I56192" s="55"/>
    </row>
    <row r="56193" spans="7:9" x14ac:dyDescent="0.25">
      <c r="G56193" s="55"/>
      <c r="H56193" s="56"/>
      <c r="I56193" s="55"/>
    </row>
    <row r="56194" spans="7:9" x14ac:dyDescent="0.25">
      <c r="G56194" s="55"/>
      <c r="H56194" s="56"/>
      <c r="I56194" s="55"/>
    </row>
    <row r="56195" spans="7:9" x14ac:dyDescent="0.25">
      <c r="G56195" s="55"/>
      <c r="H56195" s="56"/>
      <c r="I56195" s="55"/>
    </row>
    <row r="56196" spans="7:9" x14ac:dyDescent="0.25">
      <c r="G56196" s="55"/>
      <c r="H56196" s="56"/>
      <c r="I56196" s="55"/>
    </row>
    <row r="56197" spans="7:9" x14ac:dyDescent="0.25">
      <c r="G56197" s="55"/>
      <c r="H56197" s="56"/>
      <c r="I56197" s="55"/>
    </row>
    <row r="56198" spans="7:9" x14ac:dyDescent="0.25">
      <c r="G56198" s="55"/>
      <c r="H56198" s="56"/>
      <c r="I56198" s="55"/>
    </row>
    <row r="56199" spans="7:9" x14ac:dyDescent="0.25">
      <c r="G56199" s="55"/>
      <c r="H56199" s="56"/>
      <c r="I56199" s="55"/>
    </row>
    <row r="56200" spans="7:9" x14ac:dyDescent="0.25">
      <c r="G56200" s="55"/>
      <c r="H56200" s="56"/>
      <c r="I56200" s="55"/>
    </row>
    <row r="56201" spans="7:9" x14ac:dyDescent="0.25">
      <c r="G56201" s="55"/>
      <c r="H56201" s="56"/>
      <c r="I56201" s="55"/>
    </row>
    <row r="56202" spans="7:9" x14ac:dyDescent="0.25">
      <c r="G56202" s="55"/>
      <c r="H56202" s="56"/>
      <c r="I56202" s="55"/>
    </row>
    <row r="56203" spans="7:9" x14ac:dyDescent="0.25">
      <c r="G56203" s="55"/>
      <c r="H56203" s="56"/>
      <c r="I56203" s="55"/>
    </row>
    <row r="56204" spans="7:9" x14ac:dyDescent="0.25">
      <c r="G56204" s="55"/>
      <c r="H56204" s="56"/>
      <c r="I56204" s="55"/>
    </row>
    <row r="56205" spans="7:9" x14ac:dyDescent="0.25">
      <c r="G56205" s="55"/>
      <c r="H56205" s="56"/>
      <c r="I56205" s="55"/>
    </row>
    <row r="56206" spans="7:9" x14ac:dyDescent="0.25">
      <c r="G56206" s="55"/>
      <c r="H56206" s="56"/>
      <c r="I56206" s="55"/>
    </row>
    <row r="56207" spans="7:9" x14ac:dyDescent="0.25">
      <c r="G56207" s="55"/>
      <c r="H56207" s="56"/>
      <c r="I56207" s="55"/>
    </row>
    <row r="56208" spans="7:9" x14ac:dyDescent="0.25">
      <c r="G56208" s="55"/>
      <c r="H56208" s="56"/>
      <c r="I56208" s="55"/>
    </row>
    <row r="56209" spans="7:9" x14ac:dyDescent="0.25">
      <c r="G56209" s="55"/>
      <c r="H56209" s="56"/>
      <c r="I56209" s="55"/>
    </row>
    <row r="56210" spans="7:9" x14ac:dyDescent="0.25">
      <c r="G56210" s="55"/>
      <c r="H56210" s="56"/>
      <c r="I56210" s="55"/>
    </row>
    <row r="56211" spans="7:9" x14ac:dyDescent="0.25">
      <c r="G56211" s="55"/>
      <c r="H56211" s="56"/>
      <c r="I56211" s="55"/>
    </row>
    <row r="56212" spans="7:9" x14ac:dyDescent="0.25">
      <c r="G56212" s="55"/>
      <c r="H56212" s="56"/>
      <c r="I56212" s="55"/>
    </row>
    <row r="56213" spans="7:9" x14ac:dyDescent="0.25">
      <c r="G56213" s="55"/>
      <c r="H56213" s="56"/>
      <c r="I56213" s="55"/>
    </row>
    <row r="56214" spans="7:9" x14ac:dyDescent="0.25">
      <c r="G56214" s="55"/>
      <c r="H56214" s="56"/>
      <c r="I56214" s="55"/>
    </row>
    <row r="56215" spans="7:9" x14ac:dyDescent="0.25">
      <c r="G56215" s="55"/>
      <c r="H56215" s="56"/>
      <c r="I56215" s="55"/>
    </row>
    <row r="56216" spans="7:9" x14ac:dyDescent="0.25">
      <c r="G56216" s="55"/>
      <c r="H56216" s="56"/>
      <c r="I56216" s="55"/>
    </row>
    <row r="56217" spans="7:9" x14ac:dyDescent="0.25">
      <c r="G56217" s="55"/>
      <c r="H56217" s="56"/>
      <c r="I56217" s="55"/>
    </row>
    <row r="56218" spans="7:9" x14ac:dyDescent="0.25">
      <c r="G56218" s="55"/>
      <c r="H56218" s="56"/>
      <c r="I56218" s="55"/>
    </row>
    <row r="56219" spans="7:9" x14ac:dyDescent="0.25">
      <c r="G56219" s="55"/>
      <c r="H56219" s="56"/>
      <c r="I56219" s="55"/>
    </row>
    <row r="56220" spans="7:9" x14ac:dyDescent="0.25">
      <c r="G56220" s="55"/>
      <c r="H56220" s="56"/>
      <c r="I56220" s="55"/>
    </row>
    <row r="56221" spans="7:9" x14ac:dyDescent="0.25">
      <c r="G56221" s="55"/>
      <c r="H56221" s="56"/>
      <c r="I56221" s="55"/>
    </row>
    <row r="56222" spans="7:9" x14ac:dyDescent="0.25">
      <c r="G56222" s="55"/>
      <c r="H56222" s="56"/>
      <c r="I56222" s="55"/>
    </row>
    <row r="56223" spans="7:9" x14ac:dyDescent="0.25">
      <c r="G56223" s="55"/>
      <c r="H56223" s="56"/>
      <c r="I56223" s="55"/>
    </row>
    <row r="56224" spans="7:9" x14ac:dyDescent="0.25">
      <c r="G56224" s="55"/>
      <c r="H56224" s="56"/>
      <c r="I56224" s="55"/>
    </row>
    <row r="56225" spans="7:9" x14ac:dyDescent="0.25">
      <c r="G56225" s="55"/>
      <c r="H56225" s="56"/>
      <c r="I56225" s="55"/>
    </row>
    <row r="56226" spans="7:9" x14ac:dyDescent="0.25">
      <c r="G56226" s="55"/>
      <c r="H56226" s="56"/>
      <c r="I56226" s="55"/>
    </row>
    <row r="56227" spans="7:9" x14ac:dyDescent="0.25">
      <c r="G56227" s="55"/>
      <c r="H56227" s="56"/>
      <c r="I56227" s="55"/>
    </row>
    <row r="56228" spans="7:9" x14ac:dyDescent="0.25">
      <c r="G56228" s="55"/>
      <c r="H56228" s="56"/>
      <c r="I56228" s="55"/>
    </row>
    <row r="56229" spans="7:9" x14ac:dyDescent="0.25">
      <c r="G56229" s="55"/>
      <c r="H56229" s="56"/>
      <c r="I56229" s="55"/>
    </row>
    <row r="56230" spans="7:9" x14ac:dyDescent="0.25">
      <c r="G56230" s="55"/>
      <c r="H56230" s="56"/>
      <c r="I56230" s="55"/>
    </row>
    <row r="56231" spans="7:9" x14ac:dyDescent="0.25">
      <c r="G56231" s="55"/>
      <c r="H56231" s="56"/>
      <c r="I56231" s="55"/>
    </row>
    <row r="56232" spans="7:9" x14ac:dyDescent="0.25">
      <c r="G56232" s="55"/>
      <c r="H56232" s="56"/>
      <c r="I56232" s="55"/>
    </row>
    <row r="56233" spans="7:9" x14ac:dyDescent="0.25">
      <c r="G56233" s="55"/>
      <c r="H56233" s="56"/>
      <c r="I56233" s="55"/>
    </row>
    <row r="56234" spans="7:9" x14ac:dyDescent="0.25">
      <c r="G56234" s="55"/>
      <c r="H56234" s="56"/>
      <c r="I56234" s="55"/>
    </row>
    <row r="56235" spans="7:9" x14ac:dyDescent="0.25">
      <c r="G56235" s="55"/>
      <c r="H56235" s="56"/>
      <c r="I56235" s="55"/>
    </row>
    <row r="56236" spans="7:9" x14ac:dyDescent="0.25">
      <c r="G56236" s="55"/>
      <c r="H56236" s="56"/>
      <c r="I56236" s="55"/>
    </row>
    <row r="56237" spans="7:9" x14ac:dyDescent="0.25">
      <c r="G56237" s="55"/>
      <c r="H56237" s="56"/>
      <c r="I56237" s="55"/>
    </row>
    <row r="56238" spans="7:9" x14ac:dyDescent="0.25">
      <c r="G56238" s="55"/>
      <c r="H56238" s="56"/>
      <c r="I56238" s="55"/>
    </row>
    <row r="56239" spans="7:9" x14ac:dyDescent="0.25">
      <c r="G56239" s="55"/>
      <c r="H56239" s="56"/>
      <c r="I56239" s="55"/>
    </row>
    <row r="56240" spans="7:9" x14ac:dyDescent="0.25">
      <c r="G56240" s="55"/>
      <c r="H56240" s="56"/>
      <c r="I56240" s="55"/>
    </row>
    <row r="56241" spans="7:9" x14ac:dyDescent="0.25">
      <c r="G56241" s="55"/>
      <c r="H56241" s="56"/>
      <c r="I56241" s="55"/>
    </row>
    <row r="56242" spans="7:9" x14ac:dyDescent="0.25">
      <c r="G56242" s="55"/>
      <c r="H56242" s="56"/>
      <c r="I56242" s="55"/>
    </row>
    <row r="56243" spans="7:9" x14ac:dyDescent="0.25">
      <c r="G56243" s="55"/>
      <c r="H56243" s="56"/>
      <c r="I56243" s="55"/>
    </row>
    <row r="56244" spans="7:9" x14ac:dyDescent="0.25">
      <c r="G56244" s="55"/>
      <c r="H56244" s="56"/>
      <c r="I56244" s="55"/>
    </row>
    <row r="56245" spans="7:9" x14ac:dyDescent="0.25">
      <c r="G56245" s="55"/>
      <c r="H56245" s="56"/>
      <c r="I56245" s="55"/>
    </row>
    <row r="56246" spans="7:9" x14ac:dyDescent="0.25">
      <c r="G56246" s="55"/>
      <c r="H56246" s="56"/>
      <c r="I56246" s="55"/>
    </row>
    <row r="56247" spans="7:9" x14ac:dyDescent="0.25">
      <c r="G56247" s="55"/>
      <c r="H56247" s="56"/>
      <c r="I56247" s="55"/>
    </row>
    <row r="56248" spans="7:9" x14ac:dyDescent="0.25">
      <c r="G56248" s="55"/>
      <c r="H56248" s="56"/>
      <c r="I56248" s="55"/>
    </row>
    <row r="56249" spans="7:9" x14ac:dyDescent="0.25">
      <c r="G56249" s="55"/>
      <c r="H56249" s="56"/>
      <c r="I56249" s="55"/>
    </row>
    <row r="56250" spans="7:9" x14ac:dyDescent="0.25">
      <c r="G56250" s="55"/>
      <c r="H56250" s="56"/>
      <c r="I56250" s="55"/>
    </row>
    <row r="56251" spans="7:9" x14ac:dyDescent="0.25">
      <c r="G56251" s="55"/>
      <c r="H56251" s="56"/>
      <c r="I56251" s="55"/>
    </row>
    <row r="56252" spans="7:9" x14ac:dyDescent="0.25">
      <c r="G56252" s="55"/>
      <c r="H56252" s="56"/>
      <c r="I56252" s="55"/>
    </row>
    <row r="56253" spans="7:9" x14ac:dyDescent="0.25">
      <c r="G56253" s="55"/>
      <c r="H56253" s="56"/>
      <c r="I56253" s="55"/>
    </row>
    <row r="56254" spans="7:9" x14ac:dyDescent="0.25">
      <c r="G56254" s="55"/>
      <c r="H56254" s="56"/>
      <c r="I56254" s="55"/>
    </row>
    <row r="56255" spans="7:9" x14ac:dyDescent="0.25">
      <c r="G56255" s="55"/>
      <c r="H56255" s="56"/>
      <c r="I56255" s="55"/>
    </row>
    <row r="56256" spans="7:9" x14ac:dyDescent="0.25">
      <c r="G56256" s="55"/>
      <c r="H56256" s="56"/>
      <c r="I56256" s="55"/>
    </row>
    <row r="56257" spans="7:9" x14ac:dyDescent="0.25">
      <c r="G56257" s="55"/>
      <c r="H56257" s="56"/>
      <c r="I56257" s="55"/>
    </row>
    <row r="56258" spans="7:9" x14ac:dyDescent="0.25">
      <c r="G56258" s="55"/>
      <c r="H56258" s="56"/>
      <c r="I56258" s="55"/>
    </row>
    <row r="56259" spans="7:9" x14ac:dyDescent="0.25">
      <c r="G56259" s="55"/>
      <c r="H56259" s="56"/>
      <c r="I56259" s="55"/>
    </row>
    <row r="56260" spans="7:9" x14ac:dyDescent="0.25">
      <c r="G56260" s="55"/>
      <c r="H56260" s="56"/>
      <c r="I56260" s="55"/>
    </row>
    <row r="56261" spans="7:9" x14ac:dyDescent="0.25">
      <c r="G56261" s="55"/>
      <c r="H56261" s="56"/>
      <c r="I56261" s="55"/>
    </row>
    <row r="56262" spans="7:9" x14ac:dyDescent="0.25">
      <c r="G56262" s="55"/>
      <c r="H56262" s="56"/>
      <c r="I56262" s="55"/>
    </row>
    <row r="56263" spans="7:9" x14ac:dyDescent="0.25">
      <c r="G56263" s="55"/>
      <c r="H56263" s="56"/>
      <c r="I56263" s="55"/>
    </row>
    <row r="56264" spans="7:9" x14ac:dyDescent="0.25">
      <c r="G56264" s="55"/>
      <c r="H56264" s="56"/>
      <c r="I56264" s="55"/>
    </row>
    <row r="56265" spans="7:9" x14ac:dyDescent="0.25">
      <c r="G56265" s="55"/>
      <c r="H56265" s="56"/>
      <c r="I56265" s="55"/>
    </row>
    <row r="56266" spans="7:9" x14ac:dyDescent="0.25">
      <c r="G56266" s="55"/>
      <c r="H56266" s="56"/>
      <c r="I56266" s="55"/>
    </row>
    <row r="56267" spans="7:9" x14ac:dyDescent="0.25">
      <c r="G56267" s="55"/>
      <c r="H56267" s="56"/>
      <c r="I56267" s="55"/>
    </row>
    <row r="56268" spans="7:9" x14ac:dyDescent="0.25">
      <c r="G56268" s="55"/>
      <c r="H56268" s="56"/>
      <c r="I56268" s="55"/>
    </row>
    <row r="56269" spans="7:9" x14ac:dyDescent="0.25">
      <c r="G56269" s="55"/>
      <c r="H56269" s="56"/>
      <c r="I56269" s="55"/>
    </row>
    <row r="56270" spans="7:9" x14ac:dyDescent="0.25">
      <c r="G56270" s="55"/>
      <c r="H56270" s="56"/>
      <c r="I56270" s="55"/>
    </row>
    <row r="56271" spans="7:9" x14ac:dyDescent="0.25">
      <c r="G56271" s="55"/>
      <c r="H56271" s="56"/>
      <c r="I56271" s="55"/>
    </row>
    <row r="56272" spans="7:9" x14ac:dyDescent="0.25">
      <c r="G56272" s="55"/>
      <c r="H56272" s="56"/>
      <c r="I56272" s="55"/>
    </row>
    <row r="56273" spans="7:9" x14ac:dyDescent="0.25">
      <c r="G56273" s="55"/>
      <c r="H56273" s="56"/>
      <c r="I56273" s="55"/>
    </row>
    <row r="56274" spans="7:9" x14ac:dyDescent="0.25">
      <c r="G56274" s="55"/>
      <c r="H56274" s="56"/>
      <c r="I56274" s="55"/>
    </row>
    <row r="56275" spans="7:9" x14ac:dyDescent="0.25">
      <c r="G56275" s="55"/>
      <c r="H56275" s="56"/>
      <c r="I56275" s="55"/>
    </row>
    <row r="56276" spans="7:9" x14ac:dyDescent="0.25">
      <c r="G56276" s="55"/>
      <c r="H56276" s="56"/>
      <c r="I56276" s="55"/>
    </row>
    <row r="56277" spans="7:9" x14ac:dyDescent="0.25">
      <c r="G56277" s="55"/>
      <c r="H56277" s="56"/>
      <c r="I56277" s="55"/>
    </row>
    <row r="56278" spans="7:9" x14ac:dyDescent="0.25">
      <c r="G56278" s="55"/>
      <c r="H56278" s="56"/>
      <c r="I56278" s="55"/>
    </row>
    <row r="56279" spans="7:9" x14ac:dyDescent="0.25">
      <c r="G56279" s="55"/>
      <c r="H56279" s="56"/>
      <c r="I56279" s="55"/>
    </row>
    <row r="56280" spans="7:9" x14ac:dyDescent="0.25">
      <c r="G56280" s="55"/>
      <c r="H56280" s="56"/>
      <c r="I56280" s="55"/>
    </row>
    <row r="56281" spans="7:9" x14ac:dyDescent="0.25">
      <c r="G56281" s="55"/>
      <c r="H56281" s="56"/>
      <c r="I56281" s="55"/>
    </row>
    <row r="56282" spans="7:9" x14ac:dyDescent="0.25">
      <c r="G56282" s="55"/>
      <c r="H56282" s="56"/>
      <c r="I56282" s="55"/>
    </row>
    <row r="56283" spans="7:9" x14ac:dyDescent="0.25">
      <c r="G56283" s="55"/>
      <c r="H56283" s="56"/>
      <c r="I56283" s="55"/>
    </row>
    <row r="56284" spans="7:9" x14ac:dyDescent="0.25">
      <c r="G56284" s="55"/>
      <c r="H56284" s="56"/>
      <c r="I56284" s="55"/>
    </row>
    <row r="56285" spans="7:9" x14ac:dyDescent="0.25">
      <c r="G56285" s="55"/>
      <c r="H56285" s="56"/>
      <c r="I56285" s="55"/>
    </row>
    <row r="56286" spans="7:9" x14ac:dyDescent="0.25">
      <c r="G56286" s="55"/>
      <c r="H56286" s="56"/>
      <c r="I56286" s="55"/>
    </row>
    <row r="56287" spans="7:9" x14ac:dyDescent="0.25">
      <c r="G56287" s="55"/>
      <c r="H56287" s="56"/>
      <c r="I56287" s="55"/>
    </row>
    <row r="56288" spans="7:9" x14ac:dyDescent="0.25">
      <c r="G56288" s="55"/>
      <c r="H56288" s="56"/>
      <c r="I56288" s="55"/>
    </row>
    <row r="56289" spans="7:9" x14ac:dyDescent="0.25">
      <c r="G56289" s="55"/>
      <c r="H56289" s="56"/>
      <c r="I56289" s="55"/>
    </row>
    <row r="56290" spans="7:9" x14ac:dyDescent="0.25">
      <c r="G56290" s="55"/>
      <c r="H56290" s="56"/>
      <c r="I56290" s="55"/>
    </row>
    <row r="56291" spans="7:9" x14ac:dyDescent="0.25">
      <c r="G56291" s="55"/>
      <c r="H56291" s="56"/>
      <c r="I56291" s="55"/>
    </row>
    <row r="56292" spans="7:9" x14ac:dyDescent="0.25">
      <c r="G56292" s="55"/>
      <c r="H56292" s="56"/>
      <c r="I56292" s="55"/>
    </row>
    <row r="56293" spans="7:9" x14ac:dyDescent="0.25">
      <c r="G56293" s="55"/>
      <c r="H56293" s="56"/>
      <c r="I56293" s="55"/>
    </row>
    <row r="56294" spans="7:9" x14ac:dyDescent="0.25">
      <c r="G56294" s="55"/>
      <c r="H56294" s="56"/>
      <c r="I56294" s="55"/>
    </row>
    <row r="56295" spans="7:9" x14ac:dyDescent="0.25">
      <c r="G56295" s="55"/>
      <c r="H56295" s="56"/>
      <c r="I56295" s="55"/>
    </row>
    <row r="56296" spans="7:9" x14ac:dyDescent="0.25">
      <c r="G56296" s="55"/>
      <c r="H56296" s="56"/>
      <c r="I56296" s="55"/>
    </row>
    <row r="56297" spans="7:9" x14ac:dyDescent="0.25">
      <c r="G56297" s="55"/>
      <c r="H56297" s="56"/>
      <c r="I56297" s="55"/>
    </row>
    <row r="56298" spans="7:9" x14ac:dyDescent="0.25">
      <c r="G56298" s="55"/>
      <c r="H56298" s="56"/>
      <c r="I56298" s="55"/>
    </row>
    <row r="56299" spans="7:9" x14ac:dyDescent="0.25">
      <c r="G56299" s="55"/>
      <c r="H56299" s="56"/>
      <c r="I56299" s="55"/>
    </row>
    <row r="56300" spans="7:9" x14ac:dyDescent="0.25">
      <c r="G56300" s="55"/>
      <c r="H56300" s="56"/>
      <c r="I56300" s="55"/>
    </row>
    <row r="56301" spans="7:9" x14ac:dyDescent="0.25">
      <c r="G56301" s="55"/>
      <c r="H56301" s="56"/>
      <c r="I56301" s="55"/>
    </row>
    <row r="56302" spans="7:9" x14ac:dyDescent="0.25">
      <c r="G56302" s="55"/>
      <c r="H56302" s="56"/>
      <c r="I56302" s="55"/>
    </row>
    <row r="56303" spans="7:9" x14ac:dyDescent="0.25">
      <c r="G56303" s="55"/>
      <c r="H56303" s="56"/>
      <c r="I56303" s="55"/>
    </row>
    <row r="56304" spans="7:9" x14ac:dyDescent="0.25">
      <c r="G56304" s="55"/>
      <c r="H56304" s="56"/>
      <c r="I56304" s="55"/>
    </row>
    <row r="56305" spans="7:9" x14ac:dyDescent="0.25">
      <c r="G56305" s="55"/>
      <c r="H56305" s="56"/>
      <c r="I56305" s="55"/>
    </row>
    <row r="56306" spans="7:9" x14ac:dyDescent="0.25">
      <c r="G56306" s="55"/>
      <c r="H56306" s="56"/>
      <c r="I56306" s="55"/>
    </row>
    <row r="56307" spans="7:9" x14ac:dyDescent="0.25">
      <c r="G56307" s="55"/>
      <c r="H56307" s="56"/>
      <c r="I56307" s="55"/>
    </row>
    <row r="56308" spans="7:9" x14ac:dyDescent="0.25">
      <c r="G56308" s="55"/>
      <c r="H56308" s="56"/>
      <c r="I56308" s="55"/>
    </row>
    <row r="56309" spans="7:9" x14ac:dyDescent="0.25">
      <c r="G56309" s="55"/>
      <c r="H56309" s="56"/>
      <c r="I56309" s="55"/>
    </row>
    <row r="56310" spans="7:9" x14ac:dyDescent="0.25">
      <c r="G56310" s="55"/>
      <c r="H56310" s="56"/>
      <c r="I56310" s="55"/>
    </row>
    <row r="56311" spans="7:9" x14ac:dyDescent="0.25">
      <c r="G56311" s="55"/>
      <c r="H56311" s="56"/>
      <c r="I56311" s="55"/>
    </row>
    <row r="56312" spans="7:9" x14ac:dyDescent="0.25">
      <c r="G56312" s="55"/>
      <c r="H56312" s="56"/>
      <c r="I56312" s="55"/>
    </row>
    <row r="56313" spans="7:9" x14ac:dyDescent="0.25">
      <c r="G56313" s="55"/>
      <c r="H56313" s="56"/>
      <c r="I56313" s="55"/>
    </row>
    <row r="56314" spans="7:9" x14ac:dyDescent="0.25">
      <c r="G56314" s="55"/>
      <c r="H56314" s="56"/>
      <c r="I56314" s="55"/>
    </row>
    <row r="56315" spans="7:9" x14ac:dyDescent="0.25">
      <c r="G56315" s="55"/>
      <c r="H56315" s="56"/>
      <c r="I56315" s="55"/>
    </row>
    <row r="56316" spans="7:9" x14ac:dyDescent="0.25">
      <c r="G56316" s="55"/>
      <c r="H56316" s="56"/>
      <c r="I56316" s="55"/>
    </row>
    <row r="56317" spans="7:9" x14ac:dyDescent="0.25">
      <c r="G56317" s="55"/>
      <c r="H56317" s="56"/>
      <c r="I56317" s="55"/>
    </row>
    <row r="56318" spans="7:9" x14ac:dyDescent="0.25">
      <c r="G56318" s="55"/>
      <c r="H56318" s="56"/>
      <c r="I56318" s="55"/>
    </row>
    <row r="56319" spans="7:9" x14ac:dyDescent="0.25">
      <c r="G56319" s="55"/>
      <c r="H56319" s="56"/>
      <c r="I56319" s="55"/>
    </row>
    <row r="56320" spans="7:9" x14ac:dyDescent="0.25">
      <c r="G56320" s="55"/>
      <c r="H56320" s="56"/>
      <c r="I56320" s="55"/>
    </row>
    <row r="56321" spans="7:9" x14ac:dyDescent="0.25">
      <c r="G56321" s="55"/>
      <c r="H56321" s="56"/>
      <c r="I56321" s="55"/>
    </row>
    <row r="56322" spans="7:9" x14ac:dyDescent="0.25">
      <c r="G56322" s="55"/>
      <c r="H56322" s="56"/>
      <c r="I56322" s="55"/>
    </row>
    <row r="56323" spans="7:9" x14ac:dyDescent="0.25">
      <c r="G56323" s="55"/>
      <c r="H56323" s="56"/>
      <c r="I56323" s="55"/>
    </row>
    <row r="56324" spans="7:9" x14ac:dyDescent="0.25">
      <c r="G56324" s="55"/>
      <c r="H56324" s="56"/>
      <c r="I56324" s="55"/>
    </row>
    <row r="56325" spans="7:9" x14ac:dyDescent="0.25">
      <c r="G56325" s="55"/>
      <c r="H56325" s="56"/>
      <c r="I56325" s="55"/>
    </row>
    <row r="56326" spans="7:9" x14ac:dyDescent="0.25">
      <c r="G56326" s="55"/>
      <c r="H56326" s="56"/>
      <c r="I56326" s="55"/>
    </row>
    <row r="56327" spans="7:9" x14ac:dyDescent="0.25">
      <c r="G56327" s="55"/>
      <c r="H56327" s="56"/>
      <c r="I56327" s="55"/>
    </row>
    <row r="56328" spans="7:9" x14ac:dyDescent="0.25">
      <c r="G56328" s="55"/>
      <c r="H56328" s="56"/>
      <c r="I56328" s="55"/>
    </row>
    <row r="56329" spans="7:9" x14ac:dyDescent="0.25">
      <c r="G56329" s="55"/>
      <c r="H56329" s="56"/>
      <c r="I56329" s="55"/>
    </row>
    <row r="56330" spans="7:9" x14ac:dyDescent="0.25">
      <c r="G56330" s="55"/>
      <c r="H56330" s="56"/>
      <c r="I56330" s="55"/>
    </row>
    <row r="56331" spans="7:9" x14ac:dyDescent="0.25">
      <c r="G56331" s="55"/>
      <c r="H56331" s="56"/>
      <c r="I56331" s="55"/>
    </row>
    <row r="56332" spans="7:9" x14ac:dyDescent="0.25">
      <c r="G56332" s="55"/>
      <c r="H56332" s="56"/>
      <c r="I56332" s="55"/>
    </row>
    <row r="56333" spans="7:9" x14ac:dyDescent="0.25">
      <c r="G56333" s="55"/>
      <c r="H56333" s="56"/>
      <c r="I56333" s="55"/>
    </row>
    <row r="56334" spans="7:9" x14ac:dyDescent="0.25">
      <c r="G56334" s="55"/>
      <c r="H56334" s="56"/>
      <c r="I56334" s="55"/>
    </row>
    <row r="56335" spans="7:9" x14ac:dyDescent="0.25">
      <c r="G56335" s="55"/>
      <c r="H56335" s="56"/>
      <c r="I56335" s="55"/>
    </row>
    <row r="56336" spans="7:9" x14ac:dyDescent="0.25">
      <c r="G56336" s="55"/>
      <c r="H56336" s="56"/>
      <c r="I56336" s="55"/>
    </row>
    <row r="56337" spans="7:9" x14ac:dyDescent="0.25">
      <c r="G56337" s="55"/>
      <c r="H56337" s="56"/>
      <c r="I56337" s="55"/>
    </row>
    <row r="56338" spans="7:9" x14ac:dyDescent="0.25">
      <c r="G56338" s="55"/>
      <c r="H56338" s="56"/>
      <c r="I56338" s="55"/>
    </row>
    <row r="56339" spans="7:9" x14ac:dyDescent="0.25">
      <c r="G56339" s="55"/>
      <c r="H56339" s="56"/>
      <c r="I56339" s="55"/>
    </row>
    <row r="56340" spans="7:9" x14ac:dyDescent="0.25">
      <c r="G56340" s="55"/>
      <c r="H56340" s="56"/>
      <c r="I56340" s="55"/>
    </row>
    <row r="56341" spans="7:9" x14ac:dyDescent="0.25">
      <c r="G56341" s="55"/>
      <c r="H56341" s="56"/>
      <c r="I56341" s="55"/>
    </row>
    <row r="56342" spans="7:9" x14ac:dyDescent="0.25">
      <c r="G56342" s="55"/>
      <c r="H56342" s="56"/>
      <c r="I56342" s="55"/>
    </row>
    <row r="56343" spans="7:9" x14ac:dyDescent="0.25">
      <c r="G56343" s="55"/>
      <c r="H56343" s="56"/>
      <c r="I56343" s="55"/>
    </row>
    <row r="56344" spans="7:9" x14ac:dyDescent="0.25">
      <c r="G56344" s="55"/>
      <c r="H56344" s="56"/>
      <c r="I56344" s="55"/>
    </row>
    <row r="56345" spans="7:9" x14ac:dyDescent="0.25">
      <c r="G56345" s="55"/>
      <c r="H56345" s="56"/>
      <c r="I56345" s="55"/>
    </row>
    <row r="56346" spans="7:9" x14ac:dyDescent="0.25">
      <c r="G56346" s="55"/>
      <c r="H56346" s="56"/>
      <c r="I56346" s="55"/>
    </row>
    <row r="56347" spans="7:9" x14ac:dyDescent="0.25">
      <c r="G56347" s="55"/>
      <c r="H56347" s="56"/>
      <c r="I56347" s="55"/>
    </row>
    <row r="56348" spans="7:9" x14ac:dyDescent="0.25">
      <c r="G56348" s="55"/>
      <c r="H56348" s="56"/>
      <c r="I56348" s="55"/>
    </row>
    <row r="56349" spans="7:9" x14ac:dyDescent="0.25">
      <c r="G56349" s="55"/>
      <c r="H56349" s="56"/>
      <c r="I56349" s="55"/>
    </row>
    <row r="56350" spans="7:9" x14ac:dyDescent="0.25">
      <c r="G56350" s="55"/>
      <c r="H56350" s="56"/>
      <c r="I56350" s="55"/>
    </row>
    <row r="56351" spans="7:9" x14ac:dyDescent="0.25">
      <c r="G56351" s="55"/>
      <c r="H56351" s="56"/>
      <c r="I56351" s="55"/>
    </row>
    <row r="56352" spans="7:9" x14ac:dyDescent="0.25">
      <c r="G56352" s="55"/>
      <c r="H56352" s="56"/>
      <c r="I56352" s="55"/>
    </row>
    <row r="56353" spans="7:9" x14ac:dyDescent="0.25">
      <c r="G56353" s="55"/>
      <c r="H56353" s="56"/>
      <c r="I56353" s="55"/>
    </row>
    <row r="56354" spans="7:9" x14ac:dyDescent="0.25">
      <c r="G56354" s="55"/>
      <c r="H56354" s="56"/>
      <c r="I56354" s="55"/>
    </row>
    <row r="56355" spans="7:9" x14ac:dyDescent="0.25">
      <c r="G56355" s="55"/>
      <c r="H56355" s="56"/>
      <c r="I56355" s="55"/>
    </row>
    <row r="56356" spans="7:9" x14ac:dyDescent="0.25">
      <c r="G56356" s="55"/>
      <c r="H56356" s="56"/>
      <c r="I56356" s="55"/>
    </row>
    <row r="56357" spans="7:9" x14ac:dyDescent="0.25">
      <c r="G56357" s="55"/>
      <c r="H56357" s="56"/>
      <c r="I56357" s="55"/>
    </row>
    <row r="56358" spans="7:9" x14ac:dyDescent="0.25">
      <c r="G56358" s="55"/>
      <c r="H56358" s="56"/>
      <c r="I56358" s="55"/>
    </row>
    <row r="56359" spans="7:9" x14ac:dyDescent="0.25">
      <c r="G56359" s="55"/>
      <c r="H56359" s="56"/>
      <c r="I56359" s="55"/>
    </row>
    <row r="56360" spans="7:9" x14ac:dyDescent="0.25">
      <c r="G56360" s="55"/>
      <c r="H56360" s="56"/>
      <c r="I56360" s="55"/>
    </row>
    <row r="56361" spans="7:9" x14ac:dyDescent="0.25">
      <c r="G56361" s="55"/>
      <c r="H56361" s="56"/>
      <c r="I56361" s="55"/>
    </row>
    <row r="56362" spans="7:9" x14ac:dyDescent="0.25">
      <c r="G56362" s="55"/>
      <c r="H56362" s="56"/>
      <c r="I56362" s="55"/>
    </row>
    <row r="56363" spans="7:9" x14ac:dyDescent="0.25">
      <c r="G56363" s="55"/>
      <c r="H56363" s="56"/>
      <c r="I56363" s="55"/>
    </row>
    <row r="56364" spans="7:9" x14ac:dyDescent="0.25">
      <c r="G56364" s="55"/>
      <c r="H56364" s="56"/>
      <c r="I56364" s="55"/>
    </row>
    <row r="56365" spans="7:9" x14ac:dyDescent="0.25">
      <c r="G56365" s="55"/>
      <c r="H56365" s="56"/>
      <c r="I56365" s="55"/>
    </row>
    <row r="56366" spans="7:9" x14ac:dyDescent="0.25">
      <c r="G56366" s="55"/>
      <c r="H56366" s="56"/>
      <c r="I56366" s="55"/>
    </row>
    <row r="56367" spans="7:9" x14ac:dyDescent="0.25">
      <c r="G56367" s="55"/>
      <c r="H56367" s="56"/>
      <c r="I56367" s="55"/>
    </row>
    <row r="56368" spans="7:9" x14ac:dyDescent="0.25">
      <c r="G56368" s="55"/>
      <c r="H56368" s="56"/>
      <c r="I56368" s="55"/>
    </row>
    <row r="56369" spans="7:9" x14ac:dyDescent="0.25">
      <c r="G56369" s="55"/>
      <c r="H56369" s="56"/>
      <c r="I56369" s="55"/>
    </row>
    <row r="56370" spans="7:9" x14ac:dyDescent="0.25">
      <c r="G56370" s="55"/>
      <c r="H56370" s="56"/>
      <c r="I56370" s="55"/>
    </row>
    <row r="56371" spans="7:9" x14ac:dyDescent="0.25">
      <c r="G56371" s="55"/>
      <c r="H56371" s="56"/>
      <c r="I56371" s="55"/>
    </row>
    <row r="56372" spans="7:9" x14ac:dyDescent="0.25">
      <c r="G56372" s="55"/>
      <c r="H56372" s="56"/>
      <c r="I56372" s="55"/>
    </row>
    <row r="56373" spans="7:9" x14ac:dyDescent="0.25">
      <c r="G56373" s="55"/>
      <c r="H56373" s="56"/>
      <c r="I56373" s="55"/>
    </row>
    <row r="56374" spans="7:9" x14ac:dyDescent="0.25">
      <c r="G56374" s="55"/>
      <c r="H56374" s="56"/>
      <c r="I56374" s="55"/>
    </row>
    <row r="56375" spans="7:9" x14ac:dyDescent="0.25">
      <c r="G56375" s="55"/>
      <c r="H56375" s="56"/>
      <c r="I56375" s="55"/>
    </row>
    <row r="56376" spans="7:9" x14ac:dyDescent="0.25">
      <c r="G56376" s="55"/>
      <c r="H56376" s="56"/>
      <c r="I56376" s="55"/>
    </row>
    <row r="56377" spans="7:9" x14ac:dyDescent="0.25">
      <c r="G56377" s="55"/>
      <c r="H56377" s="56"/>
      <c r="I56377" s="55"/>
    </row>
    <row r="56378" spans="7:9" x14ac:dyDescent="0.25">
      <c r="G56378" s="55"/>
      <c r="H56378" s="56"/>
      <c r="I56378" s="55"/>
    </row>
    <row r="56379" spans="7:9" x14ac:dyDescent="0.25">
      <c r="G56379" s="55"/>
      <c r="H56379" s="56"/>
      <c r="I56379" s="55"/>
    </row>
    <row r="56380" spans="7:9" x14ac:dyDescent="0.25">
      <c r="G56380" s="55"/>
      <c r="H56380" s="56"/>
      <c r="I56380" s="55"/>
    </row>
    <row r="56381" spans="7:9" x14ac:dyDescent="0.25">
      <c r="G56381" s="55"/>
      <c r="H56381" s="56"/>
      <c r="I56381" s="55"/>
    </row>
    <row r="56382" spans="7:9" x14ac:dyDescent="0.25">
      <c r="G56382" s="55"/>
      <c r="H56382" s="56"/>
      <c r="I56382" s="55"/>
    </row>
    <row r="56383" spans="7:9" x14ac:dyDescent="0.25">
      <c r="G56383" s="55"/>
      <c r="H56383" s="56"/>
      <c r="I56383" s="55"/>
    </row>
    <row r="56384" spans="7:9" x14ac:dyDescent="0.25">
      <c r="G56384" s="55"/>
      <c r="H56384" s="56"/>
      <c r="I56384" s="55"/>
    </row>
    <row r="56385" spans="7:9" x14ac:dyDescent="0.25">
      <c r="G56385" s="55"/>
      <c r="H56385" s="56"/>
      <c r="I56385" s="55"/>
    </row>
    <row r="56386" spans="7:9" x14ac:dyDescent="0.25">
      <c r="G56386" s="55"/>
      <c r="H56386" s="56"/>
      <c r="I56386" s="55"/>
    </row>
    <row r="56387" spans="7:9" x14ac:dyDescent="0.25">
      <c r="G56387" s="55"/>
      <c r="H56387" s="56"/>
      <c r="I56387" s="55"/>
    </row>
    <row r="56388" spans="7:9" x14ac:dyDescent="0.25">
      <c r="G56388" s="55"/>
      <c r="H56388" s="56"/>
      <c r="I56388" s="55"/>
    </row>
    <row r="56389" spans="7:9" x14ac:dyDescent="0.25">
      <c r="G56389" s="55"/>
      <c r="H56389" s="56"/>
      <c r="I56389" s="55"/>
    </row>
    <row r="56390" spans="7:9" x14ac:dyDescent="0.25">
      <c r="G56390" s="55"/>
      <c r="H56390" s="56"/>
      <c r="I56390" s="55"/>
    </row>
    <row r="56391" spans="7:9" x14ac:dyDescent="0.25">
      <c r="G56391" s="55"/>
      <c r="H56391" s="56"/>
      <c r="I56391" s="55"/>
    </row>
    <row r="56392" spans="7:9" x14ac:dyDescent="0.25">
      <c r="G56392" s="55"/>
      <c r="H56392" s="56"/>
      <c r="I56392" s="55"/>
    </row>
    <row r="56393" spans="7:9" x14ac:dyDescent="0.25">
      <c r="G56393" s="55"/>
      <c r="H56393" s="56"/>
      <c r="I56393" s="55"/>
    </row>
    <row r="56394" spans="7:9" x14ac:dyDescent="0.25">
      <c r="G56394" s="55"/>
      <c r="H56394" s="56"/>
      <c r="I56394" s="55"/>
    </row>
    <row r="56395" spans="7:9" x14ac:dyDescent="0.25">
      <c r="G56395" s="55"/>
      <c r="H56395" s="56"/>
      <c r="I56395" s="55"/>
    </row>
    <row r="56396" spans="7:9" x14ac:dyDescent="0.25">
      <c r="G56396" s="55"/>
      <c r="H56396" s="56"/>
      <c r="I56396" s="55"/>
    </row>
    <row r="56397" spans="7:9" x14ac:dyDescent="0.25">
      <c r="G56397" s="55"/>
      <c r="H56397" s="56"/>
      <c r="I56397" s="55"/>
    </row>
    <row r="56398" spans="7:9" x14ac:dyDescent="0.25">
      <c r="G56398" s="55"/>
      <c r="H56398" s="56"/>
      <c r="I56398" s="55"/>
    </row>
    <row r="56399" spans="7:9" x14ac:dyDescent="0.25">
      <c r="G56399" s="55"/>
      <c r="H56399" s="56"/>
      <c r="I56399" s="55"/>
    </row>
    <row r="56400" spans="7:9" x14ac:dyDescent="0.25">
      <c r="G56400" s="55"/>
      <c r="H56400" s="56"/>
      <c r="I56400" s="55"/>
    </row>
    <row r="56401" spans="7:9" x14ac:dyDescent="0.25">
      <c r="G56401" s="55"/>
      <c r="H56401" s="56"/>
      <c r="I56401" s="55"/>
    </row>
    <row r="56402" spans="7:9" x14ac:dyDescent="0.25">
      <c r="G56402" s="55"/>
      <c r="H56402" s="56"/>
      <c r="I56402" s="55"/>
    </row>
    <row r="56403" spans="7:9" x14ac:dyDescent="0.25">
      <c r="G56403" s="55"/>
      <c r="H56403" s="56"/>
      <c r="I56403" s="55"/>
    </row>
    <row r="56404" spans="7:9" x14ac:dyDescent="0.25">
      <c r="G56404" s="55"/>
      <c r="H56404" s="56"/>
      <c r="I56404" s="55"/>
    </row>
    <row r="56405" spans="7:9" x14ac:dyDescent="0.25">
      <c r="G56405" s="55"/>
      <c r="H56405" s="56"/>
      <c r="I56405" s="55"/>
    </row>
    <row r="56406" spans="7:9" x14ac:dyDescent="0.25">
      <c r="G56406" s="55"/>
      <c r="H56406" s="56"/>
      <c r="I56406" s="55"/>
    </row>
    <row r="56407" spans="7:9" x14ac:dyDescent="0.25">
      <c r="G56407" s="55"/>
      <c r="H56407" s="56"/>
      <c r="I56407" s="55"/>
    </row>
    <row r="56408" spans="7:9" x14ac:dyDescent="0.25">
      <c r="G56408" s="55"/>
      <c r="H56408" s="56"/>
      <c r="I56408" s="55"/>
    </row>
    <row r="56409" spans="7:9" x14ac:dyDescent="0.25">
      <c r="G56409" s="55"/>
      <c r="H56409" s="56"/>
      <c r="I56409" s="55"/>
    </row>
    <row r="56410" spans="7:9" x14ac:dyDescent="0.25">
      <c r="G56410" s="55"/>
      <c r="H56410" s="56"/>
      <c r="I56410" s="55"/>
    </row>
    <row r="56411" spans="7:9" x14ac:dyDescent="0.25">
      <c r="G56411" s="55"/>
      <c r="H56411" s="56"/>
      <c r="I56411" s="55"/>
    </row>
    <row r="56412" spans="7:9" x14ac:dyDescent="0.25">
      <c r="G56412" s="55"/>
      <c r="H56412" s="56"/>
      <c r="I56412" s="55"/>
    </row>
    <row r="56413" spans="7:9" x14ac:dyDescent="0.25">
      <c r="G56413" s="55"/>
      <c r="H56413" s="56"/>
      <c r="I56413" s="55"/>
    </row>
    <row r="56414" spans="7:9" x14ac:dyDescent="0.25">
      <c r="G56414" s="55"/>
      <c r="H56414" s="56"/>
      <c r="I56414" s="55"/>
    </row>
    <row r="56415" spans="7:9" x14ac:dyDescent="0.25">
      <c r="G56415" s="55"/>
      <c r="H56415" s="56"/>
      <c r="I56415" s="55"/>
    </row>
    <row r="56416" spans="7:9" x14ac:dyDescent="0.25">
      <c r="G56416" s="55"/>
      <c r="H56416" s="56"/>
      <c r="I56416" s="55"/>
    </row>
    <row r="56417" spans="7:9" x14ac:dyDescent="0.25">
      <c r="G56417" s="55"/>
      <c r="H56417" s="56"/>
      <c r="I56417" s="55"/>
    </row>
    <row r="56418" spans="7:9" x14ac:dyDescent="0.25">
      <c r="G56418" s="55"/>
      <c r="H56418" s="56"/>
      <c r="I56418" s="55"/>
    </row>
    <row r="56419" spans="7:9" x14ac:dyDescent="0.25">
      <c r="G56419" s="55"/>
      <c r="H56419" s="56"/>
      <c r="I56419" s="55"/>
    </row>
    <row r="56420" spans="7:9" x14ac:dyDescent="0.25">
      <c r="G56420" s="55"/>
      <c r="H56420" s="56"/>
      <c r="I56420" s="55"/>
    </row>
    <row r="56421" spans="7:9" x14ac:dyDescent="0.25">
      <c r="G56421" s="55"/>
      <c r="H56421" s="56"/>
      <c r="I56421" s="55"/>
    </row>
    <row r="56422" spans="7:9" x14ac:dyDescent="0.25">
      <c r="G56422" s="55"/>
      <c r="H56422" s="56"/>
      <c r="I56422" s="55"/>
    </row>
    <row r="56423" spans="7:9" x14ac:dyDescent="0.25">
      <c r="G56423" s="55"/>
      <c r="H56423" s="56"/>
      <c r="I56423" s="55"/>
    </row>
    <row r="56424" spans="7:9" x14ac:dyDescent="0.25">
      <c r="G56424" s="55"/>
      <c r="H56424" s="56"/>
      <c r="I56424" s="55"/>
    </row>
    <row r="56425" spans="7:9" x14ac:dyDescent="0.25">
      <c r="G56425" s="55"/>
      <c r="H56425" s="56"/>
      <c r="I56425" s="55"/>
    </row>
    <row r="56426" spans="7:9" x14ac:dyDescent="0.25">
      <c r="G56426" s="55"/>
      <c r="H56426" s="56"/>
      <c r="I56426" s="55"/>
    </row>
    <row r="56427" spans="7:9" x14ac:dyDescent="0.25">
      <c r="G56427" s="55"/>
      <c r="H56427" s="56"/>
      <c r="I56427" s="55"/>
    </row>
    <row r="56428" spans="7:9" x14ac:dyDescent="0.25">
      <c r="G56428" s="55"/>
      <c r="H56428" s="56"/>
      <c r="I56428" s="55"/>
    </row>
    <row r="56429" spans="7:9" x14ac:dyDescent="0.25">
      <c r="G56429" s="55"/>
      <c r="H56429" s="56"/>
      <c r="I56429" s="55"/>
    </row>
    <row r="56430" spans="7:9" x14ac:dyDescent="0.25">
      <c r="G56430" s="55"/>
      <c r="H56430" s="56"/>
      <c r="I56430" s="55"/>
    </row>
    <row r="56431" spans="7:9" x14ac:dyDescent="0.25">
      <c r="G56431" s="55"/>
      <c r="H56431" s="56"/>
      <c r="I56431" s="55"/>
    </row>
    <row r="56432" spans="7:9" x14ac:dyDescent="0.25">
      <c r="G56432" s="55"/>
      <c r="H56432" s="56"/>
      <c r="I56432" s="55"/>
    </row>
    <row r="56433" spans="7:9" x14ac:dyDescent="0.25">
      <c r="G56433" s="55"/>
      <c r="H56433" s="56"/>
      <c r="I56433" s="55"/>
    </row>
    <row r="56434" spans="7:9" x14ac:dyDescent="0.25">
      <c r="G56434" s="55"/>
      <c r="H56434" s="56"/>
      <c r="I56434" s="55"/>
    </row>
    <row r="56435" spans="7:9" x14ac:dyDescent="0.25">
      <c r="G56435" s="55"/>
      <c r="H56435" s="56"/>
      <c r="I56435" s="55"/>
    </row>
    <row r="56436" spans="7:9" x14ac:dyDescent="0.25">
      <c r="G56436" s="55"/>
      <c r="H56436" s="56"/>
      <c r="I56436" s="55"/>
    </row>
    <row r="56437" spans="7:9" x14ac:dyDescent="0.25">
      <c r="G56437" s="55"/>
      <c r="H56437" s="56"/>
      <c r="I56437" s="55"/>
    </row>
    <row r="56438" spans="7:9" x14ac:dyDescent="0.25">
      <c r="G56438" s="55"/>
      <c r="H56438" s="56"/>
      <c r="I56438" s="55"/>
    </row>
    <row r="56439" spans="7:9" x14ac:dyDescent="0.25">
      <c r="G56439" s="55"/>
      <c r="H56439" s="56"/>
      <c r="I56439" s="55"/>
    </row>
    <row r="56440" spans="7:9" x14ac:dyDescent="0.25">
      <c r="G56440" s="55"/>
      <c r="H56440" s="56"/>
      <c r="I56440" s="55"/>
    </row>
    <row r="56441" spans="7:9" x14ac:dyDescent="0.25">
      <c r="G56441" s="55"/>
      <c r="H56441" s="56"/>
      <c r="I56441" s="55"/>
    </row>
    <row r="56442" spans="7:9" x14ac:dyDescent="0.25">
      <c r="G56442" s="55"/>
      <c r="H56442" s="56"/>
      <c r="I56442" s="55"/>
    </row>
    <row r="56443" spans="7:9" x14ac:dyDescent="0.25">
      <c r="G56443" s="55"/>
      <c r="H56443" s="56"/>
      <c r="I56443" s="55"/>
    </row>
    <row r="56444" spans="7:9" x14ac:dyDescent="0.25">
      <c r="G56444" s="55"/>
      <c r="H56444" s="56"/>
      <c r="I56444" s="55"/>
    </row>
    <row r="56445" spans="7:9" x14ac:dyDescent="0.25">
      <c r="G56445" s="55"/>
      <c r="H56445" s="56"/>
      <c r="I56445" s="55"/>
    </row>
    <row r="56446" spans="7:9" x14ac:dyDescent="0.25">
      <c r="G56446" s="55"/>
      <c r="H56446" s="56"/>
      <c r="I56446" s="55"/>
    </row>
    <row r="56447" spans="7:9" x14ac:dyDescent="0.25">
      <c r="G56447" s="55"/>
      <c r="H56447" s="56"/>
      <c r="I56447" s="55"/>
    </row>
    <row r="56448" spans="7:9" x14ac:dyDescent="0.25">
      <c r="G56448" s="55"/>
      <c r="H56448" s="56"/>
      <c r="I56448" s="55"/>
    </row>
    <row r="56449" spans="7:9" x14ac:dyDescent="0.25">
      <c r="G56449" s="55"/>
      <c r="H56449" s="56"/>
      <c r="I56449" s="55"/>
    </row>
    <row r="56450" spans="7:9" x14ac:dyDescent="0.25">
      <c r="G56450" s="55"/>
      <c r="H56450" s="56"/>
      <c r="I56450" s="55"/>
    </row>
    <row r="56451" spans="7:9" x14ac:dyDescent="0.25">
      <c r="G56451" s="55"/>
      <c r="H56451" s="56"/>
      <c r="I56451" s="55"/>
    </row>
    <row r="56452" spans="7:9" x14ac:dyDescent="0.25">
      <c r="G56452" s="55"/>
      <c r="H56452" s="56"/>
      <c r="I56452" s="55"/>
    </row>
    <row r="56453" spans="7:9" x14ac:dyDescent="0.25">
      <c r="G56453" s="55"/>
      <c r="H56453" s="56"/>
      <c r="I56453" s="55"/>
    </row>
    <row r="56454" spans="7:9" x14ac:dyDescent="0.25">
      <c r="G56454" s="55"/>
      <c r="H56454" s="56"/>
      <c r="I56454" s="55"/>
    </row>
    <row r="56455" spans="7:9" x14ac:dyDescent="0.25">
      <c r="G56455" s="55"/>
      <c r="H56455" s="56"/>
      <c r="I56455" s="55"/>
    </row>
    <row r="56456" spans="7:9" x14ac:dyDescent="0.25">
      <c r="G56456" s="55"/>
      <c r="H56456" s="56"/>
      <c r="I56456" s="55"/>
    </row>
    <row r="56457" spans="7:9" x14ac:dyDescent="0.25">
      <c r="G56457" s="55"/>
      <c r="H56457" s="56"/>
      <c r="I56457" s="55"/>
    </row>
    <row r="56458" spans="7:9" x14ac:dyDescent="0.25">
      <c r="G56458" s="55"/>
      <c r="H56458" s="56"/>
      <c r="I56458" s="55"/>
    </row>
    <row r="56459" spans="7:9" x14ac:dyDescent="0.25">
      <c r="G56459" s="55"/>
      <c r="H56459" s="56"/>
      <c r="I56459" s="55"/>
    </row>
    <row r="56460" spans="7:9" x14ac:dyDescent="0.25">
      <c r="G56460" s="55"/>
      <c r="H56460" s="56"/>
      <c r="I56460" s="55"/>
    </row>
    <row r="56461" spans="7:9" x14ac:dyDescent="0.25">
      <c r="G56461" s="55"/>
      <c r="H56461" s="56"/>
      <c r="I56461" s="55"/>
    </row>
    <row r="56462" spans="7:9" x14ac:dyDescent="0.25">
      <c r="G56462" s="55"/>
      <c r="H56462" s="56"/>
      <c r="I56462" s="55"/>
    </row>
    <row r="56463" spans="7:9" x14ac:dyDescent="0.25">
      <c r="G56463" s="55"/>
      <c r="H56463" s="56"/>
      <c r="I56463" s="55"/>
    </row>
    <row r="56464" spans="7:9" x14ac:dyDescent="0.25">
      <c r="G56464" s="55"/>
      <c r="H56464" s="56"/>
      <c r="I56464" s="55"/>
    </row>
    <row r="56465" spans="7:9" x14ac:dyDescent="0.25">
      <c r="G56465" s="55"/>
      <c r="H56465" s="56"/>
      <c r="I56465" s="55"/>
    </row>
    <row r="56466" spans="7:9" x14ac:dyDescent="0.25">
      <c r="G56466" s="55"/>
      <c r="H56466" s="56"/>
      <c r="I56466" s="55"/>
    </row>
    <row r="56467" spans="7:9" x14ac:dyDescent="0.25">
      <c r="G56467" s="55"/>
      <c r="H56467" s="56"/>
      <c r="I56467" s="55"/>
    </row>
    <row r="56468" spans="7:9" x14ac:dyDescent="0.25">
      <c r="G56468" s="55"/>
      <c r="H56468" s="56"/>
      <c r="I56468" s="55"/>
    </row>
    <row r="56469" spans="7:9" x14ac:dyDescent="0.25">
      <c r="G56469" s="55"/>
      <c r="H56469" s="56"/>
      <c r="I56469" s="55"/>
    </row>
    <row r="56470" spans="7:9" x14ac:dyDescent="0.25">
      <c r="G56470" s="55"/>
      <c r="H56470" s="56"/>
      <c r="I56470" s="55"/>
    </row>
    <row r="56471" spans="7:9" x14ac:dyDescent="0.25">
      <c r="G56471" s="55"/>
      <c r="H56471" s="56"/>
      <c r="I56471" s="55"/>
    </row>
    <row r="56472" spans="7:9" x14ac:dyDescent="0.25">
      <c r="G56472" s="55"/>
      <c r="H56472" s="56"/>
      <c r="I56472" s="55"/>
    </row>
    <row r="56473" spans="7:9" x14ac:dyDescent="0.25">
      <c r="G56473" s="55"/>
      <c r="H56473" s="56"/>
      <c r="I56473" s="55"/>
    </row>
    <row r="56474" spans="7:9" x14ac:dyDescent="0.25">
      <c r="G56474" s="55"/>
      <c r="H56474" s="56"/>
      <c r="I56474" s="55"/>
    </row>
    <row r="56475" spans="7:9" x14ac:dyDescent="0.25">
      <c r="G56475" s="55"/>
      <c r="H56475" s="56"/>
      <c r="I56475" s="55"/>
    </row>
    <row r="56476" spans="7:9" x14ac:dyDescent="0.25">
      <c r="G56476" s="55"/>
      <c r="H56476" s="56"/>
      <c r="I56476" s="55"/>
    </row>
    <row r="56477" spans="7:9" x14ac:dyDescent="0.25">
      <c r="G56477" s="55"/>
      <c r="H56477" s="56"/>
      <c r="I56477" s="55"/>
    </row>
    <row r="56478" spans="7:9" x14ac:dyDescent="0.25">
      <c r="G56478" s="55"/>
      <c r="H56478" s="56"/>
      <c r="I56478" s="55"/>
    </row>
    <row r="56479" spans="7:9" x14ac:dyDescent="0.25">
      <c r="G56479" s="55"/>
      <c r="H56479" s="56"/>
      <c r="I56479" s="55"/>
    </row>
    <row r="56480" spans="7:9" x14ac:dyDescent="0.25">
      <c r="G56480" s="55"/>
      <c r="H56480" s="56"/>
      <c r="I56480" s="55"/>
    </row>
    <row r="56481" spans="7:9" x14ac:dyDescent="0.25">
      <c r="G56481" s="55"/>
      <c r="H56481" s="56"/>
      <c r="I56481" s="55"/>
    </row>
    <row r="56482" spans="7:9" x14ac:dyDescent="0.25">
      <c r="G56482" s="55"/>
      <c r="H56482" s="56"/>
      <c r="I56482" s="55"/>
    </row>
    <row r="56483" spans="7:9" x14ac:dyDescent="0.25">
      <c r="G56483" s="55"/>
      <c r="H56483" s="56"/>
      <c r="I56483" s="55"/>
    </row>
    <row r="56484" spans="7:9" x14ac:dyDescent="0.25">
      <c r="G56484" s="55"/>
      <c r="H56484" s="56"/>
      <c r="I56484" s="55"/>
    </row>
    <row r="56485" spans="7:9" x14ac:dyDescent="0.25">
      <c r="G56485" s="55"/>
      <c r="H56485" s="56"/>
      <c r="I56485" s="55"/>
    </row>
    <row r="56486" spans="7:9" x14ac:dyDescent="0.25">
      <c r="G56486" s="55"/>
      <c r="H56486" s="56"/>
      <c r="I56486" s="55"/>
    </row>
    <row r="56487" spans="7:9" x14ac:dyDescent="0.25">
      <c r="G56487" s="55"/>
      <c r="H56487" s="56"/>
      <c r="I56487" s="55"/>
    </row>
    <row r="56488" spans="7:9" x14ac:dyDescent="0.25">
      <c r="G56488" s="55"/>
      <c r="H56488" s="56"/>
      <c r="I56488" s="55"/>
    </row>
    <row r="56489" spans="7:9" x14ac:dyDescent="0.25">
      <c r="G56489" s="55"/>
      <c r="H56489" s="56"/>
      <c r="I56489" s="55"/>
    </row>
    <row r="56490" spans="7:9" x14ac:dyDescent="0.25">
      <c r="G56490" s="55"/>
      <c r="H56490" s="56"/>
      <c r="I56490" s="55"/>
    </row>
    <row r="56491" spans="7:9" x14ac:dyDescent="0.25">
      <c r="G56491" s="55"/>
      <c r="H56491" s="56"/>
      <c r="I56491" s="55"/>
    </row>
    <row r="56492" spans="7:9" x14ac:dyDescent="0.25">
      <c r="G56492" s="55"/>
      <c r="H56492" s="56"/>
      <c r="I56492" s="55"/>
    </row>
    <row r="56493" spans="7:9" x14ac:dyDescent="0.25">
      <c r="G56493" s="55"/>
      <c r="H56493" s="56"/>
      <c r="I56493" s="55"/>
    </row>
    <row r="56494" spans="7:9" x14ac:dyDescent="0.25">
      <c r="G56494" s="55"/>
      <c r="H56494" s="56"/>
      <c r="I56494" s="55"/>
    </row>
    <row r="56495" spans="7:9" x14ac:dyDescent="0.25">
      <c r="G56495" s="55"/>
      <c r="H56495" s="56"/>
      <c r="I56495" s="55"/>
    </row>
    <row r="56496" spans="7:9" x14ac:dyDescent="0.25">
      <c r="G56496" s="55"/>
      <c r="H56496" s="56"/>
      <c r="I56496" s="55"/>
    </row>
    <row r="56497" spans="7:9" x14ac:dyDescent="0.25">
      <c r="G56497" s="55"/>
      <c r="H56497" s="56"/>
      <c r="I56497" s="55"/>
    </row>
    <row r="56498" spans="7:9" x14ac:dyDescent="0.25">
      <c r="G56498" s="55"/>
      <c r="H56498" s="56"/>
      <c r="I56498" s="55"/>
    </row>
    <row r="56499" spans="7:9" x14ac:dyDescent="0.25">
      <c r="G56499" s="55"/>
      <c r="H56499" s="56"/>
      <c r="I56499" s="55"/>
    </row>
    <row r="56500" spans="7:9" x14ac:dyDescent="0.25">
      <c r="G56500" s="55"/>
      <c r="H56500" s="56"/>
      <c r="I56500" s="55"/>
    </row>
    <row r="56501" spans="7:9" x14ac:dyDescent="0.25">
      <c r="G56501" s="55"/>
      <c r="H56501" s="56"/>
      <c r="I56501" s="55"/>
    </row>
    <row r="56502" spans="7:9" x14ac:dyDescent="0.25">
      <c r="G56502" s="55"/>
      <c r="H56502" s="56"/>
      <c r="I56502" s="55"/>
    </row>
    <row r="56503" spans="7:9" x14ac:dyDescent="0.25">
      <c r="G56503" s="55"/>
      <c r="H56503" s="56"/>
      <c r="I56503" s="55"/>
    </row>
    <row r="56504" spans="7:9" x14ac:dyDescent="0.25">
      <c r="G56504" s="55"/>
      <c r="H56504" s="56"/>
      <c r="I56504" s="55"/>
    </row>
    <row r="56505" spans="7:9" x14ac:dyDescent="0.25">
      <c r="G56505" s="55"/>
      <c r="H56505" s="56"/>
      <c r="I56505" s="55"/>
    </row>
    <row r="56506" spans="7:9" x14ac:dyDescent="0.25">
      <c r="G56506" s="55"/>
      <c r="H56506" s="56"/>
      <c r="I56506" s="55"/>
    </row>
    <row r="56507" spans="7:9" x14ac:dyDescent="0.25">
      <c r="G56507" s="55"/>
      <c r="H56507" s="56"/>
      <c r="I56507" s="55"/>
    </row>
    <row r="56508" spans="7:9" x14ac:dyDescent="0.25">
      <c r="G56508" s="55"/>
      <c r="H56508" s="56"/>
      <c r="I56508" s="55"/>
    </row>
    <row r="56509" spans="7:9" x14ac:dyDescent="0.25">
      <c r="G56509" s="55"/>
      <c r="H56509" s="56"/>
      <c r="I56509" s="55"/>
    </row>
    <row r="56510" spans="7:9" x14ac:dyDescent="0.25">
      <c r="G56510" s="55"/>
      <c r="H56510" s="56"/>
      <c r="I56510" s="55"/>
    </row>
    <row r="56511" spans="7:9" x14ac:dyDescent="0.25">
      <c r="G56511" s="55"/>
      <c r="H56511" s="56"/>
      <c r="I56511" s="55"/>
    </row>
    <row r="56512" spans="7:9" x14ac:dyDescent="0.25">
      <c r="G56512" s="55"/>
      <c r="H56512" s="56"/>
      <c r="I56512" s="55"/>
    </row>
    <row r="56513" spans="7:9" x14ac:dyDescent="0.25">
      <c r="G56513" s="55"/>
      <c r="H56513" s="56"/>
      <c r="I56513" s="55"/>
    </row>
    <row r="56514" spans="7:9" x14ac:dyDescent="0.25">
      <c r="G56514" s="55"/>
      <c r="H56514" s="56"/>
      <c r="I56514" s="55"/>
    </row>
    <row r="56515" spans="7:9" x14ac:dyDescent="0.25">
      <c r="G56515" s="55"/>
      <c r="H56515" s="56"/>
      <c r="I56515" s="55"/>
    </row>
    <row r="56516" spans="7:9" x14ac:dyDescent="0.25">
      <c r="G56516" s="55"/>
      <c r="H56516" s="56"/>
      <c r="I56516" s="55"/>
    </row>
    <row r="56517" spans="7:9" x14ac:dyDescent="0.25">
      <c r="G56517" s="55"/>
      <c r="H56517" s="56"/>
      <c r="I56517" s="55"/>
    </row>
    <row r="56518" spans="7:9" x14ac:dyDescent="0.25">
      <c r="G56518" s="55"/>
      <c r="H56518" s="56"/>
      <c r="I56518" s="55"/>
    </row>
    <row r="56519" spans="7:9" x14ac:dyDescent="0.25">
      <c r="G56519" s="55"/>
      <c r="H56519" s="56"/>
      <c r="I56519" s="55"/>
    </row>
    <row r="56520" spans="7:9" x14ac:dyDescent="0.25">
      <c r="G56520" s="55"/>
      <c r="H56520" s="56"/>
      <c r="I56520" s="55"/>
    </row>
    <row r="56521" spans="7:9" x14ac:dyDescent="0.25">
      <c r="G56521" s="55"/>
      <c r="H56521" s="56"/>
      <c r="I56521" s="55"/>
    </row>
    <row r="56522" spans="7:9" x14ac:dyDescent="0.25">
      <c r="G56522" s="55"/>
      <c r="H56522" s="56"/>
      <c r="I56522" s="55"/>
    </row>
    <row r="56523" spans="7:9" x14ac:dyDescent="0.25">
      <c r="G56523" s="55"/>
      <c r="H56523" s="56"/>
      <c r="I56523" s="55"/>
    </row>
    <row r="56524" spans="7:9" x14ac:dyDescent="0.25">
      <c r="G56524" s="55"/>
      <c r="H56524" s="56"/>
      <c r="I56524" s="55"/>
    </row>
    <row r="56525" spans="7:9" x14ac:dyDescent="0.25">
      <c r="G56525" s="55"/>
      <c r="H56525" s="56"/>
      <c r="I56525" s="55"/>
    </row>
    <row r="56526" spans="7:9" x14ac:dyDescent="0.25">
      <c r="G56526" s="55"/>
      <c r="H56526" s="56"/>
      <c r="I56526" s="55"/>
    </row>
    <row r="56527" spans="7:9" x14ac:dyDescent="0.25">
      <c r="G56527" s="55"/>
      <c r="H56527" s="56"/>
      <c r="I56527" s="55"/>
    </row>
    <row r="56528" spans="7:9" x14ac:dyDescent="0.25">
      <c r="G56528" s="55"/>
      <c r="H56528" s="56"/>
      <c r="I56528" s="55"/>
    </row>
    <row r="56529" spans="7:9" x14ac:dyDescent="0.25">
      <c r="G56529" s="55"/>
      <c r="H56529" s="56"/>
      <c r="I56529" s="55"/>
    </row>
    <row r="56530" spans="7:9" x14ac:dyDescent="0.25">
      <c r="G56530" s="55"/>
      <c r="H56530" s="56"/>
      <c r="I56530" s="55"/>
    </row>
    <row r="56531" spans="7:9" x14ac:dyDescent="0.25">
      <c r="G56531" s="55"/>
      <c r="H56531" s="56"/>
      <c r="I56531" s="55"/>
    </row>
    <row r="56532" spans="7:9" x14ac:dyDescent="0.25">
      <c r="G56532" s="55"/>
      <c r="H56532" s="56"/>
      <c r="I56532" s="55"/>
    </row>
    <row r="56533" spans="7:9" x14ac:dyDescent="0.25">
      <c r="G56533" s="55"/>
      <c r="H56533" s="56"/>
      <c r="I56533" s="55"/>
    </row>
    <row r="56534" spans="7:9" x14ac:dyDescent="0.25">
      <c r="G56534" s="55"/>
      <c r="H56534" s="56"/>
      <c r="I56534" s="55"/>
    </row>
    <row r="56535" spans="7:9" x14ac:dyDescent="0.25">
      <c r="G56535" s="55"/>
      <c r="H56535" s="56"/>
      <c r="I56535" s="55"/>
    </row>
    <row r="56536" spans="7:9" x14ac:dyDescent="0.25">
      <c r="G56536" s="55"/>
      <c r="H56536" s="56"/>
      <c r="I56536" s="55"/>
    </row>
    <row r="56537" spans="7:9" x14ac:dyDescent="0.25">
      <c r="G56537" s="55"/>
      <c r="H56537" s="56"/>
      <c r="I56537" s="55"/>
    </row>
    <row r="56538" spans="7:9" x14ac:dyDescent="0.25">
      <c r="G56538" s="55"/>
      <c r="H56538" s="56"/>
      <c r="I56538" s="55"/>
    </row>
    <row r="56539" spans="7:9" x14ac:dyDescent="0.25">
      <c r="G56539" s="55"/>
      <c r="H56539" s="56"/>
      <c r="I56539" s="55"/>
    </row>
    <row r="56540" spans="7:9" x14ac:dyDescent="0.25">
      <c r="G56540" s="55"/>
      <c r="H56540" s="56"/>
      <c r="I56540" s="55"/>
    </row>
    <row r="56541" spans="7:9" x14ac:dyDescent="0.25">
      <c r="G56541" s="55"/>
      <c r="H56541" s="56"/>
      <c r="I56541" s="55"/>
    </row>
    <row r="56542" spans="7:9" x14ac:dyDescent="0.25">
      <c r="G56542" s="55"/>
      <c r="H56542" s="56"/>
      <c r="I56542" s="55"/>
    </row>
    <row r="56543" spans="7:9" x14ac:dyDescent="0.25">
      <c r="G56543" s="55"/>
      <c r="H56543" s="56"/>
      <c r="I56543" s="55"/>
    </row>
    <row r="56544" spans="7:9" x14ac:dyDescent="0.25">
      <c r="G56544" s="55"/>
      <c r="H56544" s="56"/>
      <c r="I56544" s="55"/>
    </row>
    <row r="56545" spans="7:9" x14ac:dyDescent="0.25">
      <c r="G56545" s="55"/>
      <c r="H56545" s="56"/>
      <c r="I56545" s="55"/>
    </row>
    <row r="56546" spans="7:9" x14ac:dyDescent="0.25">
      <c r="G56546" s="55"/>
      <c r="H56546" s="56"/>
      <c r="I56546" s="55"/>
    </row>
    <row r="56547" spans="7:9" x14ac:dyDescent="0.25">
      <c r="G56547" s="55"/>
      <c r="H56547" s="56"/>
      <c r="I56547" s="55"/>
    </row>
    <row r="56548" spans="7:9" x14ac:dyDescent="0.25">
      <c r="G56548" s="55"/>
      <c r="H56548" s="56"/>
      <c r="I56548" s="55"/>
    </row>
    <row r="56549" spans="7:9" x14ac:dyDescent="0.25">
      <c r="G56549" s="55"/>
      <c r="H56549" s="56"/>
      <c r="I56549" s="55"/>
    </row>
    <row r="56550" spans="7:9" x14ac:dyDescent="0.25">
      <c r="G56550" s="55"/>
      <c r="H56550" s="56"/>
      <c r="I56550" s="55"/>
    </row>
    <row r="56551" spans="7:9" x14ac:dyDescent="0.25">
      <c r="G56551" s="55"/>
      <c r="H56551" s="56"/>
      <c r="I56551" s="55"/>
    </row>
    <row r="56552" spans="7:9" x14ac:dyDescent="0.25">
      <c r="G56552" s="55"/>
      <c r="H56552" s="56"/>
      <c r="I56552" s="55"/>
    </row>
    <row r="56553" spans="7:9" x14ac:dyDescent="0.25">
      <c r="G56553" s="55"/>
      <c r="H56553" s="56"/>
      <c r="I56553" s="55"/>
    </row>
    <row r="56554" spans="7:9" x14ac:dyDescent="0.25">
      <c r="G56554" s="55"/>
      <c r="H56554" s="56"/>
      <c r="I56554" s="55"/>
    </row>
    <row r="56555" spans="7:9" x14ac:dyDescent="0.25">
      <c r="G56555" s="55"/>
      <c r="H56555" s="56"/>
      <c r="I56555" s="55"/>
    </row>
    <row r="56556" spans="7:9" x14ac:dyDescent="0.25">
      <c r="G56556" s="55"/>
      <c r="H56556" s="56"/>
      <c r="I56556" s="55"/>
    </row>
    <row r="56557" spans="7:9" x14ac:dyDescent="0.25">
      <c r="G56557" s="55"/>
      <c r="H56557" s="56"/>
      <c r="I56557" s="55"/>
    </row>
    <row r="56558" spans="7:9" x14ac:dyDescent="0.25">
      <c r="G56558" s="55"/>
      <c r="H56558" s="56"/>
      <c r="I56558" s="55"/>
    </row>
    <row r="56559" spans="7:9" x14ac:dyDescent="0.25">
      <c r="G56559" s="55"/>
      <c r="H56559" s="56"/>
      <c r="I56559" s="55"/>
    </row>
    <row r="56560" spans="7:9" x14ac:dyDescent="0.25">
      <c r="G56560" s="55"/>
      <c r="H56560" s="56"/>
      <c r="I56560" s="55"/>
    </row>
    <row r="56561" spans="7:9" x14ac:dyDescent="0.25">
      <c r="G56561" s="55"/>
      <c r="H56561" s="56"/>
      <c r="I56561" s="55"/>
    </row>
    <row r="56562" spans="7:9" x14ac:dyDescent="0.25">
      <c r="G56562" s="55"/>
      <c r="H56562" s="56"/>
      <c r="I56562" s="55"/>
    </row>
    <row r="56563" spans="7:9" x14ac:dyDescent="0.25">
      <c r="G56563" s="55"/>
      <c r="H56563" s="56"/>
      <c r="I56563" s="55"/>
    </row>
    <row r="56564" spans="7:9" x14ac:dyDescent="0.25">
      <c r="G56564" s="55"/>
      <c r="H56564" s="56"/>
      <c r="I56564" s="55"/>
    </row>
    <row r="56565" spans="7:9" x14ac:dyDescent="0.25">
      <c r="G56565" s="55"/>
      <c r="H56565" s="56"/>
      <c r="I56565" s="55"/>
    </row>
    <row r="56566" spans="7:9" x14ac:dyDescent="0.25">
      <c r="G56566" s="55"/>
      <c r="H56566" s="56"/>
      <c r="I56566" s="55"/>
    </row>
    <row r="56567" spans="7:9" x14ac:dyDescent="0.25">
      <c r="G56567" s="55"/>
      <c r="H56567" s="56"/>
      <c r="I56567" s="55"/>
    </row>
    <row r="56568" spans="7:9" x14ac:dyDescent="0.25">
      <c r="G56568" s="55"/>
      <c r="H56568" s="56"/>
      <c r="I56568" s="55"/>
    </row>
    <row r="56569" spans="7:9" x14ac:dyDescent="0.25">
      <c r="G56569" s="55"/>
      <c r="H56569" s="56"/>
      <c r="I56569" s="55"/>
    </row>
    <row r="56570" spans="7:9" x14ac:dyDescent="0.25">
      <c r="G56570" s="55"/>
      <c r="H56570" s="56"/>
      <c r="I56570" s="55"/>
    </row>
    <row r="56571" spans="7:9" x14ac:dyDescent="0.25">
      <c r="G56571" s="55"/>
      <c r="H56571" s="56"/>
      <c r="I56571" s="55"/>
    </row>
    <row r="56572" spans="7:9" x14ac:dyDescent="0.25">
      <c r="G56572" s="55"/>
      <c r="H56572" s="56"/>
      <c r="I56572" s="55"/>
    </row>
    <row r="56573" spans="7:9" x14ac:dyDescent="0.25">
      <c r="G56573" s="55"/>
      <c r="H56573" s="56"/>
      <c r="I56573" s="55"/>
    </row>
    <row r="56574" spans="7:9" x14ac:dyDescent="0.25">
      <c r="G56574" s="55"/>
      <c r="H56574" s="56"/>
      <c r="I56574" s="55"/>
    </row>
    <row r="56575" spans="7:9" x14ac:dyDescent="0.25">
      <c r="G56575" s="55"/>
      <c r="H56575" s="56"/>
      <c r="I56575" s="55"/>
    </row>
    <row r="56576" spans="7:9" x14ac:dyDescent="0.25">
      <c r="G56576" s="55"/>
      <c r="H56576" s="56"/>
      <c r="I56576" s="55"/>
    </row>
    <row r="56577" spans="7:9" x14ac:dyDescent="0.25">
      <c r="G56577" s="55"/>
      <c r="H56577" s="56"/>
      <c r="I56577" s="55"/>
    </row>
    <row r="56578" spans="7:9" x14ac:dyDescent="0.25">
      <c r="G56578" s="55"/>
      <c r="H56578" s="56"/>
      <c r="I56578" s="55"/>
    </row>
    <row r="56579" spans="7:9" x14ac:dyDescent="0.25">
      <c r="G56579" s="55"/>
      <c r="H56579" s="56"/>
      <c r="I56579" s="55"/>
    </row>
    <row r="56580" spans="7:9" x14ac:dyDescent="0.25">
      <c r="G56580" s="55"/>
      <c r="H56580" s="56"/>
      <c r="I56580" s="55"/>
    </row>
    <row r="56581" spans="7:9" x14ac:dyDescent="0.25">
      <c r="G56581" s="55"/>
      <c r="H56581" s="56"/>
      <c r="I56581" s="55"/>
    </row>
    <row r="56582" spans="7:9" x14ac:dyDescent="0.25">
      <c r="G56582" s="55"/>
      <c r="H56582" s="56"/>
      <c r="I56582" s="55"/>
    </row>
    <row r="56583" spans="7:9" x14ac:dyDescent="0.25">
      <c r="G56583" s="55"/>
      <c r="H56583" s="56"/>
      <c r="I56583" s="55"/>
    </row>
    <row r="56584" spans="7:9" x14ac:dyDescent="0.25">
      <c r="G56584" s="55"/>
      <c r="H56584" s="56"/>
      <c r="I56584" s="55"/>
    </row>
    <row r="56585" spans="7:9" x14ac:dyDescent="0.25">
      <c r="G56585" s="55"/>
      <c r="H56585" s="56"/>
      <c r="I56585" s="55"/>
    </row>
    <row r="56586" spans="7:9" x14ac:dyDescent="0.25">
      <c r="G56586" s="55"/>
      <c r="H56586" s="56"/>
      <c r="I56586" s="55"/>
    </row>
    <row r="56587" spans="7:9" x14ac:dyDescent="0.25">
      <c r="G56587" s="55"/>
      <c r="H56587" s="56"/>
      <c r="I56587" s="55"/>
    </row>
    <row r="56588" spans="7:9" x14ac:dyDescent="0.25">
      <c r="G56588" s="55"/>
      <c r="H56588" s="56"/>
      <c r="I56588" s="55"/>
    </row>
    <row r="56589" spans="7:9" x14ac:dyDescent="0.25">
      <c r="G56589" s="55"/>
      <c r="H56589" s="56"/>
      <c r="I56589" s="55"/>
    </row>
    <row r="56590" spans="7:9" x14ac:dyDescent="0.25">
      <c r="G56590" s="55"/>
      <c r="H56590" s="56"/>
      <c r="I56590" s="55"/>
    </row>
    <row r="56591" spans="7:9" x14ac:dyDescent="0.25">
      <c r="G56591" s="55"/>
      <c r="H56591" s="56"/>
      <c r="I56591" s="55"/>
    </row>
    <row r="56592" spans="7:9" x14ac:dyDescent="0.25">
      <c r="G56592" s="55"/>
      <c r="H56592" s="56"/>
      <c r="I56592" s="55"/>
    </row>
    <row r="56593" spans="7:9" x14ac:dyDescent="0.25">
      <c r="G56593" s="55"/>
      <c r="H56593" s="56"/>
      <c r="I56593" s="55"/>
    </row>
    <row r="56594" spans="7:9" x14ac:dyDescent="0.25">
      <c r="G56594" s="55"/>
      <c r="H56594" s="56"/>
      <c r="I56594" s="55"/>
    </row>
    <row r="56595" spans="7:9" x14ac:dyDescent="0.25">
      <c r="G56595" s="55"/>
      <c r="H56595" s="56"/>
      <c r="I56595" s="55"/>
    </row>
    <row r="56596" spans="7:9" x14ac:dyDescent="0.25">
      <c r="G56596" s="55"/>
      <c r="H56596" s="56"/>
      <c r="I56596" s="55"/>
    </row>
    <row r="56597" spans="7:9" x14ac:dyDescent="0.25">
      <c r="G56597" s="55"/>
      <c r="H56597" s="56"/>
      <c r="I56597" s="55"/>
    </row>
    <row r="56598" spans="7:9" x14ac:dyDescent="0.25">
      <c r="G56598" s="55"/>
      <c r="H56598" s="56"/>
      <c r="I56598" s="55"/>
    </row>
    <row r="56599" spans="7:9" x14ac:dyDescent="0.25">
      <c r="G56599" s="55"/>
      <c r="H56599" s="56"/>
      <c r="I56599" s="55"/>
    </row>
    <row r="56600" spans="7:9" x14ac:dyDescent="0.25">
      <c r="G56600" s="55"/>
      <c r="H56600" s="56"/>
      <c r="I56600" s="55"/>
    </row>
    <row r="56601" spans="7:9" x14ac:dyDescent="0.25">
      <c r="G56601" s="55"/>
      <c r="H56601" s="56"/>
      <c r="I56601" s="55"/>
    </row>
    <row r="56602" spans="7:9" x14ac:dyDescent="0.25">
      <c r="G56602" s="55"/>
      <c r="H56602" s="56"/>
      <c r="I56602" s="55"/>
    </row>
    <row r="56603" spans="7:9" x14ac:dyDescent="0.25">
      <c r="G56603" s="55"/>
      <c r="H56603" s="56"/>
      <c r="I56603" s="55"/>
    </row>
    <row r="56604" spans="7:9" x14ac:dyDescent="0.25">
      <c r="G56604" s="55"/>
      <c r="H56604" s="56"/>
      <c r="I56604" s="55"/>
    </row>
    <row r="56605" spans="7:9" x14ac:dyDescent="0.25">
      <c r="G56605" s="55"/>
      <c r="H56605" s="56"/>
      <c r="I56605" s="55"/>
    </row>
    <row r="56606" spans="7:9" x14ac:dyDescent="0.25">
      <c r="G56606" s="55"/>
      <c r="H56606" s="56"/>
      <c r="I56606" s="55"/>
    </row>
    <row r="56607" spans="7:9" x14ac:dyDescent="0.25">
      <c r="G56607" s="55"/>
      <c r="H56607" s="56"/>
      <c r="I56607" s="55"/>
    </row>
    <row r="56608" spans="7:9" x14ac:dyDescent="0.25">
      <c r="G56608" s="55"/>
      <c r="H56608" s="56"/>
      <c r="I56608" s="55"/>
    </row>
    <row r="56609" spans="7:9" x14ac:dyDescent="0.25">
      <c r="G56609" s="55"/>
      <c r="H56609" s="56"/>
      <c r="I56609" s="55"/>
    </row>
    <row r="56610" spans="7:9" x14ac:dyDescent="0.25">
      <c r="G56610" s="55"/>
      <c r="H56610" s="56"/>
      <c r="I56610" s="55"/>
    </row>
    <row r="56611" spans="7:9" x14ac:dyDescent="0.25">
      <c r="G56611" s="55"/>
      <c r="H56611" s="56"/>
      <c r="I56611" s="55"/>
    </row>
    <row r="56612" spans="7:9" x14ac:dyDescent="0.25">
      <c r="G56612" s="55"/>
      <c r="H56612" s="56"/>
      <c r="I56612" s="55"/>
    </row>
    <row r="56613" spans="7:9" x14ac:dyDescent="0.25">
      <c r="G56613" s="55"/>
      <c r="H56613" s="56"/>
      <c r="I56613" s="55"/>
    </row>
    <row r="56614" spans="7:9" x14ac:dyDescent="0.25">
      <c r="G56614" s="55"/>
      <c r="H56614" s="56"/>
      <c r="I56614" s="55"/>
    </row>
    <row r="56615" spans="7:9" x14ac:dyDescent="0.25">
      <c r="G56615" s="55"/>
      <c r="H56615" s="56"/>
      <c r="I56615" s="55"/>
    </row>
    <row r="56616" spans="7:9" x14ac:dyDescent="0.25">
      <c r="G56616" s="55"/>
      <c r="H56616" s="56"/>
      <c r="I56616" s="55"/>
    </row>
    <row r="56617" spans="7:9" x14ac:dyDescent="0.25">
      <c r="G56617" s="55"/>
      <c r="H56617" s="56"/>
      <c r="I56617" s="55"/>
    </row>
    <row r="56618" spans="7:9" x14ac:dyDescent="0.25">
      <c r="G56618" s="55"/>
      <c r="H56618" s="56"/>
      <c r="I56618" s="55"/>
    </row>
    <row r="56619" spans="7:9" x14ac:dyDescent="0.25">
      <c r="G56619" s="55"/>
      <c r="H56619" s="56"/>
      <c r="I56619" s="55"/>
    </row>
    <row r="56620" spans="7:9" x14ac:dyDescent="0.25">
      <c r="G56620" s="55"/>
      <c r="H56620" s="56"/>
      <c r="I56620" s="55"/>
    </row>
    <row r="56621" spans="7:9" x14ac:dyDescent="0.25">
      <c r="G56621" s="55"/>
      <c r="H56621" s="56"/>
      <c r="I56621" s="55"/>
    </row>
    <row r="56622" spans="7:9" x14ac:dyDescent="0.25">
      <c r="G56622" s="55"/>
      <c r="H56622" s="56"/>
      <c r="I56622" s="55"/>
    </row>
    <row r="56623" spans="7:9" x14ac:dyDescent="0.25">
      <c r="G56623" s="55"/>
      <c r="H56623" s="56"/>
      <c r="I56623" s="55"/>
    </row>
    <row r="56624" spans="7:9" x14ac:dyDescent="0.25">
      <c r="G56624" s="55"/>
      <c r="H56624" s="56"/>
      <c r="I56624" s="55"/>
    </row>
    <row r="56625" spans="7:9" x14ac:dyDescent="0.25">
      <c r="G56625" s="55"/>
      <c r="H56625" s="56"/>
      <c r="I56625" s="55"/>
    </row>
    <row r="56626" spans="7:9" x14ac:dyDescent="0.25">
      <c r="G56626" s="55"/>
      <c r="H56626" s="56"/>
      <c r="I56626" s="55"/>
    </row>
    <row r="56627" spans="7:9" x14ac:dyDescent="0.25">
      <c r="G56627" s="55"/>
      <c r="H56627" s="56"/>
      <c r="I56627" s="55"/>
    </row>
    <row r="56628" spans="7:9" x14ac:dyDescent="0.25">
      <c r="G56628" s="55"/>
      <c r="H56628" s="56"/>
      <c r="I56628" s="55"/>
    </row>
    <row r="56629" spans="7:9" x14ac:dyDescent="0.25">
      <c r="G56629" s="55"/>
      <c r="H56629" s="56"/>
      <c r="I56629" s="55"/>
    </row>
    <row r="56630" spans="7:9" x14ac:dyDescent="0.25">
      <c r="G56630" s="55"/>
      <c r="H56630" s="56"/>
      <c r="I56630" s="55"/>
    </row>
    <row r="56631" spans="7:9" x14ac:dyDescent="0.25">
      <c r="G56631" s="55"/>
      <c r="H56631" s="56"/>
      <c r="I56631" s="55"/>
    </row>
    <row r="56632" spans="7:9" x14ac:dyDescent="0.25">
      <c r="G56632" s="55"/>
      <c r="H56632" s="56"/>
      <c r="I56632" s="55"/>
    </row>
    <row r="56633" spans="7:9" x14ac:dyDescent="0.25">
      <c r="G56633" s="55"/>
      <c r="H56633" s="56"/>
      <c r="I56633" s="55"/>
    </row>
    <row r="56634" spans="7:9" x14ac:dyDescent="0.25">
      <c r="G56634" s="55"/>
      <c r="H56634" s="56"/>
      <c r="I56634" s="55"/>
    </row>
    <row r="56635" spans="7:9" x14ac:dyDescent="0.25">
      <c r="G56635" s="55"/>
      <c r="H56635" s="56"/>
      <c r="I56635" s="55"/>
    </row>
    <row r="56636" spans="7:9" x14ac:dyDescent="0.25">
      <c r="G56636" s="55"/>
      <c r="H56636" s="56"/>
      <c r="I56636" s="55"/>
    </row>
    <row r="56637" spans="7:9" x14ac:dyDescent="0.25">
      <c r="G56637" s="55"/>
      <c r="H56637" s="56"/>
      <c r="I56637" s="55"/>
    </row>
    <row r="56638" spans="7:9" x14ac:dyDescent="0.25">
      <c r="G56638" s="55"/>
      <c r="H56638" s="56"/>
      <c r="I56638" s="55"/>
    </row>
    <row r="56639" spans="7:9" x14ac:dyDescent="0.25">
      <c r="G56639" s="55"/>
      <c r="H56639" s="56"/>
      <c r="I56639" s="55"/>
    </row>
    <row r="56640" spans="7:9" x14ac:dyDescent="0.25">
      <c r="G56640" s="55"/>
      <c r="H56640" s="56"/>
      <c r="I56640" s="55"/>
    </row>
    <row r="56641" spans="7:9" x14ac:dyDescent="0.25">
      <c r="G56641" s="55"/>
      <c r="H56641" s="56"/>
      <c r="I56641" s="55"/>
    </row>
    <row r="56642" spans="7:9" x14ac:dyDescent="0.25">
      <c r="G56642" s="55"/>
      <c r="H56642" s="56"/>
      <c r="I56642" s="55"/>
    </row>
    <row r="56643" spans="7:9" x14ac:dyDescent="0.25">
      <c r="G56643" s="55"/>
      <c r="H56643" s="56"/>
      <c r="I56643" s="55"/>
    </row>
    <row r="56644" spans="7:9" x14ac:dyDescent="0.25">
      <c r="G56644" s="55"/>
      <c r="H56644" s="56"/>
      <c r="I56644" s="55"/>
    </row>
    <row r="56645" spans="7:9" x14ac:dyDescent="0.25">
      <c r="G56645" s="55"/>
      <c r="H56645" s="56"/>
      <c r="I56645" s="55"/>
    </row>
    <row r="56646" spans="7:9" x14ac:dyDescent="0.25">
      <c r="G56646" s="55"/>
      <c r="H56646" s="56"/>
      <c r="I56646" s="55"/>
    </row>
    <row r="56647" spans="7:9" x14ac:dyDescent="0.25">
      <c r="G56647" s="55"/>
      <c r="H56647" s="56"/>
      <c r="I56647" s="55"/>
    </row>
    <row r="56648" spans="7:9" x14ac:dyDescent="0.25">
      <c r="G56648" s="55"/>
      <c r="H56648" s="56"/>
      <c r="I56648" s="55"/>
    </row>
    <row r="56649" spans="7:9" x14ac:dyDescent="0.25">
      <c r="G56649" s="55"/>
      <c r="H56649" s="56"/>
      <c r="I56649" s="55"/>
    </row>
    <row r="56650" spans="7:9" x14ac:dyDescent="0.25">
      <c r="G56650" s="55"/>
      <c r="H56650" s="56"/>
      <c r="I56650" s="55"/>
    </row>
    <row r="56651" spans="7:9" x14ac:dyDescent="0.25">
      <c r="G56651" s="55"/>
      <c r="H56651" s="56"/>
      <c r="I56651" s="55"/>
    </row>
    <row r="56652" spans="7:9" x14ac:dyDescent="0.25">
      <c r="G56652" s="55"/>
      <c r="H56652" s="56"/>
      <c r="I56652" s="55"/>
    </row>
    <row r="56653" spans="7:9" x14ac:dyDescent="0.25">
      <c r="G56653" s="55"/>
      <c r="H56653" s="56"/>
      <c r="I56653" s="55"/>
    </row>
    <row r="56654" spans="7:9" x14ac:dyDescent="0.25">
      <c r="G56654" s="55"/>
      <c r="H56654" s="56"/>
      <c r="I56654" s="55"/>
    </row>
    <row r="56655" spans="7:9" x14ac:dyDescent="0.25">
      <c r="G56655" s="55"/>
      <c r="H56655" s="56"/>
      <c r="I56655" s="55"/>
    </row>
    <row r="56656" spans="7:9" x14ac:dyDescent="0.25">
      <c r="G56656" s="55"/>
      <c r="H56656" s="56"/>
      <c r="I56656" s="55"/>
    </row>
    <row r="56657" spans="7:9" x14ac:dyDescent="0.25">
      <c r="G56657" s="55"/>
      <c r="H56657" s="56"/>
      <c r="I56657" s="55"/>
    </row>
    <row r="56658" spans="7:9" x14ac:dyDescent="0.25">
      <c r="G56658" s="55"/>
      <c r="H56658" s="56"/>
      <c r="I56658" s="55"/>
    </row>
    <row r="56659" spans="7:9" x14ac:dyDescent="0.25">
      <c r="G56659" s="55"/>
      <c r="H56659" s="56"/>
      <c r="I56659" s="55"/>
    </row>
    <row r="56660" spans="7:9" x14ac:dyDescent="0.25">
      <c r="G56660" s="55"/>
      <c r="H56660" s="56"/>
      <c r="I56660" s="55"/>
    </row>
    <row r="56661" spans="7:9" x14ac:dyDescent="0.25">
      <c r="G56661" s="55"/>
      <c r="H56661" s="56"/>
      <c r="I56661" s="55"/>
    </row>
    <row r="56662" spans="7:9" x14ac:dyDescent="0.25">
      <c r="G56662" s="55"/>
      <c r="H56662" s="56"/>
      <c r="I56662" s="55"/>
    </row>
    <row r="56663" spans="7:9" x14ac:dyDescent="0.25">
      <c r="G56663" s="55"/>
      <c r="H56663" s="56"/>
      <c r="I56663" s="55"/>
    </row>
    <row r="56664" spans="7:9" x14ac:dyDescent="0.25">
      <c r="G56664" s="55"/>
      <c r="H56664" s="56"/>
      <c r="I56664" s="55"/>
    </row>
    <row r="56665" spans="7:9" x14ac:dyDescent="0.25">
      <c r="G56665" s="55"/>
      <c r="H56665" s="56"/>
      <c r="I56665" s="55"/>
    </row>
    <row r="56666" spans="7:9" x14ac:dyDescent="0.25">
      <c r="G56666" s="55"/>
      <c r="H56666" s="56"/>
      <c r="I56666" s="55"/>
    </row>
    <row r="56667" spans="7:9" x14ac:dyDescent="0.25">
      <c r="G56667" s="55"/>
      <c r="H56667" s="56"/>
      <c r="I56667" s="55"/>
    </row>
    <row r="56668" spans="7:9" x14ac:dyDescent="0.25">
      <c r="G56668" s="55"/>
      <c r="H56668" s="56"/>
      <c r="I56668" s="55"/>
    </row>
    <row r="56669" spans="7:9" x14ac:dyDescent="0.25">
      <c r="G56669" s="55"/>
      <c r="H56669" s="56"/>
      <c r="I56669" s="55"/>
    </row>
    <row r="56670" spans="7:9" x14ac:dyDescent="0.25">
      <c r="G56670" s="55"/>
      <c r="H56670" s="56"/>
      <c r="I56670" s="55"/>
    </row>
    <row r="56671" spans="7:9" x14ac:dyDescent="0.25">
      <c r="G56671" s="55"/>
      <c r="H56671" s="56"/>
      <c r="I56671" s="55"/>
    </row>
    <row r="56672" spans="7:9" x14ac:dyDescent="0.25">
      <c r="G56672" s="55"/>
      <c r="H56672" s="56"/>
      <c r="I56672" s="55"/>
    </row>
    <row r="56673" spans="7:9" x14ac:dyDescent="0.25">
      <c r="G56673" s="55"/>
      <c r="H56673" s="56"/>
      <c r="I56673" s="55"/>
    </row>
    <row r="56674" spans="7:9" x14ac:dyDescent="0.25">
      <c r="G56674" s="55"/>
      <c r="H56674" s="56"/>
      <c r="I56674" s="55"/>
    </row>
    <row r="56675" spans="7:9" x14ac:dyDescent="0.25">
      <c r="G56675" s="55"/>
      <c r="H56675" s="56"/>
      <c r="I56675" s="55"/>
    </row>
    <row r="56676" spans="7:9" x14ac:dyDescent="0.25">
      <c r="G56676" s="55"/>
      <c r="H56676" s="56"/>
      <c r="I56676" s="55"/>
    </row>
    <row r="56677" spans="7:9" x14ac:dyDescent="0.25">
      <c r="G56677" s="55"/>
      <c r="H56677" s="56"/>
      <c r="I56677" s="55"/>
    </row>
    <row r="56678" spans="7:9" x14ac:dyDescent="0.25">
      <c r="G56678" s="55"/>
      <c r="H56678" s="56"/>
      <c r="I56678" s="55"/>
    </row>
    <row r="56679" spans="7:9" x14ac:dyDescent="0.25">
      <c r="G56679" s="55"/>
      <c r="H56679" s="56"/>
      <c r="I56679" s="55"/>
    </row>
    <row r="56680" spans="7:9" x14ac:dyDescent="0.25">
      <c r="G56680" s="55"/>
      <c r="H56680" s="56"/>
      <c r="I56680" s="55"/>
    </row>
    <row r="56681" spans="7:9" x14ac:dyDescent="0.25">
      <c r="G56681" s="55"/>
      <c r="H56681" s="56"/>
      <c r="I56681" s="55"/>
    </row>
    <row r="56682" spans="7:9" x14ac:dyDescent="0.25">
      <c r="G56682" s="55"/>
      <c r="H56682" s="56"/>
      <c r="I56682" s="55"/>
    </row>
    <row r="56683" spans="7:9" x14ac:dyDescent="0.25">
      <c r="G56683" s="55"/>
      <c r="H56683" s="56"/>
      <c r="I56683" s="55"/>
    </row>
    <row r="56684" spans="7:9" x14ac:dyDescent="0.25">
      <c r="G56684" s="55"/>
      <c r="H56684" s="56"/>
      <c r="I56684" s="55"/>
    </row>
    <row r="56685" spans="7:9" x14ac:dyDescent="0.25">
      <c r="G56685" s="55"/>
      <c r="H56685" s="56"/>
      <c r="I56685" s="55"/>
    </row>
    <row r="56686" spans="7:9" x14ac:dyDescent="0.25">
      <c r="G56686" s="55"/>
      <c r="H56686" s="56"/>
      <c r="I56686" s="55"/>
    </row>
    <row r="56687" spans="7:9" x14ac:dyDescent="0.25">
      <c r="G56687" s="55"/>
      <c r="H56687" s="56"/>
      <c r="I56687" s="55"/>
    </row>
    <row r="56688" spans="7:9" x14ac:dyDescent="0.25">
      <c r="G56688" s="55"/>
      <c r="H56688" s="56"/>
      <c r="I56688" s="55"/>
    </row>
    <row r="56689" spans="7:9" x14ac:dyDescent="0.25">
      <c r="G56689" s="55"/>
      <c r="H56689" s="56"/>
      <c r="I56689" s="55"/>
    </row>
    <row r="56690" spans="7:9" x14ac:dyDescent="0.25">
      <c r="G56690" s="55"/>
      <c r="H56690" s="56"/>
      <c r="I56690" s="55"/>
    </row>
    <row r="56691" spans="7:9" x14ac:dyDescent="0.25">
      <c r="G56691" s="55"/>
      <c r="H56691" s="56"/>
      <c r="I56691" s="55"/>
    </row>
    <row r="56692" spans="7:9" x14ac:dyDescent="0.25">
      <c r="G56692" s="55"/>
      <c r="H56692" s="56"/>
      <c r="I56692" s="55"/>
    </row>
    <row r="56693" spans="7:9" x14ac:dyDescent="0.25">
      <c r="G56693" s="55"/>
      <c r="H56693" s="56"/>
      <c r="I56693" s="55"/>
    </row>
    <row r="56694" spans="7:9" x14ac:dyDescent="0.25">
      <c r="G56694" s="55"/>
      <c r="H56694" s="56"/>
      <c r="I56694" s="55"/>
    </row>
    <row r="56695" spans="7:9" x14ac:dyDescent="0.25">
      <c r="G56695" s="55"/>
      <c r="H56695" s="56"/>
      <c r="I56695" s="55"/>
    </row>
    <row r="56696" spans="7:9" x14ac:dyDescent="0.25">
      <c r="G56696" s="55"/>
      <c r="H56696" s="56"/>
      <c r="I56696" s="55"/>
    </row>
    <row r="56697" spans="7:9" x14ac:dyDescent="0.25">
      <c r="G56697" s="55"/>
      <c r="H56697" s="56"/>
      <c r="I56697" s="55"/>
    </row>
    <row r="56698" spans="7:9" x14ac:dyDescent="0.25">
      <c r="G56698" s="55"/>
      <c r="H56698" s="56"/>
      <c r="I56698" s="55"/>
    </row>
    <row r="56699" spans="7:9" x14ac:dyDescent="0.25">
      <c r="G56699" s="55"/>
      <c r="H56699" s="56"/>
      <c r="I56699" s="55"/>
    </row>
    <row r="56700" spans="7:9" x14ac:dyDescent="0.25">
      <c r="G56700" s="55"/>
      <c r="H56700" s="56"/>
      <c r="I56700" s="55"/>
    </row>
    <row r="56701" spans="7:9" x14ac:dyDescent="0.25">
      <c r="G56701" s="55"/>
      <c r="H56701" s="56"/>
      <c r="I56701" s="55"/>
    </row>
    <row r="56702" spans="7:9" x14ac:dyDescent="0.25">
      <c r="G56702" s="55"/>
      <c r="H56702" s="56"/>
      <c r="I56702" s="55"/>
    </row>
    <row r="56703" spans="7:9" x14ac:dyDescent="0.25">
      <c r="G56703" s="55"/>
      <c r="H56703" s="56"/>
      <c r="I56703" s="55"/>
    </row>
    <row r="56704" spans="7:9" x14ac:dyDescent="0.25">
      <c r="G56704" s="55"/>
      <c r="H56704" s="56"/>
      <c r="I56704" s="55"/>
    </row>
    <row r="56705" spans="7:9" x14ac:dyDescent="0.25">
      <c r="G56705" s="55"/>
      <c r="H56705" s="56"/>
      <c r="I56705" s="55"/>
    </row>
    <row r="56706" spans="7:9" x14ac:dyDescent="0.25">
      <c r="G56706" s="55"/>
      <c r="H56706" s="56"/>
      <c r="I56706" s="55"/>
    </row>
    <row r="56707" spans="7:9" x14ac:dyDescent="0.25">
      <c r="G56707" s="55"/>
      <c r="H56707" s="56"/>
      <c r="I56707" s="55"/>
    </row>
    <row r="56708" spans="7:9" x14ac:dyDescent="0.25">
      <c r="G56708" s="55"/>
      <c r="H56708" s="56"/>
      <c r="I56708" s="55"/>
    </row>
    <row r="56709" spans="7:9" x14ac:dyDescent="0.25">
      <c r="G56709" s="55"/>
      <c r="H56709" s="56"/>
      <c r="I56709" s="55"/>
    </row>
    <row r="56710" spans="7:9" x14ac:dyDescent="0.25">
      <c r="G56710" s="55"/>
      <c r="H56710" s="56"/>
      <c r="I56710" s="55"/>
    </row>
    <row r="56711" spans="7:9" x14ac:dyDescent="0.25">
      <c r="G56711" s="55"/>
      <c r="H56711" s="56"/>
      <c r="I56711" s="55"/>
    </row>
    <row r="56712" spans="7:9" x14ac:dyDescent="0.25">
      <c r="G56712" s="55"/>
      <c r="H56712" s="56"/>
      <c r="I56712" s="55"/>
    </row>
    <row r="56713" spans="7:9" x14ac:dyDescent="0.25">
      <c r="G56713" s="55"/>
      <c r="H56713" s="56"/>
      <c r="I56713" s="55"/>
    </row>
    <row r="56714" spans="7:9" x14ac:dyDescent="0.25">
      <c r="G56714" s="55"/>
      <c r="H56714" s="56"/>
      <c r="I56714" s="55"/>
    </row>
    <row r="56715" spans="7:9" x14ac:dyDescent="0.25">
      <c r="G56715" s="55"/>
      <c r="H56715" s="56"/>
      <c r="I56715" s="55"/>
    </row>
    <row r="56716" spans="7:9" x14ac:dyDescent="0.25">
      <c r="G56716" s="55"/>
      <c r="H56716" s="56"/>
      <c r="I56716" s="55"/>
    </row>
    <row r="56717" spans="7:9" x14ac:dyDescent="0.25">
      <c r="G56717" s="55"/>
      <c r="H56717" s="56"/>
      <c r="I56717" s="55"/>
    </row>
    <row r="56718" spans="7:9" x14ac:dyDescent="0.25">
      <c r="G56718" s="55"/>
      <c r="H56718" s="56"/>
      <c r="I56718" s="55"/>
    </row>
    <row r="56719" spans="7:9" x14ac:dyDescent="0.25">
      <c r="G56719" s="55"/>
      <c r="H56719" s="56"/>
      <c r="I56719" s="55"/>
    </row>
    <row r="56720" spans="7:9" x14ac:dyDescent="0.25">
      <c r="G56720" s="55"/>
      <c r="H56720" s="56"/>
      <c r="I56720" s="55"/>
    </row>
    <row r="56721" spans="7:9" x14ac:dyDescent="0.25">
      <c r="G56721" s="55"/>
      <c r="H56721" s="56"/>
      <c r="I56721" s="55"/>
    </row>
    <row r="56722" spans="7:9" x14ac:dyDescent="0.25">
      <c r="G56722" s="55"/>
      <c r="H56722" s="56"/>
      <c r="I56722" s="55"/>
    </row>
    <row r="56723" spans="7:9" x14ac:dyDescent="0.25">
      <c r="G56723" s="55"/>
      <c r="H56723" s="56"/>
      <c r="I56723" s="55"/>
    </row>
    <row r="56724" spans="7:9" x14ac:dyDescent="0.25">
      <c r="G56724" s="55"/>
      <c r="H56724" s="56"/>
      <c r="I56724" s="55"/>
    </row>
    <row r="56725" spans="7:9" x14ac:dyDescent="0.25">
      <c r="G56725" s="55"/>
      <c r="H56725" s="56"/>
      <c r="I56725" s="55"/>
    </row>
    <row r="56726" spans="7:9" x14ac:dyDescent="0.25">
      <c r="G56726" s="55"/>
      <c r="H56726" s="56"/>
      <c r="I56726" s="55"/>
    </row>
    <row r="56727" spans="7:9" x14ac:dyDescent="0.25">
      <c r="G56727" s="55"/>
      <c r="H56727" s="56"/>
      <c r="I56727" s="55"/>
    </row>
    <row r="56728" spans="7:9" x14ac:dyDescent="0.25">
      <c r="G56728" s="55"/>
      <c r="H56728" s="56"/>
      <c r="I56728" s="55"/>
    </row>
    <row r="56729" spans="7:9" x14ac:dyDescent="0.25">
      <c r="G56729" s="55"/>
      <c r="H56729" s="56"/>
      <c r="I56729" s="55"/>
    </row>
    <row r="56730" spans="7:9" x14ac:dyDescent="0.25">
      <c r="G56730" s="55"/>
      <c r="H56730" s="56"/>
      <c r="I56730" s="55"/>
    </row>
    <row r="56731" spans="7:9" x14ac:dyDescent="0.25">
      <c r="G56731" s="55"/>
      <c r="H56731" s="56"/>
      <c r="I56731" s="55"/>
    </row>
    <row r="56732" spans="7:9" x14ac:dyDescent="0.25">
      <c r="G56732" s="55"/>
      <c r="H56732" s="56"/>
      <c r="I56732" s="55"/>
    </row>
    <row r="56733" spans="7:9" x14ac:dyDescent="0.25">
      <c r="G56733" s="55"/>
      <c r="H56733" s="56"/>
      <c r="I56733" s="55"/>
    </row>
    <row r="56734" spans="7:9" x14ac:dyDescent="0.25">
      <c r="G56734" s="55"/>
      <c r="H56734" s="56"/>
      <c r="I56734" s="55"/>
    </row>
    <row r="56735" spans="7:9" x14ac:dyDescent="0.25">
      <c r="G56735" s="55"/>
      <c r="H56735" s="56"/>
      <c r="I56735" s="55"/>
    </row>
    <row r="56736" spans="7:9" x14ac:dyDescent="0.25">
      <c r="G56736" s="55"/>
      <c r="H56736" s="56"/>
      <c r="I56736" s="55"/>
    </row>
    <row r="56737" spans="7:9" x14ac:dyDescent="0.25">
      <c r="G56737" s="55"/>
      <c r="H56737" s="56"/>
      <c r="I56737" s="55"/>
    </row>
    <row r="56738" spans="7:9" x14ac:dyDescent="0.25">
      <c r="G56738" s="55"/>
      <c r="H56738" s="56"/>
      <c r="I56738" s="55"/>
    </row>
    <row r="56739" spans="7:9" x14ac:dyDescent="0.25">
      <c r="G56739" s="55"/>
      <c r="H56739" s="56"/>
      <c r="I56739" s="55"/>
    </row>
    <row r="56740" spans="7:9" x14ac:dyDescent="0.25">
      <c r="G56740" s="55"/>
      <c r="H56740" s="56"/>
      <c r="I56740" s="55"/>
    </row>
    <row r="56741" spans="7:9" x14ac:dyDescent="0.25">
      <c r="G56741" s="55"/>
      <c r="H56741" s="56"/>
      <c r="I56741" s="55"/>
    </row>
    <row r="56742" spans="7:9" x14ac:dyDescent="0.25">
      <c r="G56742" s="55"/>
      <c r="H56742" s="56"/>
      <c r="I56742" s="55"/>
    </row>
    <row r="56743" spans="7:9" x14ac:dyDescent="0.25">
      <c r="G56743" s="55"/>
      <c r="H56743" s="56"/>
      <c r="I56743" s="55"/>
    </row>
    <row r="56744" spans="7:9" x14ac:dyDescent="0.25">
      <c r="G56744" s="55"/>
      <c r="H56744" s="56"/>
      <c r="I56744" s="55"/>
    </row>
    <row r="56745" spans="7:9" x14ac:dyDescent="0.25">
      <c r="G56745" s="55"/>
      <c r="H56745" s="56"/>
      <c r="I56745" s="55"/>
    </row>
    <row r="56746" spans="7:9" x14ac:dyDescent="0.25">
      <c r="G56746" s="55"/>
      <c r="H56746" s="56"/>
      <c r="I56746" s="55"/>
    </row>
    <row r="56747" spans="7:9" x14ac:dyDescent="0.25">
      <c r="G56747" s="55"/>
      <c r="H56747" s="56"/>
      <c r="I56747" s="55"/>
    </row>
    <row r="56748" spans="7:9" x14ac:dyDescent="0.25">
      <c r="G56748" s="55"/>
      <c r="H56748" s="56"/>
      <c r="I56748" s="55"/>
    </row>
    <row r="56749" spans="7:9" x14ac:dyDescent="0.25">
      <c r="G56749" s="55"/>
      <c r="H56749" s="56"/>
      <c r="I56749" s="55"/>
    </row>
    <row r="56750" spans="7:9" x14ac:dyDescent="0.25">
      <c r="G56750" s="55"/>
      <c r="H56750" s="56"/>
      <c r="I56750" s="55"/>
    </row>
    <row r="56751" spans="7:9" x14ac:dyDescent="0.25">
      <c r="G56751" s="55"/>
      <c r="H56751" s="56"/>
      <c r="I56751" s="55"/>
    </row>
    <row r="56752" spans="7:9" x14ac:dyDescent="0.25">
      <c r="G56752" s="55"/>
      <c r="H56752" s="56"/>
      <c r="I56752" s="55"/>
    </row>
    <row r="56753" spans="7:9" x14ac:dyDescent="0.25">
      <c r="G56753" s="55"/>
      <c r="H56753" s="56"/>
      <c r="I56753" s="55"/>
    </row>
    <row r="56754" spans="7:9" x14ac:dyDescent="0.25">
      <c r="G56754" s="55"/>
      <c r="H56754" s="56"/>
      <c r="I56754" s="55"/>
    </row>
    <row r="56755" spans="7:9" x14ac:dyDescent="0.25">
      <c r="G56755" s="55"/>
      <c r="H56755" s="56"/>
      <c r="I56755" s="55"/>
    </row>
    <row r="56756" spans="7:9" x14ac:dyDescent="0.25">
      <c r="G56756" s="55"/>
      <c r="H56756" s="56"/>
      <c r="I56756" s="55"/>
    </row>
    <row r="56757" spans="7:9" x14ac:dyDescent="0.25">
      <c r="G56757" s="55"/>
      <c r="H56757" s="56"/>
      <c r="I56757" s="55"/>
    </row>
    <row r="56758" spans="7:9" x14ac:dyDescent="0.25">
      <c r="G56758" s="55"/>
      <c r="H56758" s="56"/>
      <c r="I56758" s="55"/>
    </row>
    <row r="56759" spans="7:9" x14ac:dyDescent="0.25">
      <c r="G56759" s="55"/>
      <c r="H56759" s="56"/>
      <c r="I56759" s="55"/>
    </row>
    <row r="56760" spans="7:9" x14ac:dyDescent="0.25">
      <c r="G56760" s="55"/>
      <c r="H56760" s="56"/>
      <c r="I56760" s="55"/>
    </row>
    <row r="56761" spans="7:9" x14ac:dyDescent="0.25">
      <c r="G56761" s="55"/>
      <c r="H56761" s="56"/>
      <c r="I56761" s="55"/>
    </row>
    <row r="56762" spans="7:9" x14ac:dyDescent="0.25">
      <c r="G56762" s="55"/>
      <c r="H56762" s="56"/>
      <c r="I56762" s="55"/>
    </row>
    <row r="56763" spans="7:9" x14ac:dyDescent="0.25">
      <c r="G56763" s="55"/>
      <c r="H56763" s="56"/>
      <c r="I56763" s="55"/>
    </row>
    <row r="56764" spans="7:9" x14ac:dyDescent="0.25">
      <c r="G56764" s="55"/>
      <c r="H56764" s="56"/>
      <c r="I56764" s="55"/>
    </row>
    <row r="56765" spans="7:9" x14ac:dyDescent="0.25">
      <c r="G56765" s="55"/>
      <c r="H56765" s="56"/>
      <c r="I56765" s="55"/>
    </row>
    <row r="56766" spans="7:9" x14ac:dyDescent="0.25">
      <c r="G56766" s="55"/>
      <c r="H56766" s="56"/>
      <c r="I56766" s="55"/>
    </row>
    <row r="56767" spans="7:9" x14ac:dyDescent="0.25">
      <c r="G56767" s="55"/>
      <c r="H56767" s="56"/>
      <c r="I56767" s="55"/>
    </row>
    <row r="56768" spans="7:9" x14ac:dyDescent="0.25">
      <c r="G56768" s="55"/>
      <c r="H56768" s="56"/>
      <c r="I56768" s="55"/>
    </row>
    <row r="56769" spans="7:9" x14ac:dyDescent="0.25">
      <c r="G56769" s="55"/>
      <c r="H56769" s="56"/>
      <c r="I56769" s="55"/>
    </row>
    <row r="56770" spans="7:9" x14ac:dyDescent="0.25">
      <c r="G56770" s="55"/>
      <c r="H56770" s="56"/>
      <c r="I56770" s="55"/>
    </row>
    <row r="56771" spans="7:9" x14ac:dyDescent="0.25">
      <c r="G56771" s="55"/>
      <c r="H56771" s="56"/>
      <c r="I56771" s="55"/>
    </row>
    <row r="56772" spans="7:9" x14ac:dyDescent="0.25">
      <c r="G56772" s="55"/>
      <c r="H56772" s="56"/>
      <c r="I56772" s="55"/>
    </row>
    <row r="56773" spans="7:9" x14ac:dyDescent="0.25">
      <c r="G56773" s="55"/>
      <c r="H56773" s="56"/>
      <c r="I56773" s="55"/>
    </row>
    <row r="56774" spans="7:9" x14ac:dyDescent="0.25">
      <c r="G56774" s="55"/>
      <c r="H56774" s="56"/>
      <c r="I56774" s="55"/>
    </row>
    <row r="56775" spans="7:9" x14ac:dyDescent="0.25">
      <c r="G56775" s="55"/>
      <c r="H56775" s="56"/>
      <c r="I56775" s="55"/>
    </row>
    <row r="56776" spans="7:9" x14ac:dyDescent="0.25">
      <c r="G56776" s="55"/>
      <c r="H56776" s="56"/>
      <c r="I56776" s="55"/>
    </row>
    <row r="56777" spans="7:9" x14ac:dyDescent="0.25">
      <c r="G56777" s="55"/>
      <c r="H56777" s="56"/>
      <c r="I56777" s="55"/>
    </row>
    <row r="56778" spans="7:9" x14ac:dyDescent="0.25">
 